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dmin\Desktop\Assignments\Assignments\ACB India\"/>
    </mc:Choice>
  </mc:AlternateContent>
  <xr:revisionPtr revIDLastSave="0" documentId="13_ncr:1_{31FF5F61-89D2-4C81-BAC8-3158EFDA1546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NSO2" hidden="1">{"'Sheet1'!$L$16"}</definedName>
    <definedName name="___g1" hidden="1">{"'August 2000'!$A$1:$J$101"}</definedName>
    <definedName name="_123graph_bchart4" hidden="1">[1]H!$L$67:$V$67</definedName>
    <definedName name="_31190">+'[2]Balance Sheet_US$'!A1048521+'[2]Balance Sheet_US$'!A1048522+'[2]Balance Sheet_US$'!A1048523+'[2]Balance Sheet_US$'!A1048524+'[2]Balance Sheet_US$'!A1048525+'[2]Balance Sheet_US$'!A1048526+'[2]Balance Sheet_US$'!A1048527+'[2]Balance Sheet_US$'!A1048528+'[2]Balance Sheet_US$'!A1048529+'[2]Balance Sheet_US$'!A1048530+'[2]Balance Sheet_US$'!A1048531+'[2]Balance Sheet_US$'!A1048532+'[2]Balance Sheet_US$'!A1048533+'[2]Balance Sheet_US$'!A1048534+'[2]Balance Sheet_US$'!A1048535+'[2]Balance Sheet_US$'!A1048536+'[2]Balance Sheet_US$'!A1048537+'[2]Balance Sheet_US$'!A1048539+'[2]Balance Sheet_US$'!A1048541+'[2]Balance Sheet_US$'!A1048542+'[2]Balance Sheet_US$'!A1048543+'[2]Balance Sheet_US$'!A1048544+'[2]Balance Sheet_US$'!A1048545+'[2]Balance Sheet_US$'!A1048546+'[2]Balance Sheet_US$'!A1048547+'[2]Balance Sheet_US$'!A1048548+'[2]Balance Sheet_US$'!A1048549+'[2]Balance Sheet_US$'!A1048550</definedName>
    <definedName name="_Fill" hidden="1">#REF!</definedName>
    <definedName name="_xlnm._FilterDatabase" localSheetId="0" hidden="1">Sheet1!$A$4:$AG$15499</definedName>
    <definedName name="_Order1" hidden="1">255</definedName>
    <definedName name="_Order2" hidden="1">255</definedName>
    <definedName name="_Regression_Int" hidden="1">1</definedName>
    <definedName name="_wil" hidden="1">'[3]#REF'!$A$10:$A$57</definedName>
    <definedName name="a">[4]Key!$B$7</definedName>
    <definedName name="aaa">'[5]NOTE 5'!$B$6</definedName>
    <definedName name="aaaaaaaaa">'[6]BR SCPL &amp; HEL 270MW'!$B$3</definedName>
    <definedName name="aasd" hidden="1">{#N/A,#N/A,TRUE,"BT M200 da 10x20"}</definedName>
    <definedName name="abc">'[7]FA-Detail'!$A$5:$A$327</definedName>
    <definedName name="aryan">[8]Key!$A$32:$AG$34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bjcdbw" hidden="1">{"'August 2000'!$A$1:$J$101"}</definedName>
    <definedName name="BSGList">[9]Master!$E$4:$F$1048576</definedName>
    <definedName name="capitalcp">'[10]NOTE 2'!$G$18</definedName>
    <definedName name="Conv">[9]Key!$B$14</definedName>
    <definedName name="copy">[11]CANDOI!$B$15:$B$2514,[11]CANDOI!$D$15:$G$2514,[11]CANDOI!$N$15:$N$2514,[11]CANDOI!$P$15:$P$2514</definedName>
    <definedName name="copyl">[11]CANDOI!$B$15,[11]CANDOI!$B$15:$B$2514,[11]CANDOI!$D$15:$G$2514,[11]CANDOI!$N$15:$N$2514,[11]CANDOI!$P$15:$P$2514</definedName>
    <definedName name="Customermaster">[12]Masters!$B$61:$Q$468</definedName>
    <definedName name="DFGHJK" hidden="1">8</definedName>
    <definedName name="Document_array">{"Book1"}</definedName>
    <definedName name="DONVI">OFFSET([13]DONVIBAN!$A$1,1,0,COUNTA([13]DONVIBAN!$A$1:$A$65536)-1,5)</definedName>
    <definedName name="DONVIDG">OFFSET([13]NGUON!$D$1:$D$65536,COUNTIF([13]NGUON!$D$1:$D$65536,"&lt;&gt;0")-1,0,1)</definedName>
    <definedName name="EV__LASTREFTIME__" hidden="1">40280.3830671296</definedName>
    <definedName name="Fac">[9]Key!$B$13</definedName>
    <definedName name="fill" hidden="1">#REF!</definedName>
    <definedName name="Final">[14]Pivot!$A$5:$K$46</definedName>
    <definedName name="FutureIT">'[9]DEPT-IT'!$AC$5:$BF$214</definedName>
    <definedName name="GLLIST">[9]Master!$A$4:$F$1048576</definedName>
    <definedName name="Hemas" hidden="1">{"'August 2000'!$A$1:$J$101"}</definedName>
    <definedName name="hjkfh_control" hidden="1">{"'August 2000'!$A$1:$J$101"}</definedName>
    <definedName name="HTML_CodePage" hidden="1">1252</definedName>
    <definedName name="HTML_Control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y" hidden="1">{"'Sheet1'!$L$16"}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ai" hidden="1">{"'August 2000'!$A$1:$J$101"}</definedName>
    <definedName name="jfjfj_control" hidden="1">{"'August 2000'!$A$1:$J$101"}</definedName>
    <definedName name="JJ_control" hidden="1">{"'August 2000'!$A$1:$J$101"}</definedName>
    <definedName name="KhuyenmaiUPS">"AutoShape 264"</definedName>
    <definedName name="lan" hidden="1">{#N/A,#N/A,TRUE,"BT M200 da 10x20"}</definedName>
    <definedName name="LL_control" hidden="1">{"'August 2000'!$A$1:$J$101"}</definedName>
    <definedName name="Location">[9]Key!$A$33:$AU$42</definedName>
    <definedName name="MADONVI">OFFSET([13]NGUON!$C$1:$C$65536,COUNTA([13]NGUON!$C$1:$C$65536)-1,0,1)</definedName>
    <definedName name="NGANHANG">OFFSET([13]NGUON!$F$1:$F$65536,COUNTIF([13]NGUON!$F$1:$F$65536,"&lt;&gt;0")-1,0,1)</definedName>
    <definedName name="NGAY">OFFSET([13]NGUON!$B$1:$B$65536,COUNTA([13]NGUON!$B$1:$B$65536)-1,0,1)</definedName>
    <definedName name="NOIDUNG">OFFSET([13]NGUON!$H$1:$H$65536,COUNTA([13]NGUON!$H$1:$H$65536)-1,0,1)</definedName>
    <definedName name="PartyList">[15]Master!$A:$E</definedName>
    <definedName name="PPTF">[9]Key!$B$15</definedName>
    <definedName name="_xlnm.Print_Area">#REF!</definedName>
    <definedName name="_xlnm.Print_Titles">#REF!</definedName>
    <definedName name="PROVC">#REF!</definedName>
    <definedName name="provcy">#REF!</definedName>
    <definedName name="PROVP">#REF!</definedName>
    <definedName name="qt" hidden="1">{"'Sheet1'!$L$16"}</definedName>
    <definedName name="rama" hidden="1">{"'August 2000'!$A$1:$J$101"}</definedName>
    <definedName name="rent">#REF!</definedName>
    <definedName name="SAPBEXrevision" hidden="1">3</definedName>
    <definedName name="SAPBEXsysID" hidden="1">"BAP"</definedName>
    <definedName name="SAPBEXwbID" hidden="1">"40BUNZCZTCQHDPD636A8ETFK3"</definedName>
    <definedName name="Seg_ID">[9]Key!$C$35:$AU$35</definedName>
    <definedName name="SO">OFFSET([13]NGUON!$A$1:$A$65536,COUNTA([13]NGUON!$A$1:$A$65536)-1,0,1)</definedName>
    <definedName name="solus" hidden="1">[16]TREND!$F$533:$Q$533</definedName>
    <definedName name="solver_lin" hidden="1">0</definedName>
    <definedName name="solver_num" hidden="1">0</definedName>
    <definedName name="solver_rel1" hidden="1">3</definedName>
    <definedName name="solver_rhs1" hidden="1">5</definedName>
    <definedName name="solver_typ" hidden="1">2</definedName>
    <definedName name="solver_val" hidden="1">0</definedName>
    <definedName name="SOTIEN">OFFSET([13]NGUON!$I$1:$I$65536,COUNTA([13]NGUON!$I$1:$I$65536)-1,0,1)</definedName>
    <definedName name="swd">#REF!</definedName>
    <definedName name="T_BookLocation">'[9]FA-Detail'!$B$5:$B$500</definedName>
    <definedName name="T_cashadditionCWIP" comment="Net Cash additions to CWIP">#REF!</definedName>
    <definedName name="T_ClGrossBlockFA">'[9]FA-Detail'!$I$5:$I$500</definedName>
    <definedName name="T_ClosingDeptBlock">'[9]FA-Detail'!$N$5:$N$500</definedName>
    <definedName name="T_Code">'[17]UP-all'!$N$6:$N$174</definedName>
    <definedName name="T_CWIP_Booking_Location" comment="Booking location for CWIP or pre-operative expenses">#REF!</definedName>
    <definedName name="T_CWIP_Category" comment="Category of expense - Whether CWIP or pre-operative expenses">#REF!</definedName>
    <definedName name="T_Dept">'[9]FA-Detail'!$E$5:$E$500</definedName>
    <definedName name="T_deptduringperiod">'[9]FA-Detail'!$K$5:$K$500</definedName>
    <definedName name="T_DepWB">'[17]UP-all'!$T$6:$T$174</definedName>
    <definedName name="T_Div">'[17]UP-all'!$O$6:$O$174</definedName>
    <definedName name="T_head_CA">'[9]FA-Detail'!$A$5:$A$500</definedName>
    <definedName name="T_unprofit">'[17]UP-all'!$Q$6:$Q$174</definedName>
    <definedName name="TaxTV">10%</definedName>
    <definedName name="TaxXL">5%</definedName>
    <definedName name="TB_ACB">[18]TB!$A$5:$AP$834</definedName>
    <definedName name="TB_PREVIOUSYEAR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ikey">#REF!</definedName>
    <definedName name="TESTKEYS">#REF!</definedName>
    <definedName name="TESTVKEY">#REF!</definedName>
    <definedName name="text1" hidden="1">{"'Sheet1'!$L$16"}</definedName>
    <definedName name="TextRefCopyRangeCount" hidden="1">32</definedName>
    <definedName name="TINHTP">OFFSET([13]NGUON!$G$1:$G$65536,COUNTIF([13]NGUON!$G$1:$G$65536,"&lt;&gt;0")-1,0,1)</definedName>
    <definedName name="tmkk_control" hidden="1">{"'August 2000'!$A$1:$J$101"}</definedName>
    <definedName name="TML_control" hidden="1">{"'August 2000'!$A$1:$J$101"}</definedName>
    <definedName name="Transaction">[15]Master!#REF!</definedName>
    <definedName name="up" hidden="1">#REF!</definedName>
    <definedName name="UU_control" hidden="1">{"'August 2000'!$A$1:$J$101"}</definedName>
    <definedName name="VAT">#REF!</definedName>
    <definedName name="vendor">#REF!</definedName>
    <definedName name="VendType">#REF!</definedName>
    <definedName name="wrn.Imprime." hidden="1">{#N/A,#N/A,FALSE,"Gain Fiscal";#N/A,#N/A,FALSE,"CR";#N/A,#N/A,FALSE,"Bilan";#N/A,#N/A,FALSE,"Trésorerie";#N/A,#N/A,FALSE,"Prêt-Emprunt";#N/A,#N/A,FALSE,"Swap"}</definedName>
    <definedName name="wrn.vd." hidden="1">{#N/A,#N/A,TRUE,"BT M200 da 10x20"}</definedName>
    <definedName name="ww" hidden="1">[16]TREND!$F$639:$Q$639</definedName>
    <definedName name="XRefColumnsCount" hidden="1">2</definedName>
    <definedName name="XRefCopyRangeCount" hidden="1">7</definedName>
    <definedName name="XRefPasteRangeCount" hidden="1">8</definedName>
    <definedName name="xxx">[8]TB!$A$1:$AN$1287</definedName>
    <definedName name="xy">'[8]FA-Detail'!$L$5:$L$315</definedName>
    <definedName name="Zeros">[9]Key!$B$12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B15499" i="1" l="1"/>
  <c r="AA15499" i="1"/>
  <c r="Z15499" i="1"/>
  <c r="Y15499" i="1"/>
  <c r="X15499" i="1"/>
  <c r="W15499" i="1"/>
  <c r="V15499" i="1"/>
  <c r="U15499" i="1"/>
  <c r="P15499" i="1"/>
  <c r="O15499" i="1"/>
  <c r="AJ15498" i="1" l="1"/>
  <c r="AI15498" i="1"/>
  <c r="AJ15497" i="1"/>
  <c r="AI15497" i="1"/>
  <c r="AJ15496" i="1"/>
  <c r="AI15496" i="1"/>
  <c r="AJ15495" i="1"/>
  <c r="AI15495" i="1"/>
  <c r="AJ15494" i="1"/>
  <c r="AI15494" i="1"/>
  <c r="AJ15493" i="1"/>
  <c r="AI15493" i="1"/>
  <c r="AJ15492" i="1"/>
  <c r="AI15492" i="1"/>
  <c r="AJ15491" i="1"/>
  <c r="AI15491" i="1"/>
  <c r="AJ15490" i="1"/>
  <c r="AI15490" i="1"/>
  <c r="AJ15489" i="1"/>
  <c r="AI15489" i="1"/>
  <c r="AJ15488" i="1"/>
  <c r="AI15488" i="1"/>
  <c r="AJ15487" i="1"/>
  <c r="AI15487" i="1"/>
  <c r="AJ15486" i="1"/>
  <c r="AI15486" i="1"/>
  <c r="AJ15485" i="1"/>
  <c r="AI15485" i="1"/>
  <c r="AJ15484" i="1"/>
  <c r="AI15484" i="1"/>
  <c r="AJ15483" i="1"/>
  <c r="AI15483" i="1"/>
  <c r="AJ15482" i="1"/>
  <c r="AI15482" i="1"/>
  <c r="AJ15481" i="1"/>
  <c r="AI15481" i="1"/>
  <c r="AJ15480" i="1"/>
  <c r="AI15480" i="1"/>
  <c r="AJ15479" i="1"/>
  <c r="AI15479" i="1"/>
  <c r="AJ15478" i="1"/>
  <c r="AI15478" i="1"/>
  <c r="AJ15477" i="1"/>
  <c r="AI15477" i="1"/>
  <c r="AJ15476" i="1"/>
  <c r="AI15476" i="1"/>
  <c r="AJ15475" i="1"/>
  <c r="AI15475" i="1"/>
  <c r="AJ15474" i="1"/>
  <c r="AI15474" i="1"/>
  <c r="AJ15473" i="1"/>
  <c r="AI15473" i="1"/>
  <c r="AJ15472" i="1"/>
  <c r="AI15472" i="1"/>
  <c r="AJ15471" i="1"/>
  <c r="AI15471" i="1"/>
  <c r="AJ15470" i="1"/>
  <c r="AI15470" i="1"/>
  <c r="AJ15469" i="1"/>
  <c r="AI15469" i="1"/>
  <c r="AJ15468" i="1"/>
  <c r="AI15468" i="1"/>
  <c r="AJ15467" i="1"/>
  <c r="AI15467" i="1"/>
  <c r="AJ15466" i="1"/>
  <c r="AI15466" i="1"/>
  <c r="AJ15465" i="1"/>
  <c r="AI15465" i="1"/>
  <c r="AJ15464" i="1"/>
  <c r="AI15464" i="1"/>
  <c r="AJ15463" i="1"/>
  <c r="AI15463" i="1"/>
  <c r="AJ15462" i="1"/>
  <c r="AI15462" i="1"/>
  <c r="AJ15461" i="1"/>
  <c r="AI15461" i="1"/>
  <c r="AJ15460" i="1"/>
  <c r="AI15460" i="1"/>
  <c r="AJ15459" i="1"/>
  <c r="AI15459" i="1"/>
  <c r="AJ15458" i="1"/>
  <c r="AI15458" i="1"/>
  <c r="AJ15457" i="1"/>
  <c r="AI15457" i="1"/>
  <c r="AJ15456" i="1"/>
  <c r="AI15456" i="1"/>
  <c r="AJ15455" i="1"/>
  <c r="AI15455" i="1"/>
  <c r="AJ15454" i="1"/>
  <c r="AI15454" i="1"/>
  <c r="AJ15453" i="1"/>
  <c r="AI15453" i="1"/>
  <c r="AJ15452" i="1"/>
  <c r="AI15452" i="1"/>
  <c r="AJ15451" i="1"/>
  <c r="AI15451" i="1"/>
  <c r="AJ15450" i="1"/>
  <c r="AI15450" i="1"/>
  <c r="AJ15449" i="1"/>
  <c r="AI15449" i="1"/>
  <c r="AJ15448" i="1"/>
  <c r="AI15448" i="1"/>
  <c r="AJ15447" i="1"/>
  <c r="AI15447" i="1"/>
  <c r="AJ15446" i="1"/>
  <c r="AI15446" i="1"/>
  <c r="AJ15445" i="1"/>
  <c r="AI15445" i="1"/>
  <c r="AJ15444" i="1"/>
  <c r="AI15444" i="1"/>
  <c r="AJ15443" i="1"/>
  <c r="AI15443" i="1"/>
  <c r="AJ15442" i="1"/>
  <c r="AI15442" i="1"/>
  <c r="AJ15441" i="1"/>
  <c r="AI15441" i="1"/>
  <c r="AJ15440" i="1"/>
  <c r="AI15440" i="1"/>
  <c r="AJ15439" i="1"/>
  <c r="AI15439" i="1"/>
  <c r="AJ15438" i="1"/>
  <c r="AI15438" i="1"/>
  <c r="AJ15437" i="1"/>
  <c r="AI15437" i="1"/>
  <c r="AJ15436" i="1"/>
  <c r="AI15436" i="1"/>
  <c r="AJ15435" i="1"/>
  <c r="AI15435" i="1"/>
  <c r="AJ15434" i="1"/>
  <c r="AI15434" i="1"/>
  <c r="AJ15433" i="1"/>
  <c r="AI15433" i="1"/>
  <c r="AJ15432" i="1"/>
  <c r="AI15432" i="1"/>
  <c r="AJ15431" i="1"/>
  <c r="AI15431" i="1"/>
  <c r="AJ15430" i="1"/>
  <c r="AI15430" i="1"/>
  <c r="AJ15429" i="1"/>
  <c r="AI15429" i="1"/>
  <c r="AJ15428" i="1"/>
  <c r="AI15428" i="1"/>
  <c r="AJ15427" i="1"/>
  <c r="AI15427" i="1"/>
  <c r="AJ15426" i="1"/>
  <c r="AI15426" i="1"/>
  <c r="AJ15425" i="1"/>
  <c r="AI15425" i="1"/>
  <c r="AJ15424" i="1"/>
  <c r="AI15424" i="1"/>
  <c r="AJ15423" i="1"/>
  <c r="AI15423" i="1"/>
  <c r="AJ15422" i="1"/>
  <c r="AI15422" i="1"/>
  <c r="AJ15421" i="1"/>
  <c r="AI15421" i="1"/>
  <c r="AJ15420" i="1"/>
  <c r="AI15420" i="1"/>
  <c r="AJ15419" i="1"/>
  <c r="AI15419" i="1"/>
  <c r="AJ15418" i="1"/>
  <c r="AI15418" i="1"/>
  <c r="AJ15417" i="1"/>
  <c r="AI15417" i="1"/>
  <c r="AJ15416" i="1"/>
  <c r="AI15416" i="1"/>
  <c r="AJ15415" i="1"/>
  <c r="AI15415" i="1"/>
  <c r="AJ15414" i="1"/>
  <c r="AI15414" i="1"/>
  <c r="AJ15413" i="1"/>
  <c r="AI15413" i="1"/>
  <c r="AJ15412" i="1"/>
  <c r="AI15412" i="1"/>
  <c r="AJ15411" i="1"/>
  <c r="AI15411" i="1"/>
  <c r="AJ15410" i="1"/>
  <c r="AI15410" i="1"/>
  <c r="AJ15409" i="1"/>
  <c r="AI15409" i="1"/>
  <c r="AJ15408" i="1"/>
  <c r="AI15408" i="1"/>
  <c r="AJ15407" i="1"/>
  <c r="AI15407" i="1"/>
  <c r="AJ15406" i="1"/>
  <c r="AI15406" i="1"/>
  <c r="AJ15405" i="1"/>
  <c r="AI15405" i="1"/>
  <c r="AJ15404" i="1"/>
  <c r="AI15404" i="1"/>
  <c r="AJ15403" i="1"/>
  <c r="AI15403" i="1"/>
  <c r="AJ15402" i="1"/>
  <c r="AI15402" i="1"/>
  <c r="AJ15401" i="1"/>
  <c r="AI15401" i="1"/>
  <c r="AJ15400" i="1"/>
  <c r="AI15400" i="1"/>
  <c r="AJ15399" i="1"/>
  <c r="AI15399" i="1"/>
  <c r="AJ15398" i="1"/>
  <c r="AI15398" i="1"/>
  <c r="AJ15397" i="1"/>
  <c r="AI15397" i="1"/>
  <c r="AJ15396" i="1"/>
  <c r="AI15396" i="1"/>
  <c r="AJ15395" i="1"/>
  <c r="AI15395" i="1"/>
  <c r="AJ15394" i="1"/>
  <c r="AI15394" i="1"/>
  <c r="AJ15393" i="1"/>
  <c r="AI15393" i="1"/>
  <c r="AJ15392" i="1"/>
  <c r="AI15392" i="1"/>
  <c r="AJ15391" i="1"/>
  <c r="AI15391" i="1"/>
  <c r="AJ15390" i="1"/>
  <c r="AI15390" i="1"/>
  <c r="AJ15389" i="1"/>
  <c r="AI15389" i="1"/>
  <c r="AJ15388" i="1"/>
  <c r="AI15388" i="1"/>
  <c r="AJ15387" i="1"/>
  <c r="AI15387" i="1"/>
  <c r="AJ15386" i="1"/>
  <c r="AI15386" i="1"/>
  <c r="AJ15385" i="1"/>
  <c r="AI15385" i="1"/>
  <c r="AJ15384" i="1"/>
  <c r="AI15384" i="1"/>
  <c r="AJ15383" i="1"/>
  <c r="AI15383" i="1"/>
  <c r="AJ15382" i="1"/>
  <c r="AI15382" i="1"/>
  <c r="AJ15381" i="1"/>
  <c r="AI15381" i="1"/>
  <c r="AJ15380" i="1"/>
  <c r="AI15380" i="1"/>
  <c r="AJ15379" i="1"/>
  <c r="AI15379" i="1"/>
  <c r="AJ15378" i="1"/>
  <c r="AI15378" i="1"/>
  <c r="AJ15377" i="1"/>
  <c r="AI15377" i="1"/>
  <c r="AJ15376" i="1"/>
  <c r="AI15376" i="1"/>
  <c r="AJ15375" i="1"/>
  <c r="AI15375" i="1"/>
  <c r="AJ15374" i="1"/>
  <c r="AI15374" i="1"/>
  <c r="AJ15373" i="1"/>
  <c r="AI15373" i="1"/>
  <c r="AJ15372" i="1"/>
  <c r="AI15372" i="1"/>
  <c r="AJ15371" i="1"/>
  <c r="AI15371" i="1"/>
  <c r="AJ15370" i="1"/>
  <c r="AI15370" i="1"/>
  <c r="AJ15369" i="1"/>
  <c r="AI15369" i="1"/>
  <c r="AJ15368" i="1"/>
  <c r="AI15368" i="1"/>
  <c r="AJ15367" i="1"/>
  <c r="AI15367" i="1"/>
  <c r="AJ15366" i="1"/>
  <c r="AI15366" i="1"/>
  <c r="AJ15365" i="1"/>
  <c r="AI15365" i="1"/>
  <c r="AJ15364" i="1"/>
  <c r="AI15364" i="1"/>
  <c r="AJ15363" i="1"/>
  <c r="AI15363" i="1"/>
  <c r="AJ15362" i="1"/>
  <c r="AI15362" i="1"/>
  <c r="AJ15361" i="1"/>
  <c r="AI15361" i="1"/>
  <c r="AJ15360" i="1"/>
  <c r="AI15360" i="1"/>
  <c r="AJ15359" i="1"/>
  <c r="AI15359" i="1"/>
  <c r="AJ15358" i="1"/>
  <c r="AI15358" i="1"/>
  <c r="AJ15357" i="1"/>
  <c r="AI15357" i="1"/>
  <c r="AJ15356" i="1"/>
  <c r="AI15356" i="1"/>
  <c r="AJ15355" i="1"/>
  <c r="AI15355" i="1"/>
  <c r="AJ15354" i="1"/>
  <c r="AI15354" i="1"/>
  <c r="AJ15353" i="1"/>
  <c r="AI15353" i="1"/>
  <c r="Q15353" i="1"/>
  <c r="AJ15352" i="1"/>
  <c r="AI15352" i="1"/>
  <c r="Q15352" i="1"/>
  <c r="AJ15351" i="1"/>
  <c r="AI15351" i="1"/>
  <c r="Q15351" i="1"/>
  <c r="AJ15350" i="1"/>
  <c r="AI15350" i="1"/>
  <c r="Q15350" i="1"/>
  <c r="AJ15349" i="1"/>
  <c r="AI15349" i="1"/>
  <c r="Q15349" i="1"/>
  <c r="AJ15348" i="1"/>
  <c r="AI15348" i="1"/>
  <c r="Q15348" i="1"/>
  <c r="AJ15347" i="1"/>
  <c r="AI15347" i="1"/>
  <c r="Q15347" i="1"/>
  <c r="AJ15346" i="1"/>
  <c r="AI15346" i="1"/>
  <c r="Q15346" i="1"/>
  <c r="AJ15345" i="1"/>
  <c r="AI15345" i="1"/>
  <c r="Q15345" i="1"/>
  <c r="AJ15344" i="1"/>
  <c r="AI15344" i="1"/>
  <c r="Q15344" i="1"/>
  <c r="AJ15343" i="1"/>
  <c r="AI15343" i="1"/>
  <c r="Q15343" i="1"/>
  <c r="AJ15342" i="1"/>
  <c r="AI15342" i="1"/>
  <c r="Q15342" i="1"/>
  <c r="AJ15341" i="1"/>
  <c r="AI15341" i="1"/>
  <c r="Q15341" i="1"/>
  <c r="AJ15340" i="1"/>
  <c r="AI15340" i="1"/>
  <c r="Q15340" i="1"/>
  <c r="AJ15339" i="1"/>
  <c r="AI15339" i="1"/>
  <c r="AJ15338" i="1"/>
  <c r="AI15338" i="1"/>
  <c r="AJ15337" i="1"/>
  <c r="AI15337" i="1"/>
  <c r="AJ15336" i="1"/>
  <c r="AI15336" i="1"/>
  <c r="AJ15335" i="1"/>
  <c r="AI15335" i="1"/>
  <c r="AJ15334" i="1"/>
  <c r="AI15334" i="1"/>
  <c r="AJ15333" i="1"/>
  <c r="AI15333" i="1"/>
  <c r="AJ15332" i="1"/>
  <c r="AI15332" i="1"/>
  <c r="AJ15331" i="1"/>
  <c r="AI15331" i="1"/>
  <c r="AJ15330" i="1"/>
  <c r="AI15330" i="1"/>
  <c r="AJ15329" i="1"/>
  <c r="AI15329" i="1"/>
  <c r="AJ15328" i="1"/>
  <c r="AI15328" i="1"/>
  <c r="AJ15327" i="1"/>
  <c r="AI15327" i="1"/>
  <c r="AJ15326" i="1"/>
  <c r="AI15326" i="1"/>
  <c r="AJ15325" i="1"/>
  <c r="AI15325" i="1"/>
  <c r="AJ15324" i="1"/>
  <c r="AI15324" i="1"/>
  <c r="AJ15323" i="1"/>
  <c r="AI15323" i="1"/>
  <c r="AJ15322" i="1"/>
  <c r="AI15322" i="1"/>
  <c r="AJ15321" i="1"/>
  <c r="AI15321" i="1"/>
  <c r="AJ15320" i="1"/>
  <c r="AI15320" i="1"/>
  <c r="AJ15319" i="1"/>
  <c r="AI15319" i="1"/>
  <c r="AJ15318" i="1"/>
  <c r="AI15318" i="1"/>
  <c r="AJ15317" i="1"/>
  <c r="AI15317" i="1"/>
  <c r="AJ15316" i="1"/>
  <c r="AI15316" i="1"/>
  <c r="AJ15315" i="1"/>
  <c r="AI15315" i="1"/>
  <c r="AJ15314" i="1"/>
  <c r="AI15314" i="1"/>
  <c r="AJ15313" i="1"/>
  <c r="AI15313" i="1"/>
  <c r="AJ15312" i="1"/>
  <c r="AI15312" i="1"/>
  <c r="AJ15311" i="1"/>
  <c r="AI15311" i="1"/>
  <c r="AJ15310" i="1"/>
  <c r="AI15310" i="1"/>
  <c r="AJ15309" i="1"/>
  <c r="AI15309" i="1"/>
  <c r="AJ15308" i="1"/>
  <c r="AI15308" i="1"/>
  <c r="AJ15307" i="1"/>
  <c r="AI15307" i="1"/>
  <c r="AJ15306" i="1"/>
  <c r="AI15306" i="1"/>
  <c r="AJ15305" i="1"/>
  <c r="AI15305" i="1"/>
  <c r="AJ15304" i="1"/>
  <c r="AI15304" i="1"/>
  <c r="AJ15303" i="1"/>
  <c r="AI15303" i="1"/>
  <c r="AJ15302" i="1"/>
  <c r="AI15302" i="1"/>
  <c r="AJ15301" i="1"/>
  <c r="AI15301" i="1"/>
  <c r="AJ15300" i="1"/>
  <c r="AI15300" i="1"/>
  <c r="AJ15299" i="1"/>
  <c r="AI15299" i="1"/>
  <c r="AJ15298" i="1"/>
  <c r="AI15298" i="1"/>
  <c r="AJ15297" i="1"/>
  <c r="AI15297" i="1"/>
  <c r="AJ15296" i="1"/>
  <c r="AI15296" i="1"/>
  <c r="AJ15295" i="1"/>
  <c r="AI15295" i="1"/>
  <c r="AJ15294" i="1"/>
  <c r="AI15294" i="1"/>
  <c r="AJ15293" i="1"/>
  <c r="AI15293" i="1"/>
  <c r="AJ15292" i="1"/>
  <c r="AI15292" i="1"/>
  <c r="AJ15291" i="1"/>
  <c r="AI15291" i="1"/>
  <c r="AJ15290" i="1"/>
  <c r="AI15290" i="1"/>
  <c r="AJ15289" i="1"/>
  <c r="AI15289" i="1"/>
  <c r="AJ15288" i="1"/>
  <c r="AI15288" i="1"/>
  <c r="AJ15287" i="1"/>
  <c r="AI15287" i="1"/>
  <c r="AJ15286" i="1"/>
  <c r="AI15286" i="1"/>
  <c r="AJ15285" i="1"/>
  <c r="AI15285" i="1"/>
  <c r="AJ15284" i="1"/>
  <c r="AI15284" i="1"/>
  <c r="AJ15283" i="1"/>
  <c r="AI15283" i="1"/>
  <c r="AJ15282" i="1"/>
  <c r="AI15282" i="1"/>
  <c r="AJ15281" i="1"/>
  <c r="AI15281" i="1"/>
  <c r="AJ15280" i="1"/>
  <c r="AI15280" i="1"/>
  <c r="AJ15279" i="1"/>
  <c r="AI15279" i="1"/>
  <c r="AJ15278" i="1"/>
  <c r="AI15278" i="1"/>
  <c r="AJ15277" i="1"/>
  <c r="AI15277" i="1"/>
  <c r="AJ15276" i="1"/>
  <c r="AI15276" i="1"/>
  <c r="AJ15275" i="1"/>
  <c r="AI15275" i="1"/>
  <c r="AJ15274" i="1"/>
  <c r="AI15274" i="1"/>
  <c r="AJ15273" i="1"/>
  <c r="AI15273" i="1"/>
  <c r="AJ15272" i="1"/>
  <c r="AI15272" i="1"/>
  <c r="AJ15271" i="1"/>
  <c r="AI15271" i="1"/>
  <c r="AJ15270" i="1"/>
  <c r="AI15270" i="1"/>
  <c r="AJ15269" i="1"/>
  <c r="AI15269" i="1"/>
  <c r="AJ15268" i="1"/>
  <c r="AI15268" i="1"/>
  <c r="AJ15267" i="1"/>
  <c r="AI15267" i="1"/>
  <c r="AJ15266" i="1"/>
  <c r="AI15266" i="1"/>
  <c r="AJ15265" i="1"/>
  <c r="AI15265" i="1"/>
  <c r="AJ15264" i="1"/>
  <c r="AI15264" i="1"/>
  <c r="AJ15263" i="1"/>
  <c r="AI15263" i="1"/>
  <c r="AJ15262" i="1"/>
  <c r="AI15262" i="1"/>
  <c r="AJ15261" i="1"/>
  <c r="AI15261" i="1"/>
  <c r="AJ15260" i="1"/>
  <c r="AI15260" i="1"/>
  <c r="AJ15259" i="1"/>
  <c r="AI15259" i="1"/>
  <c r="AJ15258" i="1"/>
  <c r="AI15258" i="1"/>
  <c r="AJ15257" i="1"/>
  <c r="AI15257" i="1"/>
  <c r="AJ15256" i="1"/>
  <c r="AI15256" i="1"/>
  <c r="AJ15255" i="1"/>
  <c r="AI15255" i="1"/>
  <c r="AJ15254" i="1"/>
  <c r="AI15254" i="1"/>
  <c r="AJ15253" i="1"/>
  <c r="AI15253" i="1"/>
  <c r="AJ15252" i="1"/>
  <c r="AI15252" i="1"/>
  <c r="AJ15251" i="1"/>
  <c r="AI15251" i="1"/>
  <c r="AJ15250" i="1"/>
  <c r="AI15250" i="1"/>
  <c r="AJ15249" i="1"/>
  <c r="AI15249" i="1"/>
  <c r="AJ15248" i="1"/>
  <c r="AI15248" i="1"/>
  <c r="AJ15247" i="1"/>
  <c r="AI15247" i="1"/>
  <c r="AJ15246" i="1"/>
  <c r="AI15246" i="1"/>
  <c r="AJ15245" i="1"/>
  <c r="AI15245" i="1"/>
  <c r="AJ15244" i="1"/>
  <c r="AI15244" i="1"/>
  <c r="AJ15243" i="1"/>
  <c r="AI15243" i="1"/>
  <c r="AJ15242" i="1"/>
  <c r="AI15242" i="1"/>
  <c r="AJ15241" i="1"/>
  <c r="AI15241" i="1"/>
  <c r="AJ15240" i="1"/>
  <c r="AI15240" i="1"/>
  <c r="AJ15239" i="1"/>
  <c r="AI15239" i="1"/>
  <c r="AJ15238" i="1"/>
  <c r="AI15238" i="1"/>
  <c r="AJ15237" i="1"/>
  <c r="AI15237" i="1"/>
  <c r="AJ15236" i="1"/>
  <c r="AI15236" i="1"/>
  <c r="AJ15235" i="1"/>
  <c r="AI15235" i="1"/>
  <c r="AJ15234" i="1"/>
  <c r="AI15234" i="1"/>
  <c r="AJ15233" i="1"/>
  <c r="AI15233" i="1"/>
  <c r="AJ15232" i="1"/>
  <c r="AI15232" i="1"/>
  <c r="AJ15231" i="1"/>
  <c r="AI15231" i="1"/>
  <c r="AJ15230" i="1"/>
  <c r="AI15230" i="1"/>
  <c r="AJ15229" i="1"/>
  <c r="AI15229" i="1"/>
  <c r="AJ15228" i="1"/>
  <c r="AI15228" i="1"/>
  <c r="AJ15227" i="1"/>
  <c r="AI15227" i="1"/>
  <c r="AJ15226" i="1"/>
  <c r="AI15226" i="1"/>
  <c r="AJ15225" i="1"/>
  <c r="AI15225" i="1"/>
  <c r="AJ15224" i="1"/>
  <c r="AI15224" i="1"/>
  <c r="AJ15223" i="1"/>
  <c r="AI15223" i="1"/>
  <c r="AJ15222" i="1"/>
  <c r="AI15222" i="1"/>
  <c r="AJ15221" i="1"/>
  <c r="AI15221" i="1"/>
  <c r="AJ15220" i="1"/>
  <c r="AI15220" i="1"/>
  <c r="AJ15219" i="1"/>
  <c r="AI15219" i="1"/>
  <c r="AJ15218" i="1"/>
  <c r="AI15218" i="1"/>
  <c r="AJ15217" i="1"/>
  <c r="AI15217" i="1"/>
  <c r="AJ15216" i="1"/>
  <c r="AI15216" i="1"/>
  <c r="AJ15215" i="1"/>
  <c r="AI15215" i="1"/>
  <c r="AJ15214" i="1"/>
  <c r="AI15214" i="1"/>
  <c r="AJ15213" i="1"/>
  <c r="AI15213" i="1"/>
  <c r="AJ15212" i="1"/>
  <c r="AI15212" i="1"/>
  <c r="AJ15211" i="1"/>
  <c r="AI15211" i="1"/>
  <c r="AJ15210" i="1"/>
  <c r="AI15210" i="1"/>
  <c r="AJ15209" i="1"/>
  <c r="AI15209" i="1"/>
  <c r="AJ15208" i="1"/>
  <c r="AI15208" i="1"/>
  <c r="AJ15207" i="1"/>
  <c r="AI15207" i="1"/>
  <c r="AJ15206" i="1"/>
  <c r="AI15206" i="1"/>
  <c r="AJ15205" i="1"/>
  <c r="AI15205" i="1"/>
  <c r="AJ15204" i="1"/>
  <c r="AI15204" i="1"/>
  <c r="AJ15203" i="1"/>
  <c r="AI15203" i="1"/>
  <c r="AJ15202" i="1"/>
  <c r="AI15202" i="1"/>
  <c r="AJ15201" i="1"/>
  <c r="AI15201" i="1"/>
  <c r="AJ15200" i="1"/>
  <c r="AI15200" i="1"/>
  <c r="AJ15199" i="1"/>
  <c r="AI15199" i="1"/>
  <c r="AJ15198" i="1"/>
  <c r="AI15198" i="1"/>
  <c r="AJ15197" i="1"/>
  <c r="AI15197" i="1"/>
  <c r="AJ15196" i="1"/>
  <c r="AI15196" i="1"/>
  <c r="AJ15195" i="1"/>
  <c r="AI15195" i="1"/>
  <c r="AJ15194" i="1"/>
  <c r="AI15194" i="1"/>
  <c r="AJ15193" i="1"/>
  <c r="AI15193" i="1"/>
  <c r="AJ15192" i="1"/>
  <c r="AI15192" i="1"/>
  <c r="AJ15191" i="1"/>
  <c r="AI15191" i="1"/>
  <c r="AJ15190" i="1"/>
  <c r="AI15190" i="1"/>
  <c r="AJ15189" i="1"/>
  <c r="AI15189" i="1"/>
  <c r="AJ15188" i="1"/>
  <c r="AI15188" i="1"/>
  <c r="AJ15187" i="1"/>
  <c r="AI15187" i="1"/>
  <c r="AJ15186" i="1"/>
  <c r="AI15186" i="1"/>
  <c r="AJ15185" i="1"/>
  <c r="AI15185" i="1"/>
  <c r="AJ15184" i="1"/>
  <c r="AI15184" i="1"/>
  <c r="AJ15183" i="1"/>
  <c r="AI15183" i="1"/>
  <c r="AJ15182" i="1"/>
  <c r="AI15182" i="1"/>
  <c r="AJ15181" i="1"/>
  <c r="AI15181" i="1"/>
  <c r="AJ15180" i="1"/>
  <c r="AI15180" i="1"/>
  <c r="AJ15179" i="1"/>
  <c r="AI15179" i="1"/>
  <c r="AJ15178" i="1"/>
  <c r="AI15178" i="1"/>
  <c r="AJ15177" i="1"/>
  <c r="AI15177" i="1"/>
  <c r="AJ15176" i="1"/>
  <c r="AI15176" i="1"/>
  <c r="AJ15175" i="1"/>
  <c r="AI15175" i="1"/>
  <c r="AJ15174" i="1"/>
  <c r="AI15174" i="1"/>
  <c r="AJ15173" i="1"/>
  <c r="AI15173" i="1"/>
  <c r="AJ15172" i="1"/>
  <c r="AI15172" i="1"/>
  <c r="AJ15171" i="1"/>
  <c r="AI15171" i="1"/>
  <c r="AJ15170" i="1"/>
  <c r="AI15170" i="1"/>
  <c r="AJ15169" i="1"/>
  <c r="AI15169" i="1"/>
  <c r="AJ15168" i="1"/>
  <c r="AI15168" i="1"/>
  <c r="AJ15167" i="1"/>
  <c r="AI15167" i="1"/>
  <c r="AJ15166" i="1"/>
  <c r="AI15166" i="1"/>
  <c r="AJ15165" i="1"/>
  <c r="AI15165" i="1"/>
  <c r="AJ15164" i="1"/>
  <c r="AI15164" i="1"/>
  <c r="AJ15163" i="1"/>
  <c r="AI15163" i="1"/>
  <c r="AJ15162" i="1"/>
  <c r="AI15162" i="1"/>
  <c r="AJ15161" i="1"/>
  <c r="AI15161" i="1"/>
  <c r="AJ15160" i="1"/>
  <c r="AI15160" i="1"/>
  <c r="AJ15159" i="1"/>
  <c r="AI15159" i="1"/>
  <c r="AJ15158" i="1"/>
  <c r="AI15158" i="1"/>
  <c r="AJ15157" i="1"/>
  <c r="AI15157" i="1"/>
  <c r="AJ15156" i="1"/>
  <c r="AI15156" i="1"/>
  <c r="AJ15155" i="1"/>
  <c r="AI15155" i="1"/>
  <c r="AJ15154" i="1"/>
  <c r="AI15154" i="1"/>
  <c r="AJ15153" i="1"/>
  <c r="AI15153" i="1"/>
  <c r="AJ15152" i="1"/>
  <c r="AI15152" i="1"/>
  <c r="AJ15151" i="1"/>
  <c r="AI15151" i="1"/>
  <c r="AJ15150" i="1"/>
  <c r="AI15150" i="1"/>
  <c r="AJ15149" i="1"/>
  <c r="AI15149" i="1"/>
  <c r="AJ15148" i="1"/>
  <c r="AI15148" i="1"/>
  <c r="AJ15147" i="1"/>
  <c r="AI15147" i="1"/>
  <c r="AJ15146" i="1"/>
  <c r="AI15146" i="1"/>
  <c r="AJ15145" i="1"/>
  <c r="AI15145" i="1"/>
  <c r="AJ15144" i="1"/>
  <c r="AI15144" i="1"/>
  <c r="AJ15143" i="1"/>
  <c r="AI15143" i="1"/>
  <c r="AJ15142" i="1"/>
  <c r="AI15142" i="1"/>
  <c r="AJ15141" i="1"/>
  <c r="AI15141" i="1"/>
  <c r="AJ15140" i="1"/>
  <c r="AI15140" i="1"/>
  <c r="AJ15139" i="1"/>
  <c r="AI15139" i="1"/>
  <c r="AJ15138" i="1"/>
  <c r="AI15138" i="1"/>
  <c r="AJ15137" i="1"/>
  <c r="AI15137" i="1"/>
  <c r="AJ15136" i="1"/>
  <c r="AI15136" i="1"/>
  <c r="AJ15135" i="1"/>
  <c r="AI15135" i="1"/>
  <c r="AJ15134" i="1"/>
  <c r="AI15134" i="1"/>
  <c r="AJ15133" i="1"/>
  <c r="AI15133" i="1"/>
  <c r="AJ15132" i="1"/>
  <c r="AI15132" i="1"/>
  <c r="AJ15131" i="1"/>
  <c r="AI15131" i="1"/>
  <c r="AJ15130" i="1"/>
  <c r="AI15130" i="1"/>
  <c r="AJ15129" i="1"/>
  <c r="AI15129" i="1"/>
  <c r="AJ15128" i="1"/>
  <c r="AI15128" i="1"/>
  <c r="AJ15127" i="1"/>
  <c r="AI15127" i="1"/>
  <c r="AJ15126" i="1"/>
  <c r="AI15126" i="1"/>
  <c r="AJ15125" i="1"/>
  <c r="AI15125" i="1"/>
  <c r="AJ15124" i="1"/>
  <c r="AI15124" i="1"/>
  <c r="AJ15123" i="1"/>
  <c r="AI15123" i="1"/>
  <c r="AJ15122" i="1"/>
  <c r="AI15122" i="1"/>
  <c r="AJ15121" i="1"/>
  <c r="AI15121" i="1"/>
  <c r="AJ15120" i="1"/>
  <c r="AI15120" i="1"/>
  <c r="AJ15119" i="1"/>
  <c r="AI15119" i="1"/>
  <c r="AJ15118" i="1"/>
  <c r="AI15118" i="1"/>
  <c r="AJ15117" i="1"/>
  <c r="AI15117" i="1"/>
  <c r="AJ15116" i="1"/>
  <c r="AI15116" i="1"/>
  <c r="AJ15115" i="1"/>
  <c r="AI15115" i="1"/>
  <c r="AJ15114" i="1"/>
  <c r="AI15114" i="1"/>
  <c r="AJ15113" i="1"/>
  <c r="AI15113" i="1"/>
  <c r="AJ15112" i="1"/>
  <c r="AI15112" i="1"/>
  <c r="AJ15111" i="1"/>
  <c r="AI15111" i="1"/>
  <c r="AJ15110" i="1"/>
  <c r="AI15110" i="1"/>
  <c r="AJ15109" i="1"/>
  <c r="AI15109" i="1"/>
  <c r="AJ15108" i="1"/>
  <c r="AI15108" i="1"/>
  <c r="AJ15107" i="1"/>
  <c r="AI15107" i="1"/>
  <c r="AJ15106" i="1"/>
  <c r="AI15106" i="1"/>
  <c r="AJ15105" i="1"/>
  <c r="AI15105" i="1"/>
  <c r="AJ15104" i="1"/>
  <c r="AI15104" i="1"/>
  <c r="AJ15103" i="1"/>
  <c r="AI15103" i="1"/>
  <c r="AJ15102" i="1"/>
  <c r="AI15102" i="1"/>
  <c r="AJ15101" i="1"/>
  <c r="AI15101" i="1"/>
  <c r="AJ15100" i="1"/>
  <c r="AI15100" i="1"/>
  <c r="AJ15099" i="1"/>
  <c r="AI15099" i="1"/>
  <c r="AJ15098" i="1"/>
  <c r="AI15098" i="1"/>
  <c r="AJ15097" i="1"/>
  <c r="AI15097" i="1"/>
  <c r="AJ15096" i="1"/>
  <c r="AI15096" i="1"/>
  <c r="AJ15095" i="1"/>
  <c r="AI15095" i="1"/>
  <c r="AJ15094" i="1"/>
  <c r="AI15094" i="1"/>
  <c r="AJ15093" i="1"/>
  <c r="AI15093" i="1"/>
  <c r="AJ15092" i="1"/>
  <c r="AI15092" i="1"/>
  <c r="AJ15091" i="1"/>
  <c r="AI15091" i="1"/>
  <c r="AJ15090" i="1"/>
  <c r="AI15090" i="1"/>
  <c r="AJ15089" i="1"/>
  <c r="AI15089" i="1"/>
  <c r="AJ15088" i="1"/>
  <c r="AI15088" i="1"/>
  <c r="AJ15087" i="1"/>
  <c r="AI15087" i="1"/>
  <c r="AJ15086" i="1"/>
  <c r="AI15086" i="1"/>
  <c r="AJ15085" i="1"/>
  <c r="AI15085" i="1"/>
  <c r="AJ15084" i="1"/>
  <c r="AI15084" i="1"/>
  <c r="AJ15083" i="1"/>
  <c r="AI15083" i="1"/>
  <c r="AJ15082" i="1"/>
  <c r="AI15082" i="1"/>
  <c r="AJ15081" i="1"/>
  <c r="AI15081" i="1"/>
  <c r="AJ15080" i="1"/>
  <c r="AI15080" i="1"/>
  <c r="AJ15079" i="1"/>
  <c r="AI15079" i="1"/>
  <c r="AJ15078" i="1"/>
  <c r="AI15078" i="1"/>
  <c r="AJ15077" i="1"/>
  <c r="AI15077" i="1"/>
  <c r="AJ15076" i="1"/>
  <c r="AI15076" i="1"/>
  <c r="AJ15075" i="1"/>
  <c r="AI15075" i="1"/>
  <c r="AJ15074" i="1"/>
  <c r="AI15074" i="1"/>
  <c r="AJ15073" i="1"/>
  <c r="AI15073" i="1"/>
  <c r="AJ15072" i="1"/>
  <c r="AI15072" i="1"/>
  <c r="AJ15071" i="1"/>
  <c r="AI15071" i="1"/>
  <c r="AJ15070" i="1"/>
  <c r="AI15070" i="1"/>
  <c r="AJ15069" i="1"/>
  <c r="AI15069" i="1"/>
  <c r="AJ15068" i="1"/>
  <c r="AI15068" i="1"/>
  <c r="AJ15067" i="1"/>
  <c r="AI15067" i="1"/>
  <c r="AJ15066" i="1"/>
  <c r="AI15066" i="1"/>
  <c r="AJ15065" i="1"/>
  <c r="AI15065" i="1"/>
  <c r="AJ15064" i="1"/>
  <c r="AI15064" i="1"/>
  <c r="AJ15063" i="1"/>
  <c r="AI15063" i="1"/>
  <c r="AJ15062" i="1"/>
  <c r="AI15062" i="1"/>
  <c r="AJ15061" i="1"/>
  <c r="AI15061" i="1"/>
  <c r="AJ15060" i="1"/>
  <c r="AI15060" i="1"/>
  <c r="AJ15059" i="1"/>
  <c r="AI15059" i="1"/>
  <c r="AJ15058" i="1"/>
  <c r="AI15058" i="1"/>
  <c r="AJ15057" i="1"/>
  <c r="AI15057" i="1"/>
  <c r="AJ15056" i="1"/>
  <c r="AI15056" i="1"/>
  <c r="AJ15055" i="1"/>
  <c r="AI15055" i="1"/>
  <c r="AJ15054" i="1"/>
  <c r="AI15054" i="1"/>
  <c r="AJ15053" i="1"/>
  <c r="AI15053" i="1"/>
  <c r="AJ15052" i="1"/>
  <c r="AI15052" i="1"/>
  <c r="AJ15051" i="1"/>
  <c r="AI15051" i="1"/>
  <c r="AJ15050" i="1"/>
  <c r="AI15050" i="1"/>
  <c r="AJ15049" i="1"/>
  <c r="AI15049" i="1"/>
  <c r="AJ15048" i="1"/>
  <c r="AI15048" i="1"/>
  <c r="AJ15047" i="1"/>
  <c r="AI15047" i="1"/>
  <c r="AJ15046" i="1"/>
  <c r="AI15046" i="1"/>
  <c r="AJ15045" i="1"/>
  <c r="AI15045" i="1"/>
  <c r="AJ15044" i="1"/>
  <c r="AI15044" i="1"/>
  <c r="AJ15043" i="1"/>
  <c r="AI15043" i="1"/>
  <c r="AJ15042" i="1"/>
  <c r="AI15042" i="1"/>
  <c r="AJ15041" i="1"/>
  <c r="AI15041" i="1"/>
  <c r="AJ15040" i="1"/>
  <c r="AI15040" i="1"/>
  <c r="AJ15039" i="1"/>
  <c r="AI15039" i="1"/>
  <c r="AJ15038" i="1"/>
  <c r="AI15038" i="1"/>
  <c r="AJ15037" i="1"/>
  <c r="AI15037" i="1"/>
  <c r="AJ15036" i="1"/>
  <c r="AI15036" i="1"/>
  <c r="AJ15035" i="1"/>
  <c r="AI15035" i="1"/>
  <c r="AJ15034" i="1"/>
  <c r="AI15034" i="1"/>
  <c r="AJ15033" i="1"/>
  <c r="AI15033" i="1"/>
  <c r="AJ15032" i="1"/>
  <c r="AI15032" i="1"/>
  <c r="AJ15031" i="1"/>
  <c r="AI15031" i="1"/>
  <c r="AJ15030" i="1"/>
  <c r="AI15030" i="1"/>
  <c r="AJ15029" i="1"/>
  <c r="AI15029" i="1"/>
  <c r="AJ15028" i="1"/>
  <c r="AI15028" i="1"/>
  <c r="AJ15027" i="1"/>
  <c r="AI15027" i="1"/>
  <c r="AJ15026" i="1"/>
  <c r="AI15026" i="1"/>
  <c r="AJ15025" i="1"/>
  <c r="AI15025" i="1"/>
  <c r="AJ15024" i="1"/>
  <c r="AI15024" i="1"/>
  <c r="AJ15023" i="1"/>
  <c r="AI15023" i="1"/>
  <c r="AJ15022" i="1"/>
  <c r="AI15022" i="1"/>
  <c r="AJ15021" i="1"/>
  <c r="AI15021" i="1"/>
  <c r="AJ15020" i="1"/>
  <c r="AI15020" i="1"/>
  <c r="AJ15019" i="1"/>
  <c r="AI15019" i="1"/>
  <c r="AJ15018" i="1"/>
  <c r="AI15018" i="1"/>
  <c r="AJ15017" i="1"/>
  <c r="AI15017" i="1"/>
  <c r="AJ15016" i="1"/>
  <c r="AI15016" i="1"/>
  <c r="AJ15015" i="1"/>
  <c r="AI15015" i="1"/>
  <c r="AJ15014" i="1"/>
  <c r="AI15014" i="1"/>
  <c r="AJ15013" i="1"/>
  <c r="AI15013" i="1"/>
  <c r="AJ15012" i="1"/>
  <c r="AI15012" i="1"/>
  <c r="AJ15011" i="1"/>
  <c r="AI15011" i="1"/>
  <c r="AJ15010" i="1"/>
  <c r="AI15010" i="1"/>
  <c r="AJ15009" i="1"/>
  <c r="AI15009" i="1"/>
  <c r="AJ15008" i="1"/>
  <c r="AI15008" i="1"/>
  <c r="AJ15007" i="1"/>
  <c r="AI15007" i="1"/>
  <c r="AJ15006" i="1"/>
  <c r="AI15006" i="1"/>
  <c r="AJ15005" i="1"/>
  <c r="AI15005" i="1"/>
  <c r="AJ15004" i="1"/>
  <c r="AI15004" i="1"/>
  <c r="AJ15003" i="1"/>
  <c r="AI15003" i="1"/>
  <c r="AJ15002" i="1"/>
  <c r="AI15002" i="1"/>
  <c r="AJ15001" i="1"/>
  <c r="AI15001" i="1"/>
  <c r="AJ15000" i="1"/>
  <c r="AI15000" i="1"/>
  <c r="AJ14999" i="1"/>
  <c r="AI14999" i="1"/>
  <c r="AJ14998" i="1"/>
  <c r="AI14998" i="1"/>
  <c r="AJ14997" i="1"/>
  <c r="AI14997" i="1"/>
  <c r="AJ14996" i="1"/>
  <c r="AI14996" i="1"/>
  <c r="AJ14995" i="1"/>
  <c r="AI14995" i="1"/>
  <c r="AJ14994" i="1"/>
  <c r="AI14994" i="1"/>
  <c r="AJ14993" i="1"/>
  <c r="AI14993" i="1"/>
  <c r="AJ14992" i="1"/>
  <c r="AI14992" i="1"/>
  <c r="AJ14991" i="1"/>
  <c r="AI14991" i="1"/>
  <c r="AJ14990" i="1"/>
  <c r="AI14990" i="1"/>
  <c r="AJ14989" i="1"/>
  <c r="AI14989" i="1"/>
  <c r="AJ14988" i="1"/>
  <c r="AI14988" i="1"/>
  <c r="AJ14987" i="1"/>
  <c r="AI14987" i="1"/>
  <c r="AJ14986" i="1"/>
  <c r="AI14986" i="1"/>
  <c r="AJ14985" i="1"/>
  <c r="AI14985" i="1"/>
  <c r="AJ14984" i="1"/>
  <c r="AI14984" i="1"/>
  <c r="AJ14983" i="1"/>
  <c r="AI14983" i="1"/>
  <c r="AJ14982" i="1"/>
  <c r="AI14982" i="1"/>
  <c r="AJ14981" i="1"/>
  <c r="AI14981" i="1"/>
  <c r="AJ14980" i="1"/>
  <c r="AI14980" i="1"/>
  <c r="AJ14979" i="1"/>
  <c r="AI14979" i="1"/>
  <c r="AJ14978" i="1"/>
  <c r="AI14978" i="1"/>
  <c r="AJ14977" i="1"/>
  <c r="AI14977" i="1"/>
  <c r="AJ14976" i="1"/>
  <c r="AI14976" i="1"/>
  <c r="AJ14975" i="1"/>
  <c r="AI14975" i="1"/>
  <c r="AJ14974" i="1"/>
  <c r="AI14974" i="1"/>
  <c r="AJ14973" i="1"/>
  <c r="AI14973" i="1"/>
  <c r="AJ14972" i="1"/>
  <c r="AI14972" i="1"/>
  <c r="AJ14971" i="1"/>
  <c r="AI14971" i="1"/>
  <c r="AJ14970" i="1"/>
  <c r="AI14970" i="1"/>
  <c r="AJ14969" i="1"/>
  <c r="AI14969" i="1"/>
  <c r="AJ14968" i="1"/>
  <c r="AI14968" i="1"/>
  <c r="AJ14967" i="1"/>
  <c r="AI14967" i="1"/>
  <c r="AJ14966" i="1"/>
  <c r="AI14966" i="1"/>
  <c r="AJ14965" i="1"/>
  <c r="AI14965" i="1"/>
  <c r="AJ14964" i="1"/>
  <c r="AI14964" i="1"/>
  <c r="AJ14963" i="1"/>
  <c r="AI14963" i="1"/>
  <c r="AJ14962" i="1"/>
  <c r="AI14962" i="1"/>
  <c r="AJ14961" i="1"/>
  <c r="AI14961" i="1"/>
  <c r="AJ14960" i="1"/>
  <c r="AI14960" i="1"/>
  <c r="AJ14959" i="1"/>
  <c r="AI14959" i="1"/>
  <c r="AJ14958" i="1"/>
  <c r="AI14958" i="1"/>
  <c r="AJ14957" i="1"/>
  <c r="AI14957" i="1"/>
  <c r="AJ14956" i="1"/>
  <c r="AI14956" i="1"/>
  <c r="AJ14955" i="1"/>
  <c r="AI14955" i="1"/>
  <c r="AJ14954" i="1"/>
  <c r="AI14954" i="1"/>
  <c r="AJ14953" i="1"/>
  <c r="AI14953" i="1"/>
  <c r="AJ14952" i="1"/>
  <c r="AI14952" i="1"/>
  <c r="AJ14951" i="1"/>
  <c r="AI14951" i="1"/>
  <c r="AJ14950" i="1"/>
  <c r="AI14950" i="1"/>
  <c r="AJ14949" i="1"/>
  <c r="AI14949" i="1"/>
  <c r="AJ14948" i="1"/>
  <c r="AI14948" i="1"/>
  <c r="AJ14947" i="1"/>
  <c r="AI14947" i="1"/>
  <c r="AJ14946" i="1"/>
  <c r="AI14946" i="1"/>
  <c r="AJ14945" i="1"/>
  <c r="AI14945" i="1"/>
  <c r="AJ14944" i="1"/>
  <c r="AI14944" i="1"/>
  <c r="AJ14943" i="1"/>
  <c r="AI14943" i="1"/>
  <c r="AJ14942" i="1"/>
  <c r="AI14942" i="1"/>
  <c r="AJ14941" i="1"/>
  <c r="AI14941" i="1"/>
  <c r="AJ14940" i="1"/>
  <c r="AI14940" i="1"/>
  <c r="AJ14939" i="1"/>
  <c r="AI14939" i="1"/>
  <c r="AJ14938" i="1"/>
  <c r="AI14938" i="1"/>
  <c r="AJ14937" i="1"/>
  <c r="AI14937" i="1"/>
  <c r="AJ14936" i="1"/>
  <c r="AI14936" i="1"/>
  <c r="AJ14935" i="1"/>
  <c r="AI14935" i="1"/>
  <c r="AJ14934" i="1"/>
  <c r="AI14934" i="1"/>
  <c r="AJ14933" i="1"/>
  <c r="AI14933" i="1"/>
  <c r="AJ14932" i="1"/>
  <c r="AI14932" i="1"/>
  <c r="AJ14931" i="1"/>
  <c r="AI14931" i="1"/>
  <c r="AJ14930" i="1"/>
  <c r="AI14930" i="1"/>
  <c r="AJ14929" i="1"/>
  <c r="AI14929" i="1"/>
  <c r="AJ14928" i="1"/>
  <c r="AI14928" i="1"/>
  <c r="AJ14927" i="1"/>
  <c r="AI14927" i="1"/>
  <c r="AJ14926" i="1"/>
  <c r="AI14926" i="1"/>
  <c r="AJ14925" i="1"/>
  <c r="AI14925" i="1"/>
  <c r="AJ14924" i="1"/>
  <c r="AI14924" i="1"/>
  <c r="AJ14923" i="1"/>
  <c r="AI14923" i="1"/>
  <c r="AJ14922" i="1"/>
  <c r="AI14922" i="1"/>
  <c r="AJ14921" i="1"/>
  <c r="AI14921" i="1"/>
  <c r="AJ14920" i="1"/>
  <c r="AI14920" i="1"/>
  <c r="AJ14919" i="1"/>
  <c r="AI14919" i="1"/>
  <c r="AJ14918" i="1"/>
  <c r="AI14918" i="1"/>
  <c r="AJ14917" i="1"/>
  <c r="AI14917" i="1"/>
  <c r="AJ14916" i="1"/>
  <c r="AI14916" i="1"/>
  <c r="AJ14915" i="1"/>
  <c r="AI14915" i="1"/>
  <c r="AJ14914" i="1"/>
  <c r="AI14914" i="1"/>
  <c r="AJ14913" i="1"/>
  <c r="AI14913" i="1"/>
  <c r="AJ14912" i="1"/>
  <c r="AI14912" i="1"/>
  <c r="AJ14911" i="1"/>
  <c r="AI14911" i="1"/>
  <c r="AJ14910" i="1"/>
  <c r="AI14910" i="1"/>
  <c r="AJ14909" i="1"/>
  <c r="AI14909" i="1"/>
  <c r="AJ14908" i="1"/>
  <c r="AI14908" i="1"/>
  <c r="AJ14907" i="1"/>
  <c r="AI14907" i="1"/>
  <c r="AJ14906" i="1"/>
  <c r="AI14906" i="1"/>
  <c r="AJ14905" i="1"/>
  <c r="AI14905" i="1"/>
  <c r="AJ14904" i="1"/>
  <c r="AI14904" i="1"/>
  <c r="AJ14903" i="1"/>
  <c r="AI14903" i="1"/>
  <c r="AJ14902" i="1"/>
  <c r="AI14902" i="1"/>
  <c r="AJ14901" i="1"/>
  <c r="AI14901" i="1"/>
  <c r="AJ14900" i="1"/>
  <c r="AI14900" i="1"/>
  <c r="AJ14899" i="1"/>
  <c r="AI14899" i="1"/>
  <c r="AJ14898" i="1"/>
  <c r="AI14898" i="1"/>
  <c r="AJ14897" i="1"/>
  <c r="AI14897" i="1"/>
  <c r="AJ14896" i="1"/>
  <c r="AI14896" i="1"/>
  <c r="AJ14895" i="1"/>
  <c r="AI14895" i="1"/>
  <c r="AJ14894" i="1"/>
  <c r="AI14894" i="1"/>
  <c r="AJ14893" i="1"/>
  <c r="AI14893" i="1"/>
  <c r="AJ14892" i="1"/>
  <c r="AI14892" i="1"/>
  <c r="AJ14891" i="1"/>
  <c r="AI14891" i="1"/>
  <c r="AJ14890" i="1"/>
  <c r="AI14890" i="1"/>
  <c r="AJ14889" i="1"/>
  <c r="AI14889" i="1"/>
  <c r="AJ14888" i="1"/>
  <c r="AI14888" i="1"/>
  <c r="AJ14887" i="1"/>
  <c r="AI14887" i="1"/>
  <c r="AJ14886" i="1"/>
  <c r="AI14886" i="1"/>
  <c r="AJ14885" i="1"/>
  <c r="AI14885" i="1"/>
  <c r="AJ14884" i="1"/>
  <c r="AI14884" i="1"/>
  <c r="AJ14883" i="1"/>
  <c r="AI14883" i="1"/>
  <c r="AJ14882" i="1"/>
  <c r="AI14882" i="1"/>
  <c r="AJ14881" i="1"/>
  <c r="AI14881" i="1"/>
  <c r="AJ14880" i="1"/>
  <c r="AI14880" i="1"/>
  <c r="AJ14879" i="1"/>
  <c r="AI14879" i="1"/>
  <c r="AJ14878" i="1"/>
  <c r="AI14878" i="1"/>
  <c r="AJ14877" i="1"/>
  <c r="AI14877" i="1"/>
  <c r="AJ14876" i="1"/>
  <c r="AI14876" i="1"/>
  <c r="AJ14875" i="1"/>
  <c r="AI14875" i="1"/>
  <c r="AJ14874" i="1"/>
  <c r="AI14874" i="1"/>
  <c r="AJ14873" i="1"/>
  <c r="AI14873" i="1"/>
  <c r="AJ14872" i="1"/>
  <c r="AI14872" i="1"/>
  <c r="AJ14871" i="1"/>
  <c r="AI14871" i="1"/>
  <c r="AJ14870" i="1"/>
  <c r="AI14870" i="1"/>
  <c r="AJ14869" i="1"/>
  <c r="AI14869" i="1"/>
  <c r="AJ14868" i="1"/>
  <c r="AI14868" i="1"/>
  <c r="AJ14867" i="1"/>
  <c r="AI14867" i="1"/>
  <c r="AJ14866" i="1"/>
  <c r="AI14866" i="1"/>
  <c r="AJ14865" i="1"/>
  <c r="AI14865" i="1"/>
  <c r="AJ14864" i="1"/>
  <c r="AI14864" i="1"/>
  <c r="AJ14863" i="1"/>
  <c r="AI14863" i="1"/>
  <c r="AJ14862" i="1"/>
  <c r="AI14862" i="1"/>
  <c r="AJ14861" i="1"/>
  <c r="AI14861" i="1"/>
  <c r="AJ14860" i="1"/>
  <c r="AI14860" i="1"/>
  <c r="AJ14859" i="1"/>
  <c r="AI14859" i="1"/>
  <c r="AJ14858" i="1"/>
  <c r="AI14858" i="1"/>
  <c r="AJ14857" i="1"/>
  <c r="AI14857" i="1"/>
  <c r="AJ14856" i="1"/>
  <c r="AI14856" i="1"/>
  <c r="AJ14855" i="1"/>
  <c r="AI14855" i="1"/>
  <c r="AJ14854" i="1"/>
  <c r="AI14854" i="1"/>
  <c r="AJ14853" i="1"/>
  <c r="AI14853" i="1"/>
  <c r="AJ14852" i="1"/>
  <c r="AI14852" i="1"/>
  <c r="AJ14851" i="1"/>
  <c r="AI14851" i="1"/>
  <c r="AJ14850" i="1"/>
  <c r="AI14850" i="1"/>
  <c r="AJ14849" i="1"/>
  <c r="AI14849" i="1"/>
  <c r="AJ14848" i="1"/>
  <c r="AI14848" i="1"/>
  <c r="AJ14847" i="1"/>
  <c r="AI14847" i="1"/>
  <c r="AJ14846" i="1"/>
  <c r="AI14846" i="1"/>
  <c r="AJ14845" i="1"/>
  <c r="AI14845" i="1"/>
  <c r="AJ14844" i="1"/>
  <c r="AI14844" i="1"/>
  <c r="AJ14843" i="1"/>
  <c r="AI14843" i="1"/>
  <c r="AJ14842" i="1"/>
  <c r="AI14842" i="1"/>
  <c r="AJ14841" i="1"/>
  <c r="AI14841" i="1"/>
  <c r="AJ14840" i="1"/>
  <c r="AI14840" i="1"/>
  <c r="AJ14839" i="1"/>
  <c r="AI14839" i="1"/>
  <c r="AJ14838" i="1"/>
  <c r="AI14838" i="1"/>
  <c r="AJ14837" i="1"/>
  <c r="AI14837" i="1"/>
  <c r="AJ14836" i="1"/>
  <c r="AI14836" i="1"/>
  <c r="AJ14835" i="1"/>
  <c r="AI14835" i="1"/>
  <c r="AJ14834" i="1"/>
  <c r="AI14834" i="1"/>
  <c r="AJ14833" i="1"/>
  <c r="AI14833" i="1"/>
  <c r="AJ14832" i="1"/>
  <c r="AI14832" i="1"/>
  <c r="AJ14831" i="1"/>
  <c r="AI14831" i="1"/>
  <c r="AJ14830" i="1"/>
  <c r="AI14830" i="1"/>
  <c r="AJ14829" i="1"/>
  <c r="AI14829" i="1"/>
  <c r="AJ14828" i="1"/>
  <c r="AI14828" i="1"/>
  <c r="AJ14827" i="1"/>
  <c r="AI14827" i="1"/>
  <c r="AJ14826" i="1"/>
  <c r="AI14826" i="1"/>
  <c r="AJ14825" i="1"/>
  <c r="AI14825" i="1"/>
  <c r="AJ14824" i="1"/>
  <c r="AI14824" i="1"/>
  <c r="AJ14823" i="1"/>
  <c r="AI14823" i="1"/>
  <c r="AJ14822" i="1"/>
  <c r="AI14822" i="1"/>
  <c r="AJ14821" i="1"/>
  <c r="AI14821" i="1"/>
  <c r="AJ14820" i="1"/>
  <c r="AI14820" i="1"/>
  <c r="AJ14819" i="1"/>
  <c r="AI14819" i="1"/>
  <c r="AJ14818" i="1"/>
  <c r="AI14818" i="1"/>
  <c r="AJ14817" i="1"/>
  <c r="AI14817" i="1"/>
  <c r="AJ14816" i="1"/>
  <c r="AI14816" i="1"/>
  <c r="AJ14815" i="1"/>
  <c r="AI14815" i="1"/>
  <c r="AJ14814" i="1"/>
  <c r="AI14814" i="1"/>
  <c r="AJ14813" i="1"/>
  <c r="AI14813" i="1"/>
  <c r="AJ14812" i="1"/>
  <c r="AI14812" i="1"/>
  <c r="AJ14811" i="1"/>
  <c r="AI14811" i="1"/>
  <c r="AJ14810" i="1"/>
  <c r="AI14810" i="1"/>
  <c r="AJ14809" i="1"/>
  <c r="AI14809" i="1"/>
  <c r="AJ14808" i="1"/>
  <c r="AI14808" i="1"/>
  <c r="AJ14807" i="1"/>
  <c r="AI14807" i="1"/>
  <c r="AJ14806" i="1"/>
  <c r="AI14806" i="1"/>
  <c r="AJ14805" i="1"/>
  <c r="AI14805" i="1"/>
  <c r="AJ14804" i="1"/>
  <c r="AI14804" i="1"/>
  <c r="AJ14803" i="1"/>
  <c r="AI14803" i="1"/>
  <c r="AJ14802" i="1"/>
  <c r="AI14802" i="1"/>
  <c r="AJ14801" i="1"/>
  <c r="AI14801" i="1"/>
  <c r="AJ14800" i="1"/>
  <c r="AI14800" i="1"/>
  <c r="AJ14799" i="1"/>
  <c r="AI14799" i="1"/>
  <c r="AJ14798" i="1"/>
  <c r="AI14798" i="1"/>
  <c r="AJ14797" i="1"/>
  <c r="AI14797" i="1"/>
  <c r="AJ14796" i="1"/>
  <c r="AI14796" i="1"/>
  <c r="AJ14795" i="1"/>
  <c r="AI14795" i="1"/>
  <c r="AJ14794" i="1"/>
  <c r="AI14794" i="1"/>
  <c r="AJ14793" i="1"/>
  <c r="AI14793" i="1"/>
  <c r="AJ14792" i="1"/>
  <c r="AI14792" i="1"/>
  <c r="AJ14791" i="1"/>
  <c r="AI14791" i="1"/>
  <c r="AJ14790" i="1"/>
  <c r="AI14790" i="1"/>
  <c r="AJ14789" i="1"/>
  <c r="AI14789" i="1"/>
  <c r="AJ14788" i="1"/>
  <c r="AI14788" i="1"/>
  <c r="AJ14787" i="1"/>
  <c r="AI14787" i="1"/>
  <c r="AJ14786" i="1"/>
  <c r="AI14786" i="1"/>
  <c r="AJ14785" i="1"/>
  <c r="AI14785" i="1"/>
  <c r="AJ14784" i="1"/>
  <c r="AI14784" i="1"/>
  <c r="AJ14783" i="1"/>
  <c r="AI14783" i="1"/>
  <c r="AJ14782" i="1"/>
  <c r="AI14782" i="1"/>
  <c r="AJ14781" i="1"/>
  <c r="AI14781" i="1"/>
  <c r="AJ14780" i="1"/>
  <c r="AI14780" i="1"/>
  <c r="AJ14779" i="1"/>
  <c r="AI14779" i="1"/>
  <c r="AJ14778" i="1"/>
  <c r="AI14778" i="1"/>
  <c r="AJ14777" i="1"/>
  <c r="AI14777" i="1"/>
  <c r="AJ14776" i="1"/>
  <c r="AI14776" i="1"/>
  <c r="AJ14775" i="1"/>
  <c r="AI14775" i="1"/>
  <c r="AJ14774" i="1"/>
  <c r="AI14774" i="1"/>
  <c r="AJ14773" i="1"/>
  <c r="AI14773" i="1"/>
  <c r="AJ14772" i="1"/>
  <c r="AI14772" i="1"/>
  <c r="AJ14771" i="1"/>
  <c r="AI14771" i="1"/>
  <c r="AJ14770" i="1"/>
  <c r="AI14770" i="1"/>
  <c r="AJ14769" i="1"/>
  <c r="AI14769" i="1"/>
  <c r="AJ14768" i="1"/>
  <c r="AI14768" i="1"/>
  <c r="AJ14767" i="1"/>
  <c r="AI14767" i="1"/>
  <c r="AJ14766" i="1"/>
  <c r="AI14766" i="1"/>
  <c r="AJ14765" i="1"/>
  <c r="AI14765" i="1"/>
  <c r="AJ14764" i="1"/>
  <c r="AI14764" i="1"/>
  <c r="AJ14763" i="1"/>
  <c r="AI14763" i="1"/>
  <c r="AJ14762" i="1"/>
  <c r="AI14762" i="1"/>
  <c r="AJ14761" i="1"/>
  <c r="AI14761" i="1"/>
  <c r="AJ14760" i="1"/>
  <c r="AI14760" i="1"/>
  <c r="AJ14759" i="1"/>
  <c r="AI14759" i="1"/>
  <c r="AJ14758" i="1"/>
  <c r="AI14758" i="1"/>
  <c r="AJ14757" i="1"/>
  <c r="AI14757" i="1"/>
  <c r="AJ14756" i="1"/>
  <c r="AI14756" i="1"/>
  <c r="AJ14755" i="1"/>
  <c r="AI14755" i="1"/>
  <c r="AJ14754" i="1"/>
  <c r="AI14754" i="1"/>
  <c r="AJ14753" i="1"/>
  <c r="AI14753" i="1"/>
  <c r="AJ14752" i="1"/>
  <c r="AI14752" i="1"/>
  <c r="AJ14751" i="1"/>
  <c r="AI14751" i="1"/>
  <c r="AJ14750" i="1"/>
  <c r="AI14750" i="1"/>
  <c r="AJ14749" i="1"/>
  <c r="AI14749" i="1"/>
  <c r="AJ14748" i="1"/>
  <c r="AI14748" i="1"/>
  <c r="AJ14747" i="1"/>
  <c r="AI14747" i="1"/>
  <c r="AJ14746" i="1"/>
  <c r="AI14746" i="1"/>
  <c r="AJ14745" i="1"/>
  <c r="AI14745" i="1"/>
  <c r="AJ14744" i="1"/>
  <c r="AI14744" i="1"/>
  <c r="AJ14743" i="1"/>
  <c r="AI14743" i="1"/>
  <c r="AJ14742" i="1"/>
  <c r="AI14742" i="1"/>
  <c r="AJ14741" i="1"/>
  <c r="AI14741" i="1"/>
  <c r="AJ14740" i="1"/>
  <c r="AI14740" i="1"/>
  <c r="AJ14739" i="1"/>
  <c r="AI14739" i="1"/>
  <c r="AJ14738" i="1"/>
  <c r="AI14738" i="1"/>
  <c r="AJ14737" i="1"/>
  <c r="AI14737" i="1"/>
  <c r="AJ14736" i="1"/>
  <c r="AI14736" i="1"/>
  <c r="AJ14735" i="1"/>
  <c r="AI14735" i="1"/>
  <c r="AJ14734" i="1"/>
  <c r="AI14734" i="1"/>
  <c r="AJ14733" i="1"/>
  <c r="AI14733" i="1"/>
  <c r="AJ14732" i="1"/>
  <c r="AI14732" i="1"/>
  <c r="AJ14731" i="1"/>
  <c r="AI14731" i="1"/>
  <c r="AJ14730" i="1"/>
  <c r="AI14730" i="1"/>
  <c r="AJ14729" i="1"/>
  <c r="AI14729" i="1"/>
  <c r="AJ14728" i="1"/>
  <c r="AI14728" i="1"/>
  <c r="AJ14727" i="1"/>
  <c r="AI14727" i="1"/>
  <c r="AJ14726" i="1"/>
  <c r="AI14726" i="1"/>
  <c r="AJ14725" i="1"/>
  <c r="AI14725" i="1"/>
  <c r="AJ14724" i="1"/>
  <c r="AI14724" i="1"/>
  <c r="AJ14723" i="1"/>
  <c r="AI14723" i="1"/>
  <c r="AJ14722" i="1"/>
  <c r="AI14722" i="1"/>
  <c r="AJ14721" i="1"/>
  <c r="AI14721" i="1"/>
  <c r="AJ14720" i="1"/>
  <c r="AI14720" i="1"/>
  <c r="AJ14719" i="1"/>
  <c r="AI14719" i="1"/>
  <c r="AJ14718" i="1"/>
  <c r="AI14718" i="1"/>
  <c r="AJ14717" i="1"/>
  <c r="AI14717" i="1"/>
  <c r="AJ14716" i="1"/>
  <c r="AI14716" i="1"/>
  <c r="AJ14715" i="1"/>
  <c r="AI14715" i="1"/>
  <c r="AJ14714" i="1"/>
  <c r="AI14714" i="1"/>
  <c r="AJ14713" i="1"/>
  <c r="AI14713" i="1"/>
  <c r="AJ14712" i="1"/>
  <c r="AI14712" i="1"/>
  <c r="AJ14711" i="1"/>
  <c r="AI14711" i="1"/>
  <c r="AJ14710" i="1"/>
  <c r="AI14710" i="1"/>
  <c r="AJ14709" i="1"/>
  <c r="AI14709" i="1"/>
  <c r="AJ14708" i="1"/>
  <c r="AI14708" i="1"/>
  <c r="AJ14707" i="1"/>
  <c r="AI14707" i="1"/>
  <c r="AJ14706" i="1"/>
  <c r="AI14706" i="1"/>
  <c r="AJ14705" i="1"/>
  <c r="AI14705" i="1"/>
  <c r="AJ14704" i="1"/>
  <c r="AI14704" i="1"/>
  <c r="AJ14703" i="1"/>
  <c r="AI14703" i="1"/>
  <c r="AJ14702" i="1"/>
  <c r="AI14702" i="1"/>
  <c r="AJ14701" i="1"/>
  <c r="AI14701" i="1"/>
  <c r="AJ14700" i="1"/>
  <c r="AI14700" i="1"/>
  <c r="AJ14699" i="1"/>
  <c r="AI14699" i="1"/>
  <c r="AJ14698" i="1"/>
  <c r="AI14698" i="1"/>
  <c r="AJ14697" i="1"/>
  <c r="AI14697" i="1"/>
  <c r="AJ14696" i="1"/>
  <c r="AI14696" i="1"/>
  <c r="AJ14695" i="1"/>
  <c r="AI14695" i="1"/>
  <c r="AJ14694" i="1"/>
  <c r="AI14694" i="1"/>
  <c r="AJ14693" i="1"/>
  <c r="AI14693" i="1"/>
  <c r="AJ14692" i="1"/>
  <c r="AI14692" i="1"/>
  <c r="AJ14691" i="1"/>
  <c r="AI14691" i="1"/>
  <c r="AJ14690" i="1"/>
  <c r="AI14690" i="1"/>
  <c r="AJ14689" i="1"/>
  <c r="AI14689" i="1"/>
  <c r="AJ14688" i="1"/>
  <c r="AI14688" i="1"/>
  <c r="AJ14687" i="1"/>
  <c r="AI14687" i="1"/>
  <c r="AJ14686" i="1"/>
  <c r="AI14686" i="1"/>
  <c r="AJ14685" i="1"/>
  <c r="AI14685" i="1"/>
  <c r="AJ14684" i="1"/>
  <c r="AI14684" i="1"/>
  <c r="AJ14683" i="1"/>
  <c r="AI14683" i="1"/>
  <c r="AJ14682" i="1"/>
  <c r="AI14682" i="1"/>
  <c r="AJ14681" i="1"/>
  <c r="AI14681" i="1"/>
  <c r="AJ14680" i="1"/>
  <c r="AI14680" i="1"/>
  <c r="AJ14679" i="1"/>
  <c r="AI14679" i="1"/>
  <c r="AJ14678" i="1"/>
  <c r="AI14678" i="1"/>
  <c r="AJ14677" i="1"/>
  <c r="AI14677" i="1"/>
  <c r="AJ14676" i="1"/>
  <c r="AI14676" i="1"/>
  <c r="AJ14675" i="1"/>
  <c r="AI14675" i="1"/>
  <c r="AJ14674" i="1"/>
  <c r="AI14674" i="1"/>
  <c r="AJ14673" i="1"/>
  <c r="AI14673" i="1"/>
  <c r="AJ14672" i="1"/>
  <c r="AI14672" i="1"/>
  <c r="AJ14671" i="1"/>
  <c r="AI14671" i="1"/>
  <c r="AJ14670" i="1"/>
  <c r="AI14670" i="1"/>
  <c r="AJ14669" i="1"/>
  <c r="AI14669" i="1"/>
  <c r="AJ14668" i="1"/>
  <c r="AI14668" i="1"/>
  <c r="AJ14667" i="1"/>
  <c r="AI14667" i="1"/>
  <c r="AJ14666" i="1"/>
  <c r="AI14666" i="1"/>
  <c r="AJ14665" i="1"/>
  <c r="AI14665" i="1"/>
  <c r="AJ14664" i="1"/>
  <c r="AI14664" i="1"/>
  <c r="AJ14663" i="1"/>
  <c r="AI14663" i="1"/>
  <c r="AJ14662" i="1"/>
  <c r="AI14662" i="1"/>
  <c r="AJ14661" i="1"/>
  <c r="AI14661" i="1"/>
  <c r="AJ14660" i="1"/>
  <c r="AI14660" i="1"/>
  <c r="AJ14659" i="1"/>
  <c r="AI14659" i="1"/>
  <c r="AJ14658" i="1"/>
  <c r="AI14658" i="1"/>
  <c r="AJ14657" i="1"/>
  <c r="AI14657" i="1"/>
  <c r="AJ14656" i="1"/>
  <c r="AI14656" i="1"/>
  <c r="AJ14655" i="1"/>
  <c r="AI14655" i="1"/>
  <c r="AJ14654" i="1"/>
  <c r="AI14654" i="1"/>
  <c r="AJ14653" i="1"/>
  <c r="AI14653" i="1"/>
  <c r="AJ14652" i="1"/>
  <c r="AI14652" i="1"/>
  <c r="AJ14651" i="1"/>
  <c r="AI14651" i="1"/>
  <c r="AJ14650" i="1"/>
  <c r="AI14650" i="1"/>
  <c r="AJ14649" i="1"/>
  <c r="AI14649" i="1"/>
  <c r="AJ14648" i="1"/>
  <c r="AI14648" i="1"/>
  <c r="AJ14647" i="1"/>
  <c r="AI14647" i="1"/>
  <c r="AJ14646" i="1"/>
  <c r="AI14646" i="1"/>
  <c r="AJ14645" i="1"/>
  <c r="AI14645" i="1"/>
  <c r="AJ14644" i="1"/>
  <c r="AI14644" i="1"/>
  <c r="AJ14643" i="1"/>
  <c r="AI14643" i="1"/>
  <c r="AJ14642" i="1"/>
  <c r="AI14642" i="1"/>
  <c r="AJ14641" i="1"/>
  <c r="AI14641" i="1"/>
  <c r="AJ14640" i="1"/>
  <c r="AI14640" i="1"/>
  <c r="AJ14639" i="1"/>
  <c r="AI14639" i="1"/>
  <c r="AJ14638" i="1"/>
  <c r="AI14638" i="1"/>
  <c r="AJ14637" i="1"/>
  <c r="AI14637" i="1"/>
  <c r="AJ14636" i="1"/>
  <c r="AI14636" i="1"/>
  <c r="AJ14635" i="1"/>
  <c r="AI14635" i="1"/>
  <c r="AJ14634" i="1"/>
  <c r="AI14634" i="1"/>
  <c r="AJ14633" i="1"/>
  <c r="AI14633" i="1"/>
  <c r="AJ14632" i="1"/>
  <c r="AI14632" i="1"/>
  <c r="AJ14631" i="1"/>
  <c r="AI14631" i="1"/>
  <c r="AJ14630" i="1"/>
  <c r="AI14630" i="1"/>
  <c r="AJ14629" i="1"/>
  <c r="AI14629" i="1"/>
  <c r="AJ14628" i="1"/>
  <c r="AI14628" i="1"/>
  <c r="AJ14627" i="1"/>
  <c r="AI14627" i="1"/>
  <c r="AJ14626" i="1"/>
  <c r="AI14626" i="1"/>
  <c r="AJ14625" i="1"/>
  <c r="AI14625" i="1"/>
  <c r="AJ14624" i="1"/>
  <c r="AI14624" i="1"/>
  <c r="AJ14623" i="1"/>
  <c r="AI14623" i="1"/>
  <c r="AJ14622" i="1"/>
  <c r="AI14622" i="1"/>
  <c r="AJ14621" i="1"/>
  <c r="AI14621" i="1"/>
  <c r="AJ14620" i="1"/>
  <c r="AI14620" i="1"/>
  <c r="AJ14619" i="1"/>
  <c r="AI14619" i="1"/>
  <c r="AJ14618" i="1"/>
  <c r="AI14618" i="1"/>
  <c r="AJ14617" i="1"/>
  <c r="AI14617" i="1"/>
  <c r="AJ14616" i="1"/>
  <c r="AI14616" i="1"/>
  <c r="AJ14615" i="1"/>
  <c r="AI14615" i="1"/>
  <c r="AJ14614" i="1"/>
  <c r="AI14614" i="1"/>
  <c r="AJ14613" i="1"/>
  <c r="AI14613" i="1"/>
  <c r="AJ14612" i="1"/>
  <c r="AI14612" i="1"/>
  <c r="AJ14611" i="1"/>
  <c r="AI14611" i="1"/>
  <c r="AJ14610" i="1"/>
  <c r="AI14610" i="1"/>
  <c r="AJ14609" i="1"/>
  <c r="AI14609" i="1"/>
  <c r="AJ14608" i="1"/>
  <c r="AI14608" i="1"/>
  <c r="AJ14607" i="1"/>
  <c r="AI14607" i="1"/>
  <c r="AJ14606" i="1"/>
  <c r="AI14606" i="1"/>
  <c r="AJ14605" i="1"/>
  <c r="AI14605" i="1"/>
  <c r="AJ14604" i="1"/>
  <c r="AI14604" i="1"/>
  <c r="AJ14603" i="1"/>
  <c r="AI14603" i="1"/>
  <c r="AJ14602" i="1"/>
  <c r="AI14602" i="1"/>
  <c r="AJ14601" i="1"/>
  <c r="AI14601" i="1"/>
  <c r="AJ14600" i="1"/>
  <c r="AI14600" i="1"/>
  <c r="AJ14599" i="1"/>
  <c r="AI14599" i="1"/>
  <c r="AJ14598" i="1"/>
  <c r="AI14598" i="1"/>
  <c r="AJ14597" i="1"/>
  <c r="AI14597" i="1"/>
  <c r="AJ14596" i="1"/>
  <c r="AI14596" i="1"/>
  <c r="AJ14595" i="1"/>
  <c r="AI14595" i="1"/>
  <c r="AJ14594" i="1"/>
  <c r="AI14594" i="1"/>
  <c r="AJ14593" i="1"/>
  <c r="AI14593" i="1"/>
  <c r="AJ14592" i="1"/>
  <c r="AI14592" i="1"/>
  <c r="AJ14591" i="1"/>
  <c r="AI14591" i="1"/>
  <c r="AJ14590" i="1"/>
  <c r="AI14590" i="1"/>
  <c r="AJ14589" i="1"/>
  <c r="AI14589" i="1"/>
  <c r="AJ14588" i="1"/>
  <c r="AI14588" i="1"/>
  <c r="AJ14587" i="1"/>
  <c r="AI14587" i="1"/>
  <c r="AJ14586" i="1"/>
  <c r="AI14586" i="1"/>
  <c r="AJ14585" i="1"/>
  <c r="AI14585" i="1"/>
  <c r="AJ14584" i="1"/>
  <c r="AI14584" i="1"/>
  <c r="AJ14583" i="1"/>
  <c r="AI14583" i="1"/>
  <c r="AJ14582" i="1"/>
  <c r="AI14582" i="1"/>
  <c r="AJ14581" i="1"/>
  <c r="AI14581" i="1"/>
  <c r="AJ14580" i="1"/>
  <c r="AI14580" i="1"/>
  <c r="AJ14579" i="1"/>
  <c r="AI14579" i="1"/>
  <c r="AJ14578" i="1"/>
  <c r="AI14578" i="1"/>
  <c r="AJ14577" i="1"/>
  <c r="AI14577" i="1"/>
  <c r="AJ14576" i="1"/>
  <c r="AI14576" i="1"/>
  <c r="AJ14575" i="1"/>
  <c r="AI14575" i="1"/>
  <c r="AJ14574" i="1"/>
  <c r="AI14574" i="1"/>
  <c r="AJ14573" i="1"/>
  <c r="AI14573" i="1"/>
  <c r="AJ14572" i="1"/>
  <c r="AI14572" i="1"/>
  <c r="AJ14571" i="1"/>
  <c r="AI14571" i="1"/>
  <c r="AJ14570" i="1"/>
  <c r="AI14570" i="1"/>
  <c r="AJ14569" i="1"/>
  <c r="AI14569" i="1"/>
  <c r="AJ14568" i="1"/>
  <c r="AI14568" i="1"/>
  <c r="AJ14567" i="1"/>
  <c r="AI14567" i="1"/>
  <c r="AJ14566" i="1"/>
  <c r="AI14566" i="1"/>
  <c r="AJ14565" i="1"/>
  <c r="AI14565" i="1"/>
  <c r="AJ14564" i="1"/>
  <c r="AI14564" i="1"/>
  <c r="AJ14563" i="1"/>
  <c r="AI14563" i="1"/>
  <c r="AJ14562" i="1"/>
  <c r="AI14562" i="1"/>
  <c r="AJ14561" i="1"/>
  <c r="AI14561" i="1"/>
  <c r="AJ14560" i="1"/>
  <c r="AI14560" i="1"/>
  <c r="AJ14559" i="1"/>
  <c r="AI14559" i="1"/>
  <c r="AJ14558" i="1"/>
  <c r="AI14558" i="1"/>
  <c r="AJ14557" i="1"/>
  <c r="AI14557" i="1"/>
  <c r="AJ14556" i="1"/>
  <c r="AI14556" i="1"/>
  <c r="AJ14555" i="1"/>
  <c r="AI14555" i="1"/>
  <c r="AJ14554" i="1"/>
  <c r="AI14554" i="1"/>
  <c r="AJ14553" i="1"/>
  <c r="AI14553" i="1"/>
  <c r="AJ14552" i="1"/>
  <c r="AI14552" i="1"/>
  <c r="AJ14551" i="1"/>
  <c r="AI14551" i="1"/>
  <c r="AJ14550" i="1"/>
  <c r="AI14550" i="1"/>
  <c r="AJ14549" i="1"/>
  <c r="AI14549" i="1"/>
  <c r="AJ14548" i="1"/>
  <c r="AI14548" i="1"/>
  <c r="AJ14547" i="1"/>
  <c r="AI14547" i="1"/>
  <c r="AJ14546" i="1"/>
  <c r="AI14546" i="1"/>
  <c r="AJ14545" i="1"/>
  <c r="AI14545" i="1"/>
  <c r="AJ14544" i="1"/>
  <c r="AI14544" i="1"/>
  <c r="AJ14543" i="1"/>
  <c r="AI14543" i="1"/>
  <c r="AJ14542" i="1"/>
  <c r="AI14542" i="1"/>
  <c r="AJ14541" i="1"/>
  <c r="AI14541" i="1"/>
  <c r="AJ14540" i="1"/>
  <c r="AI14540" i="1"/>
  <c r="AJ14539" i="1"/>
  <c r="AI14539" i="1"/>
  <c r="AJ14538" i="1"/>
  <c r="AI14538" i="1"/>
  <c r="AJ14537" i="1"/>
  <c r="AI14537" i="1"/>
  <c r="AJ14536" i="1"/>
  <c r="AI14536" i="1"/>
  <c r="AJ14535" i="1"/>
  <c r="AI14535" i="1"/>
  <c r="AJ14534" i="1"/>
  <c r="AI14534" i="1"/>
  <c r="AJ14533" i="1"/>
  <c r="AI14533" i="1"/>
  <c r="AJ14532" i="1"/>
  <c r="AI14532" i="1"/>
  <c r="AJ14531" i="1"/>
  <c r="AI14531" i="1"/>
  <c r="AJ14530" i="1"/>
  <c r="AI14530" i="1"/>
  <c r="AJ14529" i="1"/>
  <c r="AI14529" i="1"/>
  <c r="AJ14528" i="1"/>
  <c r="AI14528" i="1"/>
  <c r="AJ14527" i="1"/>
  <c r="AI14527" i="1"/>
  <c r="AJ14526" i="1"/>
  <c r="AI14526" i="1"/>
  <c r="AJ14525" i="1"/>
  <c r="AI14525" i="1"/>
  <c r="AJ14524" i="1"/>
  <c r="AI14524" i="1"/>
  <c r="AJ14523" i="1"/>
  <c r="AI14523" i="1"/>
  <c r="AJ14522" i="1"/>
  <c r="AI14522" i="1"/>
  <c r="AJ14521" i="1"/>
  <c r="AI14521" i="1"/>
  <c r="AJ14520" i="1"/>
  <c r="AI14520" i="1"/>
  <c r="AJ14519" i="1"/>
  <c r="AI14519" i="1"/>
  <c r="AJ14518" i="1"/>
  <c r="AI14518" i="1"/>
  <c r="AJ14517" i="1"/>
  <c r="AI14517" i="1"/>
  <c r="AJ14516" i="1"/>
  <c r="AI14516" i="1"/>
  <c r="AJ14515" i="1"/>
  <c r="AI14515" i="1"/>
  <c r="AJ14514" i="1"/>
  <c r="AI14514" i="1"/>
  <c r="AJ14513" i="1"/>
  <c r="AI14513" i="1"/>
  <c r="AJ14512" i="1"/>
  <c r="AI14512" i="1"/>
  <c r="AJ14511" i="1"/>
  <c r="AI14511" i="1"/>
  <c r="AJ14510" i="1"/>
  <c r="AI14510" i="1"/>
  <c r="AJ14509" i="1"/>
  <c r="AI14509" i="1"/>
  <c r="AJ14508" i="1"/>
  <c r="AI14508" i="1"/>
  <c r="AJ14507" i="1"/>
  <c r="AI14507" i="1"/>
  <c r="AJ14506" i="1"/>
  <c r="AI14506" i="1"/>
  <c r="AJ14505" i="1"/>
  <c r="AI14505" i="1"/>
  <c r="AJ14504" i="1"/>
  <c r="AI14504" i="1"/>
  <c r="AJ14503" i="1"/>
  <c r="AI14503" i="1"/>
  <c r="AJ14502" i="1"/>
  <c r="AI14502" i="1"/>
  <c r="AJ14501" i="1"/>
  <c r="AI14501" i="1"/>
  <c r="AJ14500" i="1"/>
  <c r="AI14500" i="1"/>
  <c r="AJ14499" i="1"/>
  <c r="AI14499" i="1"/>
  <c r="AJ14498" i="1"/>
  <c r="AI14498" i="1"/>
  <c r="AJ14497" i="1"/>
  <c r="AI14497" i="1"/>
  <c r="AJ14496" i="1"/>
  <c r="AI14496" i="1"/>
  <c r="AJ14495" i="1"/>
  <c r="AI14495" i="1"/>
  <c r="AJ14494" i="1"/>
  <c r="AI14494" i="1"/>
  <c r="AJ14493" i="1"/>
  <c r="AI14493" i="1"/>
  <c r="AJ14492" i="1"/>
  <c r="AI14492" i="1"/>
  <c r="AJ14491" i="1"/>
  <c r="AI14491" i="1"/>
  <c r="AJ14490" i="1"/>
  <c r="AI14490" i="1"/>
  <c r="AJ14489" i="1"/>
  <c r="AI14489" i="1"/>
  <c r="AJ14488" i="1"/>
  <c r="AI14488" i="1"/>
  <c r="AJ14487" i="1"/>
  <c r="AI14487" i="1"/>
  <c r="AJ14486" i="1"/>
  <c r="AI14486" i="1"/>
  <c r="AJ14485" i="1"/>
  <c r="AI14485" i="1"/>
  <c r="AJ14484" i="1"/>
  <c r="AI14484" i="1"/>
  <c r="AJ14483" i="1"/>
  <c r="AI14483" i="1"/>
  <c r="AJ14482" i="1"/>
  <c r="AI14482" i="1"/>
  <c r="AJ14481" i="1"/>
  <c r="AI14481" i="1"/>
  <c r="AJ14480" i="1"/>
  <c r="AI14480" i="1"/>
  <c r="AJ14479" i="1"/>
  <c r="AI14479" i="1"/>
  <c r="AJ14478" i="1"/>
  <c r="AI14478" i="1"/>
  <c r="AJ14477" i="1"/>
  <c r="AI14477" i="1"/>
  <c r="AJ14476" i="1"/>
  <c r="AI14476" i="1"/>
  <c r="AJ14475" i="1"/>
  <c r="AI14475" i="1"/>
  <c r="AJ14474" i="1"/>
  <c r="AI14474" i="1"/>
  <c r="AJ14473" i="1"/>
  <c r="AI14473" i="1"/>
  <c r="AJ14472" i="1"/>
  <c r="AI14472" i="1"/>
  <c r="AJ14471" i="1"/>
  <c r="AI14471" i="1"/>
  <c r="AJ14470" i="1"/>
  <c r="AI14470" i="1"/>
  <c r="AJ14469" i="1"/>
  <c r="AI14469" i="1"/>
  <c r="AJ14468" i="1"/>
  <c r="AI14468" i="1"/>
  <c r="AJ14467" i="1"/>
  <c r="AI14467" i="1"/>
  <c r="AJ14466" i="1"/>
  <c r="AI14466" i="1"/>
  <c r="AJ14465" i="1"/>
  <c r="AI14465" i="1"/>
  <c r="AJ14464" i="1"/>
  <c r="AI14464" i="1"/>
  <c r="AJ14463" i="1"/>
  <c r="AI14463" i="1"/>
  <c r="AJ14462" i="1"/>
  <c r="AI14462" i="1"/>
  <c r="AJ14461" i="1"/>
  <c r="AI14461" i="1"/>
  <c r="AJ14460" i="1"/>
  <c r="AI14460" i="1"/>
  <c r="AJ14459" i="1"/>
  <c r="AI14459" i="1"/>
  <c r="AJ14458" i="1"/>
  <c r="AI14458" i="1"/>
  <c r="AJ14457" i="1"/>
  <c r="AI14457" i="1"/>
  <c r="AJ14456" i="1"/>
  <c r="AI14456" i="1"/>
  <c r="AJ14455" i="1"/>
  <c r="AI14455" i="1"/>
  <c r="AJ14454" i="1"/>
  <c r="AI14454" i="1"/>
  <c r="AJ14453" i="1"/>
  <c r="AI14453" i="1"/>
  <c r="AJ14452" i="1"/>
  <c r="AI14452" i="1"/>
  <c r="AJ14451" i="1"/>
  <c r="AI14451" i="1"/>
  <c r="AJ14450" i="1"/>
  <c r="AI14450" i="1"/>
  <c r="AJ14449" i="1"/>
  <c r="AI14449" i="1"/>
  <c r="AJ14448" i="1"/>
  <c r="AI14448" i="1"/>
  <c r="AJ14447" i="1"/>
  <c r="AI14447" i="1"/>
  <c r="AJ14446" i="1"/>
  <c r="AI14446" i="1"/>
  <c r="AJ14445" i="1"/>
  <c r="AI14445" i="1"/>
  <c r="AJ14444" i="1"/>
  <c r="AI14444" i="1"/>
  <c r="AJ14443" i="1"/>
  <c r="AI14443" i="1"/>
  <c r="AJ14442" i="1"/>
  <c r="AI14442" i="1"/>
  <c r="AJ14441" i="1"/>
  <c r="AI14441" i="1"/>
  <c r="AJ14440" i="1"/>
  <c r="AI14440" i="1"/>
  <c r="AJ14439" i="1"/>
  <c r="AI14439" i="1"/>
  <c r="AJ14438" i="1"/>
  <c r="AI14438" i="1"/>
  <c r="AJ14437" i="1"/>
  <c r="AI14437" i="1"/>
  <c r="AJ14436" i="1"/>
  <c r="AI14436" i="1"/>
  <c r="AJ14435" i="1"/>
  <c r="AI14435" i="1"/>
  <c r="AJ14434" i="1"/>
  <c r="AI14434" i="1"/>
  <c r="AJ14433" i="1"/>
  <c r="AI14433" i="1"/>
  <c r="AJ14432" i="1"/>
  <c r="AI14432" i="1"/>
  <c r="AJ14431" i="1"/>
  <c r="AI14431" i="1"/>
  <c r="AJ14430" i="1"/>
  <c r="AI14430" i="1"/>
  <c r="AJ14429" i="1"/>
  <c r="AI14429" i="1"/>
  <c r="AJ14428" i="1"/>
  <c r="AI14428" i="1"/>
  <c r="AJ14427" i="1"/>
  <c r="AI14427" i="1"/>
  <c r="AJ14426" i="1"/>
  <c r="AI14426" i="1"/>
  <c r="AJ14425" i="1"/>
  <c r="AI14425" i="1"/>
  <c r="AJ14424" i="1"/>
  <c r="AI14424" i="1"/>
  <c r="AJ14423" i="1"/>
  <c r="AI14423" i="1"/>
  <c r="AJ14422" i="1"/>
  <c r="AI14422" i="1"/>
  <c r="AJ14421" i="1"/>
  <c r="AI14421" i="1"/>
  <c r="AJ14420" i="1"/>
  <c r="AI14420" i="1"/>
  <c r="AJ14419" i="1"/>
  <c r="AI14419" i="1"/>
  <c r="AJ14418" i="1"/>
  <c r="AI14418" i="1"/>
  <c r="AJ14417" i="1"/>
  <c r="AI14417" i="1"/>
  <c r="AJ14416" i="1"/>
  <c r="AI14416" i="1"/>
  <c r="AJ14415" i="1"/>
  <c r="AI14415" i="1"/>
  <c r="AJ14414" i="1"/>
  <c r="AI14414" i="1"/>
  <c r="AJ14413" i="1"/>
  <c r="AI14413" i="1"/>
  <c r="AJ14412" i="1"/>
  <c r="AI14412" i="1"/>
  <c r="AJ14411" i="1"/>
  <c r="AI14411" i="1"/>
  <c r="AJ14410" i="1"/>
  <c r="AI14410" i="1"/>
  <c r="AJ14409" i="1"/>
  <c r="AI14409" i="1"/>
  <c r="AJ14408" i="1"/>
  <c r="AI14408" i="1"/>
  <c r="AJ14407" i="1"/>
  <c r="AI14407" i="1"/>
  <c r="AJ14406" i="1"/>
  <c r="AI14406" i="1"/>
  <c r="AJ14405" i="1"/>
  <c r="AI14405" i="1"/>
  <c r="AJ14404" i="1"/>
  <c r="AI14404" i="1"/>
  <c r="AJ14403" i="1"/>
  <c r="AI14403" i="1"/>
  <c r="AJ14402" i="1"/>
  <c r="AI14402" i="1"/>
  <c r="AJ14401" i="1"/>
  <c r="AI14401" i="1"/>
  <c r="AJ14400" i="1"/>
  <c r="AI14400" i="1"/>
  <c r="AJ14399" i="1"/>
  <c r="AI14399" i="1"/>
  <c r="AJ14398" i="1"/>
  <c r="AI14398" i="1"/>
  <c r="AJ14397" i="1"/>
  <c r="AI14397" i="1"/>
  <c r="AJ14396" i="1"/>
  <c r="AI14396" i="1"/>
  <c r="AJ14395" i="1"/>
  <c r="AI14395" i="1"/>
  <c r="AJ14394" i="1"/>
  <c r="AI14394" i="1"/>
  <c r="AJ14393" i="1"/>
  <c r="AI14393" i="1"/>
  <c r="AJ14392" i="1"/>
  <c r="AI14392" i="1"/>
  <c r="AJ14391" i="1"/>
  <c r="AI14391" i="1"/>
  <c r="AJ14390" i="1"/>
  <c r="AI14390" i="1"/>
  <c r="AJ14389" i="1"/>
  <c r="AI14389" i="1"/>
  <c r="AJ14388" i="1"/>
  <c r="AI14388" i="1"/>
  <c r="AJ14387" i="1"/>
  <c r="AI14387" i="1"/>
  <c r="AJ14386" i="1"/>
  <c r="AI14386" i="1"/>
  <c r="AJ14385" i="1"/>
  <c r="AI14385" i="1"/>
  <c r="AJ14384" i="1"/>
  <c r="AI14384" i="1"/>
  <c r="AJ14383" i="1"/>
  <c r="AI14383" i="1"/>
  <c r="AJ14382" i="1"/>
  <c r="AI14382" i="1"/>
  <c r="AJ14381" i="1"/>
  <c r="AI14381" i="1"/>
  <c r="AJ14380" i="1"/>
  <c r="AI14380" i="1"/>
  <c r="AJ14379" i="1"/>
  <c r="AI14379" i="1"/>
  <c r="AJ14378" i="1"/>
  <c r="AI14378" i="1"/>
  <c r="AJ14377" i="1"/>
  <c r="AI14377" i="1"/>
  <c r="AJ14376" i="1"/>
  <c r="AI14376" i="1"/>
  <c r="AJ14375" i="1"/>
  <c r="AI14375" i="1"/>
  <c r="AJ14374" i="1"/>
  <c r="AI14374" i="1"/>
  <c r="AJ14373" i="1"/>
  <c r="AI14373" i="1"/>
  <c r="AJ14372" i="1"/>
  <c r="AI14372" i="1"/>
  <c r="AJ14371" i="1"/>
  <c r="AI14371" i="1"/>
  <c r="AJ14370" i="1"/>
  <c r="AI14370" i="1"/>
  <c r="AJ14369" i="1"/>
  <c r="AI14369" i="1"/>
  <c r="AJ14368" i="1"/>
  <c r="AI14368" i="1"/>
  <c r="AJ14367" i="1"/>
  <c r="AI14367" i="1"/>
  <c r="AJ14366" i="1"/>
  <c r="AI14366" i="1"/>
  <c r="AJ14365" i="1"/>
  <c r="AI14365" i="1"/>
  <c r="AJ14364" i="1"/>
  <c r="AI14364" i="1"/>
  <c r="AJ14363" i="1"/>
  <c r="AI14363" i="1"/>
  <c r="AJ14362" i="1"/>
  <c r="AI14362" i="1"/>
  <c r="AJ14361" i="1"/>
  <c r="AI14361" i="1"/>
  <c r="AJ14360" i="1"/>
  <c r="AI14360" i="1"/>
  <c r="AJ14359" i="1"/>
  <c r="AI14359" i="1"/>
  <c r="AJ14358" i="1"/>
  <c r="AI14358" i="1"/>
  <c r="AJ14357" i="1"/>
  <c r="AI14357" i="1"/>
  <c r="AJ14356" i="1"/>
  <c r="AI14356" i="1"/>
  <c r="AJ14355" i="1"/>
  <c r="AI14355" i="1"/>
  <c r="AJ14354" i="1"/>
  <c r="AI14354" i="1"/>
  <c r="AJ14353" i="1"/>
  <c r="AI14353" i="1"/>
  <c r="AJ14352" i="1"/>
  <c r="AI14352" i="1"/>
  <c r="AJ14351" i="1"/>
  <c r="AI14351" i="1"/>
  <c r="AJ14350" i="1"/>
  <c r="AI14350" i="1"/>
  <c r="AJ14349" i="1"/>
  <c r="AI14349" i="1"/>
  <c r="AJ14348" i="1"/>
  <c r="AI14348" i="1"/>
  <c r="AJ14347" i="1"/>
  <c r="AI14347" i="1"/>
  <c r="AJ14346" i="1"/>
  <c r="AI14346" i="1"/>
  <c r="AJ14345" i="1"/>
  <c r="AI14345" i="1"/>
  <c r="AJ14344" i="1"/>
  <c r="AI14344" i="1"/>
  <c r="AJ14343" i="1"/>
  <c r="AI14343" i="1"/>
  <c r="AJ14342" i="1"/>
  <c r="AI14342" i="1"/>
  <c r="AJ14341" i="1"/>
  <c r="AI14341" i="1"/>
  <c r="AJ14340" i="1"/>
  <c r="AI14340" i="1"/>
  <c r="AJ14339" i="1"/>
  <c r="AI14339" i="1"/>
  <c r="AJ14338" i="1"/>
  <c r="AI14338" i="1"/>
  <c r="AJ14337" i="1"/>
  <c r="AI14337" i="1"/>
  <c r="AJ14336" i="1"/>
  <c r="AI14336" i="1"/>
  <c r="AJ14335" i="1"/>
  <c r="AI14335" i="1"/>
  <c r="AJ14334" i="1"/>
  <c r="AI14334" i="1"/>
  <c r="AJ14333" i="1"/>
  <c r="AI14333" i="1"/>
  <c r="AJ14332" i="1"/>
  <c r="AI14332" i="1"/>
  <c r="AJ14331" i="1"/>
  <c r="AI14331" i="1"/>
  <c r="AJ14330" i="1"/>
  <c r="AI14330" i="1"/>
  <c r="AJ14329" i="1"/>
  <c r="AI14329" i="1"/>
  <c r="AJ14328" i="1"/>
  <c r="AI14328" i="1"/>
  <c r="AJ14327" i="1"/>
  <c r="AI14327" i="1"/>
  <c r="AJ14326" i="1"/>
  <c r="AI14326" i="1"/>
  <c r="AJ14325" i="1"/>
  <c r="AI14325" i="1"/>
  <c r="AJ14324" i="1"/>
  <c r="AI14324" i="1"/>
  <c r="AJ14323" i="1"/>
  <c r="AI14323" i="1"/>
  <c r="AJ14322" i="1"/>
  <c r="AI14322" i="1"/>
  <c r="AJ14321" i="1"/>
  <c r="AI14321" i="1"/>
  <c r="AJ14320" i="1"/>
  <c r="AI14320" i="1"/>
  <c r="AJ14319" i="1"/>
  <c r="AI14319" i="1"/>
  <c r="AJ14318" i="1"/>
  <c r="AI14318" i="1"/>
  <c r="AJ14317" i="1"/>
  <c r="AI14317" i="1"/>
  <c r="AJ14316" i="1"/>
  <c r="AI14316" i="1"/>
  <c r="AJ14315" i="1"/>
  <c r="AI14315" i="1"/>
  <c r="AJ14314" i="1"/>
  <c r="AI14314" i="1"/>
  <c r="AJ14313" i="1"/>
  <c r="AI14313" i="1"/>
  <c r="AJ14312" i="1"/>
  <c r="AI14312" i="1"/>
  <c r="AJ14311" i="1"/>
  <c r="AI14311" i="1"/>
  <c r="AJ14310" i="1"/>
  <c r="AI14310" i="1"/>
  <c r="AJ14309" i="1"/>
  <c r="AI14309" i="1"/>
  <c r="AJ14308" i="1"/>
  <c r="AI14308" i="1"/>
  <c r="AJ14307" i="1"/>
  <c r="AI14307" i="1"/>
  <c r="AJ14306" i="1"/>
  <c r="AI14306" i="1"/>
  <c r="AJ14305" i="1"/>
  <c r="AI14305" i="1"/>
  <c r="AJ14304" i="1"/>
  <c r="AI14304" i="1"/>
  <c r="AJ14303" i="1"/>
  <c r="AI14303" i="1"/>
  <c r="AJ14302" i="1"/>
  <c r="AI14302" i="1"/>
  <c r="AJ14301" i="1"/>
  <c r="AI14301" i="1"/>
  <c r="AJ14300" i="1"/>
  <c r="AI14300" i="1"/>
  <c r="AJ14299" i="1"/>
  <c r="AI14299" i="1"/>
  <c r="AJ14298" i="1"/>
  <c r="AI14298" i="1"/>
  <c r="AJ14297" i="1"/>
  <c r="AI14297" i="1"/>
  <c r="AJ14296" i="1"/>
  <c r="AI14296" i="1"/>
  <c r="AJ14295" i="1"/>
  <c r="AI14295" i="1"/>
  <c r="AJ14294" i="1"/>
  <c r="AI14294" i="1"/>
  <c r="AJ14293" i="1"/>
  <c r="AI14293" i="1"/>
  <c r="AJ14292" i="1"/>
  <c r="AI14292" i="1"/>
  <c r="AJ14291" i="1"/>
  <c r="AI14291" i="1"/>
  <c r="AJ14290" i="1"/>
  <c r="AI14290" i="1"/>
  <c r="AJ14289" i="1"/>
  <c r="AI14289" i="1"/>
  <c r="AJ14288" i="1"/>
  <c r="AI14288" i="1"/>
  <c r="AJ14287" i="1"/>
  <c r="AI14287" i="1"/>
  <c r="AJ14286" i="1"/>
  <c r="AI14286" i="1"/>
  <c r="AJ14285" i="1"/>
  <c r="AI14285" i="1"/>
  <c r="AJ14284" i="1"/>
  <c r="AI14284" i="1"/>
  <c r="AJ14283" i="1"/>
  <c r="AI14283" i="1"/>
  <c r="AJ14282" i="1"/>
  <c r="AI14282" i="1"/>
  <c r="AJ14281" i="1"/>
  <c r="AI14281" i="1"/>
  <c r="AJ14280" i="1"/>
  <c r="AI14280" i="1"/>
  <c r="AJ14279" i="1"/>
  <c r="AI14279" i="1"/>
  <c r="AJ14278" i="1"/>
  <c r="AI14278" i="1"/>
  <c r="AJ14277" i="1"/>
  <c r="AI14277" i="1"/>
  <c r="AJ14276" i="1"/>
  <c r="AI14276" i="1"/>
  <c r="AJ14275" i="1"/>
  <c r="AI14275" i="1"/>
  <c r="AJ14274" i="1"/>
  <c r="AI14274" i="1"/>
  <c r="AJ14273" i="1"/>
  <c r="AI14273" i="1"/>
  <c r="AJ14272" i="1"/>
  <c r="AI14272" i="1"/>
  <c r="AJ14271" i="1"/>
  <c r="AI14271" i="1"/>
  <c r="AJ14270" i="1"/>
  <c r="AI14270" i="1"/>
  <c r="AJ14269" i="1"/>
  <c r="AI14269" i="1"/>
  <c r="AJ14268" i="1"/>
  <c r="AI14268" i="1"/>
  <c r="AJ14267" i="1"/>
  <c r="AI14267" i="1"/>
  <c r="AJ14266" i="1"/>
  <c r="AI14266" i="1"/>
  <c r="AJ14265" i="1"/>
  <c r="AI14265" i="1"/>
  <c r="AJ14264" i="1"/>
  <c r="AI14264" i="1"/>
  <c r="AJ14263" i="1"/>
  <c r="AI14263" i="1"/>
  <c r="AJ14262" i="1"/>
  <c r="AI14262" i="1"/>
  <c r="AJ14261" i="1"/>
  <c r="AI14261" i="1"/>
  <c r="AJ14260" i="1"/>
  <c r="AI14260" i="1"/>
  <c r="AJ14259" i="1"/>
  <c r="AI14259" i="1"/>
  <c r="AJ14258" i="1"/>
  <c r="AI14258" i="1"/>
  <c r="AJ14257" i="1"/>
  <c r="AI14257" i="1"/>
  <c r="AJ14256" i="1"/>
  <c r="AI14256" i="1"/>
  <c r="AJ14255" i="1"/>
  <c r="AI14255" i="1"/>
  <c r="AJ14254" i="1"/>
  <c r="AI14254" i="1"/>
  <c r="AJ14253" i="1"/>
  <c r="AI14253" i="1"/>
  <c r="AJ14252" i="1"/>
  <c r="AI14252" i="1"/>
  <c r="AJ14251" i="1"/>
  <c r="AI14251" i="1"/>
  <c r="AJ14250" i="1"/>
  <c r="AI14250" i="1"/>
  <c r="AJ14249" i="1"/>
  <c r="AI14249" i="1"/>
  <c r="AJ14248" i="1"/>
  <c r="AI14248" i="1"/>
  <c r="AJ14247" i="1"/>
  <c r="AI14247" i="1"/>
  <c r="AJ14246" i="1"/>
  <c r="AI14246" i="1"/>
  <c r="AJ14245" i="1"/>
  <c r="AI14245" i="1"/>
  <c r="AJ14244" i="1"/>
  <c r="AI14244" i="1"/>
  <c r="AJ14243" i="1"/>
  <c r="AI14243" i="1"/>
  <c r="AJ14242" i="1"/>
  <c r="AI14242" i="1"/>
  <c r="AJ14241" i="1"/>
  <c r="AI14241" i="1"/>
  <c r="AJ14240" i="1"/>
  <c r="AI14240" i="1"/>
  <c r="AJ14239" i="1"/>
  <c r="AI14239" i="1"/>
  <c r="AJ14238" i="1"/>
  <c r="AI14238" i="1"/>
  <c r="AJ14237" i="1"/>
  <c r="AI14237" i="1"/>
  <c r="AJ14236" i="1"/>
  <c r="AI14236" i="1"/>
  <c r="AJ14235" i="1"/>
  <c r="AI14235" i="1"/>
  <c r="AJ14234" i="1"/>
  <c r="AI14234" i="1"/>
  <c r="AJ14233" i="1"/>
  <c r="AI14233" i="1"/>
  <c r="AJ14232" i="1"/>
  <c r="AI14232" i="1"/>
  <c r="AJ14231" i="1"/>
  <c r="AI14231" i="1"/>
  <c r="AJ14230" i="1"/>
  <c r="AI14230" i="1"/>
  <c r="AJ14229" i="1"/>
  <c r="AI14229" i="1"/>
  <c r="AJ14228" i="1"/>
  <c r="AI14228" i="1"/>
  <c r="AJ14227" i="1"/>
  <c r="AI14227" i="1"/>
  <c r="AJ14226" i="1"/>
  <c r="AI14226" i="1"/>
  <c r="AJ14225" i="1"/>
  <c r="AI14225" i="1"/>
  <c r="AJ14224" i="1"/>
  <c r="AI14224" i="1"/>
  <c r="AJ14223" i="1"/>
  <c r="AI14223" i="1"/>
  <c r="AJ14222" i="1"/>
  <c r="AI14222" i="1"/>
  <c r="AJ14221" i="1"/>
  <c r="AI14221" i="1"/>
  <c r="AJ14220" i="1"/>
  <c r="AI14220" i="1"/>
  <c r="AJ14219" i="1"/>
  <c r="AI14219" i="1"/>
  <c r="AJ14218" i="1"/>
  <c r="AI14218" i="1"/>
  <c r="AJ14217" i="1"/>
  <c r="AI14217" i="1"/>
  <c r="AJ14216" i="1"/>
  <c r="AI14216" i="1"/>
  <c r="AJ14215" i="1"/>
  <c r="AI14215" i="1"/>
  <c r="AJ14214" i="1"/>
  <c r="AI14214" i="1"/>
  <c r="AJ14213" i="1"/>
  <c r="AI14213" i="1"/>
  <c r="AJ14212" i="1"/>
  <c r="AI14212" i="1"/>
  <c r="AJ14211" i="1"/>
  <c r="AI14211" i="1"/>
  <c r="AJ14210" i="1"/>
  <c r="AI14210" i="1"/>
  <c r="AJ14209" i="1"/>
  <c r="AI14209" i="1"/>
  <c r="AJ14208" i="1"/>
  <c r="AI14208" i="1"/>
  <c r="AJ14207" i="1"/>
  <c r="AI14207" i="1"/>
  <c r="AJ14206" i="1"/>
  <c r="AI14206" i="1"/>
  <c r="AJ14205" i="1"/>
  <c r="AI14205" i="1"/>
  <c r="AJ14204" i="1"/>
  <c r="AI14204" i="1"/>
  <c r="AJ14203" i="1"/>
  <c r="AI14203" i="1"/>
  <c r="AJ14202" i="1"/>
  <c r="AI14202" i="1"/>
  <c r="AJ14201" i="1"/>
  <c r="AI14201" i="1"/>
  <c r="AJ14200" i="1"/>
  <c r="AI14200" i="1"/>
  <c r="AJ14199" i="1"/>
  <c r="AI14199" i="1"/>
  <c r="AJ14198" i="1"/>
  <c r="AI14198" i="1"/>
  <c r="AJ14197" i="1"/>
  <c r="AI14197" i="1"/>
  <c r="AJ14196" i="1"/>
  <c r="AI14196" i="1"/>
  <c r="AJ14195" i="1"/>
  <c r="AI14195" i="1"/>
  <c r="AJ14194" i="1"/>
  <c r="AI14194" i="1"/>
  <c r="AJ14193" i="1"/>
  <c r="AI14193" i="1"/>
  <c r="AJ14192" i="1"/>
  <c r="AI14192" i="1"/>
  <c r="AJ14191" i="1"/>
  <c r="AI14191" i="1"/>
  <c r="AJ14190" i="1"/>
  <c r="AI14190" i="1"/>
  <c r="AJ14189" i="1"/>
  <c r="AI14189" i="1"/>
  <c r="AJ14188" i="1"/>
  <c r="AI14188" i="1"/>
  <c r="AJ14187" i="1"/>
  <c r="AI14187" i="1"/>
  <c r="AJ14186" i="1"/>
  <c r="AI14186" i="1"/>
  <c r="AJ14185" i="1"/>
  <c r="AI14185" i="1"/>
  <c r="AJ14184" i="1"/>
  <c r="AI14184" i="1"/>
  <c r="AJ14183" i="1"/>
  <c r="AI14183" i="1"/>
  <c r="AJ14182" i="1"/>
  <c r="AI14182" i="1"/>
  <c r="AJ14181" i="1"/>
  <c r="AI14181" i="1"/>
  <c r="AJ14180" i="1"/>
  <c r="AI14180" i="1"/>
  <c r="AJ14179" i="1"/>
  <c r="AI14179" i="1"/>
  <c r="AJ14178" i="1"/>
  <c r="AI14178" i="1"/>
  <c r="AJ14177" i="1"/>
  <c r="AI14177" i="1"/>
  <c r="AJ14176" i="1"/>
  <c r="AI14176" i="1"/>
  <c r="AJ14175" i="1"/>
  <c r="AI14175" i="1"/>
  <c r="AJ14174" i="1"/>
  <c r="AI14174" i="1"/>
  <c r="AJ14173" i="1"/>
  <c r="AI14173" i="1"/>
  <c r="AJ14172" i="1"/>
  <c r="AI14172" i="1"/>
  <c r="AJ14171" i="1"/>
  <c r="AI14171" i="1"/>
  <c r="AJ14170" i="1"/>
  <c r="AI14170" i="1"/>
  <c r="AJ14169" i="1"/>
  <c r="AI14169" i="1"/>
  <c r="AJ14168" i="1"/>
  <c r="AI14168" i="1"/>
  <c r="AJ14167" i="1"/>
  <c r="AI14167" i="1"/>
  <c r="AJ14166" i="1"/>
  <c r="AI14166" i="1"/>
  <c r="AJ14165" i="1"/>
  <c r="AI14165" i="1"/>
  <c r="AJ14164" i="1"/>
  <c r="AI14164" i="1"/>
  <c r="AJ14163" i="1"/>
  <c r="AI14163" i="1"/>
  <c r="AJ14162" i="1"/>
  <c r="AI14162" i="1"/>
  <c r="AJ14161" i="1"/>
  <c r="AI14161" i="1"/>
  <c r="AJ14160" i="1"/>
  <c r="AI14160" i="1"/>
  <c r="AJ14159" i="1"/>
  <c r="AI14159" i="1"/>
  <c r="AJ14158" i="1"/>
  <c r="AI14158" i="1"/>
  <c r="AJ14157" i="1"/>
  <c r="AI14157" i="1"/>
  <c r="AJ14156" i="1"/>
  <c r="AI14156" i="1"/>
  <c r="AJ14155" i="1"/>
  <c r="AI14155" i="1"/>
  <c r="AJ14154" i="1"/>
  <c r="AI14154" i="1"/>
  <c r="AJ14153" i="1"/>
  <c r="AI14153" i="1"/>
  <c r="AJ14152" i="1"/>
  <c r="AI14152" i="1"/>
  <c r="AJ14151" i="1"/>
  <c r="AI14151" i="1"/>
  <c r="AJ14150" i="1"/>
  <c r="AI14150" i="1"/>
  <c r="AJ14149" i="1"/>
  <c r="AI14149" i="1"/>
  <c r="AJ14148" i="1"/>
  <c r="AI14148" i="1"/>
  <c r="AJ14147" i="1"/>
  <c r="AI14147" i="1"/>
  <c r="AJ14146" i="1"/>
  <c r="AI14146" i="1"/>
  <c r="AJ14145" i="1"/>
  <c r="AI14145" i="1"/>
  <c r="AJ14144" i="1"/>
  <c r="AI14144" i="1"/>
  <c r="AJ14143" i="1"/>
  <c r="AI14143" i="1"/>
  <c r="AJ14142" i="1"/>
  <c r="AI14142" i="1"/>
  <c r="AJ14141" i="1"/>
  <c r="AI14141" i="1"/>
  <c r="AJ14140" i="1"/>
  <c r="AI14140" i="1"/>
  <c r="AJ14139" i="1"/>
  <c r="AI14139" i="1"/>
  <c r="AJ14138" i="1"/>
  <c r="AI14138" i="1"/>
  <c r="AJ14137" i="1"/>
  <c r="AI14137" i="1"/>
  <c r="AJ14136" i="1"/>
  <c r="AI14136" i="1"/>
  <c r="AJ14135" i="1"/>
  <c r="AI14135" i="1"/>
  <c r="AJ14134" i="1"/>
  <c r="AI14134" i="1"/>
  <c r="AJ14133" i="1"/>
  <c r="AI14133" i="1"/>
  <c r="AJ14132" i="1"/>
  <c r="AI14132" i="1"/>
  <c r="AJ14131" i="1"/>
  <c r="AI14131" i="1"/>
  <c r="AJ14130" i="1"/>
  <c r="AI14130" i="1"/>
  <c r="AJ14129" i="1"/>
  <c r="AI14129" i="1"/>
  <c r="AJ14128" i="1"/>
  <c r="AI14128" i="1"/>
  <c r="AJ14127" i="1"/>
  <c r="AI14127" i="1"/>
  <c r="AJ14126" i="1"/>
  <c r="AI14126" i="1"/>
  <c r="AJ14125" i="1"/>
  <c r="AI14125" i="1"/>
  <c r="AJ14124" i="1"/>
  <c r="AI14124" i="1"/>
  <c r="AJ14123" i="1"/>
  <c r="AI14123" i="1"/>
  <c r="AJ14122" i="1"/>
  <c r="AI14122" i="1"/>
  <c r="AJ14121" i="1"/>
  <c r="AI14121" i="1"/>
  <c r="AJ14120" i="1"/>
  <c r="AI14120" i="1"/>
  <c r="AJ14119" i="1"/>
  <c r="AI14119" i="1"/>
  <c r="AJ14118" i="1"/>
  <c r="AI14118" i="1"/>
  <c r="AJ14117" i="1"/>
  <c r="AI14117" i="1"/>
  <c r="AJ14116" i="1"/>
  <c r="AI14116" i="1"/>
  <c r="AJ14115" i="1"/>
  <c r="AI14115" i="1"/>
  <c r="AJ14114" i="1"/>
  <c r="AI14114" i="1"/>
  <c r="AJ14113" i="1"/>
  <c r="AI14113" i="1"/>
  <c r="AJ14112" i="1"/>
  <c r="AI14112" i="1"/>
  <c r="AJ14111" i="1"/>
  <c r="AI14111" i="1"/>
  <c r="AJ14110" i="1"/>
  <c r="AI14110" i="1"/>
  <c r="AJ14109" i="1"/>
  <c r="AI14109" i="1"/>
  <c r="AJ14108" i="1"/>
  <c r="AI14108" i="1"/>
  <c r="AJ14107" i="1"/>
  <c r="AI14107" i="1"/>
  <c r="AJ14106" i="1"/>
  <c r="AI14106" i="1"/>
  <c r="AJ14105" i="1"/>
  <c r="AI14105" i="1"/>
  <c r="AJ14104" i="1"/>
  <c r="AI14104" i="1"/>
  <c r="AJ14103" i="1"/>
  <c r="AI14103" i="1"/>
  <c r="AJ14102" i="1"/>
  <c r="AI14102" i="1"/>
  <c r="AJ14101" i="1"/>
  <c r="AI14101" i="1"/>
  <c r="AJ14100" i="1"/>
  <c r="AI14100" i="1"/>
  <c r="AJ14099" i="1"/>
  <c r="AI14099" i="1"/>
  <c r="AJ14098" i="1"/>
  <c r="AI14098" i="1"/>
  <c r="AJ14097" i="1"/>
  <c r="AI14097" i="1"/>
  <c r="AJ14096" i="1"/>
  <c r="AI14096" i="1"/>
  <c r="AJ14095" i="1"/>
  <c r="AI14095" i="1"/>
  <c r="AJ14094" i="1"/>
  <c r="AI14094" i="1"/>
  <c r="AJ14093" i="1"/>
  <c r="AI14093" i="1"/>
  <c r="AJ14092" i="1"/>
  <c r="AI14092" i="1"/>
  <c r="AJ14091" i="1"/>
  <c r="AI14091" i="1"/>
  <c r="AJ14090" i="1"/>
  <c r="AI14090" i="1"/>
  <c r="AJ14089" i="1"/>
  <c r="AI14089" i="1"/>
  <c r="AJ14088" i="1"/>
  <c r="AI14088" i="1"/>
  <c r="AJ14087" i="1"/>
  <c r="AI14087" i="1"/>
  <c r="AJ14086" i="1"/>
  <c r="AI14086" i="1"/>
  <c r="AJ14085" i="1"/>
  <c r="AI14085" i="1"/>
  <c r="AJ14084" i="1"/>
  <c r="AI14084" i="1"/>
  <c r="AJ14083" i="1"/>
  <c r="AI14083" i="1"/>
  <c r="AJ14082" i="1"/>
  <c r="AI14082" i="1"/>
  <c r="AJ14081" i="1"/>
  <c r="AI14081" i="1"/>
  <c r="AJ14080" i="1"/>
  <c r="AI14080" i="1"/>
  <c r="AJ14079" i="1"/>
  <c r="AI14079" i="1"/>
  <c r="AJ14078" i="1"/>
  <c r="AI14078" i="1"/>
  <c r="AJ14077" i="1"/>
  <c r="AI14077" i="1"/>
  <c r="AJ14076" i="1"/>
  <c r="AI14076" i="1"/>
  <c r="AJ14075" i="1"/>
  <c r="AI14075" i="1"/>
  <c r="AJ14074" i="1"/>
  <c r="AI14074" i="1"/>
  <c r="AJ14073" i="1"/>
  <c r="AI14073" i="1"/>
  <c r="AJ14072" i="1"/>
  <c r="AI14072" i="1"/>
  <c r="AJ14071" i="1"/>
  <c r="AI14071" i="1"/>
  <c r="AJ14070" i="1"/>
  <c r="AI14070" i="1"/>
  <c r="AJ14069" i="1"/>
  <c r="AI14069" i="1"/>
  <c r="AJ14068" i="1"/>
  <c r="AI14068" i="1"/>
  <c r="AJ14067" i="1"/>
  <c r="AI14067" i="1"/>
  <c r="AJ14066" i="1"/>
  <c r="AI14066" i="1"/>
  <c r="AJ14065" i="1"/>
  <c r="AI14065" i="1"/>
  <c r="AJ14064" i="1"/>
  <c r="AI14064" i="1"/>
  <c r="AJ14063" i="1"/>
  <c r="AI14063" i="1"/>
  <c r="AJ14062" i="1"/>
  <c r="AI14062" i="1"/>
  <c r="AJ14061" i="1"/>
  <c r="AI14061" i="1"/>
  <c r="AJ14060" i="1"/>
  <c r="AI14060" i="1"/>
  <c r="AJ14059" i="1"/>
  <c r="AI14059" i="1"/>
  <c r="AJ14058" i="1"/>
  <c r="AI14058" i="1"/>
  <c r="AJ14057" i="1"/>
  <c r="AI14057" i="1"/>
  <c r="AJ14056" i="1"/>
  <c r="AI14056" i="1"/>
  <c r="AJ14055" i="1"/>
  <c r="AI14055" i="1"/>
  <c r="AJ14054" i="1"/>
  <c r="AI14054" i="1"/>
  <c r="AJ14053" i="1"/>
  <c r="AI14053" i="1"/>
  <c r="AJ14052" i="1"/>
  <c r="AI14052" i="1"/>
  <c r="AJ14051" i="1"/>
  <c r="AI14051" i="1"/>
  <c r="AJ14050" i="1"/>
  <c r="AI14050" i="1"/>
  <c r="AJ14049" i="1"/>
  <c r="AI14049" i="1"/>
  <c r="AJ14048" i="1"/>
  <c r="AI14048" i="1"/>
  <c r="AJ14047" i="1"/>
  <c r="AI14047" i="1"/>
  <c r="AJ14046" i="1"/>
  <c r="AI14046" i="1"/>
  <c r="AJ14045" i="1"/>
  <c r="AI14045" i="1"/>
  <c r="AJ14044" i="1"/>
  <c r="AI14044" i="1"/>
  <c r="AJ14043" i="1"/>
  <c r="AI14043" i="1"/>
  <c r="AJ14042" i="1"/>
  <c r="AI14042" i="1"/>
  <c r="AJ14041" i="1"/>
  <c r="AI14041" i="1"/>
  <c r="AJ14040" i="1"/>
  <c r="AI14040" i="1"/>
  <c r="AJ14039" i="1"/>
  <c r="AI14039" i="1"/>
  <c r="AJ14038" i="1"/>
  <c r="AI14038" i="1"/>
  <c r="AJ14037" i="1"/>
  <c r="AI14037" i="1"/>
  <c r="AJ14036" i="1"/>
  <c r="AI14036" i="1"/>
  <c r="AJ14035" i="1"/>
  <c r="AI14035" i="1"/>
  <c r="AJ14034" i="1"/>
  <c r="AI14034" i="1"/>
  <c r="AJ14033" i="1"/>
  <c r="AI14033" i="1"/>
  <c r="AJ14032" i="1"/>
  <c r="AI14032" i="1"/>
  <c r="AJ14031" i="1"/>
  <c r="AI14031" i="1"/>
  <c r="AJ14030" i="1"/>
  <c r="AI14030" i="1"/>
  <c r="AJ14029" i="1"/>
  <c r="AI14029" i="1"/>
  <c r="AJ14028" i="1"/>
  <c r="AI14028" i="1"/>
  <c r="AJ14027" i="1"/>
  <c r="AI14027" i="1"/>
  <c r="AJ14026" i="1"/>
  <c r="AI14026" i="1"/>
  <c r="AJ14025" i="1"/>
  <c r="AI14025" i="1"/>
  <c r="AJ14024" i="1"/>
  <c r="AI14024" i="1"/>
  <c r="AJ14023" i="1"/>
  <c r="AI14023" i="1"/>
  <c r="AJ14022" i="1"/>
  <c r="AI14022" i="1"/>
  <c r="AJ14021" i="1"/>
  <c r="AI14021" i="1"/>
  <c r="AJ14020" i="1"/>
  <c r="AI14020" i="1"/>
  <c r="AJ14019" i="1"/>
  <c r="AI14019" i="1"/>
  <c r="AJ14018" i="1"/>
  <c r="AI14018" i="1"/>
  <c r="AJ14017" i="1"/>
  <c r="AI14017" i="1"/>
  <c r="AJ14016" i="1"/>
  <c r="AI14016" i="1"/>
  <c r="AJ14015" i="1"/>
  <c r="AI14015" i="1"/>
  <c r="AJ14014" i="1"/>
  <c r="AI14014" i="1"/>
  <c r="AJ14013" i="1"/>
  <c r="AI14013" i="1"/>
  <c r="AJ14012" i="1"/>
  <c r="AI14012" i="1"/>
  <c r="AJ14011" i="1"/>
  <c r="AI14011" i="1"/>
  <c r="AJ14010" i="1"/>
  <c r="AI14010" i="1"/>
  <c r="AJ14009" i="1"/>
  <c r="AI14009" i="1"/>
  <c r="AJ14008" i="1"/>
  <c r="AI14008" i="1"/>
  <c r="AJ14007" i="1"/>
  <c r="AI14007" i="1"/>
  <c r="AJ14006" i="1"/>
  <c r="AI14006" i="1"/>
  <c r="AJ14005" i="1"/>
  <c r="AI14005" i="1"/>
  <c r="AJ14004" i="1"/>
  <c r="AI14004" i="1"/>
  <c r="AJ14003" i="1"/>
  <c r="AI14003" i="1"/>
  <c r="AJ14002" i="1"/>
  <c r="AI14002" i="1"/>
  <c r="AJ14001" i="1"/>
  <c r="AI14001" i="1"/>
  <c r="AJ14000" i="1"/>
  <c r="AI14000" i="1"/>
  <c r="AJ13999" i="1"/>
  <c r="AI13999" i="1"/>
  <c r="AJ13998" i="1"/>
  <c r="AI13998" i="1"/>
  <c r="AJ13997" i="1"/>
  <c r="AI13997" i="1"/>
  <c r="AJ13996" i="1"/>
  <c r="AI13996" i="1"/>
  <c r="AJ13995" i="1"/>
  <c r="AI13995" i="1"/>
  <c r="AJ13994" i="1"/>
  <c r="AI13994" i="1"/>
  <c r="AJ13993" i="1"/>
  <c r="AI13993" i="1"/>
  <c r="AJ13992" i="1"/>
  <c r="AI13992" i="1"/>
  <c r="AJ13991" i="1"/>
  <c r="AI13991" i="1"/>
  <c r="AJ13990" i="1"/>
  <c r="AI13990" i="1"/>
  <c r="AJ13989" i="1"/>
  <c r="AI13989" i="1"/>
  <c r="AJ13988" i="1"/>
  <c r="AI13988" i="1"/>
  <c r="AJ13987" i="1"/>
  <c r="AI13987" i="1"/>
  <c r="AJ13986" i="1"/>
  <c r="AI13986" i="1"/>
  <c r="AJ13985" i="1"/>
  <c r="AI13985" i="1"/>
  <c r="AJ13984" i="1"/>
  <c r="AI13984" i="1"/>
  <c r="AJ13983" i="1"/>
  <c r="AI13983" i="1"/>
  <c r="AJ13982" i="1"/>
  <c r="AI13982" i="1"/>
  <c r="AJ13981" i="1"/>
  <c r="AI13981" i="1"/>
  <c r="AJ13980" i="1"/>
  <c r="AI13980" i="1"/>
  <c r="AJ13979" i="1"/>
  <c r="AI13979" i="1"/>
  <c r="AJ13978" i="1"/>
  <c r="AI13978" i="1"/>
  <c r="AJ13977" i="1"/>
  <c r="AI13977" i="1"/>
  <c r="AJ13976" i="1"/>
  <c r="AI13976" i="1"/>
  <c r="AJ13975" i="1"/>
  <c r="AI13975" i="1"/>
  <c r="AJ13974" i="1"/>
  <c r="AI13974" i="1"/>
  <c r="AJ13973" i="1"/>
  <c r="AI13973" i="1"/>
  <c r="AJ13972" i="1"/>
  <c r="AI13972" i="1"/>
  <c r="AJ13971" i="1"/>
  <c r="AI13971" i="1"/>
  <c r="AJ13970" i="1"/>
  <c r="AI13970" i="1"/>
  <c r="AJ13969" i="1"/>
  <c r="AI13969" i="1"/>
  <c r="AJ13968" i="1"/>
  <c r="AI13968" i="1"/>
  <c r="AJ13967" i="1"/>
  <c r="AI13967" i="1"/>
  <c r="AJ13966" i="1"/>
  <c r="AI13966" i="1"/>
  <c r="AJ13965" i="1"/>
  <c r="AI13965" i="1"/>
  <c r="AJ13964" i="1"/>
  <c r="AI13964" i="1"/>
  <c r="AJ13963" i="1"/>
  <c r="AI13963" i="1"/>
  <c r="AJ13962" i="1"/>
  <c r="AI13962" i="1"/>
  <c r="AJ13961" i="1"/>
  <c r="AI13961" i="1"/>
  <c r="AJ13960" i="1"/>
  <c r="AI13960" i="1"/>
  <c r="AJ13959" i="1"/>
  <c r="AI13959" i="1"/>
  <c r="AJ13958" i="1"/>
  <c r="AI13958" i="1"/>
  <c r="AJ13957" i="1"/>
  <c r="AI13957" i="1"/>
  <c r="AJ13956" i="1"/>
  <c r="AI13956" i="1"/>
  <c r="AJ13955" i="1"/>
  <c r="AI13955" i="1"/>
  <c r="AJ13954" i="1"/>
  <c r="AI13954" i="1"/>
  <c r="AJ13953" i="1"/>
  <c r="AI13953" i="1"/>
  <c r="AJ13952" i="1"/>
  <c r="AI13952" i="1"/>
  <c r="AJ13951" i="1"/>
  <c r="AI13951" i="1"/>
  <c r="AJ13950" i="1"/>
  <c r="AI13950" i="1"/>
  <c r="AJ13949" i="1"/>
  <c r="AI13949" i="1"/>
  <c r="AJ13948" i="1"/>
  <c r="AI13948" i="1"/>
  <c r="AJ13947" i="1"/>
  <c r="AI13947" i="1"/>
  <c r="AJ13946" i="1"/>
  <c r="AI13946" i="1"/>
  <c r="AJ13945" i="1"/>
  <c r="AI13945" i="1"/>
  <c r="AJ13944" i="1"/>
  <c r="AI13944" i="1"/>
  <c r="AJ13943" i="1"/>
  <c r="AI13943" i="1"/>
  <c r="AJ13942" i="1"/>
  <c r="AI13942" i="1"/>
  <c r="AJ13941" i="1"/>
  <c r="AI13941" i="1"/>
  <c r="AJ13940" i="1"/>
  <c r="AI13940" i="1"/>
  <c r="AJ13939" i="1"/>
  <c r="AI13939" i="1"/>
  <c r="AJ13938" i="1"/>
  <c r="AI13938" i="1"/>
  <c r="AJ13937" i="1"/>
  <c r="AI13937" i="1"/>
  <c r="AJ13936" i="1"/>
  <c r="AI13936" i="1"/>
  <c r="AJ13935" i="1"/>
  <c r="AI13935" i="1"/>
  <c r="AJ13934" i="1"/>
  <c r="AI13934" i="1"/>
  <c r="AJ13933" i="1"/>
  <c r="AI13933" i="1"/>
  <c r="AJ13932" i="1"/>
  <c r="AI13932" i="1"/>
  <c r="AJ13931" i="1"/>
  <c r="AI13931" i="1"/>
  <c r="AJ13930" i="1"/>
  <c r="AI13930" i="1"/>
  <c r="AJ13929" i="1"/>
  <c r="AI13929" i="1"/>
  <c r="AJ13928" i="1"/>
  <c r="AI13928" i="1"/>
  <c r="AJ13927" i="1"/>
  <c r="AI13927" i="1"/>
  <c r="AJ13926" i="1"/>
  <c r="AI13926" i="1"/>
  <c r="AJ13925" i="1"/>
  <c r="AI13925" i="1"/>
  <c r="AJ13924" i="1"/>
  <c r="AI13924" i="1"/>
  <c r="AJ13923" i="1"/>
  <c r="AI13923" i="1"/>
  <c r="AJ13922" i="1"/>
  <c r="AI13922" i="1"/>
  <c r="AJ13921" i="1"/>
  <c r="AI13921" i="1"/>
  <c r="AJ13920" i="1"/>
  <c r="AI13920" i="1"/>
  <c r="AJ13919" i="1"/>
  <c r="AI13919" i="1"/>
  <c r="AJ13918" i="1"/>
  <c r="AI13918" i="1"/>
  <c r="AJ13917" i="1"/>
  <c r="AI13917" i="1"/>
  <c r="AJ13916" i="1"/>
  <c r="AI13916" i="1"/>
  <c r="AJ13915" i="1"/>
  <c r="AI13915" i="1"/>
  <c r="AJ13914" i="1"/>
  <c r="AI13914" i="1"/>
  <c r="AJ13913" i="1"/>
  <c r="AI13913" i="1"/>
  <c r="AJ13912" i="1"/>
  <c r="AI13912" i="1"/>
  <c r="AJ13911" i="1"/>
  <c r="AI13911" i="1"/>
  <c r="AJ13910" i="1"/>
  <c r="AI13910" i="1"/>
  <c r="AJ13909" i="1"/>
  <c r="AI13909" i="1"/>
  <c r="AJ13908" i="1"/>
  <c r="AI13908" i="1"/>
  <c r="AJ13907" i="1"/>
  <c r="AI13907" i="1"/>
  <c r="AJ13906" i="1"/>
  <c r="AI13906" i="1"/>
  <c r="AJ13905" i="1"/>
  <c r="AI13905" i="1"/>
  <c r="AJ13904" i="1"/>
  <c r="AI13904" i="1"/>
  <c r="AJ13903" i="1"/>
  <c r="AI13903" i="1"/>
  <c r="AJ13902" i="1"/>
  <c r="AI13902" i="1"/>
  <c r="AJ13901" i="1"/>
  <c r="AI13901" i="1"/>
  <c r="AJ13900" i="1"/>
  <c r="AI13900" i="1"/>
  <c r="AJ13899" i="1"/>
  <c r="AI13899" i="1"/>
  <c r="AJ13898" i="1"/>
  <c r="AI13898" i="1"/>
  <c r="AJ13897" i="1"/>
  <c r="AI13897" i="1"/>
  <c r="AJ13896" i="1"/>
  <c r="AI13896" i="1"/>
  <c r="AJ13895" i="1"/>
  <c r="AI13895" i="1"/>
  <c r="AJ13894" i="1"/>
  <c r="AI13894" i="1"/>
  <c r="AJ13893" i="1"/>
  <c r="AI13893" i="1"/>
  <c r="AJ13892" i="1"/>
  <c r="AI13892" i="1"/>
  <c r="AJ13891" i="1"/>
  <c r="AI13891" i="1"/>
  <c r="AJ13890" i="1"/>
  <c r="AI13890" i="1"/>
  <c r="AJ13889" i="1"/>
  <c r="AI13889" i="1"/>
  <c r="AJ13888" i="1"/>
  <c r="AI13888" i="1"/>
  <c r="AJ13887" i="1"/>
  <c r="AI13887" i="1"/>
  <c r="AJ13886" i="1"/>
  <c r="AI13886" i="1"/>
  <c r="AJ13885" i="1"/>
  <c r="AI13885" i="1"/>
  <c r="AJ13884" i="1"/>
  <c r="AI13884" i="1"/>
  <c r="AJ13883" i="1"/>
  <c r="AI13883" i="1"/>
  <c r="AJ13882" i="1"/>
  <c r="AI13882" i="1"/>
  <c r="AJ13881" i="1"/>
  <c r="AI13881" i="1"/>
  <c r="AJ13880" i="1"/>
  <c r="AI13880" i="1"/>
  <c r="AJ13879" i="1"/>
  <c r="AI13879" i="1"/>
  <c r="AJ13878" i="1"/>
  <c r="AI13878" i="1"/>
  <c r="AJ13877" i="1"/>
  <c r="AI13877" i="1"/>
  <c r="AJ13876" i="1"/>
  <c r="AI13876" i="1"/>
  <c r="AJ13875" i="1"/>
  <c r="AI13875" i="1"/>
  <c r="AJ13874" i="1"/>
  <c r="AI13874" i="1"/>
  <c r="AJ13873" i="1"/>
  <c r="AI13873" i="1"/>
  <c r="AJ13872" i="1"/>
  <c r="AI13872" i="1"/>
  <c r="AJ13871" i="1"/>
  <c r="AI13871" i="1"/>
  <c r="AJ13870" i="1"/>
  <c r="AI13870" i="1"/>
  <c r="AJ13869" i="1"/>
  <c r="AI13869" i="1"/>
  <c r="AJ13868" i="1"/>
  <c r="AI13868" i="1"/>
  <c r="AJ13867" i="1"/>
  <c r="AI13867" i="1"/>
  <c r="AJ13866" i="1"/>
  <c r="AI13866" i="1"/>
  <c r="AJ13865" i="1"/>
  <c r="AI13865" i="1"/>
  <c r="AJ13864" i="1"/>
  <c r="AI13864" i="1"/>
  <c r="AJ13863" i="1"/>
  <c r="AI13863" i="1"/>
  <c r="AJ13862" i="1"/>
  <c r="AI13862" i="1"/>
  <c r="AJ13861" i="1"/>
  <c r="AI13861" i="1"/>
  <c r="AJ13860" i="1"/>
  <c r="AI13860" i="1"/>
  <c r="AJ13859" i="1"/>
  <c r="AI13859" i="1"/>
  <c r="AJ13858" i="1"/>
  <c r="AI13858" i="1"/>
  <c r="AJ13857" i="1"/>
  <c r="AI13857" i="1"/>
  <c r="AJ13856" i="1"/>
  <c r="AI13856" i="1"/>
  <c r="AJ13855" i="1"/>
  <c r="AI13855" i="1"/>
  <c r="AJ13854" i="1"/>
  <c r="AI13854" i="1"/>
  <c r="AJ13853" i="1"/>
  <c r="AI13853" i="1"/>
  <c r="AJ13852" i="1"/>
  <c r="AI13852" i="1"/>
  <c r="AJ13851" i="1"/>
  <c r="AI13851" i="1"/>
  <c r="AJ13850" i="1"/>
  <c r="AI13850" i="1"/>
  <c r="AJ13849" i="1"/>
  <c r="AI13849" i="1"/>
  <c r="AJ13848" i="1"/>
  <c r="AI13848" i="1"/>
  <c r="AJ13847" i="1"/>
  <c r="AI13847" i="1"/>
  <c r="AJ13846" i="1"/>
  <c r="AI13846" i="1"/>
  <c r="AJ13845" i="1"/>
  <c r="AI13845" i="1"/>
  <c r="AJ13844" i="1"/>
  <c r="AI13844" i="1"/>
  <c r="AJ13843" i="1"/>
  <c r="AI13843" i="1"/>
  <c r="AJ13842" i="1"/>
  <c r="AI13842" i="1"/>
  <c r="AJ13841" i="1"/>
  <c r="AI13841" i="1"/>
  <c r="AJ13840" i="1"/>
  <c r="AI13840" i="1"/>
  <c r="AJ13839" i="1"/>
  <c r="AI13839" i="1"/>
  <c r="AJ13838" i="1"/>
  <c r="AI13838" i="1"/>
  <c r="AJ13837" i="1"/>
  <c r="AI13837" i="1"/>
  <c r="AJ13836" i="1"/>
  <c r="AI13836" i="1"/>
  <c r="AJ13835" i="1"/>
  <c r="AI13835" i="1"/>
  <c r="AJ13834" i="1"/>
  <c r="AI13834" i="1"/>
  <c r="AJ13833" i="1"/>
  <c r="AI13833" i="1"/>
  <c r="AJ13832" i="1"/>
  <c r="AI13832" i="1"/>
  <c r="AJ13831" i="1"/>
  <c r="AI13831" i="1"/>
  <c r="AJ13830" i="1"/>
  <c r="AI13830" i="1"/>
  <c r="AJ13829" i="1"/>
  <c r="AI13829" i="1"/>
  <c r="AJ13828" i="1"/>
  <c r="AI13828" i="1"/>
  <c r="AJ13827" i="1"/>
  <c r="AI13827" i="1"/>
  <c r="AJ13826" i="1"/>
  <c r="AI13826" i="1"/>
  <c r="AJ13825" i="1"/>
  <c r="AI13825" i="1"/>
  <c r="AJ13824" i="1"/>
  <c r="AI13824" i="1"/>
  <c r="AJ13823" i="1"/>
  <c r="AI13823" i="1"/>
  <c r="AJ13822" i="1"/>
  <c r="AI13822" i="1"/>
  <c r="AJ13821" i="1"/>
  <c r="AI13821" i="1"/>
  <c r="AJ13820" i="1"/>
  <c r="AI13820" i="1"/>
  <c r="AJ13819" i="1"/>
  <c r="AI13819" i="1"/>
  <c r="AJ13818" i="1"/>
  <c r="AI13818" i="1"/>
  <c r="AJ13817" i="1"/>
  <c r="AI13817" i="1"/>
  <c r="AJ13816" i="1"/>
  <c r="AI13816" i="1"/>
  <c r="AJ13815" i="1"/>
  <c r="AI13815" i="1"/>
  <c r="AJ13814" i="1"/>
  <c r="AI13814" i="1"/>
  <c r="AJ13813" i="1"/>
  <c r="AI13813" i="1"/>
  <c r="AJ13812" i="1"/>
  <c r="AI13812" i="1"/>
  <c r="AJ13811" i="1"/>
  <c r="AI13811" i="1"/>
  <c r="AJ13810" i="1"/>
  <c r="AI13810" i="1"/>
  <c r="AJ13809" i="1"/>
  <c r="AI13809" i="1"/>
  <c r="AJ13808" i="1"/>
  <c r="AI13808" i="1"/>
  <c r="AJ13807" i="1"/>
  <c r="AI13807" i="1"/>
  <c r="AJ13806" i="1"/>
  <c r="AI13806" i="1"/>
  <c r="AJ13805" i="1"/>
  <c r="AI13805" i="1"/>
  <c r="AJ13804" i="1"/>
  <c r="AI13804" i="1"/>
  <c r="AJ13803" i="1"/>
  <c r="AI13803" i="1"/>
  <c r="AJ13802" i="1"/>
  <c r="AI13802" i="1"/>
  <c r="AJ13801" i="1"/>
  <c r="AI13801" i="1"/>
  <c r="AJ13800" i="1"/>
  <c r="AI13800" i="1"/>
  <c r="AJ13799" i="1"/>
  <c r="AI13799" i="1"/>
  <c r="AJ13798" i="1"/>
  <c r="AI13798" i="1"/>
  <c r="AJ13797" i="1"/>
  <c r="AI13797" i="1"/>
  <c r="AJ13796" i="1"/>
  <c r="AI13796" i="1"/>
  <c r="AJ13795" i="1"/>
  <c r="AI13795" i="1"/>
  <c r="AJ13794" i="1"/>
  <c r="AI13794" i="1"/>
  <c r="AJ13793" i="1"/>
  <c r="AI13793" i="1"/>
  <c r="AJ13792" i="1"/>
  <c r="AI13792" i="1"/>
  <c r="AJ13791" i="1"/>
  <c r="AI13791" i="1"/>
  <c r="AJ13790" i="1"/>
  <c r="AI13790" i="1"/>
  <c r="AJ13789" i="1"/>
  <c r="AI13789" i="1"/>
  <c r="AJ13788" i="1"/>
  <c r="AI13788" i="1"/>
  <c r="AJ13787" i="1"/>
  <c r="AI13787" i="1"/>
  <c r="AJ13786" i="1"/>
  <c r="AI13786" i="1"/>
  <c r="AJ13785" i="1"/>
  <c r="AI13785" i="1"/>
  <c r="AJ13784" i="1"/>
  <c r="AI13784" i="1"/>
  <c r="AJ13783" i="1"/>
  <c r="AI13783" i="1"/>
  <c r="AJ13782" i="1"/>
  <c r="AI13782" i="1"/>
  <c r="AJ13781" i="1"/>
  <c r="AI13781" i="1"/>
  <c r="AJ13780" i="1"/>
  <c r="AI13780" i="1"/>
  <c r="AJ13779" i="1"/>
  <c r="AI13779" i="1"/>
  <c r="AJ13778" i="1"/>
  <c r="AI13778" i="1"/>
  <c r="AJ13777" i="1"/>
  <c r="AI13777" i="1"/>
  <c r="AJ13776" i="1"/>
  <c r="AI13776" i="1"/>
  <c r="AJ13775" i="1"/>
  <c r="AI13775" i="1"/>
  <c r="AJ13774" i="1"/>
  <c r="AI13774" i="1"/>
  <c r="AJ13773" i="1"/>
  <c r="AI13773" i="1"/>
  <c r="AJ13772" i="1"/>
  <c r="AI13772" i="1"/>
  <c r="AJ13771" i="1"/>
  <c r="AI13771" i="1"/>
  <c r="AJ13770" i="1"/>
  <c r="AI13770" i="1"/>
  <c r="AJ13769" i="1"/>
  <c r="AI13769" i="1"/>
  <c r="AJ13768" i="1"/>
  <c r="AI13768" i="1"/>
  <c r="AJ13767" i="1"/>
  <c r="AI13767" i="1"/>
  <c r="AJ13766" i="1"/>
  <c r="AI13766" i="1"/>
  <c r="AJ13765" i="1"/>
  <c r="AI13765" i="1"/>
  <c r="AJ13764" i="1"/>
  <c r="AI13764" i="1"/>
  <c r="AJ13763" i="1"/>
  <c r="AI13763" i="1"/>
  <c r="AJ13762" i="1"/>
  <c r="AI13762" i="1"/>
  <c r="AJ13761" i="1"/>
  <c r="AI13761" i="1"/>
  <c r="AJ13760" i="1"/>
  <c r="AI13760" i="1"/>
  <c r="AJ13759" i="1"/>
  <c r="AI13759" i="1"/>
  <c r="AJ13758" i="1"/>
  <c r="AI13758" i="1"/>
  <c r="AJ13757" i="1"/>
  <c r="AI13757" i="1"/>
  <c r="AJ13756" i="1"/>
  <c r="AI13756" i="1"/>
  <c r="AJ13755" i="1"/>
  <c r="AI13755" i="1"/>
  <c r="AJ13754" i="1"/>
  <c r="AI13754" i="1"/>
  <c r="AJ13753" i="1"/>
  <c r="AI13753" i="1"/>
  <c r="AJ13752" i="1"/>
  <c r="AI13752" i="1"/>
  <c r="AJ13751" i="1"/>
  <c r="AI13751" i="1"/>
  <c r="AJ13750" i="1"/>
  <c r="AI13750" i="1"/>
  <c r="AJ13749" i="1"/>
  <c r="AI13749" i="1"/>
  <c r="AJ13748" i="1"/>
  <c r="AI13748" i="1"/>
  <c r="AJ13747" i="1"/>
  <c r="AI13747" i="1"/>
  <c r="AJ13746" i="1"/>
  <c r="AI13746" i="1"/>
  <c r="AJ13745" i="1"/>
  <c r="AI13745" i="1"/>
  <c r="AJ13744" i="1"/>
  <c r="AI13744" i="1"/>
  <c r="AJ13743" i="1"/>
  <c r="AI13743" i="1"/>
  <c r="AJ13742" i="1"/>
  <c r="AI13742" i="1"/>
  <c r="AJ13741" i="1"/>
  <c r="AI13741" i="1"/>
  <c r="AJ13740" i="1"/>
  <c r="AI13740" i="1"/>
  <c r="AJ13739" i="1"/>
  <c r="AI13739" i="1"/>
  <c r="AJ13738" i="1"/>
  <c r="AI13738" i="1"/>
  <c r="AJ13737" i="1"/>
  <c r="AI13737" i="1"/>
  <c r="AJ13736" i="1"/>
  <c r="AI13736" i="1"/>
  <c r="AJ13735" i="1"/>
  <c r="AI13735" i="1"/>
  <c r="AJ13734" i="1"/>
  <c r="AI13734" i="1"/>
  <c r="AJ13733" i="1"/>
  <c r="AI13733" i="1"/>
  <c r="AJ13732" i="1"/>
  <c r="AI13732" i="1"/>
  <c r="AJ13731" i="1"/>
  <c r="AI13731" i="1"/>
  <c r="AJ13730" i="1"/>
  <c r="AI13730" i="1"/>
  <c r="AJ13729" i="1"/>
  <c r="AI13729" i="1"/>
  <c r="AJ13728" i="1"/>
  <c r="AI13728" i="1"/>
  <c r="AJ13727" i="1"/>
  <c r="AI13727" i="1"/>
  <c r="AJ13726" i="1"/>
  <c r="AI13726" i="1"/>
  <c r="AJ13725" i="1"/>
  <c r="AI13725" i="1"/>
  <c r="AJ13724" i="1"/>
  <c r="AI13724" i="1"/>
  <c r="AJ13723" i="1"/>
  <c r="AI13723" i="1"/>
  <c r="AJ13722" i="1"/>
  <c r="AI13722" i="1"/>
  <c r="AJ13721" i="1"/>
  <c r="AI13721" i="1"/>
  <c r="AJ13720" i="1"/>
  <c r="AI13720" i="1"/>
  <c r="AJ13719" i="1"/>
  <c r="AI13719" i="1"/>
  <c r="AJ13718" i="1"/>
  <c r="AI13718" i="1"/>
  <c r="AJ13717" i="1"/>
  <c r="AI13717" i="1"/>
  <c r="AJ13716" i="1"/>
  <c r="AI13716" i="1"/>
  <c r="AJ13715" i="1"/>
  <c r="AI13715" i="1"/>
  <c r="AJ13714" i="1"/>
  <c r="AI13714" i="1"/>
  <c r="AJ13713" i="1"/>
  <c r="AI13713" i="1"/>
  <c r="AJ13712" i="1"/>
  <c r="AI13712" i="1"/>
  <c r="AJ13711" i="1"/>
  <c r="AI13711" i="1"/>
  <c r="AJ13710" i="1"/>
  <c r="AI13710" i="1"/>
  <c r="AJ13709" i="1"/>
  <c r="AI13709" i="1"/>
  <c r="AJ13708" i="1"/>
  <c r="AI13708" i="1"/>
  <c r="AJ13707" i="1"/>
  <c r="AI13707" i="1"/>
  <c r="AJ13706" i="1"/>
  <c r="AI13706" i="1"/>
  <c r="AJ13705" i="1"/>
  <c r="AI13705" i="1"/>
  <c r="AJ13704" i="1"/>
  <c r="AI13704" i="1"/>
  <c r="AJ13703" i="1"/>
  <c r="AI13703" i="1"/>
  <c r="AJ13702" i="1"/>
  <c r="AI13702" i="1"/>
  <c r="AJ13701" i="1"/>
  <c r="AI13701" i="1"/>
  <c r="AJ13700" i="1"/>
  <c r="AI13700" i="1"/>
  <c r="AJ13699" i="1"/>
  <c r="AI13699" i="1"/>
  <c r="AJ13698" i="1"/>
  <c r="AI13698" i="1"/>
  <c r="AJ13697" i="1"/>
  <c r="AI13697" i="1"/>
  <c r="AJ13696" i="1"/>
  <c r="AI13696" i="1"/>
  <c r="AJ13695" i="1"/>
  <c r="AI13695" i="1"/>
  <c r="AJ13694" i="1"/>
  <c r="AI13694" i="1"/>
  <c r="AJ13693" i="1"/>
  <c r="AI13693" i="1"/>
  <c r="AJ13692" i="1"/>
  <c r="AI13692" i="1"/>
  <c r="AJ13691" i="1"/>
  <c r="AI13691" i="1"/>
  <c r="AJ13690" i="1"/>
  <c r="AI13690" i="1"/>
  <c r="AJ13689" i="1"/>
  <c r="AI13689" i="1"/>
  <c r="AJ13688" i="1"/>
  <c r="AI13688" i="1"/>
  <c r="AJ13687" i="1"/>
  <c r="AI13687" i="1"/>
  <c r="AJ13686" i="1"/>
  <c r="AI13686" i="1"/>
  <c r="AJ13685" i="1"/>
  <c r="AI13685" i="1"/>
  <c r="AJ13684" i="1"/>
  <c r="AI13684" i="1"/>
  <c r="AJ13683" i="1"/>
  <c r="AI13683" i="1"/>
  <c r="AJ13682" i="1"/>
  <c r="AI13682" i="1"/>
  <c r="AJ13681" i="1"/>
  <c r="AI13681" i="1"/>
  <c r="AJ13680" i="1"/>
  <c r="AI13680" i="1"/>
  <c r="AJ13679" i="1"/>
  <c r="AI13679" i="1"/>
  <c r="AJ13678" i="1"/>
  <c r="AI13678" i="1"/>
  <c r="AJ13677" i="1"/>
  <c r="AI13677" i="1"/>
  <c r="AJ13676" i="1"/>
  <c r="AI13676" i="1"/>
  <c r="AJ13675" i="1"/>
  <c r="AI13675" i="1"/>
  <c r="AJ13674" i="1"/>
  <c r="AI13674" i="1"/>
  <c r="AJ13673" i="1"/>
  <c r="AI13673" i="1"/>
  <c r="AJ13672" i="1"/>
  <c r="AI13672" i="1"/>
  <c r="AJ13671" i="1"/>
  <c r="AI13671" i="1"/>
  <c r="AJ13670" i="1"/>
  <c r="AI13670" i="1"/>
  <c r="AJ13669" i="1"/>
  <c r="AI13669" i="1"/>
  <c r="AJ13668" i="1"/>
  <c r="AI13668" i="1"/>
  <c r="AJ13667" i="1"/>
  <c r="AI13667" i="1"/>
  <c r="AJ13666" i="1"/>
  <c r="AI13666" i="1"/>
  <c r="AJ13665" i="1"/>
  <c r="AI13665" i="1"/>
  <c r="AJ13664" i="1"/>
  <c r="AI13664" i="1"/>
  <c r="AJ13663" i="1"/>
  <c r="AI13663" i="1"/>
  <c r="AJ13662" i="1"/>
  <c r="AI13662" i="1"/>
  <c r="AJ13661" i="1"/>
  <c r="AI13661" i="1"/>
  <c r="AJ13660" i="1"/>
  <c r="AI13660" i="1"/>
  <c r="AJ13659" i="1"/>
  <c r="AI13659" i="1"/>
  <c r="AJ13658" i="1"/>
  <c r="AI13658" i="1"/>
  <c r="AJ13657" i="1"/>
  <c r="AI13657" i="1"/>
  <c r="AJ13656" i="1"/>
  <c r="AI13656" i="1"/>
  <c r="AJ13655" i="1"/>
  <c r="AI13655" i="1"/>
  <c r="AJ13654" i="1"/>
  <c r="AI13654" i="1"/>
  <c r="AJ13653" i="1"/>
  <c r="AI13653" i="1"/>
  <c r="AJ13652" i="1"/>
  <c r="AI13652" i="1"/>
  <c r="AJ13651" i="1"/>
  <c r="AI13651" i="1"/>
  <c r="AJ13650" i="1"/>
  <c r="AI13650" i="1"/>
  <c r="AJ13649" i="1"/>
  <c r="AI13649" i="1"/>
  <c r="AJ13648" i="1"/>
  <c r="AI13648" i="1"/>
  <c r="AJ13647" i="1"/>
  <c r="AI13647" i="1"/>
  <c r="AJ13646" i="1"/>
  <c r="AI13646" i="1"/>
  <c r="AJ13645" i="1"/>
  <c r="AI13645" i="1"/>
  <c r="AJ13644" i="1"/>
  <c r="AI13644" i="1"/>
  <c r="AJ13643" i="1"/>
  <c r="AI13643" i="1"/>
  <c r="AJ13642" i="1"/>
  <c r="AI13642" i="1"/>
  <c r="AJ13641" i="1"/>
  <c r="AI13641" i="1"/>
  <c r="AJ13640" i="1"/>
  <c r="AI13640" i="1"/>
  <c r="AJ13639" i="1"/>
  <c r="AI13639" i="1"/>
  <c r="AJ13638" i="1"/>
  <c r="AI13638" i="1"/>
  <c r="AJ13637" i="1"/>
  <c r="AI13637" i="1"/>
  <c r="AJ13636" i="1"/>
  <c r="AI13636" i="1"/>
  <c r="AJ13635" i="1"/>
  <c r="AI13635" i="1"/>
  <c r="AJ13634" i="1"/>
  <c r="AI13634" i="1"/>
  <c r="AJ13633" i="1"/>
  <c r="AI13633" i="1"/>
  <c r="AJ13632" i="1"/>
  <c r="AI13632" i="1"/>
  <c r="AJ13631" i="1"/>
  <c r="AI13631" i="1"/>
  <c r="AJ13630" i="1"/>
  <c r="AI13630" i="1"/>
  <c r="AJ13629" i="1"/>
  <c r="AI13629" i="1"/>
  <c r="AJ13628" i="1"/>
  <c r="AI13628" i="1"/>
  <c r="AJ13627" i="1"/>
  <c r="AI13627" i="1"/>
  <c r="AJ13626" i="1"/>
  <c r="AI13626" i="1"/>
  <c r="AJ13625" i="1"/>
  <c r="AI13625" i="1"/>
  <c r="AJ13624" i="1"/>
  <c r="AI13624" i="1"/>
  <c r="AJ13623" i="1"/>
  <c r="AI13623" i="1"/>
  <c r="AJ13622" i="1"/>
  <c r="AI13622" i="1"/>
  <c r="AJ13621" i="1"/>
  <c r="AI13621" i="1"/>
  <c r="AJ13620" i="1"/>
  <c r="AI13620" i="1"/>
  <c r="AJ13619" i="1"/>
  <c r="AI13619" i="1"/>
  <c r="AJ13618" i="1"/>
  <c r="AI13618" i="1"/>
  <c r="AJ13617" i="1"/>
  <c r="AI13617" i="1"/>
  <c r="AJ13616" i="1"/>
  <c r="AI13616" i="1"/>
  <c r="AJ13615" i="1"/>
  <c r="AI13615" i="1"/>
  <c r="AJ13614" i="1"/>
  <c r="AI13614" i="1"/>
  <c r="AJ13613" i="1"/>
  <c r="AI13613" i="1"/>
  <c r="AJ13612" i="1"/>
  <c r="AI13612" i="1"/>
  <c r="AJ13611" i="1"/>
  <c r="AI13611" i="1"/>
  <c r="AJ13610" i="1"/>
  <c r="AI13610" i="1"/>
  <c r="AJ13609" i="1"/>
  <c r="AI13609" i="1"/>
  <c r="AJ13608" i="1"/>
  <c r="AI13608" i="1"/>
  <c r="AJ13607" i="1"/>
  <c r="AI13607" i="1"/>
  <c r="AJ13606" i="1"/>
  <c r="AI13606" i="1"/>
  <c r="AJ13605" i="1"/>
  <c r="AI13605" i="1"/>
  <c r="AJ13604" i="1"/>
  <c r="AI13604" i="1"/>
  <c r="AJ13603" i="1"/>
  <c r="AI13603" i="1"/>
  <c r="AJ13602" i="1"/>
  <c r="AI13602" i="1"/>
  <c r="AJ13601" i="1"/>
  <c r="AI13601" i="1"/>
  <c r="AJ13600" i="1"/>
  <c r="AI13600" i="1"/>
  <c r="AJ13599" i="1"/>
  <c r="AI13599" i="1"/>
  <c r="AJ13598" i="1"/>
  <c r="AI13598" i="1"/>
  <c r="AJ13597" i="1"/>
  <c r="AI13597" i="1"/>
  <c r="AJ13596" i="1"/>
  <c r="AI13596" i="1"/>
  <c r="AJ13595" i="1"/>
  <c r="AI13595" i="1"/>
  <c r="AJ13594" i="1"/>
  <c r="AI13594" i="1"/>
  <c r="AJ13593" i="1"/>
  <c r="AI13593" i="1"/>
  <c r="AJ13592" i="1"/>
  <c r="AI13592" i="1"/>
  <c r="AJ13591" i="1"/>
  <c r="AI13591" i="1"/>
  <c r="AJ13590" i="1"/>
  <c r="AI13590" i="1"/>
  <c r="AJ13589" i="1"/>
  <c r="AI13589" i="1"/>
  <c r="AJ13588" i="1"/>
  <c r="AI13588" i="1"/>
  <c r="AJ13587" i="1"/>
  <c r="AI13587" i="1"/>
  <c r="AJ13586" i="1"/>
  <c r="AI13586" i="1"/>
  <c r="AJ13585" i="1"/>
  <c r="AI13585" i="1"/>
  <c r="AJ13584" i="1"/>
  <c r="AI13584" i="1"/>
  <c r="AJ13583" i="1"/>
  <c r="AI13583" i="1"/>
  <c r="AJ13582" i="1"/>
  <c r="AI13582" i="1"/>
  <c r="AJ13581" i="1"/>
  <c r="AI13581" i="1"/>
  <c r="AJ13580" i="1"/>
  <c r="AI13580" i="1"/>
  <c r="AJ13579" i="1"/>
  <c r="AI13579" i="1"/>
  <c r="AJ13578" i="1"/>
  <c r="AI13578" i="1"/>
  <c r="AJ13577" i="1"/>
  <c r="AI13577" i="1"/>
  <c r="AJ13576" i="1"/>
  <c r="AI13576" i="1"/>
  <c r="AJ13575" i="1"/>
  <c r="AI13575" i="1"/>
  <c r="AJ13574" i="1"/>
  <c r="AI13574" i="1"/>
  <c r="AJ13573" i="1"/>
  <c r="AI13573" i="1"/>
  <c r="AJ13572" i="1"/>
  <c r="AI13572" i="1"/>
  <c r="AJ13571" i="1"/>
  <c r="AI13571" i="1"/>
  <c r="AJ13570" i="1"/>
  <c r="AI13570" i="1"/>
  <c r="AJ13569" i="1"/>
  <c r="AI13569" i="1"/>
  <c r="AJ13568" i="1"/>
  <c r="AI13568" i="1"/>
  <c r="AJ13567" i="1"/>
  <c r="AI13567" i="1"/>
  <c r="AJ13566" i="1"/>
  <c r="AI13566" i="1"/>
  <c r="AJ13565" i="1"/>
  <c r="AI13565" i="1"/>
  <c r="AJ13564" i="1"/>
  <c r="AI13564" i="1"/>
  <c r="AJ13563" i="1"/>
  <c r="AI13563" i="1"/>
  <c r="AJ13562" i="1"/>
  <c r="AI13562" i="1"/>
  <c r="AJ13561" i="1"/>
  <c r="AI13561" i="1"/>
  <c r="AJ13560" i="1"/>
  <c r="AI13560" i="1"/>
  <c r="AJ13559" i="1"/>
  <c r="AI13559" i="1"/>
  <c r="AJ13558" i="1"/>
  <c r="AI13558" i="1"/>
  <c r="AJ13557" i="1"/>
  <c r="AI13557" i="1"/>
  <c r="AJ13556" i="1"/>
  <c r="AI13556" i="1"/>
  <c r="AJ13555" i="1"/>
  <c r="AI13555" i="1"/>
  <c r="AJ13554" i="1"/>
  <c r="AI13554" i="1"/>
  <c r="AJ13553" i="1"/>
  <c r="AI13553" i="1"/>
  <c r="AJ13552" i="1"/>
  <c r="AI13552" i="1"/>
  <c r="AJ13551" i="1"/>
  <c r="AI13551" i="1"/>
  <c r="AJ13550" i="1"/>
  <c r="AI13550" i="1"/>
  <c r="AJ13549" i="1"/>
  <c r="AI13549" i="1"/>
  <c r="AJ13548" i="1"/>
  <c r="AI13548" i="1"/>
  <c r="AJ13547" i="1"/>
  <c r="AI13547" i="1"/>
  <c r="AJ13546" i="1"/>
  <c r="AI13546" i="1"/>
  <c r="AJ13545" i="1"/>
  <c r="AI13545" i="1"/>
  <c r="AJ13544" i="1"/>
  <c r="AI13544" i="1"/>
  <c r="AJ13543" i="1"/>
  <c r="AI13543" i="1"/>
  <c r="AJ13542" i="1"/>
  <c r="AI13542" i="1"/>
  <c r="AJ13541" i="1"/>
  <c r="AI13541" i="1"/>
  <c r="AJ13540" i="1"/>
  <c r="AI13540" i="1"/>
  <c r="AJ13539" i="1"/>
  <c r="AI13539" i="1"/>
  <c r="AJ13538" i="1"/>
  <c r="AI13538" i="1"/>
  <c r="AJ13537" i="1"/>
  <c r="AI13537" i="1"/>
  <c r="AJ13536" i="1"/>
  <c r="AI13536" i="1"/>
  <c r="AJ13535" i="1"/>
  <c r="AI13535" i="1"/>
  <c r="AJ13534" i="1"/>
  <c r="AI13534" i="1"/>
  <c r="AJ13533" i="1"/>
  <c r="AI13533" i="1"/>
  <c r="AJ13532" i="1"/>
  <c r="AI13532" i="1"/>
  <c r="AJ13531" i="1"/>
  <c r="AI13531" i="1"/>
  <c r="AJ13530" i="1"/>
  <c r="AI13530" i="1"/>
  <c r="AJ13529" i="1"/>
  <c r="AI13529" i="1"/>
  <c r="AJ13528" i="1"/>
  <c r="AI13528" i="1"/>
  <c r="AJ13527" i="1"/>
  <c r="AI13527" i="1"/>
  <c r="AJ13526" i="1"/>
  <c r="AI13526" i="1"/>
  <c r="AJ13525" i="1"/>
  <c r="AI13525" i="1"/>
  <c r="AJ13524" i="1"/>
  <c r="AI13524" i="1"/>
  <c r="AJ13523" i="1"/>
  <c r="AI13523" i="1"/>
  <c r="AJ13522" i="1"/>
  <c r="AI13522" i="1"/>
  <c r="AJ13521" i="1"/>
  <c r="AI13521" i="1"/>
  <c r="AJ13520" i="1"/>
  <c r="AI13520" i="1"/>
  <c r="AJ13519" i="1"/>
  <c r="AI13519" i="1"/>
  <c r="AJ13518" i="1"/>
  <c r="AI13518" i="1"/>
  <c r="AJ13517" i="1"/>
  <c r="AI13517" i="1"/>
  <c r="AJ13516" i="1"/>
  <c r="AI13516" i="1"/>
  <c r="AJ13515" i="1"/>
  <c r="AI13515" i="1"/>
  <c r="AJ13514" i="1"/>
  <c r="AI13514" i="1"/>
  <c r="AJ13513" i="1"/>
  <c r="AI13513" i="1"/>
  <c r="AJ13512" i="1"/>
  <c r="AI13512" i="1"/>
  <c r="AJ13511" i="1"/>
  <c r="AI13511" i="1"/>
  <c r="AJ13510" i="1"/>
  <c r="AI13510" i="1"/>
  <c r="AJ13509" i="1"/>
  <c r="AI13509" i="1"/>
  <c r="AJ13508" i="1"/>
  <c r="AI13508" i="1"/>
  <c r="AJ13507" i="1"/>
  <c r="AI13507" i="1"/>
  <c r="AJ13506" i="1"/>
  <c r="AI13506" i="1"/>
  <c r="AJ13505" i="1"/>
  <c r="AI13505" i="1"/>
  <c r="AJ13504" i="1"/>
  <c r="AI13504" i="1"/>
  <c r="AJ13503" i="1"/>
  <c r="AI13503" i="1"/>
  <c r="AJ13502" i="1"/>
  <c r="AI13502" i="1"/>
  <c r="AJ13501" i="1"/>
  <c r="AI13501" i="1"/>
  <c r="AJ13500" i="1"/>
  <c r="AI13500" i="1"/>
  <c r="AJ13499" i="1"/>
  <c r="AI13499" i="1"/>
  <c r="AJ13498" i="1"/>
  <c r="AI13498" i="1"/>
  <c r="AJ13497" i="1"/>
  <c r="AI13497" i="1"/>
  <c r="AJ13496" i="1"/>
  <c r="AI13496" i="1"/>
  <c r="AJ13495" i="1"/>
  <c r="AI13495" i="1"/>
  <c r="AJ13494" i="1"/>
  <c r="AI13494" i="1"/>
  <c r="AJ13493" i="1"/>
  <c r="AI13493" i="1"/>
  <c r="AJ13492" i="1"/>
  <c r="AI13492" i="1"/>
  <c r="AJ13491" i="1"/>
  <c r="AI13491" i="1"/>
  <c r="AJ13490" i="1"/>
  <c r="AI13490" i="1"/>
  <c r="AJ13489" i="1"/>
  <c r="AI13489" i="1"/>
  <c r="AJ13488" i="1"/>
  <c r="AI13488" i="1"/>
  <c r="AJ13487" i="1"/>
  <c r="AI13487" i="1"/>
  <c r="AJ13486" i="1"/>
  <c r="AI13486" i="1"/>
  <c r="AJ13485" i="1"/>
  <c r="AI13485" i="1"/>
  <c r="AJ13484" i="1"/>
  <c r="AI13484" i="1"/>
  <c r="AJ13483" i="1"/>
  <c r="AI13483" i="1"/>
  <c r="AJ13482" i="1"/>
  <c r="AI13482" i="1"/>
  <c r="AJ13481" i="1"/>
  <c r="AI13481" i="1"/>
  <c r="AJ13480" i="1"/>
  <c r="AI13480" i="1"/>
  <c r="AJ13479" i="1"/>
  <c r="AI13479" i="1"/>
  <c r="AJ13478" i="1"/>
  <c r="AI13478" i="1"/>
  <c r="AJ13477" i="1"/>
  <c r="AI13477" i="1"/>
  <c r="AJ13476" i="1"/>
  <c r="AI13476" i="1"/>
  <c r="AJ13475" i="1"/>
  <c r="AI13475" i="1"/>
  <c r="AJ13474" i="1"/>
  <c r="AI13474" i="1"/>
  <c r="AJ13473" i="1"/>
  <c r="AI13473" i="1"/>
  <c r="AJ13472" i="1"/>
  <c r="AI13472" i="1"/>
  <c r="AJ13471" i="1"/>
  <c r="AI13471" i="1"/>
  <c r="AJ13470" i="1"/>
  <c r="AI13470" i="1"/>
  <c r="AJ13469" i="1"/>
  <c r="AI13469" i="1"/>
  <c r="AJ13468" i="1"/>
  <c r="AI13468" i="1"/>
  <c r="AJ13467" i="1"/>
  <c r="AI13467" i="1"/>
  <c r="AJ13466" i="1"/>
  <c r="AI13466" i="1"/>
  <c r="AJ13465" i="1"/>
  <c r="AI13465" i="1"/>
  <c r="AJ13464" i="1"/>
  <c r="AI13464" i="1"/>
  <c r="AJ13463" i="1"/>
  <c r="AI13463" i="1"/>
  <c r="AJ13462" i="1"/>
  <c r="AI13462" i="1"/>
  <c r="AJ13461" i="1"/>
  <c r="AI13461" i="1"/>
  <c r="AJ13460" i="1"/>
  <c r="AI13460" i="1"/>
  <c r="AJ13459" i="1"/>
  <c r="AI13459" i="1"/>
  <c r="AJ13458" i="1"/>
  <c r="AI13458" i="1"/>
  <c r="AJ13457" i="1"/>
  <c r="AI13457" i="1"/>
  <c r="AJ13456" i="1"/>
  <c r="AI13456" i="1"/>
  <c r="AJ13455" i="1"/>
  <c r="AI13455" i="1"/>
  <c r="AJ13454" i="1"/>
  <c r="AI13454" i="1"/>
  <c r="AJ13453" i="1"/>
  <c r="AI13453" i="1"/>
  <c r="AJ13452" i="1"/>
  <c r="AI13452" i="1"/>
  <c r="AJ13451" i="1"/>
  <c r="AI13451" i="1"/>
  <c r="AJ13450" i="1"/>
  <c r="AI13450" i="1"/>
  <c r="AJ13449" i="1"/>
  <c r="AI13449" i="1"/>
  <c r="AJ13448" i="1"/>
  <c r="AI13448" i="1"/>
  <c r="AJ13447" i="1"/>
  <c r="AI13447" i="1"/>
  <c r="AJ13446" i="1"/>
  <c r="AI13446" i="1"/>
  <c r="AJ13445" i="1"/>
  <c r="AI13445" i="1"/>
  <c r="AJ13444" i="1"/>
  <c r="AI13444" i="1"/>
  <c r="AJ13443" i="1"/>
  <c r="AI13443" i="1"/>
  <c r="AJ13442" i="1"/>
  <c r="AI13442" i="1"/>
  <c r="AJ13441" i="1"/>
  <c r="AI13441" i="1"/>
  <c r="AJ13440" i="1"/>
  <c r="AI13440" i="1"/>
  <c r="AJ13439" i="1"/>
  <c r="AI13439" i="1"/>
  <c r="AJ13438" i="1"/>
  <c r="AI13438" i="1"/>
  <c r="AJ13437" i="1"/>
  <c r="AI13437" i="1"/>
  <c r="AJ13436" i="1"/>
  <c r="AI13436" i="1"/>
  <c r="AJ13435" i="1"/>
  <c r="AI13435" i="1"/>
  <c r="AJ13434" i="1"/>
  <c r="AI13434" i="1"/>
  <c r="AJ13433" i="1"/>
  <c r="AI13433" i="1"/>
  <c r="AJ13432" i="1"/>
  <c r="AI13432" i="1"/>
  <c r="AJ13431" i="1"/>
  <c r="AI13431" i="1"/>
  <c r="AJ13430" i="1"/>
  <c r="AI13430" i="1"/>
  <c r="AJ13429" i="1"/>
  <c r="AI13429" i="1"/>
  <c r="AJ13428" i="1"/>
  <c r="AI13428" i="1"/>
  <c r="AJ13427" i="1"/>
  <c r="AI13427" i="1"/>
  <c r="AJ13426" i="1"/>
  <c r="AI13426" i="1"/>
  <c r="AJ13425" i="1"/>
  <c r="AI13425" i="1"/>
  <c r="AJ13424" i="1"/>
  <c r="AI13424" i="1"/>
  <c r="AJ13423" i="1"/>
  <c r="AI13423" i="1"/>
  <c r="AJ13422" i="1"/>
  <c r="AI13422" i="1"/>
  <c r="AJ13421" i="1"/>
  <c r="AI13421" i="1"/>
  <c r="AJ13420" i="1"/>
  <c r="AI13420" i="1"/>
  <c r="AJ13419" i="1"/>
  <c r="AI13419" i="1"/>
  <c r="AJ13418" i="1"/>
  <c r="AI13418" i="1"/>
  <c r="AJ13417" i="1"/>
  <c r="AI13417" i="1"/>
  <c r="AJ13416" i="1"/>
  <c r="AI13416" i="1"/>
  <c r="AJ13415" i="1"/>
  <c r="AI13415" i="1"/>
  <c r="AJ13414" i="1"/>
  <c r="AI13414" i="1"/>
  <c r="AJ13413" i="1"/>
  <c r="AI13413" i="1"/>
  <c r="AJ13412" i="1"/>
  <c r="AI13412" i="1"/>
  <c r="AJ13411" i="1"/>
  <c r="AI13411" i="1"/>
  <c r="AJ13410" i="1"/>
  <c r="AI13410" i="1"/>
  <c r="AJ13409" i="1"/>
  <c r="AI13409" i="1"/>
  <c r="AJ13408" i="1"/>
  <c r="AI13408" i="1"/>
  <c r="AJ13407" i="1"/>
  <c r="AI13407" i="1"/>
  <c r="AJ13406" i="1"/>
  <c r="AI13406" i="1"/>
  <c r="AJ13405" i="1"/>
  <c r="AI13405" i="1"/>
  <c r="AJ13404" i="1"/>
  <c r="AI13404" i="1"/>
  <c r="AJ13403" i="1"/>
  <c r="AI13403" i="1"/>
  <c r="AJ13402" i="1"/>
  <c r="AI13402" i="1"/>
  <c r="AJ13401" i="1"/>
  <c r="AI13401" i="1"/>
  <c r="AJ13400" i="1"/>
  <c r="AI13400" i="1"/>
  <c r="AJ13399" i="1"/>
  <c r="AI13399" i="1"/>
  <c r="AJ13398" i="1"/>
  <c r="AI13398" i="1"/>
  <c r="AJ13397" i="1"/>
  <c r="AI13397" i="1"/>
  <c r="AJ13396" i="1"/>
  <c r="AI13396" i="1"/>
  <c r="AJ13395" i="1"/>
  <c r="AI13395" i="1"/>
  <c r="AJ13394" i="1"/>
  <c r="AI13394" i="1"/>
  <c r="AJ13393" i="1"/>
  <c r="AI13393" i="1"/>
  <c r="AJ13392" i="1"/>
  <c r="AI13392" i="1"/>
  <c r="AJ13391" i="1"/>
  <c r="AI13391" i="1"/>
  <c r="AJ13390" i="1"/>
  <c r="AI13390" i="1"/>
  <c r="AJ13389" i="1"/>
  <c r="AI13389" i="1"/>
  <c r="AJ13388" i="1"/>
  <c r="AI13388" i="1"/>
  <c r="AJ13387" i="1"/>
  <c r="AI13387" i="1"/>
  <c r="AJ13386" i="1"/>
  <c r="AI13386" i="1"/>
  <c r="AJ13385" i="1"/>
  <c r="AI13385" i="1"/>
  <c r="AJ13384" i="1"/>
  <c r="AI13384" i="1"/>
  <c r="AJ13383" i="1"/>
  <c r="AI13383" i="1"/>
  <c r="AJ13382" i="1"/>
  <c r="AI13382" i="1"/>
  <c r="AJ13381" i="1"/>
  <c r="AI13381" i="1"/>
  <c r="AJ13380" i="1"/>
  <c r="AI13380" i="1"/>
  <c r="AJ13379" i="1"/>
  <c r="AI13379" i="1"/>
  <c r="AJ13378" i="1"/>
  <c r="AI13378" i="1"/>
  <c r="AJ13377" i="1"/>
  <c r="AI13377" i="1"/>
  <c r="AJ13376" i="1"/>
  <c r="AI13376" i="1"/>
  <c r="AJ13375" i="1"/>
  <c r="AI13375" i="1"/>
  <c r="AJ13374" i="1"/>
  <c r="AI13374" i="1"/>
  <c r="AJ13373" i="1"/>
  <c r="AI13373" i="1"/>
  <c r="AJ13372" i="1"/>
  <c r="AI13372" i="1"/>
  <c r="AJ13371" i="1"/>
  <c r="AI13371" i="1"/>
  <c r="AJ13370" i="1"/>
  <c r="AI13370" i="1"/>
  <c r="AJ13369" i="1"/>
  <c r="AI13369" i="1"/>
  <c r="AJ13368" i="1"/>
  <c r="AI13368" i="1"/>
  <c r="AJ13367" i="1"/>
  <c r="AI13367" i="1"/>
  <c r="AJ13366" i="1"/>
  <c r="AI13366" i="1"/>
  <c r="AJ13365" i="1"/>
  <c r="AI13365" i="1"/>
  <c r="AJ13364" i="1"/>
  <c r="AI13364" i="1"/>
  <c r="AJ13363" i="1"/>
  <c r="AI13363" i="1"/>
  <c r="AJ13362" i="1"/>
  <c r="AI13362" i="1"/>
  <c r="AJ13361" i="1"/>
  <c r="AI13361" i="1"/>
  <c r="AJ13360" i="1"/>
  <c r="AI13360" i="1"/>
  <c r="AJ13359" i="1"/>
  <c r="AI13359" i="1"/>
  <c r="AJ13358" i="1"/>
  <c r="AI13358" i="1"/>
  <c r="AJ13357" i="1"/>
  <c r="AI13357" i="1"/>
  <c r="AJ13356" i="1"/>
  <c r="AI13356" i="1"/>
  <c r="AJ13355" i="1"/>
  <c r="AI13355" i="1"/>
  <c r="AJ13354" i="1"/>
  <c r="AI13354" i="1"/>
  <c r="AJ13353" i="1"/>
  <c r="AI13353" i="1"/>
  <c r="AJ13352" i="1"/>
  <c r="AI13352" i="1"/>
  <c r="AJ13351" i="1"/>
  <c r="AI13351" i="1"/>
  <c r="AJ13350" i="1"/>
  <c r="AI13350" i="1"/>
  <c r="AJ13349" i="1"/>
  <c r="AI13349" i="1"/>
  <c r="AJ13348" i="1"/>
  <c r="AI13348" i="1"/>
  <c r="AJ13347" i="1"/>
  <c r="AI13347" i="1"/>
  <c r="AJ13346" i="1"/>
  <c r="AI13346" i="1"/>
  <c r="AJ13345" i="1"/>
  <c r="AI13345" i="1"/>
  <c r="AJ13344" i="1"/>
  <c r="AI13344" i="1"/>
  <c r="AJ13343" i="1"/>
  <c r="AI13343" i="1"/>
  <c r="AJ13342" i="1"/>
  <c r="AI13342" i="1"/>
  <c r="AJ13341" i="1"/>
  <c r="AI13341" i="1"/>
  <c r="AJ13340" i="1"/>
  <c r="AI13340" i="1"/>
  <c r="AJ13339" i="1"/>
  <c r="AI13339" i="1"/>
  <c r="AJ13338" i="1"/>
  <c r="AI13338" i="1"/>
  <c r="AJ13337" i="1"/>
  <c r="AI13337" i="1"/>
  <c r="AJ13336" i="1"/>
  <c r="AI13336" i="1"/>
  <c r="AJ13335" i="1"/>
  <c r="AI13335" i="1"/>
  <c r="AJ13334" i="1"/>
  <c r="AI13334" i="1"/>
  <c r="AJ13333" i="1"/>
  <c r="AI13333" i="1"/>
  <c r="AJ13332" i="1"/>
  <c r="AI13332" i="1"/>
  <c r="AJ13331" i="1"/>
  <c r="AI13331" i="1"/>
  <c r="AJ13330" i="1"/>
  <c r="AI13330" i="1"/>
  <c r="AJ13329" i="1"/>
  <c r="AI13329" i="1"/>
  <c r="AJ13328" i="1"/>
  <c r="AI13328" i="1"/>
  <c r="AJ13327" i="1"/>
  <c r="AI13327" i="1"/>
  <c r="AJ13326" i="1"/>
  <c r="AI13326" i="1"/>
  <c r="AJ13325" i="1"/>
  <c r="AI13325" i="1"/>
  <c r="AJ13324" i="1"/>
  <c r="AI13324" i="1"/>
  <c r="AJ13323" i="1"/>
  <c r="AI13323" i="1"/>
  <c r="AJ13322" i="1"/>
  <c r="AI13322" i="1"/>
  <c r="AJ13321" i="1"/>
  <c r="AI13321" i="1"/>
  <c r="AJ13320" i="1"/>
  <c r="AI13320" i="1"/>
  <c r="AJ13319" i="1"/>
  <c r="AI13319" i="1"/>
  <c r="AJ13318" i="1"/>
  <c r="AI13318" i="1"/>
  <c r="AJ13317" i="1"/>
  <c r="AI13317" i="1"/>
  <c r="AJ13316" i="1"/>
  <c r="AI13316" i="1"/>
  <c r="AJ13315" i="1"/>
  <c r="AI13315" i="1"/>
  <c r="AJ13314" i="1"/>
  <c r="AI13314" i="1"/>
  <c r="AJ13313" i="1"/>
  <c r="AI13313" i="1"/>
  <c r="AJ13312" i="1"/>
  <c r="AI13312" i="1"/>
  <c r="AJ13311" i="1"/>
  <c r="AI13311" i="1"/>
  <c r="AJ13310" i="1"/>
  <c r="AI13310" i="1"/>
  <c r="AJ13309" i="1"/>
  <c r="AI13309" i="1"/>
  <c r="AJ13308" i="1"/>
  <c r="AI13308" i="1"/>
  <c r="AJ13307" i="1"/>
  <c r="AI13307" i="1"/>
  <c r="AJ13306" i="1"/>
  <c r="AI13306" i="1"/>
  <c r="AJ13305" i="1"/>
  <c r="AI13305" i="1"/>
  <c r="AJ13304" i="1"/>
  <c r="AI13304" i="1"/>
  <c r="AJ13303" i="1"/>
  <c r="AI13303" i="1"/>
  <c r="AJ13302" i="1"/>
  <c r="AI13302" i="1"/>
  <c r="AJ13301" i="1"/>
  <c r="AI13301" i="1"/>
  <c r="AJ13300" i="1"/>
  <c r="AI13300" i="1"/>
  <c r="AJ13299" i="1"/>
  <c r="AI13299" i="1"/>
  <c r="AJ13298" i="1"/>
  <c r="AI13298" i="1"/>
  <c r="AJ13297" i="1"/>
  <c r="AI13297" i="1"/>
  <c r="AJ13296" i="1"/>
  <c r="AI13296" i="1"/>
  <c r="AJ13295" i="1"/>
  <c r="AI13295" i="1"/>
  <c r="AJ13294" i="1"/>
  <c r="AI13294" i="1"/>
  <c r="AJ13293" i="1"/>
  <c r="AI13293" i="1"/>
  <c r="AJ13292" i="1"/>
  <c r="AI13292" i="1"/>
  <c r="AJ13291" i="1"/>
  <c r="AI13291" i="1"/>
  <c r="AJ13290" i="1"/>
  <c r="AI13290" i="1"/>
  <c r="AJ13289" i="1"/>
  <c r="AI13289" i="1"/>
  <c r="AJ13288" i="1"/>
  <c r="AI13288" i="1"/>
  <c r="AJ13287" i="1"/>
  <c r="AI13287" i="1"/>
  <c r="AJ13286" i="1"/>
  <c r="AI13286" i="1"/>
  <c r="AJ13285" i="1"/>
  <c r="AI13285" i="1"/>
  <c r="AJ13284" i="1"/>
  <c r="AI13284" i="1"/>
  <c r="AJ13283" i="1"/>
  <c r="AI13283" i="1"/>
  <c r="AJ13282" i="1"/>
  <c r="AI13282" i="1"/>
  <c r="AJ13281" i="1"/>
  <c r="AI13281" i="1"/>
  <c r="AJ13280" i="1"/>
  <c r="AI13280" i="1"/>
  <c r="AJ13279" i="1"/>
  <c r="AI13279" i="1"/>
  <c r="AJ13278" i="1"/>
  <c r="AI13278" i="1"/>
  <c r="AJ13277" i="1"/>
  <c r="AI13277" i="1"/>
  <c r="AJ13276" i="1"/>
  <c r="AI13276" i="1"/>
  <c r="AJ13275" i="1"/>
  <c r="AI13275" i="1"/>
  <c r="AJ13274" i="1"/>
  <c r="AI13274" i="1"/>
  <c r="AJ13273" i="1"/>
  <c r="AI13273" i="1"/>
  <c r="AJ13272" i="1"/>
  <c r="AI13272" i="1"/>
  <c r="AJ13271" i="1"/>
  <c r="AI13271" i="1"/>
  <c r="AJ13270" i="1"/>
  <c r="AI13270" i="1"/>
  <c r="AJ13269" i="1"/>
  <c r="AI13269" i="1"/>
  <c r="AJ13268" i="1"/>
  <c r="AI13268" i="1"/>
  <c r="AJ13267" i="1"/>
  <c r="AI13267" i="1"/>
  <c r="AJ13266" i="1"/>
  <c r="AI13266" i="1"/>
  <c r="AJ13265" i="1"/>
  <c r="AI13265" i="1"/>
  <c r="AJ13264" i="1"/>
  <c r="AI13264" i="1"/>
  <c r="AJ13263" i="1"/>
  <c r="AI13263" i="1"/>
  <c r="AJ13262" i="1"/>
  <c r="AI13262" i="1"/>
  <c r="AJ13261" i="1"/>
  <c r="AI13261" i="1"/>
  <c r="AJ13260" i="1"/>
  <c r="AI13260" i="1"/>
  <c r="AJ13259" i="1"/>
  <c r="AI13259" i="1"/>
  <c r="AJ13258" i="1"/>
  <c r="AI13258" i="1"/>
  <c r="AJ13257" i="1"/>
  <c r="AI13257" i="1"/>
  <c r="AJ13256" i="1"/>
  <c r="AI13256" i="1"/>
  <c r="AJ13255" i="1"/>
  <c r="AI13255" i="1"/>
  <c r="AJ13254" i="1"/>
  <c r="AI13254" i="1"/>
  <c r="AJ13253" i="1"/>
  <c r="AI13253" i="1"/>
  <c r="AJ13252" i="1"/>
  <c r="AI13252" i="1"/>
  <c r="AJ13251" i="1"/>
  <c r="AI13251" i="1"/>
  <c r="AJ13250" i="1"/>
  <c r="AI13250" i="1"/>
  <c r="AJ13249" i="1"/>
  <c r="AI13249" i="1"/>
  <c r="AJ13248" i="1"/>
  <c r="AI13248" i="1"/>
  <c r="AJ13247" i="1"/>
  <c r="AI13247" i="1"/>
  <c r="AJ13246" i="1"/>
  <c r="AI13246" i="1"/>
  <c r="AJ13245" i="1"/>
  <c r="AI13245" i="1"/>
  <c r="AJ13244" i="1"/>
  <c r="AI13244" i="1"/>
  <c r="AJ13243" i="1"/>
  <c r="AI13243" i="1"/>
  <c r="AJ13242" i="1"/>
  <c r="AI13242" i="1"/>
  <c r="AJ13241" i="1"/>
  <c r="AI13241" i="1"/>
  <c r="AJ13240" i="1"/>
  <c r="AI13240" i="1"/>
  <c r="AJ13239" i="1"/>
  <c r="AI13239" i="1"/>
  <c r="AJ13238" i="1"/>
  <c r="AI13238" i="1"/>
  <c r="AJ13237" i="1"/>
  <c r="AI13237" i="1"/>
  <c r="AJ13236" i="1"/>
  <c r="AI13236" i="1"/>
  <c r="AJ13235" i="1"/>
  <c r="AI13235" i="1"/>
  <c r="AJ13234" i="1"/>
  <c r="AI13234" i="1"/>
  <c r="AJ13233" i="1"/>
  <c r="AI13233" i="1"/>
  <c r="AJ13232" i="1"/>
  <c r="AI13232" i="1"/>
  <c r="AJ13231" i="1"/>
  <c r="AI13231" i="1"/>
  <c r="AJ13230" i="1"/>
  <c r="AI13230" i="1"/>
  <c r="AJ13229" i="1"/>
  <c r="AI13229" i="1"/>
  <c r="AJ13228" i="1"/>
  <c r="AI13228" i="1"/>
  <c r="AJ13227" i="1"/>
  <c r="AI13227" i="1"/>
  <c r="AJ13226" i="1"/>
  <c r="AI13226" i="1"/>
  <c r="AJ13225" i="1"/>
  <c r="AI13225" i="1"/>
  <c r="AJ13224" i="1"/>
  <c r="AI13224" i="1"/>
  <c r="AJ13223" i="1"/>
  <c r="AI13223" i="1"/>
  <c r="AJ13222" i="1"/>
  <c r="AI13222" i="1"/>
  <c r="AJ13221" i="1"/>
  <c r="AI13221" i="1"/>
  <c r="AJ13220" i="1"/>
  <c r="AI13220" i="1"/>
  <c r="AJ13219" i="1"/>
  <c r="AI13219" i="1"/>
  <c r="AJ13218" i="1"/>
  <c r="AI13218" i="1"/>
  <c r="AJ13217" i="1"/>
  <c r="AI13217" i="1"/>
  <c r="AJ13216" i="1"/>
  <c r="AI13216" i="1"/>
  <c r="AJ13215" i="1"/>
  <c r="AI13215" i="1"/>
  <c r="AJ13214" i="1"/>
  <c r="AI13214" i="1"/>
  <c r="AJ13213" i="1"/>
  <c r="AI13213" i="1"/>
  <c r="AJ13212" i="1"/>
  <c r="AI13212" i="1"/>
  <c r="AJ13211" i="1"/>
  <c r="AI13211" i="1"/>
  <c r="AJ13210" i="1"/>
  <c r="AI13210" i="1"/>
  <c r="AJ13209" i="1"/>
  <c r="AI13209" i="1"/>
  <c r="AJ13208" i="1"/>
  <c r="AI13208" i="1"/>
  <c r="AJ13207" i="1"/>
  <c r="AI13207" i="1"/>
  <c r="AJ13206" i="1"/>
  <c r="AI13206" i="1"/>
  <c r="AJ13205" i="1"/>
  <c r="AI13205" i="1"/>
  <c r="AJ13204" i="1"/>
  <c r="AI13204" i="1"/>
  <c r="AJ13203" i="1"/>
  <c r="AI13203" i="1"/>
  <c r="AJ13202" i="1"/>
  <c r="AI13202" i="1"/>
  <c r="AJ13201" i="1"/>
  <c r="AI13201" i="1"/>
  <c r="AJ13200" i="1"/>
  <c r="AI13200" i="1"/>
  <c r="AJ13199" i="1"/>
  <c r="AI13199" i="1"/>
  <c r="AJ13198" i="1"/>
  <c r="AI13198" i="1"/>
  <c r="AJ13197" i="1"/>
  <c r="AI13197" i="1"/>
  <c r="AJ13196" i="1"/>
  <c r="AI13196" i="1"/>
  <c r="AJ13195" i="1"/>
  <c r="AI13195" i="1"/>
  <c r="AJ13194" i="1"/>
  <c r="AI13194" i="1"/>
  <c r="AJ13193" i="1"/>
  <c r="AI13193" i="1"/>
  <c r="AJ13192" i="1"/>
  <c r="AI13192" i="1"/>
  <c r="AJ13191" i="1"/>
  <c r="AI13191" i="1"/>
  <c r="AJ13190" i="1"/>
  <c r="AI13190" i="1"/>
  <c r="AJ13189" i="1"/>
  <c r="AI13189" i="1"/>
  <c r="AJ13188" i="1"/>
  <c r="AI13188" i="1"/>
  <c r="AJ13187" i="1"/>
  <c r="AI13187" i="1"/>
  <c r="AJ13186" i="1"/>
  <c r="AI13186" i="1"/>
  <c r="AJ13185" i="1"/>
  <c r="AI13185" i="1"/>
  <c r="AJ13184" i="1"/>
  <c r="AI13184" i="1"/>
  <c r="AJ13183" i="1"/>
  <c r="AI13183" i="1"/>
  <c r="AJ13182" i="1"/>
  <c r="AI13182" i="1"/>
  <c r="AJ13181" i="1"/>
  <c r="AI13181" i="1"/>
  <c r="AJ13180" i="1"/>
  <c r="AI13180" i="1"/>
  <c r="AJ13179" i="1"/>
  <c r="AI13179" i="1"/>
  <c r="AJ13178" i="1"/>
  <c r="AI13178" i="1"/>
  <c r="AJ13177" i="1"/>
  <c r="AI13177" i="1"/>
  <c r="AJ13176" i="1"/>
  <c r="AI13176" i="1"/>
  <c r="AJ13175" i="1"/>
  <c r="AI13175" i="1"/>
  <c r="AJ13174" i="1"/>
  <c r="AI13174" i="1"/>
  <c r="AJ13173" i="1"/>
  <c r="AI13173" i="1"/>
  <c r="AJ13172" i="1"/>
  <c r="AI13172" i="1"/>
  <c r="AJ13171" i="1"/>
  <c r="AI13171" i="1"/>
  <c r="AJ13170" i="1"/>
  <c r="AI13170" i="1"/>
  <c r="AJ13169" i="1"/>
  <c r="AI13169" i="1"/>
  <c r="AJ13168" i="1"/>
  <c r="AI13168" i="1"/>
  <c r="AJ13167" i="1"/>
  <c r="AI13167" i="1"/>
  <c r="AJ13166" i="1"/>
  <c r="AI13166" i="1"/>
  <c r="AJ13165" i="1"/>
  <c r="AI13165" i="1"/>
  <c r="AJ13164" i="1"/>
  <c r="AI13164" i="1"/>
  <c r="AJ13163" i="1"/>
  <c r="AI13163" i="1"/>
  <c r="AJ13162" i="1"/>
  <c r="AI13162" i="1"/>
  <c r="AJ13161" i="1"/>
  <c r="AI13161" i="1"/>
  <c r="AJ13160" i="1"/>
  <c r="AI13160" i="1"/>
  <c r="AJ13159" i="1"/>
  <c r="AI13159" i="1"/>
  <c r="AJ13158" i="1"/>
  <c r="AI13158" i="1"/>
  <c r="AJ13157" i="1"/>
  <c r="AI13157" i="1"/>
  <c r="AJ13156" i="1"/>
  <c r="AI13156" i="1"/>
  <c r="AJ13155" i="1"/>
  <c r="AI13155" i="1"/>
  <c r="AJ13154" i="1"/>
  <c r="AI13154" i="1"/>
  <c r="AJ13153" i="1"/>
  <c r="AI13153" i="1"/>
  <c r="AJ13152" i="1"/>
  <c r="AI13152" i="1"/>
  <c r="AJ13151" i="1"/>
  <c r="AI13151" i="1"/>
  <c r="AJ13150" i="1"/>
  <c r="AI13150" i="1"/>
  <c r="AJ13149" i="1"/>
  <c r="AI13149" i="1"/>
  <c r="AJ13148" i="1"/>
  <c r="AI13148" i="1"/>
  <c r="AJ13147" i="1"/>
  <c r="AI13147" i="1"/>
  <c r="AJ13146" i="1"/>
  <c r="AI13146" i="1"/>
  <c r="AJ13145" i="1"/>
  <c r="AI13145" i="1"/>
  <c r="AJ13144" i="1"/>
  <c r="AI13144" i="1"/>
  <c r="AJ13143" i="1"/>
  <c r="AI13143" i="1"/>
  <c r="AJ13142" i="1"/>
  <c r="AI13142" i="1"/>
  <c r="AJ13141" i="1"/>
  <c r="AI13141" i="1"/>
  <c r="AJ13140" i="1"/>
  <c r="AI13140" i="1"/>
  <c r="AJ13139" i="1"/>
  <c r="AI13139" i="1"/>
  <c r="AJ13138" i="1"/>
  <c r="AI13138" i="1"/>
  <c r="AJ13137" i="1"/>
  <c r="AI13137" i="1"/>
  <c r="AJ13136" i="1"/>
  <c r="AI13136" i="1"/>
  <c r="AJ13135" i="1"/>
  <c r="AI13135" i="1"/>
  <c r="AJ13134" i="1"/>
  <c r="AI13134" i="1"/>
  <c r="AJ13133" i="1"/>
  <c r="AI13133" i="1"/>
  <c r="AJ13132" i="1"/>
  <c r="AI13132" i="1"/>
  <c r="AJ13131" i="1"/>
  <c r="AI13131" i="1"/>
  <c r="AJ13130" i="1"/>
  <c r="AI13130" i="1"/>
  <c r="AJ13129" i="1"/>
  <c r="AI13129" i="1"/>
  <c r="AJ13128" i="1"/>
  <c r="AI13128" i="1"/>
  <c r="AJ13127" i="1"/>
  <c r="AI13127" i="1"/>
  <c r="AJ13126" i="1"/>
  <c r="AI13126" i="1"/>
  <c r="AJ13125" i="1"/>
  <c r="AI13125" i="1"/>
  <c r="AJ13124" i="1"/>
  <c r="AI13124" i="1"/>
  <c r="AJ13123" i="1"/>
  <c r="AI13123" i="1"/>
  <c r="AJ13122" i="1"/>
  <c r="AI13122" i="1"/>
  <c r="AJ13121" i="1"/>
  <c r="AI13121" i="1"/>
  <c r="AJ13120" i="1"/>
  <c r="AI13120" i="1"/>
  <c r="AJ13119" i="1"/>
  <c r="AI13119" i="1"/>
  <c r="AJ13118" i="1"/>
  <c r="AI13118" i="1"/>
  <c r="AJ13117" i="1"/>
  <c r="AI13117" i="1"/>
  <c r="AJ13116" i="1"/>
  <c r="AI13116" i="1"/>
  <c r="AJ13115" i="1"/>
  <c r="AI13115" i="1"/>
  <c r="AJ13114" i="1"/>
  <c r="AI13114" i="1"/>
  <c r="AJ13113" i="1"/>
  <c r="AI13113" i="1"/>
  <c r="AJ13112" i="1"/>
  <c r="AI13112" i="1"/>
  <c r="AJ13111" i="1"/>
  <c r="AI13111" i="1"/>
  <c r="AJ13110" i="1"/>
  <c r="AI13110" i="1"/>
  <c r="AJ13109" i="1"/>
  <c r="AI13109" i="1"/>
  <c r="AJ13108" i="1"/>
  <c r="AI13108" i="1"/>
  <c r="AJ13107" i="1"/>
  <c r="AI13107" i="1"/>
  <c r="AJ13106" i="1"/>
  <c r="AI13106" i="1"/>
  <c r="AJ13105" i="1"/>
  <c r="AI13105" i="1"/>
  <c r="AJ13104" i="1"/>
  <c r="AI13104" i="1"/>
  <c r="AJ13103" i="1"/>
  <c r="AI13103" i="1"/>
  <c r="AJ13102" i="1"/>
  <c r="AI13102" i="1"/>
  <c r="AJ13101" i="1"/>
  <c r="AI13101" i="1"/>
  <c r="AJ13100" i="1"/>
  <c r="AI13100" i="1"/>
  <c r="AJ13099" i="1"/>
  <c r="AI13099" i="1"/>
  <c r="AJ13098" i="1"/>
  <c r="AI13098" i="1"/>
  <c r="AJ13097" i="1"/>
  <c r="AI13097" i="1"/>
  <c r="AJ13096" i="1"/>
  <c r="AI13096" i="1"/>
  <c r="AJ13095" i="1"/>
  <c r="AI13095" i="1"/>
  <c r="AJ13094" i="1"/>
  <c r="AI13094" i="1"/>
  <c r="AJ13093" i="1"/>
  <c r="AI13093" i="1"/>
  <c r="AJ13092" i="1"/>
  <c r="AI13092" i="1"/>
  <c r="AJ13091" i="1"/>
  <c r="AI13091" i="1"/>
  <c r="AJ13090" i="1"/>
  <c r="AI13090" i="1"/>
  <c r="AJ13089" i="1"/>
  <c r="AI13089" i="1"/>
  <c r="AJ13088" i="1"/>
  <c r="AI13088" i="1"/>
  <c r="AJ13087" i="1"/>
  <c r="AI13087" i="1"/>
  <c r="AJ13086" i="1"/>
  <c r="AI13086" i="1"/>
  <c r="AJ13085" i="1"/>
  <c r="AI13085" i="1"/>
  <c r="AJ13084" i="1"/>
  <c r="AI13084" i="1"/>
  <c r="AJ13083" i="1"/>
  <c r="AI13083" i="1"/>
  <c r="AJ13082" i="1"/>
  <c r="AI13082" i="1"/>
  <c r="AJ13081" i="1"/>
  <c r="AI13081" i="1"/>
  <c r="AJ13080" i="1"/>
  <c r="AI13080" i="1"/>
  <c r="AJ13079" i="1"/>
  <c r="AI13079" i="1"/>
  <c r="AJ13078" i="1"/>
  <c r="AI13078" i="1"/>
  <c r="AJ13077" i="1"/>
  <c r="AI13077" i="1"/>
  <c r="AJ13076" i="1"/>
  <c r="AI13076" i="1"/>
  <c r="AJ13075" i="1"/>
  <c r="AI13075" i="1"/>
  <c r="AJ13074" i="1"/>
  <c r="AI13074" i="1"/>
  <c r="AJ13073" i="1"/>
  <c r="AI13073" i="1"/>
  <c r="AJ13072" i="1"/>
  <c r="AI13072" i="1"/>
  <c r="AJ13071" i="1"/>
  <c r="AI13071" i="1"/>
  <c r="AJ13070" i="1"/>
  <c r="AI13070" i="1"/>
  <c r="AJ13069" i="1"/>
  <c r="AI13069" i="1"/>
  <c r="AJ13068" i="1"/>
  <c r="AI13068" i="1"/>
  <c r="AJ13067" i="1"/>
  <c r="AI13067" i="1"/>
  <c r="AJ13066" i="1"/>
  <c r="AI13066" i="1"/>
  <c r="AJ13065" i="1"/>
  <c r="AI13065" i="1"/>
  <c r="AJ13064" i="1"/>
  <c r="AI13064" i="1"/>
  <c r="AJ13063" i="1"/>
  <c r="AI13063" i="1"/>
  <c r="AJ13062" i="1"/>
  <c r="AI13062" i="1"/>
  <c r="AJ13061" i="1"/>
  <c r="AI13061" i="1"/>
  <c r="AJ13060" i="1"/>
  <c r="AI13060" i="1"/>
  <c r="AJ13059" i="1"/>
  <c r="AI13059" i="1"/>
  <c r="AJ13058" i="1"/>
  <c r="AI13058" i="1"/>
  <c r="AJ13057" i="1"/>
  <c r="AI13057" i="1"/>
  <c r="AJ13056" i="1"/>
  <c r="AI13056" i="1"/>
  <c r="AJ13055" i="1"/>
  <c r="AI13055" i="1"/>
  <c r="AJ13054" i="1"/>
  <c r="AI13054" i="1"/>
  <c r="AJ13053" i="1"/>
  <c r="AI13053" i="1"/>
  <c r="AJ13052" i="1"/>
  <c r="AI13052" i="1"/>
  <c r="AJ13051" i="1"/>
  <c r="AI13051" i="1"/>
  <c r="AJ13050" i="1"/>
  <c r="AI13050" i="1"/>
  <c r="AJ13049" i="1"/>
  <c r="AI13049" i="1"/>
  <c r="AJ13048" i="1"/>
  <c r="AI13048" i="1"/>
  <c r="AJ13047" i="1"/>
  <c r="AI13047" i="1"/>
  <c r="AJ13046" i="1"/>
  <c r="AI13046" i="1"/>
  <c r="AJ13045" i="1"/>
  <c r="AI13045" i="1"/>
  <c r="AJ13044" i="1"/>
  <c r="AI13044" i="1"/>
  <c r="AJ13043" i="1"/>
  <c r="AI13043" i="1"/>
  <c r="AJ13042" i="1"/>
  <c r="AI13042" i="1"/>
  <c r="AJ13041" i="1"/>
  <c r="AI13041" i="1"/>
  <c r="AJ13040" i="1"/>
  <c r="AI13040" i="1"/>
  <c r="AJ13039" i="1"/>
  <c r="AI13039" i="1"/>
  <c r="AJ13038" i="1"/>
  <c r="AI13038" i="1"/>
  <c r="AJ13037" i="1"/>
  <c r="AI13037" i="1"/>
  <c r="AJ13036" i="1"/>
  <c r="AI13036" i="1"/>
  <c r="AJ13035" i="1"/>
  <c r="AI13035" i="1"/>
  <c r="AJ13034" i="1"/>
  <c r="AI13034" i="1"/>
  <c r="AJ13033" i="1"/>
  <c r="AI13033" i="1"/>
  <c r="AJ13032" i="1"/>
  <c r="AI13032" i="1"/>
  <c r="AJ13031" i="1"/>
  <c r="AI13031" i="1"/>
  <c r="AJ13030" i="1"/>
  <c r="AI13030" i="1"/>
  <c r="AJ13029" i="1"/>
  <c r="AI13029" i="1"/>
  <c r="AJ13028" i="1"/>
  <c r="AI13028" i="1"/>
  <c r="AJ13027" i="1"/>
  <c r="AI13027" i="1"/>
  <c r="AJ13026" i="1"/>
  <c r="AI13026" i="1"/>
  <c r="AJ13025" i="1"/>
  <c r="AI13025" i="1"/>
  <c r="AJ13024" i="1"/>
  <c r="AI13024" i="1"/>
  <c r="AJ13023" i="1"/>
  <c r="AI13023" i="1"/>
  <c r="AJ13022" i="1"/>
  <c r="AI13022" i="1"/>
  <c r="AJ13021" i="1"/>
  <c r="AI13021" i="1"/>
  <c r="AJ13020" i="1"/>
  <c r="AI13020" i="1"/>
  <c r="AJ13019" i="1"/>
  <c r="AI13019" i="1"/>
  <c r="AJ13018" i="1"/>
  <c r="AI13018" i="1"/>
  <c r="AJ13017" i="1"/>
  <c r="AI13017" i="1"/>
  <c r="AJ13016" i="1"/>
  <c r="AI13016" i="1"/>
  <c r="AJ13015" i="1"/>
  <c r="AI13015" i="1"/>
  <c r="AJ13014" i="1"/>
  <c r="AI13014" i="1"/>
  <c r="AJ13013" i="1"/>
  <c r="AI13013" i="1"/>
  <c r="AJ13012" i="1"/>
  <c r="AI13012" i="1"/>
  <c r="AJ13011" i="1"/>
  <c r="AI13011" i="1"/>
  <c r="AJ13010" i="1"/>
  <c r="AI13010" i="1"/>
  <c r="AJ13009" i="1"/>
  <c r="AI13009" i="1"/>
  <c r="AJ13008" i="1"/>
  <c r="AI13008" i="1"/>
  <c r="AJ13007" i="1"/>
  <c r="AI13007" i="1"/>
  <c r="AJ13006" i="1"/>
  <c r="AI13006" i="1"/>
  <c r="AJ13005" i="1"/>
  <c r="AI13005" i="1"/>
  <c r="AJ13004" i="1"/>
  <c r="AI13004" i="1"/>
  <c r="AJ13003" i="1"/>
  <c r="AI13003" i="1"/>
  <c r="AJ13002" i="1"/>
  <c r="AI13002" i="1"/>
  <c r="AJ13001" i="1"/>
  <c r="AI13001" i="1"/>
  <c r="AJ13000" i="1"/>
  <c r="AI13000" i="1"/>
  <c r="AJ12999" i="1"/>
  <c r="AI12999" i="1"/>
  <c r="AJ12998" i="1"/>
  <c r="AI12998" i="1"/>
  <c r="AJ12997" i="1"/>
  <c r="AI12997" i="1"/>
  <c r="AJ12996" i="1"/>
  <c r="AI12996" i="1"/>
  <c r="AJ12995" i="1"/>
  <c r="AI12995" i="1"/>
  <c r="AJ12994" i="1"/>
  <c r="AI12994" i="1"/>
  <c r="AJ12993" i="1"/>
  <c r="AI12993" i="1"/>
  <c r="AJ12992" i="1"/>
  <c r="AI12992" i="1"/>
  <c r="AJ12991" i="1"/>
  <c r="AI12991" i="1"/>
  <c r="AJ12990" i="1"/>
  <c r="AI12990" i="1"/>
  <c r="AJ12989" i="1"/>
  <c r="AI12989" i="1"/>
  <c r="AJ12988" i="1"/>
  <c r="AI12988" i="1"/>
  <c r="AJ12987" i="1"/>
  <c r="AI12987" i="1"/>
  <c r="AJ12986" i="1"/>
  <c r="AI12986" i="1"/>
  <c r="AJ12985" i="1"/>
  <c r="AI12985" i="1"/>
  <c r="AJ12984" i="1"/>
  <c r="AI12984" i="1"/>
  <c r="AJ12983" i="1"/>
  <c r="AI12983" i="1"/>
  <c r="AJ12982" i="1"/>
  <c r="AI12982" i="1"/>
  <c r="AJ12981" i="1"/>
  <c r="AI12981" i="1"/>
  <c r="AJ12980" i="1"/>
  <c r="AI12980" i="1"/>
  <c r="AJ12979" i="1"/>
  <c r="AI12979" i="1"/>
  <c r="AJ12978" i="1"/>
  <c r="AI12978" i="1"/>
  <c r="AJ12977" i="1"/>
  <c r="AI12977" i="1"/>
  <c r="AJ12976" i="1"/>
  <c r="AI12976" i="1"/>
  <c r="AJ12975" i="1"/>
  <c r="AI12975" i="1"/>
  <c r="AJ12974" i="1"/>
  <c r="AI12974" i="1"/>
  <c r="AJ12973" i="1"/>
  <c r="AI12973" i="1"/>
  <c r="AJ12972" i="1"/>
  <c r="AI12972" i="1"/>
  <c r="AJ12971" i="1"/>
  <c r="AI12971" i="1"/>
  <c r="AJ12970" i="1"/>
  <c r="AI12970" i="1"/>
  <c r="AJ12969" i="1"/>
  <c r="AI12969" i="1"/>
  <c r="AJ12968" i="1"/>
  <c r="AI12968" i="1"/>
  <c r="AJ12967" i="1"/>
  <c r="AI12967" i="1"/>
  <c r="AJ12966" i="1"/>
  <c r="AI12966" i="1"/>
  <c r="AJ12965" i="1"/>
  <c r="AI12965" i="1"/>
  <c r="AJ12964" i="1"/>
  <c r="AI12964" i="1"/>
  <c r="AJ12963" i="1"/>
  <c r="AI12963" i="1"/>
  <c r="AJ12962" i="1"/>
  <c r="AI12962" i="1"/>
  <c r="AJ12961" i="1"/>
  <c r="AI12961" i="1"/>
  <c r="AJ12960" i="1"/>
  <c r="AI12960" i="1"/>
  <c r="AJ12959" i="1"/>
  <c r="AI12959" i="1"/>
  <c r="AJ12958" i="1"/>
  <c r="AI12958" i="1"/>
  <c r="AJ12957" i="1"/>
  <c r="AI12957" i="1"/>
  <c r="AJ12956" i="1"/>
  <c r="AI12956" i="1"/>
  <c r="AJ12955" i="1"/>
  <c r="AI12955" i="1"/>
  <c r="AJ12954" i="1"/>
  <c r="AI12954" i="1"/>
  <c r="AJ12953" i="1"/>
  <c r="AI12953" i="1"/>
  <c r="AJ12952" i="1"/>
  <c r="AI12952" i="1"/>
  <c r="AJ12951" i="1"/>
  <c r="AI12951" i="1"/>
  <c r="AJ12950" i="1"/>
  <c r="AI12950" i="1"/>
  <c r="AJ12949" i="1"/>
  <c r="AI12949" i="1"/>
  <c r="AJ12948" i="1"/>
  <c r="AI12948" i="1"/>
  <c r="AJ12947" i="1"/>
  <c r="AI12947" i="1"/>
  <c r="AJ12946" i="1"/>
  <c r="AI12946" i="1"/>
  <c r="AJ12945" i="1"/>
  <c r="AI12945" i="1"/>
  <c r="AJ12944" i="1"/>
  <c r="AI12944" i="1"/>
  <c r="AJ12943" i="1"/>
  <c r="AI12943" i="1"/>
  <c r="AJ12942" i="1"/>
  <c r="AI12942" i="1"/>
  <c r="AJ12941" i="1"/>
  <c r="AI12941" i="1"/>
  <c r="AJ12940" i="1"/>
  <c r="AI12940" i="1"/>
  <c r="AJ12939" i="1"/>
  <c r="AI12939" i="1"/>
  <c r="AJ12938" i="1"/>
  <c r="AI12938" i="1"/>
  <c r="AJ12937" i="1"/>
  <c r="AI12937" i="1"/>
  <c r="AJ12936" i="1"/>
  <c r="AI12936" i="1"/>
  <c r="AJ12935" i="1"/>
  <c r="AI12935" i="1"/>
  <c r="AJ12934" i="1"/>
  <c r="AI12934" i="1"/>
  <c r="AJ12933" i="1"/>
  <c r="AI12933" i="1"/>
  <c r="AJ12932" i="1"/>
  <c r="AI12932" i="1"/>
  <c r="AJ12931" i="1"/>
  <c r="AI12931" i="1"/>
  <c r="AJ12930" i="1"/>
  <c r="AI12930" i="1"/>
  <c r="AJ12929" i="1"/>
  <c r="AI12929" i="1"/>
  <c r="AJ12928" i="1"/>
  <c r="AI12928" i="1"/>
  <c r="AJ12927" i="1"/>
  <c r="AI12927" i="1"/>
  <c r="AJ12926" i="1"/>
  <c r="AI12926" i="1"/>
  <c r="AJ12925" i="1"/>
  <c r="AI12925" i="1"/>
  <c r="AJ12924" i="1"/>
  <c r="AI12924" i="1"/>
  <c r="AJ12923" i="1"/>
  <c r="AI12923" i="1"/>
  <c r="AJ12922" i="1"/>
  <c r="AI12922" i="1"/>
  <c r="AJ12921" i="1"/>
  <c r="AI12921" i="1"/>
  <c r="AJ12920" i="1"/>
  <c r="AI12920" i="1"/>
  <c r="AJ12919" i="1"/>
  <c r="AI12919" i="1"/>
  <c r="AJ12918" i="1"/>
  <c r="AI12918" i="1"/>
  <c r="AJ12917" i="1"/>
  <c r="AI12917" i="1"/>
  <c r="AJ12916" i="1"/>
  <c r="AI12916" i="1"/>
  <c r="AJ12915" i="1"/>
  <c r="AI12915" i="1"/>
  <c r="AJ12914" i="1"/>
  <c r="AI12914" i="1"/>
  <c r="AJ12913" i="1"/>
  <c r="AI12913" i="1"/>
  <c r="AJ12912" i="1"/>
  <c r="AI12912" i="1"/>
  <c r="AJ12911" i="1"/>
  <c r="AI12911" i="1"/>
  <c r="AJ12910" i="1"/>
  <c r="AI12910" i="1"/>
  <c r="AJ12909" i="1"/>
  <c r="AI12909" i="1"/>
  <c r="AJ12908" i="1"/>
  <c r="AI12908" i="1"/>
  <c r="AJ12907" i="1"/>
  <c r="AI12907" i="1"/>
  <c r="AJ12906" i="1"/>
  <c r="AI12906" i="1"/>
  <c r="AJ12905" i="1"/>
  <c r="AI12905" i="1"/>
  <c r="AJ12904" i="1"/>
  <c r="AI12904" i="1"/>
  <c r="AJ12903" i="1"/>
  <c r="AI12903" i="1"/>
  <c r="AJ12902" i="1"/>
  <c r="AI12902" i="1"/>
  <c r="AJ12901" i="1"/>
  <c r="AI12901" i="1"/>
  <c r="AJ12900" i="1"/>
  <c r="AI12900" i="1"/>
  <c r="AJ12899" i="1"/>
  <c r="AI12899" i="1"/>
  <c r="AJ12898" i="1"/>
  <c r="AI12898" i="1"/>
  <c r="AJ12897" i="1"/>
  <c r="AI12897" i="1"/>
  <c r="AJ12896" i="1"/>
  <c r="AI12896" i="1"/>
  <c r="AJ12895" i="1"/>
  <c r="AI12895" i="1"/>
  <c r="AJ12894" i="1"/>
  <c r="AI12894" i="1"/>
  <c r="AJ12893" i="1"/>
  <c r="AI12893" i="1"/>
  <c r="AJ12892" i="1"/>
  <c r="AI12892" i="1"/>
  <c r="AJ12891" i="1"/>
  <c r="AI12891" i="1"/>
  <c r="AJ12890" i="1"/>
  <c r="AI12890" i="1"/>
  <c r="AJ12889" i="1"/>
  <c r="AI12889" i="1"/>
  <c r="AJ12888" i="1"/>
  <c r="AI12888" i="1"/>
  <c r="AJ12887" i="1"/>
  <c r="AI12887" i="1"/>
  <c r="AJ12886" i="1"/>
  <c r="AI12886" i="1"/>
  <c r="AJ12885" i="1"/>
  <c r="AI12885" i="1"/>
  <c r="AJ12884" i="1"/>
  <c r="AI12884" i="1"/>
  <c r="AJ12883" i="1"/>
  <c r="AI12883" i="1"/>
  <c r="AJ12882" i="1"/>
  <c r="AI12882" i="1"/>
  <c r="AJ12881" i="1"/>
  <c r="AI12881" i="1"/>
  <c r="AJ12880" i="1"/>
  <c r="AI12880" i="1"/>
  <c r="AJ12879" i="1"/>
  <c r="AI12879" i="1"/>
  <c r="AJ12878" i="1"/>
  <c r="AI12878" i="1"/>
  <c r="AJ12877" i="1"/>
  <c r="AI12877" i="1"/>
  <c r="AJ12876" i="1"/>
  <c r="AI12876" i="1"/>
  <c r="AJ12875" i="1"/>
  <c r="AI12875" i="1"/>
  <c r="AJ12874" i="1"/>
  <c r="AI12874" i="1"/>
  <c r="AJ12873" i="1"/>
  <c r="AI12873" i="1"/>
  <c r="AJ12872" i="1"/>
  <c r="AI12872" i="1"/>
  <c r="AJ12871" i="1"/>
  <c r="AI12871" i="1"/>
  <c r="AJ12870" i="1"/>
  <c r="AI12870" i="1"/>
  <c r="AJ12869" i="1"/>
  <c r="AI12869" i="1"/>
  <c r="AJ12868" i="1"/>
  <c r="AI12868" i="1"/>
  <c r="AJ12867" i="1"/>
  <c r="AI12867" i="1"/>
  <c r="AJ12866" i="1"/>
  <c r="AI12866" i="1"/>
  <c r="AJ12865" i="1"/>
  <c r="AI12865" i="1"/>
  <c r="AJ12864" i="1"/>
  <c r="AI12864" i="1"/>
  <c r="AJ12863" i="1"/>
  <c r="AI12863" i="1"/>
  <c r="AJ12862" i="1"/>
  <c r="AI12862" i="1"/>
  <c r="AJ12861" i="1"/>
  <c r="AI12861" i="1"/>
  <c r="AJ12860" i="1"/>
  <c r="AI12860" i="1"/>
  <c r="AJ12859" i="1"/>
  <c r="AI12859" i="1"/>
  <c r="AJ12858" i="1"/>
  <c r="AI12858" i="1"/>
  <c r="AJ12857" i="1"/>
  <c r="AI12857" i="1"/>
  <c r="AJ12856" i="1"/>
  <c r="AI12856" i="1"/>
  <c r="AJ12855" i="1"/>
  <c r="AI12855" i="1"/>
  <c r="AJ12854" i="1"/>
  <c r="AI12854" i="1"/>
  <c r="AJ12853" i="1"/>
  <c r="AI12853" i="1"/>
  <c r="AJ12852" i="1"/>
  <c r="AI12852" i="1"/>
  <c r="AJ12851" i="1"/>
  <c r="AI12851" i="1"/>
  <c r="AJ12850" i="1"/>
  <c r="AI12850" i="1"/>
  <c r="AJ12849" i="1"/>
  <c r="AI12849" i="1"/>
  <c r="AJ12848" i="1"/>
  <c r="AI12848" i="1"/>
  <c r="AJ12847" i="1"/>
  <c r="AI12847" i="1"/>
  <c r="AJ12846" i="1"/>
  <c r="AI12846" i="1"/>
  <c r="AJ12845" i="1"/>
  <c r="AI12845" i="1"/>
  <c r="AJ12844" i="1"/>
  <c r="AI12844" i="1"/>
  <c r="AJ12843" i="1"/>
  <c r="AI12843" i="1"/>
  <c r="AJ12842" i="1"/>
  <c r="AI12842" i="1"/>
  <c r="AJ12841" i="1"/>
  <c r="AI12841" i="1"/>
  <c r="AJ12840" i="1"/>
  <c r="AI12840" i="1"/>
  <c r="AJ12839" i="1"/>
  <c r="AI12839" i="1"/>
  <c r="AJ12838" i="1"/>
  <c r="AI12838" i="1"/>
  <c r="AJ12837" i="1"/>
  <c r="AI12837" i="1"/>
  <c r="AJ12836" i="1"/>
  <c r="AI12836" i="1"/>
  <c r="AJ12835" i="1"/>
  <c r="AI12835" i="1"/>
  <c r="AJ12834" i="1"/>
  <c r="AI12834" i="1"/>
  <c r="AJ12833" i="1"/>
  <c r="AI12833" i="1"/>
  <c r="AJ12832" i="1"/>
  <c r="AI12832" i="1"/>
  <c r="AJ12831" i="1"/>
  <c r="AI12831" i="1"/>
  <c r="AJ12830" i="1"/>
  <c r="AI12830" i="1"/>
  <c r="AJ12829" i="1"/>
  <c r="AI12829" i="1"/>
  <c r="AJ12828" i="1"/>
  <c r="AI12828" i="1"/>
  <c r="AJ12827" i="1"/>
  <c r="AI12827" i="1"/>
  <c r="AJ12826" i="1"/>
  <c r="AI12826" i="1"/>
  <c r="AJ12825" i="1"/>
  <c r="AI12825" i="1"/>
  <c r="AJ12824" i="1"/>
  <c r="AI12824" i="1"/>
  <c r="AJ12823" i="1"/>
  <c r="AI12823" i="1"/>
  <c r="AJ12822" i="1"/>
  <c r="AI12822" i="1"/>
  <c r="AJ12821" i="1"/>
  <c r="AI12821" i="1"/>
  <c r="AJ12820" i="1"/>
  <c r="AI12820" i="1"/>
  <c r="AJ12819" i="1"/>
  <c r="AI12819" i="1"/>
  <c r="AJ12818" i="1"/>
  <c r="AI12818" i="1"/>
  <c r="AJ12817" i="1"/>
  <c r="AI12817" i="1"/>
  <c r="AJ12816" i="1"/>
  <c r="AI12816" i="1"/>
  <c r="AJ12815" i="1"/>
  <c r="AI12815" i="1"/>
  <c r="AJ12814" i="1"/>
  <c r="AI12814" i="1"/>
  <c r="AJ12813" i="1"/>
  <c r="AI12813" i="1"/>
  <c r="AJ12812" i="1"/>
  <c r="AI12812" i="1"/>
  <c r="AJ12811" i="1"/>
  <c r="AI12811" i="1"/>
  <c r="AJ12810" i="1"/>
  <c r="AI12810" i="1"/>
  <c r="AJ12809" i="1"/>
  <c r="AI12809" i="1"/>
  <c r="AJ12808" i="1"/>
  <c r="AI12808" i="1"/>
  <c r="AJ12807" i="1"/>
  <c r="AI12807" i="1"/>
  <c r="AJ12806" i="1"/>
  <c r="AI12806" i="1"/>
  <c r="AJ12805" i="1"/>
  <c r="AI12805" i="1"/>
  <c r="AJ12804" i="1"/>
  <c r="AI12804" i="1"/>
  <c r="AJ12803" i="1"/>
  <c r="AI12803" i="1"/>
  <c r="AJ12802" i="1"/>
  <c r="AI12802" i="1"/>
  <c r="AJ12801" i="1"/>
  <c r="AI12801" i="1"/>
  <c r="AJ12800" i="1"/>
  <c r="AI12800" i="1"/>
  <c r="AJ12799" i="1"/>
  <c r="AI12799" i="1"/>
  <c r="AJ12798" i="1"/>
  <c r="AI12798" i="1"/>
  <c r="AJ12797" i="1"/>
  <c r="AI12797" i="1"/>
  <c r="AJ12796" i="1"/>
  <c r="AI12796" i="1"/>
  <c r="AJ12795" i="1"/>
  <c r="AI12795" i="1"/>
  <c r="AJ12794" i="1"/>
  <c r="AI12794" i="1"/>
  <c r="AJ12793" i="1"/>
  <c r="AI12793" i="1"/>
  <c r="AJ12792" i="1"/>
  <c r="AI12792" i="1"/>
  <c r="AJ12791" i="1"/>
  <c r="AI12791" i="1"/>
  <c r="AJ12790" i="1"/>
  <c r="AI12790" i="1"/>
  <c r="AJ12789" i="1"/>
  <c r="AI12789" i="1"/>
  <c r="AJ12788" i="1"/>
  <c r="AI12788" i="1"/>
  <c r="AJ12787" i="1"/>
  <c r="AI12787" i="1"/>
  <c r="AJ12786" i="1"/>
  <c r="AI12786" i="1"/>
  <c r="AJ12785" i="1"/>
  <c r="AI12785" i="1"/>
  <c r="AJ12784" i="1"/>
  <c r="AI12784" i="1"/>
  <c r="AJ12783" i="1"/>
  <c r="AI12783" i="1"/>
  <c r="AJ12782" i="1"/>
  <c r="AI12782" i="1"/>
  <c r="AJ12781" i="1"/>
  <c r="AI12781" i="1"/>
  <c r="AJ12780" i="1"/>
  <c r="AI12780" i="1"/>
  <c r="AJ12779" i="1"/>
  <c r="AI12779" i="1"/>
  <c r="AJ12778" i="1"/>
  <c r="AI12778" i="1"/>
  <c r="AJ12777" i="1"/>
  <c r="AI12777" i="1"/>
  <c r="AJ12776" i="1"/>
  <c r="AI12776" i="1"/>
  <c r="AJ12775" i="1"/>
  <c r="AI12775" i="1"/>
  <c r="AJ12774" i="1"/>
  <c r="AI12774" i="1"/>
  <c r="AJ12773" i="1"/>
  <c r="AI12773" i="1"/>
  <c r="AJ12772" i="1"/>
  <c r="AI12772" i="1"/>
  <c r="AJ12771" i="1"/>
  <c r="AI12771" i="1"/>
  <c r="AJ12770" i="1"/>
  <c r="AI12770" i="1"/>
  <c r="AJ12769" i="1"/>
  <c r="AI12769" i="1"/>
  <c r="AJ12768" i="1"/>
  <c r="AI12768" i="1"/>
  <c r="AJ12767" i="1"/>
  <c r="AI12767" i="1"/>
  <c r="AJ12766" i="1"/>
  <c r="AI12766" i="1"/>
  <c r="AJ12765" i="1"/>
  <c r="AI12765" i="1"/>
  <c r="AJ12764" i="1"/>
  <c r="AI12764" i="1"/>
  <c r="AJ12763" i="1"/>
  <c r="AI12763" i="1"/>
  <c r="AJ12762" i="1"/>
  <c r="AI12762" i="1"/>
  <c r="AJ12761" i="1"/>
  <c r="AI12761" i="1"/>
  <c r="AJ12760" i="1"/>
  <c r="AI12760" i="1"/>
  <c r="AJ12759" i="1"/>
  <c r="AI12759" i="1"/>
  <c r="AJ12758" i="1"/>
  <c r="AI12758" i="1"/>
  <c r="AJ12757" i="1"/>
  <c r="AI12757" i="1"/>
  <c r="AJ12756" i="1"/>
  <c r="AI12756" i="1"/>
  <c r="AJ12755" i="1"/>
  <c r="AI12755" i="1"/>
  <c r="AJ12754" i="1"/>
  <c r="AI12754" i="1"/>
  <c r="AJ12753" i="1"/>
  <c r="AI12753" i="1"/>
  <c r="AJ12752" i="1"/>
  <c r="AI12752" i="1"/>
  <c r="AJ12751" i="1"/>
  <c r="AI12751" i="1"/>
  <c r="AJ12750" i="1"/>
  <c r="AI12750" i="1"/>
  <c r="AJ12749" i="1"/>
  <c r="AI12749" i="1"/>
  <c r="AJ12748" i="1"/>
  <c r="AI12748" i="1"/>
  <c r="AJ12747" i="1"/>
  <c r="AI12747" i="1"/>
  <c r="AJ12746" i="1"/>
  <c r="AI12746" i="1"/>
  <c r="AJ12745" i="1"/>
  <c r="AI12745" i="1"/>
  <c r="AJ12744" i="1"/>
  <c r="AI12744" i="1"/>
  <c r="AJ12743" i="1"/>
  <c r="AI12743" i="1"/>
  <c r="AJ12742" i="1"/>
  <c r="AI12742" i="1"/>
  <c r="AJ12741" i="1"/>
  <c r="AI12741" i="1"/>
  <c r="AJ12740" i="1"/>
  <c r="AI12740" i="1"/>
  <c r="AJ12739" i="1"/>
  <c r="AI12739" i="1"/>
  <c r="AJ12738" i="1"/>
  <c r="AI12738" i="1"/>
  <c r="AJ12737" i="1"/>
  <c r="AI12737" i="1"/>
  <c r="AJ12736" i="1"/>
  <c r="AI12736" i="1"/>
  <c r="AJ12735" i="1"/>
  <c r="AI12735" i="1"/>
  <c r="AJ12734" i="1"/>
  <c r="AI12734" i="1"/>
  <c r="AJ12733" i="1"/>
  <c r="AI12733" i="1"/>
  <c r="AJ12732" i="1"/>
  <c r="AI12732" i="1"/>
  <c r="AJ12731" i="1"/>
  <c r="AI12731" i="1"/>
  <c r="AJ12730" i="1"/>
  <c r="AI12730" i="1"/>
  <c r="AJ12729" i="1"/>
  <c r="AI12729" i="1"/>
  <c r="AJ12728" i="1"/>
  <c r="AI12728" i="1"/>
  <c r="AJ12727" i="1"/>
  <c r="AI12727" i="1"/>
  <c r="AJ12726" i="1"/>
  <c r="AI12726" i="1"/>
  <c r="AJ12725" i="1"/>
  <c r="AI12725" i="1"/>
  <c r="AJ12724" i="1"/>
  <c r="AI12724" i="1"/>
  <c r="AJ12723" i="1"/>
  <c r="AI12723" i="1"/>
  <c r="AJ12722" i="1"/>
  <c r="AI12722" i="1"/>
  <c r="AJ12721" i="1"/>
  <c r="AI12721" i="1"/>
  <c r="AJ12720" i="1"/>
  <c r="AI12720" i="1"/>
  <c r="AJ12719" i="1"/>
  <c r="AI12719" i="1"/>
  <c r="AJ12718" i="1"/>
  <c r="AI12718" i="1"/>
  <c r="AJ12717" i="1"/>
  <c r="AI12717" i="1"/>
  <c r="AJ12716" i="1"/>
  <c r="AI12716" i="1"/>
  <c r="AJ12715" i="1"/>
  <c r="AI12715" i="1"/>
  <c r="AJ12714" i="1"/>
  <c r="AI12714" i="1"/>
  <c r="AJ12713" i="1"/>
  <c r="AI12713" i="1"/>
  <c r="AJ12712" i="1"/>
  <c r="AI12712" i="1"/>
  <c r="AJ12711" i="1"/>
  <c r="AI12711" i="1"/>
  <c r="AJ12710" i="1"/>
  <c r="AI12710" i="1"/>
  <c r="AJ12709" i="1"/>
  <c r="AI12709" i="1"/>
  <c r="AJ12708" i="1"/>
  <c r="AI12708" i="1"/>
  <c r="AJ12707" i="1"/>
  <c r="AI12707" i="1"/>
  <c r="AJ12706" i="1"/>
  <c r="AI12706" i="1"/>
  <c r="AJ12705" i="1"/>
  <c r="AI12705" i="1"/>
  <c r="AJ12704" i="1"/>
  <c r="AI12704" i="1"/>
  <c r="AJ12703" i="1"/>
  <c r="AI12703" i="1"/>
  <c r="AJ12702" i="1"/>
  <c r="AI12702" i="1"/>
  <c r="AJ12701" i="1"/>
  <c r="AI12701" i="1"/>
  <c r="AJ12700" i="1"/>
  <c r="AI12700" i="1"/>
  <c r="AJ12699" i="1"/>
  <c r="AI12699" i="1"/>
  <c r="AJ12698" i="1"/>
  <c r="AI12698" i="1"/>
  <c r="AJ12697" i="1"/>
  <c r="AI12697" i="1"/>
  <c r="AJ12696" i="1"/>
  <c r="AI12696" i="1"/>
  <c r="AJ12695" i="1"/>
  <c r="AI12695" i="1"/>
  <c r="AJ12694" i="1"/>
  <c r="AI12694" i="1"/>
  <c r="AJ12693" i="1"/>
  <c r="AI12693" i="1"/>
  <c r="AJ12692" i="1"/>
  <c r="AI12692" i="1"/>
  <c r="AJ12691" i="1"/>
  <c r="AI12691" i="1"/>
  <c r="AJ12690" i="1"/>
  <c r="AI12690" i="1"/>
  <c r="AJ12689" i="1"/>
  <c r="AI12689" i="1"/>
  <c r="AJ12688" i="1"/>
  <c r="AI12688" i="1"/>
  <c r="AJ12687" i="1"/>
  <c r="AI12687" i="1"/>
  <c r="AJ12686" i="1"/>
  <c r="AI12686" i="1"/>
  <c r="AJ12685" i="1"/>
  <c r="AI12685" i="1"/>
  <c r="AJ12684" i="1"/>
  <c r="AI12684" i="1"/>
  <c r="AJ12683" i="1"/>
  <c r="AI12683" i="1"/>
  <c r="AJ12682" i="1"/>
  <c r="AI12682" i="1"/>
  <c r="AJ12681" i="1"/>
  <c r="AI12681" i="1"/>
  <c r="AJ12680" i="1"/>
  <c r="AI12680" i="1"/>
  <c r="AJ12679" i="1"/>
  <c r="AI12679" i="1"/>
  <c r="AJ12678" i="1"/>
  <c r="AI12678" i="1"/>
  <c r="AJ12677" i="1"/>
  <c r="AI12677" i="1"/>
  <c r="AJ12676" i="1"/>
  <c r="AI12676" i="1"/>
  <c r="AJ12675" i="1"/>
  <c r="AI12675" i="1"/>
  <c r="AJ12674" i="1"/>
  <c r="AI12674" i="1"/>
  <c r="AJ12673" i="1"/>
  <c r="AI12673" i="1"/>
  <c r="AJ12672" i="1"/>
  <c r="AI12672" i="1"/>
  <c r="AJ12671" i="1"/>
  <c r="AI12671" i="1"/>
  <c r="AJ12670" i="1"/>
  <c r="AI12670" i="1"/>
  <c r="AJ12669" i="1"/>
  <c r="AI12669" i="1"/>
  <c r="AJ12668" i="1"/>
  <c r="AI12668" i="1"/>
  <c r="AJ12667" i="1"/>
  <c r="AI12667" i="1"/>
  <c r="AJ12666" i="1"/>
  <c r="AI12666" i="1"/>
  <c r="AJ12665" i="1"/>
  <c r="AI12665" i="1"/>
  <c r="AJ12664" i="1"/>
  <c r="AI12664" i="1"/>
  <c r="AJ12663" i="1"/>
  <c r="AI12663" i="1"/>
  <c r="AJ12662" i="1"/>
  <c r="AI12662" i="1"/>
  <c r="AJ12661" i="1"/>
  <c r="AI12661" i="1"/>
  <c r="AJ12660" i="1"/>
  <c r="AI12660" i="1"/>
  <c r="AJ12659" i="1"/>
  <c r="AI12659" i="1"/>
  <c r="AJ12658" i="1"/>
  <c r="AI12658" i="1"/>
  <c r="AJ12657" i="1"/>
  <c r="AI12657" i="1"/>
  <c r="AJ12656" i="1"/>
  <c r="AI12656" i="1"/>
  <c r="AJ12655" i="1"/>
  <c r="AI12655" i="1"/>
  <c r="AJ12654" i="1"/>
  <c r="AI12654" i="1"/>
  <c r="AJ12653" i="1"/>
  <c r="AI12653" i="1"/>
  <c r="AJ12652" i="1"/>
  <c r="AI12652" i="1"/>
  <c r="AJ12651" i="1"/>
  <c r="AI12651" i="1"/>
  <c r="AJ12650" i="1"/>
  <c r="AI12650" i="1"/>
  <c r="AJ12649" i="1"/>
  <c r="AI12649" i="1"/>
  <c r="AJ12648" i="1"/>
  <c r="AI12648" i="1"/>
  <c r="AJ12647" i="1"/>
  <c r="AI12647" i="1"/>
  <c r="AJ12646" i="1"/>
  <c r="AI12646" i="1"/>
  <c r="AJ12645" i="1"/>
  <c r="AI12645" i="1"/>
  <c r="AJ12644" i="1"/>
  <c r="AI12644" i="1"/>
  <c r="AJ12643" i="1"/>
  <c r="AI12643" i="1"/>
  <c r="AJ12642" i="1"/>
  <c r="AI12642" i="1"/>
  <c r="AJ12641" i="1"/>
  <c r="AI12641" i="1"/>
  <c r="AJ12640" i="1"/>
  <c r="AI12640" i="1"/>
  <c r="AJ12639" i="1"/>
  <c r="AI12639" i="1"/>
  <c r="AJ12638" i="1"/>
  <c r="AI12638" i="1"/>
  <c r="AJ12637" i="1"/>
  <c r="AI12637" i="1"/>
  <c r="AJ12636" i="1"/>
  <c r="AI12636" i="1"/>
  <c r="AJ12635" i="1"/>
  <c r="AI12635" i="1"/>
  <c r="AJ12634" i="1"/>
  <c r="AI12634" i="1"/>
  <c r="AJ12633" i="1"/>
  <c r="AI12633" i="1"/>
  <c r="AJ12632" i="1"/>
  <c r="AI12632" i="1"/>
  <c r="AJ12631" i="1"/>
  <c r="AI12631" i="1"/>
  <c r="AJ12630" i="1"/>
  <c r="AI12630" i="1"/>
  <c r="AJ12629" i="1"/>
  <c r="AI12629" i="1"/>
  <c r="AJ12628" i="1"/>
  <c r="AI12628" i="1"/>
  <c r="AJ12627" i="1"/>
  <c r="AI12627" i="1"/>
  <c r="AJ12626" i="1"/>
  <c r="AI12626" i="1"/>
  <c r="AJ12625" i="1"/>
  <c r="AI12625" i="1"/>
  <c r="AJ12624" i="1"/>
  <c r="AI12624" i="1"/>
  <c r="AJ12623" i="1"/>
  <c r="AI12623" i="1"/>
  <c r="AJ12622" i="1"/>
  <c r="AI12622" i="1"/>
  <c r="AJ12621" i="1"/>
  <c r="AI12621" i="1"/>
  <c r="AJ12620" i="1"/>
  <c r="AI12620" i="1"/>
  <c r="AJ12619" i="1"/>
  <c r="AI12619" i="1"/>
  <c r="AJ12618" i="1"/>
  <c r="AI12618" i="1"/>
  <c r="AJ12617" i="1"/>
  <c r="AI12617" i="1"/>
  <c r="AJ12616" i="1"/>
  <c r="AI12616" i="1"/>
  <c r="AJ12615" i="1"/>
  <c r="AI12615" i="1"/>
  <c r="AJ12614" i="1"/>
  <c r="AI12614" i="1"/>
  <c r="AJ12613" i="1"/>
  <c r="AI12613" i="1"/>
  <c r="AJ12612" i="1"/>
  <c r="AI12612" i="1"/>
  <c r="AJ12611" i="1"/>
  <c r="AI12611" i="1"/>
  <c r="AJ12610" i="1"/>
  <c r="AI12610" i="1"/>
  <c r="AJ12609" i="1"/>
  <c r="AI12609" i="1"/>
  <c r="AJ12608" i="1"/>
  <c r="AI12608" i="1"/>
  <c r="AJ12607" i="1"/>
  <c r="AI12607" i="1"/>
  <c r="AJ12606" i="1"/>
  <c r="AI12606" i="1"/>
  <c r="AJ12605" i="1"/>
  <c r="AI12605" i="1"/>
  <c r="AJ12604" i="1"/>
  <c r="AI12604" i="1"/>
  <c r="AJ12603" i="1"/>
  <c r="AI12603" i="1"/>
  <c r="AJ12602" i="1"/>
  <c r="AI12602" i="1"/>
  <c r="AJ12601" i="1"/>
  <c r="AI12601" i="1"/>
  <c r="AJ12600" i="1"/>
  <c r="AI12600" i="1"/>
  <c r="AJ12599" i="1"/>
  <c r="AI12599" i="1"/>
  <c r="AJ12598" i="1"/>
  <c r="AI12598" i="1"/>
  <c r="AJ12597" i="1"/>
  <c r="AI12597" i="1"/>
  <c r="AJ12596" i="1"/>
  <c r="AI12596" i="1"/>
  <c r="AJ12595" i="1"/>
  <c r="AI12595" i="1"/>
  <c r="AJ12594" i="1"/>
  <c r="AI12594" i="1"/>
  <c r="AJ12593" i="1"/>
  <c r="AI12593" i="1"/>
  <c r="AJ12592" i="1"/>
  <c r="AI12592" i="1"/>
  <c r="AJ12591" i="1"/>
  <c r="AI12591" i="1"/>
  <c r="AJ12590" i="1"/>
  <c r="AI12590" i="1"/>
  <c r="AJ12589" i="1"/>
  <c r="AI12589" i="1"/>
  <c r="AJ12588" i="1"/>
  <c r="AI12588" i="1"/>
  <c r="AJ12587" i="1"/>
  <c r="AI12587" i="1"/>
  <c r="AJ12586" i="1"/>
  <c r="AI12586" i="1"/>
  <c r="AJ12585" i="1"/>
  <c r="AI12585" i="1"/>
  <c r="AJ12584" i="1"/>
  <c r="AI12584" i="1"/>
  <c r="AJ12583" i="1"/>
  <c r="AI12583" i="1"/>
  <c r="AJ12582" i="1"/>
  <c r="AI12582" i="1"/>
  <c r="AJ12581" i="1"/>
  <c r="AI12581" i="1"/>
  <c r="AJ12580" i="1"/>
  <c r="AI12580" i="1"/>
  <c r="AJ12579" i="1"/>
  <c r="AI12579" i="1"/>
  <c r="AJ12578" i="1"/>
  <c r="AI12578" i="1"/>
  <c r="AJ12577" i="1"/>
  <c r="AI12577" i="1"/>
  <c r="AJ12576" i="1"/>
  <c r="AI12576" i="1"/>
  <c r="AJ12575" i="1"/>
  <c r="AI12575" i="1"/>
  <c r="AJ12574" i="1"/>
  <c r="AI12574" i="1"/>
  <c r="AJ12573" i="1"/>
  <c r="AI12573" i="1"/>
  <c r="AJ12572" i="1"/>
  <c r="AI12572" i="1"/>
  <c r="AJ12571" i="1"/>
  <c r="AI12571" i="1"/>
  <c r="AJ12570" i="1"/>
  <c r="AI12570" i="1"/>
  <c r="AJ12569" i="1"/>
  <c r="AI12569" i="1"/>
  <c r="AJ12568" i="1"/>
  <c r="AI12568" i="1"/>
  <c r="AJ12567" i="1"/>
  <c r="AI12567" i="1"/>
  <c r="AJ12566" i="1"/>
  <c r="AI12566" i="1"/>
  <c r="AJ12565" i="1"/>
  <c r="AI12565" i="1"/>
  <c r="AJ12564" i="1"/>
  <c r="AI12564" i="1"/>
  <c r="AJ12563" i="1"/>
  <c r="AI12563" i="1"/>
  <c r="AJ12562" i="1"/>
  <c r="AI12562" i="1"/>
  <c r="AJ12561" i="1"/>
  <c r="AI12561" i="1"/>
  <c r="AJ12560" i="1"/>
  <c r="AI12560" i="1"/>
  <c r="AJ12559" i="1"/>
  <c r="AI12559" i="1"/>
  <c r="AJ12558" i="1"/>
  <c r="AI12558" i="1"/>
  <c r="AJ12557" i="1"/>
  <c r="AI12557" i="1"/>
  <c r="AJ12556" i="1"/>
  <c r="AI12556" i="1"/>
  <c r="AJ12555" i="1"/>
  <c r="AI12555" i="1"/>
  <c r="AJ12554" i="1"/>
  <c r="AI12554" i="1"/>
  <c r="AJ12553" i="1"/>
  <c r="AI12553" i="1"/>
  <c r="AJ12552" i="1"/>
  <c r="AI12552" i="1"/>
  <c r="AJ12551" i="1"/>
  <c r="AI12551" i="1"/>
  <c r="AJ12550" i="1"/>
  <c r="AI12550" i="1"/>
  <c r="AJ12549" i="1"/>
  <c r="AI12549" i="1"/>
  <c r="AJ12548" i="1"/>
  <c r="AI12548" i="1"/>
  <c r="AJ12547" i="1"/>
  <c r="AI12547" i="1"/>
  <c r="AJ12546" i="1"/>
  <c r="AI12546" i="1"/>
  <c r="AJ12545" i="1"/>
  <c r="AI12545" i="1"/>
  <c r="AJ12544" i="1"/>
  <c r="AI12544" i="1"/>
  <c r="AJ12543" i="1"/>
  <c r="AI12543" i="1"/>
  <c r="AJ12542" i="1"/>
  <c r="AI12542" i="1"/>
  <c r="AJ12541" i="1"/>
  <c r="AI12541" i="1"/>
  <c r="AJ12540" i="1"/>
  <c r="AI12540" i="1"/>
  <c r="AJ12539" i="1"/>
  <c r="AI12539" i="1"/>
  <c r="AJ12538" i="1"/>
  <c r="AI12538" i="1"/>
  <c r="AJ12537" i="1"/>
  <c r="AI12537" i="1"/>
  <c r="AJ12536" i="1"/>
  <c r="AI12536" i="1"/>
  <c r="AJ12535" i="1"/>
  <c r="AI12535" i="1"/>
  <c r="AJ12534" i="1"/>
  <c r="AI12534" i="1"/>
  <c r="AJ12533" i="1"/>
  <c r="AI12533" i="1"/>
  <c r="AJ12532" i="1"/>
  <c r="AI12532" i="1"/>
  <c r="AJ12531" i="1"/>
  <c r="AI12531" i="1"/>
  <c r="AJ12530" i="1"/>
  <c r="AI12530" i="1"/>
  <c r="AJ12529" i="1"/>
  <c r="AI12529" i="1"/>
  <c r="AJ12528" i="1"/>
  <c r="AI12528" i="1"/>
  <c r="AJ12527" i="1"/>
  <c r="AI12527" i="1"/>
  <c r="AJ12526" i="1"/>
  <c r="AI12526" i="1"/>
  <c r="AJ12525" i="1"/>
  <c r="AI12525" i="1"/>
  <c r="AJ12524" i="1"/>
  <c r="AI12524" i="1"/>
  <c r="AJ12523" i="1"/>
  <c r="AI12523" i="1"/>
  <c r="AJ12522" i="1"/>
  <c r="AI12522" i="1"/>
  <c r="AJ12521" i="1"/>
  <c r="AI12521" i="1"/>
  <c r="AJ12520" i="1"/>
  <c r="AI12520" i="1"/>
  <c r="AJ12519" i="1"/>
  <c r="AI12519" i="1"/>
  <c r="AJ12518" i="1"/>
  <c r="AI12518" i="1"/>
  <c r="AJ12517" i="1"/>
  <c r="AI12517" i="1"/>
  <c r="AJ12516" i="1"/>
  <c r="AI12516" i="1"/>
  <c r="AJ12515" i="1"/>
  <c r="AI12515" i="1"/>
  <c r="AJ12514" i="1"/>
  <c r="AI12514" i="1"/>
  <c r="AJ12513" i="1"/>
  <c r="AI12513" i="1"/>
  <c r="AJ12512" i="1"/>
  <c r="AI12512" i="1"/>
  <c r="AJ12511" i="1"/>
  <c r="AI12511" i="1"/>
  <c r="AJ12510" i="1"/>
  <c r="AI12510" i="1"/>
  <c r="AJ12509" i="1"/>
  <c r="AI12509" i="1"/>
  <c r="AJ12508" i="1"/>
  <c r="AI12508" i="1"/>
  <c r="AJ12507" i="1"/>
  <c r="AI12507" i="1"/>
  <c r="AJ12506" i="1"/>
  <c r="AI12506" i="1"/>
  <c r="AJ12505" i="1"/>
  <c r="AI12505" i="1"/>
  <c r="AJ12504" i="1"/>
  <c r="AI12504" i="1"/>
  <c r="AJ12503" i="1"/>
  <c r="AI12503" i="1"/>
  <c r="AJ12502" i="1"/>
  <c r="AI12502" i="1"/>
  <c r="AJ12501" i="1"/>
  <c r="AI12501" i="1"/>
  <c r="AJ12500" i="1"/>
  <c r="AI12500" i="1"/>
  <c r="AJ12499" i="1"/>
  <c r="AI12499" i="1"/>
  <c r="AJ12498" i="1"/>
  <c r="AI12498" i="1"/>
  <c r="AJ12497" i="1"/>
  <c r="AI12497" i="1"/>
  <c r="AJ12496" i="1"/>
  <c r="AI12496" i="1"/>
  <c r="AJ12495" i="1"/>
  <c r="AI12495" i="1"/>
  <c r="AJ12494" i="1"/>
  <c r="AI12494" i="1"/>
  <c r="AJ12493" i="1"/>
  <c r="AI12493" i="1"/>
  <c r="AJ12492" i="1"/>
  <c r="AI12492" i="1"/>
  <c r="AJ12491" i="1"/>
  <c r="AI12491" i="1"/>
  <c r="AJ12490" i="1"/>
  <c r="AI12490" i="1"/>
  <c r="AJ12489" i="1"/>
  <c r="AI12489" i="1"/>
  <c r="AJ12488" i="1"/>
  <c r="AI12488" i="1"/>
  <c r="AJ12487" i="1"/>
  <c r="AI12487" i="1"/>
  <c r="AJ12486" i="1"/>
  <c r="AI12486" i="1"/>
  <c r="AJ12485" i="1"/>
  <c r="AI12485" i="1"/>
  <c r="AJ12484" i="1"/>
  <c r="AI12484" i="1"/>
  <c r="AJ12483" i="1"/>
  <c r="AI12483" i="1"/>
  <c r="AJ12482" i="1"/>
  <c r="AI12482" i="1"/>
  <c r="AJ12481" i="1"/>
  <c r="AI12481" i="1"/>
  <c r="AJ12480" i="1"/>
  <c r="AI12480" i="1"/>
  <c r="AJ12479" i="1"/>
  <c r="AI12479" i="1"/>
  <c r="AJ12478" i="1"/>
  <c r="AI12478" i="1"/>
  <c r="AJ12477" i="1"/>
  <c r="AI12477" i="1"/>
  <c r="AJ12476" i="1"/>
  <c r="AI12476" i="1"/>
  <c r="AJ12475" i="1"/>
  <c r="AI12475" i="1"/>
  <c r="AJ12474" i="1"/>
  <c r="AI12474" i="1"/>
  <c r="AJ12473" i="1"/>
  <c r="AI12473" i="1"/>
  <c r="AJ12472" i="1"/>
  <c r="AI12472" i="1"/>
  <c r="AJ12471" i="1"/>
  <c r="AI12471" i="1"/>
  <c r="AJ12470" i="1"/>
  <c r="AI12470" i="1"/>
  <c r="AJ12469" i="1"/>
  <c r="AI12469" i="1"/>
  <c r="AJ12468" i="1"/>
  <c r="AI12468" i="1"/>
  <c r="AJ12467" i="1"/>
  <c r="AI12467" i="1"/>
  <c r="AJ12466" i="1"/>
  <c r="AI12466" i="1"/>
  <c r="AJ12465" i="1"/>
  <c r="AI12465" i="1"/>
  <c r="AJ12464" i="1"/>
  <c r="AI12464" i="1"/>
  <c r="AJ12463" i="1"/>
  <c r="AI12463" i="1"/>
  <c r="AJ12462" i="1"/>
  <c r="AI12462" i="1"/>
  <c r="AJ12461" i="1"/>
  <c r="AI12461" i="1"/>
  <c r="AJ12460" i="1"/>
  <c r="AI12460" i="1"/>
  <c r="AJ12459" i="1"/>
  <c r="AI12459" i="1"/>
  <c r="AJ12458" i="1"/>
  <c r="AI12458" i="1"/>
  <c r="AJ12457" i="1"/>
  <c r="AI12457" i="1"/>
  <c r="AJ12456" i="1"/>
  <c r="AI12456" i="1"/>
  <c r="AJ12455" i="1"/>
  <c r="AI12455" i="1"/>
  <c r="AJ12454" i="1"/>
  <c r="AI12454" i="1"/>
  <c r="AJ12453" i="1"/>
  <c r="AI12453" i="1"/>
  <c r="AJ12452" i="1"/>
  <c r="AI12452" i="1"/>
  <c r="AJ12451" i="1"/>
  <c r="AI12451" i="1"/>
  <c r="AJ12450" i="1"/>
  <c r="AI12450" i="1"/>
  <c r="AJ12449" i="1"/>
  <c r="AI12449" i="1"/>
  <c r="AJ12448" i="1"/>
  <c r="AI12448" i="1"/>
  <c r="AJ12447" i="1"/>
  <c r="AI12447" i="1"/>
  <c r="AJ12446" i="1"/>
  <c r="AI12446" i="1"/>
  <c r="AJ12445" i="1"/>
  <c r="AI12445" i="1"/>
  <c r="AJ12444" i="1"/>
  <c r="AI12444" i="1"/>
  <c r="AJ12443" i="1"/>
  <c r="AI12443" i="1"/>
  <c r="AJ12442" i="1"/>
  <c r="AI12442" i="1"/>
  <c r="AJ12441" i="1"/>
  <c r="AI12441" i="1"/>
  <c r="AJ12440" i="1"/>
  <c r="AI12440" i="1"/>
  <c r="AJ12439" i="1"/>
  <c r="AI12439" i="1"/>
  <c r="AJ12438" i="1"/>
  <c r="AI12438" i="1"/>
  <c r="AJ12437" i="1"/>
  <c r="AI12437" i="1"/>
  <c r="AJ12436" i="1"/>
  <c r="AI12436" i="1"/>
  <c r="AJ12435" i="1"/>
  <c r="AI12435" i="1"/>
  <c r="AJ12434" i="1"/>
  <c r="AI12434" i="1"/>
  <c r="AJ12433" i="1"/>
  <c r="AI12433" i="1"/>
  <c r="AJ12432" i="1"/>
  <c r="AI12432" i="1"/>
  <c r="AJ12431" i="1"/>
  <c r="AI12431" i="1"/>
  <c r="AJ12430" i="1"/>
  <c r="AI12430" i="1"/>
  <c r="AJ12429" i="1"/>
  <c r="AI12429" i="1"/>
  <c r="AJ12428" i="1"/>
  <c r="AI12428" i="1"/>
  <c r="AJ12427" i="1"/>
  <c r="AI12427" i="1"/>
  <c r="AJ12426" i="1"/>
  <c r="AI12426" i="1"/>
  <c r="AJ12425" i="1"/>
  <c r="AI12425" i="1"/>
  <c r="AJ12424" i="1"/>
  <c r="AI12424" i="1"/>
  <c r="AJ12423" i="1"/>
  <c r="AI12423" i="1"/>
  <c r="AJ12422" i="1"/>
  <c r="AI12422" i="1"/>
  <c r="AJ12421" i="1"/>
  <c r="AI12421" i="1"/>
  <c r="AJ12420" i="1"/>
  <c r="AI12420" i="1"/>
  <c r="AJ12419" i="1"/>
  <c r="AI12419" i="1"/>
  <c r="AJ12418" i="1"/>
  <c r="AI12418" i="1"/>
  <c r="AJ12417" i="1"/>
  <c r="AI12417" i="1"/>
  <c r="AJ12416" i="1"/>
  <c r="AI12416" i="1"/>
  <c r="AJ12415" i="1"/>
  <c r="AI12415" i="1"/>
  <c r="AJ12414" i="1"/>
  <c r="AI12414" i="1"/>
  <c r="AJ12413" i="1"/>
  <c r="AI12413" i="1"/>
  <c r="AJ12412" i="1"/>
  <c r="AI12412" i="1"/>
  <c r="AJ12411" i="1"/>
  <c r="AI12411" i="1"/>
  <c r="AJ12410" i="1"/>
  <c r="AI12410" i="1"/>
  <c r="AJ12409" i="1"/>
  <c r="AI12409" i="1"/>
  <c r="AJ12408" i="1"/>
  <c r="AI12408" i="1"/>
  <c r="AJ12407" i="1"/>
  <c r="AI12407" i="1"/>
  <c r="AJ12406" i="1"/>
  <c r="AI12406" i="1"/>
  <c r="AJ12405" i="1"/>
  <c r="AI12405" i="1"/>
  <c r="AJ12404" i="1"/>
  <c r="AI12404" i="1"/>
  <c r="AJ12403" i="1"/>
  <c r="AI12403" i="1"/>
  <c r="AJ12402" i="1"/>
  <c r="AI12402" i="1"/>
  <c r="AJ12401" i="1"/>
  <c r="AI12401" i="1"/>
  <c r="AJ12400" i="1"/>
  <c r="AI12400" i="1"/>
  <c r="AJ12399" i="1"/>
  <c r="AI12399" i="1"/>
  <c r="AJ12398" i="1"/>
  <c r="AI12398" i="1"/>
  <c r="AJ12397" i="1"/>
  <c r="AI12397" i="1"/>
  <c r="AJ12396" i="1"/>
  <c r="AI12396" i="1"/>
  <c r="AJ12395" i="1"/>
  <c r="AI12395" i="1"/>
  <c r="AJ12394" i="1"/>
  <c r="AI12394" i="1"/>
  <c r="AJ12393" i="1"/>
  <c r="AI12393" i="1"/>
  <c r="AJ12392" i="1"/>
  <c r="AI12392" i="1"/>
  <c r="AJ12391" i="1"/>
  <c r="AI12391" i="1"/>
  <c r="AJ12390" i="1"/>
  <c r="AI12390" i="1"/>
  <c r="AJ12389" i="1"/>
  <c r="AI12389" i="1"/>
  <c r="AJ12388" i="1"/>
  <c r="AI12388" i="1"/>
  <c r="AJ12387" i="1"/>
  <c r="AI12387" i="1"/>
  <c r="AJ12386" i="1"/>
  <c r="AI12386" i="1"/>
  <c r="AJ12385" i="1"/>
  <c r="AI12385" i="1"/>
  <c r="AJ12384" i="1"/>
  <c r="AI12384" i="1"/>
  <c r="AJ12383" i="1"/>
  <c r="AI12383" i="1"/>
  <c r="AJ12382" i="1"/>
  <c r="AI12382" i="1"/>
  <c r="AJ12381" i="1"/>
  <c r="AI12381" i="1"/>
  <c r="AJ12380" i="1"/>
  <c r="AI12380" i="1"/>
  <c r="AJ12379" i="1"/>
  <c r="AI12379" i="1"/>
  <c r="AJ12378" i="1"/>
  <c r="AI12378" i="1"/>
  <c r="AJ12377" i="1"/>
  <c r="AI12377" i="1"/>
  <c r="AJ12376" i="1"/>
  <c r="AI12376" i="1"/>
  <c r="AJ12375" i="1"/>
  <c r="AI12375" i="1"/>
  <c r="AJ12374" i="1"/>
  <c r="AI12374" i="1"/>
  <c r="AJ12373" i="1"/>
  <c r="AI12373" i="1"/>
  <c r="AJ12372" i="1"/>
  <c r="AI12372" i="1"/>
  <c r="AJ12371" i="1"/>
  <c r="AI12371" i="1"/>
  <c r="AJ12370" i="1"/>
  <c r="AI12370" i="1"/>
  <c r="AJ12369" i="1"/>
  <c r="AI12369" i="1"/>
  <c r="AJ12368" i="1"/>
  <c r="AI12368" i="1"/>
  <c r="AJ12367" i="1"/>
  <c r="AI12367" i="1"/>
  <c r="AJ12366" i="1"/>
  <c r="AI12366" i="1"/>
  <c r="AJ12365" i="1"/>
  <c r="AI12365" i="1"/>
  <c r="AJ12364" i="1"/>
  <c r="AI12364" i="1"/>
  <c r="AJ12363" i="1"/>
  <c r="AI12363" i="1"/>
  <c r="AJ12362" i="1"/>
  <c r="AI12362" i="1"/>
  <c r="AJ12361" i="1"/>
  <c r="AI12361" i="1"/>
  <c r="AJ12360" i="1"/>
  <c r="AI12360" i="1"/>
  <c r="AJ12359" i="1"/>
  <c r="AI12359" i="1"/>
  <c r="AJ12358" i="1"/>
  <c r="AI12358" i="1"/>
  <c r="AJ12357" i="1"/>
  <c r="AI12357" i="1"/>
  <c r="AJ12356" i="1"/>
  <c r="AI12356" i="1"/>
  <c r="AJ12355" i="1"/>
  <c r="AI12355" i="1"/>
  <c r="AJ12354" i="1"/>
  <c r="AI12354" i="1"/>
  <c r="AJ12353" i="1"/>
  <c r="AI12353" i="1"/>
  <c r="AJ12352" i="1"/>
  <c r="AI12352" i="1"/>
  <c r="AJ12351" i="1"/>
  <c r="AI12351" i="1"/>
  <c r="AJ12350" i="1"/>
  <c r="AI12350" i="1"/>
  <c r="AJ12349" i="1"/>
  <c r="AI12349" i="1"/>
  <c r="AJ12348" i="1"/>
  <c r="AI12348" i="1"/>
  <c r="AJ12347" i="1"/>
  <c r="AI12347" i="1"/>
  <c r="AJ12346" i="1"/>
  <c r="AI12346" i="1"/>
  <c r="AJ12345" i="1"/>
  <c r="AI12345" i="1"/>
  <c r="AJ12344" i="1"/>
  <c r="AI12344" i="1"/>
  <c r="AJ12343" i="1"/>
  <c r="AI12343" i="1"/>
  <c r="AJ12342" i="1"/>
  <c r="AI12342" i="1"/>
  <c r="AJ12341" i="1"/>
  <c r="AI12341" i="1"/>
  <c r="AJ12340" i="1"/>
  <c r="AI12340" i="1"/>
  <c r="AJ12339" i="1"/>
  <c r="AI12339" i="1"/>
  <c r="AJ12338" i="1"/>
  <c r="AI12338" i="1"/>
  <c r="AJ12337" i="1"/>
  <c r="AI12337" i="1"/>
  <c r="AJ12336" i="1"/>
  <c r="AI12336" i="1"/>
  <c r="AJ12335" i="1"/>
  <c r="AI12335" i="1"/>
  <c r="AJ12334" i="1"/>
  <c r="AI12334" i="1"/>
  <c r="AJ12333" i="1"/>
  <c r="AI12333" i="1"/>
  <c r="AJ12332" i="1"/>
  <c r="AI12332" i="1"/>
  <c r="AJ12331" i="1"/>
  <c r="AI12331" i="1"/>
  <c r="AJ12330" i="1"/>
  <c r="AI12330" i="1"/>
  <c r="AJ12329" i="1"/>
  <c r="AI12329" i="1"/>
  <c r="AJ12328" i="1"/>
  <c r="AI12328" i="1"/>
  <c r="AJ12327" i="1"/>
  <c r="AI12327" i="1"/>
  <c r="AJ12326" i="1"/>
  <c r="AI12326" i="1"/>
  <c r="AJ12325" i="1"/>
  <c r="AI12325" i="1"/>
  <c r="AJ12324" i="1"/>
  <c r="AI12324" i="1"/>
  <c r="AJ12323" i="1"/>
  <c r="AI12323" i="1"/>
  <c r="AJ12322" i="1"/>
  <c r="AI12322" i="1"/>
  <c r="AJ12321" i="1"/>
  <c r="AI12321" i="1"/>
  <c r="AJ12320" i="1"/>
  <c r="AI12320" i="1"/>
  <c r="AJ12319" i="1"/>
  <c r="AI12319" i="1"/>
  <c r="AJ12318" i="1"/>
  <c r="AI12318" i="1"/>
  <c r="AJ12317" i="1"/>
  <c r="AI12317" i="1"/>
  <c r="AJ12316" i="1"/>
  <c r="AI12316" i="1"/>
  <c r="AJ12315" i="1"/>
  <c r="AI12315" i="1"/>
  <c r="AJ12314" i="1"/>
  <c r="AI12314" i="1"/>
  <c r="AJ12313" i="1"/>
  <c r="AI12313" i="1"/>
  <c r="AJ12312" i="1"/>
  <c r="AI12312" i="1"/>
  <c r="AJ12311" i="1"/>
  <c r="AI12311" i="1"/>
  <c r="AJ12310" i="1"/>
  <c r="AI12310" i="1"/>
  <c r="AJ12309" i="1"/>
  <c r="AI12309" i="1"/>
  <c r="AJ12308" i="1"/>
  <c r="AI12308" i="1"/>
  <c r="AJ12307" i="1"/>
  <c r="AI12307" i="1"/>
  <c r="AJ12306" i="1"/>
  <c r="AI12306" i="1"/>
  <c r="AJ12305" i="1"/>
  <c r="AI12305" i="1"/>
  <c r="AJ12304" i="1"/>
  <c r="AI12304" i="1"/>
  <c r="AJ12303" i="1"/>
  <c r="AI12303" i="1"/>
  <c r="AJ12302" i="1"/>
  <c r="AI12302" i="1"/>
  <c r="AJ12301" i="1"/>
  <c r="AI12301" i="1"/>
  <c r="AJ12300" i="1"/>
  <c r="AI12300" i="1"/>
  <c r="AJ12299" i="1"/>
  <c r="AI12299" i="1"/>
  <c r="AJ12298" i="1"/>
  <c r="AI12298" i="1"/>
  <c r="AJ12297" i="1"/>
  <c r="AI12297" i="1"/>
  <c r="AJ12296" i="1"/>
  <c r="AI12296" i="1"/>
  <c r="AJ12295" i="1"/>
  <c r="AI12295" i="1"/>
  <c r="AJ12294" i="1"/>
  <c r="AI12294" i="1"/>
  <c r="AJ12293" i="1"/>
  <c r="AI12293" i="1"/>
  <c r="AJ12292" i="1"/>
  <c r="AI12292" i="1"/>
  <c r="AJ12291" i="1"/>
  <c r="AI12291" i="1"/>
  <c r="AJ12290" i="1"/>
  <c r="AI12290" i="1"/>
  <c r="AJ12289" i="1"/>
  <c r="AI12289" i="1"/>
  <c r="AJ12288" i="1"/>
  <c r="AI12288" i="1"/>
  <c r="AJ12287" i="1"/>
  <c r="AI12287" i="1"/>
  <c r="AJ12286" i="1"/>
  <c r="AI12286" i="1"/>
  <c r="AJ12285" i="1"/>
  <c r="AI12285" i="1"/>
  <c r="AJ12284" i="1"/>
  <c r="AI12284" i="1"/>
  <c r="AJ12283" i="1"/>
  <c r="AI12283" i="1"/>
  <c r="AJ12282" i="1"/>
  <c r="AI12282" i="1"/>
  <c r="AJ12281" i="1"/>
  <c r="AI12281" i="1"/>
  <c r="AJ12280" i="1"/>
  <c r="AI12280" i="1"/>
  <c r="AJ12279" i="1"/>
  <c r="AI12279" i="1"/>
  <c r="AJ12278" i="1"/>
  <c r="AI12278" i="1"/>
  <c r="AJ12277" i="1"/>
  <c r="AI12277" i="1"/>
  <c r="AJ12276" i="1"/>
  <c r="AI12276" i="1"/>
  <c r="AJ12275" i="1"/>
  <c r="AI12275" i="1"/>
  <c r="AJ12274" i="1"/>
  <c r="AI12274" i="1"/>
  <c r="AJ12273" i="1"/>
  <c r="AI12273" i="1"/>
  <c r="AJ12272" i="1"/>
  <c r="AI12272" i="1"/>
  <c r="AJ12271" i="1"/>
  <c r="AI12271" i="1"/>
  <c r="AJ12270" i="1"/>
  <c r="AI12270" i="1"/>
  <c r="AJ12269" i="1"/>
  <c r="AI12269" i="1"/>
  <c r="AJ12268" i="1"/>
  <c r="AI12268" i="1"/>
  <c r="AJ12267" i="1"/>
  <c r="AI12267" i="1"/>
  <c r="AJ12266" i="1"/>
  <c r="AI12266" i="1"/>
  <c r="AJ12265" i="1"/>
  <c r="AI12265" i="1"/>
  <c r="AJ12264" i="1"/>
  <c r="AI12264" i="1"/>
  <c r="AJ12263" i="1"/>
  <c r="AI12263" i="1"/>
  <c r="AJ12262" i="1"/>
  <c r="AI12262" i="1"/>
  <c r="AJ12261" i="1"/>
  <c r="AI12261" i="1"/>
  <c r="AJ12260" i="1"/>
  <c r="AI12260" i="1"/>
  <c r="AJ12259" i="1"/>
  <c r="AI12259" i="1"/>
  <c r="AJ12258" i="1"/>
  <c r="AI12258" i="1"/>
  <c r="AJ12257" i="1"/>
  <c r="AI12257" i="1"/>
  <c r="AJ12256" i="1"/>
  <c r="AI12256" i="1"/>
  <c r="AJ12255" i="1"/>
  <c r="AI12255" i="1"/>
  <c r="AJ12254" i="1"/>
  <c r="AI12254" i="1"/>
  <c r="AJ12253" i="1"/>
  <c r="AI12253" i="1"/>
  <c r="AJ12252" i="1"/>
  <c r="AI12252" i="1"/>
  <c r="AJ12251" i="1"/>
  <c r="AI12251" i="1"/>
  <c r="AJ12250" i="1"/>
  <c r="AI12250" i="1"/>
  <c r="AJ12249" i="1"/>
  <c r="AI12249" i="1"/>
  <c r="AJ12248" i="1"/>
  <c r="AI12248" i="1"/>
  <c r="AJ12247" i="1"/>
  <c r="AI12247" i="1"/>
  <c r="AJ12246" i="1"/>
  <c r="AI12246" i="1"/>
  <c r="AJ12245" i="1"/>
  <c r="AI12245" i="1"/>
  <c r="AJ12244" i="1"/>
  <c r="AI12244" i="1"/>
  <c r="AJ12243" i="1"/>
  <c r="AI12243" i="1"/>
  <c r="AJ12242" i="1"/>
  <c r="AI12242" i="1"/>
  <c r="AJ12241" i="1"/>
  <c r="AI12241" i="1"/>
  <c r="AJ12240" i="1"/>
  <c r="AI12240" i="1"/>
  <c r="AJ12239" i="1"/>
  <c r="AI12239" i="1"/>
  <c r="AJ12238" i="1"/>
  <c r="AI12238" i="1"/>
  <c r="AJ12237" i="1"/>
  <c r="AI12237" i="1"/>
  <c r="AJ12236" i="1"/>
  <c r="AI12236" i="1"/>
  <c r="AJ12235" i="1"/>
  <c r="AI12235" i="1"/>
  <c r="AJ12234" i="1"/>
  <c r="AI12234" i="1"/>
  <c r="AJ12233" i="1"/>
  <c r="AI12233" i="1"/>
  <c r="AJ12232" i="1"/>
  <c r="AI12232" i="1"/>
  <c r="AJ12231" i="1"/>
  <c r="AI12231" i="1"/>
  <c r="AJ12230" i="1"/>
  <c r="AI12230" i="1"/>
  <c r="AJ12229" i="1"/>
  <c r="AI12229" i="1"/>
  <c r="AJ12228" i="1"/>
  <c r="AI12228" i="1"/>
  <c r="AJ12227" i="1"/>
  <c r="AI12227" i="1"/>
  <c r="AJ12226" i="1"/>
  <c r="AI12226" i="1"/>
  <c r="AJ12225" i="1"/>
  <c r="AI12225" i="1"/>
  <c r="AJ12224" i="1"/>
  <c r="AI12224" i="1"/>
  <c r="AJ12223" i="1"/>
  <c r="AI12223" i="1"/>
  <c r="AJ12222" i="1"/>
  <c r="AI12222" i="1"/>
  <c r="AJ12221" i="1"/>
  <c r="AI12221" i="1"/>
  <c r="AJ12220" i="1"/>
  <c r="AI12220" i="1"/>
  <c r="AJ12219" i="1"/>
  <c r="AI12219" i="1"/>
  <c r="AJ12218" i="1"/>
  <c r="AI12218" i="1"/>
  <c r="AJ12217" i="1"/>
  <c r="AI12217" i="1"/>
  <c r="AJ12216" i="1"/>
  <c r="AI12216" i="1"/>
  <c r="AJ12215" i="1"/>
  <c r="AI12215" i="1"/>
  <c r="AJ12214" i="1"/>
  <c r="AI12214" i="1"/>
  <c r="AJ12213" i="1"/>
  <c r="AI12213" i="1"/>
  <c r="AJ12212" i="1"/>
  <c r="AI12212" i="1"/>
  <c r="AJ12211" i="1"/>
  <c r="AI12211" i="1"/>
  <c r="AJ12210" i="1"/>
  <c r="AI12210" i="1"/>
  <c r="AJ12209" i="1"/>
  <c r="AI12209" i="1"/>
  <c r="AJ12208" i="1"/>
  <c r="AI12208" i="1"/>
  <c r="AJ12207" i="1"/>
  <c r="AI12207" i="1"/>
  <c r="AJ12206" i="1"/>
  <c r="AI12206" i="1"/>
  <c r="AJ12205" i="1"/>
  <c r="AI12205" i="1"/>
  <c r="AJ12204" i="1"/>
  <c r="AI12204" i="1"/>
  <c r="AJ12203" i="1"/>
  <c r="AI12203" i="1"/>
  <c r="AJ12202" i="1"/>
  <c r="AI12202" i="1"/>
  <c r="AJ12201" i="1"/>
  <c r="AI12201" i="1"/>
  <c r="AJ12200" i="1"/>
  <c r="AI12200" i="1"/>
  <c r="AJ12199" i="1"/>
  <c r="AI12199" i="1"/>
  <c r="AJ12198" i="1"/>
  <c r="AI12198" i="1"/>
  <c r="AJ12197" i="1"/>
  <c r="AI12197" i="1"/>
  <c r="AJ12196" i="1"/>
  <c r="AI12196" i="1"/>
  <c r="AJ12195" i="1"/>
  <c r="AI12195" i="1"/>
  <c r="AJ12194" i="1"/>
  <c r="AI12194" i="1"/>
  <c r="AJ12193" i="1"/>
  <c r="AI12193" i="1"/>
  <c r="AJ12192" i="1"/>
  <c r="AI12192" i="1"/>
  <c r="AJ12191" i="1"/>
  <c r="AI12191" i="1"/>
  <c r="AJ12190" i="1"/>
  <c r="AI12190" i="1"/>
  <c r="AJ12189" i="1"/>
  <c r="AI12189" i="1"/>
  <c r="AJ12188" i="1"/>
  <c r="AI12188" i="1"/>
  <c r="AJ12187" i="1"/>
  <c r="AI12187" i="1"/>
  <c r="AJ12186" i="1"/>
  <c r="AI12186" i="1"/>
  <c r="AJ12185" i="1"/>
  <c r="AI12185" i="1"/>
  <c r="AJ12184" i="1"/>
  <c r="AI12184" i="1"/>
  <c r="AJ12183" i="1"/>
  <c r="AI12183" i="1"/>
  <c r="AJ12182" i="1"/>
  <c r="AI12182" i="1"/>
  <c r="AJ12181" i="1"/>
  <c r="AI12181" i="1"/>
  <c r="AJ12180" i="1"/>
  <c r="AI12180" i="1"/>
  <c r="AJ12179" i="1"/>
  <c r="AI12179" i="1"/>
  <c r="AJ12178" i="1"/>
  <c r="AI12178" i="1"/>
  <c r="AJ12177" i="1"/>
  <c r="AI12177" i="1"/>
  <c r="AJ12176" i="1"/>
  <c r="AI12176" i="1"/>
  <c r="AJ12175" i="1"/>
  <c r="AI12175" i="1"/>
  <c r="AJ12174" i="1"/>
  <c r="AI12174" i="1"/>
  <c r="AJ12173" i="1"/>
  <c r="AI12173" i="1"/>
  <c r="AJ12172" i="1"/>
  <c r="AI12172" i="1"/>
  <c r="AJ12171" i="1"/>
  <c r="AI12171" i="1"/>
  <c r="AJ12170" i="1"/>
  <c r="AI12170" i="1"/>
  <c r="AJ12169" i="1"/>
  <c r="AI12169" i="1"/>
  <c r="AJ12168" i="1"/>
  <c r="AI12168" i="1"/>
  <c r="AJ12167" i="1"/>
  <c r="AI12167" i="1"/>
  <c r="AJ12166" i="1"/>
  <c r="AI12166" i="1"/>
  <c r="AJ12165" i="1"/>
  <c r="AI12165" i="1"/>
  <c r="AJ12164" i="1"/>
  <c r="AI12164" i="1"/>
  <c r="AJ12163" i="1"/>
  <c r="AI12163" i="1"/>
  <c r="AJ12162" i="1"/>
  <c r="AI12162" i="1"/>
  <c r="AJ12161" i="1"/>
  <c r="AI12161" i="1"/>
  <c r="AJ12160" i="1"/>
  <c r="AI12160" i="1"/>
  <c r="AJ12159" i="1"/>
  <c r="AI12159" i="1"/>
  <c r="AJ12158" i="1"/>
  <c r="AI12158" i="1"/>
  <c r="AJ12157" i="1"/>
  <c r="AI12157" i="1"/>
  <c r="AJ12156" i="1"/>
  <c r="AI12156" i="1"/>
  <c r="AJ12155" i="1"/>
  <c r="AI12155" i="1"/>
  <c r="AJ12154" i="1"/>
  <c r="AI12154" i="1"/>
  <c r="AJ12153" i="1"/>
  <c r="AI12153" i="1"/>
  <c r="AJ12152" i="1"/>
  <c r="AI12152" i="1"/>
  <c r="AJ12151" i="1"/>
  <c r="AI12151" i="1"/>
  <c r="AJ12150" i="1"/>
  <c r="AI12150" i="1"/>
  <c r="AJ12149" i="1"/>
  <c r="AI12149" i="1"/>
  <c r="AJ12148" i="1"/>
  <c r="AI12148" i="1"/>
  <c r="AJ12147" i="1"/>
  <c r="AI12147" i="1"/>
  <c r="AJ12146" i="1"/>
  <c r="AI12146" i="1"/>
  <c r="AJ12145" i="1"/>
  <c r="AI12145" i="1"/>
  <c r="AJ12144" i="1"/>
  <c r="AI12144" i="1"/>
  <c r="AJ12143" i="1"/>
  <c r="AI12143" i="1"/>
  <c r="AJ12142" i="1"/>
  <c r="AI12142" i="1"/>
  <c r="AJ12141" i="1"/>
  <c r="AI12141" i="1"/>
  <c r="AJ12140" i="1"/>
  <c r="AI12140" i="1"/>
  <c r="AJ12139" i="1"/>
  <c r="AI12139" i="1"/>
  <c r="AJ12138" i="1"/>
  <c r="AI12138" i="1"/>
  <c r="AJ12137" i="1"/>
  <c r="AI12137" i="1"/>
  <c r="AJ12136" i="1"/>
  <c r="AI12136" i="1"/>
  <c r="AJ12135" i="1"/>
  <c r="AI12135" i="1"/>
  <c r="AJ12134" i="1"/>
  <c r="AI12134" i="1"/>
  <c r="AJ12133" i="1"/>
  <c r="AI12133" i="1"/>
  <c r="AJ12132" i="1"/>
  <c r="AI12132" i="1"/>
  <c r="AJ12131" i="1"/>
  <c r="AI12131" i="1"/>
  <c r="AJ12130" i="1"/>
  <c r="AI12130" i="1"/>
  <c r="AJ12129" i="1"/>
  <c r="AI12129" i="1"/>
  <c r="AJ12128" i="1"/>
  <c r="AI12128" i="1"/>
  <c r="AJ12127" i="1"/>
  <c r="AI12127" i="1"/>
  <c r="AJ12126" i="1"/>
  <c r="AI12126" i="1"/>
  <c r="AJ12125" i="1"/>
  <c r="AI12125" i="1"/>
  <c r="AJ12124" i="1"/>
  <c r="AI12124" i="1"/>
  <c r="AJ12123" i="1"/>
  <c r="AI12123" i="1"/>
  <c r="AJ12122" i="1"/>
  <c r="AI12122" i="1"/>
  <c r="AJ12121" i="1"/>
  <c r="AI12121" i="1"/>
  <c r="AJ12120" i="1"/>
  <c r="AI12120" i="1"/>
  <c r="AJ12119" i="1"/>
  <c r="AI12119" i="1"/>
  <c r="AJ12118" i="1"/>
  <c r="AI12118" i="1"/>
  <c r="AJ12117" i="1"/>
  <c r="AI12117" i="1"/>
  <c r="AJ12116" i="1"/>
  <c r="AI12116" i="1"/>
  <c r="AJ12115" i="1"/>
  <c r="AI12115" i="1"/>
  <c r="AJ12114" i="1"/>
  <c r="AI12114" i="1"/>
  <c r="AJ12113" i="1"/>
  <c r="AI12113" i="1"/>
  <c r="AJ12112" i="1"/>
  <c r="AI12112" i="1"/>
  <c r="AJ12111" i="1"/>
  <c r="AI12111" i="1"/>
  <c r="AJ12110" i="1"/>
  <c r="AI12110" i="1"/>
  <c r="AJ12109" i="1"/>
  <c r="AI12109" i="1"/>
  <c r="AJ12108" i="1"/>
  <c r="AI12108" i="1"/>
  <c r="AJ12107" i="1"/>
  <c r="AI12107" i="1"/>
  <c r="AJ12106" i="1"/>
  <c r="AI12106" i="1"/>
  <c r="AJ12105" i="1"/>
  <c r="AI12105" i="1"/>
  <c r="AJ12104" i="1"/>
  <c r="AI12104" i="1"/>
  <c r="AJ12103" i="1"/>
  <c r="AI12103" i="1"/>
  <c r="AJ12102" i="1"/>
  <c r="AI12102" i="1"/>
  <c r="AJ12101" i="1"/>
  <c r="AI12101" i="1"/>
  <c r="AJ12100" i="1"/>
  <c r="AI12100" i="1"/>
  <c r="AJ12099" i="1"/>
  <c r="AI12099" i="1"/>
  <c r="AJ12098" i="1"/>
  <c r="AI12098" i="1"/>
  <c r="AJ12097" i="1"/>
  <c r="AI12097" i="1"/>
  <c r="AJ12096" i="1"/>
  <c r="AI12096" i="1"/>
  <c r="AJ12095" i="1"/>
  <c r="AI12095" i="1"/>
  <c r="AJ12094" i="1"/>
  <c r="AI12094" i="1"/>
  <c r="AJ12093" i="1"/>
  <c r="AI12093" i="1"/>
  <c r="AJ12092" i="1"/>
  <c r="AI12092" i="1"/>
  <c r="AJ12091" i="1"/>
  <c r="AI12091" i="1"/>
  <c r="AJ12090" i="1"/>
  <c r="AI12090" i="1"/>
  <c r="AJ12089" i="1"/>
  <c r="AI12089" i="1"/>
  <c r="AJ12088" i="1"/>
  <c r="AI12088" i="1"/>
  <c r="AJ12087" i="1"/>
  <c r="AI12087" i="1"/>
  <c r="AJ12086" i="1"/>
  <c r="AI12086" i="1"/>
  <c r="AJ12085" i="1"/>
  <c r="AI12085" i="1"/>
  <c r="AJ12084" i="1"/>
  <c r="AI12084" i="1"/>
  <c r="AJ12083" i="1"/>
  <c r="AI12083" i="1"/>
  <c r="AJ12082" i="1"/>
  <c r="AI12082" i="1"/>
  <c r="AJ12081" i="1"/>
  <c r="AI12081" i="1"/>
  <c r="AJ12080" i="1"/>
  <c r="AI12080" i="1"/>
  <c r="AJ12079" i="1"/>
  <c r="AI12079" i="1"/>
  <c r="AJ12078" i="1"/>
  <c r="AI12078" i="1"/>
  <c r="AJ12077" i="1"/>
  <c r="AI12077" i="1"/>
  <c r="AJ12076" i="1"/>
  <c r="AI12076" i="1"/>
  <c r="AJ12075" i="1"/>
  <c r="AI12075" i="1"/>
  <c r="AJ12074" i="1"/>
  <c r="AI12074" i="1"/>
  <c r="AJ12073" i="1"/>
  <c r="AI12073" i="1"/>
  <c r="AJ12072" i="1"/>
  <c r="AI12072" i="1"/>
  <c r="AJ12071" i="1"/>
  <c r="AI12071" i="1"/>
  <c r="AJ12070" i="1"/>
  <c r="AI12070" i="1"/>
  <c r="AJ12069" i="1"/>
  <c r="AI12069" i="1"/>
  <c r="AJ12068" i="1"/>
  <c r="AI12068" i="1"/>
  <c r="AJ12067" i="1"/>
  <c r="AI12067" i="1"/>
  <c r="AJ12066" i="1"/>
  <c r="AI12066" i="1"/>
  <c r="AJ12065" i="1"/>
  <c r="AI12065" i="1"/>
  <c r="AJ12064" i="1"/>
  <c r="AI12064" i="1"/>
  <c r="AJ12063" i="1"/>
  <c r="AI12063" i="1"/>
  <c r="AJ12062" i="1"/>
  <c r="AI12062" i="1"/>
  <c r="AJ12061" i="1"/>
  <c r="AI12061" i="1"/>
  <c r="AJ12060" i="1"/>
  <c r="AI12060" i="1"/>
  <c r="AJ12059" i="1"/>
  <c r="AI12059" i="1"/>
  <c r="AJ12058" i="1"/>
  <c r="AI12058" i="1"/>
  <c r="AJ12057" i="1"/>
  <c r="AI12057" i="1"/>
  <c r="AJ12056" i="1"/>
  <c r="AI12056" i="1"/>
  <c r="AJ12055" i="1"/>
  <c r="AI12055" i="1"/>
  <c r="AJ12054" i="1"/>
  <c r="AI12054" i="1"/>
  <c r="AJ12053" i="1"/>
  <c r="AI12053" i="1"/>
  <c r="AJ12052" i="1"/>
  <c r="AI12052" i="1"/>
  <c r="AJ12051" i="1"/>
  <c r="AI12051" i="1"/>
  <c r="AJ12050" i="1"/>
  <c r="AI12050" i="1"/>
  <c r="AJ12049" i="1"/>
  <c r="AI12049" i="1"/>
  <c r="AJ12048" i="1"/>
  <c r="AI12048" i="1"/>
  <c r="AJ12047" i="1"/>
  <c r="AI12047" i="1"/>
  <c r="AJ12046" i="1"/>
  <c r="AI12046" i="1"/>
  <c r="AJ12045" i="1"/>
  <c r="AI12045" i="1"/>
  <c r="AJ12044" i="1"/>
  <c r="AI12044" i="1"/>
  <c r="AJ12043" i="1"/>
  <c r="AI12043" i="1"/>
  <c r="AJ12042" i="1"/>
  <c r="AI12042" i="1"/>
  <c r="AJ12041" i="1"/>
  <c r="AI12041" i="1"/>
  <c r="AJ12040" i="1"/>
  <c r="AI12040" i="1"/>
  <c r="AJ12039" i="1"/>
  <c r="AI12039" i="1"/>
  <c r="AJ12038" i="1"/>
  <c r="AI12038" i="1"/>
  <c r="AJ12037" i="1"/>
  <c r="AI12037" i="1"/>
  <c r="AJ12036" i="1"/>
  <c r="AI12036" i="1"/>
  <c r="AJ12035" i="1"/>
  <c r="AI12035" i="1"/>
  <c r="AJ12034" i="1"/>
  <c r="AI12034" i="1"/>
  <c r="AJ12033" i="1"/>
  <c r="AI12033" i="1"/>
  <c r="AJ12032" i="1"/>
  <c r="AI12032" i="1"/>
  <c r="AJ12031" i="1"/>
  <c r="AI12031" i="1"/>
  <c r="AJ12030" i="1"/>
  <c r="AI12030" i="1"/>
  <c r="AJ12029" i="1"/>
  <c r="AI12029" i="1"/>
  <c r="AJ12028" i="1"/>
  <c r="AI12028" i="1"/>
  <c r="AJ12027" i="1"/>
  <c r="AI12027" i="1"/>
  <c r="AJ12026" i="1"/>
  <c r="AI12026" i="1"/>
  <c r="AJ12025" i="1"/>
  <c r="AI12025" i="1"/>
  <c r="AJ12024" i="1"/>
  <c r="AI12024" i="1"/>
  <c r="AJ12023" i="1"/>
  <c r="AI12023" i="1"/>
  <c r="AJ12022" i="1"/>
  <c r="AI12022" i="1"/>
  <c r="AJ12021" i="1"/>
  <c r="AI12021" i="1"/>
  <c r="AJ12020" i="1"/>
  <c r="AI12020" i="1"/>
  <c r="AJ12019" i="1"/>
  <c r="AI12019" i="1"/>
  <c r="AJ12018" i="1"/>
  <c r="AI12018" i="1"/>
  <c r="AJ12017" i="1"/>
  <c r="AI12017" i="1"/>
  <c r="AJ12016" i="1"/>
  <c r="AI12016" i="1"/>
  <c r="AJ12015" i="1"/>
  <c r="AI12015" i="1"/>
  <c r="AJ12014" i="1"/>
  <c r="AI12014" i="1"/>
  <c r="AJ12013" i="1"/>
  <c r="AI12013" i="1"/>
  <c r="AJ12012" i="1"/>
  <c r="AI12012" i="1"/>
  <c r="AJ12011" i="1"/>
  <c r="AI12011" i="1"/>
  <c r="AJ12010" i="1"/>
  <c r="AI12010" i="1"/>
  <c r="AJ12009" i="1"/>
  <c r="AI12009" i="1"/>
  <c r="AJ12008" i="1"/>
  <c r="AI12008" i="1"/>
  <c r="AJ12007" i="1"/>
  <c r="AI12007" i="1"/>
  <c r="AJ12006" i="1"/>
  <c r="AI12006" i="1"/>
  <c r="AJ12005" i="1"/>
  <c r="AI12005" i="1"/>
  <c r="AJ12004" i="1"/>
  <c r="AI12004" i="1"/>
  <c r="AJ12003" i="1"/>
  <c r="AI12003" i="1"/>
  <c r="AJ12002" i="1"/>
  <c r="AI12002" i="1"/>
  <c r="AJ12001" i="1"/>
  <c r="AI12001" i="1"/>
  <c r="AJ12000" i="1"/>
  <c r="AI12000" i="1"/>
  <c r="AJ11999" i="1"/>
  <c r="AI11999" i="1"/>
  <c r="AJ11998" i="1"/>
  <c r="AI11998" i="1"/>
  <c r="AJ11997" i="1"/>
  <c r="AI11997" i="1"/>
  <c r="AJ11996" i="1"/>
  <c r="AI11996" i="1"/>
  <c r="AJ11995" i="1"/>
  <c r="AI11995" i="1"/>
  <c r="AJ11994" i="1"/>
  <c r="AI11994" i="1"/>
  <c r="AJ11993" i="1"/>
  <c r="AI11993" i="1"/>
  <c r="AJ11992" i="1"/>
  <c r="AI11992" i="1"/>
  <c r="AJ11991" i="1"/>
  <c r="AI11991" i="1"/>
  <c r="AJ11990" i="1"/>
  <c r="AI11990" i="1"/>
  <c r="AJ11989" i="1"/>
  <c r="AI11989" i="1"/>
  <c r="AJ11988" i="1"/>
  <c r="AI11988" i="1"/>
  <c r="AJ11987" i="1"/>
  <c r="AI11987" i="1"/>
  <c r="AJ11986" i="1"/>
  <c r="AI11986" i="1"/>
  <c r="AJ11985" i="1"/>
  <c r="AI11985" i="1"/>
  <c r="AJ11984" i="1"/>
  <c r="AI11984" i="1"/>
  <c r="AJ11983" i="1"/>
  <c r="AI11983" i="1"/>
  <c r="AJ11982" i="1"/>
  <c r="AI11982" i="1"/>
  <c r="AJ11981" i="1"/>
  <c r="AI11981" i="1"/>
  <c r="AJ11980" i="1"/>
  <c r="AI11980" i="1"/>
  <c r="AJ11979" i="1"/>
  <c r="AI11979" i="1"/>
  <c r="AJ11978" i="1"/>
  <c r="AI11978" i="1"/>
  <c r="AJ11977" i="1"/>
  <c r="AI11977" i="1"/>
  <c r="AJ11976" i="1"/>
  <c r="AI11976" i="1"/>
  <c r="AJ11975" i="1"/>
  <c r="AI11975" i="1"/>
  <c r="AJ11974" i="1"/>
  <c r="AI11974" i="1"/>
  <c r="AJ11973" i="1"/>
  <c r="AI11973" i="1"/>
  <c r="AJ11972" i="1"/>
  <c r="AI11972" i="1"/>
  <c r="AJ11971" i="1"/>
  <c r="AI11971" i="1"/>
  <c r="AJ11970" i="1"/>
  <c r="AI11970" i="1"/>
  <c r="AJ11969" i="1"/>
  <c r="AI11969" i="1"/>
  <c r="AJ11968" i="1"/>
  <c r="AI11968" i="1"/>
  <c r="AJ11967" i="1"/>
  <c r="AI11967" i="1"/>
  <c r="AJ11966" i="1"/>
  <c r="AI11966" i="1"/>
  <c r="AJ11965" i="1"/>
  <c r="AI11965" i="1"/>
  <c r="AJ11964" i="1"/>
  <c r="AI11964" i="1"/>
  <c r="AJ11963" i="1"/>
  <c r="AI11963" i="1"/>
  <c r="AJ11962" i="1"/>
  <c r="AI11962" i="1"/>
  <c r="AJ11961" i="1"/>
  <c r="AI11961" i="1"/>
  <c r="AJ11960" i="1"/>
  <c r="AI11960" i="1"/>
  <c r="AJ11959" i="1"/>
  <c r="AI11959" i="1"/>
  <c r="AJ11958" i="1"/>
  <c r="AI11958" i="1"/>
  <c r="AJ11957" i="1"/>
  <c r="AI11957" i="1"/>
  <c r="AJ11956" i="1"/>
  <c r="AI11956" i="1"/>
  <c r="AJ11955" i="1"/>
  <c r="AI11955" i="1"/>
  <c r="AJ11954" i="1"/>
  <c r="AI11954" i="1"/>
  <c r="AJ11953" i="1"/>
  <c r="AI11953" i="1"/>
  <c r="AJ11952" i="1"/>
  <c r="AI11952" i="1"/>
  <c r="AJ11951" i="1"/>
  <c r="AI11951" i="1"/>
  <c r="AJ11950" i="1"/>
  <c r="AI11950" i="1"/>
  <c r="AJ11949" i="1"/>
  <c r="AI11949" i="1"/>
  <c r="AJ11948" i="1"/>
  <c r="AI11948" i="1"/>
  <c r="AJ11947" i="1"/>
  <c r="AI11947" i="1"/>
  <c r="AJ11946" i="1"/>
  <c r="AI11946" i="1"/>
  <c r="AJ11945" i="1"/>
  <c r="AI11945" i="1"/>
  <c r="AJ11944" i="1"/>
  <c r="AI11944" i="1"/>
  <c r="AJ11943" i="1"/>
  <c r="AI11943" i="1"/>
  <c r="AJ11942" i="1"/>
  <c r="AI11942" i="1"/>
  <c r="AJ11941" i="1"/>
  <c r="AI11941" i="1"/>
  <c r="AJ11940" i="1"/>
  <c r="AI11940" i="1"/>
  <c r="AJ11939" i="1"/>
  <c r="AI11939" i="1"/>
  <c r="AJ11938" i="1"/>
  <c r="AI11938" i="1"/>
  <c r="AJ11937" i="1"/>
  <c r="AI11937" i="1"/>
  <c r="AJ11936" i="1"/>
  <c r="AI11936" i="1"/>
  <c r="AJ11935" i="1"/>
  <c r="AI11935" i="1"/>
  <c r="AJ11934" i="1"/>
  <c r="AI11934" i="1"/>
  <c r="AJ11933" i="1"/>
  <c r="AI11933" i="1"/>
  <c r="AJ11932" i="1"/>
  <c r="AI11932" i="1"/>
  <c r="AJ11931" i="1"/>
  <c r="AI11931" i="1"/>
  <c r="AJ11930" i="1"/>
  <c r="AI11930" i="1"/>
  <c r="AJ11929" i="1"/>
  <c r="AI11929" i="1"/>
  <c r="AJ11928" i="1"/>
  <c r="AI11928" i="1"/>
  <c r="AJ11927" i="1"/>
  <c r="AI11927" i="1"/>
  <c r="AJ11926" i="1"/>
  <c r="AI11926" i="1"/>
  <c r="AJ11925" i="1"/>
  <c r="AI11925" i="1"/>
  <c r="AJ11924" i="1"/>
  <c r="AI11924" i="1"/>
  <c r="AJ11923" i="1"/>
  <c r="AI11923" i="1"/>
  <c r="AJ11922" i="1"/>
  <c r="AI11922" i="1"/>
  <c r="AJ11921" i="1"/>
  <c r="AI11921" i="1"/>
  <c r="AJ11920" i="1"/>
  <c r="AI11920" i="1"/>
  <c r="AJ11919" i="1"/>
  <c r="AI11919" i="1"/>
  <c r="AJ11918" i="1"/>
  <c r="AI11918" i="1"/>
  <c r="AJ11917" i="1"/>
  <c r="AI11917" i="1"/>
  <c r="AJ11916" i="1"/>
  <c r="AI11916" i="1"/>
  <c r="AJ11915" i="1"/>
  <c r="AI11915" i="1"/>
  <c r="AJ11914" i="1"/>
  <c r="AI11914" i="1"/>
  <c r="AJ11913" i="1"/>
  <c r="AI11913" i="1"/>
  <c r="AJ11912" i="1"/>
  <c r="AI11912" i="1"/>
  <c r="AJ11911" i="1"/>
  <c r="AI11911" i="1"/>
  <c r="AJ11910" i="1"/>
  <c r="AI11910" i="1"/>
  <c r="AJ11909" i="1"/>
  <c r="AI11909" i="1"/>
  <c r="AJ11908" i="1"/>
  <c r="AI11908" i="1"/>
  <c r="AJ11907" i="1"/>
  <c r="AI11907" i="1"/>
  <c r="AJ11906" i="1"/>
  <c r="AI11906" i="1"/>
  <c r="AJ11905" i="1"/>
  <c r="AI11905" i="1"/>
  <c r="AJ11904" i="1"/>
  <c r="AI11904" i="1"/>
  <c r="AJ11903" i="1"/>
  <c r="AI11903" i="1"/>
  <c r="AJ11902" i="1"/>
  <c r="AI11902" i="1"/>
  <c r="AJ11901" i="1"/>
  <c r="AI11901" i="1"/>
  <c r="AJ11900" i="1"/>
  <c r="AI11900" i="1"/>
  <c r="AJ11899" i="1"/>
  <c r="AI11899" i="1"/>
  <c r="AJ11898" i="1"/>
  <c r="AI11898" i="1"/>
  <c r="AJ11897" i="1"/>
  <c r="AI11897" i="1"/>
  <c r="AJ11896" i="1"/>
  <c r="AI11896" i="1"/>
  <c r="AJ11895" i="1"/>
  <c r="AI11895" i="1"/>
  <c r="AJ11894" i="1"/>
  <c r="AI11894" i="1"/>
  <c r="AJ11893" i="1"/>
  <c r="AI11893" i="1"/>
  <c r="AJ11892" i="1"/>
  <c r="AI11892" i="1"/>
  <c r="AJ11891" i="1"/>
  <c r="AI11891" i="1"/>
  <c r="AJ11890" i="1"/>
  <c r="AI11890" i="1"/>
  <c r="AJ11889" i="1"/>
  <c r="AI11889" i="1"/>
  <c r="AJ11888" i="1"/>
  <c r="AI11888" i="1"/>
  <c r="AJ11887" i="1"/>
  <c r="AI11887" i="1"/>
  <c r="AJ11886" i="1"/>
  <c r="AI11886" i="1"/>
  <c r="AJ11885" i="1"/>
  <c r="AI11885" i="1"/>
  <c r="AJ11884" i="1"/>
  <c r="AI11884" i="1"/>
  <c r="AJ11883" i="1"/>
  <c r="AI11883" i="1"/>
  <c r="AJ11882" i="1"/>
  <c r="AI11882" i="1"/>
  <c r="AJ11881" i="1"/>
  <c r="AI11881" i="1"/>
  <c r="AJ11880" i="1"/>
  <c r="AI11880" i="1"/>
  <c r="AJ11879" i="1"/>
  <c r="AI11879" i="1"/>
  <c r="AJ11878" i="1"/>
  <c r="AI11878" i="1"/>
  <c r="AJ11877" i="1"/>
  <c r="AI11877" i="1"/>
  <c r="AJ11876" i="1"/>
  <c r="AI11876" i="1"/>
  <c r="AJ11875" i="1"/>
  <c r="AI11875" i="1"/>
  <c r="AJ11874" i="1"/>
  <c r="AI11874" i="1"/>
  <c r="AJ11873" i="1"/>
  <c r="AI11873" i="1"/>
  <c r="AJ11872" i="1"/>
  <c r="AI11872" i="1"/>
  <c r="AJ11871" i="1"/>
  <c r="AI11871" i="1"/>
  <c r="AJ11870" i="1"/>
  <c r="AI11870" i="1"/>
  <c r="AJ11869" i="1"/>
  <c r="AI11869" i="1"/>
  <c r="AJ11868" i="1"/>
  <c r="AI11868" i="1"/>
  <c r="AJ11867" i="1"/>
  <c r="AI11867" i="1"/>
  <c r="AJ11866" i="1"/>
  <c r="AI11866" i="1"/>
  <c r="AJ11865" i="1"/>
  <c r="AI11865" i="1"/>
  <c r="AJ11864" i="1"/>
  <c r="AI11864" i="1"/>
  <c r="AJ11863" i="1"/>
  <c r="AI11863" i="1"/>
  <c r="AJ11862" i="1"/>
  <c r="AI11862" i="1"/>
  <c r="AJ11861" i="1"/>
  <c r="AI11861" i="1"/>
  <c r="AJ11860" i="1"/>
  <c r="AI11860" i="1"/>
  <c r="AJ11859" i="1"/>
  <c r="AI11859" i="1"/>
  <c r="AJ11858" i="1"/>
  <c r="AI11858" i="1"/>
  <c r="AJ11857" i="1"/>
  <c r="AI11857" i="1"/>
  <c r="AJ11856" i="1"/>
  <c r="AI11856" i="1"/>
  <c r="AJ11855" i="1"/>
  <c r="AI11855" i="1"/>
  <c r="AJ11854" i="1"/>
  <c r="AI11854" i="1"/>
  <c r="AJ11853" i="1"/>
  <c r="AI11853" i="1"/>
  <c r="AJ11852" i="1"/>
  <c r="AI11852" i="1"/>
  <c r="AJ11851" i="1"/>
  <c r="AI11851" i="1"/>
  <c r="AJ11850" i="1"/>
  <c r="AI11850" i="1"/>
  <c r="AJ11849" i="1"/>
  <c r="AI11849" i="1"/>
  <c r="AJ11848" i="1"/>
  <c r="AI11848" i="1"/>
  <c r="AJ11847" i="1"/>
  <c r="AI11847" i="1"/>
  <c r="AJ11846" i="1"/>
  <c r="AI11846" i="1"/>
  <c r="AJ11845" i="1"/>
  <c r="AI11845" i="1"/>
  <c r="AJ11844" i="1"/>
  <c r="AI11844" i="1"/>
  <c r="AJ11843" i="1"/>
  <c r="AI11843" i="1"/>
  <c r="AJ11842" i="1"/>
  <c r="AI11842" i="1"/>
  <c r="AJ11841" i="1"/>
  <c r="AI11841" i="1"/>
  <c r="AJ11840" i="1"/>
  <c r="AI11840" i="1"/>
  <c r="AJ11839" i="1"/>
  <c r="AI11839" i="1"/>
  <c r="AJ11838" i="1"/>
  <c r="AI11838" i="1"/>
  <c r="AJ11837" i="1"/>
  <c r="AI11837" i="1"/>
  <c r="AJ11836" i="1"/>
  <c r="AI11836" i="1"/>
  <c r="AJ11835" i="1"/>
  <c r="AI11835" i="1"/>
  <c r="AJ11834" i="1"/>
  <c r="AI11834" i="1"/>
  <c r="AJ11833" i="1"/>
  <c r="AI11833" i="1"/>
  <c r="AJ11832" i="1"/>
  <c r="AI11832" i="1"/>
  <c r="AJ11831" i="1"/>
  <c r="AI11831" i="1"/>
  <c r="AJ11830" i="1"/>
  <c r="AI11830" i="1"/>
  <c r="AJ11829" i="1"/>
  <c r="AI11829" i="1"/>
  <c r="AJ11828" i="1"/>
  <c r="AI11828" i="1"/>
  <c r="AJ11827" i="1"/>
  <c r="AI11827" i="1"/>
  <c r="AJ11826" i="1"/>
  <c r="AI11826" i="1"/>
  <c r="AJ11825" i="1"/>
  <c r="AI11825" i="1"/>
  <c r="AJ11824" i="1"/>
  <c r="AI11824" i="1"/>
  <c r="AJ11823" i="1"/>
  <c r="AI11823" i="1"/>
  <c r="AJ11822" i="1"/>
  <c r="AI11822" i="1"/>
  <c r="AJ11821" i="1"/>
  <c r="AI11821" i="1"/>
  <c r="AJ11820" i="1"/>
  <c r="AI11820" i="1"/>
  <c r="AJ11819" i="1"/>
  <c r="AI11819" i="1"/>
  <c r="AJ11818" i="1"/>
  <c r="AI11818" i="1"/>
  <c r="AJ11817" i="1"/>
  <c r="AI11817" i="1"/>
  <c r="AJ11816" i="1"/>
  <c r="AI11816" i="1"/>
  <c r="AJ11815" i="1"/>
  <c r="AI11815" i="1"/>
  <c r="AJ11814" i="1"/>
  <c r="AI11814" i="1"/>
  <c r="AJ11813" i="1"/>
  <c r="AI11813" i="1"/>
  <c r="AJ11812" i="1"/>
  <c r="AI11812" i="1"/>
  <c r="AJ11811" i="1"/>
  <c r="AI11811" i="1"/>
  <c r="AJ11810" i="1"/>
  <c r="AI11810" i="1"/>
  <c r="AJ11809" i="1"/>
  <c r="AI11809" i="1"/>
  <c r="AJ11808" i="1"/>
  <c r="AI11808" i="1"/>
  <c r="AJ11807" i="1"/>
  <c r="AI11807" i="1"/>
  <c r="AJ11806" i="1"/>
  <c r="AI11806" i="1"/>
  <c r="AJ11805" i="1"/>
  <c r="AI11805" i="1"/>
  <c r="AJ11804" i="1"/>
  <c r="AI11804" i="1"/>
  <c r="AJ11803" i="1"/>
  <c r="AI11803" i="1"/>
  <c r="AJ11802" i="1"/>
  <c r="AI11802" i="1"/>
  <c r="AJ11801" i="1"/>
  <c r="AI11801" i="1"/>
  <c r="AJ11800" i="1"/>
  <c r="AI11800" i="1"/>
  <c r="AJ11799" i="1"/>
  <c r="AI11799" i="1"/>
  <c r="AJ11798" i="1"/>
  <c r="AI11798" i="1"/>
  <c r="AJ11797" i="1"/>
  <c r="AI11797" i="1"/>
  <c r="AJ11796" i="1"/>
  <c r="AI11796" i="1"/>
  <c r="AJ11795" i="1"/>
  <c r="AI11795" i="1"/>
  <c r="AJ11794" i="1"/>
  <c r="AI11794" i="1"/>
  <c r="AJ11793" i="1"/>
  <c r="AI11793" i="1"/>
  <c r="AJ11792" i="1"/>
  <c r="AI11792" i="1"/>
  <c r="AJ11791" i="1"/>
  <c r="AI11791" i="1"/>
  <c r="AJ11790" i="1"/>
  <c r="AI11790" i="1"/>
  <c r="AJ11789" i="1"/>
  <c r="AI11789" i="1"/>
  <c r="AJ11788" i="1"/>
  <c r="AI11788" i="1"/>
  <c r="AJ11787" i="1"/>
  <c r="AI11787" i="1"/>
  <c r="AJ11786" i="1"/>
  <c r="AI11786" i="1"/>
  <c r="AJ11785" i="1"/>
  <c r="AI11785" i="1"/>
  <c r="AJ11784" i="1"/>
  <c r="AI11784" i="1"/>
  <c r="AJ11783" i="1"/>
  <c r="AI11783" i="1"/>
  <c r="AJ11782" i="1"/>
  <c r="AI11782" i="1"/>
  <c r="AJ11781" i="1"/>
  <c r="AI11781" i="1"/>
  <c r="AJ11780" i="1"/>
  <c r="AI11780" i="1"/>
  <c r="AJ11779" i="1"/>
  <c r="AI11779" i="1"/>
  <c r="AJ11778" i="1"/>
  <c r="AI11778" i="1"/>
  <c r="AJ11777" i="1"/>
  <c r="AI11777" i="1"/>
  <c r="AJ11776" i="1"/>
  <c r="AI11776" i="1"/>
  <c r="AJ11775" i="1"/>
  <c r="AI11775" i="1"/>
  <c r="AJ11774" i="1"/>
  <c r="AI11774" i="1"/>
  <c r="AJ11773" i="1"/>
  <c r="AI11773" i="1"/>
  <c r="AJ11772" i="1"/>
  <c r="AI11772" i="1"/>
  <c r="AJ11771" i="1"/>
  <c r="AI11771" i="1"/>
  <c r="AJ11770" i="1"/>
  <c r="AI11770" i="1"/>
  <c r="AJ11769" i="1"/>
  <c r="AI11769" i="1"/>
  <c r="AJ11768" i="1"/>
  <c r="AI11768" i="1"/>
  <c r="AJ11767" i="1"/>
  <c r="AI11767" i="1"/>
  <c r="AJ11766" i="1"/>
  <c r="AI11766" i="1"/>
  <c r="AJ11765" i="1"/>
  <c r="AI11765" i="1"/>
  <c r="AJ11764" i="1"/>
  <c r="AI11764" i="1"/>
  <c r="AJ11763" i="1"/>
  <c r="AI11763" i="1"/>
  <c r="AJ11762" i="1"/>
  <c r="AI11762" i="1"/>
  <c r="AJ11761" i="1"/>
  <c r="AI11761" i="1"/>
  <c r="AJ11760" i="1"/>
  <c r="AI11760" i="1"/>
  <c r="AJ11759" i="1"/>
  <c r="AI11759" i="1"/>
  <c r="AJ11758" i="1"/>
  <c r="AI11758" i="1"/>
  <c r="AJ11757" i="1"/>
  <c r="AI11757" i="1"/>
  <c r="AJ11756" i="1"/>
  <c r="AI11756" i="1"/>
  <c r="AJ11755" i="1"/>
  <c r="AI11755" i="1"/>
  <c r="AJ11754" i="1"/>
  <c r="AI11754" i="1"/>
  <c r="AJ11753" i="1"/>
  <c r="AI11753" i="1"/>
  <c r="AJ11752" i="1"/>
  <c r="AI11752" i="1"/>
  <c r="AJ11751" i="1"/>
  <c r="AI11751" i="1"/>
  <c r="AJ11750" i="1"/>
  <c r="AI11750" i="1"/>
  <c r="AJ11749" i="1"/>
  <c r="AI11749" i="1"/>
  <c r="AJ11748" i="1"/>
  <c r="AI11748" i="1"/>
  <c r="AJ11747" i="1"/>
  <c r="AI11747" i="1"/>
  <c r="AJ11746" i="1"/>
  <c r="AI11746" i="1"/>
  <c r="AJ11745" i="1"/>
  <c r="AI11745" i="1"/>
  <c r="AJ11744" i="1"/>
  <c r="AI11744" i="1"/>
  <c r="AJ11743" i="1"/>
  <c r="AI11743" i="1"/>
  <c r="AJ11742" i="1"/>
  <c r="AI11742" i="1"/>
  <c r="AJ11741" i="1"/>
  <c r="AI11741" i="1"/>
  <c r="AJ11740" i="1"/>
  <c r="AI11740" i="1"/>
  <c r="AJ11739" i="1"/>
  <c r="AI11739" i="1"/>
  <c r="AJ11738" i="1"/>
  <c r="AI11738" i="1"/>
  <c r="AJ11737" i="1"/>
  <c r="AI11737" i="1"/>
  <c r="AJ11736" i="1"/>
  <c r="AI11736" i="1"/>
  <c r="AJ11735" i="1"/>
  <c r="AI11735" i="1"/>
  <c r="AJ11734" i="1"/>
  <c r="AI11734" i="1"/>
  <c r="AJ11733" i="1"/>
  <c r="AI11733" i="1"/>
  <c r="AJ11732" i="1"/>
  <c r="AI11732" i="1"/>
  <c r="AJ11731" i="1"/>
  <c r="AI11731" i="1"/>
  <c r="AJ11730" i="1"/>
  <c r="AI11730" i="1"/>
  <c r="AJ11729" i="1"/>
  <c r="AI11729" i="1"/>
  <c r="AJ11728" i="1"/>
  <c r="AI11728" i="1"/>
  <c r="AJ11727" i="1"/>
  <c r="AI11727" i="1"/>
  <c r="AJ11726" i="1"/>
  <c r="AI11726" i="1"/>
  <c r="AJ11725" i="1"/>
  <c r="AI11725" i="1"/>
  <c r="AJ11724" i="1"/>
  <c r="AI11724" i="1"/>
  <c r="AJ11723" i="1"/>
  <c r="AI11723" i="1"/>
  <c r="AJ11722" i="1"/>
  <c r="AI11722" i="1"/>
  <c r="AJ11721" i="1"/>
  <c r="AI11721" i="1"/>
  <c r="AJ11720" i="1"/>
  <c r="AI11720" i="1"/>
  <c r="AJ11719" i="1"/>
  <c r="AI11719" i="1"/>
  <c r="AJ11718" i="1"/>
  <c r="AI11718" i="1"/>
  <c r="AJ11717" i="1"/>
  <c r="AI11717" i="1"/>
  <c r="AJ11716" i="1"/>
  <c r="AI11716" i="1"/>
  <c r="AJ11715" i="1"/>
  <c r="AI11715" i="1"/>
  <c r="AJ11714" i="1"/>
  <c r="AI11714" i="1"/>
  <c r="AJ11713" i="1"/>
  <c r="AI11713" i="1"/>
  <c r="AJ11712" i="1"/>
  <c r="AI11712" i="1"/>
  <c r="AJ11711" i="1"/>
  <c r="AI11711" i="1"/>
  <c r="AJ11710" i="1"/>
  <c r="AI11710" i="1"/>
  <c r="AJ11709" i="1"/>
  <c r="AI11709" i="1"/>
  <c r="AJ11708" i="1"/>
  <c r="AI11708" i="1"/>
  <c r="AJ11707" i="1"/>
  <c r="AI11707" i="1"/>
  <c r="AJ11706" i="1"/>
  <c r="AI11706" i="1"/>
  <c r="AJ11705" i="1"/>
  <c r="AI11705" i="1"/>
  <c r="AJ11704" i="1"/>
  <c r="AI11704" i="1"/>
  <c r="AJ11703" i="1"/>
  <c r="AI11703" i="1"/>
  <c r="AJ11702" i="1"/>
  <c r="AI11702" i="1"/>
  <c r="AJ11701" i="1"/>
  <c r="AI11701" i="1"/>
  <c r="AJ11700" i="1"/>
  <c r="AI11700" i="1"/>
  <c r="AJ11699" i="1"/>
  <c r="AI11699" i="1"/>
  <c r="AJ11698" i="1"/>
  <c r="AI11698" i="1"/>
  <c r="AJ11697" i="1"/>
  <c r="AI11697" i="1"/>
  <c r="AJ11696" i="1"/>
  <c r="AI11696" i="1"/>
  <c r="AJ11695" i="1"/>
  <c r="AI11695" i="1"/>
  <c r="AJ11694" i="1"/>
  <c r="AI11694" i="1"/>
  <c r="AJ11693" i="1"/>
  <c r="AI11693" i="1"/>
  <c r="AJ11692" i="1"/>
  <c r="AI11692" i="1"/>
  <c r="AJ11691" i="1"/>
  <c r="AI11691" i="1"/>
  <c r="AJ11690" i="1"/>
  <c r="AI11690" i="1"/>
  <c r="AJ11689" i="1"/>
  <c r="AI11689" i="1"/>
  <c r="AJ11688" i="1"/>
  <c r="AI11688" i="1"/>
  <c r="AJ11687" i="1"/>
  <c r="AI11687" i="1"/>
  <c r="AJ11686" i="1"/>
  <c r="AI11686" i="1"/>
  <c r="AJ11685" i="1"/>
  <c r="AI11685" i="1"/>
  <c r="AJ11684" i="1"/>
  <c r="AI11684" i="1"/>
  <c r="AJ11683" i="1"/>
  <c r="AI11683" i="1"/>
  <c r="AJ11682" i="1"/>
  <c r="AI11682" i="1"/>
  <c r="AJ11681" i="1"/>
  <c r="AI11681" i="1"/>
  <c r="AJ11680" i="1"/>
  <c r="AI11680" i="1"/>
  <c r="AJ11679" i="1"/>
  <c r="AI11679" i="1"/>
  <c r="AJ11678" i="1"/>
  <c r="AI11678" i="1"/>
  <c r="AJ11677" i="1"/>
  <c r="AI11677" i="1"/>
  <c r="AJ11676" i="1"/>
  <c r="AI11676" i="1"/>
  <c r="AJ11675" i="1"/>
  <c r="AI11675" i="1"/>
  <c r="AJ11674" i="1"/>
  <c r="AI11674" i="1"/>
  <c r="AJ11673" i="1"/>
  <c r="AI11673" i="1"/>
  <c r="AJ11672" i="1"/>
  <c r="AI11672" i="1"/>
  <c r="AJ11671" i="1"/>
  <c r="AI11671" i="1"/>
  <c r="AJ11670" i="1"/>
  <c r="AI11670" i="1"/>
  <c r="AJ11669" i="1"/>
  <c r="AI11669" i="1"/>
  <c r="AJ11668" i="1"/>
  <c r="AI11668" i="1"/>
  <c r="AJ11667" i="1"/>
  <c r="AI11667" i="1"/>
  <c r="AJ11666" i="1"/>
  <c r="AI11666" i="1"/>
  <c r="AJ11665" i="1"/>
  <c r="AI11665" i="1"/>
  <c r="AJ11664" i="1"/>
  <c r="AI11664" i="1"/>
  <c r="AJ11663" i="1"/>
  <c r="AI11663" i="1"/>
  <c r="AJ11662" i="1"/>
  <c r="AI11662" i="1"/>
  <c r="AJ11661" i="1"/>
  <c r="AI11661" i="1"/>
  <c r="AJ11660" i="1"/>
  <c r="AI11660" i="1"/>
  <c r="AJ11659" i="1"/>
  <c r="AI11659" i="1"/>
  <c r="AJ11658" i="1"/>
  <c r="AI11658" i="1"/>
  <c r="AJ11657" i="1"/>
  <c r="AI11657" i="1"/>
  <c r="AJ11656" i="1"/>
  <c r="AI11656" i="1"/>
  <c r="AJ11655" i="1"/>
  <c r="AI11655" i="1"/>
  <c r="AJ11654" i="1"/>
  <c r="AI11654" i="1"/>
  <c r="AJ11653" i="1"/>
  <c r="AI11653" i="1"/>
  <c r="AJ11652" i="1"/>
  <c r="AI11652" i="1"/>
  <c r="AJ11651" i="1"/>
  <c r="AI11651" i="1"/>
  <c r="AJ11650" i="1"/>
  <c r="AI11650" i="1"/>
  <c r="AJ11649" i="1"/>
  <c r="AI11649" i="1"/>
  <c r="AJ11648" i="1"/>
  <c r="AI11648" i="1"/>
  <c r="AJ11647" i="1"/>
  <c r="AI11647" i="1"/>
  <c r="AJ11646" i="1"/>
  <c r="AI11646" i="1"/>
  <c r="AJ11645" i="1"/>
  <c r="AI11645" i="1"/>
  <c r="AJ11644" i="1"/>
  <c r="AI11644" i="1"/>
  <c r="AJ11643" i="1"/>
  <c r="AI11643" i="1"/>
  <c r="AJ11642" i="1"/>
  <c r="AI11642" i="1"/>
  <c r="AJ11641" i="1"/>
  <c r="AI11641" i="1"/>
  <c r="AJ11640" i="1"/>
  <c r="AI11640" i="1"/>
  <c r="AJ11639" i="1"/>
  <c r="AI11639" i="1"/>
  <c r="AJ11638" i="1"/>
  <c r="AI11638" i="1"/>
  <c r="AJ11637" i="1"/>
  <c r="AI11637" i="1"/>
  <c r="AJ11636" i="1"/>
  <c r="AI11636" i="1"/>
  <c r="AJ11635" i="1"/>
  <c r="AI11635" i="1"/>
  <c r="AJ11634" i="1"/>
  <c r="AI11634" i="1"/>
  <c r="AJ11633" i="1"/>
  <c r="AI11633" i="1"/>
  <c r="AJ11632" i="1"/>
  <c r="AI11632" i="1"/>
  <c r="AJ11631" i="1"/>
  <c r="AI11631" i="1"/>
  <c r="AJ11630" i="1"/>
  <c r="AI11630" i="1"/>
  <c r="AJ11629" i="1"/>
  <c r="AI11629" i="1"/>
  <c r="AJ11628" i="1"/>
  <c r="AI11628" i="1"/>
  <c r="AJ11627" i="1"/>
  <c r="AI11627" i="1"/>
  <c r="AJ11626" i="1"/>
  <c r="AI11626" i="1"/>
  <c r="AJ11625" i="1"/>
  <c r="AI11625" i="1"/>
  <c r="AJ11624" i="1"/>
  <c r="AI11624" i="1"/>
  <c r="AJ11623" i="1"/>
  <c r="AI11623" i="1"/>
  <c r="AJ11622" i="1"/>
  <c r="AI11622" i="1"/>
  <c r="AJ11621" i="1"/>
  <c r="AI11621" i="1"/>
  <c r="AJ11620" i="1"/>
  <c r="AI11620" i="1"/>
  <c r="AJ11619" i="1"/>
  <c r="AI11619" i="1"/>
  <c r="AJ11618" i="1"/>
  <c r="AI11618" i="1"/>
  <c r="AJ11617" i="1"/>
  <c r="AI11617" i="1"/>
  <c r="AJ11616" i="1"/>
  <c r="AI11616" i="1"/>
  <c r="AJ11615" i="1"/>
  <c r="AI11615" i="1"/>
  <c r="AJ11614" i="1"/>
  <c r="AI11614" i="1"/>
  <c r="AJ11613" i="1"/>
  <c r="AI11613" i="1"/>
  <c r="AJ11612" i="1"/>
  <c r="AI11612" i="1"/>
  <c r="AJ11611" i="1"/>
  <c r="AI11611" i="1"/>
  <c r="AJ11610" i="1"/>
  <c r="AI11610" i="1"/>
  <c r="AJ11609" i="1"/>
  <c r="AI11609" i="1"/>
  <c r="AJ11608" i="1"/>
  <c r="AI11608" i="1"/>
  <c r="AJ11607" i="1"/>
  <c r="AI11607" i="1"/>
  <c r="AJ11606" i="1"/>
  <c r="AI11606" i="1"/>
  <c r="AJ11605" i="1"/>
  <c r="AI11605" i="1"/>
  <c r="AJ11604" i="1"/>
  <c r="AI11604" i="1"/>
  <c r="AJ11603" i="1"/>
  <c r="AI11603" i="1"/>
  <c r="AJ11602" i="1"/>
  <c r="AI11602" i="1"/>
  <c r="AJ11601" i="1"/>
  <c r="AI11601" i="1"/>
  <c r="AJ11600" i="1"/>
  <c r="AI11600" i="1"/>
  <c r="AJ11599" i="1"/>
  <c r="AI11599" i="1"/>
  <c r="AJ11598" i="1"/>
  <c r="AI11598" i="1"/>
  <c r="AJ11597" i="1"/>
  <c r="AI11597" i="1"/>
  <c r="AJ11596" i="1"/>
  <c r="AI11596" i="1"/>
  <c r="AJ11595" i="1"/>
  <c r="AI11595" i="1"/>
  <c r="AJ11594" i="1"/>
  <c r="AI11594" i="1"/>
  <c r="AJ11593" i="1"/>
  <c r="AI11593" i="1"/>
  <c r="AJ11592" i="1"/>
  <c r="AI11592" i="1"/>
  <c r="AJ11591" i="1"/>
  <c r="AI11591" i="1"/>
  <c r="AJ11590" i="1"/>
  <c r="AI11590" i="1"/>
  <c r="AJ11589" i="1"/>
  <c r="AI11589" i="1"/>
  <c r="AJ11588" i="1"/>
  <c r="AI11588" i="1"/>
  <c r="AJ11587" i="1"/>
  <c r="AI11587" i="1"/>
  <c r="AJ11586" i="1"/>
  <c r="AI11586" i="1"/>
  <c r="AJ11585" i="1"/>
  <c r="AI11585" i="1"/>
  <c r="AJ11584" i="1"/>
  <c r="AI11584" i="1"/>
  <c r="AJ11583" i="1"/>
  <c r="AI11583" i="1"/>
  <c r="AJ11582" i="1"/>
  <c r="AI11582" i="1"/>
  <c r="AJ11581" i="1"/>
  <c r="AI11581" i="1"/>
  <c r="AJ11580" i="1"/>
  <c r="AI11580" i="1"/>
  <c r="AJ11579" i="1"/>
  <c r="AI11579" i="1"/>
  <c r="AJ11578" i="1"/>
  <c r="AI11578" i="1"/>
  <c r="AJ11577" i="1"/>
  <c r="AI11577" i="1"/>
  <c r="AJ11576" i="1"/>
  <c r="AI11576" i="1"/>
  <c r="AJ11575" i="1"/>
  <c r="AI11575" i="1"/>
  <c r="AJ11574" i="1"/>
  <c r="AI11574" i="1"/>
  <c r="AJ11573" i="1"/>
  <c r="AI11573" i="1"/>
  <c r="AJ11572" i="1"/>
  <c r="AI11572" i="1"/>
  <c r="AJ11571" i="1"/>
  <c r="AI11571" i="1"/>
  <c r="AJ11570" i="1"/>
  <c r="AI11570" i="1"/>
  <c r="AJ11569" i="1"/>
  <c r="AI11569" i="1"/>
  <c r="AJ11568" i="1"/>
  <c r="AI11568" i="1"/>
  <c r="AJ11567" i="1"/>
  <c r="AI11567" i="1"/>
  <c r="AJ11566" i="1"/>
  <c r="AI11566" i="1"/>
  <c r="AJ11565" i="1"/>
  <c r="AI11565" i="1"/>
  <c r="AJ11564" i="1"/>
  <c r="AI11564" i="1"/>
  <c r="AJ11563" i="1"/>
  <c r="AI11563" i="1"/>
  <c r="AJ11562" i="1"/>
  <c r="AI11562" i="1"/>
  <c r="AJ11561" i="1"/>
  <c r="AI11561" i="1"/>
  <c r="AJ11560" i="1"/>
  <c r="AI11560" i="1"/>
  <c r="AJ11559" i="1"/>
  <c r="AI11559" i="1"/>
  <c r="AJ11558" i="1"/>
  <c r="AI11558" i="1"/>
  <c r="AJ11557" i="1"/>
  <c r="AI11557" i="1"/>
  <c r="AJ11556" i="1"/>
  <c r="AI11556" i="1"/>
  <c r="AJ11555" i="1"/>
  <c r="AI11555" i="1"/>
  <c r="AJ11554" i="1"/>
  <c r="AI11554" i="1"/>
  <c r="AJ11553" i="1"/>
  <c r="AI11553" i="1"/>
  <c r="AJ11552" i="1"/>
  <c r="AI11552" i="1"/>
  <c r="AJ11551" i="1"/>
  <c r="AI11551" i="1"/>
  <c r="AJ11550" i="1"/>
  <c r="AI11550" i="1"/>
  <c r="AJ11549" i="1"/>
  <c r="AI11549" i="1"/>
  <c r="AJ11548" i="1"/>
  <c r="AI11548" i="1"/>
  <c r="AJ11547" i="1"/>
  <c r="AI11547" i="1"/>
  <c r="AJ11546" i="1"/>
  <c r="AI11546" i="1"/>
  <c r="AJ11545" i="1"/>
  <c r="AI11545" i="1"/>
  <c r="AJ11544" i="1"/>
  <c r="AI11544" i="1"/>
  <c r="AJ11543" i="1"/>
  <c r="AI11543" i="1"/>
  <c r="AJ11542" i="1"/>
  <c r="AI11542" i="1"/>
  <c r="AJ11541" i="1"/>
  <c r="AI11541" i="1"/>
  <c r="AJ11540" i="1"/>
  <c r="AI11540" i="1"/>
  <c r="AJ11539" i="1"/>
  <c r="AI11539" i="1"/>
  <c r="AJ11538" i="1"/>
  <c r="AI11538" i="1"/>
  <c r="AJ11537" i="1"/>
  <c r="AI11537" i="1"/>
  <c r="AJ11536" i="1"/>
  <c r="AI11536" i="1"/>
  <c r="AJ11535" i="1"/>
  <c r="AI11535" i="1"/>
  <c r="AJ11534" i="1"/>
  <c r="AI11534" i="1"/>
  <c r="AJ11533" i="1"/>
  <c r="AI11533" i="1"/>
  <c r="AJ11532" i="1"/>
  <c r="AI11532" i="1"/>
  <c r="AJ11531" i="1"/>
  <c r="AI11531" i="1"/>
  <c r="AJ11530" i="1"/>
  <c r="AI11530" i="1"/>
  <c r="AJ11529" i="1"/>
  <c r="AI11529" i="1"/>
  <c r="AJ11528" i="1"/>
  <c r="AI11528" i="1"/>
  <c r="AJ11527" i="1"/>
  <c r="AI11527" i="1"/>
  <c r="AJ11526" i="1"/>
  <c r="AI11526" i="1"/>
  <c r="AJ11525" i="1"/>
  <c r="AI11525" i="1"/>
  <c r="AJ11524" i="1"/>
  <c r="AI11524" i="1"/>
  <c r="AJ11523" i="1"/>
  <c r="AI11523" i="1"/>
  <c r="AJ11522" i="1"/>
  <c r="AI11522" i="1"/>
  <c r="AJ11521" i="1"/>
  <c r="AI11521" i="1"/>
  <c r="AJ11520" i="1"/>
  <c r="AI11520" i="1"/>
  <c r="AJ11519" i="1"/>
  <c r="AI11519" i="1"/>
  <c r="AJ11518" i="1"/>
  <c r="AI11518" i="1"/>
  <c r="AJ11517" i="1"/>
  <c r="AI11517" i="1"/>
  <c r="AJ11516" i="1"/>
  <c r="AI11516" i="1"/>
  <c r="AJ11515" i="1"/>
  <c r="AI11515" i="1"/>
  <c r="AJ11514" i="1"/>
  <c r="AI11514" i="1"/>
  <c r="AJ11513" i="1"/>
  <c r="AI11513" i="1"/>
  <c r="AJ11512" i="1"/>
  <c r="AI11512" i="1"/>
  <c r="AJ11511" i="1"/>
  <c r="AI11511" i="1"/>
  <c r="AJ11510" i="1"/>
  <c r="AI11510" i="1"/>
  <c r="AJ11509" i="1"/>
  <c r="AI11509" i="1"/>
  <c r="AJ11508" i="1"/>
  <c r="AI11508" i="1"/>
  <c r="AJ11507" i="1"/>
  <c r="AI11507" i="1"/>
  <c r="AJ11506" i="1"/>
  <c r="AI11506" i="1"/>
  <c r="AJ11505" i="1"/>
  <c r="AI11505" i="1"/>
  <c r="AJ11504" i="1"/>
  <c r="AI11504" i="1"/>
  <c r="AJ11503" i="1"/>
  <c r="AI11503" i="1"/>
  <c r="AJ11502" i="1"/>
  <c r="AI11502" i="1"/>
  <c r="AJ11501" i="1"/>
  <c r="AI11501" i="1"/>
  <c r="AJ11500" i="1"/>
  <c r="AI11500" i="1"/>
  <c r="AJ11499" i="1"/>
  <c r="AI11499" i="1"/>
  <c r="AJ11498" i="1"/>
  <c r="AI11498" i="1"/>
  <c r="AJ11497" i="1"/>
  <c r="AI11497" i="1"/>
  <c r="AJ11496" i="1"/>
  <c r="AI11496" i="1"/>
  <c r="AJ11495" i="1"/>
  <c r="AI11495" i="1"/>
  <c r="AJ11494" i="1"/>
  <c r="AI11494" i="1"/>
  <c r="AJ11493" i="1"/>
  <c r="AI11493" i="1"/>
  <c r="AJ11492" i="1"/>
  <c r="AI11492" i="1"/>
  <c r="AJ11491" i="1"/>
  <c r="AI11491" i="1"/>
  <c r="AJ11490" i="1"/>
  <c r="AI11490" i="1"/>
  <c r="AJ11489" i="1"/>
  <c r="AI11489" i="1"/>
  <c r="AJ11488" i="1"/>
  <c r="AI11488" i="1"/>
  <c r="AJ11487" i="1"/>
  <c r="AI11487" i="1"/>
  <c r="AJ11486" i="1"/>
  <c r="AI11486" i="1"/>
  <c r="AJ11485" i="1"/>
  <c r="AI11485" i="1"/>
  <c r="AJ11484" i="1"/>
  <c r="AI11484" i="1"/>
  <c r="AJ11483" i="1"/>
  <c r="AI11483" i="1"/>
  <c r="AJ11482" i="1"/>
  <c r="AI11482" i="1"/>
  <c r="AJ11481" i="1"/>
  <c r="AI11481" i="1"/>
  <c r="AJ11480" i="1"/>
  <c r="AI11480" i="1"/>
  <c r="AJ11479" i="1"/>
  <c r="AI11479" i="1"/>
  <c r="AJ11478" i="1"/>
  <c r="AI11478" i="1"/>
  <c r="AJ11477" i="1"/>
  <c r="AI11477" i="1"/>
  <c r="AJ11476" i="1"/>
  <c r="AI11476" i="1"/>
  <c r="AJ11475" i="1"/>
  <c r="AI11475" i="1"/>
  <c r="AJ11474" i="1"/>
  <c r="AI11474" i="1"/>
  <c r="AJ11473" i="1"/>
  <c r="AI11473" i="1"/>
  <c r="AJ11472" i="1"/>
  <c r="AI11472" i="1"/>
  <c r="AJ11471" i="1"/>
  <c r="AI11471" i="1"/>
  <c r="AJ11470" i="1"/>
  <c r="AI11470" i="1"/>
  <c r="AJ11469" i="1"/>
  <c r="AI11469" i="1"/>
  <c r="AJ11468" i="1"/>
  <c r="AI11468" i="1"/>
  <c r="AJ11467" i="1"/>
  <c r="AI11467" i="1"/>
  <c r="AJ11466" i="1"/>
  <c r="AI11466" i="1"/>
  <c r="AJ11465" i="1"/>
  <c r="AI11465" i="1"/>
  <c r="AJ11464" i="1"/>
  <c r="AI11464" i="1"/>
  <c r="AJ11463" i="1"/>
  <c r="AI11463" i="1"/>
  <c r="AJ11462" i="1"/>
  <c r="AI11462" i="1"/>
  <c r="AJ11461" i="1"/>
  <c r="AI11461" i="1"/>
  <c r="AJ11460" i="1"/>
  <c r="AI11460" i="1"/>
  <c r="AJ11459" i="1"/>
  <c r="AI11459" i="1"/>
  <c r="AJ11458" i="1"/>
  <c r="AI11458" i="1"/>
  <c r="AJ11457" i="1"/>
  <c r="AI11457" i="1"/>
  <c r="AJ11456" i="1"/>
  <c r="AI11456" i="1"/>
  <c r="AJ11455" i="1"/>
  <c r="AI11455" i="1"/>
  <c r="AJ11454" i="1"/>
  <c r="AI11454" i="1"/>
  <c r="AJ11453" i="1"/>
  <c r="AI11453" i="1"/>
  <c r="AJ11452" i="1"/>
  <c r="AI11452" i="1"/>
  <c r="AJ11451" i="1"/>
  <c r="AI11451" i="1"/>
  <c r="AJ11450" i="1"/>
  <c r="AI11450" i="1"/>
  <c r="AJ11449" i="1"/>
  <c r="AI11449" i="1"/>
  <c r="AJ11448" i="1"/>
  <c r="AI11448" i="1"/>
  <c r="AJ11447" i="1"/>
  <c r="AI11447" i="1"/>
  <c r="AJ11446" i="1"/>
  <c r="AI11446" i="1"/>
  <c r="AJ11445" i="1"/>
  <c r="AI11445" i="1"/>
  <c r="AJ11444" i="1"/>
  <c r="AI11444" i="1"/>
  <c r="AJ11443" i="1"/>
  <c r="AI11443" i="1"/>
  <c r="AJ11442" i="1"/>
  <c r="AI11442" i="1"/>
  <c r="AJ11441" i="1"/>
  <c r="AI11441" i="1"/>
  <c r="AJ11440" i="1"/>
  <c r="AI11440" i="1"/>
  <c r="AJ11439" i="1"/>
  <c r="AI11439" i="1"/>
  <c r="AJ11438" i="1"/>
  <c r="AI11438" i="1"/>
  <c r="AJ11437" i="1"/>
  <c r="AI11437" i="1"/>
  <c r="AJ11436" i="1"/>
  <c r="AI11436" i="1"/>
  <c r="AJ11435" i="1"/>
  <c r="AI11435" i="1"/>
  <c r="AJ11434" i="1"/>
  <c r="AI11434" i="1"/>
  <c r="AJ11433" i="1"/>
  <c r="AI11433" i="1"/>
  <c r="AJ11432" i="1"/>
  <c r="AI11432" i="1"/>
  <c r="AJ11431" i="1"/>
  <c r="AI11431" i="1"/>
  <c r="AJ11430" i="1"/>
  <c r="AI11430" i="1"/>
  <c r="AJ11429" i="1"/>
  <c r="AI11429" i="1"/>
  <c r="AJ11428" i="1"/>
  <c r="AI11428" i="1"/>
  <c r="AJ11427" i="1"/>
  <c r="AI11427" i="1"/>
  <c r="AJ11426" i="1"/>
  <c r="AI11426" i="1"/>
  <c r="AJ11425" i="1"/>
  <c r="AI11425" i="1"/>
  <c r="AJ11424" i="1"/>
  <c r="AI11424" i="1"/>
  <c r="AJ11423" i="1"/>
  <c r="AI11423" i="1"/>
  <c r="AJ11422" i="1"/>
  <c r="AI11422" i="1"/>
  <c r="AJ11421" i="1"/>
  <c r="AI11421" i="1"/>
  <c r="AJ11420" i="1"/>
  <c r="AI11420" i="1"/>
  <c r="AJ11419" i="1"/>
  <c r="AI11419" i="1"/>
  <c r="AJ11418" i="1"/>
  <c r="AI11418" i="1"/>
  <c r="AJ11417" i="1"/>
  <c r="AI11417" i="1"/>
  <c r="AJ11416" i="1"/>
  <c r="AI11416" i="1"/>
  <c r="AJ11415" i="1"/>
  <c r="AI11415" i="1"/>
  <c r="AJ11414" i="1"/>
  <c r="AI11414" i="1"/>
  <c r="AJ11413" i="1"/>
  <c r="AI11413" i="1"/>
  <c r="AJ11412" i="1"/>
  <c r="AI11412" i="1"/>
  <c r="AJ11411" i="1"/>
  <c r="AI11411" i="1"/>
  <c r="AJ11410" i="1"/>
  <c r="AI11410" i="1"/>
  <c r="AJ11409" i="1"/>
  <c r="AI11409" i="1"/>
  <c r="AJ11408" i="1"/>
  <c r="AI11408" i="1"/>
  <c r="AJ11407" i="1"/>
  <c r="AI11407" i="1"/>
  <c r="AJ11406" i="1"/>
  <c r="AI11406" i="1"/>
  <c r="AJ11405" i="1"/>
  <c r="AI11405" i="1"/>
  <c r="AJ11404" i="1"/>
  <c r="AI11404" i="1"/>
  <c r="AJ11403" i="1"/>
  <c r="AI11403" i="1"/>
  <c r="AJ11402" i="1"/>
  <c r="AI11402" i="1"/>
  <c r="AJ11401" i="1"/>
  <c r="AI11401" i="1"/>
  <c r="AJ11400" i="1"/>
  <c r="AI11400" i="1"/>
  <c r="AJ11399" i="1"/>
  <c r="AI11399" i="1"/>
  <c r="AJ11398" i="1"/>
  <c r="AI11398" i="1"/>
  <c r="AJ11397" i="1"/>
  <c r="AI11397" i="1"/>
  <c r="AJ11396" i="1"/>
  <c r="AI11396" i="1"/>
  <c r="AJ11395" i="1"/>
  <c r="AI11395" i="1"/>
  <c r="AJ11394" i="1"/>
  <c r="AI11394" i="1"/>
  <c r="AJ11393" i="1"/>
  <c r="AI11393" i="1"/>
  <c r="AJ11392" i="1"/>
  <c r="AI11392" i="1"/>
  <c r="AJ11391" i="1"/>
  <c r="AI11391" i="1"/>
  <c r="AJ11390" i="1"/>
  <c r="AI11390" i="1"/>
  <c r="AJ11389" i="1"/>
  <c r="AI11389" i="1"/>
  <c r="AJ11388" i="1"/>
  <c r="AI11388" i="1"/>
  <c r="AJ11387" i="1"/>
  <c r="AI11387" i="1"/>
  <c r="AJ11386" i="1"/>
  <c r="AI11386" i="1"/>
  <c r="AJ11385" i="1"/>
  <c r="AI11385" i="1"/>
  <c r="AJ11384" i="1"/>
  <c r="AI11384" i="1"/>
  <c r="AJ11383" i="1"/>
  <c r="AI11383" i="1"/>
  <c r="AJ11382" i="1"/>
  <c r="AI11382" i="1"/>
  <c r="AJ11381" i="1"/>
  <c r="AI11381" i="1"/>
  <c r="AJ11380" i="1"/>
  <c r="AI11380" i="1"/>
  <c r="AJ11379" i="1"/>
  <c r="AI11379" i="1"/>
  <c r="AJ11378" i="1"/>
  <c r="AI11378" i="1"/>
  <c r="AJ11377" i="1"/>
  <c r="AI11377" i="1"/>
  <c r="AJ11376" i="1"/>
  <c r="AI11376" i="1"/>
  <c r="AJ11375" i="1"/>
  <c r="AI11375" i="1"/>
  <c r="AJ11374" i="1"/>
  <c r="AI11374" i="1"/>
  <c r="AJ11373" i="1"/>
  <c r="AI11373" i="1"/>
  <c r="AJ11372" i="1"/>
  <c r="AI11372" i="1"/>
  <c r="AJ11371" i="1"/>
  <c r="AI11371" i="1"/>
  <c r="AJ11370" i="1"/>
  <c r="AI11370" i="1"/>
  <c r="AJ11369" i="1"/>
  <c r="AI11369" i="1"/>
  <c r="AJ11368" i="1"/>
  <c r="AI11368" i="1"/>
  <c r="AJ11367" i="1"/>
  <c r="AI11367" i="1"/>
  <c r="AJ11366" i="1"/>
  <c r="AI11366" i="1"/>
  <c r="AJ11365" i="1"/>
  <c r="AI11365" i="1"/>
  <c r="AJ11364" i="1"/>
  <c r="AI11364" i="1"/>
  <c r="AJ11363" i="1"/>
  <c r="AI11363" i="1"/>
  <c r="AJ11362" i="1"/>
  <c r="AI11362" i="1"/>
  <c r="AJ11361" i="1"/>
  <c r="AI11361" i="1"/>
  <c r="AJ11360" i="1"/>
  <c r="AI11360" i="1"/>
  <c r="AJ11359" i="1"/>
  <c r="AI11359" i="1"/>
  <c r="AJ11358" i="1"/>
  <c r="AI11358" i="1"/>
  <c r="AJ11357" i="1"/>
  <c r="AI11357" i="1"/>
  <c r="AJ11356" i="1"/>
  <c r="AI11356" i="1"/>
  <c r="AJ11355" i="1"/>
  <c r="AI11355" i="1"/>
  <c r="AJ11354" i="1"/>
  <c r="AI11354" i="1"/>
  <c r="AJ11353" i="1"/>
  <c r="AI11353" i="1"/>
  <c r="AJ11352" i="1"/>
  <c r="AI11352" i="1"/>
  <c r="AJ11351" i="1"/>
  <c r="AI11351" i="1"/>
  <c r="AJ11350" i="1"/>
  <c r="AI11350" i="1"/>
  <c r="AJ11349" i="1"/>
  <c r="AI11349" i="1"/>
  <c r="AJ11348" i="1"/>
  <c r="AI11348" i="1"/>
  <c r="AJ11347" i="1"/>
  <c r="AI11347" i="1"/>
  <c r="AJ11346" i="1"/>
  <c r="AI11346" i="1"/>
  <c r="AJ11345" i="1"/>
  <c r="AI11345" i="1"/>
  <c r="AJ11344" i="1"/>
  <c r="AI11344" i="1"/>
  <c r="AJ11343" i="1"/>
  <c r="AI11343" i="1"/>
  <c r="AJ11342" i="1"/>
  <c r="AI11342" i="1"/>
  <c r="AJ11341" i="1"/>
  <c r="AI11341" i="1"/>
  <c r="AJ11340" i="1"/>
  <c r="AI11340" i="1"/>
  <c r="AJ11339" i="1"/>
  <c r="AI11339" i="1"/>
  <c r="AJ11338" i="1"/>
  <c r="AI11338" i="1"/>
  <c r="AJ11337" i="1"/>
  <c r="AI11337" i="1"/>
  <c r="AJ11336" i="1"/>
  <c r="AI11336" i="1"/>
  <c r="AJ11335" i="1"/>
  <c r="AI11335" i="1"/>
  <c r="AJ11334" i="1"/>
  <c r="AI11334" i="1"/>
  <c r="AJ11333" i="1"/>
  <c r="AI11333" i="1"/>
  <c r="AJ11332" i="1"/>
  <c r="AI11332" i="1"/>
  <c r="AJ11331" i="1"/>
  <c r="AI11331" i="1"/>
  <c r="AJ11330" i="1"/>
  <c r="AI11330" i="1"/>
  <c r="AJ11329" i="1"/>
  <c r="AI11329" i="1"/>
  <c r="AJ11328" i="1"/>
  <c r="AI11328" i="1"/>
  <c r="AJ11327" i="1"/>
  <c r="AI11327" i="1"/>
  <c r="AJ11326" i="1"/>
  <c r="AI11326" i="1"/>
  <c r="AJ11325" i="1"/>
  <c r="AI11325" i="1"/>
  <c r="AJ11324" i="1"/>
  <c r="AI11324" i="1"/>
  <c r="AJ11323" i="1"/>
  <c r="AI11323" i="1"/>
  <c r="AJ11322" i="1"/>
  <c r="AI11322" i="1"/>
  <c r="AJ11321" i="1"/>
  <c r="AI11321" i="1"/>
  <c r="AJ11320" i="1"/>
  <c r="AI11320" i="1"/>
  <c r="AJ11319" i="1"/>
  <c r="AI11319" i="1"/>
  <c r="AJ11318" i="1"/>
  <c r="AI11318" i="1"/>
  <c r="AJ11317" i="1"/>
  <c r="AI11317" i="1"/>
  <c r="AJ11316" i="1"/>
  <c r="AI11316" i="1"/>
  <c r="AJ11315" i="1"/>
  <c r="AI11315" i="1"/>
  <c r="AJ11314" i="1"/>
  <c r="AI11314" i="1"/>
  <c r="AJ11313" i="1"/>
  <c r="AI11313" i="1"/>
  <c r="AJ11312" i="1"/>
  <c r="AI11312" i="1"/>
  <c r="AJ11311" i="1"/>
  <c r="AI11311" i="1"/>
  <c r="AJ11310" i="1"/>
  <c r="AI11310" i="1"/>
  <c r="AJ11309" i="1"/>
  <c r="AI11309" i="1"/>
  <c r="AJ11308" i="1"/>
  <c r="AI11308" i="1"/>
  <c r="AJ11307" i="1"/>
  <c r="AI11307" i="1"/>
  <c r="AJ11306" i="1"/>
  <c r="AI11306" i="1"/>
  <c r="AJ11305" i="1"/>
  <c r="AI11305" i="1"/>
  <c r="AJ11304" i="1"/>
  <c r="AI11304" i="1"/>
  <c r="AJ11303" i="1"/>
  <c r="AI11303" i="1"/>
  <c r="AJ11302" i="1"/>
  <c r="AI11302" i="1"/>
  <c r="AJ11301" i="1"/>
  <c r="AI11301" i="1"/>
  <c r="AJ11300" i="1"/>
  <c r="AI11300" i="1"/>
  <c r="AJ11299" i="1"/>
  <c r="AI11299" i="1"/>
  <c r="AJ11298" i="1"/>
  <c r="AI11298" i="1"/>
  <c r="AJ11297" i="1"/>
  <c r="AI11297" i="1"/>
  <c r="AJ11296" i="1"/>
  <c r="AI11296" i="1"/>
  <c r="AJ11295" i="1"/>
  <c r="AI11295" i="1"/>
  <c r="AJ11294" i="1"/>
  <c r="AI11294" i="1"/>
  <c r="AJ11293" i="1"/>
  <c r="AI11293" i="1"/>
  <c r="AJ11292" i="1"/>
  <c r="AI11292" i="1"/>
  <c r="AJ11291" i="1"/>
  <c r="AI11291" i="1"/>
  <c r="AJ11290" i="1"/>
  <c r="AI11290" i="1"/>
  <c r="AJ11289" i="1"/>
  <c r="AI11289" i="1"/>
  <c r="AJ11288" i="1"/>
  <c r="AI11288" i="1"/>
  <c r="AJ11287" i="1"/>
  <c r="AI11287" i="1"/>
  <c r="AJ11286" i="1"/>
  <c r="AI11286" i="1"/>
  <c r="AJ11285" i="1"/>
  <c r="AI11285" i="1"/>
  <c r="AJ11284" i="1"/>
  <c r="AI11284" i="1"/>
  <c r="AJ11283" i="1"/>
  <c r="AI11283" i="1"/>
  <c r="AJ11282" i="1"/>
  <c r="AI11282" i="1"/>
  <c r="AJ11281" i="1"/>
  <c r="AI11281" i="1"/>
  <c r="AJ11280" i="1"/>
  <c r="AI11280" i="1"/>
  <c r="AJ11279" i="1"/>
  <c r="AI11279" i="1"/>
  <c r="AJ11278" i="1"/>
  <c r="AI11278" i="1"/>
  <c r="AJ11277" i="1"/>
  <c r="AI11277" i="1"/>
  <c r="AJ11276" i="1"/>
  <c r="AI11276" i="1"/>
  <c r="AJ11275" i="1"/>
  <c r="AI11275" i="1"/>
  <c r="AJ11274" i="1"/>
  <c r="AI11274" i="1"/>
  <c r="AJ11273" i="1"/>
  <c r="AI11273" i="1"/>
  <c r="AJ11272" i="1"/>
  <c r="AI11272" i="1"/>
  <c r="AJ11271" i="1"/>
  <c r="AI11271" i="1"/>
  <c r="AJ11270" i="1"/>
  <c r="AI11270" i="1"/>
  <c r="AJ11269" i="1"/>
  <c r="AI11269" i="1"/>
  <c r="AJ11268" i="1"/>
  <c r="AI11268" i="1"/>
  <c r="AJ11267" i="1"/>
  <c r="AI11267" i="1"/>
  <c r="AJ11266" i="1"/>
  <c r="AI11266" i="1"/>
  <c r="AJ11265" i="1"/>
  <c r="AI11265" i="1"/>
  <c r="AJ11264" i="1"/>
  <c r="AI11264" i="1"/>
  <c r="AJ11263" i="1"/>
  <c r="AI11263" i="1"/>
  <c r="AJ11262" i="1"/>
  <c r="AI11262" i="1"/>
  <c r="AJ11261" i="1"/>
  <c r="AI11261" i="1"/>
  <c r="AJ11260" i="1"/>
  <c r="AI11260" i="1"/>
  <c r="AJ11259" i="1"/>
  <c r="AI11259" i="1"/>
  <c r="AJ11258" i="1"/>
  <c r="AI11258" i="1"/>
  <c r="AJ11257" i="1"/>
  <c r="AI11257" i="1"/>
  <c r="AJ11256" i="1"/>
  <c r="AI11256" i="1"/>
  <c r="AJ11255" i="1"/>
  <c r="AI11255" i="1"/>
  <c r="AJ11254" i="1"/>
  <c r="AI11254" i="1"/>
  <c r="AJ11253" i="1"/>
  <c r="AI11253" i="1"/>
  <c r="AJ11252" i="1"/>
  <c r="AI11252" i="1"/>
  <c r="AJ11251" i="1"/>
  <c r="AI11251" i="1"/>
  <c r="AJ11250" i="1"/>
  <c r="AI11250" i="1"/>
  <c r="AJ11249" i="1"/>
  <c r="AI11249" i="1"/>
  <c r="AJ11248" i="1"/>
  <c r="AI11248" i="1"/>
  <c r="AJ11247" i="1"/>
  <c r="AI11247" i="1"/>
  <c r="AJ11246" i="1"/>
  <c r="AI11246" i="1"/>
  <c r="AJ11245" i="1"/>
  <c r="AI11245" i="1"/>
  <c r="AJ11244" i="1"/>
  <c r="AI11244" i="1"/>
  <c r="AJ11243" i="1"/>
  <c r="AI11243" i="1"/>
  <c r="AJ11242" i="1"/>
  <c r="AI11242" i="1"/>
  <c r="AJ11241" i="1"/>
  <c r="AI11241" i="1"/>
  <c r="AJ11240" i="1"/>
  <c r="AI11240" i="1"/>
  <c r="AJ11239" i="1"/>
  <c r="AI11239" i="1"/>
  <c r="AJ11238" i="1"/>
  <c r="AI11238" i="1"/>
  <c r="AJ11237" i="1"/>
  <c r="AI11237" i="1"/>
  <c r="AJ11236" i="1"/>
  <c r="AI11236" i="1"/>
  <c r="AJ11235" i="1"/>
  <c r="AI11235" i="1"/>
  <c r="AJ11234" i="1"/>
  <c r="AI11234" i="1"/>
  <c r="AJ11233" i="1"/>
  <c r="AI11233" i="1"/>
  <c r="AJ11232" i="1"/>
  <c r="AI11232" i="1"/>
  <c r="AJ11231" i="1"/>
  <c r="AI11231" i="1"/>
  <c r="AJ11230" i="1"/>
  <c r="AI11230" i="1"/>
  <c r="AJ11229" i="1"/>
  <c r="AI11229" i="1"/>
  <c r="AJ11228" i="1"/>
  <c r="AI11228" i="1"/>
  <c r="AJ11227" i="1"/>
  <c r="AI11227" i="1"/>
  <c r="AJ11226" i="1"/>
  <c r="AI11226" i="1"/>
  <c r="AJ11225" i="1"/>
  <c r="AI11225" i="1"/>
  <c r="AJ11224" i="1"/>
  <c r="AI11224" i="1"/>
  <c r="AJ11223" i="1"/>
  <c r="AI11223" i="1"/>
  <c r="AJ11222" i="1"/>
  <c r="AI11222" i="1"/>
  <c r="AJ11221" i="1"/>
  <c r="AI11221" i="1"/>
  <c r="AJ11220" i="1"/>
  <c r="AI11220" i="1"/>
  <c r="AJ11219" i="1"/>
  <c r="AI11219" i="1"/>
  <c r="AJ11218" i="1"/>
  <c r="AI11218" i="1"/>
  <c r="AJ11217" i="1"/>
  <c r="AI11217" i="1"/>
  <c r="AJ11216" i="1"/>
  <c r="AI11216" i="1"/>
  <c r="AJ11215" i="1"/>
  <c r="AI11215" i="1"/>
  <c r="AJ11214" i="1"/>
  <c r="AI11214" i="1"/>
  <c r="AJ11213" i="1"/>
  <c r="AI11213" i="1"/>
  <c r="AJ11212" i="1"/>
  <c r="AI11212" i="1"/>
  <c r="AJ11211" i="1"/>
  <c r="AI11211" i="1"/>
  <c r="AJ11210" i="1"/>
  <c r="AI11210" i="1"/>
  <c r="AJ11209" i="1"/>
  <c r="AI11209" i="1"/>
  <c r="AJ11208" i="1"/>
  <c r="AI11208" i="1"/>
  <c r="AJ11207" i="1"/>
  <c r="AI11207" i="1"/>
  <c r="AJ11206" i="1"/>
  <c r="AI11206" i="1"/>
  <c r="AJ11205" i="1"/>
  <c r="AI11205" i="1"/>
  <c r="AJ11204" i="1"/>
  <c r="AI11204" i="1"/>
  <c r="AJ11203" i="1"/>
  <c r="AI11203" i="1"/>
  <c r="AJ11202" i="1"/>
  <c r="AI11202" i="1"/>
  <c r="AJ11201" i="1"/>
  <c r="AI11201" i="1"/>
  <c r="AJ11200" i="1"/>
  <c r="AI11200" i="1"/>
  <c r="AJ11199" i="1"/>
  <c r="AI11199" i="1"/>
  <c r="AJ11198" i="1"/>
  <c r="AI11198" i="1"/>
  <c r="AJ11197" i="1"/>
  <c r="AI11197" i="1"/>
  <c r="AJ11196" i="1"/>
  <c r="AI11196" i="1"/>
  <c r="AJ11195" i="1"/>
  <c r="AI11195" i="1"/>
  <c r="AJ11194" i="1"/>
  <c r="AI11194" i="1"/>
  <c r="AJ11193" i="1"/>
  <c r="AI11193" i="1"/>
  <c r="AJ11192" i="1"/>
  <c r="AI11192" i="1"/>
  <c r="AJ11191" i="1"/>
  <c r="AI11191" i="1"/>
  <c r="AJ11190" i="1"/>
  <c r="AI11190" i="1"/>
  <c r="AJ11189" i="1"/>
  <c r="AI11189" i="1"/>
  <c r="AJ11188" i="1"/>
  <c r="AI11188" i="1"/>
  <c r="AJ11187" i="1"/>
  <c r="AI11187" i="1"/>
  <c r="AJ11186" i="1"/>
  <c r="AI11186" i="1"/>
  <c r="AJ11185" i="1"/>
  <c r="AI11185" i="1"/>
  <c r="AJ11184" i="1"/>
  <c r="AI11184" i="1"/>
  <c r="AJ11183" i="1"/>
  <c r="AI11183" i="1"/>
  <c r="AJ11182" i="1"/>
  <c r="AI11182" i="1"/>
  <c r="AJ11181" i="1"/>
  <c r="AI11181" i="1"/>
  <c r="AJ11180" i="1"/>
  <c r="AI11180" i="1"/>
  <c r="AJ11179" i="1"/>
  <c r="AI11179" i="1"/>
  <c r="AJ11178" i="1"/>
  <c r="AI11178" i="1"/>
  <c r="AJ11177" i="1"/>
  <c r="AI11177" i="1"/>
  <c r="AJ11176" i="1"/>
  <c r="AI11176" i="1"/>
  <c r="AJ11175" i="1"/>
  <c r="AI11175" i="1"/>
  <c r="AJ11174" i="1"/>
  <c r="AI11174" i="1"/>
  <c r="AJ11173" i="1"/>
  <c r="AI11173" i="1"/>
  <c r="AJ11172" i="1"/>
  <c r="AI11172" i="1"/>
  <c r="AJ11171" i="1"/>
  <c r="AI11171" i="1"/>
  <c r="AJ11170" i="1"/>
  <c r="AI11170" i="1"/>
  <c r="AJ11169" i="1"/>
  <c r="AI11169" i="1"/>
  <c r="AJ11168" i="1"/>
  <c r="AI11168" i="1"/>
  <c r="AJ11167" i="1"/>
  <c r="AI11167" i="1"/>
  <c r="AJ11166" i="1"/>
  <c r="AI11166" i="1"/>
  <c r="AJ11165" i="1"/>
  <c r="AI11165" i="1"/>
  <c r="AJ11164" i="1"/>
  <c r="AI11164" i="1"/>
  <c r="AJ11163" i="1"/>
  <c r="AI11163" i="1"/>
  <c r="AJ11162" i="1"/>
  <c r="AI11162" i="1"/>
  <c r="AJ11161" i="1"/>
  <c r="AI11161" i="1"/>
  <c r="AJ11160" i="1"/>
  <c r="AI11160" i="1"/>
  <c r="AJ11159" i="1"/>
  <c r="AI11159" i="1"/>
  <c r="AJ11158" i="1"/>
  <c r="AI11158" i="1"/>
  <c r="AJ11157" i="1"/>
  <c r="AI11157" i="1"/>
  <c r="AJ11156" i="1"/>
  <c r="AI11156" i="1"/>
  <c r="AJ11155" i="1"/>
  <c r="AI11155" i="1"/>
  <c r="AJ11154" i="1"/>
  <c r="AI11154" i="1"/>
  <c r="AJ11153" i="1"/>
  <c r="AI11153" i="1"/>
  <c r="AJ11152" i="1"/>
  <c r="AI11152" i="1"/>
  <c r="AJ11151" i="1"/>
  <c r="AI11151" i="1"/>
  <c r="AJ11150" i="1"/>
  <c r="AI11150" i="1"/>
  <c r="AJ11149" i="1"/>
  <c r="AI11149" i="1"/>
  <c r="AJ11148" i="1"/>
  <c r="AI11148" i="1"/>
  <c r="AJ11147" i="1"/>
  <c r="AI11147" i="1"/>
  <c r="AJ11146" i="1"/>
  <c r="AI11146" i="1"/>
  <c r="AJ11145" i="1"/>
  <c r="AI11145" i="1"/>
  <c r="AJ11144" i="1"/>
  <c r="AI11144" i="1"/>
  <c r="AJ11143" i="1"/>
  <c r="AI11143" i="1"/>
  <c r="AJ11142" i="1"/>
  <c r="AI11142" i="1"/>
  <c r="AJ11141" i="1"/>
  <c r="AI11141" i="1"/>
  <c r="AJ11140" i="1"/>
  <c r="AI11140" i="1"/>
  <c r="AJ11139" i="1"/>
  <c r="AI11139" i="1"/>
  <c r="AJ11138" i="1"/>
  <c r="AI11138" i="1"/>
  <c r="AJ11137" i="1"/>
  <c r="AI11137" i="1"/>
  <c r="AJ11136" i="1"/>
  <c r="AI11136" i="1"/>
  <c r="AJ11135" i="1"/>
  <c r="AI11135" i="1"/>
  <c r="AJ11134" i="1"/>
  <c r="AI11134" i="1"/>
  <c r="AJ11133" i="1"/>
  <c r="AI11133" i="1"/>
  <c r="AJ11132" i="1"/>
  <c r="AI11132" i="1"/>
  <c r="AJ11131" i="1"/>
  <c r="AI11131" i="1"/>
  <c r="AJ11130" i="1"/>
  <c r="AI11130" i="1"/>
  <c r="AJ11129" i="1"/>
  <c r="AI11129" i="1"/>
  <c r="AJ11128" i="1"/>
  <c r="AI11128" i="1"/>
  <c r="AJ11127" i="1"/>
  <c r="AI11127" i="1"/>
  <c r="AJ11126" i="1"/>
  <c r="AI11126" i="1"/>
  <c r="AJ11125" i="1"/>
  <c r="AI11125" i="1"/>
  <c r="AJ11124" i="1"/>
  <c r="AI11124" i="1"/>
  <c r="AJ11123" i="1"/>
  <c r="AI11123" i="1"/>
  <c r="AJ11122" i="1"/>
  <c r="AI11122" i="1"/>
  <c r="AJ11121" i="1"/>
  <c r="AI11121" i="1"/>
  <c r="AJ11120" i="1"/>
  <c r="AI11120" i="1"/>
  <c r="AJ11119" i="1"/>
  <c r="AI11119" i="1"/>
  <c r="AJ11118" i="1"/>
  <c r="AI11118" i="1"/>
  <c r="AJ11117" i="1"/>
  <c r="AI11117" i="1"/>
  <c r="AJ11116" i="1"/>
  <c r="AI11116" i="1"/>
  <c r="AJ11115" i="1"/>
  <c r="AI11115" i="1"/>
  <c r="AJ11114" i="1"/>
  <c r="AI11114" i="1"/>
  <c r="AJ11113" i="1"/>
  <c r="AI11113" i="1"/>
  <c r="AJ11112" i="1"/>
  <c r="AI11112" i="1"/>
  <c r="AJ11111" i="1"/>
  <c r="AI11111" i="1"/>
  <c r="AJ11110" i="1"/>
  <c r="AI11110" i="1"/>
  <c r="AJ11109" i="1"/>
  <c r="AI11109" i="1"/>
  <c r="AJ11108" i="1"/>
  <c r="AI11108" i="1"/>
  <c r="AJ11107" i="1"/>
  <c r="AI11107" i="1"/>
  <c r="AJ11106" i="1"/>
  <c r="AI11106" i="1"/>
  <c r="AJ11105" i="1"/>
  <c r="AI11105" i="1"/>
  <c r="AJ11104" i="1"/>
  <c r="AI11104" i="1"/>
  <c r="AJ11103" i="1"/>
  <c r="AI11103" i="1"/>
  <c r="AJ11102" i="1"/>
  <c r="AI11102" i="1"/>
  <c r="AJ11101" i="1"/>
  <c r="AI11101" i="1"/>
  <c r="AJ11100" i="1"/>
  <c r="AI11100" i="1"/>
  <c r="AJ11099" i="1"/>
  <c r="AI11099" i="1"/>
  <c r="AJ11098" i="1"/>
  <c r="AI11098" i="1"/>
  <c r="AJ11097" i="1"/>
  <c r="AI11097" i="1"/>
  <c r="AJ11096" i="1"/>
  <c r="AI11096" i="1"/>
  <c r="AJ11095" i="1"/>
  <c r="AI11095" i="1"/>
  <c r="AJ11094" i="1"/>
  <c r="AI11094" i="1"/>
  <c r="AJ11093" i="1"/>
  <c r="AI11093" i="1"/>
  <c r="AJ11092" i="1"/>
  <c r="AI11092" i="1"/>
  <c r="AJ11091" i="1"/>
  <c r="AI11091" i="1"/>
  <c r="AJ11090" i="1"/>
  <c r="AI11090" i="1"/>
  <c r="AJ11089" i="1"/>
  <c r="AI11089" i="1"/>
  <c r="AJ11088" i="1"/>
  <c r="AI11088" i="1"/>
  <c r="AJ11087" i="1"/>
  <c r="AI11087" i="1"/>
  <c r="AJ11086" i="1"/>
  <c r="AI11086" i="1"/>
  <c r="AJ11085" i="1"/>
  <c r="AI11085" i="1"/>
  <c r="AJ11084" i="1"/>
  <c r="AI11084" i="1"/>
  <c r="AJ11083" i="1"/>
  <c r="AI11083" i="1"/>
  <c r="AJ11082" i="1"/>
  <c r="AI11082" i="1"/>
  <c r="AJ11081" i="1"/>
  <c r="AI11081" i="1"/>
  <c r="AJ11080" i="1"/>
  <c r="AI11080" i="1"/>
  <c r="AJ11079" i="1"/>
  <c r="AI11079" i="1"/>
  <c r="AJ11078" i="1"/>
  <c r="AI11078" i="1"/>
  <c r="AJ11077" i="1"/>
  <c r="AI11077" i="1"/>
  <c r="AJ11076" i="1"/>
  <c r="AI11076" i="1"/>
  <c r="AJ11075" i="1"/>
  <c r="AI11075" i="1"/>
  <c r="AJ11074" i="1"/>
  <c r="AI11074" i="1"/>
  <c r="AJ11073" i="1"/>
  <c r="AI11073" i="1"/>
  <c r="AJ11072" i="1"/>
  <c r="AI11072" i="1"/>
  <c r="AJ11071" i="1"/>
  <c r="AI11071" i="1"/>
  <c r="AJ11070" i="1"/>
  <c r="AI11070" i="1"/>
  <c r="AJ11069" i="1"/>
  <c r="AI11069" i="1"/>
  <c r="AJ11068" i="1"/>
  <c r="AI11068" i="1"/>
  <c r="AJ11067" i="1"/>
  <c r="AI11067" i="1"/>
  <c r="AJ11066" i="1"/>
  <c r="AI11066" i="1"/>
  <c r="AJ11065" i="1"/>
  <c r="AI11065" i="1"/>
  <c r="AJ11064" i="1"/>
  <c r="AI11064" i="1"/>
  <c r="AJ11063" i="1"/>
  <c r="AI11063" i="1"/>
  <c r="AJ11062" i="1"/>
  <c r="AI11062" i="1"/>
  <c r="AJ11061" i="1"/>
  <c r="AI11061" i="1"/>
  <c r="AJ11060" i="1"/>
  <c r="AI11060" i="1"/>
  <c r="AJ11059" i="1"/>
  <c r="AI11059" i="1"/>
  <c r="AJ11058" i="1"/>
  <c r="AI11058" i="1"/>
  <c r="AJ11057" i="1"/>
  <c r="AI11057" i="1"/>
  <c r="AJ11056" i="1"/>
  <c r="AI11056" i="1"/>
  <c r="AJ11055" i="1"/>
  <c r="AI11055" i="1"/>
  <c r="AJ11054" i="1"/>
  <c r="AI11054" i="1"/>
  <c r="AJ11053" i="1"/>
  <c r="AI11053" i="1"/>
  <c r="AJ11052" i="1"/>
  <c r="AI11052" i="1"/>
  <c r="AJ11051" i="1"/>
  <c r="AI11051" i="1"/>
  <c r="AJ11050" i="1"/>
  <c r="AI11050" i="1"/>
  <c r="AJ11049" i="1"/>
  <c r="AI11049" i="1"/>
  <c r="AJ11048" i="1"/>
  <c r="AI11048" i="1"/>
  <c r="AJ11047" i="1"/>
  <c r="AI11047" i="1"/>
  <c r="AJ11046" i="1"/>
  <c r="AI11046" i="1"/>
  <c r="AJ11045" i="1"/>
  <c r="AI11045" i="1"/>
  <c r="AJ11044" i="1"/>
  <c r="AI11044" i="1"/>
  <c r="AJ11043" i="1"/>
  <c r="AI11043" i="1"/>
  <c r="AJ11042" i="1"/>
  <c r="AI11042" i="1"/>
  <c r="AJ11041" i="1"/>
  <c r="AI11041" i="1"/>
  <c r="AJ11040" i="1"/>
  <c r="AI11040" i="1"/>
  <c r="AJ11039" i="1"/>
  <c r="AI11039" i="1"/>
  <c r="AJ11038" i="1"/>
  <c r="AI11038" i="1"/>
  <c r="AJ11037" i="1"/>
  <c r="AI11037" i="1"/>
  <c r="AJ11036" i="1"/>
  <c r="AI11036" i="1"/>
  <c r="AJ11035" i="1"/>
  <c r="AI11035" i="1"/>
  <c r="AJ11034" i="1"/>
  <c r="AI11034" i="1"/>
  <c r="AJ11033" i="1"/>
  <c r="AI11033" i="1"/>
  <c r="AJ11032" i="1"/>
  <c r="AI11032" i="1"/>
  <c r="AJ11031" i="1"/>
  <c r="AI11031" i="1"/>
  <c r="AJ11030" i="1"/>
  <c r="AI11030" i="1"/>
  <c r="AJ11029" i="1"/>
  <c r="AI11029" i="1"/>
  <c r="AJ11028" i="1"/>
  <c r="AI11028" i="1"/>
  <c r="AJ11027" i="1"/>
  <c r="AI11027" i="1"/>
  <c r="AJ11026" i="1"/>
  <c r="AI11026" i="1"/>
  <c r="AJ11025" i="1"/>
  <c r="AI11025" i="1"/>
  <c r="AJ11024" i="1"/>
  <c r="AI11024" i="1"/>
  <c r="AJ11023" i="1"/>
  <c r="AI11023" i="1"/>
  <c r="AJ11022" i="1"/>
  <c r="AI11022" i="1"/>
  <c r="AJ11021" i="1"/>
  <c r="AI11021" i="1"/>
  <c r="AJ11020" i="1"/>
  <c r="AI11020" i="1"/>
  <c r="AJ11019" i="1"/>
  <c r="AI11019" i="1"/>
  <c r="AJ11018" i="1"/>
  <c r="AI11018" i="1"/>
  <c r="AJ11017" i="1"/>
  <c r="AI11017" i="1"/>
  <c r="AJ11016" i="1"/>
  <c r="AI11016" i="1"/>
  <c r="AJ11015" i="1"/>
  <c r="AI11015" i="1"/>
  <c r="AJ11014" i="1"/>
  <c r="AI11014" i="1"/>
  <c r="AJ11013" i="1"/>
  <c r="AI11013" i="1"/>
  <c r="AJ11012" i="1"/>
  <c r="AI11012" i="1"/>
  <c r="AJ11011" i="1"/>
  <c r="AI11011" i="1"/>
  <c r="AJ11010" i="1"/>
  <c r="AI11010" i="1"/>
  <c r="AJ11009" i="1"/>
  <c r="AI11009" i="1"/>
  <c r="AJ11008" i="1"/>
  <c r="AI11008" i="1"/>
  <c r="AJ11007" i="1"/>
  <c r="AI11007" i="1"/>
  <c r="AJ11006" i="1"/>
  <c r="AI11006" i="1"/>
  <c r="AJ11005" i="1"/>
  <c r="AI11005" i="1"/>
  <c r="AJ11004" i="1"/>
  <c r="AI11004" i="1"/>
  <c r="AJ11003" i="1"/>
  <c r="AI11003" i="1"/>
  <c r="AJ11002" i="1"/>
  <c r="AI11002" i="1"/>
  <c r="AJ11001" i="1"/>
  <c r="AI11001" i="1"/>
  <c r="AJ11000" i="1"/>
  <c r="AI11000" i="1"/>
  <c r="AJ10999" i="1"/>
  <c r="AI10999" i="1"/>
  <c r="AJ10998" i="1"/>
  <c r="AI10998" i="1"/>
  <c r="AJ10997" i="1"/>
  <c r="AI10997" i="1"/>
  <c r="AJ10996" i="1"/>
  <c r="AI10996" i="1"/>
  <c r="AJ10995" i="1"/>
  <c r="AI10995" i="1"/>
  <c r="AJ10994" i="1"/>
  <c r="AI10994" i="1"/>
  <c r="AJ10993" i="1"/>
  <c r="AI10993" i="1"/>
  <c r="AJ10992" i="1"/>
  <c r="AI10992" i="1"/>
  <c r="AJ10991" i="1"/>
  <c r="AI10991" i="1"/>
  <c r="AJ10990" i="1"/>
  <c r="AI10990" i="1"/>
  <c r="AJ10989" i="1"/>
  <c r="AI10989" i="1"/>
  <c r="AJ10988" i="1"/>
  <c r="AI10988" i="1"/>
  <c r="AJ10987" i="1"/>
  <c r="AI10987" i="1"/>
  <c r="AJ10986" i="1"/>
  <c r="AI10986" i="1"/>
  <c r="AJ10985" i="1"/>
  <c r="AI10985" i="1"/>
  <c r="AJ10984" i="1"/>
  <c r="AI10984" i="1"/>
  <c r="AJ10983" i="1"/>
  <c r="AI10983" i="1"/>
  <c r="AJ10982" i="1"/>
  <c r="AI10982" i="1"/>
  <c r="AJ10981" i="1"/>
  <c r="AI10981" i="1"/>
  <c r="AJ10980" i="1"/>
  <c r="AI10980" i="1"/>
  <c r="AJ10979" i="1"/>
  <c r="AI10979" i="1"/>
  <c r="AJ10978" i="1"/>
  <c r="AI10978" i="1"/>
  <c r="AJ10977" i="1"/>
  <c r="AI10977" i="1"/>
  <c r="AJ10976" i="1"/>
  <c r="AI10976" i="1"/>
  <c r="AJ10975" i="1"/>
  <c r="AI10975" i="1"/>
  <c r="AJ10974" i="1"/>
  <c r="AI10974" i="1"/>
  <c r="AJ10973" i="1"/>
  <c r="AI10973" i="1"/>
  <c r="AJ10972" i="1"/>
  <c r="AI10972" i="1"/>
  <c r="AJ10971" i="1"/>
  <c r="AI10971" i="1"/>
  <c r="AJ10970" i="1"/>
  <c r="AI10970" i="1"/>
  <c r="AJ10969" i="1"/>
  <c r="AI10969" i="1"/>
  <c r="AJ10968" i="1"/>
  <c r="AI10968" i="1"/>
  <c r="AJ10967" i="1"/>
  <c r="AI10967" i="1"/>
  <c r="AJ10966" i="1"/>
  <c r="AI10966" i="1"/>
  <c r="AJ10965" i="1"/>
  <c r="AI10965" i="1"/>
  <c r="AJ10964" i="1"/>
  <c r="AI10964" i="1"/>
  <c r="AJ10963" i="1"/>
  <c r="AI10963" i="1"/>
  <c r="AJ10962" i="1"/>
  <c r="AI10962" i="1"/>
  <c r="AJ10961" i="1"/>
  <c r="AI10961" i="1"/>
  <c r="AJ10960" i="1"/>
  <c r="AI10960" i="1"/>
  <c r="AJ10959" i="1"/>
  <c r="AI10959" i="1"/>
  <c r="AJ10958" i="1"/>
  <c r="AI10958" i="1"/>
  <c r="AJ10957" i="1"/>
  <c r="AI10957" i="1"/>
  <c r="AJ10956" i="1"/>
  <c r="AI10956" i="1"/>
  <c r="AJ10955" i="1"/>
  <c r="AI10955" i="1"/>
  <c r="AJ10954" i="1"/>
  <c r="AI10954" i="1"/>
  <c r="AJ10953" i="1"/>
  <c r="AI10953" i="1"/>
  <c r="AJ10952" i="1"/>
  <c r="AI10952" i="1"/>
  <c r="AJ10951" i="1"/>
  <c r="AI10951" i="1"/>
  <c r="AJ10950" i="1"/>
  <c r="AI10950" i="1"/>
  <c r="AJ10949" i="1"/>
  <c r="AI10949" i="1"/>
  <c r="AJ10948" i="1"/>
  <c r="AI10948" i="1"/>
  <c r="AJ10947" i="1"/>
  <c r="AI10947" i="1"/>
  <c r="AJ10946" i="1"/>
  <c r="AI10946" i="1"/>
  <c r="AJ10945" i="1"/>
  <c r="AI10945" i="1"/>
  <c r="AJ10944" i="1"/>
  <c r="AI10944" i="1"/>
  <c r="AJ10943" i="1"/>
  <c r="AI10943" i="1"/>
  <c r="AJ10942" i="1"/>
  <c r="AI10942" i="1"/>
  <c r="AJ10941" i="1"/>
  <c r="AI10941" i="1"/>
  <c r="AJ10940" i="1"/>
  <c r="AI10940" i="1"/>
  <c r="AJ10939" i="1"/>
  <c r="AI10939" i="1"/>
  <c r="AJ10938" i="1"/>
  <c r="AI10938" i="1"/>
  <c r="AJ10937" i="1"/>
  <c r="AI10937" i="1"/>
  <c r="AJ10936" i="1"/>
  <c r="AI10936" i="1"/>
  <c r="AJ10935" i="1"/>
  <c r="AI10935" i="1"/>
  <c r="AJ10934" i="1"/>
  <c r="AI10934" i="1"/>
  <c r="AJ10933" i="1"/>
  <c r="AI10933" i="1"/>
  <c r="AJ10932" i="1"/>
  <c r="AI10932" i="1"/>
  <c r="AJ10931" i="1"/>
  <c r="AI10931" i="1"/>
  <c r="AJ10930" i="1"/>
  <c r="AI10930" i="1"/>
  <c r="AJ10929" i="1"/>
  <c r="AI10929" i="1"/>
  <c r="AJ10928" i="1"/>
  <c r="AI10928" i="1"/>
  <c r="AJ10927" i="1"/>
  <c r="AI10927" i="1"/>
  <c r="AJ10926" i="1"/>
  <c r="AI10926" i="1"/>
  <c r="AJ10925" i="1"/>
  <c r="AI10925" i="1"/>
  <c r="AJ10924" i="1"/>
  <c r="AI10924" i="1"/>
  <c r="AJ10923" i="1"/>
  <c r="AI10923" i="1"/>
  <c r="AJ10922" i="1"/>
  <c r="AI10922" i="1"/>
  <c r="AJ10921" i="1"/>
  <c r="AI10921" i="1"/>
  <c r="AJ10920" i="1"/>
  <c r="AI10920" i="1"/>
  <c r="AJ10919" i="1"/>
  <c r="AI10919" i="1"/>
  <c r="AJ10918" i="1"/>
  <c r="AI10918" i="1"/>
  <c r="AJ10917" i="1"/>
  <c r="AI10917" i="1"/>
  <c r="AJ10916" i="1"/>
  <c r="AI10916" i="1"/>
  <c r="AJ10915" i="1"/>
  <c r="AI10915" i="1"/>
  <c r="AJ10914" i="1"/>
  <c r="AI10914" i="1"/>
  <c r="AJ10913" i="1"/>
  <c r="AI10913" i="1"/>
  <c r="AJ10912" i="1"/>
  <c r="AI10912" i="1"/>
  <c r="AJ10911" i="1"/>
  <c r="AI10911" i="1"/>
  <c r="AJ10910" i="1"/>
  <c r="AI10910" i="1"/>
  <c r="AJ10909" i="1"/>
  <c r="AI10909" i="1"/>
  <c r="AJ10908" i="1"/>
  <c r="AI10908" i="1"/>
  <c r="AJ10907" i="1"/>
  <c r="AI10907" i="1"/>
  <c r="AJ10906" i="1"/>
  <c r="AI10906" i="1"/>
  <c r="AJ10905" i="1"/>
  <c r="AI10905" i="1"/>
  <c r="AJ10904" i="1"/>
  <c r="AI10904" i="1"/>
  <c r="AJ10903" i="1"/>
  <c r="AI10903" i="1"/>
  <c r="AJ10902" i="1"/>
  <c r="AI10902" i="1"/>
  <c r="AJ10901" i="1"/>
  <c r="AI10901" i="1"/>
  <c r="AJ10900" i="1"/>
  <c r="AI10900" i="1"/>
  <c r="AJ10899" i="1"/>
  <c r="AI10899" i="1"/>
  <c r="AJ10898" i="1"/>
  <c r="AI10898" i="1"/>
  <c r="AJ10897" i="1"/>
  <c r="AI10897" i="1"/>
  <c r="AJ10896" i="1"/>
  <c r="AI10896" i="1"/>
  <c r="AJ10895" i="1"/>
  <c r="AI10895" i="1"/>
  <c r="AJ10894" i="1"/>
  <c r="AI10894" i="1"/>
  <c r="AJ10893" i="1"/>
  <c r="AI10893" i="1"/>
  <c r="AJ10892" i="1"/>
  <c r="AI10892" i="1"/>
  <c r="AJ10891" i="1"/>
  <c r="AI10891" i="1"/>
  <c r="AJ10890" i="1"/>
  <c r="AI10890" i="1"/>
  <c r="AJ10889" i="1"/>
  <c r="AI10889" i="1"/>
  <c r="AJ10888" i="1"/>
  <c r="AI10888" i="1"/>
  <c r="AJ10887" i="1"/>
  <c r="AI10887" i="1"/>
  <c r="AJ10886" i="1"/>
  <c r="AI10886" i="1"/>
  <c r="AJ10885" i="1"/>
  <c r="AI10885" i="1"/>
  <c r="AJ10884" i="1"/>
  <c r="AI10884" i="1"/>
  <c r="AJ10883" i="1"/>
  <c r="AI10883" i="1"/>
  <c r="AJ10882" i="1"/>
  <c r="AI10882" i="1"/>
  <c r="AJ10881" i="1"/>
  <c r="AI10881" i="1"/>
  <c r="AJ10880" i="1"/>
  <c r="AI10880" i="1"/>
  <c r="AJ10879" i="1"/>
  <c r="AI10879" i="1"/>
  <c r="AJ10878" i="1"/>
  <c r="AI10878" i="1"/>
  <c r="AJ10877" i="1"/>
  <c r="AI10877" i="1"/>
  <c r="AJ10876" i="1"/>
  <c r="AI10876" i="1"/>
  <c r="AJ10875" i="1"/>
  <c r="AI10875" i="1"/>
  <c r="AJ10874" i="1"/>
  <c r="AI10874" i="1"/>
  <c r="AJ10873" i="1"/>
  <c r="AI10873" i="1"/>
  <c r="AJ10872" i="1"/>
  <c r="AI10872" i="1"/>
  <c r="AJ10871" i="1"/>
  <c r="AI10871" i="1"/>
  <c r="AJ10870" i="1"/>
  <c r="AI10870" i="1"/>
  <c r="AJ10869" i="1"/>
  <c r="AI10869" i="1"/>
  <c r="AJ10868" i="1"/>
  <c r="AI10868" i="1"/>
  <c r="AJ10867" i="1"/>
  <c r="AI10867" i="1"/>
  <c r="AJ10866" i="1"/>
  <c r="AI10866" i="1"/>
  <c r="AJ10865" i="1"/>
  <c r="AI10865" i="1"/>
  <c r="AJ10864" i="1"/>
  <c r="AI10864" i="1"/>
  <c r="AJ10863" i="1"/>
  <c r="AI10863" i="1"/>
  <c r="AJ10862" i="1"/>
  <c r="AI10862" i="1"/>
  <c r="AJ10861" i="1"/>
  <c r="AI10861" i="1"/>
  <c r="AJ10860" i="1"/>
  <c r="AI10860" i="1"/>
  <c r="AJ10859" i="1"/>
  <c r="AI10859" i="1"/>
  <c r="AJ10858" i="1"/>
  <c r="AI10858" i="1"/>
  <c r="AJ10857" i="1"/>
  <c r="AI10857" i="1"/>
  <c r="AJ10856" i="1"/>
  <c r="AI10856" i="1"/>
  <c r="AJ10855" i="1"/>
  <c r="AI10855" i="1"/>
  <c r="AJ10854" i="1"/>
  <c r="AI10854" i="1"/>
  <c r="AJ10853" i="1"/>
  <c r="AI10853" i="1"/>
  <c r="AJ10852" i="1"/>
  <c r="AI10852" i="1"/>
  <c r="AJ10851" i="1"/>
  <c r="AI10851" i="1"/>
  <c r="AJ10850" i="1"/>
  <c r="AI10850" i="1"/>
  <c r="AJ10849" i="1"/>
  <c r="AI10849" i="1"/>
  <c r="AJ10848" i="1"/>
  <c r="AI10848" i="1"/>
  <c r="AJ10847" i="1"/>
  <c r="AI10847" i="1"/>
  <c r="AJ10846" i="1"/>
  <c r="AI10846" i="1"/>
  <c r="AJ10845" i="1"/>
  <c r="AI10845" i="1"/>
  <c r="AJ10844" i="1"/>
  <c r="AI10844" i="1"/>
  <c r="AJ10843" i="1"/>
  <c r="AI10843" i="1"/>
  <c r="AJ10842" i="1"/>
  <c r="AI10842" i="1"/>
  <c r="AJ10841" i="1"/>
  <c r="AI10841" i="1"/>
  <c r="AJ10840" i="1"/>
  <c r="AI10840" i="1"/>
  <c r="AJ10839" i="1"/>
  <c r="AI10839" i="1"/>
  <c r="AJ10838" i="1"/>
  <c r="AI10838" i="1"/>
  <c r="AJ10837" i="1"/>
  <c r="AI10837" i="1"/>
  <c r="AJ10836" i="1"/>
  <c r="AI10836" i="1"/>
  <c r="AJ10835" i="1"/>
  <c r="AI10835" i="1"/>
  <c r="AJ10834" i="1"/>
  <c r="AI10834" i="1"/>
  <c r="AJ10833" i="1"/>
  <c r="AI10833" i="1"/>
  <c r="AJ10832" i="1"/>
  <c r="AI10832" i="1"/>
  <c r="AJ10831" i="1"/>
  <c r="AI10831" i="1"/>
  <c r="AJ10830" i="1"/>
  <c r="AI10830" i="1"/>
  <c r="AJ10829" i="1"/>
  <c r="AI10829" i="1"/>
  <c r="AJ10828" i="1"/>
  <c r="AI10828" i="1"/>
  <c r="AJ10827" i="1"/>
  <c r="AI10827" i="1"/>
  <c r="AJ10826" i="1"/>
  <c r="AI10826" i="1"/>
  <c r="AJ10825" i="1"/>
  <c r="AI10825" i="1"/>
  <c r="AJ10824" i="1"/>
  <c r="AI10824" i="1"/>
  <c r="AJ10823" i="1"/>
  <c r="AI10823" i="1"/>
  <c r="AJ10822" i="1"/>
  <c r="AI10822" i="1"/>
  <c r="AJ10821" i="1"/>
  <c r="AI10821" i="1"/>
  <c r="AJ10820" i="1"/>
  <c r="AI10820" i="1"/>
  <c r="AJ10819" i="1"/>
  <c r="AI10819" i="1"/>
  <c r="AJ10818" i="1"/>
  <c r="AI10818" i="1"/>
  <c r="AJ10817" i="1"/>
  <c r="AI10817" i="1"/>
  <c r="AJ10816" i="1"/>
  <c r="AI10816" i="1"/>
  <c r="AJ10815" i="1"/>
  <c r="AI10815" i="1"/>
  <c r="AJ10814" i="1"/>
  <c r="AI10814" i="1"/>
  <c r="AJ10813" i="1"/>
  <c r="AI10813" i="1"/>
  <c r="AJ10812" i="1"/>
  <c r="AI10812" i="1"/>
  <c r="AJ10811" i="1"/>
  <c r="AI10811" i="1"/>
  <c r="AJ10810" i="1"/>
  <c r="AI10810" i="1"/>
  <c r="AJ10809" i="1"/>
  <c r="AI10809" i="1"/>
  <c r="AJ10808" i="1"/>
  <c r="AI10808" i="1"/>
  <c r="AJ10807" i="1"/>
  <c r="AI10807" i="1"/>
  <c r="AJ10806" i="1"/>
  <c r="AI10806" i="1"/>
  <c r="AJ10805" i="1"/>
  <c r="AI10805" i="1"/>
  <c r="AJ10804" i="1"/>
  <c r="AI10804" i="1"/>
  <c r="AJ10803" i="1"/>
  <c r="AI10803" i="1"/>
  <c r="AJ10802" i="1"/>
  <c r="AI10802" i="1"/>
  <c r="AJ10801" i="1"/>
  <c r="AI10801" i="1"/>
  <c r="AJ10800" i="1"/>
  <c r="AI10800" i="1"/>
  <c r="AJ10799" i="1"/>
  <c r="AI10799" i="1"/>
  <c r="AJ10798" i="1"/>
  <c r="AI10798" i="1"/>
  <c r="AJ10797" i="1"/>
  <c r="AI10797" i="1"/>
  <c r="AJ10796" i="1"/>
  <c r="AI10796" i="1"/>
  <c r="AJ10795" i="1"/>
  <c r="AI10795" i="1"/>
  <c r="AJ10794" i="1"/>
  <c r="AI10794" i="1"/>
  <c r="AJ10793" i="1"/>
  <c r="AI10793" i="1"/>
  <c r="AJ10792" i="1"/>
  <c r="AI10792" i="1"/>
  <c r="AJ10791" i="1"/>
  <c r="AI10791" i="1"/>
  <c r="AJ10790" i="1"/>
  <c r="AI10790" i="1"/>
  <c r="AJ10789" i="1"/>
  <c r="AI10789" i="1"/>
  <c r="AJ10788" i="1"/>
  <c r="AI10788" i="1"/>
  <c r="AJ10787" i="1"/>
  <c r="AI10787" i="1"/>
  <c r="AJ10786" i="1"/>
  <c r="AI10786" i="1"/>
  <c r="AJ10785" i="1"/>
  <c r="AI10785" i="1"/>
  <c r="AJ10784" i="1"/>
  <c r="AI10784" i="1"/>
  <c r="AJ10783" i="1"/>
  <c r="AI10783" i="1"/>
  <c r="AJ10782" i="1"/>
  <c r="AI10782" i="1"/>
  <c r="AJ10781" i="1"/>
  <c r="AI10781" i="1"/>
  <c r="AJ10780" i="1"/>
  <c r="AI10780" i="1"/>
  <c r="AJ10779" i="1"/>
  <c r="AI10779" i="1"/>
  <c r="AJ10778" i="1"/>
  <c r="AI10778" i="1"/>
  <c r="AJ10777" i="1"/>
  <c r="AI10777" i="1"/>
  <c r="AJ10776" i="1"/>
  <c r="AI10776" i="1"/>
  <c r="AJ10775" i="1"/>
  <c r="AI10775" i="1"/>
  <c r="AJ10774" i="1"/>
  <c r="AI10774" i="1"/>
  <c r="AJ10773" i="1"/>
  <c r="AI10773" i="1"/>
  <c r="AJ10772" i="1"/>
  <c r="AI10772" i="1"/>
  <c r="AJ10771" i="1"/>
  <c r="AI10771" i="1"/>
  <c r="AJ10770" i="1"/>
  <c r="AI10770" i="1"/>
  <c r="AJ10769" i="1"/>
  <c r="AI10769" i="1"/>
  <c r="AJ10768" i="1"/>
  <c r="AI10768" i="1"/>
  <c r="AJ10767" i="1"/>
  <c r="AI10767" i="1"/>
  <c r="AJ10766" i="1"/>
  <c r="AI10766" i="1"/>
  <c r="AJ10765" i="1"/>
  <c r="AI10765" i="1"/>
  <c r="AJ10764" i="1"/>
  <c r="AI10764" i="1"/>
  <c r="AJ10763" i="1"/>
  <c r="AI10763" i="1"/>
  <c r="AJ10762" i="1"/>
  <c r="AI10762" i="1"/>
  <c r="AJ10761" i="1"/>
  <c r="AI10761" i="1"/>
  <c r="AJ10760" i="1"/>
  <c r="AI10760" i="1"/>
  <c r="AJ10759" i="1"/>
  <c r="AI10759" i="1"/>
  <c r="AJ10758" i="1"/>
  <c r="AI10758" i="1"/>
  <c r="AJ10757" i="1"/>
  <c r="AI10757" i="1"/>
  <c r="AJ10756" i="1"/>
  <c r="AI10756" i="1"/>
  <c r="AJ10755" i="1"/>
  <c r="AI10755" i="1"/>
  <c r="AJ10754" i="1"/>
  <c r="AI10754" i="1"/>
  <c r="AJ10753" i="1"/>
  <c r="AI10753" i="1"/>
  <c r="AJ10752" i="1"/>
  <c r="AI10752" i="1"/>
  <c r="AJ10751" i="1"/>
  <c r="AI10751" i="1"/>
  <c r="AJ10750" i="1"/>
  <c r="AI10750" i="1"/>
  <c r="AJ10749" i="1"/>
  <c r="AI10749" i="1"/>
  <c r="AJ10748" i="1"/>
  <c r="AI10748" i="1"/>
  <c r="AJ10747" i="1"/>
  <c r="AI10747" i="1"/>
  <c r="AJ10746" i="1"/>
  <c r="AI10746" i="1"/>
  <c r="AJ10745" i="1"/>
  <c r="AI10745" i="1"/>
  <c r="AJ10744" i="1"/>
  <c r="AI10744" i="1"/>
  <c r="AJ10743" i="1"/>
  <c r="AI10743" i="1"/>
  <c r="AJ10742" i="1"/>
  <c r="AI10742" i="1"/>
  <c r="AJ10741" i="1"/>
  <c r="AI10741" i="1"/>
  <c r="AJ10740" i="1"/>
  <c r="AI10740" i="1"/>
  <c r="AJ10739" i="1"/>
  <c r="AI10739" i="1"/>
  <c r="AJ10738" i="1"/>
  <c r="AI10738" i="1"/>
  <c r="AJ10737" i="1"/>
  <c r="AI10737" i="1"/>
  <c r="AJ10736" i="1"/>
  <c r="AI10736" i="1"/>
  <c r="AJ10735" i="1"/>
  <c r="AI10735" i="1"/>
  <c r="AJ10734" i="1"/>
  <c r="AI10734" i="1"/>
  <c r="AJ10733" i="1"/>
  <c r="AI10733" i="1"/>
  <c r="AJ10732" i="1"/>
  <c r="AI10732" i="1"/>
  <c r="AJ10731" i="1"/>
  <c r="AI10731" i="1"/>
  <c r="AJ10730" i="1"/>
  <c r="AI10730" i="1"/>
  <c r="AJ10729" i="1"/>
  <c r="AI10729" i="1"/>
  <c r="AJ10728" i="1"/>
  <c r="AI10728" i="1"/>
  <c r="AJ10727" i="1"/>
  <c r="AI10727" i="1"/>
  <c r="AJ10726" i="1"/>
  <c r="AI10726" i="1"/>
  <c r="AJ10725" i="1"/>
  <c r="AI10725" i="1"/>
  <c r="AJ10724" i="1"/>
  <c r="AI10724" i="1"/>
  <c r="AJ10723" i="1"/>
  <c r="AI10723" i="1"/>
  <c r="AJ10722" i="1"/>
  <c r="AI10722" i="1"/>
  <c r="AJ10721" i="1"/>
  <c r="AI10721" i="1"/>
  <c r="AJ10720" i="1"/>
  <c r="AI10720" i="1"/>
  <c r="AJ10719" i="1"/>
  <c r="AI10719" i="1"/>
  <c r="AJ10718" i="1"/>
  <c r="AI10718" i="1"/>
  <c r="AJ10717" i="1"/>
  <c r="AI10717" i="1"/>
  <c r="AJ10716" i="1"/>
  <c r="AI10716" i="1"/>
  <c r="AJ10715" i="1"/>
  <c r="AI10715" i="1"/>
  <c r="AJ10714" i="1"/>
  <c r="AI10714" i="1"/>
  <c r="AJ10713" i="1"/>
  <c r="AI10713" i="1"/>
  <c r="AJ10712" i="1"/>
  <c r="AI10712" i="1"/>
  <c r="AJ10711" i="1"/>
  <c r="AI10711" i="1"/>
  <c r="AJ10710" i="1"/>
  <c r="AI10710" i="1"/>
  <c r="AJ10709" i="1"/>
  <c r="AI10709" i="1"/>
  <c r="AJ10708" i="1"/>
  <c r="AI10708" i="1"/>
  <c r="AJ10707" i="1"/>
  <c r="AI10707" i="1"/>
  <c r="AJ10706" i="1"/>
  <c r="AI10706" i="1"/>
  <c r="AJ10705" i="1"/>
  <c r="AI10705" i="1"/>
  <c r="AJ10704" i="1"/>
  <c r="AI10704" i="1"/>
  <c r="AJ10703" i="1"/>
  <c r="AI10703" i="1"/>
  <c r="AJ10702" i="1"/>
  <c r="AI10702" i="1"/>
  <c r="AJ10701" i="1"/>
  <c r="AI10701" i="1"/>
  <c r="AJ10700" i="1"/>
  <c r="AI10700" i="1"/>
  <c r="AJ10699" i="1"/>
  <c r="AI10699" i="1"/>
  <c r="AJ10698" i="1"/>
  <c r="AI10698" i="1"/>
  <c r="AJ10697" i="1"/>
  <c r="AI10697" i="1"/>
  <c r="AJ10696" i="1"/>
  <c r="AI10696" i="1"/>
  <c r="AJ10695" i="1"/>
  <c r="AI10695" i="1"/>
  <c r="AJ10694" i="1"/>
  <c r="AI10694" i="1"/>
  <c r="AJ10693" i="1"/>
  <c r="AI10693" i="1"/>
  <c r="AJ10692" i="1"/>
  <c r="AI10692" i="1"/>
  <c r="AJ10691" i="1"/>
  <c r="AI10691" i="1"/>
  <c r="AJ10690" i="1"/>
  <c r="AI10690" i="1"/>
  <c r="AJ10689" i="1"/>
  <c r="AI10689" i="1"/>
  <c r="AJ10688" i="1"/>
  <c r="AI10688" i="1"/>
  <c r="AJ10687" i="1"/>
  <c r="AI10687" i="1"/>
  <c r="AJ10686" i="1"/>
  <c r="AI10686" i="1"/>
  <c r="AJ10685" i="1"/>
  <c r="AI10685" i="1"/>
  <c r="AJ10684" i="1"/>
  <c r="AI10684" i="1"/>
  <c r="AJ10683" i="1"/>
  <c r="AI10683" i="1"/>
  <c r="AJ10682" i="1"/>
  <c r="AI10682" i="1"/>
  <c r="AJ10681" i="1"/>
  <c r="AI10681" i="1"/>
  <c r="AJ10680" i="1"/>
  <c r="AI10680" i="1"/>
  <c r="AJ10679" i="1"/>
  <c r="AI10679" i="1"/>
  <c r="AJ10678" i="1"/>
  <c r="AI10678" i="1"/>
  <c r="AJ10677" i="1"/>
  <c r="AI10677" i="1"/>
  <c r="AJ10676" i="1"/>
  <c r="AI10676" i="1"/>
  <c r="AJ10675" i="1"/>
  <c r="AI10675" i="1"/>
  <c r="AJ10674" i="1"/>
  <c r="AI10674" i="1"/>
  <c r="AJ10673" i="1"/>
  <c r="AI10673" i="1"/>
  <c r="AJ10672" i="1"/>
  <c r="AI10672" i="1"/>
  <c r="AJ10671" i="1"/>
  <c r="AI10671" i="1"/>
  <c r="AJ10670" i="1"/>
  <c r="AI10670" i="1"/>
  <c r="AJ10669" i="1"/>
  <c r="AI10669" i="1"/>
  <c r="AJ10668" i="1"/>
  <c r="AI10668" i="1"/>
  <c r="AJ10667" i="1"/>
  <c r="AI10667" i="1"/>
  <c r="AJ10666" i="1"/>
  <c r="AI10666" i="1"/>
  <c r="AJ10665" i="1"/>
  <c r="AI10665" i="1"/>
  <c r="AJ10664" i="1"/>
  <c r="AI10664" i="1"/>
  <c r="AJ10663" i="1"/>
  <c r="AI10663" i="1"/>
  <c r="AJ10662" i="1"/>
  <c r="AI10662" i="1"/>
  <c r="AJ10661" i="1"/>
  <c r="AI10661" i="1"/>
  <c r="AJ10660" i="1"/>
  <c r="AI10660" i="1"/>
  <c r="AJ10659" i="1"/>
  <c r="AI10659" i="1"/>
  <c r="AJ10658" i="1"/>
  <c r="AI10658" i="1"/>
  <c r="AJ10657" i="1"/>
  <c r="AI10657" i="1"/>
  <c r="AJ10656" i="1"/>
  <c r="AI10656" i="1"/>
  <c r="AJ10655" i="1"/>
  <c r="AI10655" i="1"/>
  <c r="AJ10654" i="1"/>
  <c r="AI10654" i="1"/>
  <c r="AJ10653" i="1"/>
  <c r="AI10653" i="1"/>
  <c r="AJ10652" i="1"/>
  <c r="AI10652" i="1"/>
  <c r="AJ10651" i="1"/>
  <c r="AI10651" i="1"/>
  <c r="AJ10650" i="1"/>
  <c r="AI10650" i="1"/>
  <c r="AJ10649" i="1"/>
  <c r="AI10649" i="1"/>
  <c r="AJ10648" i="1"/>
  <c r="AI10648" i="1"/>
  <c r="AJ10647" i="1"/>
  <c r="AI10647" i="1"/>
  <c r="AJ10646" i="1"/>
  <c r="AI10646" i="1"/>
  <c r="AJ10645" i="1"/>
  <c r="AI10645" i="1"/>
  <c r="AJ10644" i="1"/>
  <c r="AI10644" i="1"/>
  <c r="AJ10643" i="1"/>
  <c r="AI10643" i="1"/>
  <c r="AJ10642" i="1"/>
  <c r="AI10642" i="1"/>
  <c r="AJ10641" i="1"/>
  <c r="AI10641" i="1"/>
  <c r="AJ10640" i="1"/>
  <c r="AI10640" i="1"/>
  <c r="AJ10639" i="1"/>
  <c r="AI10639" i="1"/>
  <c r="AJ10638" i="1"/>
  <c r="AI10638" i="1"/>
  <c r="AJ10637" i="1"/>
  <c r="AI10637" i="1"/>
  <c r="AJ10636" i="1"/>
  <c r="AI10636" i="1"/>
  <c r="AJ10635" i="1"/>
  <c r="AI10635" i="1"/>
  <c r="AJ10634" i="1"/>
  <c r="AI10634" i="1"/>
  <c r="AJ10633" i="1"/>
  <c r="AI10633" i="1"/>
  <c r="AJ10632" i="1"/>
  <c r="AI10632" i="1"/>
  <c r="AJ10631" i="1"/>
  <c r="AI10631" i="1"/>
  <c r="AJ10630" i="1"/>
  <c r="AI10630" i="1"/>
  <c r="AJ10629" i="1"/>
  <c r="AI10629" i="1"/>
  <c r="AJ10628" i="1"/>
  <c r="AI10628" i="1"/>
  <c r="AJ10627" i="1"/>
  <c r="AI10627" i="1"/>
  <c r="AJ10626" i="1"/>
  <c r="AI10626" i="1"/>
  <c r="AJ10625" i="1"/>
  <c r="AI10625" i="1"/>
  <c r="AJ10624" i="1"/>
  <c r="AI10624" i="1"/>
  <c r="AJ10623" i="1"/>
  <c r="AI10623" i="1"/>
  <c r="AJ10622" i="1"/>
  <c r="AI10622" i="1"/>
  <c r="AJ10621" i="1"/>
  <c r="AI10621" i="1"/>
  <c r="AJ10620" i="1"/>
  <c r="AI10620" i="1"/>
  <c r="AJ10619" i="1"/>
  <c r="AI10619" i="1"/>
  <c r="AJ10618" i="1"/>
  <c r="AI10618" i="1"/>
  <c r="AJ10617" i="1"/>
  <c r="AI10617" i="1"/>
  <c r="AJ10616" i="1"/>
  <c r="AI10616" i="1"/>
  <c r="AJ10615" i="1"/>
  <c r="AI10615" i="1"/>
  <c r="AJ10614" i="1"/>
  <c r="AI10614" i="1"/>
  <c r="AJ10613" i="1"/>
  <c r="AI10613" i="1"/>
  <c r="AJ10612" i="1"/>
  <c r="AI10612" i="1"/>
  <c r="AJ10611" i="1"/>
  <c r="AI10611" i="1"/>
  <c r="AJ10610" i="1"/>
  <c r="AI10610" i="1"/>
  <c r="AJ10609" i="1"/>
  <c r="AI10609" i="1"/>
  <c r="AJ10608" i="1"/>
  <c r="AI10608" i="1"/>
  <c r="AJ10607" i="1"/>
  <c r="AI10607" i="1"/>
  <c r="AJ10606" i="1"/>
  <c r="AI10606" i="1"/>
  <c r="AJ10605" i="1"/>
  <c r="AI10605" i="1"/>
  <c r="AJ10604" i="1"/>
  <c r="AI10604" i="1"/>
  <c r="AJ10603" i="1"/>
  <c r="AI10603" i="1"/>
  <c r="AJ10602" i="1"/>
  <c r="AI10602" i="1"/>
  <c r="AJ10601" i="1"/>
  <c r="AI10601" i="1"/>
  <c r="AJ10600" i="1"/>
  <c r="AI10600" i="1"/>
  <c r="AJ10599" i="1"/>
  <c r="AI10599" i="1"/>
  <c r="AJ10598" i="1"/>
  <c r="AI10598" i="1"/>
  <c r="AJ10597" i="1"/>
  <c r="AI10597" i="1"/>
  <c r="AJ10596" i="1"/>
  <c r="AI10596" i="1"/>
  <c r="AJ10595" i="1"/>
  <c r="AI10595" i="1"/>
  <c r="AJ10594" i="1"/>
  <c r="AI10594" i="1"/>
  <c r="AJ10593" i="1"/>
  <c r="AI10593" i="1"/>
  <c r="AJ10592" i="1"/>
  <c r="AI10592" i="1"/>
  <c r="AJ10591" i="1"/>
  <c r="AI10591" i="1"/>
  <c r="AJ10590" i="1"/>
  <c r="AI10590" i="1"/>
  <c r="AJ10589" i="1"/>
  <c r="AI10589" i="1"/>
  <c r="AJ10588" i="1"/>
  <c r="AI10588" i="1"/>
  <c r="AJ10587" i="1"/>
  <c r="AI10587" i="1"/>
  <c r="AJ10586" i="1"/>
  <c r="AI10586" i="1"/>
  <c r="AJ10585" i="1"/>
  <c r="AI10585" i="1"/>
  <c r="AJ10584" i="1"/>
  <c r="AI10584" i="1"/>
  <c r="AJ10583" i="1"/>
  <c r="AI10583" i="1"/>
  <c r="AJ10582" i="1"/>
  <c r="AI10582" i="1"/>
  <c r="AJ10581" i="1"/>
  <c r="AI10581" i="1"/>
  <c r="AJ10580" i="1"/>
  <c r="AI10580" i="1"/>
  <c r="AJ10579" i="1"/>
  <c r="AI10579" i="1"/>
  <c r="AJ10578" i="1"/>
  <c r="AI10578" i="1"/>
  <c r="AJ10577" i="1"/>
  <c r="AI10577" i="1"/>
  <c r="AJ10576" i="1"/>
  <c r="AI10576" i="1"/>
  <c r="AJ10575" i="1"/>
  <c r="AI10575" i="1"/>
  <c r="AJ10574" i="1"/>
  <c r="AI10574" i="1"/>
  <c r="AJ10573" i="1"/>
  <c r="AI10573" i="1"/>
  <c r="AJ10572" i="1"/>
  <c r="AI10572" i="1"/>
  <c r="AJ10571" i="1"/>
  <c r="AI10571" i="1"/>
  <c r="AJ10570" i="1"/>
  <c r="AI10570" i="1"/>
  <c r="AJ10569" i="1"/>
  <c r="AI10569" i="1"/>
  <c r="AJ10568" i="1"/>
  <c r="AI10568" i="1"/>
  <c r="AJ10567" i="1"/>
  <c r="AI10567" i="1"/>
  <c r="AJ10566" i="1"/>
  <c r="AI10566" i="1"/>
  <c r="AJ10565" i="1"/>
  <c r="AI10565" i="1"/>
  <c r="AJ10564" i="1"/>
  <c r="AI10564" i="1"/>
  <c r="AJ10563" i="1"/>
  <c r="AI10563" i="1"/>
  <c r="AJ10562" i="1"/>
  <c r="AI10562" i="1"/>
  <c r="AJ10561" i="1"/>
  <c r="AI10561" i="1"/>
  <c r="AJ10560" i="1"/>
  <c r="AI10560" i="1"/>
  <c r="AJ10559" i="1"/>
  <c r="AI10559" i="1"/>
  <c r="AJ10558" i="1"/>
  <c r="AI10558" i="1"/>
  <c r="AJ10557" i="1"/>
  <c r="AI10557" i="1"/>
  <c r="AJ10556" i="1"/>
  <c r="AI10556" i="1"/>
  <c r="AJ10555" i="1"/>
  <c r="AI10555" i="1"/>
  <c r="AJ10554" i="1"/>
  <c r="AI10554" i="1"/>
  <c r="AJ10553" i="1"/>
  <c r="AI10553" i="1"/>
  <c r="AJ10552" i="1"/>
  <c r="AI10552" i="1"/>
  <c r="AJ10551" i="1"/>
  <c r="AI10551" i="1"/>
  <c r="AJ10550" i="1"/>
  <c r="AI10550" i="1"/>
  <c r="AJ10549" i="1"/>
  <c r="AI10549" i="1"/>
  <c r="AJ10548" i="1"/>
  <c r="AI10548" i="1"/>
  <c r="AJ10547" i="1"/>
  <c r="AI10547" i="1"/>
  <c r="AJ10546" i="1"/>
  <c r="AI10546" i="1"/>
  <c r="AJ10545" i="1"/>
  <c r="AI10545" i="1"/>
  <c r="AJ10544" i="1"/>
  <c r="AI10544" i="1"/>
  <c r="AJ10543" i="1"/>
  <c r="AI10543" i="1"/>
  <c r="AJ10542" i="1"/>
  <c r="AI10542" i="1"/>
  <c r="AJ10541" i="1"/>
  <c r="AI10541" i="1"/>
  <c r="AJ10540" i="1"/>
  <c r="AI10540" i="1"/>
  <c r="AJ10539" i="1"/>
  <c r="AI10539" i="1"/>
  <c r="AJ10538" i="1"/>
  <c r="AI10538" i="1"/>
  <c r="AJ10537" i="1"/>
  <c r="AI10537" i="1"/>
  <c r="AJ10536" i="1"/>
  <c r="AI10536" i="1"/>
  <c r="AJ10535" i="1"/>
  <c r="AI10535" i="1"/>
  <c r="AJ10534" i="1"/>
  <c r="AI10534" i="1"/>
  <c r="AJ10533" i="1"/>
  <c r="AI10533" i="1"/>
  <c r="AJ10532" i="1"/>
  <c r="AI10532" i="1"/>
  <c r="AJ10531" i="1"/>
  <c r="AI10531" i="1"/>
  <c r="AJ10530" i="1"/>
  <c r="AI10530" i="1"/>
  <c r="AJ10529" i="1"/>
  <c r="AI10529" i="1"/>
  <c r="AJ10528" i="1"/>
  <c r="AI10528" i="1"/>
  <c r="AJ10527" i="1"/>
  <c r="AI10527" i="1"/>
  <c r="AJ10526" i="1"/>
  <c r="AI10526" i="1"/>
  <c r="AJ10525" i="1"/>
  <c r="AI10525" i="1"/>
  <c r="AJ10524" i="1"/>
  <c r="AI10524" i="1"/>
  <c r="AJ10523" i="1"/>
  <c r="AI10523" i="1"/>
  <c r="AJ10522" i="1"/>
  <c r="AI10522" i="1"/>
  <c r="AJ10521" i="1"/>
  <c r="AI10521" i="1"/>
  <c r="AJ10520" i="1"/>
  <c r="AI10520" i="1"/>
  <c r="AJ10519" i="1"/>
  <c r="AI10519" i="1"/>
  <c r="AJ10518" i="1"/>
  <c r="AI10518" i="1"/>
  <c r="AJ10517" i="1"/>
  <c r="AI10517" i="1"/>
  <c r="AJ10516" i="1"/>
  <c r="AI10516" i="1"/>
  <c r="AJ10515" i="1"/>
  <c r="AI10515" i="1"/>
  <c r="AJ10514" i="1"/>
  <c r="AI10514" i="1"/>
  <c r="AJ10513" i="1"/>
  <c r="AI10513" i="1"/>
  <c r="AJ10512" i="1"/>
  <c r="AI10512" i="1"/>
  <c r="AJ10511" i="1"/>
  <c r="AI10511" i="1"/>
  <c r="AJ10510" i="1"/>
  <c r="AI10510" i="1"/>
  <c r="AJ10509" i="1"/>
  <c r="AI10509" i="1"/>
  <c r="AJ10508" i="1"/>
  <c r="AI10508" i="1"/>
  <c r="AJ10507" i="1"/>
  <c r="AI10507" i="1"/>
  <c r="AJ10506" i="1"/>
  <c r="AI10506" i="1"/>
  <c r="AJ10505" i="1"/>
  <c r="AI10505" i="1"/>
  <c r="AJ10504" i="1"/>
  <c r="AI10504" i="1"/>
  <c r="AJ10503" i="1"/>
  <c r="AI10503" i="1"/>
  <c r="AJ10502" i="1"/>
  <c r="AI10502" i="1"/>
  <c r="AJ10501" i="1"/>
  <c r="AI10501" i="1"/>
  <c r="AJ10500" i="1"/>
  <c r="AI10500" i="1"/>
  <c r="AJ10499" i="1"/>
  <c r="AI10499" i="1"/>
  <c r="AJ10498" i="1"/>
  <c r="AI10498" i="1"/>
  <c r="AJ10497" i="1"/>
  <c r="AI10497" i="1"/>
  <c r="AJ10496" i="1"/>
  <c r="AI10496" i="1"/>
  <c r="AJ10495" i="1"/>
  <c r="AI10495" i="1"/>
  <c r="AJ10494" i="1"/>
  <c r="AI10494" i="1"/>
  <c r="AJ10493" i="1"/>
  <c r="AI10493" i="1"/>
  <c r="AJ10492" i="1"/>
  <c r="AI10492" i="1"/>
  <c r="AJ10491" i="1"/>
  <c r="AI10491" i="1"/>
  <c r="AJ10490" i="1"/>
  <c r="AI10490" i="1"/>
  <c r="AJ10489" i="1"/>
  <c r="AI10489" i="1"/>
  <c r="AJ10488" i="1"/>
  <c r="AI10488" i="1"/>
  <c r="AJ10487" i="1"/>
  <c r="AI10487" i="1"/>
  <c r="AJ10486" i="1"/>
  <c r="AI10486" i="1"/>
  <c r="AJ10485" i="1"/>
  <c r="AI10485" i="1"/>
  <c r="AJ10484" i="1"/>
  <c r="AI10484" i="1"/>
  <c r="AJ10483" i="1"/>
  <c r="AI10483" i="1"/>
  <c r="AJ10482" i="1"/>
  <c r="AI10482" i="1"/>
  <c r="AJ10481" i="1"/>
  <c r="AI10481" i="1"/>
  <c r="AJ10480" i="1"/>
  <c r="AI10480" i="1"/>
  <c r="AJ10479" i="1"/>
  <c r="AI10479" i="1"/>
  <c r="AJ10478" i="1"/>
  <c r="AI10478" i="1"/>
  <c r="AJ10477" i="1"/>
  <c r="AI10477" i="1"/>
  <c r="AJ10476" i="1"/>
  <c r="AI10476" i="1"/>
  <c r="AJ10475" i="1"/>
  <c r="AI10475" i="1"/>
  <c r="AJ10474" i="1"/>
  <c r="AI10474" i="1"/>
  <c r="AJ10473" i="1"/>
  <c r="AI10473" i="1"/>
  <c r="AJ10472" i="1"/>
  <c r="AI10472" i="1"/>
  <c r="AJ10471" i="1"/>
  <c r="AI10471" i="1"/>
  <c r="AJ10470" i="1"/>
  <c r="AI10470" i="1"/>
  <c r="AJ10469" i="1"/>
  <c r="AI10469" i="1"/>
  <c r="AJ10468" i="1"/>
  <c r="AI10468" i="1"/>
  <c r="AJ10467" i="1"/>
  <c r="AI10467" i="1"/>
  <c r="AJ10466" i="1"/>
  <c r="AI10466" i="1"/>
  <c r="AJ10465" i="1"/>
  <c r="AI10465" i="1"/>
  <c r="AJ10464" i="1"/>
  <c r="AI10464" i="1"/>
  <c r="AJ10463" i="1"/>
  <c r="AI10463" i="1"/>
  <c r="AJ10462" i="1"/>
  <c r="AI10462" i="1"/>
  <c r="AJ10461" i="1"/>
  <c r="AI10461" i="1"/>
  <c r="AJ10460" i="1"/>
  <c r="AI10460" i="1"/>
  <c r="AJ10459" i="1"/>
  <c r="AI10459" i="1"/>
  <c r="AJ10458" i="1"/>
  <c r="AI10458" i="1"/>
  <c r="AJ10457" i="1"/>
  <c r="AI10457" i="1"/>
  <c r="AJ10456" i="1"/>
  <c r="AI10456" i="1"/>
  <c r="AJ10455" i="1"/>
  <c r="AI10455" i="1"/>
  <c r="AJ10454" i="1"/>
  <c r="AI10454" i="1"/>
  <c r="AJ10453" i="1"/>
  <c r="AI10453" i="1"/>
  <c r="AJ10452" i="1"/>
  <c r="AI10452" i="1"/>
  <c r="AJ10451" i="1"/>
  <c r="AI10451" i="1"/>
  <c r="AJ10450" i="1"/>
  <c r="AI10450" i="1"/>
  <c r="AJ10449" i="1"/>
  <c r="AI10449" i="1"/>
  <c r="AJ10448" i="1"/>
  <c r="AI10448" i="1"/>
  <c r="AJ10447" i="1"/>
  <c r="AI10447" i="1"/>
  <c r="AJ10446" i="1"/>
  <c r="AI10446" i="1"/>
  <c r="AJ10445" i="1"/>
  <c r="AI10445" i="1"/>
  <c r="AJ10444" i="1"/>
  <c r="AI10444" i="1"/>
  <c r="AJ10443" i="1"/>
  <c r="AI10443" i="1"/>
  <c r="AJ10442" i="1"/>
  <c r="AI10442" i="1"/>
  <c r="AJ10441" i="1"/>
  <c r="AI10441" i="1"/>
  <c r="AJ10440" i="1"/>
  <c r="AI10440" i="1"/>
  <c r="AJ10439" i="1"/>
  <c r="AI10439" i="1"/>
  <c r="AJ10438" i="1"/>
  <c r="AI10438" i="1"/>
  <c r="AJ10437" i="1"/>
  <c r="AI10437" i="1"/>
  <c r="AJ10436" i="1"/>
  <c r="AI10436" i="1"/>
  <c r="AJ10435" i="1"/>
  <c r="AI10435" i="1"/>
  <c r="AJ10434" i="1"/>
  <c r="AI10434" i="1"/>
  <c r="AJ10433" i="1"/>
  <c r="AI10433" i="1"/>
  <c r="AJ10432" i="1"/>
  <c r="AI10432" i="1"/>
  <c r="AJ10431" i="1"/>
  <c r="AI10431" i="1"/>
  <c r="AJ10430" i="1"/>
  <c r="AI10430" i="1"/>
  <c r="AJ10429" i="1"/>
  <c r="AI10429" i="1"/>
  <c r="AJ10428" i="1"/>
  <c r="AI10428" i="1"/>
  <c r="AJ10427" i="1"/>
  <c r="AI10427" i="1"/>
  <c r="AJ10426" i="1"/>
  <c r="AI10426" i="1"/>
  <c r="AJ10425" i="1"/>
  <c r="AI10425" i="1"/>
  <c r="AJ10424" i="1"/>
  <c r="AI10424" i="1"/>
  <c r="AJ10423" i="1"/>
  <c r="AI10423" i="1"/>
  <c r="AJ10422" i="1"/>
  <c r="AI10422" i="1"/>
  <c r="AJ10421" i="1"/>
  <c r="AI10421" i="1"/>
  <c r="AJ10420" i="1"/>
  <c r="AI10420" i="1"/>
  <c r="AJ10419" i="1"/>
  <c r="AI10419" i="1"/>
  <c r="AJ10418" i="1"/>
  <c r="AI10418" i="1"/>
  <c r="AJ10417" i="1"/>
  <c r="AI10417" i="1"/>
  <c r="AJ10416" i="1"/>
  <c r="AI10416" i="1"/>
  <c r="AJ10415" i="1"/>
  <c r="AI10415" i="1"/>
  <c r="AJ10414" i="1"/>
  <c r="AI10414" i="1"/>
  <c r="AJ10413" i="1"/>
  <c r="AI10413" i="1"/>
  <c r="AJ10412" i="1"/>
  <c r="AI10412" i="1"/>
  <c r="AJ10411" i="1"/>
  <c r="AI10411" i="1"/>
  <c r="AJ10410" i="1"/>
  <c r="AI10410" i="1"/>
  <c r="AJ10409" i="1"/>
  <c r="AI10409" i="1"/>
  <c r="AJ10408" i="1"/>
  <c r="AI10408" i="1"/>
  <c r="AJ10407" i="1"/>
  <c r="AI10407" i="1"/>
  <c r="AJ10406" i="1"/>
  <c r="AI10406" i="1"/>
  <c r="AJ10405" i="1"/>
  <c r="AI10405" i="1"/>
  <c r="AJ10404" i="1"/>
  <c r="AI10404" i="1"/>
  <c r="AJ10403" i="1"/>
  <c r="AI10403" i="1"/>
  <c r="AJ10402" i="1"/>
  <c r="AI10402" i="1"/>
  <c r="AJ10401" i="1"/>
  <c r="AI10401" i="1"/>
  <c r="AJ10400" i="1"/>
  <c r="AI10400" i="1"/>
  <c r="AJ10399" i="1"/>
  <c r="AI10399" i="1"/>
  <c r="AJ10398" i="1"/>
  <c r="AI10398" i="1"/>
  <c r="AJ10397" i="1"/>
  <c r="AI10397" i="1"/>
  <c r="AJ10396" i="1"/>
  <c r="AI10396" i="1"/>
  <c r="AJ10395" i="1"/>
  <c r="AI10395" i="1"/>
  <c r="AJ10394" i="1"/>
  <c r="AI10394" i="1"/>
  <c r="AJ10393" i="1"/>
  <c r="AI10393" i="1"/>
  <c r="AJ10392" i="1"/>
  <c r="AI10392" i="1"/>
  <c r="AJ10391" i="1"/>
  <c r="AI10391" i="1"/>
  <c r="AJ10390" i="1"/>
  <c r="AI10390" i="1"/>
  <c r="AJ10389" i="1"/>
  <c r="AI10389" i="1"/>
  <c r="AJ10388" i="1"/>
  <c r="AI10388" i="1"/>
  <c r="AJ10387" i="1"/>
  <c r="AI10387" i="1"/>
  <c r="AJ10386" i="1"/>
  <c r="AI10386" i="1"/>
  <c r="AJ10385" i="1"/>
  <c r="AI10385" i="1"/>
  <c r="AJ10384" i="1"/>
  <c r="AI10384" i="1"/>
  <c r="AJ10383" i="1"/>
  <c r="AI10383" i="1"/>
  <c r="AJ10382" i="1"/>
  <c r="AI10382" i="1"/>
  <c r="AJ10381" i="1"/>
  <c r="AI10381" i="1"/>
  <c r="AJ10380" i="1"/>
  <c r="AI10380" i="1"/>
  <c r="AJ10379" i="1"/>
  <c r="AI10379" i="1"/>
  <c r="AJ10378" i="1"/>
  <c r="AI10378" i="1"/>
  <c r="AJ10377" i="1"/>
  <c r="AI10377" i="1"/>
  <c r="AJ10376" i="1"/>
  <c r="AI10376" i="1"/>
  <c r="AJ10375" i="1"/>
  <c r="AI10375" i="1"/>
  <c r="AJ10374" i="1"/>
  <c r="AI10374" i="1"/>
  <c r="AJ10373" i="1"/>
  <c r="AI10373" i="1"/>
  <c r="AJ10372" i="1"/>
  <c r="AI10372" i="1"/>
  <c r="AJ10371" i="1"/>
  <c r="AI10371" i="1"/>
  <c r="AJ10370" i="1"/>
  <c r="AI10370" i="1"/>
  <c r="AJ10369" i="1"/>
  <c r="AI10369" i="1"/>
  <c r="AJ10368" i="1"/>
  <c r="AI10368" i="1"/>
  <c r="AJ10367" i="1"/>
  <c r="AI10367" i="1"/>
  <c r="AJ10366" i="1"/>
  <c r="AI10366" i="1"/>
  <c r="AJ10365" i="1"/>
  <c r="AI10365" i="1"/>
  <c r="AJ10364" i="1"/>
  <c r="AI10364" i="1"/>
  <c r="AJ10363" i="1"/>
  <c r="AI10363" i="1"/>
  <c r="AJ10362" i="1"/>
  <c r="AI10362" i="1"/>
  <c r="AJ10361" i="1"/>
  <c r="AI10361" i="1"/>
  <c r="AJ10360" i="1"/>
  <c r="AI10360" i="1"/>
  <c r="AJ10359" i="1"/>
  <c r="AI10359" i="1"/>
  <c r="AJ10358" i="1"/>
  <c r="AI10358" i="1"/>
  <c r="AJ10357" i="1"/>
  <c r="AI10357" i="1"/>
  <c r="AJ10356" i="1"/>
  <c r="AI10356" i="1"/>
  <c r="AJ10355" i="1"/>
  <c r="AI10355" i="1"/>
  <c r="AJ10354" i="1"/>
  <c r="AI10354" i="1"/>
  <c r="AJ10353" i="1"/>
  <c r="AI10353" i="1"/>
  <c r="AJ10352" i="1"/>
  <c r="AI10352" i="1"/>
  <c r="AJ10351" i="1"/>
  <c r="AI10351" i="1"/>
  <c r="AJ10350" i="1"/>
  <c r="AI10350" i="1"/>
  <c r="AJ10349" i="1"/>
  <c r="AI10349" i="1"/>
  <c r="AJ10348" i="1"/>
  <c r="AI10348" i="1"/>
  <c r="AJ10347" i="1"/>
  <c r="AI10347" i="1"/>
  <c r="AJ10346" i="1"/>
  <c r="AI10346" i="1"/>
  <c r="AJ10345" i="1"/>
  <c r="AI10345" i="1"/>
  <c r="AJ10344" i="1"/>
  <c r="AI10344" i="1"/>
  <c r="AJ10343" i="1"/>
  <c r="AI10343" i="1"/>
  <c r="AJ10342" i="1"/>
  <c r="AI10342" i="1"/>
  <c r="AJ10341" i="1"/>
  <c r="AI10341" i="1"/>
  <c r="AJ10340" i="1"/>
  <c r="AI10340" i="1"/>
  <c r="AJ10339" i="1"/>
  <c r="AI10339" i="1"/>
  <c r="AJ10338" i="1"/>
  <c r="AI10338" i="1"/>
  <c r="AJ10337" i="1"/>
  <c r="AI10337" i="1"/>
  <c r="AJ10336" i="1"/>
  <c r="AI10336" i="1"/>
  <c r="AJ10335" i="1"/>
  <c r="AI10335" i="1"/>
  <c r="AJ10334" i="1"/>
  <c r="AI10334" i="1"/>
  <c r="AJ10333" i="1"/>
  <c r="AI10333" i="1"/>
  <c r="AJ10332" i="1"/>
  <c r="AI10332" i="1"/>
  <c r="AJ10331" i="1"/>
  <c r="AI10331" i="1"/>
  <c r="AJ10330" i="1"/>
  <c r="AI10330" i="1"/>
  <c r="AJ10329" i="1"/>
  <c r="AI10329" i="1"/>
  <c r="AJ10328" i="1"/>
  <c r="AI10328" i="1"/>
  <c r="AJ10327" i="1"/>
  <c r="AI10327" i="1"/>
  <c r="AJ10326" i="1"/>
  <c r="AI10326" i="1"/>
  <c r="AJ10325" i="1"/>
  <c r="AI10325" i="1"/>
  <c r="AJ10324" i="1"/>
  <c r="AI10324" i="1"/>
  <c r="AJ10323" i="1"/>
  <c r="AI10323" i="1"/>
  <c r="AJ10322" i="1"/>
  <c r="AI10322" i="1"/>
  <c r="AJ10321" i="1"/>
  <c r="AI10321" i="1"/>
  <c r="AJ10320" i="1"/>
  <c r="AI10320" i="1"/>
  <c r="AJ10319" i="1"/>
  <c r="AI10319" i="1"/>
  <c r="AJ10318" i="1"/>
  <c r="AI10318" i="1"/>
  <c r="AJ10317" i="1"/>
  <c r="AI10317" i="1"/>
  <c r="AJ10316" i="1"/>
  <c r="AI10316" i="1"/>
  <c r="AJ10315" i="1"/>
  <c r="AI10315" i="1"/>
  <c r="AJ10314" i="1"/>
  <c r="AI10314" i="1"/>
  <c r="AJ10313" i="1"/>
  <c r="AI10313" i="1"/>
  <c r="AJ10312" i="1"/>
  <c r="AI10312" i="1"/>
  <c r="AJ10311" i="1"/>
  <c r="AI10311" i="1"/>
  <c r="AJ10310" i="1"/>
  <c r="AI10310" i="1"/>
  <c r="AJ10309" i="1"/>
  <c r="AI10309" i="1"/>
  <c r="AJ10308" i="1"/>
  <c r="AI10308" i="1"/>
  <c r="AJ10307" i="1"/>
  <c r="AI10307" i="1"/>
  <c r="AJ10306" i="1"/>
  <c r="AI10306" i="1"/>
  <c r="AJ10305" i="1"/>
  <c r="AI10305" i="1"/>
  <c r="AJ10304" i="1"/>
  <c r="AI10304" i="1"/>
  <c r="AJ10303" i="1"/>
  <c r="AI10303" i="1"/>
  <c r="AJ10302" i="1"/>
  <c r="AI10302" i="1"/>
  <c r="AJ10301" i="1"/>
  <c r="AI10301" i="1"/>
  <c r="AJ10300" i="1"/>
  <c r="AI10300" i="1"/>
  <c r="AJ10299" i="1"/>
  <c r="AI10299" i="1"/>
  <c r="AJ10298" i="1"/>
  <c r="AI10298" i="1"/>
  <c r="AJ10297" i="1"/>
  <c r="AI10297" i="1"/>
  <c r="AJ10296" i="1"/>
  <c r="AI10296" i="1"/>
  <c r="AJ10295" i="1"/>
  <c r="AI10295" i="1"/>
  <c r="AJ10294" i="1"/>
  <c r="AI10294" i="1"/>
  <c r="AJ10293" i="1"/>
  <c r="AI10293" i="1"/>
  <c r="AJ10292" i="1"/>
  <c r="AI10292" i="1"/>
  <c r="AJ10291" i="1"/>
  <c r="AI10291" i="1"/>
  <c r="AJ10290" i="1"/>
  <c r="AI10290" i="1"/>
  <c r="AJ10289" i="1"/>
  <c r="AI10289" i="1"/>
  <c r="AJ10288" i="1"/>
  <c r="AI10288" i="1"/>
  <c r="AJ10287" i="1"/>
  <c r="AI10287" i="1"/>
  <c r="AJ10286" i="1"/>
  <c r="AI10286" i="1"/>
  <c r="AJ10285" i="1"/>
  <c r="AI10285" i="1"/>
  <c r="AJ10284" i="1"/>
  <c r="AI10284" i="1"/>
  <c r="AJ10283" i="1"/>
  <c r="AI10283" i="1"/>
  <c r="AJ10282" i="1"/>
  <c r="AI10282" i="1"/>
  <c r="AJ10281" i="1"/>
  <c r="AI10281" i="1"/>
  <c r="AJ10280" i="1"/>
  <c r="AI10280" i="1"/>
  <c r="AJ10279" i="1"/>
  <c r="AI10279" i="1"/>
  <c r="AJ10278" i="1"/>
  <c r="AI10278" i="1"/>
  <c r="AJ10277" i="1"/>
  <c r="AI10277" i="1"/>
  <c r="AJ10276" i="1"/>
  <c r="AI10276" i="1"/>
  <c r="AJ10275" i="1"/>
  <c r="AI10275" i="1"/>
  <c r="AJ10274" i="1"/>
  <c r="AI10274" i="1"/>
  <c r="AJ10273" i="1"/>
  <c r="AI10273" i="1"/>
  <c r="AJ10272" i="1"/>
  <c r="AI10272" i="1"/>
  <c r="AJ10271" i="1"/>
  <c r="AI10271" i="1"/>
  <c r="AJ10270" i="1"/>
  <c r="AI10270" i="1"/>
  <c r="AJ10269" i="1"/>
  <c r="AI10269" i="1"/>
  <c r="AJ10268" i="1"/>
  <c r="AI10268" i="1"/>
  <c r="AJ10267" i="1"/>
  <c r="AI10267" i="1"/>
  <c r="AJ10266" i="1"/>
  <c r="AI10266" i="1"/>
  <c r="AJ10265" i="1"/>
  <c r="AI10265" i="1"/>
  <c r="AJ10264" i="1"/>
  <c r="AI10264" i="1"/>
  <c r="AJ10263" i="1"/>
  <c r="AI10263" i="1"/>
  <c r="AJ10262" i="1"/>
  <c r="AI10262" i="1"/>
  <c r="AJ10261" i="1"/>
  <c r="AI10261" i="1"/>
  <c r="AJ10260" i="1"/>
  <c r="AI10260" i="1"/>
  <c r="AJ10259" i="1"/>
  <c r="AI10259" i="1"/>
  <c r="AJ10258" i="1"/>
  <c r="AI10258" i="1"/>
  <c r="AJ10257" i="1"/>
  <c r="AI10257" i="1"/>
  <c r="AJ10256" i="1"/>
  <c r="AI10256" i="1"/>
  <c r="AJ10255" i="1"/>
  <c r="AI10255" i="1"/>
  <c r="AJ10254" i="1"/>
  <c r="AI10254" i="1"/>
  <c r="AJ10253" i="1"/>
  <c r="AI10253" i="1"/>
  <c r="AJ10252" i="1"/>
  <c r="AI10252" i="1"/>
  <c r="AJ10251" i="1"/>
  <c r="AI10251" i="1"/>
  <c r="AJ10250" i="1"/>
  <c r="AI10250" i="1"/>
  <c r="AJ10249" i="1"/>
  <c r="AI10249" i="1"/>
  <c r="AJ10248" i="1"/>
  <c r="AI10248" i="1"/>
  <c r="AJ10247" i="1"/>
  <c r="AI10247" i="1"/>
  <c r="AJ10246" i="1"/>
  <c r="AI10246" i="1"/>
  <c r="AJ10245" i="1"/>
  <c r="AI10245" i="1"/>
  <c r="AJ10244" i="1"/>
  <c r="AI10244" i="1"/>
  <c r="AJ10243" i="1"/>
  <c r="AI10243" i="1"/>
  <c r="AJ10242" i="1"/>
  <c r="AI10242" i="1"/>
  <c r="AJ10241" i="1"/>
  <c r="AI10241" i="1"/>
  <c r="AJ10240" i="1"/>
  <c r="AI10240" i="1"/>
  <c r="AJ10239" i="1"/>
  <c r="AI10239" i="1"/>
  <c r="AJ10238" i="1"/>
  <c r="AI10238" i="1"/>
  <c r="AJ10237" i="1"/>
  <c r="AI10237" i="1"/>
  <c r="AJ10236" i="1"/>
  <c r="AI10236" i="1"/>
  <c r="AJ10235" i="1"/>
  <c r="AI10235" i="1"/>
  <c r="AJ10234" i="1"/>
  <c r="AI10234" i="1"/>
  <c r="AJ10233" i="1"/>
  <c r="AI10233" i="1"/>
  <c r="AJ10232" i="1"/>
  <c r="AI10232" i="1"/>
  <c r="AJ10231" i="1"/>
  <c r="AI10231" i="1"/>
  <c r="AJ10230" i="1"/>
  <c r="AI10230" i="1"/>
  <c r="AJ10229" i="1"/>
  <c r="AI10229" i="1"/>
  <c r="AJ10228" i="1"/>
  <c r="AI10228" i="1"/>
  <c r="AJ10227" i="1"/>
  <c r="AI10227" i="1"/>
  <c r="AJ10226" i="1"/>
  <c r="AI10226" i="1"/>
  <c r="AJ10225" i="1"/>
  <c r="AI10225" i="1"/>
  <c r="AJ10224" i="1"/>
  <c r="AI10224" i="1"/>
  <c r="AJ10223" i="1"/>
  <c r="AI10223" i="1"/>
  <c r="AJ10222" i="1"/>
  <c r="AI10222" i="1"/>
  <c r="AJ10221" i="1"/>
  <c r="AI10221" i="1"/>
  <c r="AJ10220" i="1"/>
  <c r="AI10220" i="1"/>
  <c r="AJ10219" i="1"/>
  <c r="AI10219" i="1"/>
  <c r="AJ10218" i="1"/>
  <c r="AI10218" i="1"/>
  <c r="AJ10217" i="1"/>
  <c r="AI10217" i="1"/>
  <c r="AJ10216" i="1"/>
  <c r="AI10216" i="1"/>
  <c r="AJ10215" i="1"/>
  <c r="AI10215" i="1"/>
  <c r="AJ10214" i="1"/>
  <c r="AI10214" i="1"/>
  <c r="AJ10213" i="1"/>
  <c r="AI10213" i="1"/>
  <c r="AJ10212" i="1"/>
  <c r="AI10212" i="1"/>
  <c r="AJ10211" i="1"/>
  <c r="AI10211" i="1"/>
  <c r="AJ10210" i="1"/>
  <c r="AI10210" i="1"/>
  <c r="AJ10209" i="1"/>
  <c r="AI10209" i="1"/>
  <c r="AJ10208" i="1"/>
  <c r="AI10208" i="1"/>
  <c r="AJ10207" i="1"/>
  <c r="AI10207" i="1"/>
  <c r="AJ10206" i="1"/>
  <c r="AI10206" i="1"/>
  <c r="AJ10205" i="1"/>
  <c r="AI10205" i="1"/>
  <c r="AJ10204" i="1"/>
  <c r="AI10204" i="1"/>
  <c r="AJ10203" i="1"/>
  <c r="AI10203" i="1"/>
  <c r="AJ10202" i="1"/>
  <c r="AI10202" i="1"/>
  <c r="AJ10201" i="1"/>
  <c r="AI10201" i="1"/>
  <c r="AJ10200" i="1"/>
  <c r="AI10200" i="1"/>
  <c r="AJ10199" i="1"/>
  <c r="AI10199" i="1"/>
  <c r="AJ10198" i="1"/>
  <c r="AI10198" i="1"/>
  <c r="AJ10197" i="1"/>
  <c r="AI10197" i="1"/>
  <c r="AJ10196" i="1"/>
  <c r="AI10196" i="1"/>
  <c r="AJ10195" i="1"/>
  <c r="AI10195" i="1"/>
  <c r="AJ10194" i="1"/>
  <c r="AI10194" i="1"/>
  <c r="AJ10193" i="1"/>
  <c r="AI10193" i="1"/>
  <c r="AJ10192" i="1"/>
  <c r="AI10192" i="1"/>
  <c r="AJ10191" i="1"/>
  <c r="AI10191" i="1"/>
  <c r="AJ10190" i="1"/>
  <c r="AI10190" i="1"/>
  <c r="AJ10189" i="1"/>
  <c r="AI10189" i="1"/>
  <c r="AJ10188" i="1"/>
  <c r="AI10188" i="1"/>
  <c r="AJ10187" i="1"/>
  <c r="AI10187" i="1"/>
  <c r="AJ10186" i="1"/>
  <c r="AI10186" i="1"/>
  <c r="AJ10185" i="1"/>
  <c r="AI10185" i="1"/>
  <c r="AJ10184" i="1"/>
  <c r="AI10184" i="1"/>
  <c r="AJ10183" i="1"/>
  <c r="AI10183" i="1"/>
  <c r="AJ10182" i="1"/>
  <c r="AI10182" i="1"/>
  <c r="AJ10181" i="1"/>
  <c r="AI10181" i="1"/>
  <c r="AJ10180" i="1"/>
  <c r="AI10180" i="1"/>
  <c r="AJ10179" i="1"/>
  <c r="AI10179" i="1"/>
  <c r="AJ10178" i="1"/>
  <c r="AI10178" i="1"/>
  <c r="AJ10177" i="1"/>
  <c r="AI10177" i="1"/>
  <c r="AJ10176" i="1"/>
  <c r="AI10176" i="1"/>
  <c r="AJ10175" i="1"/>
  <c r="AI10175" i="1"/>
  <c r="AJ10174" i="1"/>
  <c r="AI10174" i="1"/>
  <c r="AJ10173" i="1"/>
  <c r="AI10173" i="1"/>
  <c r="AJ10172" i="1"/>
  <c r="AI10172" i="1"/>
  <c r="AJ10171" i="1"/>
  <c r="AI10171" i="1"/>
  <c r="AJ10170" i="1"/>
  <c r="AI10170" i="1"/>
  <c r="AJ10169" i="1"/>
  <c r="AI10169" i="1"/>
  <c r="AJ10168" i="1"/>
  <c r="AI10168" i="1"/>
  <c r="AJ10167" i="1"/>
  <c r="AI10167" i="1"/>
  <c r="AJ10166" i="1"/>
  <c r="AI10166" i="1"/>
  <c r="AJ10165" i="1"/>
  <c r="AI10165" i="1"/>
  <c r="AJ10164" i="1"/>
  <c r="AI10164" i="1"/>
  <c r="AJ10163" i="1"/>
  <c r="AI10163" i="1"/>
  <c r="AJ10162" i="1"/>
  <c r="AI10162" i="1"/>
  <c r="AJ10161" i="1"/>
  <c r="AI10161" i="1"/>
  <c r="AJ10160" i="1"/>
  <c r="AI10160" i="1"/>
  <c r="AJ10159" i="1"/>
  <c r="AI10159" i="1"/>
  <c r="AJ10158" i="1"/>
  <c r="AI10158" i="1"/>
  <c r="AJ10157" i="1"/>
  <c r="AI10157" i="1"/>
  <c r="AJ10156" i="1"/>
  <c r="AI10156" i="1"/>
  <c r="AJ10155" i="1"/>
  <c r="AI10155" i="1"/>
  <c r="AJ10154" i="1"/>
  <c r="AI10154" i="1"/>
  <c r="AJ10153" i="1"/>
  <c r="AI10153" i="1"/>
  <c r="AJ10152" i="1"/>
  <c r="AI10152" i="1"/>
  <c r="AJ10151" i="1"/>
  <c r="AI10151" i="1"/>
  <c r="AJ10150" i="1"/>
  <c r="AI10150" i="1"/>
  <c r="AJ10149" i="1"/>
  <c r="AI10149" i="1"/>
  <c r="AJ10148" i="1"/>
  <c r="AI10148" i="1"/>
  <c r="AJ10147" i="1"/>
  <c r="AI10147" i="1"/>
  <c r="AJ10146" i="1"/>
  <c r="AI10146" i="1"/>
  <c r="AJ10145" i="1"/>
  <c r="AI10145" i="1"/>
  <c r="AJ10144" i="1"/>
  <c r="AI10144" i="1"/>
  <c r="AJ10143" i="1"/>
  <c r="AI10143" i="1"/>
  <c r="AJ10142" i="1"/>
  <c r="AI10142" i="1"/>
  <c r="AJ10141" i="1"/>
  <c r="AI10141" i="1"/>
  <c r="AJ10140" i="1"/>
  <c r="AI10140" i="1"/>
  <c r="AJ10139" i="1"/>
  <c r="AI10139" i="1"/>
  <c r="AJ10138" i="1"/>
  <c r="AI10138" i="1"/>
  <c r="AJ10137" i="1"/>
  <c r="AI10137" i="1"/>
  <c r="AJ10136" i="1"/>
  <c r="AI10136" i="1"/>
  <c r="AJ10135" i="1"/>
  <c r="AI10135" i="1"/>
  <c r="AJ10134" i="1"/>
  <c r="AI10134" i="1"/>
  <c r="AJ10133" i="1"/>
  <c r="AI10133" i="1"/>
  <c r="AJ10132" i="1"/>
  <c r="AI10132" i="1"/>
  <c r="AJ10131" i="1"/>
  <c r="AI10131" i="1"/>
  <c r="AJ10130" i="1"/>
  <c r="AI10130" i="1"/>
  <c r="AJ10129" i="1"/>
  <c r="AI10129" i="1"/>
  <c r="AJ10128" i="1"/>
  <c r="AI10128" i="1"/>
  <c r="AJ10127" i="1"/>
  <c r="AI10127" i="1"/>
  <c r="AJ10126" i="1"/>
  <c r="AI10126" i="1"/>
  <c r="AJ10125" i="1"/>
  <c r="AI10125" i="1"/>
  <c r="AJ10124" i="1"/>
  <c r="AI10124" i="1"/>
  <c r="AJ10123" i="1"/>
  <c r="AI10123" i="1"/>
  <c r="AJ10122" i="1"/>
  <c r="AI10122" i="1"/>
  <c r="AJ10121" i="1"/>
  <c r="AI10121" i="1"/>
  <c r="AJ10120" i="1"/>
  <c r="AI10120" i="1"/>
  <c r="AJ10119" i="1"/>
  <c r="AI10119" i="1"/>
  <c r="AJ10118" i="1"/>
  <c r="AI10118" i="1"/>
  <c r="AJ10117" i="1"/>
  <c r="AI10117" i="1"/>
  <c r="AJ10116" i="1"/>
  <c r="AI10116" i="1"/>
  <c r="AJ10115" i="1"/>
  <c r="AI10115" i="1"/>
  <c r="AJ10114" i="1"/>
  <c r="AI10114" i="1"/>
  <c r="AJ10113" i="1"/>
  <c r="AI10113" i="1"/>
  <c r="AJ10112" i="1"/>
  <c r="AI10112" i="1"/>
  <c r="AJ10111" i="1"/>
  <c r="AI10111" i="1"/>
  <c r="AJ10110" i="1"/>
  <c r="AI10110" i="1"/>
  <c r="AJ10109" i="1"/>
  <c r="AI10109" i="1"/>
  <c r="AJ10108" i="1"/>
  <c r="AI10108" i="1"/>
  <c r="AJ10107" i="1"/>
  <c r="AI10107" i="1"/>
  <c r="AJ10106" i="1"/>
  <c r="AI10106" i="1"/>
  <c r="AJ10105" i="1"/>
  <c r="AI10105" i="1"/>
  <c r="AJ10104" i="1"/>
  <c r="AI10104" i="1"/>
  <c r="AJ10103" i="1"/>
  <c r="AI10103" i="1"/>
  <c r="AJ10102" i="1"/>
  <c r="AI10102" i="1"/>
  <c r="AJ10101" i="1"/>
  <c r="AI10101" i="1"/>
  <c r="AJ10100" i="1"/>
  <c r="AI10100" i="1"/>
  <c r="AJ10099" i="1"/>
  <c r="AI10099" i="1"/>
  <c r="Q10099" i="1"/>
  <c r="AJ10098" i="1"/>
  <c r="AI10098" i="1"/>
  <c r="Q10098" i="1"/>
  <c r="AJ10097" i="1"/>
  <c r="AI10097" i="1"/>
  <c r="Q10097" i="1"/>
  <c r="AJ10096" i="1"/>
  <c r="AI10096" i="1"/>
  <c r="AJ10095" i="1"/>
  <c r="AI10095" i="1"/>
  <c r="Q10095" i="1"/>
  <c r="AJ10094" i="1"/>
  <c r="AI10094" i="1"/>
  <c r="Q10094" i="1"/>
  <c r="AJ10093" i="1"/>
  <c r="AI10093" i="1"/>
  <c r="Q10093" i="1"/>
  <c r="AJ10092" i="1"/>
  <c r="AI10092" i="1"/>
  <c r="Q10092" i="1"/>
  <c r="AJ10091" i="1"/>
  <c r="AI10091" i="1"/>
  <c r="Q10091" i="1"/>
  <c r="AJ10090" i="1"/>
  <c r="AI10090" i="1"/>
  <c r="Q10090" i="1"/>
  <c r="AJ10089" i="1"/>
  <c r="AI10089" i="1"/>
  <c r="Q10089" i="1"/>
  <c r="AJ10088" i="1"/>
  <c r="AI10088" i="1"/>
  <c r="Q10088" i="1"/>
  <c r="AJ10087" i="1"/>
  <c r="AI10087" i="1"/>
  <c r="Q10087" i="1"/>
  <c r="AJ10086" i="1"/>
  <c r="AI10086" i="1"/>
  <c r="Q10086" i="1"/>
  <c r="AJ10085" i="1"/>
  <c r="AI10085" i="1"/>
  <c r="Q10085" i="1"/>
  <c r="AJ10084" i="1"/>
  <c r="AI10084" i="1"/>
  <c r="Q10084" i="1"/>
  <c r="AJ10083" i="1"/>
  <c r="AI10083" i="1"/>
  <c r="Q10083" i="1"/>
  <c r="AJ10082" i="1"/>
  <c r="AI10082" i="1"/>
  <c r="Q10082" i="1"/>
  <c r="AJ10081" i="1"/>
  <c r="AI10081" i="1"/>
  <c r="Q10081" i="1"/>
  <c r="AJ10080" i="1"/>
  <c r="AI10080" i="1"/>
  <c r="Q10080" i="1"/>
  <c r="AJ10079" i="1"/>
  <c r="AI10079" i="1"/>
  <c r="Q10079" i="1"/>
  <c r="AJ10078" i="1"/>
  <c r="AI10078" i="1"/>
  <c r="Q10078" i="1"/>
  <c r="AJ10077" i="1"/>
  <c r="AI10077" i="1"/>
  <c r="Q10077" i="1"/>
  <c r="AJ10076" i="1"/>
  <c r="AI10076" i="1"/>
  <c r="Q10076" i="1"/>
  <c r="AJ10075" i="1"/>
  <c r="AI10075" i="1"/>
  <c r="Q10075" i="1"/>
  <c r="AJ10074" i="1"/>
  <c r="AI10074" i="1"/>
  <c r="Q10074" i="1"/>
  <c r="AJ10073" i="1"/>
  <c r="AI10073" i="1"/>
  <c r="Q10073" i="1"/>
  <c r="AJ10072" i="1"/>
  <c r="AI10072" i="1"/>
  <c r="Q10072" i="1"/>
  <c r="AJ10071" i="1"/>
  <c r="AI10071" i="1"/>
  <c r="Q10071" i="1"/>
  <c r="AJ10070" i="1"/>
  <c r="AI10070" i="1"/>
  <c r="Q10070" i="1"/>
  <c r="AJ10069" i="1"/>
  <c r="AI10069" i="1"/>
  <c r="Q10069" i="1"/>
  <c r="AJ10068" i="1"/>
  <c r="AI10068" i="1"/>
  <c r="Q10068" i="1"/>
  <c r="AJ10067" i="1"/>
  <c r="AI10067" i="1"/>
  <c r="AJ10066" i="1"/>
  <c r="AI10066" i="1"/>
  <c r="AJ10065" i="1"/>
  <c r="AI10065" i="1"/>
  <c r="Q10065" i="1"/>
  <c r="AJ10064" i="1"/>
  <c r="AI10064" i="1"/>
  <c r="Q10064" i="1"/>
  <c r="AJ10063" i="1"/>
  <c r="AI10063" i="1"/>
  <c r="AJ10062" i="1"/>
  <c r="AI10062" i="1"/>
  <c r="AJ10061" i="1"/>
  <c r="AI10061" i="1"/>
  <c r="AJ10060" i="1"/>
  <c r="AI10060" i="1"/>
  <c r="AJ10059" i="1"/>
  <c r="AI10059" i="1"/>
  <c r="AJ10058" i="1"/>
  <c r="AI10058" i="1"/>
  <c r="AJ10057" i="1"/>
  <c r="AI10057" i="1"/>
  <c r="AJ10056" i="1"/>
  <c r="AI10056" i="1"/>
  <c r="AJ10055" i="1"/>
  <c r="AI10055" i="1"/>
  <c r="AJ10054" i="1"/>
  <c r="AI10054" i="1"/>
  <c r="AJ10053" i="1"/>
  <c r="AI10053" i="1"/>
  <c r="AJ10052" i="1"/>
  <c r="AI10052" i="1"/>
  <c r="AJ10051" i="1"/>
  <c r="AI10051" i="1"/>
  <c r="AJ10050" i="1"/>
  <c r="AI10050" i="1"/>
  <c r="AJ10049" i="1"/>
  <c r="AI10049" i="1"/>
  <c r="AJ10048" i="1"/>
  <c r="AI10048" i="1"/>
  <c r="AJ10047" i="1"/>
  <c r="AI10047" i="1"/>
  <c r="AJ10046" i="1"/>
  <c r="AI10046" i="1"/>
  <c r="AJ10045" i="1"/>
  <c r="AI10045" i="1"/>
  <c r="AJ10044" i="1"/>
  <c r="AI10044" i="1"/>
  <c r="AJ10043" i="1"/>
  <c r="AI10043" i="1"/>
  <c r="AJ10042" i="1"/>
  <c r="AI10042" i="1"/>
  <c r="AJ10041" i="1"/>
  <c r="AI10041" i="1"/>
  <c r="AJ10040" i="1"/>
  <c r="AI10040" i="1"/>
  <c r="AJ10039" i="1"/>
  <c r="AI10039" i="1"/>
  <c r="AJ10038" i="1"/>
  <c r="AI10038" i="1"/>
  <c r="AJ10037" i="1"/>
  <c r="AI10037" i="1"/>
  <c r="AJ10036" i="1"/>
  <c r="AI10036" i="1"/>
  <c r="AJ10035" i="1"/>
  <c r="AI10035" i="1"/>
  <c r="AJ10034" i="1"/>
  <c r="AI10034" i="1"/>
  <c r="AJ10033" i="1"/>
  <c r="AI10033" i="1"/>
  <c r="Q10033" i="1"/>
  <c r="AJ10032" i="1"/>
  <c r="AI10032" i="1"/>
  <c r="Q10032" i="1"/>
  <c r="AJ10031" i="1"/>
  <c r="AI10031" i="1"/>
  <c r="Q10031" i="1"/>
  <c r="AJ10030" i="1"/>
  <c r="AI10030" i="1"/>
  <c r="AJ10029" i="1"/>
  <c r="AI10029" i="1"/>
  <c r="AJ10028" i="1"/>
  <c r="AI10028" i="1"/>
  <c r="AJ10027" i="1"/>
  <c r="AI10027" i="1"/>
  <c r="AJ10026" i="1"/>
  <c r="AI10026" i="1"/>
  <c r="AJ10025" i="1"/>
  <c r="AI10025" i="1"/>
  <c r="AJ10024" i="1"/>
  <c r="AI10024" i="1"/>
  <c r="AJ10023" i="1"/>
  <c r="AI10023" i="1"/>
  <c r="AJ10022" i="1"/>
  <c r="AI10022" i="1"/>
  <c r="AJ10021" i="1"/>
  <c r="AI10021" i="1"/>
  <c r="AJ10020" i="1"/>
  <c r="AI10020" i="1"/>
  <c r="AJ10019" i="1"/>
  <c r="AI10019" i="1"/>
  <c r="AJ10018" i="1"/>
  <c r="AI10018" i="1"/>
  <c r="AJ10017" i="1"/>
  <c r="AI10017" i="1"/>
  <c r="AJ10016" i="1"/>
  <c r="AI10016" i="1"/>
  <c r="AJ10015" i="1"/>
  <c r="AI10015" i="1"/>
  <c r="AJ10014" i="1"/>
  <c r="AI10014" i="1"/>
  <c r="AJ10013" i="1"/>
  <c r="AI10013" i="1"/>
  <c r="AJ10012" i="1"/>
  <c r="AI10012" i="1"/>
  <c r="AJ10011" i="1"/>
  <c r="AI10011" i="1"/>
  <c r="AJ10010" i="1"/>
  <c r="AI10010" i="1"/>
  <c r="AJ10009" i="1"/>
  <c r="AI10009" i="1"/>
  <c r="AJ10008" i="1"/>
  <c r="AI10008" i="1"/>
  <c r="AJ10007" i="1"/>
  <c r="AI10007" i="1"/>
  <c r="AJ10006" i="1"/>
  <c r="AI10006" i="1"/>
  <c r="AJ10005" i="1"/>
  <c r="AI10005" i="1"/>
  <c r="AJ10004" i="1"/>
  <c r="AI10004" i="1"/>
  <c r="AJ10003" i="1"/>
  <c r="AI10003" i="1"/>
  <c r="AJ10002" i="1"/>
  <c r="AI10002" i="1"/>
  <c r="AJ10001" i="1"/>
  <c r="AI10001" i="1"/>
  <c r="AJ10000" i="1"/>
  <c r="AI10000" i="1"/>
  <c r="AJ9999" i="1"/>
  <c r="AI9999" i="1"/>
  <c r="AJ9998" i="1"/>
  <c r="AI9998" i="1"/>
  <c r="AJ9997" i="1"/>
  <c r="AI9997" i="1"/>
  <c r="AJ9996" i="1"/>
  <c r="AI9996" i="1"/>
  <c r="AJ9995" i="1"/>
  <c r="AI9995" i="1"/>
  <c r="AJ9994" i="1"/>
  <c r="AI9994" i="1"/>
  <c r="AJ9993" i="1"/>
  <c r="AI9993" i="1"/>
  <c r="AJ9992" i="1"/>
  <c r="AI9992" i="1"/>
  <c r="AJ9991" i="1"/>
  <c r="AI9991" i="1"/>
  <c r="AJ9990" i="1"/>
  <c r="AI9990" i="1"/>
  <c r="AJ9989" i="1"/>
  <c r="AI9989" i="1"/>
  <c r="AJ9988" i="1"/>
  <c r="AI9988" i="1"/>
  <c r="AJ9987" i="1"/>
  <c r="AI9987" i="1"/>
  <c r="AJ9986" i="1"/>
  <c r="AI9986" i="1"/>
  <c r="AJ9985" i="1"/>
  <c r="AI9985" i="1"/>
  <c r="AJ9984" i="1"/>
  <c r="AI9984" i="1"/>
  <c r="AJ9983" i="1"/>
  <c r="AI9983" i="1"/>
  <c r="AJ9982" i="1"/>
  <c r="AI9982" i="1"/>
  <c r="AJ9981" i="1"/>
  <c r="AI9981" i="1"/>
  <c r="AJ9980" i="1"/>
  <c r="AI9980" i="1"/>
  <c r="AJ9979" i="1"/>
  <c r="AI9979" i="1"/>
  <c r="AJ9978" i="1"/>
  <c r="AI9978" i="1"/>
  <c r="AJ9977" i="1"/>
  <c r="AI9977" i="1"/>
  <c r="AJ9976" i="1"/>
  <c r="AI9976" i="1"/>
  <c r="AJ9975" i="1"/>
  <c r="AI9975" i="1"/>
  <c r="AJ9974" i="1"/>
  <c r="AI9974" i="1"/>
  <c r="AJ9973" i="1"/>
  <c r="AI9973" i="1"/>
  <c r="AJ9972" i="1"/>
  <c r="AI9972" i="1"/>
  <c r="AJ9971" i="1"/>
  <c r="AI9971" i="1"/>
  <c r="AJ9970" i="1"/>
  <c r="AI9970" i="1"/>
  <c r="AJ9969" i="1"/>
  <c r="AI9969" i="1"/>
  <c r="AJ9968" i="1"/>
  <c r="AI9968" i="1"/>
  <c r="AJ9967" i="1"/>
  <c r="AI9967" i="1"/>
  <c r="AJ9966" i="1"/>
  <c r="AI9966" i="1"/>
  <c r="AJ9965" i="1"/>
  <c r="AI9965" i="1"/>
  <c r="AJ9964" i="1"/>
  <c r="AI9964" i="1"/>
  <c r="AJ9963" i="1"/>
  <c r="AI9963" i="1"/>
  <c r="AJ9962" i="1"/>
  <c r="AI9962" i="1"/>
  <c r="AJ9961" i="1"/>
  <c r="AI9961" i="1"/>
  <c r="AJ9960" i="1"/>
  <c r="AI9960" i="1"/>
  <c r="AJ9959" i="1"/>
  <c r="AI9959" i="1"/>
  <c r="AJ9958" i="1"/>
  <c r="AI9958" i="1"/>
  <c r="AJ9957" i="1"/>
  <c r="AI9957" i="1"/>
  <c r="AJ9956" i="1"/>
  <c r="AI9956" i="1"/>
  <c r="AJ9955" i="1"/>
  <c r="AI9955" i="1"/>
  <c r="AJ9954" i="1"/>
  <c r="AI9954" i="1"/>
  <c r="AJ9953" i="1"/>
  <c r="AI9953" i="1"/>
  <c r="AJ9952" i="1"/>
  <c r="AI9952" i="1"/>
  <c r="AJ9951" i="1"/>
  <c r="AI9951" i="1"/>
  <c r="AJ9950" i="1"/>
  <c r="AI9950" i="1"/>
  <c r="AJ9949" i="1"/>
  <c r="AI9949" i="1"/>
  <c r="AJ9948" i="1"/>
  <c r="AI9948" i="1"/>
  <c r="AJ9947" i="1"/>
  <c r="AI9947" i="1"/>
  <c r="AJ9946" i="1"/>
  <c r="AI9946" i="1"/>
  <c r="AJ9945" i="1"/>
  <c r="AI9945" i="1"/>
  <c r="AJ9944" i="1"/>
  <c r="AI9944" i="1"/>
  <c r="AJ9943" i="1"/>
  <c r="AI9943" i="1"/>
  <c r="AJ9942" i="1"/>
  <c r="AI9942" i="1"/>
  <c r="AJ9941" i="1"/>
  <c r="AI9941" i="1"/>
  <c r="AJ9940" i="1"/>
  <c r="AI9940" i="1"/>
  <c r="AJ9939" i="1"/>
  <c r="AI9939" i="1"/>
  <c r="AJ9938" i="1"/>
  <c r="AI9938" i="1"/>
  <c r="AJ9937" i="1"/>
  <c r="AI9937" i="1"/>
  <c r="AJ9936" i="1"/>
  <c r="AI9936" i="1"/>
  <c r="AJ9935" i="1"/>
  <c r="AI9935" i="1"/>
  <c r="AJ9934" i="1"/>
  <c r="AI9934" i="1"/>
  <c r="AJ9933" i="1"/>
  <c r="AI9933" i="1"/>
  <c r="AJ9932" i="1"/>
  <c r="AI9932" i="1"/>
  <c r="AJ9931" i="1"/>
  <c r="AI9931" i="1"/>
  <c r="AJ9930" i="1"/>
  <c r="AI9930" i="1"/>
  <c r="AJ9929" i="1"/>
  <c r="AI9929" i="1"/>
  <c r="AJ9928" i="1"/>
  <c r="AI9928" i="1"/>
  <c r="AJ9927" i="1"/>
  <c r="AI9927" i="1"/>
  <c r="AJ9926" i="1"/>
  <c r="AI9926" i="1"/>
  <c r="AJ9925" i="1"/>
  <c r="AI9925" i="1"/>
  <c r="AJ9924" i="1"/>
  <c r="AI9924" i="1"/>
  <c r="AJ9923" i="1"/>
  <c r="AI9923" i="1"/>
  <c r="AJ9922" i="1"/>
  <c r="AI9922" i="1"/>
  <c r="AJ9921" i="1"/>
  <c r="AI9921" i="1"/>
  <c r="AJ9920" i="1"/>
  <c r="AI9920" i="1"/>
  <c r="AJ9919" i="1"/>
  <c r="AI9919" i="1"/>
  <c r="AJ9918" i="1"/>
  <c r="AI9918" i="1"/>
  <c r="AJ9917" i="1"/>
  <c r="AI9917" i="1"/>
  <c r="AJ9916" i="1"/>
  <c r="AI9916" i="1"/>
  <c r="AJ9915" i="1"/>
  <c r="AI9915" i="1"/>
  <c r="AJ9914" i="1"/>
  <c r="AI9914" i="1"/>
  <c r="AJ9913" i="1"/>
  <c r="AI9913" i="1"/>
  <c r="AJ9912" i="1"/>
  <c r="AI9912" i="1"/>
  <c r="AJ9911" i="1"/>
  <c r="AI9911" i="1"/>
  <c r="AJ9910" i="1"/>
  <c r="AI9910" i="1"/>
  <c r="AJ9909" i="1"/>
  <c r="AI9909" i="1"/>
  <c r="AJ9908" i="1"/>
  <c r="AI9908" i="1"/>
  <c r="AJ9907" i="1"/>
  <c r="AI9907" i="1"/>
  <c r="AJ9906" i="1"/>
  <c r="AI9906" i="1"/>
  <c r="AJ9905" i="1"/>
  <c r="AI9905" i="1"/>
  <c r="AJ9904" i="1"/>
  <c r="AI9904" i="1"/>
  <c r="AJ9903" i="1"/>
  <c r="AI9903" i="1"/>
  <c r="AJ9902" i="1"/>
  <c r="AI9902" i="1"/>
  <c r="AJ9901" i="1"/>
  <c r="AI9901" i="1"/>
  <c r="AJ9900" i="1"/>
  <c r="AI9900" i="1"/>
  <c r="AJ9899" i="1"/>
  <c r="AI9899" i="1"/>
  <c r="AJ9898" i="1"/>
  <c r="AI9898" i="1"/>
  <c r="AJ9897" i="1"/>
  <c r="AI9897" i="1"/>
  <c r="AJ9896" i="1"/>
  <c r="AI9896" i="1"/>
  <c r="AJ9895" i="1"/>
  <c r="AI9895" i="1"/>
  <c r="AJ9894" i="1"/>
  <c r="AI9894" i="1"/>
  <c r="AJ9893" i="1"/>
  <c r="AI9893" i="1"/>
  <c r="AJ9892" i="1"/>
  <c r="AI9892" i="1"/>
  <c r="AJ9891" i="1"/>
  <c r="AI9891" i="1"/>
  <c r="AJ9890" i="1"/>
  <c r="AI9890" i="1"/>
  <c r="AJ9889" i="1"/>
  <c r="AI9889" i="1"/>
  <c r="AJ9888" i="1"/>
  <c r="AI9888" i="1"/>
  <c r="AJ9887" i="1"/>
  <c r="AI9887" i="1"/>
  <c r="AJ9886" i="1"/>
  <c r="AI9886" i="1"/>
  <c r="AJ9885" i="1"/>
  <c r="AI9885" i="1"/>
  <c r="AJ9884" i="1"/>
  <c r="AI9884" i="1"/>
  <c r="AJ9883" i="1"/>
  <c r="AI9883" i="1"/>
  <c r="AJ9882" i="1"/>
  <c r="AI9882" i="1"/>
  <c r="AJ9881" i="1"/>
  <c r="AI9881" i="1"/>
  <c r="AJ9880" i="1"/>
  <c r="AI9880" i="1"/>
  <c r="AJ9879" i="1"/>
  <c r="AI9879" i="1"/>
  <c r="AJ9878" i="1"/>
  <c r="AI9878" i="1"/>
  <c r="AJ9877" i="1"/>
  <c r="AI9877" i="1"/>
  <c r="AJ9876" i="1"/>
  <c r="AI9876" i="1"/>
  <c r="AJ9875" i="1"/>
  <c r="AI9875" i="1"/>
  <c r="AJ9874" i="1"/>
  <c r="AI9874" i="1"/>
  <c r="AJ9873" i="1"/>
  <c r="AI9873" i="1"/>
  <c r="AJ9872" i="1"/>
  <c r="AI9872" i="1"/>
  <c r="AJ9871" i="1"/>
  <c r="AI9871" i="1"/>
  <c r="AJ9870" i="1"/>
  <c r="AI9870" i="1"/>
  <c r="AJ9869" i="1"/>
  <c r="AI9869" i="1"/>
  <c r="AJ9868" i="1"/>
  <c r="AI9868" i="1"/>
  <c r="AJ9867" i="1"/>
  <c r="AI9867" i="1"/>
  <c r="AJ9866" i="1"/>
  <c r="AI9866" i="1"/>
  <c r="AJ9865" i="1"/>
  <c r="AI9865" i="1"/>
  <c r="AJ9864" i="1"/>
  <c r="AI9864" i="1"/>
  <c r="AJ9863" i="1"/>
  <c r="AI9863" i="1"/>
  <c r="AJ9862" i="1"/>
  <c r="AI9862" i="1"/>
  <c r="AJ9861" i="1"/>
  <c r="AI9861" i="1"/>
  <c r="AJ9860" i="1"/>
  <c r="AI9860" i="1"/>
  <c r="AJ9859" i="1"/>
  <c r="AI9859" i="1"/>
  <c r="AJ9858" i="1"/>
  <c r="AI9858" i="1"/>
  <c r="AJ9857" i="1"/>
  <c r="AI9857" i="1"/>
  <c r="AJ9856" i="1"/>
  <c r="AI9856" i="1"/>
  <c r="AJ9855" i="1"/>
  <c r="AI9855" i="1"/>
  <c r="AJ9854" i="1"/>
  <c r="AI9854" i="1"/>
  <c r="AJ9853" i="1"/>
  <c r="AI9853" i="1"/>
  <c r="AJ9852" i="1"/>
  <c r="AI9852" i="1"/>
  <c r="AJ9851" i="1"/>
  <c r="AI9851" i="1"/>
  <c r="AJ9850" i="1"/>
  <c r="AI9850" i="1"/>
  <c r="AJ9849" i="1"/>
  <c r="AI9849" i="1"/>
  <c r="AJ9848" i="1"/>
  <c r="AI9848" i="1"/>
  <c r="AJ9847" i="1"/>
  <c r="AI9847" i="1"/>
  <c r="AJ9846" i="1"/>
  <c r="AI9846" i="1"/>
  <c r="AJ9845" i="1"/>
  <c r="AI9845" i="1"/>
  <c r="AJ9844" i="1"/>
  <c r="AI9844" i="1"/>
  <c r="AJ9843" i="1"/>
  <c r="AI9843" i="1"/>
  <c r="AJ9842" i="1"/>
  <c r="AI9842" i="1"/>
  <c r="AJ9841" i="1"/>
  <c r="AI9841" i="1"/>
  <c r="AJ9840" i="1"/>
  <c r="AI9840" i="1"/>
  <c r="AJ9839" i="1"/>
  <c r="AI9839" i="1"/>
  <c r="AJ9838" i="1"/>
  <c r="AI9838" i="1"/>
  <c r="AJ9837" i="1"/>
  <c r="AI9837" i="1"/>
  <c r="AJ9836" i="1"/>
  <c r="AI9836" i="1"/>
  <c r="AJ9835" i="1"/>
  <c r="AI9835" i="1"/>
  <c r="AJ9834" i="1"/>
  <c r="AI9834" i="1"/>
  <c r="AJ9833" i="1"/>
  <c r="AI9833" i="1"/>
  <c r="AJ9832" i="1"/>
  <c r="AI9832" i="1"/>
  <c r="AJ9831" i="1"/>
  <c r="AI9831" i="1"/>
  <c r="AJ9830" i="1"/>
  <c r="AI9830" i="1"/>
  <c r="AJ9829" i="1"/>
  <c r="AI9829" i="1"/>
  <c r="AJ9828" i="1"/>
  <c r="AI9828" i="1"/>
  <c r="AJ9827" i="1"/>
  <c r="AI9827" i="1"/>
  <c r="AJ9826" i="1"/>
  <c r="AI9826" i="1"/>
  <c r="AJ9825" i="1"/>
  <c r="AI9825" i="1"/>
  <c r="AJ9824" i="1"/>
  <c r="AI9824" i="1"/>
  <c r="AJ9823" i="1"/>
  <c r="AI9823" i="1"/>
  <c r="AJ9822" i="1"/>
  <c r="AI9822" i="1"/>
  <c r="AJ9821" i="1"/>
  <c r="AI9821" i="1"/>
  <c r="AJ9820" i="1"/>
  <c r="AI9820" i="1"/>
  <c r="AJ9819" i="1"/>
  <c r="AI9819" i="1"/>
  <c r="AJ9818" i="1"/>
  <c r="AI9818" i="1"/>
  <c r="AJ9817" i="1"/>
  <c r="AI9817" i="1"/>
  <c r="AJ9816" i="1"/>
  <c r="AI9816" i="1"/>
  <c r="AJ9815" i="1"/>
  <c r="AI9815" i="1"/>
  <c r="AJ9814" i="1"/>
  <c r="AI9814" i="1"/>
  <c r="AJ9813" i="1"/>
  <c r="AI9813" i="1"/>
  <c r="AJ9812" i="1"/>
  <c r="AI9812" i="1"/>
  <c r="AJ9811" i="1"/>
  <c r="AI9811" i="1"/>
  <c r="AJ9810" i="1"/>
  <c r="AI9810" i="1"/>
  <c r="AJ9809" i="1"/>
  <c r="AI9809" i="1"/>
  <c r="AJ9808" i="1"/>
  <c r="AI9808" i="1"/>
  <c r="AJ9807" i="1"/>
  <c r="AI9807" i="1"/>
  <c r="AJ9806" i="1"/>
  <c r="AI9806" i="1"/>
  <c r="AJ9805" i="1"/>
  <c r="AI9805" i="1"/>
  <c r="AJ9804" i="1"/>
  <c r="AI9804" i="1"/>
  <c r="AJ9803" i="1"/>
  <c r="AI9803" i="1"/>
  <c r="AJ9802" i="1"/>
  <c r="AI9802" i="1"/>
  <c r="AJ9801" i="1"/>
  <c r="AI9801" i="1"/>
  <c r="AJ9800" i="1"/>
  <c r="AI9800" i="1"/>
  <c r="AJ9799" i="1"/>
  <c r="AI9799" i="1"/>
  <c r="AJ9798" i="1"/>
  <c r="AI9798" i="1"/>
  <c r="AJ9797" i="1"/>
  <c r="AI9797" i="1"/>
  <c r="AJ9796" i="1"/>
  <c r="AI9796" i="1"/>
  <c r="AJ9795" i="1"/>
  <c r="AI9795" i="1"/>
  <c r="AJ9794" i="1"/>
  <c r="AI9794" i="1"/>
  <c r="AJ9793" i="1"/>
  <c r="AI9793" i="1"/>
  <c r="AJ9792" i="1"/>
  <c r="AI9792" i="1"/>
  <c r="AJ9791" i="1"/>
  <c r="AI9791" i="1"/>
  <c r="AJ9790" i="1"/>
  <c r="AI9790" i="1"/>
  <c r="AJ9789" i="1"/>
  <c r="AI9789" i="1"/>
  <c r="AJ9788" i="1"/>
  <c r="AI9788" i="1"/>
  <c r="AJ9787" i="1"/>
  <c r="AI9787" i="1"/>
  <c r="AJ9786" i="1"/>
  <c r="AI9786" i="1"/>
  <c r="AJ9785" i="1"/>
  <c r="AI9785" i="1"/>
  <c r="AJ9784" i="1"/>
  <c r="AI9784" i="1"/>
  <c r="AJ9783" i="1"/>
  <c r="AI9783" i="1"/>
  <c r="AJ9782" i="1"/>
  <c r="AI9782" i="1"/>
  <c r="AJ9781" i="1"/>
  <c r="AI9781" i="1"/>
  <c r="AJ9780" i="1"/>
  <c r="AI9780" i="1"/>
  <c r="AJ9779" i="1"/>
  <c r="AI9779" i="1"/>
  <c r="AJ9778" i="1"/>
  <c r="AI9778" i="1"/>
  <c r="AJ9777" i="1"/>
  <c r="AI9777" i="1"/>
  <c r="AJ9776" i="1"/>
  <c r="AI9776" i="1"/>
  <c r="AJ9775" i="1"/>
  <c r="AI9775" i="1"/>
  <c r="AJ9774" i="1"/>
  <c r="AI9774" i="1"/>
  <c r="AJ9773" i="1"/>
  <c r="AI9773" i="1"/>
  <c r="AJ9772" i="1"/>
  <c r="AI9772" i="1"/>
  <c r="AJ9771" i="1"/>
  <c r="AI9771" i="1"/>
  <c r="AJ9770" i="1"/>
  <c r="AI9770" i="1"/>
  <c r="AJ9769" i="1"/>
  <c r="AI9769" i="1"/>
  <c r="AJ9768" i="1"/>
  <c r="AI9768" i="1"/>
  <c r="AJ9767" i="1"/>
  <c r="AI9767" i="1"/>
  <c r="AJ9766" i="1"/>
  <c r="AI9766" i="1"/>
  <c r="AJ9765" i="1"/>
  <c r="AI9765" i="1"/>
  <c r="AJ9764" i="1"/>
  <c r="AI9764" i="1"/>
  <c r="AJ9763" i="1"/>
  <c r="AI9763" i="1"/>
  <c r="AJ9762" i="1"/>
  <c r="AI9762" i="1"/>
  <c r="AJ9761" i="1"/>
  <c r="AI9761" i="1"/>
  <c r="AJ9760" i="1"/>
  <c r="AI9760" i="1"/>
  <c r="AJ9759" i="1"/>
  <c r="AI9759" i="1"/>
  <c r="AJ9758" i="1"/>
  <c r="AI9758" i="1"/>
  <c r="AJ9757" i="1"/>
  <c r="AI9757" i="1"/>
  <c r="AJ9756" i="1"/>
  <c r="AI9756" i="1"/>
  <c r="AJ9755" i="1"/>
  <c r="AI9755" i="1"/>
  <c r="AJ9754" i="1"/>
  <c r="AI9754" i="1"/>
  <c r="AJ9753" i="1"/>
  <c r="AI9753" i="1"/>
  <c r="AJ9752" i="1"/>
  <c r="AI9752" i="1"/>
  <c r="AJ9751" i="1"/>
  <c r="AI9751" i="1"/>
  <c r="AJ9750" i="1"/>
  <c r="AI9750" i="1"/>
  <c r="AJ9749" i="1"/>
  <c r="AI9749" i="1"/>
  <c r="AJ9748" i="1"/>
  <c r="AI9748" i="1"/>
  <c r="AJ9747" i="1"/>
  <c r="AI9747" i="1"/>
  <c r="AJ9746" i="1"/>
  <c r="AI9746" i="1"/>
  <c r="AJ9745" i="1"/>
  <c r="AI9745" i="1"/>
  <c r="AJ9744" i="1"/>
  <c r="AI9744" i="1"/>
  <c r="AJ9743" i="1"/>
  <c r="AI9743" i="1"/>
  <c r="AJ9742" i="1"/>
  <c r="AI9742" i="1"/>
  <c r="AJ9741" i="1"/>
  <c r="AI9741" i="1"/>
  <c r="AJ9740" i="1"/>
  <c r="AI9740" i="1"/>
  <c r="AJ9739" i="1"/>
  <c r="AI9739" i="1"/>
  <c r="AJ9738" i="1"/>
  <c r="AI9738" i="1"/>
  <c r="AJ9737" i="1"/>
  <c r="AI9737" i="1"/>
  <c r="AJ9736" i="1"/>
  <c r="AI9736" i="1"/>
  <c r="AJ9735" i="1"/>
  <c r="AI9735" i="1"/>
  <c r="AJ9734" i="1"/>
  <c r="AI9734" i="1"/>
  <c r="AJ9733" i="1"/>
  <c r="AI9733" i="1"/>
  <c r="AJ9732" i="1"/>
  <c r="AI9732" i="1"/>
  <c r="AJ9731" i="1"/>
  <c r="AI9731" i="1"/>
  <c r="AJ9730" i="1"/>
  <c r="AI9730" i="1"/>
  <c r="AJ9729" i="1"/>
  <c r="AI9729" i="1"/>
  <c r="AJ9728" i="1"/>
  <c r="AI9728" i="1"/>
  <c r="AJ9727" i="1"/>
  <c r="AI9727" i="1"/>
  <c r="AJ9726" i="1"/>
  <c r="AI9726" i="1"/>
  <c r="AJ9725" i="1"/>
  <c r="AI9725" i="1"/>
  <c r="AJ9724" i="1"/>
  <c r="AI9724" i="1"/>
  <c r="AJ9723" i="1"/>
  <c r="AI9723" i="1"/>
  <c r="AJ9722" i="1"/>
  <c r="AI9722" i="1"/>
  <c r="AJ9721" i="1"/>
  <c r="AI9721" i="1"/>
  <c r="AJ9720" i="1"/>
  <c r="AI9720" i="1"/>
  <c r="AJ9719" i="1"/>
  <c r="AI9719" i="1"/>
  <c r="AJ9718" i="1"/>
  <c r="AI9718" i="1"/>
  <c r="AJ9717" i="1"/>
  <c r="AI9717" i="1"/>
  <c r="AJ9716" i="1"/>
  <c r="AI9716" i="1"/>
  <c r="AJ9715" i="1"/>
  <c r="AI9715" i="1"/>
  <c r="AJ9714" i="1"/>
  <c r="AI9714" i="1"/>
  <c r="AJ9713" i="1"/>
  <c r="AI9713" i="1"/>
  <c r="AJ9712" i="1"/>
  <c r="AI9712" i="1"/>
  <c r="AJ9711" i="1"/>
  <c r="AI9711" i="1"/>
  <c r="AJ9710" i="1"/>
  <c r="AI9710" i="1"/>
  <c r="AJ9709" i="1"/>
  <c r="AI9709" i="1"/>
  <c r="AJ9708" i="1"/>
  <c r="AI9708" i="1"/>
  <c r="AJ9707" i="1"/>
  <c r="AI9707" i="1"/>
  <c r="AJ9706" i="1"/>
  <c r="AI9706" i="1"/>
  <c r="AJ9705" i="1"/>
  <c r="AI9705" i="1"/>
  <c r="AJ9704" i="1"/>
  <c r="AI9704" i="1"/>
  <c r="AJ9703" i="1"/>
  <c r="AI9703" i="1"/>
  <c r="AJ9702" i="1"/>
  <c r="AI9702" i="1"/>
  <c r="AJ9701" i="1"/>
  <c r="AI9701" i="1"/>
  <c r="AJ9700" i="1"/>
  <c r="AI9700" i="1"/>
  <c r="AJ9699" i="1"/>
  <c r="AI9699" i="1"/>
  <c r="AJ9698" i="1"/>
  <c r="AI9698" i="1"/>
  <c r="AJ9697" i="1"/>
  <c r="AI9697" i="1"/>
  <c r="AJ9696" i="1"/>
  <c r="AI9696" i="1"/>
  <c r="AJ9695" i="1"/>
  <c r="AI9695" i="1"/>
  <c r="AJ9694" i="1"/>
  <c r="AI9694" i="1"/>
  <c r="AJ9693" i="1"/>
  <c r="AI9693" i="1"/>
  <c r="AJ9692" i="1"/>
  <c r="AI9692" i="1"/>
  <c r="AJ9691" i="1"/>
  <c r="AI9691" i="1"/>
  <c r="AJ9690" i="1"/>
  <c r="AI9690" i="1"/>
  <c r="AJ9689" i="1"/>
  <c r="AI9689" i="1"/>
  <c r="AJ9688" i="1"/>
  <c r="AI9688" i="1"/>
  <c r="AJ9687" i="1"/>
  <c r="AI9687" i="1"/>
  <c r="AJ9686" i="1"/>
  <c r="AI9686" i="1"/>
  <c r="AJ9685" i="1"/>
  <c r="AI9685" i="1"/>
  <c r="AJ9684" i="1"/>
  <c r="AI9684" i="1"/>
  <c r="AJ9683" i="1"/>
  <c r="AI9683" i="1"/>
  <c r="AJ9682" i="1"/>
  <c r="AI9682" i="1"/>
  <c r="AJ9681" i="1"/>
  <c r="AI9681" i="1"/>
  <c r="AJ9680" i="1"/>
  <c r="AI9680" i="1"/>
  <c r="AJ9679" i="1"/>
  <c r="AI9679" i="1"/>
  <c r="AJ9678" i="1"/>
  <c r="AI9678" i="1"/>
  <c r="AJ9677" i="1"/>
  <c r="AI9677" i="1"/>
  <c r="AJ9676" i="1"/>
  <c r="AI9676" i="1"/>
  <c r="AJ9675" i="1"/>
  <c r="AI9675" i="1"/>
  <c r="AJ9674" i="1"/>
  <c r="AI9674" i="1"/>
  <c r="AJ9673" i="1"/>
  <c r="AI9673" i="1"/>
  <c r="AJ9672" i="1"/>
  <c r="AI9672" i="1"/>
  <c r="AJ9671" i="1"/>
  <c r="AI9671" i="1"/>
  <c r="AJ9670" i="1"/>
  <c r="AI9670" i="1"/>
  <c r="AJ9669" i="1"/>
  <c r="AI9669" i="1"/>
  <c r="AJ9668" i="1"/>
  <c r="AI9668" i="1"/>
  <c r="AJ9667" i="1"/>
  <c r="AI9667" i="1"/>
  <c r="AJ9666" i="1"/>
  <c r="AI9666" i="1"/>
  <c r="AJ9665" i="1"/>
  <c r="AI9665" i="1"/>
  <c r="AJ9664" i="1"/>
  <c r="AI9664" i="1"/>
  <c r="AJ9663" i="1"/>
  <c r="AI9663" i="1"/>
  <c r="AJ9662" i="1"/>
  <c r="AI9662" i="1"/>
  <c r="AJ9661" i="1"/>
  <c r="AI9661" i="1"/>
  <c r="AJ9660" i="1"/>
  <c r="AI9660" i="1"/>
  <c r="AJ9659" i="1"/>
  <c r="AI9659" i="1"/>
  <c r="AJ9658" i="1"/>
  <c r="AI9658" i="1"/>
  <c r="AJ9657" i="1"/>
  <c r="AI9657" i="1"/>
  <c r="AJ9656" i="1"/>
  <c r="AI9656" i="1"/>
  <c r="AJ9655" i="1"/>
  <c r="AI9655" i="1"/>
  <c r="AJ9654" i="1"/>
  <c r="AI9654" i="1"/>
  <c r="AJ9653" i="1"/>
  <c r="AI9653" i="1"/>
  <c r="AJ9652" i="1"/>
  <c r="AI9652" i="1"/>
  <c r="AJ9651" i="1"/>
  <c r="AI9651" i="1"/>
  <c r="AJ9650" i="1"/>
  <c r="AI9650" i="1"/>
  <c r="AJ9649" i="1"/>
  <c r="AI9649" i="1"/>
  <c r="AJ9648" i="1"/>
  <c r="AI9648" i="1"/>
  <c r="AJ9647" i="1"/>
  <c r="AI9647" i="1"/>
  <c r="AJ9646" i="1"/>
  <c r="AI9646" i="1"/>
  <c r="AJ9645" i="1"/>
  <c r="AI9645" i="1"/>
  <c r="AJ9644" i="1"/>
  <c r="AI9644" i="1"/>
  <c r="AJ9643" i="1"/>
  <c r="AI9643" i="1"/>
  <c r="AJ9642" i="1"/>
  <c r="AI9642" i="1"/>
  <c r="AJ9641" i="1"/>
  <c r="AI9641" i="1"/>
  <c r="AJ9640" i="1"/>
  <c r="AI9640" i="1"/>
  <c r="AJ9639" i="1"/>
  <c r="AI9639" i="1"/>
  <c r="AJ9638" i="1"/>
  <c r="AI9638" i="1"/>
  <c r="AJ9637" i="1"/>
  <c r="AI9637" i="1"/>
  <c r="AJ9636" i="1"/>
  <c r="AI9636" i="1"/>
  <c r="AJ9635" i="1"/>
  <c r="AI9635" i="1"/>
  <c r="AJ9634" i="1"/>
  <c r="AI9634" i="1"/>
  <c r="AJ9633" i="1"/>
  <c r="AI9633" i="1"/>
  <c r="AJ9632" i="1"/>
  <c r="AI9632" i="1"/>
  <c r="AJ9631" i="1"/>
  <c r="AI9631" i="1"/>
  <c r="AJ9630" i="1"/>
  <c r="AI9630" i="1"/>
  <c r="AJ9629" i="1"/>
  <c r="AI9629" i="1"/>
  <c r="AJ9628" i="1"/>
  <c r="AI9628" i="1"/>
  <c r="AJ9627" i="1"/>
  <c r="AI9627" i="1"/>
  <c r="AJ9626" i="1"/>
  <c r="AI9626" i="1"/>
  <c r="AJ9625" i="1"/>
  <c r="AI9625" i="1"/>
  <c r="AJ9624" i="1"/>
  <c r="AI9624" i="1"/>
  <c r="AJ9623" i="1"/>
  <c r="AI9623" i="1"/>
  <c r="AJ9622" i="1"/>
  <c r="AI9622" i="1"/>
  <c r="AJ9621" i="1"/>
  <c r="AI9621" i="1"/>
  <c r="AJ9620" i="1"/>
  <c r="AI9620" i="1"/>
  <c r="AJ9619" i="1"/>
  <c r="AI9619" i="1"/>
  <c r="AJ9618" i="1"/>
  <c r="AI9618" i="1"/>
  <c r="AJ9617" i="1"/>
  <c r="AI9617" i="1"/>
  <c r="AJ9616" i="1"/>
  <c r="AI9616" i="1"/>
  <c r="AJ9615" i="1"/>
  <c r="AI9615" i="1"/>
  <c r="AJ9614" i="1"/>
  <c r="AI9614" i="1"/>
  <c r="AJ9613" i="1"/>
  <c r="AI9613" i="1"/>
  <c r="AJ9612" i="1"/>
  <c r="AI9612" i="1"/>
  <c r="AJ9611" i="1"/>
  <c r="AI9611" i="1"/>
  <c r="AJ9610" i="1"/>
  <c r="AI9610" i="1"/>
  <c r="AJ9609" i="1"/>
  <c r="AI9609" i="1"/>
  <c r="AJ9608" i="1"/>
  <c r="AI9608" i="1"/>
  <c r="AJ9607" i="1"/>
  <c r="AI9607" i="1"/>
  <c r="AJ9606" i="1"/>
  <c r="AI9606" i="1"/>
  <c r="AJ9605" i="1"/>
  <c r="AI9605" i="1"/>
  <c r="AJ9604" i="1"/>
  <c r="AI9604" i="1"/>
  <c r="AJ9603" i="1"/>
  <c r="AI9603" i="1"/>
  <c r="AJ9602" i="1"/>
  <c r="AI9602" i="1"/>
  <c r="AJ9601" i="1"/>
  <c r="AI9601" i="1"/>
  <c r="AJ9600" i="1"/>
  <c r="AI9600" i="1"/>
  <c r="AJ9599" i="1"/>
  <c r="AI9599" i="1"/>
  <c r="AJ9598" i="1"/>
  <c r="AI9598" i="1"/>
  <c r="AJ9597" i="1"/>
  <c r="AI9597" i="1"/>
  <c r="AJ9596" i="1"/>
  <c r="AI9596" i="1"/>
  <c r="AJ9595" i="1"/>
  <c r="AI9595" i="1"/>
  <c r="AJ9594" i="1"/>
  <c r="AI9594" i="1"/>
  <c r="AJ9593" i="1"/>
  <c r="AI9593" i="1"/>
  <c r="AJ9592" i="1"/>
  <c r="AI9592" i="1"/>
  <c r="AJ9591" i="1"/>
  <c r="AI9591" i="1"/>
  <c r="AJ9590" i="1"/>
  <c r="AI9590" i="1"/>
  <c r="AJ9589" i="1"/>
  <c r="AI9589" i="1"/>
  <c r="AJ9588" i="1"/>
  <c r="AI9588" i="1"/>
  <c r="AJ9587" i="1"/>
  <c r="AI9587" i="1"/>
  <c r="AJ9586" i="1"/>
  <c r="AI9586" i="1"/>
  <c r="AJ9585" i="1"/>
  <c r="AI9585" i="1"/>
  <c r="AJ9584" i="1"/>
  <c r="AI9584" i="1"/>
  <c r="AJ9583" i="1"/>
  <c r="AI9583" i="1"/>
  <c r="AJ9582" i="1"/>
  <c r="AI9582" i="1"/>
  <c r="AJ9581" i="1"/>
  <c r="AI9581" i="1"/>
  <c r="AJ9580" i="1"/>
  <c r="AI9580" i="1"/>
  <c r="AJ9579" i="1"/>
  <c r="AI9579" i="1"/>
  <c r="AJ9578" i="1"/>
  <c r="AI9578" i="1"/>
  <c r="AJ9577" i="1"/>
  <c r="AI9577" i="1"/>
  <c r="AJ9576" i="1"/>
  <c r="AI9576" i="1"/>
  <c r="AJ9575" i="1"/>
  <c r="AI9575" i="1"/>
  <c r="AJ9574" i="1"/>
  <c r="AI9574" i="1"/>
  <c r="AJ9573" i="1"/>
  <c r="AI9573" i="1"/>
  <c r="AJ9572" i="1"/>
  <c r="AI9572" i="1"/>
  <c r="AJ9571" i="1"/>
  <c r="AI9571" i="1"/>
  <c r="AJ9570" i="1"/>
  <c r="AI9570" i="1"/>
  <c r="AJ9569" i="1"/>
  <c r="AI9569" i="1"/>
  <c r="AJ9568" i="1"/>
  <c r="AI9568" i="1"/>
  <c r="AJ9567" i="1"/>
  <c r="AI9567" i="1"/>
  <c r="AJ9566" i="1"/>
  <c r="AI9566" i="1"/>
  <c r="AJ9565" i="1"/>
  <c r="AI9565" i="1"/>
  <c r="AJ9564" i="1"/>
  <c r="AI9564" i="1"/>
  <c r="AJ9563" i="1"/>
  <c r="AI9563" i="1"/>
  <c r="AJ9562" i="1"/>
  <c r="AI9562" i="1"/>
  <c r="AJ9561" i="1"/>
  <c r="AI9561" i="1"/>
  <c r="AJ9560" i="1"/>
  <c r="AI9560" i="1"/>
  <c r="AJ9559" i="1"/>
  <c r="AI9559" i="1"/>
  <c r="AJ9558" i="1"/>
  <c r="AI9558" i="1"/>
  <c r="AJ9557" i="1"/>
  <c r="AI9557" i="1"/>
  <c r="AJ9556" i="1"/>
  <c r="AI9556" i="1"/>
  <c r="AJ9555" i="1"/>
  <c r="AI9555" i="1"/>
  <c r="AJ9554" i="1"/>
  <c r="AI9554" i="1"/>
  <c r="AJ9553" i="1"/>
  <c r="AI9553" i="1"/>
  <c r="AJ9552" i="1"/>
  <c r="AI9552" i="1"/>
  <c r="AJ9551" i="1"/>
  <c r="AI9551" i="1"/>
  <c r="AJ9550" i="1"/>
  <c r="AI9550" i="1"/>
  <c r="AJ9549" i="1"/>
  <c r="AI9549" i="1"/>
  <c r="AJ9548" i="1"/>
  <c r="AI9548" i="1"/>
  <c r="AJ9547" i="1"/>
  <c r="AI9547" i="1"/>
  <c r="AJ9546" i="1"/>
  <c r="AI9546" i="1"/>
  <c r="AJ9545" i="1"/>
  <c r="AI9545" i="1"/>
  <c r="AJ9544" i="1"/>
  <c r="AI9544" i="1"/>
  <c r="AJ9543" i="1"/>
  <c r="AI9543" i="1"/>
  <c r="AJ9542" i="1"/>
  <c r="AI9542" i="1"/>
  <c r="AJ9541" i="1"/>
  <c r="AI9541" i="1"/>
  <c r="AJ9540" i="1"/>
  <c r="AI9540" i="1"/>
  <c r="AJ9539" i="1"/>
  <c r="AI9539" i="1"/>
  <c r="AJ9538" i="1"/>
  <c r="AI9538" i="1"/>
  <c r="AJ9537" i="1"/>
  <c r="AI9537" i="1"/>
  <c r="AJ9536" i="1"/>
  <c r="AI9536" i="1"/>
  <c r="AJ9535" i="1"/>
  <c r="AI9535" i="1"/>
  <c r="AJ9534" i="1"/>
  <c r="AI9534" i="1"/>
  <c r="AJ9533" i="1"/>
  <c r="AI9533" i="1"/>
  <c r="AJ9532" i="1"/>
  <c r="AI9532" i="1"/>
  <c r="AJ9531" i="1"/>
  <c r="AI9531" i="1"/>
  <c r="AJ9530" i="1"/>
  <c r="AI9530" i="1"/>
  <c r="AJ9529" i="1"/>
  <c r="AI9529" i="1"/>
  <c r="AJ9528" i="1"/>
  <c r="AI9528" i="1"/>
  <c r="AJ9527" i="1"/>
  <c r="AI9527" i="1"/>
  <c r="AJ9526" i="1"/>
  <c r="AI9526" i="1"/>
  <c r="AJ9525" i="1"/>
  <c r="AI9525" i="1"/>
  <c r="AJ9524" i="1"/>
  <c r="AI9524" i="1"/>
  <c r="AJ9523" i="1"/>
  <c r="AI9523" i="1"/>
  <c r="AJ9522" i="1"/>
  <c r="AI9522" i="1"/>
  <c r="AJ9521" i="1"/>
  <c r="AI9521" i="1"/>
  <c r="AJ9520" i="1"/>
  <c r="AI9520" i="1"/>
  <c r="AJ9519" i="1"/>
  <c r="AI9519" i="1"/>
  <c r="AJ9518" i="1"/>
  <c r="AI9518" i="1"/>
  <c r="AJ9517" i="1"/>
  <c r="AI9517" i="1"/>
  <c r="AJ9516" i="1"/>
  <c r="AI9516" i="1"/>
  <c r="AJ9515" i="1"/>
  <c r="AI9515" i="1"/>
  <c r="AJ9514" i="1"/>
  <c r="AI9514" i="1"/>
  <c r="AJ9513" i="1"/>
  <c r="AI9513" i="1"/>
  <c r="AJ9512" i="1"/>
  <c r="AI9512" i="1"/>
  <c r="AJ9511" i="1"/>
  <c r="AI9511" i="1"/>
  <c r="AJ9510" i="1"/>
  <c r="AI9510" i="1"/>
  <c r="AJ9509" i="1"/>
  <c r="AI9509" i="1"/>
  <c r="AJ9508" i="1"/>
  <c r="AI9508" i="1"/>
  <c r="AJ9507" i="1"/>
  <c r="AI9507" i="1"/>
  <c r="AJ9506" i="1"/>
  <c r="AI9506" i="1"/>
  <c r="AJ9505" i="1"/>
  <c r="AI9505" i="1"/>
  <c r="AJ9504" i="1"/>
  <c r="AI9504" i="1"/>
  <c r="AJ9503" i="1"/>
  <c r="AI9503" i="1"/>
  <c r="AJ9502" i="1"/>
  <c r="AI9502" i="1"/>
  <c r="AJ9501" i="1"/>
  <c r="AI9501" i="1"/>
  <c r="AJ9500" i="1"/>
  <c r="AI9500" i="1"/>
  <c r="AJ9499" i="1"/>
  <c r="AI9499" i="1"/>
  <c r="AJ9498" i="1"/>
  <c r="AI9498" i="1"/>
  <c r="AJ9497" i="1"/>
  <c r="AI9497" i="1"/>
  <c r="AJ9496" i="1"/>
  <c r="AI9496" i="1"/>
  <c r="AJ9495" i="1"/>
  <c r="AI9495" i="1"/>
  <c r="AJ9494" i="1"/>
  <c r="AI9494" i="1"/>
  <c r="AJ9493" i="1"/>
  <c r="AI9493" i="1"/>
  <c r="AJ9492" i="1"/>
  <c r="AI9492" i="1"/>
  <c r="AJ9491" i="1"/>
  <c r="AI9491" i="1"/>
  <c r="AJ9490" i="1"/>
  <c r="AI9490" i="1"/>
  <c r="AJ9489" i="1"/>
  <c r="AI9489" i="1"/>
  <c r="AJ9488" i="1"/>
  <c r="AI9488" i="1"/>
  <c r="AJ9487" i="1"/>
  <c r="AI9487" i="1"/>
  <c r="AJ9486" i="1"/>
  <c r="AI9486" i="1"/>
  <c r="AJ9485" i="1"/>
  <c r="AI9485" i="1"/>
  <c r="AJ9484" i="1"/>
  <c r="AI9484" i="1"/>
  <c r="AJ9483" i="1"/>
  <c r="AI9483" i="1"/>
  <c r="AJ9482" i="1"/>
  <c r="AI9482" i="1"/>
  <c r="AJ9481" i="1"/>
  <c r="AI9481" i="1"/>
  <c r="AJ9480" i="1"/>
  <c r="AI9480" i="1"/>
  <c r="AJ9479" i="1"/>
  <c r="AI9479" i="1"/>
  <c r="AJ9478" i="1"/>
  <c r="AI9478" i="1"/>
  <c r="AJ9477" i="1"/>
  <c r="AI9477" i="1"/>
  <c r="AJ9476" i="1"/>
  <c r="AI9476" i="1"/>
  <c r="AJ9475" i="1"/>
  <c r="AI9475" i="1"/>
  <c r="AJ9474" i="1"/>
  <c r="AI9474" i="1"/>
  <c r="AJ9473" i="1"/>
  <c r="AI9473" i="1"/>
  <c r="AJ9472" i="1"/>
  <c r="AI9472" i="1"/>
  <c r="AJ9471" i="1"/>
  <c r="AI9471" i="1"/>
  <c r="AJ9470" i="1"/>
  <c r="AI9470" i="1"/>
  <c r="AJ9469" i="1"/>
  <c r="AI9469" i="1"/>
  <c r="AJ9468" i="1"/>
  <c r="AI9468" i="1"/>
  <c r="AJ9467" i="1"/>
  <c r="AI9467" i="1"/>
  <c r="AJ9466" i="1"/>
  <c r="AI9466" i="1"/>
  <c r="AJ9465" i="1"/>
  <c r="AI9465" i="1"/>
  <c r="AJ9464" i="1"/>
  <c r="AI9464" i="1"/>
  <c r="AJ9463" i="1"/>
  <c r="AI9463" i="1"/>
  <c r="AJ9462" i="1"/>
  <c r="AI9462" i="1"/>
  <c r="AJ9461" i="1"/>
  <c r="AI9461" i="1"/>
  <c r="AJ9460" i="1"/>
  <c r="AI9460" i="1"/>
  <c r="AJ9459" i="1"/>
  <c r="AI9459" i="1"/>
  <c r="AJ9458" i="1"/>
  <c r="AI9458" i="1"/>
  <c r="AJ9457" i="1"/>
  <c r="AI9457" i="1"/>
  <c r="AJ9456" i="1"/>
  <c r="AI9456" i="1"/>
  <c r="AJ9455" i="1"/>
  <c r="AI9455" i="1"/>
  <c r="AJ9454" i="1"/>
  <c r="AI9454" i="1"/>
  <c r="AJ9453" i="1"/>
  <c r="AI9453" i="1"/>
  <c r="AJ9452" i="1"/>
  <c r="AI9452" i="1"/>
  <c r="AJ9451" i="1"/>
  <c r="AI9451" i="1"/>
  <c r="AJ9450" i="1"/>
  <c r="AI9450" i="1"/>
  <c r="AJ9449" i="1"/>
  <c r="AI9449" i="1"/>
  <c r="AJ9448" i="1"/>
  <c r="AI9448" i="1"/>
  <c r="AJ9447" i="1"/>
  <c r="AI9447" i="1"/>
  <c r="AJ9446" i="1"/>
  <c r="AI9446" i="1"/>
  <c r="AJ9445" i="1"/>
  <c r="AI9445" i="1"/>
  <c r="AJ9444" i="1"/>
  <c r="AI9444" i="1"/>
  <c r="AJ9443" i="1"/>
  <c r="AI9443" i="1"/>
  <c r="AJ9442" i="1"/>
  <c r="AI9442" i="1"/>
  <c r="AJ9441" i="1"/>
  <c r="AI9441" i="1"/>
  <c r="AJ9440" i="1"/>
  <c r="AI9440" i="1"/>
  <c r="AJ9439" i="1"/>
  <c r="AI9439" i="1"/>
  <c r="AJ9438" i="1"/>
  <c r="AI9438" i="1"/>
  <c r="AJ9437" i="1"/>
  <c r="AI9437" i="1"/>
  <c r="AJ9436" i="1"/>
  <c r="AI9436" i="1"/>
  <c r="AJ9435" i="1"/>
  <c r="AI9435" i="1"/>
  <c r="AJ9434" i="1"/>
  <c r="AI9434" i="1"/>
  <c r="AJ9433" i="1"/>
  <c r="AI9433" i="1"/>
  <c r="AJ9432" i="1"/>
  <c r="AI9432" i="1"/>
  <c r="AJ9431" i="1"/>
  <c r="AI9431" i="1"/>
  <c r="AJ9430" i="1"/>
  <c r="AI9430" i="1"/>
  <c r="AJ9429" i="1"/>
  <c r="AI9429" i="1"/>
  <c r="AJ9428" i="1"/>
  <c r="AI9428" i="1"/>
  <c r="AJ9427" i="1"/>
  <c r="AI9427" i="1"/>
  <c r="AJ9426" i="1"/>
  <c r="AI9426" i="1"/>
  <c r="AJ9425" i="1"/>
  <c r="AI9425" i="1"/>
  <c r="AJ9424" i="1"/>
  <c r="AI9424" i="1"/>
  <c r="AJ9423" i="1"/>
  <c r="AI9423" i="1"/>
  <c r="AJ9422" i="1"/>
  <c r="AI9422" i="1"/>
  <c r="AJ9421" i="1"/>
  <c r="AI9421" i="1"/>
  <c r="AJ9420" i="1"/>
  <c r="AI9420" i="1"/>
  <c r="AJ9419" i="1"/>
  <c r="AI9419" i="1"/>
  <c r="AJ9418" i="1"/>
  <c r="AI9418" i="1"/>
  <c r="AJ9417" i="1"/>
  <c r="AI9417" i="1"/>
  <c r="AJ9416" i="1"/>
  <c r="AI9416" i="1"/>
  <c r="AJ9415" i="1"/>
  <c r="AI9415" i="1"/>
  <c r="AJ9414" i="1"/>
  <c r="AI9414" i="1"/>
  <c r="AJ9413" i="1"/>
  <c r="AI9413" i="1"/>
  <c r="AJ9412" i="1"/>
  <c r="AI9412" i="1"/>
  <c r="AJ9411" i="1"/>
  <c r="AI9411" i="1"/>
  <c r="AJ9410" i="1"/>
  <c r="AI9410" i="1"/>
  <c r="AJ9409" i="1"/>
  <c r="AI9409" i="1"/>
  <c r="AJ9408" i="1"/>
  <c r="AI9408" i="1"/>
  <c r="AJ9407" i="1"/>
  <c r="AI9407" i="1"/>
  <c r="AJ9406" i="1"/>
  <c r="AI9406" i="1"/>
  <c r="AJ9405" i="1"/>
  <c r="AI9405" i="1"/>
  <c r="AJ9404" i="1"/>
  <c r="AI9404" i="1"/>
  <c r="AJ9403" i="1"/>
  <c r="AI9403" i="1"/>
  <c r="AJ9402" i="1"/>
  <c r="AI9402" i="1"/>
  <c r="AJ9401" i="1"/>
  <c r="AI9401" i="1"/>
  <c r="AJ9400" i="1"/>
  <c r="AI9400" i="1"/>
  <c r="AJ9399" i="1"/>
  <c r="AI9399" i="1"/>
  <c r="AJ9398" i="1"/>
  <c r="AI9398" i="1"/>
  <c r="AJ9397" i="1"/>
  <c r="AI9397" i="1"/>
  <c r="AJ9396" i="1"/>
  <c r="AI9396" i="1"/>
  <c r="AJ9395" i="1"/>
  <c r="AI9395" i="1"/>
  <c r="AJ9394" i="1"/>
  <c r="AI9394" i="1"/>
  <c r="AJ9393" i="1"/>
  <c r="AI9393" i="1"/>
  <c r="AJ9392" i="1"/>
  <c r="AI9392" i="1"/>
  <c r="AJ9391" i="1"/>
  <c r="AI9391" i="1"/>
  <c r="AJ9390" i="1"/>
  <c r="AI9390" i="1"/>
  <c r="AJ9389" i="1"/>
  <c r="AI9389" i="1"/>
  <c r="AJ9388" i="1"/>
  <c r="AI9388" i="1"/>
  <c r="AJ9387" i="1"/>
  <c r="AI9387" i="1"/>
  <c r="AJ9386" i="1"/>
  <c r="AI9386" i="1"/>
  <c r="AJ9385" i="1"/>
  <c r="AI9385" i="1"/>
  <c r="AJ9384" i="1"/>
  <c r="AI9384" i="1"/>
  <c r="AJ9383" i="1"/>
  <c r="AI9383" i="1"/>
  <c r="AJ9382" i="1"/>
  <c r="AI9382" i="1"/>
  <c r="AJ9381" i="1"/>
  <c r="AI9381" i="1"/>
  <c r="AJ9380" i="1"/>
  <c r="AI9380" i="1"/>
  <c r="AJ9379" i="1"/>
  <c r="AI9379" i="1"/>
  <c r="AJ9378" i="1"/>
  <c r="AI9378" i="1"/>
  <c r="AJ9377" i="1"/>
  <c r="AI9377" i="1"/>
  <c r="AJ9376" i="1"/>
  <c r="AI9376" i="1"/>
  <c r="AJ9375" i="1"/>
  <c r="AI9375" i="1"/>
  <c r="AJ9374" i="1"/>
  <c r="AI9374" i="1"/>
  <c r="AJ9373" i="1"/>
  <c r="AI9373" i="1"/>
  <c r="AJ9372" i="1"/>
  <c r="AI9372" i="1"/>
  <c r="AJ9371" i="1"/>
  <c r="AI9371" i="1"/>
  <c r="AJ9370" i="1"/>
  <c r="AI9370" i="1"/>
  <c r="AJ9369" i="1"/>
  <c r="AI9369" i="1"/>
  <c r="AJ9368" i="1"/>
  <c r="AI9368" i="1"/>
  <c r="AJ9367" i="1"/>
  <c r="AI9367" i="1"/>
  <c r="AJ9366" i="1"/>
  <c r="AI9366" i="1"/>
  <c r="AJ9365" i="1"/>
  <c r="AI9365" i="1"/>
  <c r="AJ9364" i="1"/>
  <c r="AI9364" i="1"/>
  <c r="AJ9363" i="1"/>
  <c r="AI9363" i="1"/>
  <c r="AJ9362" i="1"/>
  <c r="AI9362" i="1"/>
  <c r="AJ9361" i="1"/>
  <c r="AI9361" i="1"/>
  <c r="AJ9360" i="1"/>
  <c r="AI9360" i="1"/>
  <c r="AJ9359" i="1"/>
  <c r="AI9359" i="1"/>
  <c r="AJ9358" i="1"/>
  <c r="AI9358" i="1"/>
  <c r="AJ9357" i="1"/>
  <c r="AI9357" i="1"/>
  <c r="AJ9356" i="1"/>
  <c r="AI9356" i="1"/>
  <c r="AJ9355" i="1"/>
  <c r="AI9355" i="1"/>
  <c r="AJ9354" i="1"/>
  <c r="AI9354" i="1"/>
  <c r="AJ9353" i="1"/>
  <c r="AI9353" i="1"/>
  <c r="AJ9352" i="1"/>
  <c r="AI9352" i="1"/>
  <c r="AJ9351" i="1"/>
  <c r="AI9351" i="1"/>
  <c r="AJ9350" i="1"/>
  <c r="AI9350" i="1"/>
  <c r="AJ9349" i="1"/>
  <c r="AI9349" i="1"/>
  <c r="AJ9348" i="1"/>
  <c r="AI9348" i="1"/>
  <c r="AJ9347" i="1"/>
  <c r="AI9347" i="1"/>
  <c r="AJ9346" i="1"/>
  <c r="AI9346" i="1"/>
  <c r="AJ9345" i="1"/>
  <c r="AI9345" i="1"/>
  <c r="AJ9344" i="1"/>
  <c r="AI9344" i="1"/>
  <c r="AJ9343" i="1"/>
  <c r="AI9343" i="1"/>
  <c r="AJ9342" i="1"/>
  <c r="AI9342" i="1"/>
  <c r="AJ9341" i="1"/>
  <c r="AI9341" i="1"/>
  <c r="AJ9340" i="1"/>
  <c r="AI9340" i="1"/>
  <c r="AJ9339" i="1"/>
  <c r="AI9339" i="1"/>
  <c r="AJ9338" i="1"/>
  <c r="AI9338" i="1"/>
  <c r="AJ9337" i="1"/>
  <c r="AI9337" i="1"/>
  <c r="AJ9336" i="1"/>
  <c r="AI9336" i="1"/>
  <c r="AJ9335" i="1"/>
  <c r="AI9335" i="1"/>
  <c r="AJ9334" i="1"/>
  <c r="AI9334" i="1"/>
  <c r="AJ9333" i="1"/>
  <c r="AI9333" i="1"/>
  <c r="AJ9332" i="1"/>
  <c r="AI9332" i="1"/>
  <c r="AJ9331" i="1"/>
  <c r="AI9331" i="1"/>
  <c r="AJ9330" i="1"/>
  <c r="AI9330" i="1"/>
  <c r="AJ9329" i="1"/>
  <c r="AI9329" i="1"/>
  <c r="AJ9328" i="1"/>
  <c r="AI9328" i="1"/>
  <c r="AJ9327" i="1"/>
  <c r="AI9327" i="1"/>
  <c r="AJ9326" i="1"/>
  <c r="AI9326" i="1"/>
  <c r="AJ9325" i="1"/>
  <c r="AI9325" i="1"/>
  <c r="AJ9324" i="1"/>
  <c r="AI9324" i="1"/>
  <c r="AJ9323" i="1"/>
  <c r="AI9323" i="1"/>
  <c r="AJ9322" i="1"/>
  <c r="AI9322" i="1"/>
  <c r="AJ9321" i="1"/>
  <c r="AI9321" i="1"/>
  <c r="AJ9320" i="1"/>
  <c r="AI9320" i="1"/>
  <c r="AJ9319" i="1"/>
  <c r="AI9319" i="1"/>
  <c r="AJ9318" i="1"/>
  <c r="AI9318" i="1"/>
  <c r="AJ9317" i="1"/>
  <c r="AI9317" i="1"/>
  <c r="AJ9316" i="1"/>
  <c r="AI9316" i="1"/>
  <c r="AJ9315" i="1"/>
  <c r="AI9315" i="1"/>
  <c r="AJ9314" i="1"/>
  <c r="AI9314" i="1"/>
  <c r="AJ9313" i="1"/>
  <c r="AI9313" i="1"/>
  <c r="AJ9312" i="1"/>
  <c r="AI9312" i="1"/>
  <c r="AJ9311" i="1"/>
  <c r="AI9311" i="1"/>
  <c r="AJ9310" i="1"/>
  <c r="AI9310" i="1"/>
  <c r="AJ9309" i="1"/>
  <c r="AI9309" i="1"/>
  <c r="AJ9308" i="1"/>
  <c r="AI9308" i="1"/>
  <c r="AJ9307" i="1"/>
  <c r="AI9307" i="1"/>
  <c r="AJ9306" i="1"/>
  <c r="AI9306" i="1"/>
  <c r="AJ9305" i="1"/>
  <c r="AI9305" i="1"/>
  <c r="AJ9304" i="1"/>
  <c r="AI9304" i="1"/>
  <c r="AJ9303" i="1"/>
  <c r="AI9303" i="1"/>
  <c r="AJ9302" i="1"/>
  <c r="AI9302" i="1"/>
  <c r="AJ9301" i="1"/>
  <c r="AI9301" i="1"/>
  <c r="AJ9300" i="1"/>
  <c r="AI9300" i="1"/>
  <c r="AJ9299" i="1"/>
  <c r="AI9299" i="1"/>
  <c r="AJ9298" i="1"/>
  <c r="AI9298" i="1"/>
  <c r="AJ9297" i="1"/>
  <c r="AI9297" i="1"/>
  <c r="AJ9296" i="1"/>
  <c r="AI9296" i="1"/>
  <c r="AJ9295" i="1"/>
  <c r="AI9295" i="1"/>
  <c r="AJ9294" i="1"/>
  <c r="AI9294" i="1"/>
  <c r="AJ9293" i="1"/>
  <c r="AI9293" i="1"/>
  <c r="AJ9292" i="1"/>
  <c r="AI9292" i="1"/>
  <c r="AJ9291" i="1"/>
  <c r="AI9291" i="1"/>
  <c r="AJ9290" i="1"/>
  <c r="AI9290" i="1"/>
  <c r="AJ9289" i="1"/>
  <c r="AI9289" i="1"/>
  <c r="AJ9288" i="1"/>
  <c r="AI9288" i="1"/>
  <c r="AJ9287" i="1"/>
  <c r="AI9287" i="1"/>
  <c r="AJ9286" i="1"/>
  <c r="AI9286" i="1"/>
  <c r="AJ9285" i="1"/>
  <c r="AI9285" i="1"/>
  <c r="AJ9284" i="1"/>
  <c r="AI9284" i="1"/>
  <c r="AJ9283" i="1"/>
  <c r="AI9283" i="1"/>
  <c r="AJ9282" i="1"/>
  <c r="AI9282" i="1"/>
  <c r="AJ9281" i="1"/>
  <c r="AI9281" i="1"/>
  <c r="AJ9280" i="1"/>
  <c r="AI9280" i="1"/>
  <c r="AJ9279" i="1"/>
  <c r="AI9279" i="1"/>
  <c r="AJ9278" i="1"/>
  <c r="AI9278" i="1"/>
  <c r="AJ9277" i="1"/>
  <c r="AI9277" i="1"/>
  <c r="AJ9276" i="1"/>
  <c r="AI9276" i="1"/>
  <c r="AJ9275" i="1"/>
  <c r="AI9275" i="1"/>
  <c r="AJ9274" i="1"/>
  <c r="AI9274" i="1"/>
  <c r="AJ9273" i="1"/>
  <c r="AI9273" i="1"/>
  <c r="AJ9272" i="1"/>
  <c r="AI9272" i="1"/>
  <c r="AJ9271" i="1"/>
  <c r="AI9271" i="1"/>
  <c r="AJ9270" i="1"/>
  <c r="AI9270" i="1"/>
  <c r="AJ9269" i="1"/>
  <c r="AI9269" i="1"/>
  <c r="AJ9268" i="1"/>
  <c r="AI9268" i="1"/>
  <c r="AJ9267" i="1"/>
  <c r="AI9267" i="1"/>
  <c r="AJ9266" i="1"/>
  <c r="AI9266" i="1"/>
  <c r="AJ9265" i="1"/>
  <c r="AI9265" i="1"/>
  <c r="AJ9264" i="1"/>
  <c r="AI9264" i="1"/>
  <c r="AJ9263" i="1"/>
  <c r="AI9263" i="1"/>
  <c r="AJ9262" i="1"/>
  <c r="AI9262" i="1"/>
  <c r="AJ9261" i="1"/>
  <c r="AI9261" i="1"/>
  <c r="AJ9260" i="1"/>
  <c r="AI9260" i="1"/>
  <c r="AJ9259" i="1"/>
  <c r="AI9259" i="1"/>
  <c r="AJ9258" i="1"/>
  <c r="AI9258" i="1"/>
  <c r="AJ9257" i="1"/>
  <c r="AI9257" i="1"/>
  <c r="AJ9256" i="1"/>
  <c r="AI9256" i="1"/>
  <c r="AJ9255" i="1"/>
  <c r="AI9255" i="1"/>
  <c r="AJ9254" i="1"/>
  <c r="AI9254" i="1"/>
  <c r="AJ9253" i="1"/>
  <c r="AI9253" i="1"/>
  <c r="AJ9252" i="1"/>
  <c r="AI9252" i="1"/>
  <c r="AJ9251" i="1"/>
  <c r="AI9251" i="1"/>
  <c r="AJ9250" i="1"/>
  <c r="AI9250" i="1"/>
  <c r="AJ9249" i="1"/>
  <c r="AI9249" i="1"/>
  <c r="AJ9248" i="1"/>
  <c r="AI9248" i="1"/>
  <c r="AJ9247" i="1"/>
  <c r="AI9247" i="1"/>
  <c r="AJ9246" i="1"/>
  <c r="AI9246" i="1"/>
  <c r="AJ9245" i="1"/>
  <c r="AI9245" i="1"/>
  <c r="AJ9244" i="1"/>
  <c r="AI9244" i="1"/>
  <c r="AJ9243" i="1"/>
  <c r="AI9243" i="1"/>
  <c r="AJ9242" i="1"/>
  <c r="AI9242" i="1"/>
  <c r="AJ9241" i="1"/>
  <c r="AI9241" i="1"/>
  <c r="AJ9240" i="1"/>
  <c r="AI9240" i="1"/>
  <c r="AJ9239" i="1"/>
  <c r="AI9239" i="1"/>
  <c r="AJ9238" i="1"/>
  <c r="AI9238" i="1"/>
  <c r="AJ9237" i="1"/>
  <c r="AI9237" i="1"/>
  <c r="AJ9236" i="1"/>
  <c r="AI9236" i="1"/>
  <c r="AJ9235" i="1"/>
  <c r="AI9235" i="1"/>
  <c r="AJ9234" i="1"/>
  <c r="AI9234" i="1"/>
  <c r="AJ9233" i="1"/>
  <c r="AI9233" i="1"/>
  <c r="AJ9232" i="1"/>
  <c r="AI9232" i="1"/>
  <c r="AJ9231" i="1"/>
  <c r="AI9231" i="1"/>
  <c r="AJ9230" i="1"/>
  <c r="AI9230" i="1"/>
  <c r="AJ9229" i="1"/>
  <c r="AI9229" i="1"/>
  <c r="AJ9228" i="1"/>
  <c r="AI9228" i="1"/>
  <c r="AJ9227" i="1"/>
  <c r="AI9227" i="1"/>
  <c r="AJ9226" i="1"/>
  <c r="AI9226" i="1"/>
  <c r="AJ9225" i="1"/>
  <c r="AI9225" i="1"/>
  <c r="AJ9224" i="1"/>
  <c r="AI9224" i="1"/>
  <c r="AJ9223" i="1"/>
  <c r="AI9223" i="1"/>
  <c r="AJ9222" i="1"/>
  <c r="AI9222" i="1"/>
  <c r="AJ9221" i="1"/>
  <c r="AI9221" i="1"/>
  <c r="AJ9220" i="1"/>
  <c r="AI9220" i="1"/>
  <c r="AJ9219" i="1"/>
  <c r="AI9219" i="1"/>
  <c r="AJ9218" i="1"/>
  <c r="AI9218" i="1"/>
  <c r="AJ9217" i="1"/>
  <c r="AI9217" i="1"/>
  <c r="AJ9216" i="1"/>
  <c r="AI9216" i="1"/>
  <c r="AJ9215" i="1"/>
  <c r="AI9215" i="1"/>
  <c r="AJ9214" i="1"/>
  <c r="AI9214" i="1"/>
  <c r="AJ9213" i="1"/>
  <c r="AI9213" i="1"/>
  <c r="AJ9212" i="1"/>
  <c r="AI9212" i="1"/>
  <c r="AJ9211" i="1"/>
  <c r="AI9211" i="1"/>
  <c r="AJ9210" i="1"/>
  <c r="AI9210" i="1"/>
  <c r="AJ9209" i="1"/>
  <c r="AI9209" i="1"/>
  <c r="AJ9208" i="1"/>
  <c r="AI9208" i="1"/>
  <c r="AJ9207" i="1"/>
  <c r="AI9207" i="1"/>
  <c r="AJ9206" i="1"/>
  <c r="AI9206" i="1"/>
  <c r="AJ9205" i="1"/>
  <c r="AI9205" i="1"/>
  <c r="AJ9204" i="1"/>
  <c r="AI9204" i="1"/>
  <c r="AJ9203" i="1"/>
  <c r="AI9203" i="1"/>
  <c r="AJ9202" i="1"/>
  <c r="AI9202" i="1"/>
  <c r="AJ9201" i="1"/>
  <c r="AI9201" i="1"/>
  <c r="AJ9200" i="1"/>
  <c r="AI9200" i="1"/>
  <c r="AJ9199" i="1"/>
  <c r="AI9199" i="1"/>
  <c r="AJ9198" i="1"/>
  <c r="AI9198" i="1"/>
  <c r="AJ9197" i="1"/>
  <c r="AI9197" i="1"/>
  <c r="AJ9196" i="1"/>
  <c r="AI9196" i="1"/>
  <c r="AJ9195" i="1"/>
  <c r="AI9195" i="1"/>
  <c r="AJ9194" i="1"/>
  <c r="AI9194" i="1"/>
  <c r="AJ9193" i="1"/>
  <c r="AI9193" i="1"/>
  <c r="AJ9192" i="1"/>
  <c r="AI9192" i="1"/>
  <c r="AJ9191" i="1"/>
  <c r="AI9191" i="1"/>
  <c r="AJ9190" i="1"/>
  <c r="AI9190" i="1"/>
  <c r="AJ9189" i="1"/>
  <c r="AI9189" i="1"/>
  <c r="AJ9188" i="1"/>
  <c r="AI9188" i="1"/>
  <c r="AJ9187" i="1"/>
  <c r="AI9187" i="1"/>
  <c r="AJ9186" i="1"/>
  <c r="AI9186" i="1"/>
  <c r="AJ9185" i="1"/>
  <c r="AI9185" i="1"/>
  <c r="AJ9184" i="1"/>
  <c r="AI9184" i="1"/>
  <c r="AJ9183" i="1"/>
  <c r="AI9183" i="1"/>
  <c r="AJ9182" i="1"/>
  <c r="AI9182" i="1"/>
  <c r="AJ9181" i="1"/>
  <c r="AI9181" i="1"/>
  <c r="AJ9180" i="1"/>
  <c r="AI9180" i="1"/>
  <c r="AJ9179" i="1"/>
  <c r="AI9179" i="1"/>
  <c r="AJ9178" i="1"/>
  <c r="AI9178" i="1"/>
  <c r="AJ9177" i="1"/>
  <c r="AI9177" i="1"/>
  <c r="AJ9176" i="1"/>
  <c r="AI9176" i="1"/>
  <c r="AJ9175" i="1"/>
  <c r="AI9175" i="1"/>
  <c r="AJ9174" i="1"/>
  <c r="AI9174" i="1"/>
  <c r="AJ9173" i="1"/>
  <c r="AI9173" i="1"/>
  <c r="AJ9172" i="1"/>
  <c r="AI9172" i="1"/>
  <c r="AJ9171" i="1"/>
  <c r="AI9171" i="1"/>
  <c r="AJ9170" i="1"/>
  <c r="AI9170" i="1"/>
  <c r="AJ9169" i="1"/>
  <c r="AI9169" i="1"/>
  <c r="AJ9168" i="1"/>
  <c r="AI9168" i="1"/>
  <c r="AJ9167" i="1"/>
  <c r="AI9167" i="1"/>
  <c r="AJ9166" i="1"/>
  <c r="AI9166" i="1"/>
  <c r="AJ9165" i="1"/>
  <c r="AI9165" i="1"/>
  <c r="AJ9164" i="1"/>
  <c r="AI9164" i="1"/>
  <c r="AJ9163" i="1"/>
  <c r="AI9163" i="1"/>
  <c r="AJ9162" i="1"/>
  <c r="AI9162" i="1"/>
  <c r="AJ9161" i="1"/>
  <c r="AI9161" i="1"/>
  <c r="AJ9160" i="1"/>
  <c r="AI9160" i="1"/>
  <c r="AJ9159" i="1"/>
  <c r="AI9159" i="1"/>
  <c r="AJ9158" i="1"/>
  <c r="AI9158" i="1"/>
  <c r="AJ9157" i="1"/>
  <c r="AI9157" i="1"/>
  <c r="AJ9156" i="1"/>
  <c r="AI9156" i="1"/>
  <c r="AJ9155" i="1"/>
  <c r="AI9155" i="1"/>
  <c r="AJ9154" i="1"/>
  <c r="AI9154" i="1"/>
  <c r="AJ9153" i="1"/>
  <c r="AI9153" i="1"/>
  <c r="AJ9152" i="1"/>
  <c r="AI9152" i="1"/>
  <c r="AJ9151" i="1"/>
  <c r="AI9151" i="1"/>
  <c r="AJ9150" i="1"/>
  <c r="AI9150" i="1"/>
  <c r="AJ9149" i="1"/>
  <c r="AI9149" i="1"/>
  <c r="AJ9148" i="1"/>
  <c r="AI9148" i="1"/>
  <c r="AJ9147" i="1"/>
  <c r="AI9147" i="1"/>
  <c r="AJ9146" i="1"/>
  <c r="AI9146" i="1"/>
  <c r="AJ9145" i="1"/>
  <c r="AI9145" i="1"/>
  <c r="AJ9144" i="1"/>
  <c r="AI9144" i="1"/>
  <c r="AJ9143" i="1"/>
  <c r="AI9143" i="1"/>
  <c r="AJ9142" i="1"/>
  <c r="AI9142" i="1"/>
  <c r="AJ9141" i="1"/>
  <c r="AI9141" i="1"/>
  <c r="AJ9140" i="1"/>
  <c r="AI9140" i="1"/>
  <c r="AJ9139" i="1"/>
  <c r="AI9139" i="1"/>
  <c r="AJ9138" i="1"/>
  <c r="AI9138" i="1"/>
  <c r="AJ9137" i="1"/>
  <c r="AI9137" i="1"/>
  <c r="AJ9136" i="1"/>
  <c r="AI9136" i="1"/>
  <c r="AJ9135" i="1"/>
  <c r="AI9135" i="1"/>
  <c r="AJ9134" i="1"/>
  <c r="AI9134" i="1"/>
  <c r="AJ9133" i="1"/>
  <c r="AI9133" i="1"/>
  <c r="AJ9132" i="1"/>
  <c r="AI9132" i="1"/>
  <c r="AJ9131" i="1"/>
  <c r="AI9131" i="1"/>
  <c r="AJ9130" i="1"/>
  <c r="AI9130" i="1"/>
  <c r="AJ9129" i="1"/>
  <c r="AI9129" i="1"/>
  <c r="AJ9128" i="1"/>
  <c r="AI9128" i="1"/>
  <c r="AJ9127" i="1"/>
  <c r="AI9127" i="1"/>
  <c r="AJ9126" i="1"/>
  <c r="AI9126" i="1"/>
  <c r="AJ9125" i="1"/>
  <c r="AI9125" i="1"/>
  <c r="AJ9124" i="1"/>
  <c r="AI9124" i="1"/>
  <c r="AJ9123" i="1"/>
  <c r="AI9123" i="1"/>
  <c r="AJ9122" i="1"/>
  <c r="AI9122" i="1"/>
  <c r="AJ9121" i="1"/>
  <c r="AI9121" i="1"/>
  <c r="AJ9120" i="1"/>
  <c r="AI9120" i="1"/>
  <c r="AJ9119" i="1"/>
  <c r="AI9119" i="1"/>
  <c r="AJ9118" i="1"/>
  <c r="AI9118" i="1"/>
  <c r="AJ9117" i="1"/>
  <c r="AI9117" i="1"/>
  <c r="AJ9116" i="1"/>
  <c r="AI9116" i="1"/>
  <c r="AJ9115" i="1"/>
  <c r="AI9115" i="1"/>
  <c r="AJ9114" i="1"/>
  <c r="AI9114" i="1"/>
  <c r="AJ9113" i="1"/>
  <c r="AI9113" i="1"/>
  <c r="AJ9112" i="1"/>
  <c r="AI9112" i="1"/>
  <c r="AJ9111" i="1"/>
  <c r="AI9111" i="1"/>
  <c r="AJ9110" i="1"/>
  <c r="AI9110" i="1"/>
  <c r="AJ9109" i="1"/>
  <c r="AI9109" i="1"/>
  <c r="AJ9108" i="1"/>
  <c r="AI9108" i="1"/>
  <c r="AJ9107" i="1"/>
  <c r="AI9107" i="1"/>
  <c r="AJ9106" i="1"/>
  <c r="AI9106" i="1"/>
  <c r="AJ9105" i="1"/>
  <c r="AI9105" i="1"/>
  <c r="AJ9104" i="1"/>
  <c r="AI9104" i="1"/>
  <c r="AJ9103" i="1"/>
  <c r="AI9103" i="1"/>
  <c r="AJ9102" i="1"/>
  <c r="AI9102" i="1"/>
  <c r="AJ9101" i="1"/>
  <c r="AI9101" i="1"/>
  <c r="AJ9100" i="1"/>
  <c r="AI9100" i="1"/>
  <c r="AJ9099" i="1"/>
  <c r="AI9099" i="1"/>
  <c r="AJ9098" i="1"/>
  <c r="AI9098" i="1"/>
  <c r="AJ9097" i="1"/>
  <c r="AI9097" i="1"/>
  <c r="AJ9096" i="1"/>
  <c r="AI9096" i="1"/>
  <c r="AJ9095" i="1"/>
  <c r="AI9095" i="1"/>
  <c r="AJ9094" i="1"/>
  <c r="AI9094" i="1"/>
  <c r="AJ9093" i="1"/>
  <c r="AI9093" i="1"/>
  <c r="AJ9092" i="1"/>
  <c r="AI9092" i="1"/>
  <c r="AJ9091" i="1"/>
  <c r="AI9091" i="1"/>
  <c r="AJ9090" i="1"/>
  <c r="AI9090" i="1"/>
  <c r="AJ9089" i="1"/>
  <c r="AI9089" i="1"/>
  <c r="AJ9088" i="1"/>
  <c r="AI9088" i="1"/>
  <c r="AJ9087" i="1"/>
  <c r="AI9087" i="1"/>
  <c r="AJ9086" i="1"/>
  <c r="AI9086" i="1"/>
  <c r="AJ9085" i="1"/>
  <c r="AI9085" i="1"/>
  <c r="AJ9084" i="1"/>
  <c r="AI9084" i="1"/>
  <c r="AJ9083" i="1"/>
  <c r="AI9083" i="1"/>
  <c r="AJ9082" i="1"/>
  <c r="AI9082" i="1"/>
  <c r="AJ9081" i="1"/>
  <c r="AI9081" i="1"/>
  <c r="AJ9080" i="1"/>
  <c r="AI9080" i="1"/>
  <c r="AJ9079" i="1"/>
  <c r="AI9079" i="1"/>
  <c r="AJ9078" i="1"/>
  <c r="AI9078" i="1"/>
  <c r="AJ9077" i="1"/>
  <c r="AI9077" i="1"/>
  <c r="AJ9076" i="1"/>
  <c r="AI9076" i="1"/>
  <c r="AJ9075" i="1"/>
  <c r="AI9075" i="1"/>
  <c r="AJ9074" i="1"/>
  <c r="AI9074" i="1"/>
  <c r="AJ9073" i="1"/>
  <c r="AI9073" i="1"/>
  <c r="AJ9072" i="1"/>
  <c r="AI9072" i="1"/>
  <c r="AJ9071" i="1"/>
  <c r="AI9071" i="1"/>
  <c r="AJ9070" i="1"/>
  <c r="AI9070" i="1"/>
  <c r="AJ9069" i="1"/>
  <c r="AI9069" i="1"/>
  <c r="AJ9068" i="1"/>
  <c r="AI9068" i="1"/>
  <c r="AJ9067" i="1"/>
  <c r="AI9067" i="1"/>
  <c r="AJ9066" i="1"/>
  <c r="AI9066" i="1"/>
  <c r="AJ9065" i="1"/>
  <c r="AI9065" i="1"/>
  <c r="AJ9064" i="1"/>
  <c r="AI9064" i="1"/>
  <c r="AJ9063" i="1"/>
  <c r="AI9063" i="1"/>
  <c r="AJ9062" i="1"/>
  <c r="AI9062" i="1"/>
  <c r="AJ9061" i="1"/>
  <c r="AI9061" i="1"/>
  <c r="AJ9060" i="1"/>
  <c r="AI9060" i="1"/>
  <c r="AJ9059" i="1"/>
  <c r="AI9059" i="1"/>
  <c r="AJ9058" i="1"/>
  <c r="AI9058" i="1"/>
  <c r="AJ9057" i="1"/>
  <c r="AI9057" i="1"/>
  <c r="AJ9056" i="1"/>
  <c r="AI9056" i="1"/>
  <c r="AJ9055" i="1"/>
  <c r="AI9055" i="1"/>
  <c r="AJ9054" i="1"/>
  <c r="AI9054" i="1"/>
  <c r="AJ9053" i="1"/>
  <c r="AI9053" i="1"/>
  <c r="AJ9052" i="1"/>
  <c r="AI9052" i="1"/>
  <c r="AJ9051" i="1"/>
  <c r="AI9051" i="1"/>
  <c r="AJ9050" i="1"/>
  <c r="AI9050" i="1"/>
  <c r="AJ9049" i="1"/>
  <c r="AI9049" i="1"/>
  <c r="AJ9048" i="1"/>
  <c r="AI9048" i="1"/>
  <c r="AJ9047" i="1"/>
  <c r="AI9047" i="1"/>
  <c r="AJ9046" i="1"/>
  <c r="AI9046" i="1"/>
  <c r="AJ9045" i="1"/>
  <c r="AI9045" i="1"/>
  <c r="AJ9044" i="1"/>
  <c r="AI9044" i="1"/>
  <c r="AJ9043" i="1"/>
  <c r="AI9043" i="1"/>
  <c r="AJ9042" i="1"/>
  <c r="AI9042" i="1"/>
  <c r="AJ9041" i="1"/>
  <c r="AI9041" i="1"/>
  <c r="AJ9040" i="1"/>
  <c r="AI9040" i="1"/>
  <c r="AJ9039" i="1"/>
  <c r="AI9039" i="1"/>
  <c r="AJ9038" i="1"/>
  <c r="AI9038" i="1"/>
  <c r="AJ9037" i="1"/>
  <c r="AI9037" i="1"/>
  <c r="AJ9036" i="1"/>
  <c r="AI9036" i="1"/>
  <c r="AJ9035" i="1"/>
  <c r="AI9035" i="1"/>
  <c r="AJ9034" i="1"/>
  <c r="AI9034" i="1"/>
  <c r="AJ9033" i="1"/>
  <c r="AI9033" i="1"/>
  <c r="AJ9032" i="1"/>
  <c r="AI9032" i="1"/>
  <c r="AJ9031" i="1"/>
  <c r="AI9031" i="1"/>
  <c r="AJ9030" i="1"/>
  <c r="AI9030" i="1"/>
  <c r="AJ9029" i="1"/>
  <c r="AI9029" i="1"/>
  <c r="AJ9028" i="1"/>
  <c r="AI9028" i="1"/>
  <c r="AJ9027" i="1"/>
  <c r="AI9027" i="1"/>
  <c r="AJ9026" i="1"/>
  <c r="AI9026" i="1"/>
  <c r="AJ9025" i="1"/>
  <c r="AI9025" i="1"/>
  <c r="AJ9024" i="1"/>
  <c r="AI9024" i="1"/>
  <c r="AJ9023" i="1"/>
  <c r="AI9023" i="1"/>
  <c r="AJ9022" i="1"/>
  <c r="AI9022" i="1"/>
  <c r="AJ9021" i="1"/>
  <c r="AI9021" i="1"/>
  <c r="AJ9020" i="1"/>
  <c r="AI9020" i="1"/>
  <c r="AJ9019" i="1"/>
  <c r="AI9019" i="1"/>
  <c r="AJ9018" i="1"/>
  <c r="AI9018" i="1"/>
  <c r="AJ9017" i="1"/>
  <c r="AI9017" i="1"/>
  <c r="AJ9016" i="1"/>
  <c r="AI9016" i="1"/>
  <c r="AJ9015" i="1"/>
  <c r="AI9015" i="1"/>
  <c r="AJ9014" i="1"/>
  <c r="AI9014" i="1"/>
  <c r="AJ9013" i="1"/>
  <c r="AI9013" i="1"/>
  <c r="AJ9012" i="1"/>
  <c r="AI9012" i="1"/>
  <c r="AJ9011" i="1"/>
  <c r="AI9011" i="1"/>
  <c r="AJ9010" i="1"/>
  <c r="AI9010" i="1"/>
  <c r="AJ9009" i="1"/>
  <c r="AI9009" i="1"/>
  <c r="AJ9008" i="1"/>
  <c r="AI9008" i="1"/>
  <c r="AJ9007" i="1"/>
  <c r="AI9007" i="1"/>
  <c r="AJ9006" i="1"/>
  <c r="AI9006" i="1"/>
  <c r="AJ9005" i="1"/>
  <c r="AI9005" i="1"/>
  <c r="AJ9004" i="1"/>
  <c r="AI9004" i="1"/>
  <c r="AJ9003" i="1"/>
  <c r="AI9003" i="1"/>
  <c r="AJ9002" i="1"/>
  <c r="AI9002" i="1"/>
  <c r="AJ9001" i="1"/>
  <c r="AI9001" i="1"/>
  <c r="AJ9000" i="1"/>
  <c r="AI9000" i="1"/>
  <c r="AJ8999" i="1"/>
  <c r="AI8999" i="1"/>
  <c r="AJ8998" i="1"/>
  <c r="AI8998" i="1"/>
  <c r="AJ8997" i="1"/>
  <c r="AI8997" i="1"/>
  <c r="AJ8996" i="1"/>
  <c r="AI8996" i="1"/>
  <c r="AJ8995" i="1"/>
  <c r="AI8995" i="1"/>
  <c r="AJ8994" i="1"/>
  <c r="AI8994" i="1"/>
  <c r="AJ8993" i="1"/>
  <c r="AI8993" i="1"/>
  <c r="AJ8992" i="1"/>
  <c r="AI8992" i="1"/>
  <c r="AJ8991" i="1"/>
  <c r="AI8991" i="1"/>
  <c r="AJ8990" i="1"/>
  <c r="AI8990" i="1"/>
  <c r="AJ8989" i="1"/>
  <c r="AI8989" i="1"/>
  <c r="AJ8988" i="1"/>
  <c r="AI8988" i="1"/>
  <c r="AJ8987" i="1"/>
  <c r="AI8987" i="1"/>
  <c r="AJ8986" i="1"/>
  <c r="AI8986" i="1"/>
  <c r="AJ8985" i="1"/>
  <c r="AI8985" i="1"/>
  <c r="AJ8984" i="1"/>
  <c r="AI8984" i="1"/>
  <c r="AJ8983" i="1"/>
  <c r="AI8983" i="1"/>
  <c r="AJ8982" i="1"/>
  <c r="AI8982" i="1"/>
  <c r="AJ8981" i="1"/>
  <c r="AI8981" i="1"/>
  <c r="AJ8980" i="1"/>
  <c r="AI8980" i="1"/>
  <c r="AJ8979" i="1"/>
  <c r="AI8979" i="1"/>
  <c r="AJ8978" i="1"/>
  <c r="AI8978" i="1"/>
  <c r="AJ8977" i="1"/>
  <c r="AI8977" i="1"/>
  <c r="AJ8976" i="1"/>
  <c r="AI8976" i="1"/>
  <c r="AJ8975" i="1"/>
  <c r="AI8975" i="1"/>
  <c r="AJ8974" i="1"/>
  <c r="AI8974" i="1"/>
  <c r="AJ8973" i="1"/>
  <c r="AI8973" i="1"/>
  <c r="AJ8972" i="1"/>
  <c r="AI8972" i="1"/>
  <c r="AJ8971" i="1"/>
  <c r="AI8971" i="1"/>
  <c r="AJ8970" i="1"/>
  <c r="AI8970" i="1"/>
  <c r="AJ8969" i="1"/>
  <c r="AI8969" i="1"/>
  <c r="AJ8968" i="1"/>
  <c r="AI8968" i="1"/>
  <c r="AJ8967" i="1"/>
  <c r="AI8967" i="1"/>
  <c r="AJ8966" i="1"/>
  <c r="AI8966" i="1"/>
  <c r="AJ8965" i="1"/>
  <c r="AI8965" i="1"/>
  <c r="AJ8964" i="1"/>
  <c r="AI8964" i="1"/>
  <c r="AJ8963" i="1"/>
  <c r="AI8963" i="1"/>
  <c r="AJ8962" i="1"/>
  <c r="AI8962" i="1"/>
  <c r="AJ8961" i="1"/>
  <c r="AI8961" i="1"/>
  <c r="AJ8960" i="1"/>
  <c r="AI8960" i="1"/>
  <c r="AJ8959" i="1"/>
  <c r="AI8959" i="1"/>
  <c r="AJ8958" i="1"/>
  <c r="AI8958" i="1"/>
  <c r="AJ8957" i="1"/>
  <c r="AI8957" i="1"/>
  <c r="AJ8956" i="1"/>
  <c r="AI8956" i="1"/>
  <c r="AJ8955" i="1"/>
  <c r="AI8955" i="1"/>
  <c r="AJ8954" i="1"/>
  <c r="AI8954" i="1"/>
  <c r="AJ8953" i="1"/>
  <c r="AI8953" i="1"/>
  <c r="AJ8952" i="1"/>
  <c r="AI8952" i="1"/>
  <c r="AJ8951" i="1"/>
  <c r="AI8951" i="1"/>
  <c r="AJ8950" i="1"/>
  <c r="AI8950" i="1"/>
  <c r="AJ8949" i="1"/>
  <c r="AI8949" i="1"/>
  <c r="AJ8948" i="1"/>
  <c r="AI8948" i="1"/>
  <c r="AJ8947" i="1"/>
  <c r="AI8947" i="1"/>
  <c r="AJ8946" i="1"/>
  <c r="AI8946" i="1"/>
  <c r="AJ8945" i="1"/>
  <c r="AI8945" i="1"/>
  <c r="AJ8944" i="1"/>
  <c r="AI8944" i="1"/>
  <c r="AJ8943" i="1"/>
  <c r="AI8943" i="1"/>
  <c r="AJ8942" i="1"/>
  <c r="AI8942" i="1"/>
  <c r="AJ8941" i="1"/>
  <c r="AI8941" i="1"/>
  <c r="AJ8940" i="1"/>
  <c r="AI8940" i="1"/>
  <c r="AJ8939" i="1"/>
  <c r="AI8939" i="1"/>
  <c r="AJ8938" i="1"/>
  <c r="AI8938" i="1"/>
  <c r="AJ8937" i="1"/>
  <c r="AI8937" i="1"/>
  <c r="AJ8936" i="1"/>
  <c r="AI8936" i="1"/>
  <c r="AJ8935" i="1"/>
  <c r="AI8935" i="1"/>
  <c r="AJ8934" i="1"/>
  <c r="AI8934" i="1"/>
  <c r="AJ8933" i="1"/>
  <c r="AI8933" i="1"/>
  <c r="AJ8932" i="1"/>
  <c r="AI8932" i="1"/>
  <c r="AJ8931" i="1"/>
  <c r="AI8931" i="1"/>
  <c r="AJ8930" i="1"/>
  <c r="AI8930" i="1"/>
  <c r="AJ8929" i="1"/>
  <c r="AI8929" i="1"/>
  <c r="AJ8928" i="1"/>
  <c r="AI8928" i="1"/>
  <c r="AJ8927" i="1"/>
  <c r="AI8927" i="1"/>
  <c r="AJ8926" i="1"/>
  <c r="AI8926" i="1"/>
  <c r="AJ8925" i="1"/>
  <c r="AI8925" i="1"/>
  <c r="AJ8924" i="1"/>
  <c r="AI8924" i="1"/>
  <c r="AJ8923" i="1"/>
  <c r="AI8923" i="1"/>
  <c r="AJ8922" i="1"/>
  <c r="AI8922" i="1"/>
  <c r="AJ8921" i="1"/>
  <c r="AI8921" i="1"/>
  <c r="AJ8920" i="1"/>
  <c r="AI8920" i="1"/>
  <c r="AJ8919" i="1"/>
  <c r="AI8919" i="1"/>
  <c r="AJ8918" i="1"/>
  <c r="AI8918" i="1"/>
  <c r="AJ8917" i="1"/>
  <c r="AI8917" i="1"/>
  <c r="AJ8916" i="1"/>
  <c r="AI8916" i="1"/>
  <c r="AJ8915" i="1"/>
  <c r="AI8915" i="1"/>
  <c r="AJ8914" i="1"/>
  <c r="AI8914" i="1"/>
  <c r="AJ8913" i="1"/>
  <c r="AI8913" i="1"/>
  <c r="AJ8912" i="1"/>
  <c r="AI8912" i="1"/>
  <c r="AJ8911" i="1"/>
  <c r="AI8911" i="1"/>
  <c r="AJ8910" i="1"/>
  <c r="AI8910" i="1"/>
  <c r="AJ8909" i="1"/>
  <c r="AI8909" i="1"/>
  <c r="AJ8908" i="1"/>
  <c r="AI8908" i="1"/>
  <c r="AJ8907" i="1"/>
  <c r="AI8907" i="1"/>
  <c r="AJ8906" i="1"/>
  <c r="AI8906" i="1"/>
  <c r="AJ8905" i="1"/>
  <c r="AI8905" i="1"/>
  <c r="AJ8904" i="1"/>
  <c r="AI8904" i="1"/>
  <c r="AJ8903" i="1"/>
  <c r="AI8903" i="1"/>
  <c r="AJ8902" i="1"/>
  <c r="AI8902" i="1"/>
  <c r="AJ8901" i="1"/>
  <c r="AI8901" i="1"/>
  <c r="AJ8900" i="1"/>
  <c r="AI8900" i="1"/>
  <c r="AJ8899" i="1"/>
  <c r="AI8899" i="1"/>
  <c r="AJ8898" i="1"/>
  <c r="AI8898" i="1"/>
  <c r="AJ8897" i="1"/>
  <c r="AI8897" i="1"/>
  <c r="AJ8896" i="1"/>
  <c r="AI8896" i="1"/>
  <c r="AJ8895" i="1"/>
  <c r="AI8895" i="1"/>
  <c r="AJ8894" i="1"/>
  <c r="AI8894" i="1"/>
  <c r="AJ8893" i="1"/>
  <c r="AI8893" i="1"/>
  <c r="AJ8892" i="1"/>
  <c r="AI8892" i="1"/>
  <c r="AJ8891" i="1"/>
  <c r="AI8891" i="1"/>
  <c r="AJ8890" i="1"/>
  <c r="AI8890" i="1"/>
  <c r="AJ8889" i="1"/>
  <c r="AI8889" i="1"/>
  <c r="AJ8888" i="1"/>
  <c r="AI8888" i="1"/>
  <c r="AJ8887" i="1"/>
  <c r="AI8887" i="1"/>
  <c r="AJ8886" i="1"/>
  <c r="AI8886" i="1"/>
  <c r="AJ8885" i="1"/>
  <c r="AI8885" i="1"/>
  <c r="AJ8884" i="1"/>
  <c r="AI8884" i="1"/>
  <c r="AJ8883" i="1"/>
  <c r="AI8883" i="1"/>
  <c r="AJ8882" i="1"/>
  <c r="AI8882" i="1"/>
  <c r="AJ8881" i="1"/>
  <c r="AI8881" i="1"/>
  <c r="AJ8880" i="1"/>
  <c r="AI8880" i="1"/>
  <c r="AJ8879" i="1"/>
  <c r="AI8879" i="1"/>
  <c r="AJ8878" i="1"/>
  <c r="AI8878" i="1"/>
  <c r="AJ8877" i="1"/>
  <c r="AI8877" i="1"/>
  <c r="AJ8876" i="1"/>
  <c r="AI8876" i="1"/>
  <c r="AJ8875" i="1"/>
  <c r="AI8875" i="1"/>
  <c r="AJ8874" i="1"/>
  <c r="AI8874" i="1"/>
  <c r="AJ8873" i="1"/>
  <c r="AI8873" i="1"/>
  <c r="AJ8872" i="1"/>
  <c r="AI8872" i="1"/>
  <c r="AJ8871" i="1"/>
  <c r="AI8871" i="1"/>
  <c r="AJ8870" i="1"/>
  <c r="AI8870" i="1"/>
  <c r="AJ8869" i="1"/>
  <c r="AI8869" i="1"/>
  <c r="AJ8868" i="1"/>
  <c r="AI8868" i="1"/>
  <c r="AJ8867" i="1"/>
  <c r="AI8867" i="1"/>
  <c r="AJ8866" i="1"/>
  <c r="AI8866" i="1"/>
  <c r="AJ8865" i="1"/>
  <c r="AI8865" i="1"/>
  <c r="AJ8864" i="1"/>
  <c r="AI8864" i="1"/>
  <c r="AJ8863" i="1"/>
  <c r="AI8863" i="1"/>
  <c r="AJ8862" i="1"/>
  <c r="AI8862" i="1"/>
  <c r="AJ8861" i="1"/>
  <c r="AI8861" i="1"/>
  <c r="AJ8860" i="1"/>
  <c r="AI8860" i="1"/>
  <c r="AJ8859" i="1"/>
  <c r="AI8859" i="1"/>
  <c r="AJ8858" i="1"/>
  <c r="AI8858" i="1"/>
  <c r="AJ8857" i="1"/>
  <c r="AI8857" i="1"/>
  <c r="AJ8856" i="1"/>
  <c r="AI8856" i="1"/>
  <c r="AJ8855" i="1"/>
  <c r="AI8855" i="1"/>
  <c r="AJ8854" i="1"/>
  <c r="AI8854" i="1"/>
  <c r="AJ8853" i="1"/>
  <c r="AI8853" i="1"/>
  <c r="AJ8852" i="1"/>
  <c r="AI8852" i="1"/>
  <c r="AJ8851" i="1"/>
  <c r="AI8851" i="1"/>
  <c r="AJ8850" i="1"/>
  <c r="AI8850" i="1"/>
  <c r="AJ8849" i="1"/>
  <c r="AI8849" i="1"/>
  <c r="AJ8848" i="1"/>
  <c r="AI8848" i="1"/>
  <c r="AJ8847" i="1"/>
  <c r="AI8847" i="1"/>
  <c r="AJ8846" i="1"/>
  <c r="AI8846" i="1"/>
  <c r="AJ8845" i="1"/>
  <c r="AI8845" i="1"/>
  <c r="AJ8844" i="1"/>
  <c r="AI8844" i="1"/>
  <c r="AJ8843" i="1"/>
  <c r="AI8843" i="1"/>
  <c r="AJ8842" i="1"/>
  <c r="AI8842" i="1"/>
  <c r="AJ8841" i="1"/>
  <c r="AI8841" i="1"/>
  <c r="AJ8840" i="1"/>
  <c r="AI8840" i="1"/>
  <c r="AJ8839" i="1"/>
  <c r="AI8839" i="1"/>
  <c r="AJ8838" i="1"/>
  <c r="AI8838" i="1"/>
  <c r="AJ8837" i="1"/>
  <c r="AI8837" i="1"/>
  <c r="AJ8836" i="1"/>
  <c r="AI8836" i="1"/>
  <c r="AJ8835" i="1"/>
  <c r="AI8835" i="1"/>
  <c r="AJ8834" i="1"/>
  <c r="AI8834" i="1"/>
  <c r="AJ8833" i="1"/>
  <c r="AI8833" i="1"/>
  <c r="AJ8832" i="1"/>
  <c r="AI8832" i="1"/>
  <c r="AJ8831" i="1"/>
  <c r="AI8831" i="1"/>
  <c r="AJ8830" i="1"/>
  <c r="AI8830" i="1"/>
  <c r="AJ8829" i="1"/>
  <c r="AI8829" i="1"/>
  <c r="AJ8828" i="1"/>
  <c r="AI8828" i="1"/>
  <c r="AJ8827" i="1"/>
  <c r="AI8827" i="1"/>
  <c r="AJ8826" i="1"/>
  <c r="AI8826" i="1"/>
  <c r="AJ8825" i="1"/>
  <c r="AI8825" i="1"/>
  <c r="AJ8824" i="1"/>
  <c r="AI8824" i="1"/>
  <c r="AJ8823" i="1"/>
  <c r="AI8823" i="1"/>
  <c r="AJ8822" i="1"/>
  <c r="AI8822" i="1"/>
  <c r="AJ8821" i="1"/>
  <c r="AI8821" i="1"/>
  <c r="AJ8820" i="1"/>
  <c r="AI8820" i="1"/>
  <c r="AJ8819" i="1"/>
  <c r="AI8819" i="1"/>
  <c r="AJ8818" i="1"/>
  <c r="AI8818" i="1"/>
  <c r="AJ8817" i="1"/>
  <c r="AI8817" i="1"/>
  <c r="AJ8816" i="1"/>
  <c r="AI8816" i="1"/>
  <c r="AJ8815" i="1"/>
  <c r="AI8815" i="1"/>
  <c r="AJ8814" i="1"/>
  <c r="AI8814" i="1"/>
  <c r="AJ8813" i="1"/>
  <c r="AI8813" i="1"/>
  <c r="AJ8812" i="1"/>
  <c r="AI8812" i="1"/>
  <c r="AJ8811" i="1"/>
  <c r="AI8811" i="1"/>
  <c r="AJ8810" i="1"/>
  <c r="AI8810" i="1"/>
  <c r="AJ8809" i="1"/>
  <c r="AI8809" i="1"/>
  <c r="AJ8808" i="1"/>
  <c r="AI8808" i="1"/>
  <c r="AJ8807" i="1"/>
  <c r="AI8807" i="1"/>
  <c r="AJ8806" i="1"/>
  <c r="AI8806" i="1"/>
  <c r="AJ8805" i="1"/>
  <c r="AI8805" i="1"/>
  <c r="AJ8804" i="1"/>
  <c r="AI8804" i="1"/>
  <c r="AJ8803" i="1"/>
  <c r="AI8803" i="1"/>
  <c r="AJ8802" i="1"/>
  <c r="AI8802" i="1"/>
  <c r="AJ8801" i="1"/>
  <c r="AI8801" i="1"/>
  <c r="AJ8800" i="1"/>
  <c r="AI8800" i="1"/>
  <c r="AJ8799" i="1"/>
  <c r="AI8799" i="1"/>
  <c r="AJ8798" i="1"/>
  <c r="AI8798" i="1"/>
  <c r="AJ8797" i="1"/>
  <c r="AI8797" i="1"/>
  <c r="AJ8796" i="1"/>
  <c r="AI8796" i="1"/>
  <c r="AJ8795" i="1"/>
  <c r="AI8795" i="1"/>
  <c r="AJ8794" i="1"/>
  <c r="AI8794" i="1"/>
  <c r="AJ8793" i="1"/>
  <c r="AI8793" i="1"/>
  <c r="AJ8792" i="1"/>
  <c r="AI8792" i="1"/>
  <c r="AJ8791" i="1"/>
  <c r="AI8791" i="1"/>
  <c r="AJ8790" i="1"/>
  <c r="AI8790" i="1"/>
  <c r="AJ8789" i="1"/>
  <c r="AI8789" i="1"/>
  <c r="AJ8788" i="1"/>
  <c r="AI8788" i="1"/>
  <c r="AJ8787" i="1"/>
  <c r="AI8787" i="1"/>
  <c r="AJ8786" i="1"/>
  <c r="AI8786" i="1"/>
  <c r="AJ8785" i="1"/>
  <c r="AI8785" i="1"/>
  <c r="AJ8784" i="1"/>
  <c r="AI8784" i="1"/>
  <c r="AJ8783" i="1"/>
  <c r="AI8783" i="1"/>
  <c r="AJ8782" i="1"/>
  <c r="AI8782" i="1"/>
  <c r="AJ8781" i="1"/>
  <c r="AI8781" i="1"/>
  <c r="AJ8780" i="1"/>
  <c r="AI8780" i="1"/>
  <c r="AJ8779" i="1"/>
  <c r="AI8779" i="1"/>
  <c r="AJ8778" i="1"/>
  <c r="AI8778" i="1"/>
  <c r="AJ8777" i="1"/>
  <c r="AI8777" i="1"/>
  <c r="AJ8776" i="1"/>
  <c r="AI8776" i="1"/>
  <c r="AJ8775" i="1"/>
  <c r="AI8775" i="1"/>
  <c r="AJ8774" i="1"/>
  <c r="AI8774" i="1"/>
  <c r="AJ8773" i="1"/>
  <c r="AI8773" i="1"/>
  <c r="AJ8772" i="1"/>
  <c r="AI8772" i="1"/>
  <c r="AJ8771" i="1"/>
  <c r="AI8771" i="1"/>
  <c r="AJ8770" i="1"/>
  <c r="AI8770" i="1"/>
  <c r="AJ8769" i="1"/>
  <c r="AI8769" i="1"/>
  <c r="AJ8768" i="1"/>
  <c r="AI8768" i="1"/>
  <c r="AJ8767" i="1"/>
  <c r="AI8767" i="1"/>
  <c r="AJ8766" i="1"/>
  <c r="AI8766" i="1"/>
  <c r="AJ8765" i="1"/>
  <c r="AI8765" i="1"/>
  <c r="AJ8764" i="1"/>
  <c r="AI8764" i="1"/>
  <c r="AJ8763" i="1"/>
  <c r="AI8763" i="1"/>
  <c r="AJ8762" i="1"/>
  <c r="AI8762" i="1"/>
  <c r="AJ8761" i="1"/>
  <c r="AI8761" i="1"/>
  <c r="AJ8760" i="1"/>
  <c r="AI8760" i="1"/>
  <c r="AJ8759" i="1"/>
  <c r="AI8759" i="1"/>
  <c r="AJ8758" i="1"/>
  <c r="AI8758" i="1"/>
  <c r="AJ8757" i="1"/>
  <c r="AI8757" i="1"/>
  <c r="AJ8756" i="1"/>
  <c r="AI8756" i="1"/>
  <c r="AJ8755" i="1"/>
  <c r="AI8755" i="1"/>
  <c r="AJ8754" i="1"/>
  <c r="AI8754" i="1"/>
  <c r="AJ8753" i="1"/>
  <c r="AI8753" i="1"/>
  <c r="AJ8752" i="1"/>
  <c r="AI8752" i="1"/>
  <c r="AJ8751" i="1"/>
  <c r="AI8751" i="1"/>
  <c r="AJ8750" i="1"/>
  <c r="AI8750" i="1"/>
  <c r="AJ8749" i="1"/>
  <c r="AI8749" i="1"/>
  <c r="AJ8748" i="1"/>
  <c r="AI8748" i="1"/>
  <c r="AJ8747" i="1"/>
  <c r="AI8747" i="1"/>
  <c r="AJ8746" i="1"/>
  <c r="AI8746" i="1"/>
  <c r="AJ8745" i="1"/>
  <c r="AI8745" i="1"/>
  <c r="AJ8744" i="1"/>
  <c r="AI8744" i="1"/>
  <c r="AJ8743" i="1"/>
  <c r="AI8743" i="1"/>
  <c r="AJ8742" i="1"/>
  <c r="AI8742" i="1"/>
  <c r="AJ8741" i="1"/>
  <c r="AI8741" i="1"/>
  <c r="AJ8740" i="1"/>
  <c r="AI8740" i="1"/>
  <c r="AJ8739" i="1"/>
  <c r="AI8739" i="1"/>
  <c r="AJ8738" i="1"/>
  <c r="AI8738" i="1"/>
  <c r="AJ8737" i="1"/>
  <c r="AI8737" i="1"/>
  <c r="AJ8736" i="1"/>
  <c r="AI8736" i="1"/>
  <c r="AJ8735" i="1"/>
  <c r="AI8735" i="1"/>
  <c r="AJ8734" i="1"/>
  <c r="AI8734" i="1"/>
  <c r="AJ8733" i="1"/>
  <c r="AI8733" i="1"/>
  <c r="AJ8732" i="1"/>
  <c r="AI8732" i="1"/>
  <c r="AJ8731" i="1"/>
  <c r="AI8731" i="1"/>
  <c r="AJ8730" i="1"/>
  <c r="AI8730" i="1"/>
  <c r="AJ8729" i="1"/>
  <c r="AI8729" i="1"/>
  <c r="AJ8728" i="1"/>
  <c r="AI8728" i="1"/>
  <c r="AJ8727" i="1"/>
  <c r="AI8727" i="1"/>
  <c r="AJ8726" i="1"/>
  <c r="AI8726" i="1"/>
  <c r="AJ8725" i="1"/>
  <c r="AI8725" i="1"/>
  <c r="AJ8724" i="1"/>
  <c r="AI8724" i="1"/>
  <c r="AJ8723" i="1"/>
  <c r="AI8723" i="1"/>
  <c r="AJ8722" i="1"/>
  <c r="AI8722" i="1"/>
  <c r="AJ8721" i="1"/>
  <c r="AI8721" i="1"/>
  <c r="AJ8720" i="1"/>
  <c r="AI8720" i="1"/>
  <c r="AJ8719" i="1"/>
  <c r="AI8719" i="1"/>
  <c r="AJ8718" i="1"/>
  <c r="AI8718" i="1"/>
  <c r="AJ8717" i="1"/>
  <c r="AI8717" i="1"/>
  <c r="AJ8716" i="1"/>
  <c r="AI8716" i="1"/>
  <c r="AJ8715" i="1"/>
  <c r="AI8715" i="1"/>
  <c r="AJ8714" i="1"/>
  <c r="AI8714" i="1"/>
  <c r="AJ8713" i="1"/>
  <c r="AI8713" i="1"/>
  <c r="AJ8712" i="1"/>
  <c r="AI8712" i="1"/>
  <c r="AJ8711" i="1"/>
  <c r="AI8711" i="1"/>
  <c r="AJ8710" i="1"/>
  <c r="AI8710" i="1"/>
  <c r="AJ8709" i="1"/>
  <c r="AI8709" i="1"/>
  <c r="AJ8708" i="1"/>
  <c r="AI8708" i="1"/>
  <c r="AJ8707" i="1"/>
  <c r="AI8707" i="1"/>
  <c r="AJ8706" i="1"/>
  <c r="AI8706" i="1"/>
  <c r="AJ8705" i="1"/>
  <c r="AI8705" i="1"/>
  <c r="AJ8704" i="1"/>
  <c r="AI8704" i="1"/>
  <c r="AJ8703" i="1"/>
  <c r="AI8703" i="1"/>
  <c r="AJ8702" i="1"/>
  <c r="AI8702" i="1"/>
  <c r="AJ8701" i="1"/>
  <c r="AI8701" i="1"/>
  <c r="AJ8700" i="1"/>
  <c r="AI8700" i="1"/>
  <c r="AJ8699" i="1"/>
  <c r="AI8699" i="1"/>
  <c r="AJ8698" i="1"/>
  <c r="AI8698" i="1"/>
  <c r="AJ8697" i="1"/>
  <c r="AI8697" i="1"/>
  <c r="AJ8696" i="1"/>
  <c r="AI8696" i="1"/>
  <c r="AJ8695" i="1"/>
  <c r="AI8695" i="1"/>
  <c r="AJ8694" i="1"/>
  <c r="AI8694" i="1"/>
  <c r="AJ8693" i="1"/>
  <c r="AI8693" i="1"/>
  <c r="AJ8692" i="1"/>
  <c r="AI8692" i="1"/>
  <c r="AJ8691" i="1"/>
  <c r="AI8691" i="1"/>
  <c r="AJ8690" i="1"/>
  <c r="AI8690" i="1"/>
  <c r="AJ8689" i="1"/>
  <c r="AI8689" i="1"/>
  <c r="AJ8688" i="1"/>
  <c r="AI8688" i="1"/>
  <c r="AJ8687" i="1"/>
  <c r="AI8687" i="1"/>
  <c r="AJ8686" i="1"/>
  <c r="AI8686" i="1"/>
  <c r="AJ8685" i="1"/>
  <c r="AI8685" i="1"/>
  <c r="AJ8684" i="1"/>
  <c r="AI8684" i="1"/>
  <c r="AJ8683" i="1"/>
  <c r="AI8683" i="1"/>
  <c r="AJ8682" i="1"/>
  <c r="AI8682" i="1"/>
  <c r="AJ8681" i="1"/>
  <c r="AI8681" i="1"/>
  <c r="AJ8680" i="1"/>
  <c r="AI8680" i="1"/>
  <c r="AJ8679" i="1"/>
  <c r="AI8679" i="1"/>
  <c r="AJ8678" i="1"/>
  <c r="AI8678" i="1"/>
  <c r="AJ8677" i="1"/>
  <c r="AI8677" i="1"/>
  <c r="AJ8676" i="1"/>
  <c r="AI8676" i="1"/>
  <c r="AJ8675" i="1"/>
  <c r="AI8675" i="1"/>
  <c r="AJ8674" i="1"/>
  <c r="AI8674" i="1"/>
  <c r="AJ8673" i="1"/>
  <c r="AI8673" i="1"/>
  <c r="AJ8672" i="1"/>
  <c r="AI8672" i="1"/>
  <c r="AJ8671" i="1"/>
  <c r="AI8671" i="1"/>
  <c r="AJ8670" i="1"/>
  <c r="AI8670" i="1"/>
  <c r="AJ8669" i="1"/>
  <c r="AI8669" i="1"/>
  <c r="AJ8668" i="1"/>
  <c r="AI8668" i="1"/>
  <c r="AJ8667" i="1"/>
  <c r="AI8667" i="1"/>
  <c r="AJ8666" i="1"/>
  <c r="AI8666" i="1"/>
  <c r="AJ8665" i="1"/>
  <c r="AI8665" i="1"/>
  <c r="AJ8664" i="1"/>
  <c r="AI8664" i="1"/>
  <c r="AJ8663" i="1"/>
  <c r="AI8663" i="1"/>
  <c r="AJ8662" i="1"/>
  <c r="AI8662" i="1"/>
  <c r="AJ8661" i="1"/>
  <c r="AI8661" i="1"/>
  <c r="AJ8660" i="1"/>
  <c r="AI8660" i="1"/>
  <c r="AJ8659" i="1"/>
  <c r="AI8659" i="1"/>
  <c r="AJ8658" i="1"/>
  <c r="AI8658" i="1"/>
  <c r="AJ8657" i="1"/>
  <c r="AI8657" i="1"/>
  <c r="AJ8656" i="1"/>
  <c r="AI8656" i="1"/>
  <c r="AJ8655" i="1"/>
  <c r="AI8655" i="1"/>
  <c r="AJ8654" i="1"/>
  <c r="AI8654" i="1"/>
  <c r="AJ8653" i="1"/>
  <c r="AI8653" i="1"/>
  <c r="AJ8652" i="1"/>
  <c r="AI8652" i="1"/>
  <c r="AJ8651" i="1"/>
  <c r="AI8651" i="1"/>
  <c r="AJ8650" i="1"/>
  <c r="AI8650" i="1"/>
  <c r="AJ8649" i="1"/>
  <c r="AI8649" i="1"/>
  <c r="AJ8648" i="1"/>
  <c r="AI8648" i="1"/>
  <c r="AJ8647" i="1"/>
  <c r="AI8647" i="1"/>
  <c r="AJ8646" i="1"/>
  <c r="AI8646" i="1"/>
  <c r="AJ8645" i="1"/>
  <c r="AI8645" i="1"/>
  <c r="AJ8644" i="1"/>
  <c r="AI8644" i="1"/>
  <c r="AJ8643" i="1"/>
  <c r="AI8643" i="1"/>
  <c r="AJ8642" i="1"/>
  <c r="AI8642" i="1"/>
  <c r="AJ8641" i="1"/>
  <c r="AI8641" i="1"/>
  <c r="AJ8640" i="1"/>
  <c r="AI8640" i="1"/>
  <c r="AJ8639" i="1"/>
  <c r="AI8639" i="1"/>
  <c r="AJ8638" i="1"/>
  <c r="AI8638" i="1"/>
  <c r="AJ8637" i="1"/>
  <c r="AI8637" i="1"/>
  <c r="AJ8636" i="1"/>
  <c r="AI8636" i="1"/>
  <c r="AJ8635" i="1"/>
  <c r="AI8635" i="1"/>
  <c r="AJ8634" i="1"/>
  <c r="AI8634" i="1"/>
  <c r="AJ8633" i="1"/>
  <c r="AI8633" i="1"/>
  <c r="AJ8632" i="1"/>
  <c r="AI8632" i="1"/>
  <c r="AJ8631" i="1"/>
  <c r="AI8631" i="1"/>
  <c r="AJ8630" i="1"/>
  <c r="AI8630" i="1"/>
  <c r="AJ8629" i="1"/>
  <c r="AI8629" i="1"/>
  <c r="AJ8628" i="1"/>
  <c r="AI8628" i="1"/>
  <c r="AJ8627" i="1"/>
  <c r="AI8627" i="1"/>
  <c r="AJ8626" i="1"/>
  <c r="AI8626" i="1"/>
  <c r="AJ8625" i="1"/>
  <c r="AI8625" i="1"/>
  <c r="AJ8624" i="1"/>
  <c r="AI8624" i="1"/>
  <c r="AJ8623" i="1"/>
  <c r="AI8623" i="1"/>
  <c r="AJ8622" i="1"/>
  <c r="AI8622" i="1"/>
  <c r="AJ8621" i="1"/>
  <c r="AI8621" i="1"/>
  <c r="AJ8620" i="1"/>
  <c r="AI8620" i="1"/>
  <c r="AJ8619" i="1"/>
  <c r="AI8619" i="1"/>
  <c r="AJ8618" i="1"/>
  <c r="AI8618" i="1"/>
  <c r="AJ8617" i="1"/>
  <c r="AI8617" i="1"/>
  <c r="AJ8616" i="1"/>
  <c r="AI8616" i="1"/>
  <c r="AJ8615" i="1"/>
  <c r="AI8615" i="1"/>
  <c r="AJ8614" i="1"/>
  <c r="AI8614" i="1"/>
  <c r="AJ8613" i="1"/>
  <c r="AI8613" i="1"/>
  <c r="AJ8612" i="1"/>
  <c r="AI8612" i="1"/>
  <c r="AJ8611" i="1"/>
  <c r="AI8611" i="1"/>
  <c r="AJ8610" i="1"/>
  <c r="AI8610" i="1"/>
  <c r="AJ8609" i="1"/>
  <c r="AI8609" i="1"/>
  <c r="AJ8608" i="1"/>
  <c r="AI8608" i="1"/>
  <c r="AJ8607" i="1"/>
  <c r="AI8607" i="1"/>
  <c r="AJ8606" i="1"/>
  <c r="AI8606" i="1"/>
  <c r="AJ8605" i="1"/>
  <c r="AI8605" i="1"/>
  <c r="AJ8604" i="1"/>
  <c r="AI8604" i="1"/>
  <c r="AJ8603" i="1"/>
  <c r="AI8603" i="1"/>
  <c r="AJ8602" i="1"/>
  <c r="AI8602" i="1"/>
  <c r="AJ8601" i="1"/>
  <c r="AI8601" i="1"/>
  <c r="AJ8600" i="1"/>
  <c r="AI8600" i="1"/>
  <c r="AJ8599" i="1"/>
  <c r="AI8599" i="1"/>
  <c r="AJ8598" i="1"/>
  <c r="AI8598" i="1"/>
  <c r="AJ8597" i="1"/>
  <c r="AI8597" i="1"/>
  <c r="AJ8596" i="1"/>
  <c r="AI8596" i="1"/>
  <c r="AJ8595" i="1"/>
  <c r="AI8595" i="1"/>
  <c r="AJ8594" i="1"/>
  <c r="AI8594" i="1"/>
  <c r="AJ8593" i="1"/>
  <c r="AI8593" i="1"/>
  <c r="AJ8592" i="1"/>
  <c r="AI8592" i="1"/>
  <c r="AJ8591" i="1"/>
  <c r="AI8591" i="1"/>
  <c r="AJ8590" i="1"/>
  <c r="AI8590" i="1"/>
  <c r="AJ8589" i="1"/>
  <c r="AI8589" i="1"/>
  <c r="AJ8588" i="1"/>
  <c r="AI8588" i="1"/>
  <c r="AJ8587" i="1"/>
  <c r="AI8587" i="1"/>
  <c r="AJ8586" i="1"/>
  <c r="AI8586" i="1"/>
  <c r="AJ8585" i="1"/>
  <c r="AI8585" i="1"/>
  <c r="AJ8584" i="1"/>
  <c r="AI8584" i="1"/>
  <c r="AJ8583" i="1"/>
  <c r="AI8583" i="1"/>
  <c r="AJ8582" i="1"/>
  <c r="AI8582" i="1"/>
  <c r="AJ8581" i="1"/>
  <c r="AI8581" i="1"/>
  <c r="AJ8580" i="1"/>
  <c r="AI8580" i="1"/>
  <c r="AJ8579" i="1"/>
  <c r="AI8579" i="1"/>
  <c r="AJ8578" i="1"/>
  <c r="AI8578" i="1"/>
  <c r="AJ8577" i="1"/>
  <c r="AI8577" i="1"/>
  <c r="AJ8576" i="1"/>
  <c r="AI8576" i="1"/>
  <c r="AJ8575" i="1"/>
  <c r="AI8575" i="1"/>
  <c r="AJ8574" i="1"/>
  <c r="AI8574" i="1"/>
  <c r="AJ8573" i="1"/>
  <c r="AI8573" i="1"/>
  <c r="AJ8572" i="1"/>
  <c r="AI8572" i="1"/>
  <c r="AJ8571" i="1"/>
  <c r="AI8571" i="1"/>
  <c r="AJ8570" i="1"/>
  <c r="AI8570" i="1"/>
  <c r="AJ8569" i="1"/>
  <c r="AI8569" i="1"/>
  <c r="AJ8568" i="1"/>
  <c r="AI8568" i="1"/>
  <c r="AJ8567" i="1"/>
  <c r="AI8567" i="1"/>
  <c r="AJ8566" i="1"/>
  <c r="AI8566" i="1"/>
  <c r="AJ8565" i="1"/>
  <c r="AI8565" i="1"/>
  <c r="AJ8564" i="1"/>
  <c r="AI8564" i="1"/>
  <c r="AJ8563" i="1"/>
  <c r="AI8563" i="1"/>
  <c r="AJ8562" i="1"/>
  <c r="AI8562" i="1"/>
  <c r="AJ8561" i="1"/>
  <c r="AI8561" i="1"/>
  <c r="AJ8560" i="1"/>
  <c r="AI8560" i="1"/>
  <c r="AJ8559" i="1"/>
  <c r="AI8559" i="1"/>
  <c r="AJ8558" i="1"/>
  <c r="AI8558" i="1"/>
  <c r="AJ8557" i="1"/>
  <c r="AI8557" i="1"/>
  <c r="AJ8556" i="1"/>
  <c r="AI8556" i="1"/>
  <c r="AJ8555" i="1"/>
  <c r="AI8555" i="1"/>
  <c r="AJ8554" i="1"/>
  <c r="AI8554" i="1"/>
  <c r="AJ8553" i="1"/>
  <c r="AI8553" i="1"/>
  <c r="AJ8552" i="1"/>
  <c r="AI8552" i="1"/>
  <c r="AJ8551" i="1"/>
  <c r="AI8551" i="1"/>
  <c r="AJ8550" i="1"/>
  <c r="AI8550" i="1"/>
  <c r="AJ8549" i="1"/>
  <c r="AI8549" i="1"/>
  <c r="AJ8548" i="1"/>
  <c r="AI8548" i="1"/>
  <c r="AJ8547" i="1"/>
  <c r="AI8547" i="1"/>
  <c r="AJ8546" i="1"/>
  <c r="AI8546" i="1"/>
  <c r="AJ8545" i="1"/>
  <c r="AI8545" i="1"/>
  <c r="AJ8544" i="1"/>
  <c r="AI8544" i="1"/>
  <c r="AJ8543" i="1"/>
  <c r="AI8543" i="1"/>
  <c r="AJ8542" i="1"/>
  <c r="AI8542" i="1"/>
  <c r="AJ8541" i="1"/>
  <c r="AI8541" i="1"/>
  <c r="AJ8540" i="1"/>
  <c r="AI8540" i="1"/>
  <c r="AJ8539" i="1"/>
  <c r="AI8539" i="1"/>
  <c r="AJ8538" i="1"/>
  <c r="AI8538" i="1"/>
  <c r="AJ8537" i="1"/>
  <c r="AI8537" i="1"/>
  <c r="AJ8536" i="1"/>
  <c r="AI8536" i="1"/>
  <c r="AJ8535" i="1"/>
  <c r="AI8535" i="1"/>
  <c r="AJ8534" i="1"/>
  <c r="AI8534" i="1"/>
  <c r="AJ8533" i="1"/>
  <c r="AI8533" i="1"/>
  <c r="AJ8532" i="1"/>
  <c r="AI8532" i="1"/>
  <c r="AJ8531" i="1"/>
  <c r="AI8531" i="1"/>
  <c r="AJ8530" i="1"/>
  <c r="AI8530" i="1"/>
  <c r="AJ8529" i="1"/>
  <c r="AI8529" i="1"/>
  <c r="AJ8528" i="1"/>
  <c r="AI8528" i="1"/>
  <c r="AJ8527" i="1"/>
  <c r="AI8527" i="1"/>
  <c r="AJ8526" i="1"/>
  <c r="AI8526" i="1"/>
  <c r="AJ8525" i="1"/>
  <c r="AI8525" i="1"/>
  <c r="AJ8524" i="1"/>
  <c r="AI8524" i="1"/>
  <c r="AJ8523" i="1"/>
  <c r="AI8523" i="1"/>
  <c r="AJ8522" i="1"/>
  <c r="AI8522" i="1"/>
  <c r="AJ8521" i="1"/>
  <c r="AI8521" i="1"/>
  <c r="AJ8520" i="1"/>
  <c r="AI8520" i="1"/>
  <c r="AJ8519" i="1"/>
  <c r="AI8519" i="1"/>
  <c r="AJ8518" i="1"/>
  <c r="AI8518" i="1"/>
  <c r="AJ8517" i="1"/>
  <c r="AI8517" i="1"/>
  <c r="AJ8516" i="1"/>
  <c r="AI8516" i="1"/>
  <c r="AJ8515" i="1"/>
  <c r="AI8515" i="1"/>
  <c r="AJ8514" i="1"/>
  <c r="AI8514" i="1"/>
  <c r="AJ8513" i="1"/>
  <c r="AI8513" i="1"/>
  <c r="AJ8512" i="1"/>
  <c r="AI8512" i="1"/>
  <c r="AJ8511" i="1"/>
  <c r="AI8511" i="1"/>
  <c r="AJ8510" i="1"/>
  <c r="AI8510" i="1"/>
  <c r="AJ8509" i="1"/>
  <c r="AI8509" i="1"/>
  <c r="AJ8508" i="1"/>
  <c r="AI8508" i="1"/>
  <c r="AJ8507" i="1"/>
  <c r="AI8507" i="1"/>
  <c r="AJ8506" i="1"/>
  <c r="AI8506" i="1"/>
  <c r="AJ8505" i="1"/>
  <c r="AI8505" i="1"/>
  <c r="AJ8504" i="1"/>
  <c r="AI8504" i="1"/>
  <c r="AJ8503" i="1"/>
  <c r="AI8503" i="1"/>
  <c r="AJ8502" i="1"/>
  <c r="AI8502" i="1"/>
  <c r="AJ8501" i="1"/>
  <c r="AI8501" i="1"/>
  <c r="AJ8500" i="1"/>
  <c r="AI8500" i="1"/>
  <c r="AJ8499" i="1"/>
  <c r="AI8499" i="1"/>
  <c r="AJ8498" i="1"/>
  <c r="AI8498" i="1"/>
  <c r="AJ8497" i="1"/>
  <c r="AI8497" i="1"/>
  <c r="AJ8496" i="1"/>
  <c r="AI8496" i="1"/>
  <c r="AJ8495" i="1"/>
  <c r="AI8495" i="1"/>
  <c r="AJ8494" i="1"/>
  <c r="AI8494" i="1"/>
  <c r="AJ8493" i="1"/>
  <c r="AI8493" i="1"/>
  <c r="AJ8492" i="1"/>
  <c r="AI8492" i="1"/>
  <c r="AJ8491" i="1"/>
  <c r="AI8491" i="1"/>
  <c r="AJ8490" i="1"/>
  <c r="AI8490" i="1"/>
  <c r="AJ8489" i="1"/>
  <c r="AI8489" i="1"/>
  <c r="AJ8488" i="1"/>
  <c r="AI8488" i="1"/>
  <c r="AJ8487" i="1"/>
  <c r="AI8487" i="1"/>
  <c r="AJ8486" i="1"/>
  <c r="AI8486" i="1"/>
  <c r="AJ8485" i="1"/>
  <c r="AI8485" i="1"/>
  <c r="AJ8484" i="1"/>
  <c r="AI8484" i="1"/>
  <c r="AJ8483" i="1"/>
  <c r="AI8483" i="1"/>
  <c r="AJ8482" i="1"/>
  <c r="AI8482" i="1"/>
  <c r="AJ8481" i="1"/>
  <c r="AI8481" i="1"/>
  <c r="AJ8480" i="1"/>
  <c r="AI8480" i="1"/>
  <c r="AJ8479" i="1"/>
  <c r="AI8479" i="1"/>
  <c r="AJ8478" i="1"/>
  <c r="AI8478" i="1"/>
  <c r="AJ8477" i="1"/>
  <c r="AI8477" i="1"/>
  <c r="AJ8476" i="1"/>
  <c r="AI8476" i="1"/>
  <c r="AJ8475" i="1"/>
  <c r="AI8475" i="1"/>
  <c r="AJ8474" i="1"/>
  <c r="AI8474" i="1"/>
  <c r="AJ8473" i="1"/>
  <c r="AI8473" i="1"/>
  <c r="AJ8472" i="1"/>
  <c r="AI8472" i="1"/>
  <c r="AJ8471" i="1"/>
  <c r="AI8471" i="1"/>
  <c r="AJ8470" i="1"/>
  <c r="AI8470" i="1"/>
  <c r="AJ8469" i="1"/>
  <c r="AI8469" i="1"/>
  <c r="AJ8468" i="1"/>
  <c r="AI8468" i="1"/>
  <c r="AJ8467" i="1"/>
  <c r="AI8467" i="1"/>
  <c r="AJ8466" i="1"/>
  <c r="AI8466" i="1"/>
  <c r="AJ8465" i="1"/>
  <c r="AI8465" i="1"/>
  <c r="AJ8464" i="1"/>
  <c r="AI8464" i="1"/>
  <c r="AJ8463" i="1"/>
  <c r="AI8463" i="1"/>
  <c r="AJ8462" i="1"/>
  <c r="AI8462" i="1"/>
  <c r="AJ8461" i="1"/>
  <c r="AI8461" i="1"/>
  <c r="AJ8460" i="1"/>
  <c r="AI8460" i="1"/>
  <c r="AJ8459" i="1"/>
  <c r="AI8459" i="1"/>
  <c r="AJ8458" i="1"/>
  <c r="AI8458" i="1"/>
  <c r="AJ8457" i="1"/>
  <c r="AI8457" i="1"/>
  <c r="AJ8456" i="1"/>
  <c r="AI8456" i="1"/>
  <c r="AJ8455" i="1"/>
  <c r="AI8455" i="1"/>
  <c r="AJ8454" i="1"/>
  <c r="AI8454" i="1"/>
  <c r="AJ8453" i="1"/>
  <c r="AI8453" i="1"/>
  <c r="AJ8452" i="1"/>
  <c r="AI8452" i="1"/>
  <c r="AJ8451" i="1"/>
  <c r="AI8451" i="1"/>
  <c r="AJ8450" i="1"/>
  <c r="AI8450" i="1"/>
  <c r="AJ8449" i="1"/>
  <c r="AI8449" i="1"/>
  <c r="AJ8448" i="1"/>
  <c r="AI8448" i="1"/>
  <c r="AJ8447" i="1"/>
  <c r="AI8447" i="1"/>
  <c r="AJ8446" i="1"/>
  <c r="AI8446" i="1"/>
  <c r="AJ8445" i="1"/>
  <c r="AI8445" i="1"/>
  <c r="AJ8444" i="1"/>
  <c r="AI8444" i="1"/>
  <c r="AJ8443" i="1"/>
  <c r="AI8443" i="1"/>
  <c r="AJ8442" i="1"/>
  <c r="AI8442" i="1"/>
  <c r="AJ8441" i="1"/>
  <c r="AI8441" i="1"/>
  <c r="AJ8440" i="1"/>
  <c r="AI8440" i="1"/>
  <c r="AJ8439" i="1"/>
  <c r="AI8439" i="1"/>
  <c r="AJ8438" i="1"/>
  <c r="AI8438" i="1"/>
  <c r="AJ8437" i="1"/>
  <c r="AI8437" i="1"/>
  <c r="AJ8436" i="1"/>
  <c r="AI8436" i="1"/>
  <c r="AJ8435" i="1"/>
  <c r="AI8435" i="1"/>
  <c r="AJ8434" i="1"/>
  <c r="AI8434" i="1"/>
  <c r="AJ8433" i="1"/>
  <c r="AI8433" i="1"/>
  <c r="AJ8432" i="1"/>
  <c r="AI8432" i="1"/>
  <c r="AJ8431" i="1"/>
  <c r="AI8431" i="1"/>
  <c r="AJ8430" i="1"/>
  <c r="AI8430" i="1"/>
  <c r="AJ8429" i="1"/>
  <c r="AI8429" i="1"/>
  <c r="AJ8428" i="1"/>
  <c r="AI8428" i="1"/>
  <c r="AJ8427" i="1"/>
  <c r="AI8427" i="1"/>
  <c r="AJ8426" i="1"/>
  <c r="AI8426" i="1"/>
  <c r="AJ8425" i="1"/>
  <c r="AI8425" i="1"/>
  <c r="AJ8424" i="1"/>
  <c r="AI8424" i="1"/>
  <c r="AJ8423" i="1"/>
  <c r="AI8423" i="1"/>
  <c r="AJ8422" i="1"/>
  <c r="AI8422" i="1"/>
  <c r="AJ8421" i="1"/>
  <c r="AI8421" i="1"/>
  <c r="AJ8420" i="1"/>
  <c r="AI8420" i="1"/>
  <c r="AJ8419" i="1"/>
  <c r="AI8419" i="1"/>
  <c r="AJ8418" i="1"/>
  <c r="AI8418" i="1"/>
  <c r="AJ8417" i="1"/>
  <c r="AI8417" i="1"/>
  <c r="AJ8416" i="1"/>
  <c r="AI8416" i="1"/>
  <c r="AJ8415" i="1"/>
  <c r="AI8415" i="1"/>
  <c r="AJ8414" i="1"/>
  <c r="AI8414" i="1"/>
  <c r="AJ8413" i="1"/>
  <c r="AI8413" i="1"/>
  <c r="AJ8412" i="1"/>
  <c r="AI8412" i="1"/>
  <c r="AJ8411" i="1"/>
  <c r="AI8411" i="1"/>
  <c r="AJ8410" i="1"/>
  <c r="AI8410" i="1"/>
  <c r="AJ8409" i="1"/>
  <c r="AI8409" i="1"/>
  <c r="AJ8408" i="1"/>
  <c r="AI8408" i="1"/>
  <c r="AJ8407" i="1"/>
  <c r="AI8407" i="1"/>
  <c r="AJ8406" i="1"/>
  <c r="AI8406" i="1"/>
  <c r="AJ8405" i="1"/>
  <c r="AI8405" i="1"/>
  <c r="AJ8404" i="1"/>
  <c r="AI8404" i="1"/>
  <c r="AJ8403" i="1"/>
  <c r="AI8403" i="1"/>
  <c r="AJ8402" i="1"/>
  <c r="AI8402" i="1"/>
  <c r="AJ8401" i="1"/>
  <c r="AI8401" i="1"/>
  <c r="AJ8400" i="1"/>
  <c r="AI8400" i="1"/>
  <c r="AJ8399" i="1"/>
  <c r="AI8399" i="1"/>
  <c r="AJ8398" i="1"/>
  <c r="AI8398" i="1"/>
  <c r="AJ8397" i="1"/>
  <c r="AI8397" i="1"/>
  <c r="AJ8396" i="1"/>
  <c r="AI8396" i="1"/>
  <c r="AJ8395" i="1"/>
  <c r="AI8395" i="1"/>
  <c r="AJ8394" i="1"/>
  <c r="AI8394" i="1"/>
  <c r="AJ8393" i="1"/>
  <c r="AI8393" i="1"/>
  <c r="AJ8392" i="1"/>
  <c r="AI8392" i="1"/>
  <c r="AJ8391" i="1"/>
  <c r="AI8391" i="1"/>
  <c r="AJ8390" i="1"/>
  <c r="AI8390" i="1"/>
  <c r="AJ8389" i="1"/>
  <c r="AI8389" i="1"/>
  <c r="AJ8388" i="1"/>
  <c r="AI8388" i="1"/>
  <c r="AJ8387" i="1"/>
  <c r="AI8387" i="1"/>
  <c r="AJ8386" i="1"/>
  <c r="AI8386" i="1"/>
  <c r="AJ8385" i="1"/>
  <c r="AI8385" i="1"/>
  <c r="AJ8384" i="1"/>
  <c r="AI8384" i="1"/>
  <c r="AJ8383" i="1"/>
  <c r="AI8383" i="1"/>
  <c r="AJ8382" i="1"/>
  <c r="AI8382" i="1"/>
  <c r="AJ8381" i="1"/>
  <c r="AI8381" i="1"/>
  <c r="AJ8380" i="1"/>
  <c r="AI8380" i="1"/>
  <c r="AJ8379" i="1"/>
  <c r="AI8379" i="1"/>
  <c r="AJ8378" i="1"/>
  <c r="AI8378" i="1"/>
  <c r="AJ8377" i="1"/>
  <c r="AI8377" i="1"/>
  <c r="AJ8376" i="1"/>
  <c r="AI8376" i="1"/>
  <c r="AJ8375" i="1"/>
  <c r="AI8375" i="1"/>
  <c r="AJ8374" i="1"/>
  <c r="AI8374" i="1"/>
  <c r="AJ8373" i="1"/>
  <c r="AI8373" i="1"/>
  <c r="AJ8372" i="1"/>
  <c r="AI8372" i="1"/>
  <c r="AJ8371" i="1"/>
  <c r="AI8371" i="1"/>
  <c r="AJ8370" i="1"/>
  <c r="AI8370" i="1"/>
  <c r="AJ8369" i="1"/>
  <c r="AI8369" i="1"/>
  <c r="AJ8368" i="1"/>
  <c r="AI8368" i="1"/>
  <c r="AJ8367" i="1"/>
  <c r="AI8367" i="1"/>
  <c r="AJ8366" i="1"/>
  <c r="AI8366" i="1"/>
  <c r="AJ8365" i="1"/>
  <c r="AI8365" i="1"/>
  <c r="AJ8364" i="1"/>
  <c r="AI8364" i="1"/>
  <c r="AJ8363" i="1"/>
  <c r="AI8363" i="1"/>
  <c r="AJ8362" i="1"/>
  <c r="AI8362" i="1"/>
  <c r="AJ8361" i="1"/>
  <c r="AI8361" i="1"/>
  <c r="AJ8360" i="1"/>
  <c r="AI8360" i="1"/>
  <c r="AJ8359" i="1"/>
  <c r="AI8359" i="1"/>
  <c r="AJ8358" i="1"/>
  <c r="AI8358" i="1"/>
  <c r="AJ8357" i="1"/>
  <c r="AI8357" i="1"/>
  <c r="AJ8356" i="1"/>
  <c r="AI8356" i="1"/>
  <c r="AJ8355" i="1"/>
  <c r="AI8355" i="1"/>
  <c r="AJ8354" i="1"/>
  <c r="AI8354" i="1"/>
  <c r="AJ8353" i="1"/>
  <c r="AI8353" i="1"/>
  <c r="AJ8352" i="1"/>
  <c r="AI8352" i="1"/>
  <c r="AJ8351" i="1"/>
  <c r="AI8351" i="1"/>
  <c r="AJ8350" i="1"/>
  <c r="AI8350" i="1"/>
  <c r="AJ8349" i="1"/>
  <c r="AI8349" i="1"/>
  <c r="AJ8348" i="1"/>
  <c r="AI8348" i="1"/>
  <c r="AJ8347" i="1"/>
  <c r="AI8347" i="1"/>
  <c r="AJ8346" i="1"/>
  <c r="AI8346" i="1"/>
  <c r="AJ8345" i="1"/>
  <c r="AI8345" i="1"/>
  <c r="AJ8344" i="1"/>
  <c r="AI8344" i="1"/>
  <c r="AJ8343" i="1"/>
  <c r="AI8343" i="1"/>
  <c r="AJ8342" i="1"/>
  <c r="AI8342" i="1"/>
  <c r="AJ8341" i="1"/>
  <c r="AI8341" i="1"/>
  <c r="AJ8340" i="1"/>
  <c r="AI8340" i="1"/>
  <c r="AJ8339" i="1"/>
  <c r="AI8339" i="1"/>
  <c r="AJ8338" i="1"/>
  <c r="AI8338" i="1"/>
  <c r="AJ8337" i="1"/>
  <c r="AI8337" i="1"/>
  <c r="AJ8336" i="1"/>
  <c r="AI8336" i="1"/>
  <c r="AJ8335" i="1"/>
  <c r="AI8335" i="1"/>
  <c r="AJ8334" i="1"/>
  <c r="AI8334" i="1"/>
  <c r="AJ8333" i="1"/>
  <c r="AI8333" i="1"/>
  <c r="AJ8332" i="1"/>
  <c r="AI8332" i="1"/>
  <c r="AJ8331" i="1"/>
  <c r="AI8331" i="1"/>
  <c r="AJ8330" i="1"/>
  <c r="AI8330" i="1"/>
  <c r="AJ8329" i="1"/>
  <c r="AI8329" i="1"/>
  <c r="AJ8328" i="1"/>
  <c r="AI8328" i="1"/>
  <c r="AJ8327" i="1"/>
  <c r="AI8327" i="1"/>
  <c r="AJ8326" i="1"/>
  <c r="AI8326" i="1"/>
  <c r="AJ8325" i="1"/>
  <c r="AI8325" i="1"/>
  <c r="AJ8324" i="1"/>
  <c r="AI8324" i="1"/>
  <c r="AJ8323" i="1"/>
  <c r="AI8323" i="1"/>
  <c r="AJ8322" i="1"/>
  <c r="AI8322" i="1"/>
  <c r="AJ8321" i="1"/>
  <c r="AI8321" i="1"/>
  <c r="AJ8320" i="1"/>
  <c r="AI8320" i="1"/>
  <c r="AJ8319" i="1"/>
  <c r="AI8319" i="1"/>
  <c r="AJ8318" i="1"/>
  <c r="AI8318" i="1"/>
  <c r="AJ8317" i="1"/>
  <c r="AI8317" i="1"/>
  <c r="AJ8316" i="1"/>
  <c r="AI8316" i="1"/>
  <c r="AJ8315" i="1"/>
  <c r="AI8315" i="1"/>
  <c r="AJ8314" i="1"/>
  <c r="AI8314" i="1"/>
  <c r="AJ8313" i="1"/>
  <c r="AI8313" i="1"/>
  <c r="AJ8312" i="1"/>
  <c r="AI8312" i="1"/>
  <c r="AJ8311" i="1"/>
  <c r="AI8311" i="1"/>
  <c r="AJ8310" i="1"/>
  <c r="AI8310" i="1"/>
  <c r="AJ8309" i="1"/>
  <c r="AI8309" i="1"/>
  <c r="AJ8308" i="1"/>
  <c r="AI8308" i="1"/>
  <c r="AJ8307" i="1"/>
  <c r="AI8307" i="1"/>
  <c r="AJ8306" i="1"/>
  <c r="AI8306" i="1"/>
  <c r="AJ8305" i="1"/>
  <c r="AI8305" i="1"/>
  <c r="AJ8304" i="1"/>
  <c r="AI8304" i="1"/>
  <c r="AJ8303" i="1"/>
  <c r="AI8303" i="1"/>
  <c r="AJ8302" i="1"/>
  <c r="AI8302" i="1"/>
  <c r="AJ8301" i="1"/>
  <c r="AI8301" i="1"/>
  <c r="AJ8300" i="1"/>
  <c r="AI8300" i="1"/>
  <c r="AJ8299" i="1"/>
  <c r="AI8299" i="1"/>
  <c r="AJ8298" i="1"/>
  <c r="AI8298" i="1"/>
  <c r="AJ8297" i="1"/>
  <c r="AI8297" i="1"/>
  <c r="AJ8296" i="1"/>
  <c r="AI8296" i="1"/>
  <c r="AJ8295" i="1"/>
  <c r="AI8295" i="1"/>
  <c r="AJ8294" i="1"/>
  <c r="AI8294" i="1"/>
  <c r="AJ8293" i="1"/>
  <c r="AI8293" i="1"/>
  <c r="AJ8292" i="1"/>
  <c r="AI8292" i="1"/>
  <c r="AJ8291" i="1"/>
  <c r="AI8291" i="1"/>
  <c r="AJ8290" i="1"/>
  <c r="AI8290" i="1"/>
  <c r="AJ8289" i="1"/>
  <c r="AI8289" i="1"/>
  <c r="AJ8288" i="1"/>
  <c r="AI8288" i="1"/>
  <c r="AJ8287" i="1"/>
  <c r="AI8287" i="1"/>
  <c r="AJ8286" i="1"/>
  <c r="AI8286" i="1"/>
  <c r="AJ8285" i="1"/>
  <c r="AI8285" i="1"/>
  <c r="AJ8284" i="1"/>
  <c r="AI8284" i="1"/>
  <c r="AJ8283" i="1"/>
  <c r="AI8283" i="1"/>
  <c r="AJ8282" i="1"/>
  <c r="AI8282" i="1"/>
  <c r="AJ8281" i="1"/>
  <c r="AI8281" i="1"/>
  <c r="AJ8280" i="1"/>
  <c r="AI8280" i="1"/>
  <c r="AJ8279" i="1"/>
  <c r="AI8279" i="1"/>
  <c r="AJ8278" i="1"/>
  <c r="AI8278" i="1"/>
  <c r="AJ8277" i="1"/>
  <c r="AI8277" i="1"/>
  <c r="AJ8276" i="1"/>
  <c r="AI8276" i="1"/>
  <c r="AJ8275" i="1"/>
  <c r="AI8275" i="1"/>
  <c r="AJ8274" i="1"/>
  <c r="AI8274" i="1"/>
  <c r="AJ8273" i="1"/>
  <c r="AI8273" i="1"/>
  <c r="AJ8272" i="1"/>
  <c r="AI8272" i="1"/>
  <c r="AJ8271" i="1"/>
  <c r="AI8271" i="1"/>
  <c r="AJ8270" i="1"/>
  <c r="AI8270" i="1"/>
  <c r="AJ8269" i="1"/>
  <c r="AI8269" i="1"/>
  <c r="AJ8268" i="1"/>
  <c r="AI8268" i="1"/>
  <c r="AJ8267" i="1"/>
  <c r="AI8267" i="1"/>
  <c r="AJ8266" i="1"/>
  <c r="AI8266" i="1"/>
  <c r="AJ8265" i="1"/>
  <c r="AI8265" i="1"/>
  <c r="AJ8264" i="1"/>
  <c r="AI8264" i="1"/>
  <c r="AJ8263" i="1"/>
  <c r="AI8263" i="1"/>
  <c r="AJ8262" i="1"/>
  <c r="AI8262" i="1"/>
  <c r="AJ8261" i="1"/>
  <c r="AI8261" i="1"/>
  <c r="AJ8260" i="1"/>
  <c r="AI8260" i="1"/>
  <c r="AJ8259" i="1"/>
  <c r="AI8259" i="1"/>
  <c r="AJ8258" i="1"/>
  <c r="AI8258" i="1"/>
  <c r="AJ8257" i="1"/>
  <c r="AI8257" i="1"/>
  <c r="AJ8256" i="1"/>
  <c r="AI8256" i="1"/>
  <c r="AJ8255" i="1"/>
  <c r="AI8255" i="1"/>
  <c r="AJ8254" i="1"/>
  <c r="AI8254" i="1"/>
  <c r="AJ8253" i="1"/>
  <c r="AI8253" i="1"/>
  <c r="AJ8252" i="1"/>
  <c r="AI8252" i="1"/>
  <c r="AJ8251" i="1"/>
  <c r="AI8251" i="1"/>
  <c r="AJ8250" i="1"/>
  <c r="AI8250" i="1"/>
  <c r="AJ8249" i="1"/>
  <c r="AI8249" i="1"/>
  <c r="AJ8248" i="1"/>
  <c r="AI8248" i="1"/>
  <c r="AJ8247" i="1"/>
  <c r="AI8247" i="1"/>
  <c r="AJ8246" i="1"/>
  <c r="AI8246" i="1"/>
  <c r="AJ8245" i="1"/>
  <c r="AI8245" i="1"/>
  <c r="AJ8244" i="1"/>
  <c r="AI8244" i="1"/>
  <c r="AJ8243" i="1"/>
  <c r="AI8243" i="1"/>
  <c r="AJ8242" i="1"/>
  <c r="AI8242" i="1"/>
  <c r="AJ8241" i="1"/>
  <c r="AI8241" i="1"/>
  <c r="AJ8240" i="1"/>
  <c r="AI8240" i="1"/>
  <c r="AJ8239" i="1"/>
  <c r="AI8239" i="1"/>
  <c r="AJ8238" i="1"/>
  <c r="AI8238" i="1"/>
  <c r="AJ8237" i="1"/>
  <c r="AI8237" i="1"/>
  <c r="AJ8236" i="1"/>
  <c r="AI8236" i="1"/>
  <c r="AJ8235" i="1"/>
  <c r="AI8235" i="1"/>
  <c r="AJ8234" i="1"/>
  <c r="AI8234" i="1"/>
  <c r="AJ8233" i="1"/>
  <c r="AI8233" i="1"/>
  <c r="AJ8232" i="1"/>
  <c r="AI8232" i="1"/>
  <c r="AJ8231" i="1"/>
  <c r="AI8231" i="1"/>
  <c r="AJ8230" i="1"/>
  <c r="AI8230" i="1"/>
  <c r="AJ8229" i="1"/>
  <c r="AI8229" i="1"/>
  <c r="AJ8228" i="1"/>
  <c r="AI8228" i="1"/>
  <c r="AJ8227" i="1"/>
  <c r="AI8227" i="1"/>
  <c r="AJ8226" i="1"/>
  <c r="AI8226" i="1"/>
  <c r="AJ8225" i="1"/>
  <c r="AI8225" i="1"/>
  <c r="AJ8224" i="1"/>
  <c r="AI8224" i="1"/>
  <c r="AJ8223" i="1"/>
  <c r="AI8223" i="1"/>
  <c r="AJ8222" i="1"/>
  <c r="AI8222" i="1"/>
  <c r="AJ8221" i="1"/>
  <c r="AI8221" i="1"/>
  <c r="AJ8220" i="1"/>
  <c r="AI8220" i="1"/>
  <c r="AJ8219" i="1"/>
  <c r="AI8219" i="1"/>
  <c r="AJ8218" i="1"/>
  <c r="AI8218" i="1"/>
  <c r="AJ8217" i="1"/>
  <c r="AI8217" i="1"/>
  <c r="AJ8216" i="1"/>
  <c r="AI8216" i="1"/>
  <c r="AJ8215" i="1"/>
  <c r="AI8215" i="1"/>
  <c r="AJ8214" i="1"/>
  <c r="AI8214" i="1"/>
  <c r="AJ8213" i="1"/>
  <c r="AI8213" i="1"/>
  <c r="AJ8212" i="1"/>
  <c r="AI8212" i="1"/>
  <c r="AJ8211" i="1"/>
  <c r="AI8211" i="1"/>
  <c r="AJ8210" i="1"/>
  <c r="AI8210" i="1"/>
  <c r="AJ8209" i="1"/>
  <c r="AI8209" i="1"/>
  <c r="AJ8208" i="1"/>
  <c r="AI8208" i="1"/>
  <c r="AJ8207" i="1"/>
  <c r="AI8207" i="1"/>
  <c r="AJ8206" i="1"/>
  <c r="AI8206" i="1"/>
  <c r="AJ8205" i="1"/>
  <c r="AI8205" i="1"/>
  <c r="AJ8204" i="1"/>
  <c r="AI8204" i="1"/>
  <c r="AJ8203" i="1"/>
  <c r="AI8203" i="1"/>
  <c r="AJ8202" i="1"/>
  <c r="AI8202" i="1"/>
  <c r="AJ8201" i="1"/>
  <c r="AI8201" i="1"/>
  <c r="AJ8200" i="1"/>
  <c r="AI8200" i="1"/>
  <c r="AJ8199" i="1"/>
  <c r="AI8199" i="1"/>
  <c r="AJ8198" i="1"/>
  <c r="AI8198" i="1"/>
  <c r="AJ8197" i="1"/>
  <c r="AI8197" i="1"/>
  <c r="AJ8196" i="1"/>
  <c r="AI8196" i="1"/>
  <c r="AJ8195" i="1"/>
  <c r="AI8195" i="1"/>
  <c r="AJ8194" i="1"/>
  <c r="AI8194" i="1"/>
  <c r="AJ8193" i="1"/>
  <c r="AI8193" i="1"/>
  <c r="AJ8192" i="1"/>
  <c r="AI8192" i="1"/>
  <c r="AJ8191" i="1"/>
  <c r="AI8191" i="1"/>
  <c r="AJ8190" i="1"/>
  <c r="AI8190" i="1"/>
  <c r="AJ8189" i="1"/>
  <c r="AI8189" i="1"/>
  <c r="AJ8188" i="1"/>
  <c r="AI8188" i="1"/>
  <c r="AJ8187" i="1"/>
  <c r="AI8187" i="1"/>
  <c r="AJ8186" i="1"/>
  <c r="AI8186" i="1"/>
  <c r="AJ8185" i="1"/>
  <c r="AI8185" i="1"/>
  <c r="AJ8184" i="1"/>
  <c r="AI8184" i="1"/>
  <c r="AJ8183" i="1"/>
  <c r="AI8183" i="1"/>
  <c r="AJ8182" i="1"/>
  <c r="AI8182" i="1"/>
  <c r="AJ8181" i="1"/>
  <c r="AI8181" i="1"/>
  <c r="AJ8180" i="1"/>
  <c r="AI8180" i="1"/>
  <c r="AJ8179" i="1"/>
  <c r="AI8179" i="1"/>
  <c r="AJ8178" i="1"/>
  <c r="AI8178" i="1"/>
  <c r="AJ8177" i="1"/>
  <c r="AI8177" i="1"/>
  <c r="AJ8176" i="1"/>
  <c r="AI8176" i="1"/>
  <c r="AJ8175" i="1"/>
  <c r="AI8175" i="1"/>
  <c r="AJ8174" i="1"/>
  <c r="AI8174" i="1"/>
  <c r="AJ8173" i="1"/>
  <c r="AI8173" i="1"/>
  <c r="AJ8172" i="1"/>
  <c r="AI8172" i="1"/>
  <c r="AJ8171" i="1"/>
  <c r="AI8171" i="1"/>
  <c r="AJ8170" i="1"/>
  <c r="AI8170" i="1"/>
  <c r="AJ8169" i="1"/>
  <c r="AI8169" i="1"/>
  <c r="AJ8168" i="1"/>
  <c r="AI8168" i="1"/>
  <c r="AJ8167" i="1"/>
  <c r="AI8167" i="1"/>
  <c r="AJ8166" i="1"/>
  <c r="AI8166" i="1"/>
  <c r="AJ8165" i="1"/>
  <c r="AI8165" i="1"/>
  <c r="AJ8164" i="1"/>
  <c r="AI8164" i="1"/>
  <c r="AJ8163" i="1"/>
  <c r="AI8163" i="1"/>
  <c r="AJ8162" i="1"/>
  <c r="AI8162" i="1"/>
  <c r="AJ8161" i="1"/>
  <c r="AI8161" i="1"/>
  <c r="AJ8160" i="1"/>
  <c r="AI8160" i="1"/>
  <c r="AJ8159" i="1"/>
  <c r="AI8159" i="1"/>
  <c r="AJ8158" i="1"/>
  <c r="AI8158" i="1"/>
  <c r="AJ8157" i="1"/>
  <c r="AI8157" i="1"/>
  <c r="AJ8156" i="1"/>
  <c r="AI8156" i="1"/>
  <c r="AJ8155" i="1"/>
  <c r="AI8155" i="1"/>
  <c r="AJ8154" i="1"/>
  <c r="AI8154" i="1"/>
  <c r="AJ8153" i="1"/>
  <c r="AI8153" i="1"/>
  <c r="AJ8152" i="1"/>
  <c r="AI8152" i="1"/>
  <c r="AJ8151" i="1"/>
  <c r="AI8151" i="1"/>
  <c r="AJ8150" i="1"/>
  <c r="AI8150" i="1"/>
  <c r="AJ8149" i="1"/>
  <c r="AI8149" i="1"/>
  <c r="AJ8148" i="1"/>
  <c r="AI8148" i="1"/>
  <c r="AJ8147" i="1"/>
  <c r="AI8147" i="1"/>
  <c r="AJ8146" i="1"/>
  <c r="AI8146" i="1"/>
  <c r="AJ8145" i="1"/>
  <c r="AI8145" i="1"/>
  <c r="AJ8144" i="1"/>
  <c r="AI8144" i="1"/>
  <c r="AJ8143" i="1"/>
  <c r="AI8143" i="1"/>
  <c r="AJ8142" i="1"/>
  <c r="AI8142" i="1"/>
  <c r="AJ8141" i="1"/>
  <c r="AI8141" i="1"/>
  <c r="AJ8140" i="1"/>
  <c r="AI8140" i="1"/>
  <c r="AJ8139" i="1"/>
  <c r="AI8139" i="1"/>
  <c r="AJ8138" i="1"/>
  <c r="AI8138" i="1"/>
  <c r="AJ8137" i="1"/>
  <c r="AI8137" i="1"/>
  <c r="AJ8136" i="1"/>
  <c r="AI8136" i="1"/>
  <c r="AJ8135" i="1"/>
  <c r="AI8135" i="1"/>
  <c r="AJ8134" i="1"/>
  <c r="AI8134" i="1"/>
  <c r="AJ8133" i="1"/>
  <c r="AI8133" i="1"/>
  <c r="AJ8132" i="1"/>
  <c r="AI8132" i="1"/>
  <c r="AJ8131" i="1"/>
  <c r="AI8131" i="1"/>
  <c r="AJ8130" i="1"/>
  <c r="AI8130" i="1"/>
  <c r="AJ8129" i="1"/>
  <c r="AI8129" i="1"/>
  <c r="AJ8128" i="1"/>
  <c r="AI8128" i="1"/>
  <c r="AJ8127" i="1"/>
  <c r="AI8127" i="1"/>
  <c r="AJ8126" i="1"/>
  <c r="AI8126" i="1"/>
  <c r="AJ8125" i="1"/>
  <c r="AI8125" i="1"/>
  <c r="AJ8124" i="1"/>
  <c r="AI8124" i="1"/>
  <c r="AJ8123" i="1"/>
  <c r="AI8123" i="1"/>
  <c r="AJ8122" i="1"/>
  <c r="AI8122" i="1"/>
  <c r="AJ8121" i="1"/>
  <c r="AI8121" i="1"/>
  <c r="AJ8120" i="1"/>
  <c r="AI8120" i="1"/>
  <c r="AJ8119" i="1"/>
  <c r="AI8119" i="1"/>
  <c r="AJ8118" i="1"/>
  <c r="AI8118" i="1"/>
  <c r="AJ8117" i="1"/>
  <c r="AI8117" i="1"/>
  <c r="AJ8116" i="1"/>
  <c r="AI8116" i="1"/>
  <c r="AJ8115" i="1"/>
  <c r="AI8115" i="1"/>
  <c r="AJ8114" i="1"/>
  <c r="AI8114" i="1"/>
  <c r="AJ8113" i="1"/>
  <c r="AI8113" i="1"/>
  <c r="AJ8112" i="1"/>
  <c r="AI8112" i="1"/>
  <c r="AJ8111" i="1"/>
  <c r="AI8111" i="1"/>
  <c r="AJ8110" i="1"/>
  <c r="AI8110" i="1"/>
  <c r="AJ8109" i="1"/>
  <c r="AI8109" i="1"/>
  <c r="AJ8108" i="1"/>
  <c r="AI8108" i="1"/>
  <c r="AJ8107" i="1"/>
  <c r="AI8107" i="1"/>
  <c r="AJ8106" i="1"/>
  <c r="AI8106" i="1"/>
  <c r="AJ8105" i="1"/>
  <c r="AI8105" i="1"/>
  <c r="AJ8104" i="1"/>
  <c r="AI8104" i="1"/>
  <c r="AJ8103" i="1"/>
  <c r="AI8103" i="1"/>
  <c r="AJ8102" i="1"/>
  <c r="AI8102" i="1"/>
  <c r="AJ8101" i="1"/>
  <c r="AI8101" i="1"/>
  <c r="AJ8100" i="1"/>
  <c r="AI8100" i="1"/>
  <c r="AJ8099" i="1"/>
  <c r="AI8099" i="1"/>
  <c r="AJ8098" i="1"/>
  <c r="AI8098" i="1"/>
  <c r="AJ8097" i="1"/>
  <c r="AI8097" i="1"/>
  <c r="AJ8096" i="1"/>
  <c r="AI8096" i="1"/>
  <c r="AJ8095" i="1"/>
  <c r="AI8095" i="1"/>
  <c r="AJ8094" i="1"/>
  <c r="AI8094" i="1"/>
  <c r="AJ8093" i="1"/>
  <c r="AI8093" i="1"/>
  <c r="AJ8092" i="1"/>
  <c r="AI8092" i="1"/>
  <c r="AJ8091" i="1"/>
  <c r="AI8091" i="1"/>
  <c r="AJ8090" i="1"/>
  <c r="AI8090" i="1"/>
  <c r="AJ8089" i="1"/>
  <c r="AI8089" i="1"/>
  <c r="AJ8088" i="1"/>
  <c r="AI8088" i="1"/>
  <c r="AJ8087" i="1"/>
  <c r="AI8087" i="1"/>
  <c r="AJ8086" i="1"/>
  <c r="AI8086" i="1"/>
  <c r="AJ8085" i="1"/>
  <c r="AI8085" i="1"/>
  <c r="AJ8084" i="1"/>
  <c r="AI8084" i="1"/>
  <c r="AJ8083" i="1"/>
  <c r="AI8083" i="1"/>
  <c r="AJ8082" i="1"/>
  <c r="AI8082" i="1"/>
  <c r="AJ8081" i="1"/>
  <c r="AI8081" i="1"/>
  <c r="AJ8080" i="1"/>
  <c r="AI8080" i="1"/>
  <c r="AJ8079" i="1"/>
  <c r="AI8079" i="1"/>
  <c r="AJ8078" i="1"/>
  <c r="AI8078" i="1"/>
  <c r="AJ8077" i="1"/>
  <c r="AI8077" i="1"/>
  <c r="AJ8076" i="1"/>
  <c r="AI8076" i="1"/>
  <c r="AJ8075" i="1"/>
  <c r="AI8075" i="1"/>
  <c r="AJ8074" i="1"/>
  <c r="AI8074" i="1"/>
  <c r="AJ8073" i="1"/>
  <c r="AI8073" i="1"/>
  <c r="AJ8072" i="1"/>
  <c r="AI8072" i="1"/>
  <c r="AJ8071" i="1"/>
  <c r="AI8071" i="1"/>
  <c r="AJ8070" i="1"/>
  <c r="AI8070" i="1"/>
  <c r="AJ8069" i="1"/>
  <c r="AI8069" i="1"/>
  <c r="AJ8068" i="1"/>
  <c r="AI8068" i="1"/>
  <c r="AJ8067" i="1"/>
  <c r="AI8067" i="1"/>
  <c r="AJ8066" i="1"/>
  <c r="AI8066" i="1"/>
  <c r="AJ8065" i="1"/>
  <c r="AI8065" i="1"/>
  <c r="AJ8064" i="1"/>
  <c r="AI8064" i="1"/>
  <c r="AJ8063" i="1"/>
  <c r="AI8063" i="1"/>
  <c r="AJ8062" i="1"/>
  <c r="AI8062" i="1"/>
  <c r="AJ8061" i="1"/>
  <c r="AI8061" i="1"/>
  <c r="AJ8060" i="1"/>
  <c r="AI8060" i="1"/>
  <c r="AJ8059" i="1"/>
  <c r="AI8059" i="1"/>
  <c r="AJ8058" i="1"/>
  <c r="AI8058" i="1"/>
  <c r="AJ8057" i="1"/>
  <c r="AI8057" i="1"/>
  <c r="AJ8056" i="1"/>
  <c r="AI8056" i="1"/>
  <c r="AJ8055" i="1"/>
  <c r="AI8055" i="1"/>
  <c r="AJ8054" i="1"/>
  <c r="AI8054" i="1"/>
  <c r="AJ8053" i="1"/>
  <c r="AI8053" i="1"/>
  <c r="AJ8052" i="1"/>
  <c r="AI8052" i="1"/>
  <c r="AJ8051" i="1"/>
  <c r="AI8051" i="1"/>
  <c r="AJ8050" i="1"/>
  <c r="AI8050" i="1"/>
  <c r="AJ8049" i="1"/>
  <c r="AI8049" i="1"/>
  <c r="AJ8048" i="1"/>
  <c r="AI8048" i="1"/>
  <c r="AJ8047" i="1"/>
  <c r="AI8047" i="1"/>
  <c r="AJ8046" i="1"/>
  <c r="AI8046" i="1"/>
  <c r="AJ8045" i="1"/>
  <c r="AI8045" i="1"/>
  <c r="AJ8044" i="1"/>
  <c r="AI8044" i="1"/>
  <c r="AJ8043" i="1"/>
  <c r="AI8043" i="1"/>
  <c r="AJ8042" i="1"/>
  <c r="AI8042" i="1"/>
  <c r="AJ8041" i="1"/>
  <c r="AI8041" i="1"/>
  <c r="AJ8040" i="1"/>
  <c r="AI8040" i="1"/>
  <c r="AJ8039" i="1"/>
  <c r="AI8039" i="1"/>
  <c r="AJ8038" i="1"/>
  <c r="AI8038" i="1"/>
  <c r="AJ8037" i="1"/>
  <c r="AI8037" i="1"/>
  <c r="AJ8036" i="1"/>
  <c r="AI8036" i="1"/>
  <c r="AJ8035" i="1"/>
  <c r="AI8035" i="1"/>
  <c r="AJ8034" i="1"/>
  <c r="AI8034" i="1"/>
  <c r="AJ8033" i="1"/>
  <c r="AI8033" i="1"/>
  <c r="AJ8032" i="1"/>
  <c r="AI8032" i="1"/>
  <c r="AJ8031" i="1"/>
  <c r="AI8031" i="1"/>
  <c r="AJ8030" i="1"/>
  <c r="AI8030" i="1"/>
  <c r="AJ8029" i="1"/>
  <c r="AI8029" i="1"/>
  <c r="AJ8028" i="1"/>
  <c r="AI8028" i="1"/>
  <c r="AJ8027" i="1"/>
  <c r="AI8027" i="1"/>
  <c r="AJ8026" i="1"/>
  <c r="AI8026" i="1"/>
  <c r="AJ8025" i="1"/>
  <c r="AI8025" i="1"/>
  <c r="AJ8024" i="1"/>
  <c r="AI8024" i="1"/>
  <c r="AJ8023" i="1"/>
  <c r="AI8023" i="1"/>
  <c r="AJ8022" i="1"/>
  <c r="AI8022" i="1"/>
  <c r="AJ8021" i="1"/>
  <c r="AI8021" i="1"/>
  <c r="AJ8020" i="1"/>
  <c r="AI8020" i="1"/>
  <c r="AJ8019" i="1"/>
  <c r="AI8019" i="1"/>
  <c r="AJ8018" i="1"/>
  <c r="AI8018" i="1"/>
  <c r="AJ8017" i="1"/>
  <c r="AI8017" i="1"/>
  <c r="AJ8016" i="1"/>
  <c r="AI8016" i="1"/>
  <c r="AJ8015" i="1"/>
  <c r="AI8015" i="1"/>
  <c r="AJ8014" i="1"/>
  <c r="AI8014" i="1"/>
  <c r="AJ8013" i="1"/>
  <c r="AI8013" i="1"/>
  <c r="AJ8012" i="1"/>
  <c r="AI8012" i="1"/>
  <c r="AJ8011" i="1"/>
  <c r="AI8011" i="1"/>
  <c r="AJ8010" i="1"/>
  <c r="AI8010" i="1"/>
  <c r="AJ8009" i="1"/>
  <c r="AI8009" i="1"/>
  <c r="AJ8008" i="1"/>
  <c r="AI8008" i="1"/>
  <c r="AJ8007" i="1"/>
  <c r="AI8007" i="1"/>
  <c r="AJ8006" i="1"/>
  <c r="AI8006" i="1"/>
  <c r="AJ8005" i="1"/>
  <c r="AI8005" i="1"/>
  <c r="AJ8004" i="1"/>
  <c r="AI8004" i="1"/>
  <c r="AJ8003" i="1"/>
  <c r="AI8003" i="1"/>
  <c r="AJ8002" i="1"/>
  <c r="AI8002" i="1"/>
  <c r="AJ8001" i="1"/>
  <c r="AI8001" i="1"/>
  <c r="AJ8000" i="1"/>
  <c r="AI8000" i="1"/>
  <c r="AJ7999" i="1"/>
  <c r="AI7999" i="1"/>
  <c r="AJ7998" i="1"/>
  <c r="AI7998" i="1"/>
  <c r="AJ7997" i="1"/>
  <c r="AI7997" i="1"/>
  <c r="AJ7996" i="1"/>
  <c r="AI7996" i="1"/>
  <c r="AJ7995" i="1"/>
  <c r="AI7995" i="1"/>
  <c r="AJ7994" i="1"/>
  <c r="AI7994" i="1"/>
  <c r="AJ7993" i="1"/>
  <c r="AI7993" i="1"/>
  <c r="AJ7992" i="1"/>
  <c r="AI7992" i="1"/>
  <c r="AJ7991" i="1"/>
  <c r="AI7991" i="1"/>
  <c r="AJ7990" i="1"/>
  <c r="AI7990" i="1"/>
  <c r="AJ7989" i="1"/>
  <c r="AI7989" i="1"/>
  <c r="AJ7988" i="1"/>
  <c r="AI7988" i="1"/>
  <c r="AJ7987" i="1"/>
  <c r="AI7987" i="1"/>
  <c r="AJ7986" i="1"/>
  <c r="AI7986" i="1"/>
  <c r="AJ7985" i="1"/>
  <c r="AI7985" i="1"/>
  <c r="AJ7984" i="1"/>
  <c r="AI7984" i="1"/>
  <c r="AJ7983" i="1"/>
  <c r="AI7983" i="1"/>
  <c r="AJ7982" i="1"/>
  <c r="AI7982" i="1"/>
  <c r="AJ7981" i="1"/>
  <c r="AI7981" i="1"/>
  <c r="AJ7980" i="1"/>
  <c r="AI7980" i="1"/>
  <c r="AJ7979" i="1"/>
  <c r="AI7979" i="1"/>
  <c r="AJ7978" i="1"/>
  <c r="AI7978" i="1"/>
  <c r="AJ7977" i="1"/>
  <c r="AI7977" i="1"/>
  <c r="AJ7976" i="1"/>
  <c r="AI7976" i="1"/>
  <c r="AJ7975" i="1"/>
  <c r="AI7975" i="1"/>
  <c r="AJ7974" i="1"/>
  <c r="AI7974" i="1"/>
  <c r="AJ7973" i="1"/>
  <c r="AI7973" i="1"/>
  <c r="AJ7972" i="1"/>
  <c r="AI7972" i="1"/>
  <c r="AJ7971" i="1"/>
  <c r="AI7971" i="1"/>
  <c r="AJ7970" i="1"/>
  <c r="AI7970" i="1"/>
  <c r="AJ7969" i="1"/>
  <c r="AI7969" i="1"/>
  <c r="AJ7968" i="1"/>
  <c r="AI7968" i="1"/>
  <c r="AJ7967" i="1"/>
  <c r="AI7967" i="1"/>
  <c r="AJ7966" i="1"/>
  <c r="AI7966" i="1"/>
  <c r="AJ7965" i="1"/>
  <c r="AI7965" i="1"/>
  <c r="AJ7964" i="1"/>
  <c r="AI7964" i="1"/>
  <c r="AJ7963" i="1"/>
  <c r="AI7963" i="1"/>
  <c r="AJ7962" i="1"/>
  <c r="AI7962" i="1"/>
  <c r="AJ7961" i="1"/>
  <c r="AI7961" i="1"/>
  <c r="AJ7960" i="1"/>
  <c r="AI7960" i="1"/>
  <c r="AJ7959" i="1"/>
  <c r="AI7959" i="1"/>
  <c r="AJ7958" i="1"/>
  <c r="AI7958" i="1"/>
  <c r="AJ7957" i="1"/>
  <c r="AI7957" i="1"/>
  <c r="AJ7956" i="1"/>
  <c r="AI7956" i="1"/>
  <c r="AJ7955" i="1"/>
  <c r="AI7955" i="1"/>
  <c r="AJ7954" i="1"/>
  <c r="AI7954" i="1"/>
  <c r="AJ7953" i="1"/>
  <c r="AI7953" i="1"/>
  <c r="AJ7952" i="1"/>
  <c r="AI7952" i="1"/>
  <c r="AJ7951" i="1"/>
  <c r="AI7951" i="1"/>
  <c r="AJ7950" i="1"/>
  <c r="AI7950" i="1"/>
  <c r="AJ7949" i="1"/>
  <c r="AI7949" i="1"/>
  <c r="AJ7948" i="1"/>
  <c r="AI7948" i="1"/>
  <c r="AJ7947" i="1"/>
  <c r="AI7947" i="1"/>
  <c r="AJ7946" i="1"/>
  <c r="AI7946" i="1"/>
  <c r="AJ7945" i="1"/>
  <c r="AI7945" i="1"/>
  <c r="AJ7944" i="1"/>
  <c r="AI7944" i="1"/>
  <c r="AJ7943" i="1"/>
  <c r="AI7943" i="1"/>
  <c r="AJ7942" i="1"/>
  <c r="AI7942" i="1"/>
  <c r="AJ7941" i="1"/>
  <c r="AI7941" i="1"/>
  <c r="AJ7940" i="1"/>
  <c r="AI7940" i="1"/>
  <c r="AJ7939" i="1"/>
  <c r="AI7939" i="1"/>
  <c r="AJ7938" i="1"/>
  <c r="AI7938" i="1"/>
  <c r="AJ7937" i="1"/>
  <c r="AI7937" i="1"/>
  <c r="AJ7936" i="1"/>
  <c r="AI7936" i="1"/>
  <c r="AJ7935" i="1"/>
  <c r="AI7935" i="1"/>
  <c r="AJ7934" i="1"/>
  <c r="AI7934" i="1"/>
  <c r="AJ7933" i="1"/>
  <c r="AI7933" i="1"/>
  <c r="AJ7932" i="1"/>
  <c r="AI7932" i="1"/>
  <c r="AJ7931" i="1"/>
  <c r="AI7931" i="1"/>
  <c r="AJ7930" i="1"/>
  <c r="AI7930" i="1"/>
  <c r="AJ7929" i="1"/>
  <c r="AI7929" i="1"/>
  <c r="AJ7928" i="1"/>
  <c r="AI7928" i="1"/>
  <c r="AJ7927" i="1"/>
  <c r="AI7927" i="1"/>
  <c r="AJ7926" i="1"/>
  <c r="AI7926" i="1"/>
  <c r="AJ7925" i="1"/>
  <c r="AI7925" i="1"/>
  <c r="AJ7924" i="1"/>
  <c r="AI7924" i="1"/>
  <c r="AJ7923" i="1"/>
  <c r="AI7923" i="1"/>
  <c r="AJ7922" i="1"/>
  <c r="AI7922" i="1"/>
  <c r="AJ7921" i="1"/>
  <c r="AI7921" i="1"/>
  <c r="AJ7920" i="1"/>
  <c r="AI7920" i="1"/>
  <c r="AJ7919" i="1"/>
  <c r="AI7919" i="1"/>
  <c r="AJ7918" i="1"/>
  <c r="AI7918" i="1"/>
  <c r="AJ7917" i="1"/>
  <c r="AI7917" i="1"/>
  <c r="AJ7916" i="1"/>
  <c r="AI7916" i="1"/>
  <c r="AJ7915" i="1"/>
  <c r="AI7915" i="1"/>
  <c r="AJ7914" i="1"/>
  <c r="AI7914" i="1"/>
  <c r="AJ7913" i="1"/>
  <c r="AI7913" i="1"/>
  <c r="AJ7912" i="1"/>
  <c r="AI7912" i="1"/>
  <c r="AJ7911" i="1"/>
  <c r="AI7911" i="1"/>
  <c r="AJ7910" i="1"/>
  <c r="AI7910" i="1"/>
  <c r="AJ7909" i="1"/>
  <c r="AI7909" i="1"/>
  <c r="AJ7908" i="1"/>
  <c r="AI7908" i="1"/>
  <c r="AJ7907" i="1"/>
  <c r="AI7907" i="1"/>
  <c r="AJ7906" i="1"/>
  <c r="AI7906" i="1"/>
  <c r="AJ7905" i="1"/>
  <c r="AI7905" i="1"/>
  <c r="AJ7904" i="1"/>
  <c r="AI7904" i="1"/>
  <c r="AJ7903" i="1"/>
  <c r="AI7903" i="1"/>
  <c r="AJ7902" i="1"/>
  <c r="AI7902" i="1"/>
  <c r="AJ7901" i="1"/>
  <c r="AI7901" i="1"/>
  <c r="AJ7900" i="1"/>
  <c r="AI7900" i="1"/>
  <c r="AJ7899" i="1"/>
  <c r="AI7899" i="1"/>
  <c r="AJ7898" i="1"/>
  <c r="AI7898" i="1"/>
  <c r="AJ7897" i="1"/>
  <c r="AI7897" i="1"/>
  <c r="AJ7896" i="1"/>
  <c r="AI7896" i="1"/>
  <c r="AJ7895" i="1"/>
  <c r="AI7895" i="1"/>
  <c r="AJ7894" i="1"/>
  <c r="AI7894" i="1"/>
  <c r="AJ7893" i="1"/>
  <c r="AI7893" i="1"/>
  <c r="AJ7892" i="1"/>
  <c r="AI7892" i="1"/>
  <c r="AJ7891" i="1"/>
  <c r="AI7891" i="1"/>
  <c r="AJ7890" i="1"/>
  <c r="AI7890" i="1"/>
  <c r="AJ7889" i="1"/>
  <c r="AI7889" i="1"/>
  <c r="AJ7888" i="1"/>
  <c r="AI7888" i="1"/>
  <c r="AJ7887" i="1"/>
  <c r="AI7887" i="1"/>
  <c r="AJ7886" i="1"/>
  <c r="AI7886" i="1"/>
  <c r="AJ7885" i="1"/>
  <c r="AI7885" i="1"/>
  <c r="AJ7884" i="1"/>
  <c r="AI7884" i="1"/>
  <c r="AJ7883" i="1"/>
  <c r="AI7883" i="1"/>
  <c r="AJ7882" i="1"/>
  <c r="AI7882" i="1"/>
  <c r="AJ7881" i="1"/>
  <c r="AI7881" i="1"/>
  <c r="AJ7880" i="1"/>
  <c r="AI7880" i="1"/>
  <c r="AJ7879" i="1"/>
  <c r="AI7879" i="1"/>
  <c r="AJ7878" i="1"/>
  <c r="AI7878" i="1"/>
  <c r="AJ7877" i="1"/>
  <c r="AI7877" i="1"/>
  <c r="AJ7876" i="1"/>
  <c r="AI7876" i="1"/>
  <c r="AJ7875" i="1"/>
  <c r="AI7875" i="1"/>
  <c r="AJ7874" i="1"/>
  <c r="AI7874" i="1"/>
  <c r="AJ7873" i="1"/>
  <c r="AI7873" i="1"/>
  <c r="AJ7872" i="1"/>
  <c r="AI7872" i="1"/>
  <c r="AJ7871" i="1"/>
  <c r="AI7871" i="1"/>
  <c r="AJ7870" i="1"/>
  <c r="AI7870" i="1"/>
  <c r="AJ7869" i="1"/>
  <c r="AI7869" i="1"/>
  <c r="AJ7868" i="1"/>
  <c r="AI7868" i="1"/>
  <c r="AJ7867" i="1"/>
  <c r="AI7867" i="1"/>
  <c r="AJ7866" i="1"/>
  <c r="AI7866" i="1"/>
  <c r="AJ7865" i="1"/>
  <c r="AI7865" i="1"/>
  <c r="AJ7864" i="1"/>
  <c r="AI7864" i="1"/>
  <c r="AJ7863" i="1"/>
  <c r="AI7863" i="1"/>
  <c r="AJ7862" i="1"/>
  <c r="AI7862" i="1"/>
  <c r="AJ7861" i="1"/>
  <c r="AI7861" i="1"/>
  <c r="AJ7860" i="1"/>
  <c r="AI7860" i="1"/>
  <c r="AJ7859" i="1"/>
  <c r="AI7859" i="1"/>
  <c r="AJ7858" i="1"/>
  <c r="AI7858" i="1"/>
  <c r="AJ7857" i="1"/>
  <c r="AI7857" i="1"/>
  <c r="AJ7856" i="1"/>
  <c r="AI7856" i="1"/>
  <c r="AJ7855" i="1"/>
  <c r="AI7855" i="1"/>
  <c r="AJ7854" i="1"/>
  <c r="AI7854" i="1"/>
  <c r="AJ7853" i="1"/>
  <c r="AI7853" i="1"/>
  <c r="AJ7852" i="1"/>
  <c r="AI7852" i="1"/>
  <c r="AJ7851" i="1"/>
  <c r="AI7851" i="1"/>
  <c r="AJ7850" i="1"/>
  <c r="AI7850" i="1"/>
  <c r="AJ7849" i="1"/>
  <c r="AI7849" i="1"/>
  <c r="AJ7848" i="1"/>
  <c r="AI7848" i="1"/>
  <c r="AJ7847" i="1"/>
  <c r="AI7847" i="1"/>
  <c r="AJ7846" i="1"/>
  <c r="AI7846" i="1"/>
  <c r="AJ7845" i="1"/>
  <c r="AI7845" i="1"/>
  <c r="AJ7844" i="1"/>
  <c r="AI7844" i="1"/>
  <c r="AJ7843" i="1"/>
  <c r="AI7843" i="1"/>
  <c r="AJ7842" i="1"/>
  <c r="AI7842" i="1"/>
  <c r="AJ7841" i="1"/>
  <c r="AI7841" i="1"/>
  <c r="AJ7840" i="1"/>
  <c r="AI7840" i="1"/>
  <c r="AJ7839" i="1"/>
  <c r="AI7839" i="1"/>
  <c r="AJ7838" i="1"/>
  <c r="AI7838" i="1"/>
  <c r="AJ7837" i="1"/>
  <c r="AI7837" i="1"/>
  <c r="AJ7836" i="1"/>
  <c r="AI7836" i="1"/>
  <c r="AJ7835" i="1"/>
  <c r="AI7835" i="1"/>
  <c r="AJ7834" i="1"/>
  <c r="AI7834" i="1"/>
  <c r="AJ7833" i="1"/>
  <c r="AI7833" i="1"/>
  <c r="AJ7832" i="1"/>
  <c r="AI7832" i="1"/>
  <c r="AJ7831" i="1"/>
  <c r="AI7831" i="1"/>
  <c r="AJ7830" i="1"/>
  <c r="AI7830" i="1"/>
  <c r="AJ7829" i="1"/>
  <c r="AI7829" i="1"/>
  <c r="AJ7828" i="1"/>
  <c r="AI7828" i="1"/>
  <c r="AJ7827" i="1"/>
  <c r="AI7827" i="1"/>
  <c r="AJ7826" i="1"/>
  <c r="AI7826" i="1"/>
  <c r="AJ7825" i="1"/>
  <c r="AI7825" i="1"/>
  <c r="AJ7824" i="1"/>
  <c r="AI7824" i="1"/>
  <c r="AJ7823" i="1"/>
  <c r="AI7823" i="1"/>
  <c r="AJ7822" i="1"/>
  <c r="AI7822" i="1"/>
  <c r="AJ7821" i="1"/>
  <c r="AI7821" i="1"/>
  <c r="AJ7820" i="1"/>
  <c r="AI7820" i="1"/>
  <c r="AJ7819" i="1"/>
  <c r="AI7819" i="1"/>
  <c r="AJ7818" i="1"/>
  <c r="AI7818" i="1"/>
  <c r="AJ7817" i="1"/>
  <c r="AI7817" i="1"/>
  <c r="AJ7816" i="1"/>
  <c r="AI7816" i="1"/>
  <c r="AJ7815" i="1"/>
  <c r="AI7815" i="1"/>
  <c r="AJ7814" i="1"/>
  <c r="AI7814" i="1"/>
  <c r="AJ7813" i="1"/>
  <c r="AI7813" i="1"/>
  <c r="AJ7812" i="1"/>
  <c r="AI7812" i="1"/>
  <c r="AJ7811" i="1"/>
  <c r="AI7811" i="1"/>
  <c r="AJ7810" i="1"/>
  <c r="AI7810" i="1"/>
  <c r="AJ7809" i="1"/>
  <c r="AI7809" i="1"/>
  <c r="AJ7808" i="1"/>
  <c r="AI7808" i="1"/>
  <c r="AJ7807" i="1"/>
  <c r="AI7807" i="1"/>
  <c r="AJ7806" i="1"/>
  <c r="AI7806" i="1"/>
  <c r="AJ7805" i="1"/>
  <c r="AI7805" i="1"/>
  <c r="AJ7804" i="1"/>
  <c r="AI7804" i="1"/>
  <c r="AJ7803" i="1"/>
  <c r="AI7803" i="1"/>
  <c r="AJ7802" i="1"/>
  <c r="AI7802" i="1"/>
  <c r="AJ7801" i="1"/>
  <c r="AI7801" i="1"/>
  <c r="AJ7800" i="1"/>
  <c r="AI7800" i="1"/>
  <c r="AJ7799" i="1"/>
  <c r="AI7799" i="1"/>
  <c r="AJ7798" i="1"/>
  <c r="AI7798" i="1"/>
  <c r="AJ7797" i="1"/>
  <c r="AI7797" i="1"/>
  <c r="AJ7796" i="1"/>
  <c r="AI7796" i="1"/>
  <c r="AJ7795" i="1"/>
  <c r="AI7795" i="1"/>
  <c r="AJ7794" i="1"/>
  <c r="AI7794" i="1"/>
  <c r="AJ7793" i="1"/>
  <c r="AI7793" i="1"/>
  <c r="AJ7792" i="1"/>
  <c r="AI7792" i="1"/>
  <c r="AJ7791" i="1"/>
  <c r="AI7791" i="1"/>
  <c r="AJ7790" i="1"/>
  <c r="AI7790" i="1"/>
  <c r="AJ7789" i="1"/>
  <c r="AI7789" i="1"/>
  <c r="AJ7788" i="1"/>
  <c r="AI7788" i="1"/>
  <c r="AJ7787" i="1"/>
  <c r="AI7787" i="1"/>
  <c r="AJ7786" i="1"/>
  <c r="AI7786" i="1"/>
  <c r="AJ7785" i="1"/>
  <c r="AI7785" i="1"/>
  <c r="AJ7784" i="1"/>
  <c r="AI7784" i="1"/>
  <c r="AJ7783" i="1"/>
  <c r="AI7783" i="1"/>
  <c r="AJ7782" i="1"/>
  <c r="AI7782" i="1"/>
  <c r="AJ7781" i="1"/>
  <c r="AI7781" i="1"/>
  <c r="AJ7780" i="1"/>
  <c r="AI7780" i="1"/>
  <c r="AJ7779" i="1"/>
  <c r="AI7779" i="1"/>
  <c r="AJ7778" i="1"/>
  <c r="AI7778" i="1"/>
  <c r="AJ7777" i="1"/>
  <c r="AI7777" i="1"/>
  <c r="AJ7776" i="1"/>
  <c r="AI7776" i="1"/>
  <c r="AJ7775" i="1"/>
  <c r="AI7775" i="1"/>
  <c r="AJ7774" i="1"/>
  <c r="AI7774" i="1"/>
  <c r="AJ7773" i="1"/>
  <c r="AI7773" i="1"/>
  <c r="AJ7772" i="1"/>
  <c r="AI7772" i="1"/>
  <c r="AJ7771" i="1"/>
  <c r="AI7771" i="1"/>
  <c r="AJ7770" i="1"/>
  <c r="AI7770" i="1"/>
  <c r="AJ7769" i="1"/>
  <c r="AI7769" i="1"/>
  <c r="AJ7768" i="1"/>
  <c r="AI7768" i="1"/>
  <c r="AJ7767" i="1"/>
  <c r="AI7767" i="1"/>
  <c r="AJ7766" i="1"/>
  <c r="AI7766" i="1"/>
  <c r="AJ7765" i="1"/>
  <c r="AI7765" i="1"/>
  <c r="AJ7764" i="1"/>
  <c r="AI7764" i="1"/>
  <c r="AJ7763" i="1"/>
  <c r="AI7763" i="1"/>
  <c r="AJ7762" i="1"/>
  <c r="AI7762" i="1"/>
  <c r="AJ7761" i="1"/>
  <c r="AI7761" i="1"/>
  <c r="AJ7760" i="1"/>
  <c r="AI7760" i="1"/>
  <c r="AJ7759" i="1"/>
  <c r="AI7759" i="1"/>
  <c r="AJ7758" i="1"/>
  <c r="AI7758" i="1"/>
  <c r="AJ7757" i="1"/>
  <c r="AI7757" i="1"/>
  <c r="AJ7756" i="1"/>
  <c r="AI7756" i="1"/>
  <c r="AJ7755" i="1"/>
  <c r="AI7755" i="1"/>
  <c r="AJ7754" i="1"/>
  <c r="AI7754" i="1"/>
  <c r="AJ7753" i="1"/>
  <c r="AI7753" i="1"/>
  <c r="AJ7752" i="1"/>
  <c r="AI7752" i="1"/>
  <c r="AJ7751" i="1"/>
  <c r="AI7751" i="1"/>
  <c r="AJ7750" i="1"/>
  <c r="AI7750" i="1"/>
  <c r="AJ7749" i="1"/>
  <c r="AI7749" i="1"/>
  <c r="AJ7748" i="1"/>
  <c r="AI7748" i="1"/>
  <c r="AJ7747" i="1"/>
  <c r="AI7747" i="1"/>
  <c r="AJ7746" i="1"/>
  <c r="AI7746" i="1"/>
  <c r="AJ7745" i="1"/>
  <c r="AI7745" i="1"/>
  <c r="AJ7744" i="1"/>
  <c r="AI7744" i="1"/>
  <c r="AJ7743" i="1"/>
  <c r="AI7743" i="1"/>
  <c r="AJ7742" i="1"/>
  <c r="AI7742" i="1"/>
  <c r="AJ7741" i="1"/>
  <c r="AI7741" i="1"/>
  <c r="AJ7740" i="1"/>
  <c r="AI7740" i="1"/>
  <c r="AJ7739" i="1"/>
  <c r="AI7739" i="1"/>
  <c r="AJ7738" i="1"/>
  <c r="AI7738" i="1"/>
  <c r="AJ7737" i="1"/>
  <c r="AI7737" i="1"/>
  <c r="AJ7736" i="1"/>
  <c r="AI7736" i="1"/>
  <c r="AJ7735" i="1"/>
  <c r="AI7735" i="1"/>
  <c r="AJ7734" i="1"/>
  <c r="AI7734" i="1"/>
  <c r="AJ7733" i="1"/>
  <c r="AI7733" i="1"/>
  <c r="AJ7732" i="1"/>
  <c r="AI7732" i="1"/>
  <c r="AJ7731" i="1"/>
  <c r="AI7731" i="1"/>
  <c r="AJ7730" i="1"/>
  <c r="AI7730" i="1"/>
  <c r="AJ7729" i="1"/>
  <c r="AI7729" i="1"/>
  <c r="AJ7728" i="1"/>
  <c r="AI7728" i="1"/>
  <c r="AJ7727" i="1"/>
  <c r="AI7727" i="1"/>
  <c r="AJ7726" i="1"/>
  <c r="AI7726" i="1"/>
  <c r="AJ7725" i="1"/>
  <c r="AI7725" i="1"/>
  <c r="AJ7724" i="1"/>
  <c r="AI7724" i="1"/>
  <c r="AJ7723" i="1"/>
  <c r="AI7723" i="1"/>
  <c r="AJ7722" i="1"/>
  <c r="AI7722" i="1"/>
  <c r="AJ7721" i="1"/>
  <c r="AI7721" i="1"/>
  <c r="AJ7720" i="1"/>
  <c r="AI7720" i="1"/>
  <c r="AJ7719" i="1"/>
  <c r="AI7719" i="1"/>
  <c r="AJ7718" i="1"/>
  <c r="AI7718" i="1"/>
  <c r="AJ7717" i="1"/>
  <c r="AI7717" i="1"/>
  <c r="AJ7716" i="1"/>
  <c r="AI7716" i="1"/>
  <c r="AJ7715" i="1"/>
  <c r="AI7715" i="1"/>
  <c r="AJ7714" i="1"/>
  <c r="AI7714" i="1"/>
  <c r="AJ7713" i="1"/>
  <c r="AI7713" i="1"/>
  <c r="AJ7712" i="1"/>
  <c r="AI7712" i="1"/>
  <c r="AJ7711" i="1"/>
  <c r="AI7711" i="1"/>
  <c r="AJ7710" i="1"/>
  <c r="AI7710" i="1"/>
  <c r="AJ7709" i="1"/>
  <c r="AI7709" i="1"/>
  <c r="AJ7708" i="1"/>
  <c r="AI7708" i="1"/>
  <c r="AJ7707" i="1"/>
  <c r="AI7707" i="1"/>
  <c r="AJ7706" i="1"/>
  <c r="AI7706" i="1"/>
  <c r="AJ7705" i="1"/>
  <c r="AI7705" i="1"/>
  <c r="AJ7704" i="1"/>
  <c r="AI7704" i="1"/>
  <c r="AJ7703" i="1"/>
  <c r="AI7703" i="1"/>
  <c r="AJ7702" i="1"/>
  <c r="AI7702" i="1"/>
  <c r="AJ7701" i="1"/>
  <c r="AI7701" i="1"/>
  <c r="AJ7700" i="1"/>
  <c r="AI7700" i="1"/>
  <c r="AJ7699" i="1"/>
  <c r="AI7699" i="1"/>
  <c r="AJ7698" i="1"/>
  <c r="AI7698" i="1"/>
  <c r="AJ7697" i="1"/>
  <c r="AI7697" i="1"/>
  <c r="AJ7696" i="1"/>
  <c r="AI7696" i="1"/>
  <c r="AJ7695" i="1"/>
  <c r="AI7695" i="1"/>
  <c r="AJ7694" i="1"/>
  <c r="AI7694" i="1"/>
  <c r="AJ7693" i="1"/>
  <c r="AI7693" i="1"/>
  <c r="AJ7692" i="1"/>
  <c r="AI7692" i="1"/>
  <c r="AJ7691" i="1"/>
  <c r="AI7691" i="1"/>
  <c r="AJ7690" i="1"/>
  <c r="AI7690" i="1"/>
  <c r="AJ7689" i="1"/>
  <c r="AI7689" i="1"/>
  <c r="AJ7688" i="1"/>
  <c r="AI7688" i="1"/>
  <c r="AJ7687" i="1"/>
  <c r="AI7687" i="1"/>
  <c r="AJ7686" i="1"/>
  <c r="AI7686" i="1"/>
  <c r="AJ7685" i="1"/>
  <c r="AI7685" i="1"/>
  <c r="AJ7684" i="1"/>
  <c r="AI7684" i="1"/>
  <c r="AJ7683" i="1"/>
  <c r="AI7683" i="1"/>
  <c r="AJ7682" i="1"/>
  <c r="AI7682" i="1"/>
  <c r="AJ7681" i="1"/>
  <c r="AI7681" i="1"/>
  <c r="AJ7680" i="1"/>
  <c r="AI7680" i="1"/>
  <c r="AJ7679" i="1"/>
  <c r="AI7679" i="1"/>
  <c r="AJ7678" i="1"/>
  <c r="AI7678" i="1"/>
  <c r="AJ7677" i="1"/>
  <c r="AI7677" i="1"/>
  <c r="AJ7676" i="1"/>
  <c r="AI7676" i="1"/>
  <c r="AJ7675" i="1"/>
  <c r="AI7675" i="1"/>
  <c r="AJ7674" i="1"/>
  <c r="AI7674" i="1"/>
  <c r="AJ7673" i="1"/>
  <c r="AI7673" i="1"/>
  <c r="AJ7672" i="1"/>
  <c r="AI7672" i="1"/>
  <c r="AJ7671" i="1"/>
  <c r="AI7671" i="1"/>
  <c r="AJ7670" i="1"/>
  <c r="AI7670" i="1"/>
  <c r="AJ7669" i="1"/>
  <c r="AI7669" i="1"/>
  <c r="AJ7668" i="1"/>
  <c r="AI7668" i="1"/>
  <c r="AJ7667" i="1"/>
  <c r="AI7667" i="1"/>
  <c r="AJ7666" i="1"/>
  <c r="AI7666" i="1"/>
  <c r="AJ7665" i="1"/>
  <c r="AI7665" i="1"/>
  <c r="AJ7664" i="1"/>
  <c r="AI7664" i="1"/>
  <c r="AJ7663" i="1"/>
  <c r="AI7663" i="1"/>
  <c r="AJ7662" i="1"/>
  <c r="AI7662" i="1"/>
  <c r="AJ7661" i="1"/>
  <c r="AI7661" i="1"/>
  <c r="AJ7660" i="1"/>
  <c r="AI7660" i="1"/>
  <c r="AJ7659" i="1"/>
  <c r="AI7659" i="1"/>
  <c r="AJ7658" i="1"/>
  <c r="AI7658" i="1"/>
  <c r="AJ7657" i="1"/>
  <c r="AI7657" i="1"/>
  <c r="AJ7656" i="1"/>
  <c r="AI7656" i="1"/>
  <c r="AJ7655" i="1"/>
  <c r="AI7655" i="1"/>
  <c r="AJ7654" i="1"/>
  <c r="AI7654" i="1"/>
  <c r="AJ7653" i="1"/>
  <c r="AI7653" i="1"/>
  <c r="AJ7652" i="1"/>
  <c r="AI7652" i="1"/>
  <c r="AJ7651" i="1"/>
  <c r="AI7651" i="1"/>
  <c r="AJ7650" i="1"/>
  <c r="AI7650" i="1"/>
  <c r="AJ7649" i="1"/>
  <c r="AI7649" i="1"/>
  <c r="AJ7648" i="1"/>
  <c r="AI7648" i="1"/>
  <c r="AJ7647" i="1"/>
  <c r="AI7647" i="1"/>
  <c r="AJ7646" i="1"/>
  <c r="AI7646" i="1"/>
  <c r="AJ7645" i="1"/>
  <c r="AI7645" i="1"/>
  <c r="AJ7644" i="1"/>
  <c r="AI7644" i="1"/>
  <c r="AJ7643" i="1"/>
  <c r="AI7643" i="1"/>
  <c r="AJ7642" i="1"/>
  <c r="AI7642" i="1"/>
  <c r="AJ7641" i="1"/>
  <c r="AI7641" i="1"/>
  <c r="AJ7640" i="1"/>
  <c r="AI7640" i="1"/>
  <c r="AJ7639" i="1"/>
  <c r="AI7639" i="1"/>
  <c r="AJ7638" i="1"/>
  <c r="AI7638" i="1"/>
  <c r="AJ7637" i="1"/>
  <c r="AI7637" i="1"/>
  <c r="AJ7636" i="1"/>
  <c r="AI7636" i="1"/>
  <c r="AJ7635" i="1"/>
  <c r="AI7635" i="1"/>
  <c r="AJ7634" i="1"/>
  <c r="AI7634" i="1"/>
  <c r="AJ7633" i="1"/>
  <c r="AI7633" i="1"/>
  <c r="AJ7632" i="1"/>
  <c r="AI7632" i="1"/>
  <c r="AJ7631" i="1"/>
  <c r="AI7631" i="1"/>
  <c r="AJ7630" i="1"/>
  <c r="AI7630" i="1"/>
  <c r="AJ7629" i="1"/>
  <c r="AI7629" i="1"/>
  <c r="AJ7628" i="1"/>
  <c r="AI7628" i="1"/>
  <c r="AJ7627" i="1"/>
  <c r="AI7627" i="1"/>
  <c r="AJ7626" i="1"/>
  <c r="AI7626" i="1"/>
  <c r="AJ7625" i="1"/>
  <c r="AI7625" i="1"/>
  <c r="AJ7624" i="1"/>
  <c r="AI7624" i="1"/>
  <c r="AJ7623" i="1"/>
  <c r="AI7623" i="1"/>
  <c r="AJ7622" i="1"/>
  <c r="AI7622" i="1"/>
  <c r="AJ7621" i="1"/>
  <c r="AI7621" i="1"/>
  <c r="AJ7620" i="1"/>
  <c r="AI7620" i="1"/>
  <c r="AJ7619" i="1"/>
  <c r="AI7619" i="1"/>
  <c r="AJ7618" i="1"/>
  <c r="AI7618" i="1"/>
  <c r="AJ7617" i="1"/>
  <c r="AI7617" i="1"/>
  <c r="AJ7616" i="1"/>
  <c r="AI7616" i="1"/>
  <c r="AJ7615" i="1"/>
  <c r="AI7615" i="1"/>
  <c r="AJ7614" i="1"/>
  <c r="AI7614" i="1"/>
  <c r="AJ7613" i="1"/>
  <c r="AI7613" i="1"/>
  <c r="AJ7612" i="1"/>
  <c r="AI7612" i="1"/>
  <c r="AJ7611" i="1"/>
  <c r="AI7611" i="1"/>
  <c r="AJ7610" i="1"/>
  <c r="AI7610" i="1"/>
  <c r="AJ7609" i="1"/>
  <c r="AI7609" i="1"/>
  <c r="AJ7608" i="1"/>
  <c r="AI7608" i="1"/>
  <c r="AJ7607" i="1"/>
  <c r="AI7607" i="1"/>
  <c r="AJ7606" i="1"/>
  <c r="AI7606" i="1"/>
  <c r="AJ7605" i="1"/>
  <c r="AI7605" i="1"/>
  <c r="AJ7604" i="1"/>
  <c r="AI7604" i="1"/>
  <c r="AJ7603" i="1"/>
  <c r="AI7603" i="1"/>
  <c r="AJ7602" i="1"/>
  <c r="AI7602" i="1"/>
  <c r="AJ7601" i="1"/>
  <c r="AI7601" i="1"/>
  <c r="AJ7600" i="1"/>
  <c r="AI7600" i="1"/>
  <c r="AJ7599" i="1"/>
  <c r="AI7599" i="1"/>
  <c r="AJ7598" i="1"/>
  <c r="AI7598" i="1"/>
  <c r="AJ7597" i="1"/>
  <c r="AI7597" i="1"/>
  <c r="AJ7596" i="1"/>
  <c r="AI7596" i="1"/>
  <c r="AJ7595" i="1"/>
  <c r="AI7595" i="1"/>
  <c r="AJ7594" i="1"/>
  <c r="AI7594" i="1"/>
  <c r="AJ7593" i="1"/>
  <c r="AI7593" i="1"/>
  <c r="AJ7592" i="1"/>
  <c r="AI7592" i="1"/>
  <c r="AJ7591" i="1"/>
  <c r="AI7591" i="1"/>
  <c r="AJ7590" i="1"/>
  <c r="AI7590" i="1"/>
  <c r="AJ7589" i="1"/>
  <c r="AI7589" i="1"/>
  <c r="AJ7588" i="1"/>
  <c r="AI7588" i="1"/>
  <c r="AJ7587" i="1"/>
  <c r="AI7587" i="1"/>
  <c r="AJ7586" i="1"/>
  <c r="AI7586" i="1"/>
  <c r="AJ7585" i="1"/>
  <c r="AI7585" i="1"/>
  <c r="AJ7584" i="1"/>
  <c r="AI7584" i="1"/>
  <c r="AJ7583" i="1"/>
  <c r="AI7583" i="1"/>
  <c r="AJ7582" i="1"/>
  <c r="AI7582" i="1"/>
  <c r="AJ7581" i="1"/>
  <c r="AI7581" i="1"/>
  <c r="AJ7580" i="1"/>
  <c r="AI7580" i="1"/>
  <c r="AJ7579" i="1"/>
  <c r="AI7579" i="1"/>
  <c r="AJ7578" i="1"/>
  <c r="AI7578" i="1"/>
  <c r="AJ7577" i="1"/>
  <c r="AI7577" i="1"/>
  <c r="AJ7576" i="1"/>
  <c r="AI7576" i="1"/>
  <c r="AJ7575" i="1"/>
  <c r="AI7575" i="1"/>
  <c r="AJ7574" i="1"/>
  <c r="AI7574" i="1"/>
  <c r="AJ7573" i="1"/>
  <c r="AI7573" i="1"/>
  <c r="AJ7572" i="1"/>
  <c r="AI7572" i="1"/>
  <c r="AJ7571" i="1"/>
  <c r="AI7571" i="1"/>
  <c r="AJ7570" i="1"/>
  <c r="AI7570" i="1"/>
  <c r="AJ7569" i="1"/>
  <c r="AI7569" i="1"/>
  <c r="AJ7568" i="1"/>
  <c r="AI7568" i="1"/>
  <c r="AJ7567" i="1"/>
  <c r="AI7567" i="1"/>
  <c r="AJ7566" i="1"/>
  <c r="AI7566" i="1"/>
  <c r="AJ7565" i="1"/>
  <c r="AI7565" i="1"/>
  <c r="AJ7564" i="1"/>
  <c r="AI7564" i="1"/>
  <c r="AJ7563" i="1"/>
  <c r="AI7563" i="1"/>
  <c r="AJ7562" i="1"/>
  <c r="AI7562" i="1"/>
  <c r="AJ7561" i="1"/>
  <c r="AI7561" i="1"/>
  <c r="AJ7560" i="1"/>
  <c r="AI7560" i="1"/>
  <c r="AJ7559" i="1"/>
  <c r="AI7559" i="1"/>
  <c r="AJ7558" i="1"/>
  <c r="AI7558" i="1"/>
  <c r="AJ7557" i="1"/>
  <c r="AI7557" i="1"/>
  <c r="AJ7556" i="1"/>
  <c r="AI7556" i="1"/>
  <c r="AJ7555" i="1"/>
  <c r="AI7555" i="1"/>
  <c r="AJ7554" i="1"/>
  <c r="AI7554" i="1"/>
  <c r="AJ7553" i="1"/>
  <c r="AI7553" i="1"/>
  <c r="AJ7552" i="1"/>
  <c r="AI7552" i="1"/>
  <c r="AJ7551" i="1"/>
  <c r="AI7551" i="1"/>
  <c r="AJ7550" i="1"/>
  <c r="AI7550" i="1"/>
  <c r="AJ7549" i="1"/>
  <c r="AI7549" i="1"/>
  <c r="AJ7548" i="1"/>
  <c r="AI7548" i="1"/>
  <c r="AJ7547" i="1"/>
  <c r="AI7547" i="1"/>
  <c r="AJ7546" i="1"/>
  <c r="AI7546" i="1"/>
  <c r="AJ7545" i="1"/>
  <c r="AI7545" i="1"/>
  <c r="AJ7544" i="1"/>
  <c r="AI7544" i="1"/>
  <c r="AJ7543" i="1"/>
  <c r="AI7543" i="1"/>
  <c r="AJ7542" i="1"/>
  <c r="AI7542" i="1"/>
  <c r="AJ7541" i="1"/>
  <c r="AI7541" i="1"/>
  <c r="AJ7540" i="1"/>
  <c r="AI7540" i="1"/>
  <c r="AJ7539" i="1"/>
  <c r="AI7539" i="1"/>
  <c r="AJ7538" i="1"/>
  <c r="AI7538" i="1"/>
  <c r="AJ7537" i="1"/>
  <c r="AI7537" i="1"/>
  <c r="AJ7536" i="1"/>
  <c r="AI7536" i="1"/>
  <c r="AJ7535" i="1"/>
  <c r="AI7535" i="1"/>
  <c r="AJ7534" i="1"/>
  <c r="AI7534" i="1"/>
  <c r="AJ7533" i="1"/>
  <c r="AI7533" i="1"/>
  <c r="AJ7532" i="1"/>
  <c r="AI7532" i="1"/>
  <c r="AJ7531" i="1"/>
  <c r="AI7531" i="1"/>
  <c r="AJ7530" i="1"/>
  <c r="AI7530" i="1"/>
  <c r="AJ7529" i="1"/>
  <c r="AI7529" i="1"/>
  <c r="AJ7528" i="1"/>
  <c r="AI7528" i="1"/>
  <c r="AJ7527" i="1"/>
  <c r="AI7527" i="1"/>
  <c r="AJ7526" i="1"/>
  <c r="AI7526" i="1"/>
  <c r="AJ7525" i="1"/>
  <c r="AI7525" i="1"/>
  <c r="AJ7524" i="1"/>
  <c r="AI7524" i="1"/>
  <c r="AJ7523" i="1"/>
  <c r="AI7523" i="1"/>
  <c r="AJ7522" i="1"/>
  <c r="AI7522" i="1"/>
  <c r="AJ7521" i="1"/>
  <c r="AI7521" i="1"/>
  <c r="AJ7520" i="1"/>
  <c r="AI7520" i="1"/>
  <c r="AJ7519" i="1"/>
  <c r="AI7519" i="1"/>
  <c r="AJ7518" i="1"/>
  <c r="AI7518" i="1"/>
  <c r="AJ7517" i="1"/>
  <c r="AI7517" i="1"/>
  <c r="AJ7516" i="1"/>
  <c r="AI7516" i="1"/>
  <c r="AJ7515" i="1"/>
  <c r="AI7515" i="1"/>
  <c r="AJ7514" i="1"/>
  <c r="AI7514" i="1"/>
  <c r="AJ7513" i="1"/>
  <c r="AI7513" i="1"/>
  <c r="AJ7512" i="1"/>
  <c r="AI7512" i="1"/>
  <c r="AJ7511" i="1"/>
  <c r="AI7511" i="1"/>
  <c r="AJ7510" i="1"/>
  <c r="AI7510" i="1"/>
  <c r="AJ7509" i="1"/>
  <c r="AI7509" i="1"/>
  <c r="AJ7508" i="1"/>
  <c r="AI7508" i="1"/>
  <c r="AJ7507" i="1"/>
  <c r="AI7507" i="1"/>
  <c r="AJ7506" i="1"/>
  <c r="AI7506" i="1"/>
  <c r="AJ7505" i="1"/>
  <c r="AI7505" i="1"/>
  <c r="AJ7504" i="1"/>
  <c r="AI7504" i="1"/>
  <c r="AJ7503" i="1"/>
  <c r="AI7503" i="1"/>
  <c r="AJ7502" i="1"/>
  <c r="AI7502" i="1"/>
  <c r="AJ7501" i="1"/>
  <c r="AI7501" i="1"/>
  <c r="AJ7500" i="1"/>
  <c r="AI7500" i="1"/>
  <c r="AJ7499" i="1"/>
  <c r="AI7499" i="1"/>
  <c r="AJ7498" i="1"/>
  <c r="AI7498" i="1"/>
  <c r="AJ7497" i="1"/>
  <c r="AI7497" i="1"/>
  <c r="AJ7496" i="1"/>
  <c r="AI7496" i="1"/>
  <c r="AJ7495" i="1"/>
  <c r="AI7495" i="1"/>
  <c r="AJ7494" i="1"/>
  <c r="AI7494" i="1"/>
  <c r="AJ7493" i="1"/>
  <c r="AI7493" i="1"/>
  <c r="AJ7492" i="1"/>
  <c r="AI7492" i="1"/>
  <c r="AJ7491" i="1"/>
  <c r="AI7491" i="1"/>
  <c r="AJ7490" i="1"/>
  <c r="AI7490" i="1"/>
  <c r="AJ7489" i="1"/>
  <c r="AI7489" i="1"/>
  <c r="AJ7488" i="1"/>
  <c r="AI7488" i="1"/>
  <c r="AJ7487" i="1"/>
  <c r="AI7487" i="1"/>
  <c r="AJ7486" i="1"/>
  <c r="AI7486" i="1"/>
  <c r="AJ7485" i="1"/>
  <c r="AI7485" i="1"/>
  <c r="AJ7484" i="1"/>
  <c r="AI7484" i="1"/>
  <c r="AJ7483" i="1"/>
  <c r="AI7483" i="1"/>
  <c r="AJ7482" i="1"/>
  <c r="AI7482" i="1"/>
  <c r="AJ7481" i="1"/>
  <c r="AI7481" i="1"/>
  <c r="AJ7480" i="1"/>
  <c r="AI7480" i="1"/>
  <c r="AJ7479" i="1"/>
  <c r="AI7479" i="1"/>
  <c r="AJ7478" i="1"/>
  <c r="AI7478" i="1"/>
  <c r="AJ7477" i="1"/>
  <c r="AI7477" i="1"/>
  <c r="AJ7476" i="1"/>
  <c r="AI7476" i="1"/>
  <c r="AJ7475" i="1"/>
  <c r="AI7475" i="1"/>
  <c r="AJ7474" i="1"/>
  <c r="AI7474" i="1"/>
  <c r="AJ7473" i="1"/>
  <c r="AI7473" i="1"/>
  <c r="AJ7472" i="1"/>
  <c r="AI7472" i="1"/>
  <c r="AJ7471" i="1"/>
  <c r="AI7471" i="1"/>
  <c r="AJ7470" i="1"/>
  <c r="AI7470" i="1"/>
  <c r="AJ7469" i="1"/>
  <c r="AI7469" i="1"/>
  <c r="AJ7468" i="1"/>
  <c r="AI7468" i="1"/>
  <c r="AJ7467" i="1"/>
  <c r="AI7467" i="1"/>
  <c r="AJ7466" i="1"/>
  <c r="AI7466" i="1"/>
  <c r="AJ7465" i="1"/>
  <c r="AI7465" i="1"/>
  <c r="AJ7464" i="1"/>
  <c r="AI7464" i="1"/>
  <c r="AJ7463" i="1"/>
  <c r="AI7463" i="1"/>
  <c r="AJ7462" i="1"/>
  <c r="AI7462" i="1"/>
  <c r="AJ7461" i="1"/>
  <c r="AI7461" i="1"/>
  <c r="AJ7460" i="1"/>
  <c r="AI7460" i="1"/>
  <c r="AJ7459" i="1"/>
  <c r="AI7459" i="1"/>
  <c r="AJ7458" i="1"/>
  <c r="AI7458" i="1"/>
  <c r="AJ7457" i="1"/>
  <c r="AI7457" i="1"/>
  <c r="AJ7456" i="1"/>
  <c r="AI7456" i="1"/>
  <c r="AJ7455" i="1"/>
  <c r="AI7455" i="1"/>
  <c r="AJ7454" i="1"/>
  <c r="AI7454" i="1"/>
  <c r="AJ7453" i="1"/>
  <c r="AI7453" i="1"/>
  <c r="AJ7452" i="1"/>
  <c r="AI7452" i="1"/>
  <c r="AJ7451" i="1"/>
  <c r="AI7451" i="1"/>
  <c r="AJ7450" i="1"/>
  <c r="AI7450" i="1"/>
  <c r="AJ7449" i="1"/>
  <c r="AI7449" i="1"/>
  <c r="AJ7448" i="1"/>
  <c r="AI7448" i="1"/>
  <c r="AJ7447" i="1"/>
  <c r="AI7447" i="1"/>
  <c r="AJ7446" i="1"/>
  <c r="AI7446" i="1"/>
  <c r="AJ7445" i="1"/>
  <c r="AI7445" i="1"/>
  <c r="AJ7444" i="1"/>
  <c r="AI7444" i="1"/>
  <c r="AJ7443" i="1"/>
  <c r="AI7443" i="1"/>
  <c r="AJ7442" i="1"/>
  <c r="AI7442" i="1"/>
  <c r="AJ7441" i="1"/>
  <c r="AI7441" i="1"/>
  <c r="AJ7440" i="1"/>
  <c r="AI7440" i="1"/>
  <c r="AJ7439" i="1"/>
  <c r="AI7439" i="1"/>
  <c r="AJ7438" i="1"/>
  <c r="AI7438" i="1"/>
  <c r="AJ7437" i="1"/>
  <c r="AI7437" i="1"/>
  <c r="AJ7436" i="1"/>
  <c r="AI7436" i="1"/>
  <c r="AJ7435" i="1"/>
  <c r="AI7435" i="1"/>
  <c r="AJ7434" i="1"/>
  <c r="AI7434" i="1"/>
  <c r="AJ7433" i="1"/>
  <c r="AI7433" i="1"/>
  <c r="AJ7432" i="1"/>
  <c r="AI7432" i="1"/>
  <c r="AJ7431" i="1"/>
  <c r="AI7431" i="1"/>
  <c r="AJ7430" i="1"/>
  <c r="AI7430" i="1"/>
  <c r="AJ7429" i="1"/>
  <c r="AI7429" i="1"/>
  <c r="AJ7428" i="1"/>
  <c r="AI7428" i="1"/>
  <c r="AJ7427" i="1"/>
  <c r="AI7427" i="1"/>
  <c r="AJ7426" i="1"/>
  <c r="AI7426" i="1"/>
  <c r="AJ7425" i="1"/>
  <c r="AI7425" i="1"/>
  <c r="AJ7424" i="1"/>
  <c r="AI7424" i="1"/>
  <c r="AJ7423" i="1"/>
  <c r="AI7423" i="1"/>
  <c r="AJ7422" i="1"/>
  <c r="AI7422" i="1"/>
  <c r="AJ7421" i="1"/>
  <c r="AI7421" i="1"/>
  <c r="AJ7420" i="1"/>
  <c r="AI7420" i="1"/>
  <c r="AJ7419" i="1"/>
  <c r="AI7419" i="1"/>
  <c r="AJ7418" i="1"/>
  <c r="AI7418" i="1"/>
  <c r="AJ7417" i="1"/>
  <c r="AI7417" i="1"/>
  <c r="AJ7416" i="1"/>
  <c r="AI7416" i="1"/>
  <c r="AJ7415" i="1"/>
  <c r="AI7415" i="1"/>
  <c r="AJ7414" i="1"/>
  <c r="AI7414" i="1"/>
  <c r="AJ7413" i="1"/>
  <c r="AI7413" i="1"/>
  <c r="AJ7412" i="1"/>
  <c r="AI7412" i="1"/>
  <c r="AJ7411" i="1"/>
  <c r="AI7411" i="1"/>
  <c r="AJ7410" i="1"/>
  <c r="AI7410" i="1"/>
  <c r="AJ7409" i="1"/>
  <c r="AI7409" i="1"/>
  <c r="AJ7408" i="1"/>
  <c r="AI7408" i="1"/>
  <c r="AJ7407" i="1"/>
  <c r="AI7407" i="1"/>
  <c r="AJ7406" i="1"/>
  <c r="AI7406" i="1"/>
  <c r="AJ7405" i="1"/>
  <c r="AI7405" i="1"/>
  <c r="AJ7404" i="1"/>
  <c r="AI7404" i="1"/>
  <c r="AJ7403" i="1"/>
  <c r="AI7403" i="1"/>
  <c r="AJ7402" i="1"/>
  <c r="AI7402" i="1"/>
  <c r="AJ7401" i="1"/>
  <c r="AI7401" i="1"/>
  <c r="AJ7400" i="1"/>
  <c r="AI7400" i="1"/>
  <c r="AJ7399" i="1"/>
  <c r="AI7399" i="1"/>
  <c r="AJ7398" i="1"/>
  <c r="AI7398" i="1"/>
  <c r="AJ7397" i="1"/>
  <c r="AI7397" i="1"/>
  <c r="AJ7396" i="1"/>
  <c r="AI7396" i="1"/>
  <c r="AJ7395" i="1"/>
  <c r="AI7395" i="1"/>
  <c r="AJ7394" i="1"/>
  <c r="AI7394" i="1"/>
  <c r="AJ7393" i="1"/>
  <c r="AI7393" i="1"/>
  <c r="AJ7392" i="1"/>
  <c r="AI7392" i="1"/>
  <c r="AJ7391" i="1"/>
  <c r="AI7391" i="1"/>
  <c r="AJ7390" i="1"/>
  <c r="AI7390" i="1"/>
  <c r="AJ7389" i="1"/>
  <c r="AI7389" i="1"/>
  <c r="AJ7388" i="1"/>
  <c r="AI7388" i="1"/>
  <c r="AJ7387" i="1"/>
  <c r="AI7387" i="1"/>
  <c r="AJ7386" i="1"/>
  <c r="AI7386" i="1"/>
  <c r="AJ7385" i="1"/>
  <c r="AI7385" i="1"/>
  <c r="AJ7384" i="1"/>
  <c r="AI7384" i="1"/>
  <c r="AJ7383" i="1"/>
  <c r="AI7383" i="1"/>
  <c r="AJ7382" i="1"/>
  <c r="AI7382" i="1"/>
  <c r="AJ7381" i="1"/>
  <c r="AI7381" i="1"/>
  <c r="AJ7380" i="1"/>
  <c r="AI7380" i="1"/>
  <c r="AJ7379" i="1"/>
  <c r="AI7379" i="1"/>
  <c r="AJ7378" i="1"/>
  <c r="AI7378" i="1"/>
  <c r="AJ7377" i="1"/>
  <c r="AI7377" i="1"/>
  <c r="AJ7376" i="1"/>
  <c r="AI7376" i="1"/>
  <c r="AJ7375" i="1"/>
  <c r="AI7375" i="1"/>
  <c r="AJ7374" i="1"/>
  <c r="AI7374" i="1"/>
  <c r="AJ7373" i="1"/>
  <c r="AI7373" i="1"/>
  <c r="AJ7372" i="1"/>
  <c r="AI7372" i="1"/>
  <c r="AJ7371" i="1"/>
  <c r="AI7371" i="1"/>
  <c r="AJ7370" i="1"/>
  <c r="AI7370" i="1"/>
  <c r="AJ7369" i="1"/>
  <c r="AI7369" i="1"/>
  <c r="AJ7368" i="1"/>
  <c r="AI7368" i="1"/>
  <c r="AJ7367" i="1"/>
  <c r="AI7367" i="1"/>
  <c r="AJ7366" i="1"/>
  <c r="AI7366" i="1"/>
  <c r="AJ7365" i="1"/>
  <c r="AI7365" i="1"/>
  <c r="AJ7364" i="1"/>
  <c r="AI7364" i="1"/>
  <c r="AJ7363" i="1"/>
  <c r="AI7363" i="1"/>
  <c r="AJ7362" i="1"/>
  <c r="AI7362" i="1"/>
  <c r="AJ7361" i="1"/>
  <c r="AI7361" i="1"/>
  <c r="AJ7360" i="1"/>
  <c r="AI7360" i="1"/>
  <c r="AJ7359" i="1"/>
  <c r="AI7359" i="1"/>
  <c r="AJ7358" i="1"/>
  <c r="AI7358" i="1"/>
  <c r="AJ7357" i="1"/>
  <c r="AI7357" i="1"/>
  <c r="AJ7356" i="1"/>
  <c r="AI7356" i="1"/>
  <c r="AJ7355" i="1"/>
  <c r="AI7355" i="1"/>
  <c r="AJ7354" i="1"/>
  <c r="AI7354" i="1"/>
  <c r="AJ7353" i="1"/>
  <c r="AI7353" i="1"/>
  <c r="AJ7352" i="1"/>
  <c r="AI7352" i="1"/>
  <c r="AJ7351" i="1"/>
  <c r="AI7351" i="1"/>
  <c r="AJ7350" i="1"/>
  <c r="AI7350" i="1"/>
  <c r="AJ7349" i="1"/>
  <c r="AI7349" i="1"/>
  <c r="AJ7348" i="1"/>
  <c r="AI7348" i="1"/>
  <c r="AJ7347" i="1"/>
  <c r="AI7347" i="1"/>
  <c r="AJ7346" i="1"/>
  <c r="AI7346" i="1"/>
  <c r="AJ7345" i="1"/>
  <c r="AI7345" i="1"/>
  <c r="AJ7344" i="1"/>
  <c r="AI7344" i="1"/>
  <c r="AJ7343" i="1"/>
  <c r="AI7343" i="1"/>
  <c r="AJ7342" i="1"/>
  <c r="AI7342" i="1"/>
  <c r="AJ7341" i="1"/>
  <c r="AI7341" i="1"/>
  <c r="AJ7340" i="1"/>
  <c r="AI7340" i="1"/>
  <c r="AJ7339" i="1"/>
  <c r="AI7339" i="1"/>
  <c r="AJ7338" i="1"/>
  <c r="AI7338" i="1"/>
  <c r="AJ7337" i="1"/>
  <c r="AI7337" i="1"/>
  <c r="AJ7336" i="1"/>
  <c r="AI7336" i="1"/>
  <c r="AJ7335" i="1"/>
  <c r="AI7335" i="1"/>
  <c r="AJ7334" i="1"/>
  <c r="AI7334" i="1"/>
  <c r="AJ7333" i="1"/>
  <c r="AI7333" i="1"/>
  <c r="AJ7332" i="1"/>
  <c r="AI7332" i="1"/>
  <c r="AJ7331" i="1"/>
  <c r="AI7331" i="1"/>
  <c r="AJ7330" i="1"/>
  <c r="AI7330" i="1"/>
  <c r="AJ7329" i="1"/>
  <c r="AI7329" i="1"/>
  <c r="AJ7328" i="1"/>
  <c r="AI7328" i="1"/>
  <c r="AJ7327" i="1"/>
  <c r="AI7327" i="1"/>
  <c r="AJ7326" i="1"/>
  <c r="AI7326" i="1"/>
  <c r="AJ7325" i="1"/>
  <c r="AI7325" i="1"/>
  <c r="AJ7324" i="1"/>
  <c r="AI7324" i="1"/>
  <c r="AJ7323" i="1"/>
  <c r="AI7323" i="1"/>
  <c r="AJ7322" i="1"/>
  <c r="AI7322" i="1"/>
  <c r="AJ7321" i="1"/>
  <c r="AI7321" i="1"/>
  <c r="AJ7320" i="1"/>
  <c r="AI7320" i="1"/>
  <c r="AJ7319" i="1"/>
  <c r="AI7319" i="1"/>
  <c r="AJ7318" i="1"/>
  <c r="AI7318" i="1"/>
  <c r="AJ7317" i="1"/>
  <c r="AI7317" i="1"/>
  <c r="AJ7316" i="1"/>
  <c r="AI7316" i="1"/>
  <c r="AJ7315" i="1"/>
  <c r="AI7315" i="1"/>
  <c r="AJ7314" i="1"/>
  <c r="AI7314" i="1"/>
  <c r="AJ7313" i="1"/>
  <c r="AI7313" i="1"/>
  <c r="AJ7312" i="1"/>
  <c r="AI7312" i="1"/>
  <c r="AJ7311" i="1"/>
  <c r="AI7311" i="1"/>
  <c r="AJ7310" i="1"/>
  <c r="AI7310" i="1"/>
  <c r="AJ7309" i="1"/>
  <c r="AI7309" i="1"/>
  <c r="AJ7308" i="1"/>
  <c r="AI7308" i="1"/>
  <c r="AJ7307" i="1"/>
  <c r="AI7307" i="1"/>
  <c r="AJ7306" i="1"/>
  <c r="AI7306" i="1"/>
  <c r="AJ7305" i="1"/>
  <c r="AI7305" i="1"/>
  <c r="AJ7304" i="1"/>
  <c r="AI7304" i="1"/>
  <c r="AJ7303" i="1"/>
  <c r="AI7303" i="1"/>
  <c r="AJ7302" i="1"/>
  <c r="AI7302" i="1"/>
  <c r="AJ7301" i="1"/>
  <c r="AI7301" i="1"/>
  <c r="AJ7300" i="1"/>
  <c r="AI7300" i="1"/>
  <c r="AJ7299" i="1"/>
  <c r="AI7299" i="1"/>
  <c r="AJ7298" i="1"/>
  <c r="AI7298" i="1"/>
  <c r="AJ7297" i="1"/>
  <c r="AI7297" i="1"/>
  <c r="AJ7296" i="1"/>
  <c r="AI7296" i="1"/>
  <c r="AJ7295" i="1"/>
  <c r="AI7295" i="1"/>
  <c r="AJ7294" i="1"/>
  <c r="AI7294" i="1"/>
  <c r="AJ7293" i="1"/>
  <c r="AI7293" i="1"/>
  <c r="AJ7292" i="1"/>
  <c r="AI7292" i="1"/>
  <c r="AJ7291" i="1"/>
  <c r="AI7291" i="1"/>
  <c r="AJ7290" i="1"/>
  <c r="AI7290" i="1"/>
  <c r="AJ7289" i="1"/>
  <c r="AI7289" i="1"/>
  <c r="AJ7288" i="1"/>
  <c r="AI7288" i="1"/>
  <c r="AJ7287" i="1"/>
  <c r="AI7287" i="1"/>
  <c r="AJ7286" i="1"/>
  <c r="AI7286" i="1"/>
  <c r="AJ7285" i="1"/>
  <c r="AI7285" i="1"/>
  <c r="AJ7284" i="1"/>
  <c r="AI7284" i="1"/>
  <c r="AJ7283" i="1"/>
  <c r="AI7283" i="1"/>
  <c r="AJ7282" i="1"/>
  <c r="AI7282" i="1"/>
  <c r="AJ7281" i="1"/>
  <c r="AI7281" i="1"/>
  <c r="AJ7280" i="1"/>
  <c r="AI7280" i="1"/>
  <c r="AJ7279" i="1"/>
  <c r="AI7279" i="1"/>
  <c r="AJ7278" i="1"/>
  <c r="AI7278" i="1"/>
  <c r="AJ7277" i="1"/>
  <c r="AI7277" i="1"/>
  <c r="AJ7276" i="1"/>
  <c r="AI7276" i="1"/>
  <c r="AJ7275" i="1"/>
  <c r="AI7275" i="1"/>
  <c r="AJ7274" i="1"/>
  <c r="AI7274" i="1"/>
  <c r="AJ7273" i="1"/>
  <c r="AI7273" i="1"/>
  <c r="AJ7272" i="1"/>
  <c r="AI7272" i="1"/>
  <c r="AJ7271" i="1"/>
  <c r="AI7271" i="1"/>
  <c r="AJ7270" i="1"/>
  <c r="AI7270" i="1"/>
  <c r="AJ7269" i="1"/>
  <c r="AI7269" i="1"/>
  <c r="AJ7268" i="1"/>
  <c r="AI7268" i="1"/>
  <c r="AJ7267" i="1"/>
  <c r="AI7267" i="1"/>
  <c r="AJ7266" i="1"/>
  <c r="AI7266" i="1"/>
  <c r="AJ7265" i="1"/>
  <c r="AI7265" i="1"/>
  <c r="AJ7264" i="1"/>
  <c r="AI7264" i="1"/>
  <c r="AJ7263" i="1"/>
  <c r="AI7263" i="1"/>
  <c r="AJ7262" i="1"/>
  <c r="AI7262" i="1"/>
  <c r="AJ7261" i="1"/>
  <c r="AI7261" i="1"/>
  <c r="AJ7260" i="1"/>
  <c r="AI7260" i="1"/>
  <c r="AJ7259" i="1"/>
  <c r="AI7259" i="1"/>
  <c r="AJ7258" i="1"/>
  <c r="AI7258" i="1"/>
  <c r="AJ7257" i="1"/>
  <c r="AI7257" i="1"/>
  <c r="AJ7256" i="1"/>
  <c r="AI7256" i="1"/>
  <c r="AJ7255" i="1"/>
  <c r="AI7255" i="1"/>
  <c r="AJ7254" i="1"/>
  <c r="AI7254" i="1"/>
  <c r="AJ7253" i="1"/>
  <c r="AI7253" i="1"/>
  <c r="AJ7252" i="1"/>
  <c r="AI7252" i="1"/>
  <c r="AJ7251" i="1"/>
  <c r="AI7251" i="1"/>
  <c r="AJ7250" i="1"/>
  <c r="AI7250" i="1"/>
  <c r="AJ7249" i="1"/>
  <c r="AI7249" i="1"/>
  <c r="AJ7248" i="1"/>
  <c r="AI7248" i="1"/>
  <c r="AJ7247" i="1"/>
  <c r="AI7247" i="1"/>
  <c r="AJ7246" i="1"/>
  <c r="AI7246" i="1"/>
  <c r="AJ7245" i="1"/>
  <c r="AI7245" i="1"/>
  <c r="AJ7244" i="1"/>
  <c r="AI7244" i="1"/>
  <c r="AJ7243" i="1"/>
  <c r="AI7243" i="1"/>
  <c r="AJ7242" i="1"/>
  <c r="AI7242" i="1"/>
  <c r="AJ7241" i="1"/>
  <c r="AI7241" i="1"/>
  <c r="AJ7240" i="1"/>
  <c r="AI7240" i="1"/>
  <c r="AJ7239" i="1"/>
  <c r="AI7239" i="1"/>
  <c r="AJ7238" i="1"/>
  <c r="AI7238" i="1"/>
  <c r="AJ7237" i="1"/>
  <c r="AI7237" i="1"/>
  <c r="AJ7236" i="1"/>
  <c r="AI7236" i="1"/>
  <c r="AJ7235" i="1"/>
  <c r="AI7235" i="1"/>
  <c r="AJ7234" i="1"/>
  <c r="AI7234" i="1"/>
  <c r="AJ7233" i="1"/>
  <c r="AI7233" i="1"/>
  <c r="AJ7232" i="1"/>
  <c r="AI7232" i="1"/>
  <c r="AJ7231" i="1"/>
  <c r="AI7231" i="1"/>
  <c r="AJ7230" i="1"/>
  <c r="AI7230" i="1"/>
  <c r="AJ7229" i="1"/>
  <c r="AI7229" i="1"/>
  <c r="AJ7228" i="1"/>
  <c r="AI7228" i="1"/>
  <c r="AJ7227" i="1"/>
  <c r="AI7227" i="1"/>
  <c r="AJ7226" i="1"/>
  <c r="AI7226" i="1"/>
  <c r="AJ7225" i="1"/>
  <c r="AI7225" i="1"/>
  <c r="AJ7224" i="1"/>
  <c r="AI7224" i="1"/>
  <c r="AJ7223" i="1"/>
  <c r="AI7223" i="1"/>
  <c r="AJ7222" i="1"/>
  <c r="AI7222" i="1"/>
  <c r="AJ7221" i="1"/>
  <c r="AI7221" i="1"/>
  <c r="AJ7220" i="1"/>
  <c r="AI7220" i="1"/>
  <c r="AJ7219" i="1"/>
  <c r="AI7219" i="1"/>
  <c r="AJ7218" i="1"/>
  <c r="AI7218" i="1"/>
  <c r="AJ7217" i="1"/>
  <c r="AI7217" i="1"/>
  <c r="AJ7216" i="1"/>
  <c r="AI7216" i="1"/>
  <c r="AJ7215" i="1"/>
  <c r="AI7215" i="1"/>
  <c r="AJ7214" i="1"/>
  <c r="AI7214" i="1"/>
  <c r="AJ7213" i="1"/>
  <c r="AI7213" i="1"/>
  <c r="AJ7212" i="1"/>
  <c r="AI7212" i="1"/>
  <c r="AJ7211" i="1"/>
  <c r="AI7211" i="1"/>
  <c r="AJ7210" i="1"/>
  <c r="AI7210" i="1"/>
  <c r="AJ7209" i="1"/>
  <c r="AI7209" i="1"/>
  <c r="AJ7208" i="1"/>
  <c r="AI7208" i="1"/>
  <c r="AJ7207" i="1"/>
  <c r="AI7207" i="1"/>
  <c r="AJ7206" i="1"/>
  <c r="AI7206" i="1"/>
  <c r="AJ7205" i="1"/>
  <c r="AI7205" i="1"/>
  <c r="AJ7204" i="1"/>
  <c r="AI7204" i="1"/>
  <c r="AJ7203" i="1"/>
  <c r="AI7203" i="1"/>
  <c r="AJ7202" i="1"/>
  <c r="AI7202" i="1"/>
  <c r="AJ7201" i="1"/>
  <c r="AI7201" i="1"/>
  <c r="AJ7200" i="1"/>
  <c r="AI7200" i="1"/>
  <c r="AJ7199" i="1"/>
  <c r="AI7199" i="1"/>
  <c r="AJ7198" i="1"/>
  <c r="AI7198" i="1"/>
  <c r="AJ7197" i="1"/>
  <c r="AI7197" i="1"/>
  <c r="AJ7196" i="1"/>
  <c r="AI7196" i="1"/>
  <c r="AJ7195" i="1"/>
  <c r="AI7195" i="1"/>
  <c r="AJ7194" i="1"/>
  <c r="AI7194" i="1"/>
  <c r="AJ7193" i="1"/>
  <c r="AI7193" i="1"/>
  <c r="AJ7192" i="1"/>
  <c r="AI7192" i="1"/>
  <c r="AJ7191" i="1"/>
  <c r="AI7191" i="1"/>
  <c r="AJ7190" i="1"/>
  <c r="AI7190" i="1"/>
  <c r="AJ7189" i="1"/>
  <c r="AI7189" i="1"/>
  <c r="AJ7188" i="1"/>
  <c r="AI7188" i="1"/>
  <c r="AJ7187" i="1"/>
  <c r="AI7187" i="1"/>
  <c r="AJ7186" i="1"/>
  <c r="AI7186" i="1"/>
  <c r="AJ7185" i="1"/>
  <c r="AI7185" i="1"/>
  <c r="AJ7184" i="1"/>
  <c r="AI7184" i="1"/>
  <c r="AJ7183" i="1"/>
  <c r="AI7183" i="1"/>
  <c r="AJ7182" i="1"/>
  <c r="AI7182" i="1"/>
  <c r="AJ7181" i="1"/>
  <c r="AI7181" i="1"/>
  <c r="AJ7180" i="1"/>
  <c r="AI7180" i="1"/>
  <c r="AJ7179" i="1"/>
  <c r="AI7179" i="1"/>
  <c r="AJ7178" i="1"/>
  <c r="AI7178" i="1"/>
  <c r="AJ7177" i="1"/>
  <c r="AI7177" i="1"/>
  <c r="AJ7176" i="1"/>
  <c r="AI7176" i="1"/>
  <c r="AJ7175" i="1"/>
  <c r="AI7175" i="1"/>
  <c r="AJ7174" i="1"/>
  <c r="AI7174" i="1"/>
  <c r="AJ7173" i="1"/>
  <c r="AI7173" i="1"/>
  <c r="AJ7172" i="1"/>
  <c r="AI7172" i="1"/>
  <c r="AJ7171" i="1"/>
  <c r="AI7171" i="1"/>
  <c r="AJ7170" i="1"/>
  <c r="AI7170" i="1"/>
  <c r="AJ7169" i="1"/>
  <c r="AI7169" i="1"/>
  <c r="AJ7168" i="1"/>
  <c r="AI7168" i="1"/>
  <c r="AJ7167" i="1"/>
  <c r="AI7167" i="1"/>
  <c r="AJ7166" i="1"/>
  <c r="AI7166" i="1"/>
  <c r="AJ7165" i="1"/>
  <c r="AI7165" i="1"/>
  <c r="AJ7164" i="1"/>
  <c r="AI7164" i="1"/>
  <c r="AJ7163" i="1"/>
  <c r="AI7163" i="1"/>
  <c r="AJ7162" i="1"/>
  <c r="AI7162" i="1"/>
  <c r="AJ7161" i="1"/>
  <c r="AI7161" i="1"/>
  <c r="AJ7160" i="1"/>
  <c r="AI7160" i="1"/>
  <c r="AJ7159" i="1"/>
  <c r="AI7159" i="1"/>
  <c r="AJ7158" i="1"/>
  <c r="AI7158" i="1"/>
  <c r="AJ7157" i="1"/>
  <c r="AI7157" i="1"/>
  <c r="AJ7156" i="1"/>
  <c r="AI7156" i="1"/>
  <c r="AJ7155" i="1"/>
  <c r="AI7155" i="1"/>
  <c r="AJ7154" i="1"/>
  <c r="AI7154" i="1"/>
  <c r="AJ7153" i="1"/>
  <c r="AI7153" i="1"/>
  <c r="AJ7152" i="1"/>
  <c r="AI7152" i="1"/>
  <c r="AJ7151" i="1"/>
  <c r="AI7151" i="1"/>
  <c r="AJ7150" i="1"/>
  <c r="AI7150" i="1"/>
  <c r="AJ7149" i="1"/>
  <c r="AI7149" i="1"/>
  <c r="AJ7148" i="1"/>
  <c r="AI7148" i="1"/>
  <c r="AJ7147" i="1"/>
  <c r="AI7147" i="1"/>
  <c r="AJ7146" i="1"/>
  <c r="AI7146" i="1"/>
  <c r="AJ7145" i="1"/>
  <c r="AI7145" i="1"/>
  <c r="AJ7144" i="1"/>
  <c r="AI7144" i="1"/>
  <c r="AJ7143" i="1"/>
  <c r="AI7143" i="1"/>
  <c r="AJ7142" i="1"/>
  <c r="AI7142" i="1"/>
  <c r="AJ7141" i="1"/>
  <c r="AI7141" i="1"/>
  <c r="AJ7140" i="1"/>
  <c r="AI7140" i="1"/>
  <c r="AJ7139" i="1"/>
  <c r="AI7139" i="1"/>
  <c r="AJ7138" i="1"/>
  <c r="AI7138" i="1"/>
  <c r="AJ7137" i="1"/>
  <c r="AI7137" i="1"/>
  <c r="AJ7136" i="1"/>
  <c r="AI7136" i="1"/>
  <c r="AJ7135" i="1"/>
  <c r="AI7135" i="1"/>
  <c r="AJ7134" i="1"/>
  <c r="AI7134" i="1"/>
  <c r="AJ7133" i="1"/>
  <c r="AI7133" i="1"/>
  <c r="AJ7132" i="1"/>
  <c r="AI7132" i="1"/>
  <c r="AJ7131" i="1"/>
  <c r="AI7131" i="1"/>
  <c r="AJ7130" i="1"/>
  <c r="AI7130" i="1"/>
  <c r="AJ7129" i="1"/>
  <c r="AI7129" i="1"/>
  <c r="AJ7128" i="1"/>
  <c r="AI7128" i="1"/>
  <c r="AJ7127" i="1"/>
  <c r="AI7127" i="1"/>
  <c r="AJ7126" i="1"/>
  <c r="AI7126" i="1"/>
  <c r="AJ7125" i="1"/>
  <c r="AI7125" i="1"/>
  <c r="AJ7124" i="1"/>
  <c r="AI7124" i="1"/>
  <c r="AJ7123" i="1"/>
  <c r="AI7123" i="1"/>
  <c r="AJ7122" i="1"/>
  <c r="AI7122" i="1"/>
  <c r="AJ7121" i="1"/>
  <c r="AI7121" i="1"/>
  <c r="AJ7120" i="1"/>
  <c r="AI7120" i="1"/>
  <c r="AJ7119" i="1"/>
  <c r="AI7119" i="1"/>
  <c r="AJ7118" i="1"/>
  <c r="AI7118" i="1"/>
  <c r="AJ7117" i="1"/>
  <c r="AI7117" i="1"/>
  <c r="AJ7116" i="1"/>
  <c r="AI7116" i="1"/>
  <c r="AJ7115" i="1"/>
  <c r="AI7115" i="1"/>
  <c r="AJ7114" i="1"/>
  <c r="AI7114" i="1"/>
  <c r="AJ7113" i="1"/>
  <c r="AI7113" i="1"/>
  <c r="AJ7112" i="1"/>
  <c r="AI7112" i="1"/>
  <c r="AJ7111" i="1"/>
  <c r="AI7111" i="1"/>
  <c r="AJ7110" i="1"/>
  <c r="AI7110" i="1"/>
  <c r="AJ7109" i="1"/>
  <c r="AI7109" i="1"/>
  <c r="AJ7108" i="1"/>
  <c r="AI7108" i="1"/>
  <c r="AJ7107" i="1"/>
  <c r="AI7107" i="1"/>
  <c r="AJ7106" i="1"/>
  <c r="AI7106" i="1"/>
  <c r="AJ7105" i="1"/>
  <c r="AI7105" i="1"/>
  <c r="AJ7104" i="1"/>
  <c r="AI7104" i="1"/>
  <c r="AJ7103" i="1"/>
  <c r="AI7103" i="1"/>
  <c r="AJ7102" i="1"/>
  <c r="AI7102" i="1"/>
  <c r="AJ7101" i="1"/>
  <c r="AI7101" i="1"/>
  <c r="AJ7100" i="1"/>
  <c r="AI7100" i="1"/>
  <c r="AJ7099" i="1"/>
  <c r="AI7099" i="1"/>
  <c r="AJ7098" i="1"/>
  <c r="AI7098" i="1"/>
  <c r="AJ7097" i="1"/>
  <c r="AI7097" i="1"/>
  <c r="AJ7096" i="1"/>
  <c r="AI7096" i="1"/>
  <c r="AJ7095" i="1"/>
  <c r="AI7095" i="1"/>
  <c r="AJ7094" i="1"/>
  <c r="AI7094" i="1"/>
  <c r="AJ7093" i="1"/>
  <c r="AI7093" i="1"/>
  <c r="AJ7092" i="1"/>
  <c r="AI7092" i="1"/>
  <c r="AJ7091" i="1"/>
  <c r="AI7091" i="1"/>
  <c r="AJ7090" i="1"/>
  <c r="AI7090" i="1"/>
  <c r="AJ7089" i="1"/>
  <c r="AI7089" i="1"/>
  <c r="AJ7088" i="1"/>
  <c r="AI7088" i="1"/>
  <c r="AJ7087" i="1"/>
  <c r="AI7087" i="1"/>
  <c r="AJ7086" i="1"/>
  <c r="AI7086" i="1"/>
  <c r="AJ7085" i="1"/>
  <c r="AI7085" i="1"/>
  <c r="AJ7084" i="1"/>
  <c r="AI7084" i="1"/>
  <c r="AJ7083" i="1"/>
  <c r="AI7083" i="1"/>
  <c r="AJ7082" i="1"/>
  <c r="AI7082" i="1"/>
  <c r="AJ7081" i="1"/>
  <c r="AI7081" i="1"/>
  <c r="AJ7080" i="1"/>
  <c r="AI7080" i="1"/>
  <c r="AJ7079" i="1"/>
  <c r="AI7079" i="1"/>
  <c r="AJ7078" i="1"/>
  <c r="AI7078" i="1"/>
  <c r="AJ7077" i="1"/>
  <c r="AI7077" i="1"/>
  <c r="AJ7076" i="1"/>
  <c r="AI7076" i="1"/>
  <c r="AJ7075" i="1"/>
  <c r="AI7075" i="1"/>
  <c r="AJ7074" i="1"/>
  <c r="AI7074" i="1"/>
  <c r="AJ7073" i="1"/>
  <c r="AI7073" i="1"/>
  <c r="AJ7072" i="1"/>
  <c r="AI7072" i="1"/>
  <c r="AJ7071" i="1"/>
  <c r="AI7071" i="1"/>
  <c r="AJ7070" i="1"/>
  <c r="AI7070" i="1"/>
  <c r="AJ7069" i="1"/>
  <c r="AI7069" i="1"/>
  <c r="AJ7068" i="1"/>
  <c r="AI7068" i="1"/>
  <c r="AJ7067" i="1"/>
  <c r="AI7067" i="1"/>
  <c r="AJ7066" i="1"/>
  <c r="AI7066" i="1"/>
  <c r="AJ7065" i="1"/>
  <c r="AI7065" i="1"/>
  <c r="AJ7064" i="1"/>
  <c r="AI7064" i="1"/>
  <c r="AJ7063" i="1"/>
  <c r="AI7063" i="1"/>
  <c r="AJ7062" i="1"/>
  <c r="AI7062" i="1"/>
  <c r="AJ7061" i="1"/>
  <c r="AI7061" i="1"/>
  <c r="AJ7060" i="1"/>
  <c r="AI7060" i="1"/>
  <c r="AJ7059" i="1"/>
  <c r="AI7059" i="1"/>
  <c r="AJ7058" i="1"/>
  <c r="AI7058" i="1"/>
  <c r="AJ7057" i="1"/>
  <c r="AI7057" i="1"/>
  <c r="AJ7056" i="1"/>
  <c r="AI7056" i="1"/>
  <c r="AJ7055" i="1"/>
  <c r="AI7055" i="1"/>
  <c r="AJ7054" i="1"/>
  <c r="AI7054" i="1"/>
  <c r="AJ7053" i="1"/>
  <c r="AI7053" i="1"/>
  <c r="AJ7052" i="1"/>
  <c r="AI7052" i="1"/>
  <c r="AJ7051" i="1"/>
  <c r="AI7051" i="1"/>
  <c r="AJ7050" i="1"/>
  <c r="AI7050" i="1"/>
  <c r="AJ7049" i="1"/>
  <c r="AI7049" i="1"/>
  <c r="AJ7048" i="1"/>
  <c r="AI7048" i="1"/>
  <c r="AJ7047" i="1"/>
  <c r="AI7047" i="1"/>
  <c r="AJ7046" i="1"/>
  <c r="AI7046" i="1"/>
  <c r="AJ7045" i="1"/>
  <c r="AI7045" i="1"/>
  <c r="AJ7044" i="1"/>
  <c r="AI7044" i="1"/>
  <c r="AJ7043" i="1"/>
  <c r="AI7043" i="1"/>
  <c r="AJ7042" i="1"/>
  <c r="AI7042" i="1"/>
  <c r="AJ7041" i="1"/>
  <c r="AI7041" i="1"/>
  <c r="AJ7040" i="1"/>
  <c r="AI7040" i="1"/>
  <c r="AJ7039" i="1"/>
  <c r="AI7039" i="1"/>
  <c r="AJ7038" i="1"/>
  <c r="AI7038" i="1"/>
  <c r="AJ7037" i="1"/>
  <c r="AI7037" i="1"/>
  <c r="AJ7036" i="1"/>
  <c r="AI7036" i="1"/>
  <c r="AJ7035" i="1"/>
  <c r="AI7035" i="1"/>
  <c r="AJ7034" i="1"/>
  <c r="AI7034" i="1"/>
  <c r="AJ7033" i="1"/>
  <c r="AI7033" i="1"/>
  <c r="AJ7032" i="1"/>
  <c r="AI7032" i="1"/>
  <c r="AJ7031" i="1"/>
  <c r="AI7031" i="1"/>
  <c r="AJ7030" i="1"/>
  <c r="AI7030" i="1"/>
  <c r="AJ7029" i="1"/>
  <c r="AI7029" i="1"/>
  <c r="AJ7028" i="1"/>
  <c r="AI7028" i="1"/>
  <c r="AJ7027" i="1"/>
  <c r="AI7027" i="1"/>
  <c r="AJ7026" i="1"/>
  <c r="AI7026" i="1"/>
  <c r="AJ7025" i="1"/>
  <c r="AI7025" i="1"/>
  <c r="AJ7024" i="1"/>
  <c r="AI7024" i="1"/>
  <c r="AJ7023" i="1"/>
  <c r="AI7023" i="1"/>
  <c r="AJ7022" i="1"/>
  <c r="AI7022" i="1"/>
  <c r="AJ7021" i="1"/>
  <c r="AI7021" i="1"/>
  <c r="AJ7020" i="1"/>
  <c r="AI7020" i="1"/>
  <c r="AJ7019" i="1"/>
  <c r="AI7019" i="1"/>
  <c r="AJ7018" i="1"/>
  <c r="AI7018" i="1"/>
  <c r="AJ7017" i="1"/>
  <c r="AI7017" i="1"/>
  <c r="AJ7016" i="1"/>
  <c r="AI7016" i="1"/>
  <c r="AJ7015" i="1"/>
  <c r="AI7015" i="1"/>
  <c r="AJ7014" i="1"/>
  <c r="AI7014" i="1"/>
  <c r="AJ7013" i="1"/>
  <c r="AI7013" i="1"/>
  <c r="AJ7012" i="1"/>
  <c r="AI7012" i="1"/>
  <c r="AJ7011" i="1"/>
  <c r="AI7011" i="1"/>
  <c r="AJ7010" i="1"/>
  <c r="AI7010" i="1"/>
  <c r="AJ7009" i="1"/>
  <c r="AI7009" i="1"/>
  <c r="AJ7008" i="1"/>
  <c r="AI7008" i="1"/>
  <c r="AJ7007" i="1"/>
  <c r="AI7007" i="1"/>
  <c r="AJ7006" i="1"/>
  <c r="AI7006" i="1"/>
  <c r="AJ7005" i="1"/>
  <c r="AI7005" i="1"/>
  <c r="AJ7004" i="1"/>
  <c r="AI7004" i="1"/>
  <c r="AJ7003" i="1"/>
  <c r="AI7003" i="1"/>
  <c r="AJ7002" i="1"/>
  <c r="AI7002" i="1"/>
  <c r="AJ7001" i="1"/>
  <c r="AI7001" i="1"/>
  <c r="AJ7000" i="1"/>
  <c r="AI7000" i="1"/>
  <c r="AJ6999" i="1"/>
  <c r="AI6999" i="1"/>
  <c r="AJ6998" i="1"/>
  <c r="AI6998" i="1"/>
  <c r="AJ6997" i="1"/>
  <c r="AI6997" i="1"/>
  <c r="AJ6996" i="1"/>
  <c r="AI6996" i="1"/>
  <c r="AJ6995" i="1"/>
  <c r="AI6995" i="1"/>
  <c r="AJ6994" i="1"/>
  <c r="AI6994" i="1"/>
  <c r="AJ6993" i="1"/>
  <c r="AI6993" i="1"/>
  <c r="AJ6992" i="1"/>
  <c r="AI6992" i="1"/>
  <c r="AJ6991" i="1"/>
  <c r="AI6991" i="1"/>
  <c r="AJ6990" i="1"/>
  <c r="AI6990" i="1"/>
  <c r="AJ6989" i="1"/>
  <c r="AI6989" i="1"/>
  <c r="AJ6988" i="1"/>
  <c r="AI6988" i="1"/>
  <c r="AJ6987" i="1"/>
  <c r="AI6987" i="1"/>
  <c r="AJ6986" i="1"/>
  <c r="AI6986" i="1"/>
  <c r="AJ6985" i="1"/>
  <c r="AI6985" i="1"/>
  <c r="AJ6984" i="1"/>
  <c r="AI6984" i="1"/>
  <c r="AJ6983" i="1"/>
  <c r="AI6983" i="1"/>
  <c r="AJ6982" i="1"/>
  <c r="AI6982" i="1"/>
  <c r="AJ6981" i="1"/>
  <c r="AI6981" i="1"/>
  <c r="AJ6980" i="1"/>
  <c r="AI6980" i="1"/>
  <c r="AJ6979" i="1"/>
  <c r="AI6979" i="1"/>
  <c r="AJ6978" i="1"/>
  <c r="AI6978" i="1"/>
  <c r="AJ6977" i="1"/>
  <c r="AI6977" i="1"/>
  <c r="AJ6976" i="1"/>
  <c r="AI6976" i="1"/>
  <c r="AJ6975" i="1"/>
  <c r="AI6975" i="1"/>
  <c r="AJ6974" i="1"/>
  <c r="AI6974" i="1"/>
  <c r="AJ6973" i="1"/>
  <c r="AI6973" i="1"/>
  <c r="AJ6972" i="1"/>
  <c r="AI6972" i="1"/>
  <c r="AJ6971" i="1"/>
  <c r="AI6971" i="1"/>
  <c r="AJ6970" i="1"/>
  <c r="AI6970" i="1"/>
  <c r="AJ6969" i="1"/>
  <c r="AI6969" i="1"/>
  <c r="AJ6968" i="1"/>
  <c r="AI6968" i="1"/>
  <c r="AJ6967" i="1"/>
  <c r="AI6967" i="1"/>
  <c r="AJ6966" i="1"/>
  <c r="AI6966" i="1"/>
  <c r="AJ6965" i="1"/>
  <c r="AI6965" i="1"/>
  <c r="AJ6964" i="1"/>
  <c r="AI6964" i="1"/>
  <c r="AJ6963" i="1"/>
  <c r="AI6963" i="1"/>
  <c r="AJ6962" i="1"/>
  <c r="AI6962" i="1"/>
  <c r="AJ6961" i="1"/>
  <c r="AI6961" i="1"/>
  <c r="AJ6960" i="1"/>
  <c r="AI6960" i="1"/>
  <c r="AJ6959" i="1"/>
  <c r="AI6959" i="1"/>
  <c r="AJ6958" i="1"/>
  <c r="AI6958" i="1"/>
  <c r="AJ6957" i="1"/>
  <c r="AI6957" i="1"/>
  <c r="AJ6956" i="1"/>
  <c r="AI6956" i="1"/>
  <c r="AJ6955" i="1"/>
  <c r="AI6955" i="1"/>
  <c r="AJ6954" i="1"/>
  <c r="AI6954" i="1"/>
  <c r="AJ6953" i="1"/>
  <c r="AI6953" i="1"/>
  <c r="AJ6952" i="1"/>
  <c r="AI6952" i="1"/>
  <c r="AJ6951" i="1"/>
  <c r="AI6951" i="1"/>
  <c r="AJ6950" i="1"/>
  <c r="AI6950" i="1"/>
  <c r="AJ6949" i="1"/>
  <c r="AI6949" i="1"/>
  <c r="AJ6948" i="1"/>
  <c r="AI6948" i="1"/>
  <c r="AJ6947" i="1"/>
  <c r="AI6947" i="1"/>
  <c r="AJ6946" i="1"/>
  <c r="AI6946" i="1"/>
  <c r="AJ6945" i="1"/>
  <c r="AI6945" i="1"/>
  <c r="AJ6944" i="1"/>
  <c r="AI6944" i="1"/>
  <c r="AJ6943" i="1"/>
  <c r="AI6943" i="1"/>
  <c r="AJ6942" i="1"/>
  <c r="AI6942" i="1"/>
  <c r="AJ6941" i="1"/>
  <c r="AI6941" i="1"/>
  <c r="AJ6940" i="1"/>
  <c r="AI6940" i="1"/>
  <c r="AJ6939" i="1"/>
  <c r="AI6939" i="1"/>
  <c r="AJ6938" i="1"/>
  <c r="AI6938" i="1"/>
  <c r="AJ6937" i="1"/>
  <c r="AI6937" i="1"/>
  <c r="AJ6936" i="1"/>
  <c r="AI6936" i="1"/>
  <c r="AJ6935" i="1"/>
  <c r="AI6935" i="1"/>
  <c r="AJ6934" i="1"/>
  <c r="AI6934" i="1"/>
  <c r="AJ6933" i="1"/>
  <c r="AI6933" i="1"/>
  <c r="AJ6932" i="1"/>
  <c r="AI6932" i="1"/>
  <c r="AJ6931" i="1"/>
  <c r="AI6931" i="1"/>
  <c r="AJ6930" i="1"/>
  <c r="AI6930" i="1"/>
  <c r="AJ6929" i="1"/>
  <c r="AI6929" i="1"/>
  <c r="AJ6928" i="1"/>
  <c r="AI6928" i="1"/>
  <c r="AJ6927" i="1"/>
  <c r="AI6927" i="1"/>
  <c r="AJ6926" i="1"/>
  <c r="AI6926" i="1"/>
  <c r="AJ6925" i="1"/>
  <c r="AI6925" i="1"/>
  <c r="AJ6924" i="1"/>
  <c r="AI6924" i="1"/>
  <c r="AJ6923" i="1"/>
  <c r="AI6923" i="1"/>
  <c r="AJ6922" i="1"/>
  <c r="AI6922" i="1"/>
  <c r="AJ6921" i="1"/>
  <c r="AI6921" i="1"/>
  <c r="AJ6920" i="1"/>
  <c r="AI6920" i="1"/>
  <c r="AJ6919" i="1"/>
  <c r="AI6919" i="1"/>
  <c r="AJ6918" i="1"/>
  <c r="AI6918" i="1"/>
  <c r="AJ6917" i="1"/>
  <c r="AI6917" i="1"/>
  <c r="AJ6916" i="1"/>
  <c r="AI6916" i="1"/>
  <c r="AJ6915" i="1"/>
  <c r="AI6915" i="1"/>
  <c r="AJ6914" i="1"/>
  <c r="AI6914" i="1"/>
  <c r="AJ6913" i="1"/>
  <c r="AI6913" i="1"/>
  <c r="AJ6912" i="1"/>
  <c r="AI6912" i="1"/>
  <c r="AJ6911" i="1"/>
  <c r="AI6911" i="1"/>
  <c r="AJ6910" i="1"/>
  <c r="AI6910" i="1"/>
  <c r="AJ6909" i="1"/>
  <c r="AI6909" i="1"/>
  <c r="AJ6908" i="1"/>
  <c r="AI6908" i="1"/>
  <c r="AJ6907" i="1"/>
  <c r="AI6907" i="1"/>
  <c r="AJ6906" i="1"/>
  <c r="AI6906" i="1"/>
  <c r="AJ6905" i="1"/>
  <c r="AI6905" i="1"/>
  <c r="AJ6904" i="1"/>
  <c r="AI6904" i="1"/>
  <c r="AJ6903" i="1"/>
  <c r="AI6903" i="1"/>
  <c r="AJ6902" i="1"/>
  <c r="AI6902" i="1"/>
  <c r="AJ6901" i="1"/>
  <c r="AI6901" i="1"/>
  <c r="AJ6900" i="1"/>
  <c r="AI6900" i="1"/>
  <c r="AJ6899" i="1"/>
  <c r="AI6899" i="1"/>
  <c r="AJ6898" i="1"/>
  <c r="AI6898" i="1"/>
  <c r="AJ6897" i="1"/>
  <c r="AI6897" i="1"/>
  <c r="AJ6896" i="1"/>
  <c r="AI6896" i="1"/>
  <c r="AJ6895" i="1"/>
  <c r="AI6895" i="1"/>
  <c r="AJ6894" i="1"/>
  <c r="AI6894" i="1"/>
  <c r="AJ6893" i="1"/>
  <c r="AI6893" i="1"/>
  <c r="AJ6892" i="1"/>
  <c r="AI6892" i="1"/>
  <c r="AJ6891" i="1"/>
  <c r="AI6891" i="1"/>
  <c r="AJ6890" i="1"/>
  <c r="AI6890" i="1"/>
  <c r="AJ6889" i="1"/>
  <c r="AI6889" i="1"/>
  <c r="AJ6888" i="1"/>
  <c r="AI6888" i="1"/>
  <c r="AJ6887" i="1"/>
  <c r="AI6887" i="1"/>
  <c r="AJ6886" i="1"/>
  <c r="AI6886" i="1"/>
  <c r="AJ6885" i="1"/>
  <c r="AI6885" i="1"/>
  <c r="AJ6884" i="1"/>
  <c r="AI6884" i="1"/>
  <c r="AJ6883" i="1"/>
  <c r="AI6883" i="1"/>
  <c r="AJ6882" i="1"/>
  <c r="AI6882" i="1"/>
  <c r="AJ6881" i="1"/>
  <c r="AI6881" i="1"/>
  <c r="AJ6880" i="1"/>
  <c r="AI6880" i="1"/>
  <c r="AJ6879" i="1"/>
  <c r="AI6879" i="1"/>
  <c r="AJ6878" i="1"/>
  <c r="AI6878" i="1"/>
  <c r="AJ6877" i="1"/>
  <c r="AI6877" i="1"/>
  <c r="AJ6876" i="1"/>
  <c r="AI6876" i="1"/>
  <c r="AJ6875" i="1"/>
  <c r="AI6875" i="1"/>
  <c r="AJ6874" i="1"/>
  <c r="AI6874" i="1"/>
  <c r="AJ6873" i="1"/>
  <c r="AI6873" i="1"/>
  <c r="AJ6872" i="1"/>
  <c r="AI6872" i="1"/>
  <c r="AJ6871" i="1"/>
  <c r="AI6871" i="1"/>
  <c r="AJ6870" i="1"/>
  <c r="AI6870" i="1"/>
  <c r="AJ6869" i="1"/>
  <c r="AI6869" i="1"/>
  <c r="AJ6868" i="1"/>
  <c r="AI6868" i="1"/>
  <c r="AJ6867" i="1"/>
  <c r="AI6867" i="1"/>
  <c r="AJ6866" i="1"/>
  <c r="AI6866" i="1"/>
  <c r="AJ6865" i="1"/>
  <c r="AI6865" i="1"/>
  <c r="AJ6864" i="1"/>
  <c r="AI6864" i="1"/>
  <c r="AJ6863" i="1"/>
  <c r="AI6863" i="1"/>
  <c r="AJ6862" i="1"/>
  <c r="AI6862" i="1"/>
  <c r="AJ6861" i="1"/>
  <c r="AI6861" i="1"/>
  <c r="AJ6860" i="1"/>
  <c r="AI6860" i="1"/>
  <c r="AJ6859" i="1"/>
  <c r="AI6859" i="1"/>
  <c r="AJ6858" i="1"/>
  <c r="AI6858" i="1"/>
  <c r="AJ6857" i="1"/>
  <c r="AI6857" i="1"/>
  <c r="AJ6856" i="1"/>
  <c r="AI6856" i="1"/>
  <c r="AJ6855" i="1"/>
  <c r="AI6855" i="1"/>
  <c r="AJ6854" i="1"/>
  <c r="AI6854" i="1"/>
  <c r="AJ6853" i="1"/>
  <c r="AI6853" i="1"/>
  <c r="AJ6852" i="1"/>
  <c r="AI6852" i="1"/>
  <c r="AJ6851" i="1"/>
  <c r="AI6851" i="1"/>
  <c r="AJ6850" i="1"/>
  <c r="AI6850" i="1"/>
  <c r="AJ6849" i="1"/>
  <c r="AI6849" i="1"/>
  <c r="AJ6848" i="1"/>
  <c r="AI6848" i="1"/>
  <c r="AJ6847" i="1"/>
  <c r="AI6847" i="1"/>
  <c r="AJ6846" i="1"/>
  <c r="AI6846" i="1"/>
  <c r="AJ6845" i="1"/>
  <c r="AI6845" i="1"/>
  <c r="AJ6844" i="1"/>
  <c r="AI6844" i="1"/>
  <c r="AJ6843" i="1"/>
  <c r="AI6843" i="1"/>
  <c r="AJ6842" i="1"/>
  <c r="AI6842" i="1"/>
  <c r="AJ6841" i="1"/>
  <c r="AI6841" i="1"/>
  <c r="AJ6840" i="1"/>
  <c r="AI6840" i="1"/>
  <c r="AJ6839" i="1"/>
  <c r="AI6839" i="1"/>
  <c r="AJ6838" i="1"/>
  <c r="AI6838" i="1"/>
  <c r="AJ6837" i="1"/>
  <c r="AI6837" i="1"/>
  <c r="AJ6836" i="1"/>
  <c r="AI6836" i="1"/>
  <c r="AJ6835" i="1"/>
  <c r="AI6835" i="1"/>
  <c r="AJ6834" i="1"/>
  <c r="AI6834" i="1"/>
  <c r="AJ6833" i="1"/>
  <c r="AI6833" i="1"/>
  <c r="AJ6832" i="1"/>
  <c r="AI6832" i="1"/>
  <c r="AJ6831" i="1"/>
  <c r="AI6831" i="1"/>
  <c r="AJ6830" i="1"/>
  <c r="AI6830" i="1"/>
  <c r="AJ6829" i="1"/>
  <c r="AI6829" i="1"/>
  <c r="AJ6828" i="1"/>
  <c r="AI6828" i="1"/>
  <c r="AJ6827" i="1"/>
  <c r="AI6827" i="1"/>
  <c r="AJ6826" i="1"/>
  <c r="AI6826" i="1"/>
  <c r="AJ6825" i="1"/>
  <c r="AI6825" i="1"/>
  <c r="AJ6824" i="1"/>
  <c r="AI6824" i="1"/>
  <c r="AJ6823" i="1"/>
  <c r="AI6823" i="1"/>
  <c r="AJ6822" i="1"/>
  <c r="AI6822" i="1"/>
  <c r="AJ6821" i="1"/>
  <c r="AI6821" i="1"/>
  <c r="AJ6820" i="1"/>
  <c r="AI6820" i="1"/>
  <c r="AJ6819" i="1"/>
  <c r="AI6819" i="1"/>
  <c r="AJ6818" i="1"/>
  <c r="AI6818" i="1"/>
  <c r="AJ6817" i="1"/>
  <c r="AI6817" i="1"/>
  <c r="AJ6816" i="1"/>
  <c r="AI6816" i="1"/>
  <c r="AJ6815" i="1"/>
  <c r="AI6815" i="1"/>
  <c r="AJ6814" i="1"/>
  <c r="AI6814" i="1"/>
  <c r="AJ6813" i="1"/>
  <c r="AI6813" i="1"/>
  <c r="AJ6812" i="1"/>
  <c r="AI6812" i="1"/>
  <c r="AJ6811" i="1"/>
  <c r="AI6811" i="1"/>
  <c r="AJ6810" i="1"/>
  <c r="AI6810" i="1"/>
  <c r="AJ6809" i="1"/>
  <c r="AI6809" i="1"/>
  <c r="AJ6808" i="1"/>
  <c r="AI6808" i="1"/>
  <c r="AJ6807" i="1"/>
  <c r="AI6807" i="1"/>
  <c r="AJ6806" i="1"/>
  <c r="AI6806" i="1"/>
  <c r="AJ6805" i="1"/>
  <c r="AI6805" i="1"/>
  <c r="AJ6804" i="1"/>
  <c r="AI6804" i="1"/>
  <c r="AJ6803" i="1"/>
  <c r="AI6803" i="1"/>
  <c r="AJ6802" i="1"/>
  <c r="AI6802" i="1"/>
  <c r="AJ6801" i="1"/>
  <c r="AI6801" i="1"/>
  <c r="AJ6800" i="1"/>
  <c r="AI6800" i="1"/>
  <c r="AJ6799" i="1"/>
  <c r="AI6799" i="1"/>
  <c r="AJ6798" i="1"/>
  <c r="AI6798" i="1"/>
  <c r="AJ6797" i="1"/>
  <c r="AI6797" i="1"/>
  <c r="AJ6796" i="1"/>
  <c r="AI6796" i="1"/>
  <c r="AJ6795" i="1"/>
  <c r="AI6795" i="1"/>
  <c r="AJ6794" i="1"/>
  <c r="AI6794" i="1"/>
  <c r="AJ6793" i="1"/>
  <c r="AI6793" i="1"/>
  <c r="AJ6792" i="1"/>
  <c r="AI6792" i="1"/>
  <c r="AJ6791" i="1"/>
  <c r="AI6791" i="1"/>
  <c r="AJ6790" i="1"/>
  <c r="AI6790" i="1"/>
  <c r="AJ6789" i="1"/>
  <c r="AI6789" i="1"/>
  <c r="AJ6788" i="1"/>
  <c r="AI6788" i="1"/>
  <c r="AJ6787" i="1"/>
  <c r="AI6787" i="1"/>
  <c r="AJ6786" i="1"/>
  <c r="AI6786" i="1"/>
  <c r="AJ6785" i="1"/>
  <c r="AI6785" i="1"/>
  <c r="AJ6784" i="1"/>
  <c r="AI6784" i="1"/>
  <c r="AJ6783" i="1"/>
  <c r="AI6783" i="1"/>
  <c r="AJ6782" i="1"/>
  <c r="AI6782" i="1"/>
  <c r="AJ6781" i="1"/>
  <c r="AI6781" i="1"/>
  <c r="AJ6780" i="1"/>
  <c r="AI6780" i="1"/>
  <c r="AJ6779" i="1"/>
  <c r="AI6779" i="1"/>
  <c r="AJ6778" i="1"/>
  <c r="AI6778" i="1"/>
  <c r="AJ6777" i="1"/>
  <c r="AI6777" i="1"/>
  <c r="AJ6776" i="1"/>
  <c r="AI6776" i="1"/>
  <c r="AJ6775" i="1"/>
  <c r="AI6775" i="1"/>
  <c r="AJ6774" i="1"/>
  <c r="AI6774" i="1"/>
  <c r="AJ6773" i="1"/>
  <c r="AI6773" i="1"/>
  <c r="AJ6772" i="1"/>
  <c r="AI6772" i="1"/>
  <c r="AJ6771" i="1"/>
  <c r="AI6771" i="1"/>
  <c r="AJ6770" i="1"/>
  <c r="AI6770" i="1"/>
  <c r="AJ6769" i="1"/>
  <c r="AI6769" i="1"/>
  <c r="AJ6768" i="1"/>
  <c r="AI6768" i="1"/>
  <c r="AJ6767" i="1"/>
  <c r="AI6767" i="1"/>
  <c r="AJ6766" i="1"/>
  <c r="AI6766" i="1"/>
  <c r="AJ6765" i="1"/>
  <c r="AI6765" i="1"/>
  <c r="AJ6764" i="1"/>
  <c r="AI6764" i="1"/>
  <c r="AJ6763" i="1"/>
  <c r="AI6763" i="1"/>
  <c r="AJ6762" i="1"/>
  <c r="AI6762" i="1"/>
  <c r="AJ6761" i="1"/>
  <c r="AI6761" i="1"/>
  <c r="AJ6760" i="1"/>
  <c r="AI6760" i="1"/>
  <c r="AJ6759" i="1"/>
  <c r="AI6759" i="1"/>
  <c r="AJ6758" i="1"/>
  <c r="AI6758" i="1"/>
  <c r="AJ6757" i="1"/>
  <c r="AI6757" i="1"/>
  <c r="AJ6756" i="1"/>
  <c r="AI6756" i="1"/>
  <c r="AJ6755" i="1"/>
  <c r="AI6755" i="1"/>
  <c r="AJ6754" i="1"/>
  <c r="AI6754" i="1"/>
  <c r="AJ6753" i="1"/>
  <c r="AI6753" i="1"/>
  <c r="AJ6752" i="1"/>
  <c r="AI6752" i="1"/>
  <c r="AJ6751" i="1"/>
  <c r="AI6751" i="1"/>
  <c r="AJ6750" i="1"/>
  <c r="AI6750" i="1"/>
  <c r="AJ6749" i="1"/>
  <c r="AI6749" i="1"/>
  <c r="AJ6748" i="1"/>
  <c r="AI6748" i="1"/>
  <c r="AJ6747" i="1"/>
  <c r="AI6747" i="1"/>
  <c r="AJ6746" i="1"/>
  <c r="AI6746" i="1"/>
  <c r="AJ6745" i="1"/>
  <c r="AI6745" i="1"/>
  <c r="AJ6744" i="1"/>
  <c r="AI6744" i="1"/>
  <c r="AJ6743" i="1"/>
  <c r="AI6743" i="1"/>
  <c r="AJ6742" i="1"/>
  <c r="AI6742" i="1"/>
  <c r="AJ6741" i="1"/>
  <c r="AI6741" i="1"/>
  <c r="AJ6740" i="1"/>
  <c r="AI6740" i="1"/>
  <c r="AJ6739" i="1"/>
  <c r="AI6739" i="1"/>
  <c r="AJ6738" i="1"/>
  <c r="AI6738" i="1"/>
  <c r="AJ6737" i="1"/>
  <c r="AI6737" i="1"/>
  <c r="AJ6736" i="1"/>
  <c r="AI6736" i="1"/>
  <c r="AJ6735" i="1"/>
  <c r="AI6735" i="1"/>
  <c r="AJ6734" i="1"/>
  <c r="AI6734" i="1"/>
  <c r="AJ6733" i="1"/>
  <c r="AI6733" i="1"/>
  <c r="AJ6732" i="1"/>
  <c r="AI6732" i="1"/>
  <c r="AJ6731" i="1"/>
  <c r="AI6731" i="1"/>
  <c r="AJ6730" i="1"/>
  <c r="AI6730" i="1"/>
  <c r="AJ6729" i="1"/>
  <c r="AI6729" i="1"/>
  <c r="AJ6728" i="1"/>
  <c r="AI6728" i="1"/>
  <c r="AJ6727" i="1"/>
  <c r="AI6727" i="1"/>
  <c r="AJ6726" i="1"/>
  <c r="AI6726" i="1"/>
  <c r="AJ6725" i="1"/>
  <c r="AI6725" i="1"/>
  <c r="AJ6724" i="1"/>
  <c r="AI6724" i="1"/>
  <c r="AJ6723" i="1"/>
  <c r="AI6723" i="1"/>
  <c r="AJ6722" i="1"/>
  <c r="AI6722" i="1"/>
  <c r="AJ6721" i="1"/>
  <c r="AI6721" i="1"/>
  <c r="AJ6720" i="1"/>
  <c r="AI6720" i="1"/>
  <c r="AJ6719" i="1"/>
  <c r="AI6719" i="1"/>
  <c r="AJ6718" i="1"/>
  <c r="AI6718" i="1"/>
  <c r="AJ6717" i="1"/>
  <c r="AI6717" i="1"/>
  <c r="AJ6716" i="1"/>
  <c r="AI6716" i="1"/>
  <c r="AJ6715" i="1"/>
  <c r="AI6715" i="1"/>
  <c r="AJ6714" i="1"/>
  <c r="AI6714" i="1"/>
  <c r="AJ6713" i="1"/>
  <c r="AI6713" i="1"/>
  <c r="AJ6712" i="1"/>
  <c r="AI6712" i="1"/>
  <c r="AJ6711" i="1"/>
  <c r="AI6711" i="1"/>
  <c r="AJ6710" i="1"/>
  <c r="AI6710" i="1"/>
  <c r="AJ6709" i="1"/>
  <c r="AI6709" i="1"/>
  <c r="AJ6708" i="1"/>
  <c r="AI6708" i="1"/>
  <c r="AJ6707" i="1"/>
  <c r="AI6707" i="1"/>
  <c r="AJ6706" i="1"/>
  <c r="AI6706" i="1"/>
  <c r="AJ6705" i="1"/>
  <c r="AI6705" i="1"/>
  <c r="AJ6704" i="1"/>
  <c r="AI6704" i="1"/>
  <c r="AJ6703" i="1"/>
  <c r="AI6703" i="1"/>
  <c r="AJ6702" i="1"/>
  <c r="AI6702" i="1"/>
  <c r="AJ6701" i="1"/>
  <c r="AI6701" i="1"/>
  <c r="AJ6700" i="1"/>
  <c r="AI6700" i="1"/>
  <c r="AJ6699" i="1"/>
  <c r="AI6699" i="1"/>
  <c r="AJ6698" i="1"/>
  <c r="AI6698" i="1"/>
  <c r="AJ6697" i="1"/>
  <c r="AI6697" i="1"/>
  <c r="AJ6696" i="1"/>
  <c r="AI6696" i="1"/>
  <c r="AJ6695" i="1"/>
  <c r="AI6695" i="1"/>
  <c r="AJ6694" i="1"/>
  <c r="AI6694" i="1"/>
  <c r="AJ6693" i="1"/>
  <c r="AI6693" i="1"/>
  <c r="AJ6692" i="1"/>
  <c r="AI6692" i="1"/>
  <c r="AJ6691" i="1"/>
  <c r="AI6691" i="1"/>
  <c r="AJ6690" i="1"/>
  <c r="AI6690" i="1"/>
  <c r="AJ6689" i="1"/>
  <c r="AI6689" i="1"/>
  <c r="AJ6688" i="1"/>
  <c r="AI6688" i="1"/>
  <c r="AJ6687" i="1"/>
  <c r="AI6687" i="1"/>
  <c r="AJ6686" i="1"/>
  <c r="AI6686" i="1"/>
  <c r="AJ6685" i="1"/>
  <c r="AI6685" i="1"/>
  <c r="AJ6684" i="1"/>
  <c r="AI6684" i="1"/>
  <c r="AJ6683" i="1"/>
  <c r="AI6683" i="1"/>
  <c r="AJ6682" i="1"/>
  <c r="AI6682" i="1"/>
  <c r="AJ6681" i="1"/>
  <c r="AI6681" i="1"/>
  <c r="AJ6680" i="1"/>
  <c r="AI6680" i="1"/>
  <c r="AJ6679" i="1"/>
  <c r="AI6679" i="1"/>
  <c r="AJ6678" i="1"/>
  <c r="AI6678" i="1"/>
  <c r="AJ6677" i="1"/>
  <c r="AI6677" i="1"/>
  <c r="AJ6676" i="1"/>
  <c r="AI6676" i="1"/>
  <c r="AJ6675" i="1"/>
  <c r="AI6675" i="1"/>
  <c r="AJ6674" i="1"/>
  <c r="AI6674" i="1"/>
  <c r="AJ6673" i="1"/>
  <c r="AI6673" i="1"/>
  <c r="AJ6672" i="1"/>
  <c r="AI6672" i="1"/>
  <c r="AJ6671" i="1"/>
  <c r="AI6671" i="1"/>
  <c r="AJ6670" i="1"/>
  <c r="AI6670" i="1"/>
  <c r="AJ6669" i="1"/>
  <c r="AI6669" i="1"/>
  <c r="AJ6668" i="1"/>
  <c r="AI6668" i="1"/>
  <c r="AJ6667" i="1"/>
  <c r="AI6667" i="1"/>
  <c r="AJ6666" i="1"/>
  <c r="AI6666" i="1"/>
  <c r="AJ6665" i="1"/>
  <c r="AI6665" i="1"/>
  <c r="AJ6664" i="1"/>
  <c r="AI6664" i="1"/>
  <c r="AJ6663" i="1"/>
  <c r="AI6663" i="1"/>
  <c r="AJ6662" i="1"/>
  <c r="AI6662" i="1"/>
  <c r="AJ6661" i="1"/>
  <c r="AI6661" i="1"/>
  <c r="AJ6660" i="1"/>
  <c r="AI6660" i="1"/>
  <c r="AJ6659" i="1"/>
  <c r="AI6659" i="1"/>
  <c r="AJ6658" i="1"/>
  <c r="AI6658" i="1"/>
  <c r="AJ6657" i="1"/>
  <c r="AI6657" i="1"/>
  <c r="AJ6656" i="1"/>
  <c r="AI6656" i="1"/>
  <c r="AJ6655" i="1"/>
  <c r="AI6655" i="1"/>
  <c r="AJ6654" i="1"/>
  <c r="AI6654" i="1"/>
  <c r="AJ6653" i="1"/>
  <c r="AI6653" i="1"/>
  <c r="AJ6652" i="1"/>
  <c r="AI6652" i="1"/>
  <c r="AJ6651" i="1"/>
  <c r="AI6651" i="1"/>
  <c r="AJ6650" i="1"/>
  <c r="AI6650" i="1"/>
  <c r="AJ6649" i="1"/>
  <c r="AI6649" i="1"/>
  <c r="AJ6648" i="1"/>
  <c r="AI6648" i="1"/>
  <c r="AJ6647" i="1"/>
  <c r="AI6647" i="1"/>
  <c r="AJ6646" i="1"/>
  <c r="AI6646" i="1"/>
  <c r="AJ6645" i="1"/>
  <c r="AI6645" i="1"/>
  <c r="AJ6644" i="1"/>
  <c r="AI6644" i="1"/>
  <c r="AJ6643" i="1"/>
  <c r="AI6643" i="1"/>
  <c r="AJ6642" i="1"/>
  <c r="AI6642" i="1"/>
  <c r="AJ6641" i="1"/>
  <c r="AI6641" i="1"/>
  <c r="AJ6640" i="1"/>
  <c r="AI6640" i="1"/>
  <c r="AJ6639" i="1"/>
  <c r="AI6639" i="1"/>
  <c r="AJ6638" i="1"/>
  <c r="AI6638" i="1"/>
  <c r="AJ6637" i="1"/>
  <c r="AI6637" i="1"/>
  <c r="AJ6636" i="1"/>
  <c r="AI6636" i="1"/>
  <c r="AJ6635" i="1"/>
  <c r="AI6635" i="1"/>
  <c r="AJ6634" i="1"/>
  <c r="AI6634" i="1"/>
  <c r="AJ6633" i="1"/>
  <c r="AI6633" i="1"/>
  <c r="AJ6632" i="1"/>
  <c r="AI6632" i="1"/>
  <c r="AJ6631" i="1"/>
  <c r="AI6631" i="1"/>
  <c r="AJ6630" i="1"/>
  <c r="AI6630" i="1"/>
  <c r="AJ6629" i="1"/>
  <c r="AI6629" i="1"/>
  <c r="AJ6628" i="1"/>
  <c r="AI6628" i="1"/>
  <c r="AJ6627" i="1"/>
  <c r="AI6627" i="1"/>
  <c r="AJ6626" i="1"/>
  <c r="AI6626" i="1"/>
  <c r="AJ6625" i="1"/>
  <c r="AI6625" i="1"/>
  <c r="AJ6624" i="1"/>
  <c r="AI6624" i="1"/>
  <c r="AJ6623" i="1"/>
  <c r="AI6623" i="1"/>
  <c r="AJ6622" i="1"/>
  <c r="AI6622" i="1"/>
  <c r="AJ6621" i="1"/>
  <c r="AI6621" i="1"/>
  <c r="AJ6620" i="1"/>
  <c r="AI6620" i="1"/>
  <c r="AJ6619" i="1"/>
  <c r="AI6619" i="1"/>
  <c r="AJ6618" i="1"/>
  <c r="AI6618" i="1"/>
  <c r="AJ6617" i="1"/>
  <c r="AI6617" i="1"/>
  <c r="AJ6616" i="1"/>
  <c r="AI6616" i="1"/>
  <c r="AJ6615" i="1"/>
  <c r="AI6615" i="1"/>
  <c r="AJ6614" i="1"/>
  <c r="AI6614" i="1"/>
  <c r="AJ6613" i="1"/>
  <c r="AI6613" i="1"/>
  <c r="AJ6612" i="1"/>
  <c r="AI6612" i="1"/>
  <c r="AJ6611" i="1"/>
  <c r="AI6611" i="1"/>
  <c r="AJ6610" i="1"/>
  <c r="AI6610" i="1"/>
  <c r="AJ6609" i="1"/>
  <c r="AI6609" i="1"/>
  <c r="AJ6608" i="1"/>
  <c r="AI6608" i="1"/>
  <c r="AJ6607" i="1"/>
  <c r="AI6607" i="1"/>
  <c r="AJ6606" i="1"/>
  <c r="AI6606" i="1"/>
  <c r="AJ6605" i="1"/>
  <c r="AI6605" i="1"/>
  <c r="AJ6604" i="1"/>
  <c r="AI6604" i="1"/>
  <c r="AJ6603" i="1"/>
  <c r="AI6603" i="1"/>
  <c r="AJ6602" i="1"/>
  <c r="AI6602" i="1"/>
  <c r="AJ6601" i="1"/>
  <c r="AI6601" i="1"/>
  <c r="AJ6600" i="1"/>
  <c r="AI6600" i="1"/>
  <c r="AJ6599" i="1"/>
  <c r="AI6599" i="1"/>
  <c r="AJ6598" i="1"/>
  <c r="AI6598" i="1"/>
  <c r="AJ6597" i="1"/>
  <c r="AI6597" i="1"/>
  <c r="AJ6596" i="1"/>
  <c r="AI6596" i="1"/>
  <c r="AJ6595" i="1"/>
  <c r="AI6595" i="1"/>
  <c r="AJ6594" i="1"/>
  <c r="AI6594" i="1"/>
  <c r="AJ6593" i="1"/>
  <c r="AI6593" i="1"/>
  <c r="AJ6592" i="1"/>
  <c r="AI6592" i="1"/>
  <c r="AJ6591" i="1"/>
  <c r="AI6591" i="1"/>
  <c r="AJ6590" i="1"/>
  <c r="AI6590" i="1"/>
  <c r="AJ6589" i="1"/>
  <c r="AI6589" i="1"/>
  <c r="AJ6588" i="1"/>
  <c r="AI6588" i="1"/>
  <c r="AJ6587" i="1"/>
  <c r="AI6587" i="1"/>
  <c r="AJ6586" i="1"/>
  <c r="AI6586" i="1"/>
  <c r="AJ6585" i="1"/>
  <c r="AI6585" i="1"/>
  <c r="AJ6584" i="1"/>
  <c r="AI6584" i="1"/>
  <c r="AJ6583" i="1"/>
  <c r="AI6583" i="1"/>
  <c r="AJ6582" i="1"/>
  <c r="AI6582" i="1"/>
  <c r="AJ6581" i="1"/>
  <c r="AI6581" i="1"/>
  <c r="AJ6580" i="1"/>
  <c r="AI6580" i="1"/>
  <c r="AJ6579" i="1"/>
  <c r="AI6579" i="1"/>
  <c r="AJ6578" i="1"/>
  <c r="AI6578" i="1"/>
  <c r="AJ6577" i="1"/>
  <c r="AI6577" i="1"/>
  <c r="AJ6576" i="1"/>
  <c r="AI6576" i="1"/>
  <c r="AJ6575" i="1"/>
  <c r="AI6575" i="1"/>
  <c r="AJ6574" i="1"/>
  <c r="AI6574" i="1"/>
  <c r="AJ6573" i="1"/>
  <c r="AI6573" i="1"/>
  <c r="AJ6572" i="1"/>
  <c r="AI6572" i="1"/>
  <c r="AJ6571" i="1"/>
  <c r="AI6571" i="1"/>
  <c r="AJ6570" i="1"/>
  <c r="AI6570" i="1"/>
  <c r="AJ6569" i="1"/>
  <c r="AI6569" i="1"/>
  <c r="AJ6568" i="1"/>
  <c r="AI6568" i="1"/>
  <c r="AJ6567" i="1"/>
  <c r="AI6567" i="1"/>
  <c r="AJ6566" i="1"/>
  <c r="AI6566" i="1"/>
  <c r="AJ6565" i="1"/>
  <c r="AI6565" i="1"/>
  <c r="AJ6564" i="1"/>
  <c r="AI6564" i="1"/>
  <c r="AJ6563" i="1"/>
  <c r="AI6563" i="1"/>
  <c r="AJ6562" i="1"/>
  <c r="AI6562" i="1"/>
  <c r="AJ6561" i="1"/>
  <c r="AI6561" i="1"/>
  <c r="AJ6560" i="1"/>
  <c r="AI6560" i="1"/>
  <c r="AJ6559" i="1"/>
  <c r="AI6559" i="1"/>
  <c r="AJ6558" i="1"/>
  <c r="AI6558" i="1"/>
  <c r="AJ6557" i="1"/>
  <c r="AI6557" i="1"/>
  <c r="AJ6556" i="1"/>
  <c r="AI6556" i="1"/>
  <c r="AJ6555" i="1"/>
  <c r="AI6555" i="1"/>
  <c r="AJ6554" i="1"/>
  <c r="AI6554" i="1"/>
  <c r="AJ6553" i="1"/>
  <c r="AI6553" i="1"/>
  <c r="AJ6552" i="1"/>
  <c r="AI6552" i="1"/>
  <c r="AJ6551" i="1"/>
  <c r="AI6551" i="1"/>
  <c r="AJ6550" i="1"/>
  <c r="AI6550" i="1"/>
  <c r="AJ6549" i="1"/>
  <c r="AI6549" i="1"/>
  <c r="AJ6548" i="1"/>
  <c r="AI6548" i="1"/>
  <c r="AJ6547" i="1"/>
  <c r="AI6547" i="1"/>
  <c r="AJ6546" i="1"/>
  <c r="AI6546" i="1"/>
  <c r="AJ6545" i="1"/>
  <c r="AI6545" i="1"/>
  <c r="AJ6544" i="1"/>
  <c r="AI6544" i="1"/>
  <c r="AJ6543" i="1"/>
  <c r="AI6543" i="1"/>
  <c r="AJ6542" i="1"/>
  <c r="AI6542" i="1"/>
  <c r="AJ6541" i="1"/>
  <c r="AI6541" i="1"/>
  <c r="AJ6540" i="1"/>
  <c r="AI6540" i="1"/>
  <c r="AJ6539" i="1"/>
  <c r="AI6539" i="1"/>
  <c r="AJ6538" i="1"/>
  <c r="AI6538" i="1"/>
  <c r="AJ6537" i="1"/>
  <c r="AI6537" i="1"/>
  <c r="AJ6536" i="1"/>
  <c r="AI6536" i="1"/>
  <c r="AJ6535" i="1"/>
  <c r="AI6535" i="1"/>
  <c r="AJ6534" i="1"/>
  <c r="AI6534" i="1"/>
  <c r="AJ6533" i="1"/>
  <c r="AI6533" i="1"/>
  <c r="AJ6532" i="1"/>
  <c r="AI6532" i="1"/>
  <c r="AJ6531" i="1"/>
  <c r="AI6531" i="1"/>
  <c r="AJ6530" i="1"/>
  <c r="AI6530" i="1"/>
  <c r="AJ6529" i="1"/>
  <c r="AI6529" i="1"/>
  <c r="AJ6528" i="1"/>
  <c r="AI6528" i="1"/>
  <c r="AJ6527" i="1"/>
  <c r="AI6527" i="1"/>
  <c r="AJ6526" i="1"/>
  <c r="AI6526" i="1"/>
  <c r="AJ6525" i="1"/>
  <c r="AI6525" i="1"/>
  <c r="AJ6524" i="1"/>
  <c r="AI6524" i="1"/>
  <c r="AJ6523" i="1"/>
  <c r="AI6523" i="1"/>
  <c r="AJ6522" i="1"/>
  <c r="AI6522" i="1"/>
  <c r="AJ6521" i="1"/>
  <c r="AI6521" i="1"/>
  <c r="AJ6520" i="1"/>
  <c r="AI6520" i="1"/>
  <c r="AJ6519" i="1"/>
  <c r="AI6519" i="1"/>
  <c r="AJ6518" i="1"/>
  <c r="AI6518" i="1"/>
  <c r="AJ6517" i="1"/>
  <c r="AI6517" i="1"/>
  <c r="AJ6516" i="1"/>
  <c r="AI6516" i="1"/>
  <c r="AJ6515" i="1"/>
  <c r="AI6515" i="1"/>
  <c r="AJ6514" i="1"/>
  <c r="AI6514" i="1"/>
  <c r="AJ6513" i="1"/>
  <c r="AI6513" i="1"/>
  <c r="AJ6512" i="1"/>
  <c r="AI6512" i="1"/>
  <c r="AJ6511" i="1"/>
  <c r="AI6511" i="1"/>
  <c r="AJ6510" i="1"/>
  <c r="AI6510" i="1"/>
  <c r="AJ6509" i="1"/>
  <c r="AI6509" i="1"/>
  <c r="AJ6508" i="1"/>
  <c r="AI6508" i="1"/>
  <c r="AJ6507" i="1"/>
  <c r="AI6507" i="1"/>
  <c r="AJ6506" i="1"/>
  <c r="AI6506" i="1"/>
  <c r="AJ6505" i="1"/>
  <c r="AI6505" i="1"/>
  <c r="AJ6504" i="1"/>
  <c r="AI6504" i="1"/>
  <c r="AJ6503" i="1"/>
  <c r="AI6503" i="1"/>
  <c r="AJ6502" i="1"/>
  <c r="AI6502" i="1"/>
  <c r="AJ6501" i="1"/>
  <c r="AI6501" i="1"/>
  <c r="AJ6500" i="1"/>
  <c r="AI6500" i="1"/>
  <c r="AJ6499" i="1"/>
  <c r="AI6499" i="1"/>
  <c r="AJ6498" i="1"/>
  <c r="AI6498" i="1"/>
  <c r="AJ6497" i="1"/>
  <c r="AI6497" i="1"/>
  <c r="AJ6496" i="1"/>
  <c r="AI6496" i="1"/>
  <c r="AJ6495" i="1"/>
  <c r="AI6495" i="1"/>
  <c r="AJ6494" i="1"/>
  <c r="AI6494" i="1"/>
  <c r="AJ6493" i="1"/>
  <c r="AI6493" i="1"/>
  <c r="AJ6492" i="1"/>
  <c r="AI6492" i="1"/>
  <c r="AJ6491" i="1"/>
  <c r="AI6491" i="1"/>
  <c r="AJ6490" i="1"/>
  <c r="AI6490" i="1"/>
  <c r="AJ6489" i="1"/>
  <c r="AI6489" i="1"/>
  <c r="AJ6488" i="1"/>
  <c r="AI6488" i="1"/>
  <c r="AJ6487" i="1"/>
  <c r="AI6487" i="1"/>
  <c r="AJ6486" i="1"/>
  <c r="AI6486" i="1"/>
  <c r="AJ6485" i="1"/>
  <c r="AI6485" i="1"/>
  <c r="AJ6484" i="1"/>
  <c r="AI6484" i="1"/>
  <c r="AJ6483" i="1"/>
  <c r="AI6483" i="1"/>
  <c r="AJ6482" i="1"/>
  <c r="AI6482" i="1"/>
  <c r="AJ6481" i="1"/>
  <c r="AI6481" i="1"/>
  <c r="AJ6480" i="1"/>
  <c r="AI6480" i="1"/>
  <c r="AJ6479" i="1"/>
  <c r="AI6479" i="1"/>
  <c r="AJ6478" i="1"/>
  <c r="AI6478" i="1"/>
  <c r="AJ6477" i="1"/>
  <c r="AI6477" i="1"/>
  <c r="AJ6476" i="1"/>
  <c r="AI6476" i="1"/>
  <c r="AJ6475" i="1"/>
  <c r="AI6475" i="1"/>
  <c r="AJ6474" i="1"/>
  <c r="AI6474" i="1"/>
  <c r="AJ6473" i="1"/>
  <c r="AI6473" i="1"/>
  <c r="AJ6472" i="1"/>
  <c r="AI6472" i="1"/>
  <c r="AJ6471" i="1"/>
  <c r="AI6471" i="1"/>
  <c r="AJ6470" i="1"/>
  <c r="AI6470" i="1"/>
  <c r="AJ6469" i="1"/>
  <c r="AI6469" i="1"/>
  <c r="AJ6468" i="1"/>
  <c r="AI6468" i="1"/>
  <c r="AJ6467" i="1"/>
  <c r="AI6467" i="1"/>
  <c r="AJ6466" i="1"/>
  <c r="AI6466" i="1"/>
  <c r="AJ6465" i="1"/>
  <c r="AI6465" i="1"/>
  <c r="AJ6464" i="1"/>
  <c r="AI6464" i="1"/>
  <c r="AJ6463" i="1"/>
  <c r="AI6463" i="1"/>
  <c r="AJ6462" i="1"/>
  <c r="AI6462" i="1"/>
  <c r="AJ6461" i="1"/>
  <c r="AI6461" i="1"/>
  <c r="AJ6460" i="1"/>
  <c r="AI6460" i="1"/>
  <c r="AJ6459" i="1"/>
  <c r="AI6459" i="1"/>
  <c r="AJ6458" i="1"/>
  <c r="AI6458" i="1"/>
  <c r="AJ6457" i="1"/>
  <c r="AI6457" i="1"/>
  <c r="AJ6456" i="1"/>
  <c r="AI6456" i="1"/>
  <c r="AJ6455" i="1"/>
  <c r="AI6455" i="1"/>
  <c r="AJ6454" i="1"/>
  <c r="AI6454" i="1"/>
  <c r="AJ6453" i="1"/>
  <c r="AI6453" i="1"/>
  <c r="AJ6452" i="1"/>
  <c r="AI6452" i="1"/>
  <c r="AJ6451" i="1"/>
  <c r="AI6451" i="1"/>
  <c r="AJ6450" i="1"/>
  <c r="AI6450" i="1"/>
  <c r="AJ6449" i="1"/>
  <c r="AI6449" i="1"/>
  <c r="AJ6448" i="1"/>
  <c r="AI6448" i="1"/>
  <c r="AJ6447" i="1"/>
  <c r="AI6447" i="1"/>
  <c r="AJ6446" i="1"/>
  <c r="AI6446" i="1"/>
  <c r="AJ6445" i="1"/>
  <c r="AI6445" i="1"/>
  <c r="AJ6444" i="1"/>
  <c r="AI6444" i="1"/>
  <c r="AJ6443" i="1"/>
  <c r="AI6443" i="1"/>
  <c r="AJ6442" i="1"/>
  <c r="AI6442" i="1"/>
  <c r="AJ6441" i="1"/>
  <c r="AI6441" i="1"/>
  <c r="AJ6440" i="1"/>
  <c r="AI6440" i="1"/>
  <c r="AJ6439" i="1"/>
  <c r="AI6439" i="1"/>
  <c r="AJ6438" i="1"/>
  <c r="AI6438" i="1"/>
  <c r="AJ6437" i="1"/>
  <c r="AI6437" i="1"/>
  <c r="AJ6436" i="1"/>
  <c r="AI6436" i="1"/>
  <c r="AJ6435" i="1"/>
  <c r="AI6435" i="1"/>
  <c r="AJ6434" i="1"/>
  <c r="AI6434" i="1"/>
  <c r="AJ6433" i="1"/>
  <c r="AI6433" i="1"/>
  <c r="AJ6432" i="1"/>
  <c r="AI6432" i="1"/>
  <c r="AJ6431" i="1"/>
  <c r="AI6431" i="1"/>
  <c r="AJ6430" i="1"/>
  <c r="AI6430" i="1"/>
  <c r="AJ6429" i="1"/>
  <c r="AI6429" i="1"/>
  <c r="AJ6428" i="1"/>
  <c r="AI6428" i="1"/>
  <c r="AJ6427" i="1"/>
  <c r="AI6427" i="1"/>
  <c r="AJ6426" i="1"/>
  <c r="AI6426" i="1"/>
  <c r="AJ6425" i="1"/>
  <c r="AI6425" i="1"/>
  <c r="AJ6424" i="1"/>
  <c r="AI6424" i="1"/>
  <c r="AJ6423" i="1"/>
  <c r="AI6423" i="1"/>
  <c r="AJ6422" i="1"/>
  <c r="AI6422" i="1"/>
  <c r="AJ6421" i="1"/>
  <c r="AI6421" i="1"/>
  <c r="AJ6420" i="1"/>
  <c r="AI6420" i="1"/>
  <c r="AJ6419" i="1"/>
  <c r="AI6419" i="1"/>
  <c r="AJ6418" i="1"/>
  <c r="AI6418" i="1"/>
  <c r="AJ6417" i="1"/>
  <c r="AI6417" i="1"/>
  <c r="AJ6416" i="1"/>
  <c r="AI6416" i="1"/>
  <c r="AJ6415" i="1"/>
  <c r="AI6415" i="1"/>
  <c r="AJ6414" i="1"/>
  <c r="AI6414" i="1"/>
  <c r="AJ6413" i="1"/>
  <c r="AI6413" i="1"/>
  <c r="AJ6412" i="1"/>
  <c r="AI6412" i="1"/>
  <c r="AJ6411" i="1"/>
  <c r="AI6411" i="1"/>
  <c r="AJ6410" i="1"/>
  <c r="AI6410" i="1"/>
  <c r="AJ6409" i="1"/>
  <c r="AI6409" i="1"/>
  <c r="AJ6408" i="1"/>
  <c r="AI6408" i="1"/>
  <c r="AJ6407" i="1"/>
  <c r="AI6407" i="1"/>
  <c r="AJ6406" i="1"/>
  <c r="AI6406" i="1"/>
  <c r="AJ6405" i="1"/>
  <c r="AI6405" i="1"/>
  <c r="AJ6404" i="1"/>
  <c r="AI6404" i="1"/>
  <c r="AJ6403" i="1"/>
  <c r="AI6403" i="1"/>
  <c r="AJ6402" i="1"/>
  <c r="AI6402" i="1"/>
  <c r="AJ6401" i="1"/>
  <c r="AI6401" i="1"/>
  <c r="AJ6400" i="1"/>
  <c r="AI6400" i="1"/>
  <c r="AJ6399" i="1"/>
  <c r="AI6399" i="1"/>
  <c r="AJ6398" i="1"/>
  <c r="AI6398" i="1"/>
  <c r="AJ6397" i="1"/>
  <c r="AI6397" i="1"/>
  <c r="AJ6396" i="1"/>
  <c r="AI6396" i="1"/>
  <c r="AJ6395" i="1"/>
  <c r="AI6395" i="1"/>
  <c r="AJ6394" i="1"/>
  <c r="AI6394" i="1"/>
  <c r="AJ6393" i="1"/>
  <c r="AI6393" i="1"/>
  <c r="AJ6392" i="1"/>
  <c r="AI6392" i="1"/>
  <c r="AJ6391" i="1"/>
  <c r="AI6391" i="1"/>
  <c r="AJ6390" i="1"/>
  <c r="AI6390" i="1"/>
  <c r="AJ6389" i="1"/>
  <c r="AI6389" i="1"/>
  <c r="AJ6388" i="1"/>
  <c r="AI6388" i="1"/>
  <c r="AJ6387" i="1"/>
  <c r="AI6387" i="1"/>
  <c r="AJ6386" i="1"/>
  <c r="AI6386" i="1"/>
  <c r="AJ6385" i="1"/>
  <c r="AI6385" i="1"/>
  <c r="AJ6384" i="1"/>
  <c r="AI6384" i="1"/>
  <c r="AJ6383" i="1"/>
  <c r="AI6383" i="1"/>
  <c r="AJ6382" i="1"/>
  <c r="AI6382" i="1"/>
  <c r="AJ6381" i="1"/>
  <c r="AI6381" i="1"/>
  <c r="AJ6380" i="1"/>
  <c r="AI6380" i="1"/>
  <c r="AJ6379" i="1"/>
  <c r="AI6379" i="1"/>
  <c r="AJ6378" i="1"/>
  <c r="AI6378" i="1"/>
  <c r="AJ6377" i="1"/>
  <c r="AI6377" i="1"/>
  <c r="AJ6376" i="1"/>
  <c r="AI6376" i="1"/>
  <c r="AJ6375" i="1"/>
  <c r="AI6375" i="1"/>
  <c r="AJ6374" i="1"/>
  <c r="AI6374" i="1"/>
  <c r="AJ6373" i="1"/>
  <c r="AI6373" i="1"/>
  <c r="AJ6372" i="1"/>
  <c r="AI6372" i="1"/>
  <c r="AJ6371" i="1"/>
  <c r="AI6371" i="1"/>
  <c r="AJ6370" i="1"/>
  <c r="AI6370" i="1"/>
  <c r="AJ6369" i="1"/>
  <c r="AI6369" i="1"/>
  <c r="AJ6368" i="1"/>
  <c r="AI6368" i="1"/>
  <c r="AJ6367" i="1"/>
  <c r="AI6367" i="1"/>
  <c r="AJ6366" i="1"/>
  <c r="AI6366" i="1"/>
  <c r="AJ6365" i="1"/>
  <c r="AI6365" i="1"/>
  <c r="AJ6364" i="1"/>
  <c r="AI6364" i="1"/>
  <c r="AJ6363" i="1"/>
  <c r="AI6363" i="1"/>
  <c r="AJ6362" i="1"/>
  <c r="AI6362" i="1"/>
  <c r="AJ6361" i="1"/>
  <c r="AI6361" i="1"/>
  <c r="AJ6360" i="1"/>
  <c r="AI6360" i="1"/>
  <c r="AJ6359" i="1"/>
  <c r="AI6359" i="1"/>
  <c r="AJ6358" i="1"/>
  <c r="AI6358" i="1"/>
  <c r="AJ6357" i="1"/>
  <c r="AI6357" i="1"/>
  <c r="AJ6356" i="1"/>
  <c r="AI6356" i="1"/>
  <c r="AJ6355" i="1"/>
  <c r="AI6355" i="1"/>
  <c r="AJ6354" i="1"/>
  <c r="AI6354" i="1"/>
  <c r="AJ6353" i="1"/>
  <c r="AI6353" i="1"/>
  <c r="AJ6352" i="1"/>
  <c r="AI6352" i="1"/>
  <c r="AJ6351" i="1"/>
  <c r="AI6351" i="1"/>
  <c r="AJ6350" i="1"/>
  <c r="AI6350" i="1"/>
  <c r="AJ6349" i="1"/>
  <c r="AI6349" i="1"/>
  <c r="AJ6348" i="1"/>
  <c r="AI6348" i="1"/>
  <c r="AJ6347" i="1"/>
  <c r="AI6347" i="1"/>
  <c r="AJ6346" i="1"/>
  <c r="AI6346" i="1"/>
  <c r="AJ6345" i="1"/>
  <c r="AI6345" i="1"/>
  <c r="AJ6344" i="1"/>
  <c r="AI6344" i="1"/>
  <c r="AJ6343" i="1"/>
  <c r="AI6343" i="1"/>
  <c r="AJ6342" i="1"/>
  <c r="AI6342" i="1"/>
  <c r="AJ6341" i="1"/>
  <c r="AI6341" i="1"/>
  <c r="AJ6340" i="1"/>
  <c r="AI6340" i="1"/>
  <c r="AJ6339" i="1"/>
  <c r="AI6339" i="1"/>
  <c r="AJ6338" i="1"/>
  <c r="AI6338" i="1"/>
  <c r="AJ6337" i="1"/>
  <c r="AI6337" i="1"/>
  <c r="AJ6336" i="1"/>
  <c r="AI6336" i="1"/>
  <c r="AJ6335" i="1"/>
  <c r="AI6335" i="1"/>
  <c r="AJ6334" i="1"/>
  <c r="AI6334" i="1"/>
  <c r="AJ6333" i="1"/>
  <c r="AI6333" i="1"/>
  <c r="AJ6332" i="1"/>
  <c r="AI6332" i="1"/>
  <c r="AJ6331" i="1"/>
  <c r="AI6331" i="1"/>
  <c r="AJ6330" i="1"/>
  <c r="AI6330" i="1"/>
  <c r="AJ6329" i="1"/>
  <c r="AI6329" i="1"/>
  <c r="AJ6328" i="1"/>
  <c r="AI6328" i="1"/>
  <c r="AJ6327" i="1"/>
  <c r="AI6327" i="1"/>
  <c r="AJ6326" i="1"/>
  <c r="AI6326" i="1"/>
  <c r="AJ6325" i="1"/>
  <c r="AI6325" i="1"/>
  <c r="AJ6324" i="1"/>
  <c r="AI6324" i="1"/>
  <c r="AJ6323" i="1"/>
  <c r="AI6323" i="1"/>
  <c r="AJ6322" i="1"/>
  <c r="AI6322" i="1"/>
  <c r="AJ6321" i="1"/>
  <c r="AI6321" i="1"/>
  <c r="AJ6320" i="1"/>
  <c r="AI6320" i="1"/>
  <c r="AJ6319" i="1"/>
  <c r="AI6319" i="1"/>
  <c r="AJ6318" i="1"/>
  <c r="AI6318" i="1"/>
  <c r="AJ6317" i="1"/>
  <c r="AI6317" i="1"/>
  <c r="AJ6316" i="1"/>
  <c r="AI6316" i="1"/>
  <c r="AJ6315" i="1"/>
  <c r="AI6315" i="1"/>
  <c r="AJ6314" i="1"/>
  <c r="AI6314" i="1"/>
  <c r="AJ6313" i="1"/>
  <c r="AI6313" i="1"/>
  <c r="AJ6312" i="1"/>
  <c r="AI6312" i="1"/>
  <c r="AJ6311" i="1"/>
  <c r="AI6311" i="1"/>
  <c r="AJ6310" i="1"/>
  <c r="AI6310" i="1"/>
  <c r="AJ6309" i="1"/>
  <c r="AI6309" i="1"/>
  <c r="AJ6308" i="1"/>
  <c r="AI6308" i="1"/>
  <c r="AJ6307" i="1"/>
  <c r="AI6307" i="1"/>
  <c r="AJ6306" i="1"/>
  <c r="AI6306" i="1"/>
  <c r="AJ6305" i="1"/>
  <c r="AI6305" i="1"/>
  <c r="AJ6304" i="1"/>
  <c r="AI6304" i="1"/>
  <c r="AJ6303" i="1"/>
  <c r="AI6303" i="1"/>
  <c r="AJ6302" i="1"/>
  <c r="AI6302" i="1"/>
  <c r="AJ6301" i="1"/>
  <c r="AI6301" i="1"/>
  <c r="AJ6300" i="1"/>
  <c r="AI6300" i="1"/>
  <c r="AJ6299" i="1"/>
  <c r="AI6299" i="1"/>
  <c r="AJ6298" i="1"/>
  <c r="AI6298" i="1"/>
  <c r="AJ6297" i="1"/>
  <c r="AI6297" i="1"/>
  <c r="AJ6296" i="1"/>
  <c r="AI6296" i="1"/>
  <c r="AJ6295" i="1"/>
  <c r="AI6295" i="1"/>
  <c r="AJ6294" i="1"/>
  <c r="AI6294" i="1"/>
  <c r="AJ6293" i="1"/>
  <c r="AI6293" i="1"/>
  <c r="AJ6292" i="1"/>
  <c r="AI6292" i="1"/>
  <c r="AJ6291" i="1"/>
  <c r="AI6291" i="1"/>
  <c r="AJ6290" i="1"/>
  <c r="AI6290" i="1"/>
  <c r="AJ6289" i="1"/>
  <c r="AI6289" i="1"/>
  <c r="AJ6288" i="1"/>
  <c r="AI6288" i="1"/>
  <c r="AJ6287" i="1"/>
  <c r="AI6287" i="1"/>
  <c r="AJ6286" i="1"/>
  <c r="AI6286" i="1"/>
  <c r="AJ6285" i="1"/>
  <c r="AI6285" i="1"/>
  <c r="AJ6284" i="1"/>
  <c r="AI6284" i="1"/>
  <c r="AJ6283" i="1"/>
  <c r="AI6283" i="1"/>
  <c r="AJ6282" i="1"/>
  <c r="AI6282" i="1"/>
  <c r="AJ6281" i="1"/>
  <c r="AI6281" i="1"/>
  <c r="AJ6280" i="1"/>
  <c r="AI6280" i="1"/>
  <c r="AJ6279" i="1"/>
  <c r="AI6279" i="1"/>
  <c r="AJ6278" i="1"/>
  <c r="AI6278" i="1"/>
  <c r="AJ6277" i="1"/>
  <c r="AI6277" i="1"/>
  <c r="AJ6276" i="1"/>
  <c r="AI6276" i="1"/>
  <c r="AJ6275" i="1"/>
  <c r="AI6275" i="1"/>
  <c r="AJ6274" i="1"/>
  <c r="AI6274" i="1"/>
  <c r="AJ6273" i="1"/>
  <c r="AI6273" i="1"/>
  <c r="AJ6272" i="1"/>
  <c r="AI6272" i="1"/>
  <c r="AJ6271" i="1"/>
  <c r="AI6271" i="1"/>
  <c r="AJ6270" i="1"/>
  <c r="AI6270" i="1"/>
  <c r="AJ6269" i="1"/>
  <c r="AI6269" i="1"/>
  <c r="AJ6268" i="1"/>
  <c r="AI6268" i="1"/>
  <c r="AJ6267" i="1"/>
  <c r="AI6267" i="1"/>
  <c r="AJ6266" i="1"/>
  <c r="AI6266" i="1"/>
  <c r="AJ6265" i="1"/>
  <c r="AI6265" i="1"/>
  <c r="AJ6264" i="1"/>
  <c r="AI6264" i="1"/>
  <c r="AJ6263" i="1"/>
  <c r="AI6263" i="1"/>
  <c r="AJ6262" i="1"/>
  <c r="AI6262" i="1"/>
  <c r="AJ6261" i="1"/>
  <c r="AI6261" i="1"/>
  <c r="AJ6260" i="1"/>
  <c r="AI6260" i="1"/>
  <c r="AJ6259" i="1"/>
  <c r="AI6259" i="1"/>
  <c r="AJ6258" i="1"/>
  <c r="AI6258" i="1"/>
  <c r="AJ6257" i="1"/>
  <c r="AI6257" i="1"/>
  <c r="AJ6256" i="1"/>
  <c r="AI6256" i="1"/>
  <c r="AJ6255" i="1"/>
  <c r="AI6255" i="1"/>
  <c r="AJ6254" i="1"/>
  <c r="AI6254" i="1"/>
  <c r="AJ6253" i="1"/>
  <c r="AI6253" i="1"/>
  <c r="AJ6252" i="1"/>
  <c r="AI6252" i="1"/>
  <c r="AJ6251" i="1"/>
  <c r="AI6251" i="1"/>
  <c r="AJ6250" i="1"/>
  <c r="AI6250" i="1"/>
  <c r="AJ6249" i="1"/>
  <c r="AI6249" i="1"/>
  <c r="AJ6248" i="1"/>
  <c r="AI6248" i="1"/>
  <c r="AJ6247" i="1"/>
  <c r="AI6247" i="1"/>
  <c r="AJ6246" i="1"/>
  <c r="AI6246" i="1"/>
  <c r="AJ6245" i="1"/>
  <c r="AI6245" i="1"/>
  <c r="AJ6244" i="1"/>
  <c r="AI6244" i="1"/>
  <c r="AJ6243" i="1"/>
  <c r="AI6243" i="1"/>
  <c r="AJ6242" i="1"/>
  <c r="AI6242" i="1"/>
  <c r="AJ6241" i="1"/>
  <c r="AI6241" i="1"/>
  <c r="AJ6240" i="1"/>
  <c r="AI6240" i="1"/>
  <c r="AJ6239" i="1"/>
  <c r="AI6239" i="1"/>
  <c r="AJ6238" i="1"/>
  <c r="AI6238" i="1"/>
  <c r="AJ6237" i="1"/>
  <c r="AI6237" i="1"/>
  <c r="AJ6236" i="1"/>
  <c r="AI6236" i="1"/>
  <c r="AJ6235" i="1"/>
  <c r="AI6235" i="1"/>
  <c r="AJ6234" i="1"/>
  <c r="AI6234" i="1"/>
  <c r="AJ6233" i="1"/>
  <c r="AI6233" i="1"/>
  <c r="AJ6232" i="1"/>
  <c r="AI6232" i="1"/>
  <c r="AJ6231" i="1"/>
  <c r="AI6231" i="1"/>
  <c r="AJ6230" i="1"/>
  <c r="AI6230" i="1"/>
  <c r="AJ6229" i="1"/>
  <c r="AI6229" i="1"/>
  <c r="AJ6228" i="1"/>
  <c r="AI6228" i="1"/>
  <c r="AJ6227" i="1"/>
  <c r="AI6227" i="1"/>
  <c r="AJ6226" i="1"/>
  <c r="AI6226" i="1"/>
  <c r="AJ6225" i="1"/>
  <c r="AI6225" i="1"/>
  <c r="AJ6224" i="1"/>
  <c r="AI6224" i="1"/>
  <c r="AJ6223" i="1"/>
  <c r="AI6223" i="1"/>
  <c r="AJ6222" i="1"/>
  <c r="AI6222" i="1"/>
  <c r="AJ6221" i="1"/>
  <c r="AI6221" i="1"/>
  <c r="AJ6220" i="1"/>
  <c r="AI6220" i="1"/>
  <c r="AJ6219" i="1"/>
  <c r="AI6219" i="1"/>
  <c r="AJ6218" i="1"/>
  <c r="AI6218" i="1"/>
  <c r="AJ6217" i="1"/>
  <c r="AI6217" i="1"/>
  <c r="AJ6216" i="1"/>
  <c r="AI6216" i="1"/>
  <c r="AJ6215" i="1"/>
  <c r="AI6215" i="1"/>
  <c r="AJ6214" i="1"/>
  <c r="AI6214" i="1"/>
  <c r="AJ6213" i="1"/>
  <c r="AI6213" i="1"/>
  <c r="AJ6212" i="1"/>
  <c r="AI6212" i="1"/>
  <c r="AJ6211" i="1"/>
  <c r="AI6211" i="1"/>
  <c r="AJ6210" i="1"/>
  <c r="AI6210" i="1"/>
  <c r="AJ6209" i="1"/>
  <c r="AI6209" i="1"/>
  <c r="AJ6208" i="1"/>
  <c r="AI6208" i="1"/>
  <c r="AJ6207" i="1"/>
  <c r="AI6207" i="1"/>
  <c r="AJ6206" i="1"/>
  <c r="AI6206" i="1"/>
  <c r="AJ6205" i="1"/>
  <c r="AI6205" i="1"/>
  <c r="AJ6204" i="1"/>
  <c r="AI6204" i="1"/>
  <c r="AJ6203" i="1"/>
  <c r="AI6203" i="1"/>
  <c r="AJ6202" i="1"/>
  <c r="AI6202" i="1"/>
  <c r="AJ6201" i="1"/>
  <c r="AI6201" i="1"/>
  <c r="AJ6200" i="1"/>
  <c r="AI6200" i="1"/>
  <c r="AJ6199" i="1"/>
  <c r="AI6199" i="1"/>
  <c r="AJ6198" i="1"/>
  <c r="AI6198" i="1"/>
  <c r="AJ6197" i="1"/>
  <c r="AI6197" i="1"/>
  <c r="AJ6196" i="1"/>
  <c r="AI6196" i="1"/>
  <c r="AJ6195" i="1"/>
  <c r="AI6195" i="1"/>
  <c r="AJ6194" i="1"/>
  <c r="AI6194" i="1"/>
  <c r="AJ6193" i="1"/>
  <c r="AI6193" i="1"/>
  <c r="AJ6192" i="1"/>
  <c r="AI6192" i="1"/>
  <c r="AJ6191" i="1"/>
  <c r="AI6191" i="1"/>
  <c r="AJ6190" i="1"/>
  <c r="AI6190" i="1"/>
  <c r="AJ6189" i="1"/>
  <c r="AI6189" i="1"/>
  <c r="AJ6188" i="1"/>
  <c r="AI6188" i="1"/>
  <c r="AJ6187" i="1"/>
  <c r="AI6187" i="1"/>
  <c r="AJ6186" i="1"/>
  <c r="AI6186" i="1"/>
  <c r="AJ6185" i="1"/>
  <c r="AI6185" i="1"/>
  <c r="AJ6184" i="1"/>
  <c r="AI6184" i="1"/>
  <c r="AJ6183" i="1"/>
  <c r="AI6183" i="1"/>
  <c r="AJ6182" i="1"/>
  <c r="AI6182" i="1"/>
  <c r="AJ6181" i="1"/>
  <c r="AI6181" i="1"/>
  <c r="AJ6180" i="1"/>
  <c r="AI6180" i="1"/>
  <c r="AJ6179" i="1"/>
  <c r="AI6179" i="1"/>
  <c r="AJ6178" i="1"/>
  <c r="AI6178" i="1"/>
  <c r="AJ6177" i="1"/>
  <c r="AI6177" i="1"/>
  <c r="AJ6176" i="1"/>
  <c r="AI6176" i="1"/>
  <c r="AJ6175" i="1"/>
  <c r="AI6175" i="1"/>
  <c r="AJ6174" i="1"/>
  <c r="AI6174" i="1"/>
  <c r="AJ6173" i="1"/>
  <c r="AI6173" i="1"/>
  <c r="AJ6172" i="1"/>
  <c r="AI6172" i="1"/>
  <c r="AJ6171" i="1"/>
  <c r="AI6171" i="1"/>
  <c r="AJ6170" i="1"/>
  <c r="AI6170" i="1"/>
  <c r="AJ6169" i="1"/>
  <c r="AI6169" i="1"/>
  <c r="AJ6168" i="1"/>
  <c r="AI6168" i="1"/>
  <c r="AJ6167" i="1"/>
  <c r="AI6167" i="1"/>
  <c r="AJ6166" i="1"/>
  <c r="AI6166" i="1"/>
  <c r="AJ6165" i="1"/>
  <c r="AI6165" i="1"/>
  <c r="AJ6164" i="1"/>
  <c r="AI6164" i="1"/>
  <c r="AJ6163" i="1"/>
  <c r="AI6163" i="1"/>
  <c r="AJ6162" i="1"/>
  <c r="AI6162" i="1"/>
  <c r="AJ6161" i="1"/>
  <c r="AI6161" i="1"/>
  <c r="AJ6160" i="1"/>
  <c r="AI6160" i="1"/>
  <c r="AJ6159" i="1"/>
  <c r="AI6159" i="1"/>
  <c r="AJ6158" i="1"/>
  <c r="AI6158" i="1"/>
  <c r="AJ6157" i="1"/>
  <c r="AI6157" i="1"/>
  <c r="AJ6156" i="1"/>
  <c r="AI6156" i="1"/>
  <c r="AJ6155" i="1"/>
  <c r="AI6155" i="1"/>
  <c r="AJ6154" i="1"/>
  <c r="AI6154" i="1"/>
  <c r="AJ6153" i="1"/>
  <c r="AI6153" i="1"/>
  <c r="AJ6152" i="1"/>
  <c r="AI6152" i="1"/>
  <c r="AJ6151" i="1"/>
  <c r="AI6151" i="1"/>
  <c r="AJ6150" i="1"/>
  <c r="AI6150" i="1"/>
  <c r="AJ6149" i="1"/>
  <c r="AI6149" i="1"/>
  <c r="AJ6148" i="1"/>
  <c r="AI6148" i="1"/>
  <c r="AJ6147" i="1"/>
  <c r="AI6147" i="1"/>
  <c r="AJ6146" i="1"/>
  <c r="AI6146" i="1"/>
  <c r="AJ6145" i="1"/>
  <c r="AI6145" i="1"/>
  <c r="AJ6144" i="1"/>
  <c r="AI6144" i="1"/>
  <c r="AJ6143" i="1"/>
  <c r="AI6143" i="1"/>
  <c r="AJ6142" i="1"/>
  <c r="AI6142" i="1"/>
  <c r="AJ6141" i="1"/>
  <c r="AI6141" i="1"/>
  <c r="AJ6140" i="1"/>
  <c r="AI6140" i="1"/>
  <c r="AJ6139" i="1"/>
  <c r="AI6139" i="1"/>
  <c r="AJ6138" i="1"/>
  <c r="AI6138" i="1"/>
  <c r="AJ6137" i="1"/>
  <c r="AI6137" i="1"/>
  <c r="AJ6136" i="1"/>
  <c r="AI6136" i="1"/>
  <c r="AJ6135" i="1"/>
  <c r="AI6135" i="1"/>
  <c r="AJ6134" i="1"/>
  <c r="AI6134" i="1"/>
  <c r="AJ6133" i="1"/>
  <c r="AI6133" i="1"/>
  <c r="AJ6132" i="1"/>
  <c r="AI6132" i="1"/>
  <c r="AJ6131" i="1"/>
  <c r="AI6131" i="1"/>
  <c r="AJ6130" i="1"/>
  <c r="AI6130" i="1"/>
  <c r="AJ6129" i="1"/>
  <c r="AI6129" i="1"/>
  <c r="AJ6128" i="1"/>
  <c r="AI6128" i="1"/>
  <c r="AJ6127" i="1"/>
  <c r="AI6127" i="1"/>
  <c r="AJ6126" i="1"/>
  <c r="AI6126" i="1"/>
  <c r="AJ6125" i="1"/>
  <c r="AI6125" i="1"/>
  <c r="AJ6124" i="1"/>
  <c r="AI6124" i="1"/>
  <c r="AJ6123" i="1"/>
  <c r="AI6123" i="1"/>
  <c r="AJ6122" i="1"/>
  <c r="AI6122" i="1"/>
  <c r="AJ6121" i="1"/>
  <c r="AI6121" i="1"/>
  <c r="AJ6120" i="1"/>
  <c r="AI6120" i="1"/>
  <c r="AJ6119" i="1"/>
  <c r="AI6119" i="1"/>
  <c r="AJ6118" i="1"/>
  <c r="AI6118" i="1"/>
  <c r="AJ6117" i="1"/>
  <c r="AI6117" i="1"/>
  <c r="AJ6116" i="1"/>
  <c r="AI6116" i="1"/>
  <c r="AJ6115" i="1"/>
  <c r="AI6115" i="1"/>
  <c r="AJ6114" i="1"/>
  <c r="AI6114" i="1"/>
  <c r="AJ6113" i="1"/>
  <c r="AI6113" i="1"/>
  <c r="AJ6112" i="1"/>
  <c r="AI6112" i="1"/>
  <c r="AJ6111" i="1"/>
  <c r="AI6111" i="1"/>
  <c r="AJ6110" i="1"/>
  <c r="AI6110" i="1"/>
  <c r="AJ6109" i="1"/>
  <c r="AI6109" i="1"/>
  <c r="AJ6108" i="1"/>
  <c r="AI6108" i="1"/>
  <c r="AJ6107" i="1"/>
  <c r="AI6107" i="1"/>
  <c r="AJ6106" i="1"/>
  <c r="AI6106" i="1"/>
  <c r="AJ6105" i="1"/>
  <c r="AI6105" i="1"/>
  <c r="AJ6104" i="1"/>
  <c r="AI6104" i="1"/>
  <c r="AJ6103" i="1"/>
  <c r="AI6103" i="1"/>
  <c r="AJ6102" i="1"/>
  <c r="AI6102" i="1"/>
  <c r="AJ6101" i="1"/>
  <c r="AI6101" i="1"/>
  <c r="AJ6100" i="1"/>
  <c r="AI6100" i="1"/>
  <c r="AJ6099" i="1"/>
  <c r="AI6099" i="1"/>
  <c r="AJ6098" i="1"/>
  <c r="AI6098" i="1"/>
  <c r="AJ6097" i="1"/>
  <c r="AI6097" i="1"/>
  <c r="AJ6096" i="1"/>
  <c r="AI6096" i="1"/>
  <c r="AJ6095" i="1"/>
  <c r="AI6095" i="1"/>
  <c r="AJ6094" i="1"/>
  <c r="AI6094" i="1"/>
  <c r="AJ6093" i="1"/>
  <c r="AI6093" i="1"/>
  <c r="AJ6092" i="1"/>
  <c r="AI6092" i="1"/>
  <c r="AJ6091" i="1"/>
  <c r="AI6091" i="1"/>
  <c r="AJ6090" i="1"/>
  <c r="AI6090" i="1"/>
  <c r="AJ6089" i="1"/>
  <c r="AI6089" i="1"/>
  <c r="AJ6088" i="1"/>
  <c r="AI6088" i="1"/>
  <c r="AJ6087" i="1"/>
  <c r="AI6087" i="1"/>
  <c r="AJ6086" i="1"/>
  <c r="AI6086" i="1"/>
  <c r="AJ6085" i="1"/>
  <c r="AI6085" i="1"/>
  <c r="AJ6084" i="1"/>
  <c r="AI6084" i="1"/>
  <c r="AJ6083" i="1"/>
  <c r="AI6083" i="1"/>
  <c r="AJ6082" i="1"/>
  <c r="AI6082" i="1"/>
  <c r="AJ6081" i="1"/>
  <c r="AI6081" i="1"/>
  <c r="AJ6080" i="1"/>
  <c r="AI6080" i="1"/>
  <c r="AJ6079" i="1"/>
  <c r="AI6079" i="1"/>
  <c r="AJ6078" i="1"/>
  <c r="AI6078" i="1"/>
  <c r="AJ6077" i="1"/>
  <c r="AI6077" i="1"/>
  <c r="AJ6076" i="1"/>
  <c r="AI6076" i="1"/>
  <c r="AJ6075" i="1"/>
  <c r="AI6075" i="1"/>
  <c r="AJ6074" i="1"/>
  <c r="AI6074" i="1"/>
  <c r="AJ6073" i="1"/>
  <c r="AI6073" i="1"/>
  <c r="AJ6072" i="1"/>
  <c r="AI6072" i="1"/>
  <c r="AJ6071" i="1"/>
  <c r="AI6071" i="1"/>
  <c r="AJ6070" i="1"/>
  <c r="AI6070" i="1"/>
  <c r="AJ6069" i="1"/>
  <c r="AI6069" i="1"/>
  <c r="AJ6068" i="1"/>
  <c r="AI6068" i="1"/>
  <c r="AJ6067" i="1"/>
  <c r="AI6067" i="1"/>
  <c r="AJ6066" i="1"/>
  <c r="AI6066" i="1"/>
  <c r="AJ6065" i="1"/>
  <c r="AI6065" i="1"/>
  <c r="AJ6064" i="1"/>
  <c r="AI6064" i="1"/>
  <c r="AJ6063" i="1"/>
  <c r="AI6063" i="1"/>
  <c r="AJ6062" i="1"/>
  <c r="AI6062" i="1"/>
  <c r="AJ6061" i="1"/>
  <c r="AI6061" i="1"/>
  <c r="AJ6060" i="1"/>
  <c r="AI6060" i="1"/>
  <c r="AJ6059" i="1"/>
  <c r="AI6059" i="1"/>
  <c r="AJ6058" i="1"/>
  <c r="AI6058" i="1"/>
  <c r="AJ6057" i="1"/>
  <c r="AI6057" i="1"/>
  <c r="AJ6056" i="1"/>
  <c r="AI6056" i="1"/>
  <c r="AJ6055" i="1"/>
  <c r="AI6055" i="1"/>
  <c r="AJ6054" i="1"/>
  <c r="AI6054" i="1"/>
  <c r="AJ6053" i="1"/>
  <c r="AI6053" i="1"/>
  <c r="AJ6052" i="1"/>
  <c r="AI6052" i="1"/>
  <c r="AJ6051" i="1"/>
  <c r="AI6051" i="1"/>
  <c r="AJ6050" i="1"/>
  <c r="AI6050" i="1"/>
  <c r="AJ6049" i="1"/>
  <c r="AI6049" i="1"/>
  <c r="AJ6048" i="1"/>
  <c r="AI6048" i="1"/>
  <c r="AJ6047" i="1"/>
  <c r="AI6047" i="1"/>
  <c r="AJ6046" i="1"/>
  <c r="AI6046" i="1"/>
  <c r="AJ6045" i="1"/>
  <c r="AI6045" i="1"/>
  <c r="AJ6044" i="1"/>
  <c r="AI6044" i="1"/>
  <c r="AJ6043" i="1"/>
  <c r="AI6043" i="1"/>
  <c r="AJ6042" i="1"/>
  <c r="AI6042" i="1"/>
  <c r="AJ6041" i="1"/>
  <c r="AI6041" i="1"/>
  <c r="AJ6040" i="1"/>
  <c r="AI6040" i="1"/>
  <c r="AJ6039" i="1"/>
  <c r="AI6039" i="1"/>
  <c r="AJ6038" i="1"/>
  <c r="AI6038" i="1"/>
  <c r="AJ6037" i="1"/>
  <c r="AI6037" i="1"/>
  <c r="AJ6036" i="1"/>
  <c r="AI6036" i="1"/>
  <c r="AJ6035" i="1"/>
  <c r="AI6035" i="1"/>
  <c r="AJ6034" i="1"/>
  <c r="AI6034" i="1"/>
  <c r="AJ6033" i="1"/>
  <c r="AI6033" i="1"/>
  <c r="AJ6032" i="1"/>
  <c r="AI6032" i="1"/>
  <c r="AJ6031" i="1"/>
  <c r="AI6031" i="1"/>
  <c r="AJ6030" i="1"/>
  <c r="AI6030" i="1"/>
  <c r="AJ6029" i="1"/>
  <c r="AI6029" i="1"/>
  <c r="AJ6028" i="1"/>
  <c r="AI6028" i="1"/>
  <c r="AJ6027" i="1"/>
  <c r="AI6027" i="1"/>
  <c r="AJ6026" i="1"/>
  <c r="AI6026" i="1"/>
  <c r="AJ6025" i="1"/>
  <c r="AI6025" i="1"/>
  <c r="AJ6024" i="1"/>
  <c r="AI6024" i="1"/>
  <c r="AJ6023" i="1"/>
  <c r="AI6023" i="1"/>
  <c r="AJ6022" i="1"/>
  <c r="AI6022" i="1"/>
  <c r="AJ6021" i="1"/>
  <c r="AI6021" i="1"/>
  <c r="AJ6020" i="1"/>
  <c r="AI6020" i="1"/>
  <c r="AJ6019" i="1"/>
  <c r="AI6019" i="1"/>
  <c r="AJ6018" i="1"/>
  <c r="AI6018" i="1"/>
  <c r="AJ6017" i="1"/>
  <c r="AI6017" i="1"/>
  <c r="AJ6016" i="1"/>
  <c r="AI6016" i="1"/>
  <c r="AJ6015" i="1"/>
  <c r="AI6015" i="1"/>
  <c r="AJ6014" i="1"/>
  <c r="AI6014" i="1"/>
  <c r="AJ6013" i="1"/>
  <c r="AI6013" i="1"/>
  <c r="AJ6012" i="1"/>
  <c r="AI6012" i="1"/>
  <c r="AJ6011" i="1"/>
  <c r="AI6011" i="1"/>
  <c r="AJ6010" i="1"/>
  <c r="AI6010" i="1"/>
  <c r="AJ6009" i="1"/>
  <c r="AI6009" i="1"/>
  <c r="AJ6008" i="1"/>
  <c r="AI6008" i="1"/>
  <c r="AJ6007" i="1"/>
  <c r="AI6007" i="1"/>
  <c r="AJ6006" i="1"/>
  <c r="AI6006" i="1"/>
  <c r="AJ6005" i="1"/>
  <c r="AI6005" i="1"/>
  <c r="AJ6004" i="1"/>
  <c r="AI6004" i="1"/>
  <c r="AJ6003" i="1"/>
  <c r="AI6003" i="1"/>
  <c r="AJ6002" i="1"/>
  <c r="AI6002" i="1"/>
  <c r="AJ6001" i="1"/>
  <c r="AI6001" i="1"/>
  <c r="AJ6000" i="1"/>
  <c r="AI6000" i="1"/>
  <c r="AJ5999" i="1"/>
  <c r="AI5999" i="1"/>
  <c r="AJ5998" i="1"/>
  <c r="AI5998" i="1"/>
  <c r="AJ5997" i="1"/>
  <c r="AI5997" i="1"/>
  <c r="AJ5996" i="1"/>
  <c r="AI5996" i="1"/>
  <c r="AJ5995" i="1"/>
  <c r="AI5995" i="1"/>
  <c r="AJ5994" i="1"/>
  <c r="AI5994" i="1"/>
  <c r="AJ5993" i="1"/>
  <c r="AI5993" i="1"/>
  <c r="AJ5992" i="1"/>
  <c r="AI5992" i="1"/>
  <c r="AJ5991" i="1"/>
  <c r="AI5991" i="1"/>
  <c r="AJ5990" i="1"/>
  <c r="AI5990" i="1"/>
  <c r="AJ5989" i="1"/>
  <c r="AI5989" i="1"/>
  <c r="AJ5988" i="1"/>
  <c r="AI5988" i="1"/>
  <c r="AJ5987" i="1"/>
  <c r="AI5987" i="1"/>
  <c r="AJ5986" i="1"/>
  <c r="AI5986" i="1"/>
  <c r="AJ5985" i="1"/>
  <c r="AI5985" i="1"/>
  <c r="AJ5984" i="1"/>
  <c r="AI5984" i="1"/>
  <c r="AJ5983" i="1"/>
  <c r="AI5983" i="1"/>
  <c r="AJ5982" i="1"/>
  <c r="AI5982" i="1"/>
  <c r="AJ5981" i="1"/>
  <c r="AI5981" i="1"/>
  <c r="AJ5980" i="1"/>
  <c r="AI5980" i="1"/>
  <c r="AJ5979" i="1"/>
  <c r="AI5979" i="1"/>
  <c r="AJ5978" i="1"/>
  <c r="AI5978" i="1"/>
  <c r="AJ5977" i="1"/>
  <c r="AI5977" i="1"/>
  <c r="AJ5976" i="1"/>
  <c r="AI5976" i="1"/>
  <c r="AJ5975" i="1"/>
  <c r="AI5975" i="1"/>
  <c r="AJ5974" i="1"/>
  <c r="AI5974" i="1"/>
  <c r="AJ5973" i="1"/>
  <c r="AI5973" i="1"/>
  <c r="AJ5972" i="1"/>
  <c r="AI5972" i="1"/>
  <c r="AJ5971" i="1"/>
  <c r="AI5971" i="1"/>
  <c r="AJ5970" i="1"/>
  <c r="AI5970" i="1"/>
  <c r="AJ5969" i="1"/>
  <c r="AI5969" i="1"/>
  <c r="AJ5968" i="1"/>
  <c r="AI5968" i="1"/>
  <c r="AJ5967" i="1"/>
  <c r="AI5967" i="1"/>
  <c r="AJ5966" i="1"/>
  <c r="AI5966" i="1"/>
  <c r="AJ5965" i="1"/>
  <c r="AI5965" i="1"/>
  <c r="AJ5964" i="1"/>
  <c r="AI5964" i="1"/>
  <c r="AJ5963" i="1"/>
  <c r="AI5963" i="1"/>
  <c r="AJ5962" i="1"/>
  <c r="AI5962" i="1"/>
  <c r="AJ5961" i="1"/>
  <c r="AI5961" i="1"/>
  <c r="AJ5960" i="1"/>
  <c r="AI5960" i="1"/>
  <c r="AJ5959" i="1"/>
  <c r="AI5959" i="1"/>
  <c r="AJ5958" i="1"/>
  <c r="AI5958" i="1"/>
  <c r="AJ5957" i="1"/>
  <c r="AI5957" i="1"/>
  <c r="AJ5956" i="1"/>
  <c r="AI5956" i="1"/>
  <c r="AJ5955" i="1"/>
  <c r="AI5955" i="1"/>
  <c r="AJ5954" i="1"/>
  <c r="AI5954" i="1"/>
  <c r="AJ5953" i="1"/>
  <c r="AI5953" i="1"/>
  <c r="AJ5952" i="1"/>
  <c r="AI5952" i="1"/>
  <c r="AJ5951" i="1"/>
  <c r="AI5951" i="1"/>
  <c r="AJ5950" i="1"/>
  <c r="AI5950" i="1"/>
  <c r="AJ5949" i="1"/>
  <c r="AI5949" i="1"/>
  <c r="AJ5948" i="1"/>
  <c r="AI5948" i="1"/>
  <c r="AJ5947" i="1"/>
  <c r="AI5947" i="1"/>
  <c r="AJ5946" i="1"/>
  <c r="AI5946" i="1"/>
  <c r="AJ5945" i="1"/>
  <c r="AI5945" i="1"/>
  <c r="AJ5944" i="1"/>
  <c r="AI5944" i="1"/>
  <c r="AJ5943" i="1"/>
  <c r="AI5943" i="1"/>
  <c r="AJ5942" i="1"/>
  <c r="AI5942" i="1"/>
  <c r="AJ5941" i="1"/>
  <c r="AI5941" i="1"/>
  <c r="AJ5940" i="1"/>
  <c r="AI5940" i="1"/>
  <c r="AJ5939" i="1"/>
  <c r="AI5939" i="1"/>
  <c r="AJ5938" i="1"/>
  <c r="AI5938" i="1"/>
  <c r="AJ5937" i="1"/>
  <c r="AI5937" i="1"/>
  <c r="AJ5936" i="1"/>
  <c r="AI5936" i="1"/>
  <c r="AJ5935" i="1"/>
  <c r="AI5935" i="1"/>
  <c r="AJ5934" i="1"/>
  <c r="AI5934" i="1"/>
  <c r="AJ5933" i="1"/>
  <c r="AI5933" i="1"/>
  <c r="AJ5932" i="1"/>
  <c r="AI5932" i="1"/>
  <c r="AJ5931" i="1"/>
  <c r="AI5931" i="1"/>
  <c r="AJ5930" i="1"/>
  <c r="AI5930" i="1"/>
  <c r="AJ5929" i="1"/>
  <c r="AI5929" i="1"/>
  <c r="AJ5928" i="1"/>
  <c r="AI5928" i="1"/>
  <c r="AJ5927" i="1"/>
  <c r="AI5927" i="1"/>
  <c r="AJ5926" i="1"/>
  <c r="AI5926" i="1"/>
  <c r="AJ5925" i="1"/>
  <c r="AI5925" i="1"/>
  <c r="AJ5924" i="1"/>
  <c r="AI5924" i="1"/>
  <c r="AJ5923" i="1"/>
  <c r="AI5923" i="1"/>
  <c r="AJ5922" i="1"/>
  <c r="AI5922" i="1"/>
  <c r="AJ5921" i="1"/>
  <c r="AI5921" i="1"/>
  <c r="AJ5920" i="1"/>
  <c r="AI5920" i="1"/>
  <c r="AJ5919" i="1"/>
  <c r="AI5919" i="1"/>
  <c r="AJ5918" i="1"/>
  <c r="AI5918" i="1"/>
  <c r="AJ5917" i="1"/>
  <c r="AI5917" i="1"/>
  <c r="AJ5916" i="1"/>
  <c r="AI5916" i="1"/>
  <c r="AJ5915" i="1"/>
  <c r="AI5915" i="1"/>
  <c r="AJ5914" i="1"/>
  <c r="AI5914" i="1"/>
  <c r="AJ5913" i="1"/>
  <c r="AI5913" i="1"/>
  <c r="AJ5912" i="1"/>
  <c r="AI5912" i="1"/>
  <c r="AJ5911" i="1"/>
  <c r="AI5911" i="1"/>
  <c r="AJ5910" i="1"/>
  <c r="AI5910" i="1"/>
  <c r="AJ5909" i="1"/>
  <c r="AI5909" i="1"/>
  <c r="AJ5908" i="1"/>
  <c r="AI5908" i="1"/>
  <c r="AJ5907" i="1"/>
  <c r="AI5907" i="1"/>
  <c r="AJ5906" i="1"/>
  <c r="AI5906" i="1"/>
  <c r="AJ5905" i="1"/>
  <c r="AI5905" i="1"/>
  <c r="AJ5904" i="1"/>
  <c r="AI5904" i="1"/>
  <c r="AJ5903" i="1"/>
  <c r="AI5903" i="1"/>
  <c r="AJ5902" i="1"/>
  <c r="AI5902" i="1"/>
  <c r="AJ5901" i="1"/>
  <c r="AI5901" i="1"/>
  <c r="AJ5900" i="1"/>
  <c r="AI5900" i="1"/>
  <c r="AJ5899" i="1"/>
  <c r="AI5899" i="1"/>
  <c r="AJ5898" i="1"/>
  <c r="AI5898" i="1"/>
  <c r="AJ5897" i="1"/>
  <c r="AI5897" i="1"/>
  <c r="AJ5896" i="1"/>
  <c r="AI5896" i="1"/>
  <c r="AJ5895" i="1"/>
  <c r="AI5895" i="1"/>
  <c r="AJ5894" i="1"/>
  <c r="AI5894" i="1"/>
  <c r="AJ5893" i="1"/>
  <c r="AI5893" i="1"/>
  <c r="AJ5892" i="1"/>
  <c r="AI5892" i="1"/>
  <c r="AJ5891" i="1"/>
  <c r="AI5891" i="1"/>
  <c r="AJ5890" i="1"/>
  <c r="AI5890" i="1"/>
  <c r="AJ5889" i="1"/>
  <c r="AI5889" i="1"/>
  <c r="AJ5888" i="1"/>
  <c r="AI5888" i="1"/>
  <c r="AJ5887" i="1"/>
  <c r="AI5887" i="1"/>
  <c r="AJ5886" i="1"/>
  <c r="AI5886" i="1"/>
  <c r="AJ5885" i="1"/>
  <c r="AI5885" i="1"/>
  <c r="AJ5884" i="1"/>
  <c r="AI5884" i="1"/>
  <c r="AJ5883" i="1"/>
  <c r="AI5883" i="1"/>
  <c r="AJ5882" i="1"/>
  <c r="AI5882" i="1"/>
  <c r="AJ5881" i="1"/>
  <c r="AI5881" i="1"/>
  <c r="AJ5880" i="1"/>
  <c r="AI5880" i="1"/>
  <c r="AJ5879" i="1"/>
  <c r="AI5879" i="1"/>
  <c r="AJ5878" i="1"/>
  <c r="AI5878" i="1"/>
  <c r="AJ5877" i="1"/>
  <c r="AI5877" i="1"/>
  <c r="AJ5876" i="1"/>
  <c r="AI5876" i="1"/>
  <c r="AJ5875" i="1"/>
  <c r="AI5875" i="1"/>
  <c r="AJ5874" i="1"/>
  <c r="AI5874" i="1"/>
  <c r="AJ5873" i="1"/>
  <c r="AI5873" i="1"/>
  <c r="AJ5872" i="1"/>
  <c r="AI5872" i="1"/>
  <c r="AJ5871" i="1"/>
  <c r="AI5871" i="1"/>
  <c r="AJ5870" i="1"/>
  <c r="AI5870" i="1"/>
  <c r="AJ5869" i="1"/>
  <c r="AI5869" i="1"/>
  <c r="AJ5868" i="1"/>
  <c r="AI5868" i="1"/>
  <c r="AJ5867" i="1"/>
  <c r="AI5867" i="1"/>
  <c r="AJ5866" i="1"/>
  <c r="AI5866" i="1"/>
  <c r="AJ5865" i="1"/>
  <c r="AI5865" i="1"/>
  <c r="AJ5864" i="1"/>
  <c r="AI5864" i="1"/>
  <c r="AJ5863" i="1"/>
  <c r="AI5863" i="1"/>
  <c r="AJ5862" i="1"/>
  <c r="AI5862" i="1"/>
  <c r="AJ5861" i="1"/>
  <c r="AI5861" i="1"/>
  <c r="AJ5860" i="1"/>
  <c r="AI5860" i="1"/>
  <c r="AJ5859" i="1"/>
  <c r="AI5859" i="1"/>
  <c r="AJ5858" i="1"/>
  <c r="AI5858" i="1"/>
  <c r="AJ5857" i="1"/>
  <c r="AI5857" i="1"/>
  <c r="AJ5856" i="1"/>
  <c r="AI5856" i="1"/>
  <c r="AJ5855" i="1"/>
  <c r="AI5855" i="1"/>
  <c r="AJ5854" i="1"/>
  <c r="AI5854" i="1"/>
  <c r="AJ5853" i="1"/>
  <c r="AI5853" i="1"/>
  <c r="AJ5852" i="1"/>
  <c r="AI5852" i="1"/>
  <c r="AJ5851" i="1"/>
  <c r="AI5851" i="1"/>
  <c r="AJ5850" i="1"/>
  <c r="AI5850" i="1"/>
  <c r="AJ5849" i="1"/>
  <c r="AI5849" i="1"/>
  <c r="AJ5848" i="1"/>
  <c r="AI5848" i="1"/>
  <c r="AJ5847" i="1"/>
  <c r="AI5847" i="1"/>
  <c r="AJ5846" i="1"/>
  <c r="AI5846" i="1"/>
  <c r="AJ5845" i="1"/>
  <c r="AI5845" i="1"/>
  <c r="AJ5844" i="1"/>
  <c r="AI5844" i="1"/>
  <c r="AJ5843" i="1"/>
  <c r="AI5843" i="1"/>
  <c r="AJ5842" i="1"/>
  <c r="AI5842" i="1"/>
  <c r="AJ5841" i="1"/>
  <c r="AI5841" i="1"/>
  <c r="AJ5840" i="1"/>
  <c r="AI5840" i="1"/>
  <c r="AJ5839" i="1"/>
  <c r="AI5839" i="1"/>
  <c r="AJ5838" i="1"/>
  <c r="AI5838" i="1"/>
  <c r="AJ5837" i="1"/>
  <c r="AI5837" i="1"/>
  <c r="AJ5836" i="1"/>
  <c r="AI5836" i="1"/>
  <c r="AJ5835" i="1"/>
  <c r="AI5835" i="1"/>
  <c r="AJ5834" i="1"/>
  <c r="AI5834" i="1"/>
  <c r="AJ5833" i="1"/>
  <c r="AI5833" i="1"/>
  <c r="AJ5832" i="1"/>
  <c r="AI5832" i="1"/>
  <c r="AJ5831" i="1"/>
  <c r="AI5831" i="1"/>
  <c r="AJ5830" i="1"/>
  <c r="AI5830" i="1"/>
  <c r="AJ5829" i="1"/>
  <c r="AI5829" i="1"/>
  <c r="AJ5828" i="1"/>
  <c r="AI5828" i="1"/>
  <c r="AJ5827" i="1"/>
  <c r="AI5827" i="1"/>
  <c r="AJ5826" i="1"/>
  <c r="AI5826" i="1"/>
  <c r="AJ5825" i="1"/>
  <c r="AI5825" i="1"/>
  <c r="AJ5824" i="1"/>
  <c r="AI5824" i="1"/>
  <c r="AJ5823" i="1"/>
  <c r="AI5823" i="1"/>
  <c r="AJ5822" i="1"/>
  <c r="AI5822" i="1"/>
  <c r="AJ5821" i="1"/>
  <c r="AI5821" i="1"/>
  <c r="AJ5820" i="1"/>
  <c r="AI5820" i="1"/>
  <c r="AJ5819" i="1"/>
  <c r="AI5819" i="1"/>
  <c r="AJ5818" i="1"/>
  <c r="AI5818" i="1"/>
  <c r="AJ5817" i="1"/>
  <c r="AI5817" i="1"/>
  <c r="AJ5816" i="1"/>
  <c r="AI5816" i="1"/>
  <c r="AJ5815" i="1"/>
  <c r="AI5815" i="1"/>
  <c r="AJ5814" i="1"/>
  <c r="AI5814" i="1"/>
  <c r="AJ5813" i="1"/>
  <c r="AI5813" i="1"/>
  <c r="AJ5812" i="1"/>
  <c r="AI5812" i="1"/>
  <c r="AJ5811" i="1"/>
  <c r="AI5811" i="1"/>
  <c r="AJ5810" i="1"/>
  <c r="AI5810" i="1"/>
  <c r="AJ5809" i="1"/>
  <c r="AI5809" i="1"/>
  <c r="AJ5808" i="1"/>
  <c r="AI5808" i="1"/>
  <c r="AJ5807" i="1"/>
  <c r="AI5807" i="1"/>
  <c r="AJ5806" i="1"/>
  <c r="AI5806" i="1"/>
  <c r="AJ5805" i="1"/>
  <c r="AI5805" i="1"/>
  <c r="AJ5804" i="1"/>
  <c r="AI5804" i="1"/>
  <c r="AJ5803" i="1"/>
  <c r="AI5803" i="1"/>
  <c r="AJ5802" i="1"/>
  <c r="AI5802" i="1"/>
  <c r="AJ5801" i="1"/>
  <c r="AI5801" i="1"/>
  <c r="AJ5800" i="1"/>
  <c r="AI5800" i="1"/>
  <c r="AJ5799" i="1"/>
  <c r="AI5799" i="1"/>
  <c r="AJ5798" i="1"/>
  <c r="AI5798" i="1"/>
  <c r="AJ5797" i="1"/>
  <c r="AI5797" i="1"/>
  <c r="AJ5796" i="1"/>
  <c r="AI5796" i="1"/>
  <c r="AJ5795" i="1"/>
  <c r="AI5795" i="1"/>
  <c r="AJ5794" i="1"/>
  <c r="AI5794" i="1"/>
  <c r="AJ5793" i="1"/>
  <c r="AI5793" i="1"/>
  <c r="AJ5792" i="1"/>
  <c r="AI5792" i="1"/>
  <c r="AJ5791" i="1"/>
  <c r="AI5791" i="1"/>
  <c r="AJ5790" i="1"/>
  <c r="AI5790" i="1"/>
  <c r="AJ5789" i="1"/>
  <c r="AI5789" i="1"/>
  <c r="AJ5788" i="1"/>
  <c r="AI5788" i="1"/>
  <c r="AJ5787" i="1"/>
  <c r="AI5787" i="1"/>
  <c r="AJ5786" i="1"/>
  <c r="AI5786" i="1"/>
  <c r="AJ5785" i="1"/>
  <c r="AI5785" i="1"/>
  <c r="AJ5784" i="1"/>
  <c r="AI5784" i="1"/>
  <c r="AJ5783" i="1"/>
  <c r="AI5783" i="1"/>
  <c r="AJ5782" i="1"/>
  <c r="AI5782" i="1"/>
  <c r="AJ5781" i="1"/>
  <c r="AI5781" i="1"/>
  <c r="AJ5780" i="1"/>
  <c r="AI5780" i="1"/>
  <c r="AJ5779" i="1"/>
  <c r="AI5779" i="1"/>
  <c r="AJ5778" i="1"/>
  <c r="AI5778" i="1"/>
  <c r="AJ5777" i="1"/>
  <c r="AI5777" i="1"/>
  <c r="AJ5776" i="1"/>
  <c r="AI5776" i="1"/>
  <c r="AJ5775" i="1"/>
  <c r="AI5775" i="1"/>
  <c r="AJ5774" i="1"/>
  <c r="AI5774" i="1"/>
  <c r="AJ5773" i="1"/>
  <c r="AI5773" i="1"/>
  <c r="AJ5772" i="1"/>
  <c r="AI5772" i="1"/>
  <c r="AJ5771" i="1"/>
  <c r="AI5771" i="1"/>
  <c r="AJ5770" i="1"/>
  <c r="AI5770" i="1"/>
  <c r="AJ5769" i="1"/>
  <c r="AI5769" i="1"/>
  <c r="AJ5768" i="1"/>
  <c r="AI5768" i="1"/>
  <c r="AJ5767" i="1"/>
  <c r="AI5767" i="1"/>
  <c r="AJ5766" i="1"/>
  <c r="AI5766" i="1"/>
  <c r="AJ5765" i="1"/>
  <c r="AI5765" i="1"/>
  <c r="AJ5764" i="1"/>
  <c r="AI5764" i="1"/>
  <c r="AJ5763" i="1"/>
  <c r="AI5763" i="1"/>
  <c r="AJ5762" i="1"/>
  <c r="AI5762" i="1"/>
  <c r="AJ5761" i="1"/>
  <c r="AI5761" i="1"/>
  <c r="AJ5760" i="1"/>
  <c r="AI5760" i="1"/>
  <c r="AJ5759" i="1"/>
  <c r="AI5759" i="1"/>
  <c r="AJ5758" i="1"/>
  <c r="AI5758" i="1"/>
  <c r="AJ5757" i="1"/>
  <c r="AI5757" i="1"/>
  <c r="AJ5756" i="1"/>
  <c r="AI5756" i="1"/>
  <c r="AJ5755" i="1"/>
  <c r="AI5755" i="1"/>
  <c r="AJ5754" i="1"/>
  <c r="AI5754" i="1"/>
  <c r="AJ5753" i="1"/>
  <c r="AI5753" i="1"/>
  <c r="AJ5752" i="1"/>
  <c r="AI5752" i="1"/>
  <c r="AJ5751" i="1"/>
  <c r="AI5751" i="1"/>
  <c r="AJ5750" i="1"/>
  <c r="AI5750" i="1"/>
  <c r="AJ5749" i="1"/>
  <c r="AI5749" i="1"/>
  <c r="AJ5748" i="1"/>
  <c r="AI5748" i="1"/>
  <c r="AJ5747" i="1"/>
  <c r="AI5747" i="1"/>
  <c r="AJ5746" i="1"/>
  <c r="AI5746" i="1"/>
  <c r="AJ5745" i="1"/>
  <c r="AI5745" i="1"/>
  <c r="AJ5744" i="1"/>
  <c r="AI5744" i="1"/>
  <c r="AJ5743" i="1"/>
  <c r="AI5743" i="1"/>
  <c r="AJ5742" i="1"/>
  <c r="AI5742" i="1"/>
  <c r="AJ5741" i="1"/>
  <c r="AI5741" i="1"/>
  <c r="AJ5740" i="1"/>
  <c r="AI5740" i="1"/>
  <c r="AJ5739" i="1"/>
  <c r="AI5739" i="1"/>
  <c r="AJ5738" i="1"/>
  <c r="AI5738" i="1"/>
  <c r="AJ5737" i="1"/>
  <c r="AI5737" i="1"/>
  <c r="AJ5736" i="1"/>
  <c r="AI5736" i="1"/>
  <c r="AJ5735" i="1"/>
  <c r="AI5735" i="1"/>
  <c r="AJ5734" i="1"/>
  <c r="AI5734" i="1"/>
  <c r="AJ5733" i="1"/>
  <c r="AI5733" i="1"/>
  <c r="AJ5732" i="1"/>
  <c r="AI5732" i="1"/>
  <c r="AJ5731" i="1"/>
  <c r="AI5731" i="1"/>
  <c r="AJ5730" i="1"/>
  <c r="AI5730" i="1"/>
  <c r="AJ5729" i="1"/>
  <c r="AI5729" i="1"/>
  <c r="AJ5728" i="1"/>
  <c r="AI5728" i="1"/>
  <c r="AJ5727" i="1"/>
  <c r="AI5727" i="1"/>
  <c r="AJ5726" i="1"/>
  <c r="AI5726" i="1"/>
  <c r="AJ5725" i="1"/>
  <c r="AI5725" i="1"/>
  <c r="AJ5724" i="1"/>
  <c r="AI5724" i="1"/>
  <c r="AJ5723" i="1"/>
  <c r="AI5723" i="1"/>
  <c r="AJ5722" i="1"/>
  <c r="AI5722" i="1"/>
  <c r="AJ5721" i="1"/>
  <c r="AI5721" i="1"/>
  <c r="AJ5720" i="1"/>
  <c r="AI5720" i="1"/>
  <c r="AJ5719" i="1"/>
  <c r="AI5719" i="1"/>
  <c r="AJ5718" i="1"/>
  <c r="AI5718" i="1"/>
  <c r="AJ5717" i="1"/>
  <c r="AI5717" i="1"/>
  <c r="AJ5716" i="1"/>
  <c r="AI5716" i="1"/>
  <c r="AJ5715" i="1"/>
  <c r="AI5715" i="1"/>
  <c r="AJ5714" i="1"/>
  <c r="AI5714" i="1"/>
  <c r="AJ5713" i="1"/>
  <c r="AI5713" i="1"/>
  <c r="AJ5712" i="1"/>
  <c r="AI5712" i="1"/>
  <c r="AJ5711" i="1"/>
  <c r="AI5711" i="1"/>
  <c r="AJ5710" i="1"/>
  <c r="AI5710" i="1"/>
  <c r="AJ5709" i="1"/>
  <c r="AI5709" i="1"/>
  <c r="AJ5708" i="1"/>
  <c r="AI5708" i="1"/>
  <c r="AJ5707" i="1"/>
  <c r="AI5707" i="1"/>
  <c r="AJ5706" i="1"/>
  <c r="AI5706" i="1"/>
  <c r="AJ5705" i="1"/>
  <c r="AI5705" i="1"/>
  <c r="AJ5704" i="1"/>
  <c r="AI5704" i="1"/>
  <c r="AJ5703" i="1"/>
  <c r="AI5703" i="1"/>
  <c r="AJ5702" i="1"/>
  <c r="AI5702" i="1"/>
  <c r="AJ5701" i="1"/>
  <c r="AI5701" i="1"/>
  <c r="AJ5700" i="1"/>
  <c r="AI5700" i="1"/>
  <c r="AJ5699" i="1"/>
  <c r="AI5699" i="1"/>
  <c r="AJ5698" i="1"/>
  <c r="AI5698" i="1"/>
  <c r="AJ5697" i="1"/>
  <c r="AI5697" i="1"/>
  <c r="AJ5696" i="1"/>
  <c r="AI5696" i="1"/>
  <c r="AJ5695" i="1"/>
  <c r="AI5695" i="1"/>
  <c r="AJ5694" i="1"/>
  <c r="AI5694" i="1"/>
  <c r="AJ5693" i="1"/>
  <c r="AI5693" i="1"/>
  <c r="AJ5692" i="1"/>
  <c r="AI5692" i="1"/>
  <c r="AJ5691" i="1"/>
  <c r="AI5691" i="1"/>
  <c r="AJ5690" i="1"/>
  <c r="AI5690" i="1"/>
  <c r="AJ5689" i="1"/>
  <c r="AI5689" i="1"/>
  <c r="AJ5688" i="1"/>
  <c r="AI5688" i="1"/>
  <c r="AJ5687" i="1"/>
  <c r="AI5687" i="1"/>
  <c r="AJ5686" i="1"/>
  <c r="AI5686" i="1"/>
  <c r="AJ5685" i="1"/>
  <c r="AI5685" i="1"/>
  <c r="AJ5684" i="1"/>
  <c r="AI5684" i="1"/>
  <c r="AJ5683" i="1"/>
  <c r="AI5683" i="1"/>
  <c r="AJ5682" i="1"/>
  <c r="AI5682" i="1"/>
  <c r="AJ5681" i="1"/>
  <c r="AI5681" i="1"/>
  <c r="AJ5680" i="1"/>
  <c r="AI5680" i="1"/>
  <c r="AJ5679" i="1"/>
  <c r="AI5679" i="1"/>
  <c r="AJ5678" i="1"/>
  <c r="AI5678" i="1"/>
  <c r="AJ5677" i="1"/>
  <c r="AI5677" i="1"/>
  <c r="AJ5676" i="1"/>
  <c r="AI5676" i="1"/>
  <c r="AJ5675" i="1"/>
  <c r="AI5675" i="1"/>
  <c r="AJ5674" i="1"/>
  <c r="AI5674" i="1"/>
  <c r="AJ5673" i="1"/>
  <c r="AI5673" i="1"/>
  <c r="AJ5672" i="1"/>
  <c r="AI5672" i="1"/>
  <c r="AJ5671" i="1"/>
  <c r="AI5671" i="1"/>
  <c r="AJ5670" i="1"/>
  <c r="AI5670" i="1"/>
  <c r="AJ5669" i="1"/>
  <c r="AI5669" i="1"/>
  <c r="AJ5668" i="1"/>
  <c r="AI5668" i="1"/>
  <c r="AJ5667" i="1"/>
  <c r="AI5667" i="1"/>
  <c r="AJ5666" i="1"/>
  <c r="AI5666" i="1"/>
  <c r="AJ5665" i="1"/>
  <c r="AI5665" i="1"/>
  <c r="AJ5664" i="1"/>
  <c r="AI5664" i="1"/>
  <c r="AJ5663" i="1"/>
  <c r="AI5663" i="1"/>
  <c r="AJ5662" i="1"/>
  <c r="AI5662" i="1"/>
  <c r="AJ5661" i="1"/>
  <c r="AI5661" i="1"/>
  <c r="AJ5660" i="1"/>
  <c r="AI5660" i="1"/>
  <c r="AJ5659" i="1"/>
  <c r="AI5659" i="1"/>
  <c r="AJ5658" i="1"/>
  <c r="AI5658" i="1"/>
  <c r="AJ5657" i="1"/>
  <c r="AI5657" i="1"/>
  <c r="AJ5656" i="1"/>
  <c r="AI5656" i="1"/>
  <c r="AJ5655" i="1"/>
  <c r="AI5655" i="1"/>
  <c r="AJ5654" i="1"/>
  <c r="AI5654" i="1"/>
  <c r="AJ5653" i="1"/>
  <c r="AI5653" i="1"/>
  <c r="AJ5652" i="1"/>
  <c r="AI5652" i="1"/>
  <c r="AJ5651" i="1"/>
  <c r="AI5651" i="1"/>
  <c r="AJ5650" i="1"/>
  <c r="AI5650" i="1"/>
  <c r="AJ5649" i="1"/>
  <c r="AI5649" i="1"/>
  <c r="AJ5648" i="1"/>
  <c r="AI5648" i="1"/>
  <c r="AJ5647" i="1"/>
  <c r="AI5647" i="1"/>
  <c r="AJ5646" i="1"/>
  <c r="AI5646" i="1"/>
  <c r="AJ5645" i="1"/>
  <c r="AI5645" i="1"/>
  <c r="AJ5644" i="1"/>
  <c r="AI5644" i="1"/>
  <c r="AJ5643" i="1"/>
  <c r="AI5643" i="1"/>
  <c r="AJ5642" i="1"/>
  <c r="AI5642" i="1"/>
  <c r="AJ5641" i="1"/>
  <c r="AI5641" i="1"/>
  <c r="AJ5640" i="1"/>
  <c r="AI5640" i="1"/>
  <c r="AJ5639" i="1"/>
  <c r="AI5639" i="1"/>
  <c r="AJ5638" i="1"/>
  <c r="AI5638" i="1"/>
  <c r="AJ5637" i="1"/>
  <c r="AI5637" i="1"/>
  <c r="AJ5636" i="1"/>
  <c r="AI5636" i="1"/>
  <c r="AJ5635" i="1"/>
  <c r="AI5635" i="1"/>
  <c r="AJ5634" i="1"/>
  <c r="AI5634" i="1"/>
  <c r="AJ5633" i="1"/>
  <c r="AI5633" i="1"/>
  <c r="AJ5632" i="1"/>
  <c r="AI5632" i="1"/>
  <c r="AJ5631" i="1"/>
  <c r="AI5631" i="1"/>
  <c r="AJ5630" i="1"/>
  <c r="AI5630" i="1"/>
  <c r="AJ5629" i="1"/>
  <c r="AI5629" i="1"/>
  <c r="AJ5628" i="1"/>
  <c r="AI5628" i="1"/>
  <c r="AJ5627" i="1"/>
  <c r="AI5627" i="1"/>
  <c r="AJ5626" i="1"/>
  <c r="AI5626" i="1"/>
  <c r="AJ5625" i="1"/>
  <c r="AI5625" i="1"/>
  <c r="AJ5624" i="1"/>
  <c r="AI5624" i="1"/>
  <c r="AJ5623" i="1"/>
  <c r="AI5623" i="1"/>
  <c r="AJ5622" i="1"/>
  <c r="AI5622" i="1"/>
  <c r="AJ5621" i="1"/>
  <c r="AI5621" i="1"/>
  <c r="AJ5620" i="1"/>
  <c r="AI5620" i="1"/>
  <c r="AJ5619" i="1"/>
  <c r="AI5619" i="1"/>
  <c r="AJ5618" i="1"/>
  <c r="AI5618" i="1"/>
  <c r="AJ5617" i="1"/>
  <c r="AI5617" i="1"/>
  <c r="AJ5616" i="1"/>
  <c r="AI5616" i="1"/>
  <c r="AJ5615" i="1"/>
  <c r="AI5615" i="1"/>
  <c r="AJ5614" i="1"/>
  <c r="AI5614" i="1"/>
  <c r="AJ5613" i="1"/>
  <c r="AI5613" i="1"/>
  <c r="AJ5612" i="1"/>
  <c r="AI5612" i="1"/>
  <c r="AJ5611" i="1"/>
  <c r="AI5611" i="1"/>
  <c r="AJ5610" i="1"/>
  <c r="AI5610" i="1"/>
  <c r="AJ5609" i="1"/>
  <c r="AI5609" i="1"/>
  <c r="AJ5608" i="1"/>
  <c r="AI5608" i="1"/>
  <c r="AJ5607" i="1"/>
  <c r="AI5607" i="1"/>
  <c r="AJ5606" i="1"/>
  <c r="AI5606" i="1"/>
  <c r="AJ5605" i="1"/>
  <c r="AI5605" i="1"/>
  <c r="AJ5604" i="1"/>
  <c r="AI5604" i="1"/>
  <c r="AJ5603" i="1"/>
  <c r="AI5603" i="1"/>
  <c r="AJ5602" i="1"/>
  <c r="AI5602" i="1"/>
  <c r="AJ5601" i="1"/>
  <c r="AI5601" i="1"/>
  <c r="AJ5600" i="1"/>
  <c r="AI5600" i="1"/>
  <c r="AJ5599" i="1"/>
  <c r="AI5599" i="1"/>
  <c r="AJ5598" i="1"/>
  <c r="AI5598" i="1"/>
  <c r="Q5598" i="1"/>
  <c r="AJ5597" i="1"/>
  <c r="AI5597" i="1"/>
  <c r="AJ5596" i="1"/>
  <c r="AI5596" i="1"/>
  <c r="AJ5595" i="1"/>
  <c r="AI5595" i="1"/>
  <c r="AJ5594" i="1"/>
  <c r="AI5594" i="1"/>
  <c r="AJ5593" i="1"/>
  <c r="AI5593" i="1"/>
  <c r="AJ5592" i="1"/>
  <c r="AI5592" i="1"/>
  <c r="AJ5591" i="1"/>
  <c r="AI5591" i="1"/>
  <c r="AJ5590" i="1"/>
  <c r="AI5590" i="1"/>
  <c r="AJ5589" i="1"/>
  <c r="AI5589" i="1"/>
  <c r="AJ5588" i="1"/>
  <c r="AI5588" i="1"/>
  <c r="AJ5587" i="1"/>
  <c r="AI5587" i="1"/>
  <c r="AJ5586" i="1"/>
  <c r="AI5586" i="1"/>
  <c r="AJ5585" i="1"/>
  <c r="AI5585" i="1"/>
  <c r="AJ5584" i="1"/>
  <c r="AI5584" i="1"/>
  <c r="AJ5583" i="1"/>
  <c r="AI5583" i="1"/>
  <c r="AJ5582" i="1"/>
  <c r="AI5582" i="1"/>
  <c r="AJ5581" i="1"/>
  <c r="AI5581" i="1"/>
  <c r="AJ5580" i="1"/>
  <c r="AI5580" i="1"/>
  <c r="AJ5579" i="1"/>
  <c r="AI5579" i="1"/>
  <c r="AJ5578" i="1"/>
  <c r="AI5578" i="1"/>
  <c r="AJ5577" i="1"/>
  <c r="AI5577" i="1"/>
  <c r="AJ5576" i="1"/>
  <c r="AI5576" i="1"/>
  <c r="AJ5575" i="1"/>
  <c r="AI5575" i="1"/>
  <c r="AJ5574" i="1"/>
  <c r="AI5574" i="1"/>
  <c r="AJ5573" i="1"/>
  <c r="AI5573" i="1"/>
  <c r="AJ5572" i="1"/>
  <c r="AI5572" i="1"/>
  <c r="AJ5571" i="1"/>
  <c r="AI5571" i="1"/>
  <c r="AJ5570" i="1"/>
  <c r="AI5570" i="1"/>
  <c r="AJ5569" i="1"/>
  <c r="AI5569" i="1"/>
  <c r="AJ5568" i="1"/>
  <c r="AI5568" i="1"/>
  <c r="AJ5567" i="1"/>
  <c r="AI5567" i="1"/>
  <c r="AJ5566" i="1"/>
  <c r="AI5566" i="1"/>
  <c r="AJ5565" i="1"/>
  <c r="AI5565" i="1"/>
  <c r="AJ5564" i="1"/>
  <c r="AI5564" i="1"/>
  <c r="AJ5563" i="1"/>
  <c r="AI5563" i="1"/>
  <c r="AJ5562" i="1"/>
  <c r="AI5562" i="1"/>
  <c r="AJ5561" i="1"/>
  <c r="AI5561" i="1"/>
  <c r="AJ5560" i="1"/>
  <c r="AI5560" i="1"/>
  <c r="AJ5559" i="1"/>
  <c r="AI5559" i="1"/>
  <c r="AJ5558" i="1"/>
  <c r="AI5558" i="1"/>
  <c r="AJ5557" i="1"/>
  <c r="AI5557" i="1"/>
  <c r="AJ5556" i="1"/>
  <c r="AI5556" i="1"/>
  <c r="AJ5555" i="1"/>
  <c r="AI5555" i="1"/>
  <c r="AJ5554" i="1"/>
  <c r="AI5554" i="1"/>
  <c r="AJ5553" i="1"/>
  <c r="AI5553" i="1"/>
  <c r="AJ5552" i="1"/>
  <c r="AI5552" i="1"/>
  <c r="AJ5551" i="1"/>
  <c r="AI5551" i="1"/>
  <c r="AJ5550" i="1"/>
  <c r="AI5550" i="1"/>
  <c r="AJ5549" i="1"/>
  <c r="AI5549" i="1"/>
  <c r="AJ5548" i="1"/>
  <c r="AI5548" i="1"/>
  <c r="AJ5547" i="1"/>
  <c r="AI5547" i="1"/>
  <c r="AJ5546" i="1"/>
  <c r="AI5546" i="1"/>
  <c r="AJ5545" i="1"/>
  <c r="AI5545" i="1"/>
  <c r="AJ5544" i="1"/>
  <c r="AI5544" i="1"/>
  <c r="AJ5543" i="1"/>
  <c r="AI5543" i="1"/>
  <c r="AJ5542" i="1"/>
  <c r="AI5542" i="1"/>
  <c r="AJ5541" i="1"/>
  <c r="AI5541" i="1"/>
  <c r="AJ5540" i="1"/>
  <c r="AI5540" i="1"/>
  <c r="AJ5539" i="1"/>
  <c r="AI5539" i="1"/>
  <c r="AJ5538" i="1"/>
  <c r="AI5538" i="1"/>
  <c r="AJ5537" i="1"/>
  <c r="AI5537" i="1"/>
  <c r="AJ5536" i="1"/>
  <c r="AI5536" i="1"/>
  <c r="AJ5535" i="1"/>
  <c r="AI5535" i="1"/>
  <c r="AJ5534" i="1"/>
  <c r="AI5534" i="1"/>
  <c r="AJ5533" i="1"/>
  <c r="AI5533" i="1"/>
  <c r="AJ5532" i="1"/>
  <c r="AI5532" i="1"/>
  <c r="AJ5531" i="1"/>
  <c r="AI5531" i="1"/>
  <c r="AJ5530" i="1"/>
  <c r="AI5530" i="1"/>
  <c r="AJ5529" i="1"/>
  <c r="AI5529" i="1"/>
  <c r="AJ5528" i="1"/>
  <c r="AI5528" i="1"/>
  <c r="AJ5527" i="1"/>
  <c r="AI5527" i="1"/>
  <c r="AJ5526" i="1"/>
  <c r="AI5526" i="1"/>
  <c r="AJ5525" i="1"/>
  <c r="AI5525" i="1"/>
  <c r="AJ5524" i="1"/>
  <c r="AI5524" i="1"/>
  <c r="AJ5523" i="1"/>
  <c r="AI5523" i="1"/>
  <c r="AJ5522" i="1"/>
  <c r="AI5522" i="1"/>
  <c r="AJ5521" i="1"/>
  <c r="AI5521" i="1"/>
  <c r="AJ5520" i="1"/>
  <c r="AI5520" i="1"/>
  <c r="AJ5519" i="1"/>
  <c r="AI5519" i="1"/>
  <c r="AJ5518" i="1"/>
  <c r="AI5518" i="1"/>
  <c r="AJ5517" i="1"/>
  <c r="AI5517" i="1"/>
  <c r="AJ5516" i="1"/>
  <c r="AI5516" i="1"/>
  <c r="AJ5515" i="1"/>
  <c r="AI5515" i="1"/>
  <c r="AJ5514" i="1"/>
  <c r="AI5514" i="1"/>
  <c r="AJ5513" i="1"/>
  <c r="AI5513" i="1"/>
  <c r="AJ5512" i="1"/>
  <c r="AI5512" i="1"/>
  <c r="AJ5511" i="1"/>
  <c r="AI5511" i="1"/>
  <c r="AJ5510" i="1"/>
  <c r="AI5510" i="1"/>
  <c r="AJ5509" i="1"/>
  <c r="AI5509" i="1"/>
  <c r="AJ5508" i="1"/>
  <c r="AI5508" i="1"/>
  <c r="AJ5507" i="1"/>
  <c r="AI5507" i="1"/>
  <c r="AJ5506" i="1"/>
  <c r="AI5506" i="1"/>
  <c r="AJ5505" i="1"/>
  <c r="AI5505" i="1"/>
  <c r="AJ5504" i="1"/>
  <c r="AI5504" i="1"/>
  <c r="AJ5503" i="1"/>
  <c r="AI5503" i="1"/>
  <c r="AJ5502" i="1"/>
  <c r="AI5502" i="1"/>
  <c r="AJ5501" i="1"/>
  <c r="AI5501" i="1"/>
  <c r="AJ5500" i="1"/>
  <c r="AI5500" i="1"/>
  <c r="AJ5499" i="1"/>
  <c r="AI5499" i="1"/>
  <c r="AJ5498" i="1"/>
  <c r="AI5498" i="1"/>
  <c r="AJ5497" i="1"/>
  <c r="AI5497" i="1"/>
  <c r="AJ5496" i="1"/>
  <c r="AI5496" i="1"/>
  <c r="AJ5495" i="1"/>
  <c r="AI5495" i="1"/>
  <c r="AJ5494" i="1"/>
  <c r="AI5494" i="1"/>
  <c r="AJ5493" i="1"/>
  <c r="AI5493" i="1"/>
  <c r="AJ5492" i="1"/>
  <c r="AI5492" i="1"/>
  <c r="AJ5491" i="1"/>
  <c r="AI5491" i="1"/>
  <c r="AJ5490" i="1"/>
  <c r="AI5490" i="1"/>
  <c r="AJ5489" i="1"/>
  <c r="AI5489" i="1"/>
  <c r="AJ5488" i="1"/>
  <c r="AI5488" i="1"/>
  <c r="AJ5487" i="1"/>
  <c r="AI5487" i="1"/>
  <c r="AJ5486" i="1"/>
  <c r="AI5486" i="1"/>
  <c r="AJ5485" i="1"/>
  <c r="AI5485" i="1"/>
  <c r="AJ5484" i="1"/>
  <c r="AI5484" i="1"/>
  <c r="AJ5483" i="1"/>
  <c r="AI5483" i="1"/>
  <c r="AJ5482" i="1"/>
  <c r="AI5482" i="1"/>
  <c r="AJ5481" i="1"/>
  <c r="AI5481" i="1"/>
  <c r="AJ5480" i="1"/>
  <c r="AI5480" i="1"/>
  <c r="AJ5479" i="1"/>
  <c r="AI5479" i="1"/>
  <c r="AJ5478" i="1"/>
  <c r="AI5478" i="1"/>
  <c r="AJ5477" i="1"/>
  <c r="AI5477" i="1"/>
  <c r="AJ5476" i="1"/>
  <c r="AI5476" i="1"/>
  <c r="AJ5475" i="1"/>
  <c r="AI5475" i="1"/>
  <c r="AJ5474" i="1"/>
  <c r="AI5474" i="1"/>
  <c r="AJ5473" i="1"/>
  <c r="AI5473" i="1"/>
  <c r="AJ5472" i="1"/>
  <c r="AI5472" i="1"/>
  <c r="AJ5471" i="1"/>
  <c r="AI5471" i="1"/>
  <c r="AJ5470" i="1"/>
  <c r="AI5470" i="1"/>
  <c r="AJ5469" i="1"/>
  <c r="AI5469" i="1"/>
  <c r="AJ5468" i="1"/>
  <c r="AI5468" i="1"/>
  <c r="AJ5467" i="1"/>
  <c r="AI5467" i="1"/>
  <c r="AJ5466" i="1"/>
  <c r="AI5466" i="1"/>
  <c r="AJ5465" i="1"/>
  <c r="AI5465" i="1"/>
  <c r="AJ5464" i="1"/>
  <c r="AI5464" i="1"/>
  <c r="AJ5463" i="1"/>
  <c r="AI5463" i="1"/>
  <c r="AJ5462" i="1"/>
  <c r="AI5462" i="1"/>
  <c r="AJ5461" i="1"/>
  <c r="AI5461" i="1"/>
  <c r="AJ5460" i="1"/>
  <c r="AI5460" i="1"/>
  <c r="AJ5459" i="1"/>
  <c r="AI5459" i="1"/>
  <c r="AJ5458" i="1"/>
  <c r="AI5458" i="1"/>
  <c r="AJ5457" i="1"/>
  <c r="AI5457" i="1"/>
  <c r="AJ5456" i="1"/>
  <c r="AI5456" i="1"/>
  <c r="AJ5455" i="1"/>
  <c r="AI5455" i="1"/>
  <c r="AJ5454" i="1"/>
  <c r="AI5454" i="1"/>
  <c r="AJ5453" i="1"/>
  <c r="AI5453" i="1"/>
  <c r="AJ5452" i="1"/>
  <c r="AI5452" i="1"/>
  <c r="AJ5451" i="1"/>
  <c r="AI5451" i="1"/>
  <c r="AJ5450" i="1"/>
  <c r="AI5450" i="1"/>
  <c r="AJ5449" i="1"/>
  <c r="AI5449" i="1"/>
  <c r="AJ5448" i="1"/>
  <c r="AI5448" i="1"/>
  <c r="AJ5447" i="1"/>
  <c r="AI5447" i="1"/>
  <c r="AJ5446" i="1"/>
  <c r="AI5446" i="1"/>
  <c r="AJ5445" i="1"/>
  <c r="AI5445" i="1"/>
  <c r="AJ5444" i="1"/>
  <c r="AI5444" i="1"/>
  <c r="AJ5443" i="1"/>
  <c r="AI5443" i="1"/>
  <c r="AJ5442" i="1"/>
  <c r="AI5442" i="1"/>
  <c r="AJ5441" i="1"/>
  <c r="AI5441" i="1"/>
  <c r="AJ5440" i="1"/>
  <c r="AI5440" i="1"/>
  <c r="AJ5439" i="1"/>
  <c r="AI5439" i="1"/>
  <c r="AJ5438" i="1"/>
  <c r="AI5438" i="1"/>
  <c r="AJ5437" i="1"/>
  <c r="AI5437" i="1"/>
  <c r="AJ5436" i="1"/>
  <c r="AI5436" i="1"/>
  <c r="AJ5435" i="1"/>
  <c r="AI5435" i="1"/>
  <c r="AJ5434" i="1"/>
  <c r="AI5434" i="1"/>
  <c r="AJ5433" i="1"/>
  <c r="AI5433" i="1"/>
  <c r="AJ5432" i="1"/>
  <c r="AI5432" i="1"/>
  <c r="AJ5431" i="1"/>
  <c r="AI5431" i="1"/>
  <c r="AJ5430" i="1"/>
  <c r="AI5430" i="1"/>
  <c r="AJ5429" i="1"/>
  <c r="AI5429" i="1"/>
  <c r="AJ5428" i="1"/>
  <c r="AI5428" i="1"/>
  <c r="AJ5427" i="1"/>
  <c r="AI5427" i="1"/>
  <c r="AJ5426" i="1"/>
  <c r="AI5426" i="1"/>
  <c r="AJ5425" i="1"/>
  <c r="AI5425" i="1"/>
  <c r="AJ5424" i="1"/>
  <c r="AI5424" i="1"/>
  <c r="AJ5423" i="1"/>
  <c r="AI5423" i="1"/>
  <c r="AJ5422" i="1"/>
  <c r="AI5422" i="1"/>
  <c r="AJ5421" i="1"/>
  <c r="AI5421" i="1"/>
  <c r="AJ5420" i="1"/>
  <c r="AI5420" i="1"/>
  <c r="AJ5419" i="1"/>
  <c r="AI5419" i="1"/>
  <c r="AJ5418" i="1"/>
  <c r="AI5418" i="1"/>
  <c r="AJ5417" i="1"/>
  <c r="AI5417" i="1"/>
  <c r="AJ5416" i="1"/>
  <c r="AI5416" i="1"/>
  <c r="AJ5415" i="1"/>
  <c r="AI5415" i="1"/>
  <c r="AJ5414" i="1"/>
  <c r="AI5414" i="1"/>
  <c r="AJ5413" i="1"/>
  <c r="AI5413" i="1"/>
  <c r="AJ5412" i="1"/>
  <c r="AI5412" i="1"/>
  <c r="AJ5411" i="1"/>
  <c r="AI5411" i="1"/>
  <c r="AJ5410" i="1"/>
  <c r="AI5410" i="1"/>
  <c r="AJ5409" i="1"/>
  <c r="AI5409" i="1"/>
  <c r="AJ5408" i="1"/>
  <c r="AI5408" i="1"/>
  <c r="AJ5407" i="1"/>
  <c r="AI5407" i="1"/>
  <c r="AJ5406" i="1"/>
  <c r="AI5406" i="1"/>
  <c r="AJ5405" i="1"/>
  <c r="AI5405" i="1"/>
  <c r="AJ5404" i="1"/>
  <c r="AI5404" i="1"/>
  <c r="AJ5403" i="1"/>
  <c r="AI5403" i="1"/>
  <c r="AJ5402" i="1"/>
  <c r="AI5402" i="1"/>
  <c r="AJ5401" i="1"/>
  <c r="AI5401" i="1"/>
  <c r="AJ5400" i="1"/>
  <c r="AI5400" i="1"/>
  <c r="AJ5399" i="1"/>
  <c r="AI5399" i="1"/>
  <c r="AJ5398" i="1"/>
  <c r="AI5398" i="1"/>
  <c r="AJ5397" i="1"/>
  <c r="AI5397" i="1"/>
  <c r="AJ5396" i="1"/>
  <c r="AI5396" i="1"/>
  <c r="AJ5395" i="1"/>
  <c r="AI5395" i="1"/>
  <c r="AJ5394" i="1"/>
  <c r="AI5394" i="1"/>
  <c r="AJ5393" i="1"/>
  <c r="AI5393" i="1"/>
  <c r="AJ5392" i="1"/>
  <c r="AI5392" i="1"/>
  <c r="AJ5391" i="1"/>
  <c r="AI5391" i="1"/>
  <c r="AJ5390" i="1"/>
  <c r="AI5390" i="1"/>
  <c r="AJ5389" i="1"/>
  <c r="AI5389" i="1"/>
  <c r="AJ5388" i="1"/>
  <c r="AI5388" i="1"/>
  <c r="AJ5387" i="1"/>
  <c r="AI5387" i="1"/>
  <c r="AJ5386" i="1"/>
  <c r="AI5386" i="1"/>
  <c r="AJ5385" i="1"/>
  <c r="AI5385" i="1"/>
  <c r="AJ5384" i="1"/>
  <c r="AI5384" i="1"/>
  <c r="AJ5383" i="1"/>
  <c r="AI5383" i="1"/>
  <c r="AJ5382" i="1"/>
  <c r="AI5382" i="1"/>
  <c r="AJ5381" i="1"/>
  <c r="AI5381" i="1"/>
  <c r="AJ5380" i="1"/>
  <c r="AI5380" i="1"/>
  <c r="AJ5379" i="1"/>
  <c r="AI5379" i="1"/>
  <c r="AJ5378" i="1"/>
  <c r="AI5378" i="1"/>
  <c r="AJ5377" i="1"/>
  <c r="AI5377" i="1"/>
  <c r="AJ5376" i="1"/>
  <c r="AI5376" i="1"/>
  <c r="AJ5375" i="1"/>
  <c r="AI5375" i="1"/>
  <c r="AJ5374" i="1"/>
  <c r="AI5374" i="1"/>
  <c r="AJ5373" i="1"/>
  <c r="AI5373" i="1"/>
  <c r="AJ5372" i="1"/>
  <c r="AI5372" i="1"/>
  <c r="AJ5371" i="1"/>
  <c r="AI5371" i="1"/>
  <c r="AJ5370" i="1"/>
  <c r="AI5370" i="1"/>
  <c r="AJ5369" i="1"/>
  <c r="AI5369" i="1"/>
  <c r="AJ5368" i="1"/>
  <c r="AI5368" i="1"/>
  <c r="AJ5367" i="1"/>
  <c r="AI5367" i="1"/>
  <c r="AJ5366" i="1"/>
  <c r="AI5366" i="1"/>
  <c r="AJ5365" i="1"/>
  <c r="AI5365" i="1"/>
  <c r="AJ5364" i="1"/>
  <c r="AI5364" i="1"/>
  <c r="AJ5363" i="1"/>
  <c r="AI5363" i="1"/>
  <c r="AJ5362" i="1"/>
  <c r="AI5362" i="1"/>
  <c r="AJ5361" i="1"/>
  <c r="AI5361" i="1"/>
  <c r="AJ5360" i="1"/>
  <c r="AI5360" i="1"/>
  <c r="AJ5359" i="1"/>
  <c r="AI5359" i="1"/>
  <c r="AJ5358" i="1"/>
  <c r="AI5358" i="1"/>
  <c r="AJ5357" i="1"/>
  <c r="AI5357" i="1"/>
  <c r="AJ5356" i="1"/>
  <c r="AI5356" i="1"/>
  <c r="AJ5355" i="1"/>
  <c r="AI5355" i="1"/>
  <c r="AJ5354" i="1"/>
  <c r="AI5354" i="1"/>
  <c r="AJ5353" i="1"/>
  <c r="AI5353" i="1"/>
  <c r="AJ5352" i="1"/>
  <c r="AI5352" i="1"/>
  <c r="AJ5351" i="1"/>
  <c r="AI5351" i="1"/>
  <c r="AJ5350" i="1"/>
  <c r="AI5350" i="1"/>
  <c r="AJ5349" i="1"/>
  <c r="AI5349" i="1"/>
  <c r="AJ5348" i="1"/>
  <c r="AI5348" i="1"/>
  <c r="AJ5347" i="1"/>
  <c r="AI5347" i="1"/>
  <c r="AJ5346" i="1"/>
  <c r="AI5346" i="1"/>
  <c r="AJ5345" i="1"/>
  <c r="AI5345" i="1"/>
  <c r="AJ5344" i="1"/>
  <c r="AI5344" i="1"/>
  <c r="AJ5343" i="1"/>
  <c r="AI5343" i="1"/>
  <c r="AJ5342" i="1"/>
  <c r="AI5342" i="1"/>
  <c r="AJ5341" i="1"/>
  <c r="AI5341" i="1"/>
  <c r="AJ5340" i="1"/>
  <c r="AI5340" i="1"/>
  <c r="AJ5339" i="1"/>
  <c r="AI5339" i="1"/>
  <c r="AJ5338" i="1"/>
  <c r="AI5338" i="1"/>
  <c r="AJ5337" i="1"/>
  <c r="AI5337" i="1"/>
  <c r="AJ5336" i="1"/>
  <c r="AI5336" i="1"/>
  <c r="AJ5335" i="1"/>
  <c r="AI5335" i="1"/>
  <c r="AJ5334" i="1"/>
  <c r="AI5334" i="1"/>
  <c r="AJ5333" i="1"/>
  <c r="AI5333" i="1"/>
  <c r="AJ5332" i="1"/>
  <c r="AI5332" i="1"/>
  <c r="AJ5331" i="1"/>
  <c r="AI5331" i="1"/>
  <c r="AJ5330" i="1"/>
  <c r="AI5330" i="1"/>
  <c r="AJ5329" i="1"/>
  <c r="AI5329" i="1"/>
  <c r="AJ5328" i="1"/>
  <c r="AI5328" i="1"/>
  <c r="AJ5327" i="1"/>
  <c r="AI5327" i="1"/>
  <c r="AJ5326" i="1"/>
  <c r="AI5326" i="1"/>
  <c r="AJ5325" i="1"/>
  <c r="AI5325" i="1"/>
  <c r="AJ5324" i="1"/>
  <c r="AI5324" i="1"/>
  <c r="AJ5323" i="1"/>
  <c r="AI5323" i="1"/>
  <c r="AJ5322" i="1"/>
  <c r="AI5322" i="1"/>
  <c r="AJ5321" i="1"/>
  <c r="AI5321" i="1"/>
  <c r="AJ5320" i="1"/>
  <c r="AI5320" i="1"/>
  <c r="AJ5319" i="1"/>
  <c r="AI5319" i="1"/>
  <c r="AJ5318" i="1"/>
  <c r="AI5318" i="1"/>
  <c r="AJ5317" i="1"/>
  <c r="AI5317" i="1"/>
  <c r="AJ5316" i="1"/>
  <c r="AI5316" i="1"/>
  <c r="AJ5315" i="1"/>
  <c r="AI5315" i="1"/>
  <c r="AJ5314" i="1"/>
  <c r="AI5314" i="1"/>
  <c r="AJ5313" i="1"/>
  <c r="AI5313" i="1"/>
  <c r="AJ5312" i="1"/>
  <c r="AI5312" i="1"/>
  <c r="AJ5311" i="1"/>
  <c r="AI5311" i="1"/>
  <c r="AJ5310" i="1"/>
  <c r="AI5310" i="1"/>
  <c r="AJ5309" i="1"/>
  <c r="AI5309" i="1"/>
  <c r="AJ5308" i="1"/>
  <c r="AI5308" i="1"/>
  <c r="AJ5307" i="1"/>
  <c r="AI5307" i="1"/>
  <c r="AJ5306" i="1"/>
  <c r="AI5306" i="1"/>
  <c r="AJ5305" i="1"/>
  <c r="AI5305" i="1"/>
  <c r="AJ5304" i="1"/>
  <c r="AI5304" i="1"/>
  <c r="AJ5303" i="1"/>
  <c r="AI5303" i="1"/>
  <c r="AJ5302" i="1"/>
  <c r="AI5302" i="1"/>
  <c r="AJ5301" i="1"/>
  <c r="AI5301" i="1"/>
  <c r="AJ5300" i="1"/>
  <c r="AI5300" i="1"/>
  <c r="AJ5299" i="1"/>
  <c r="AI5299" i="1"/>
  <c r="AJ5298" i="1"/>
  <c r="AI5298" i="1"/>
  <c r="AJ5297" i="1"/>
  <c r="AI5297" i="1"/>
  <c r="AJ5296" i="1"/>
  <c r="AI5296" i="1"/>
  <c r="AJ5295" i="1"/>
  <c r="AI5295" i="1"/>
  <c r="AJ5294" i="1"/>
  <c r="AI5294" i="1"/>
  <c r="AJ5293" i="1"/>
  <c r="AI5293" i="1"/>
  <c r="AJ5292" i="1"/>
  <c r="AI5292" i="1"/>
  <c r="AJ5291" i="1"/>
  <c r="AI5291" i="1"/>
  <c r="AJ5290" i="1"/>
  <c r="AI5290" i="1"/>
  <c r="AJ5289" i="1"/>
  <c r="AI5289" i="1"/>
  <c r="AJ5288" i="1"/>
  <c r="AI5288" i="1"/>
  <c r="AJ5287" i="1"/>
  <c r="AI5287" i="1"/>
  <c r="AJ5286" i="1"/>
  <c r="AI5286" i="1"/>
  <c r="AJ5285" i="1"/>
  <c r="AI5285" i="1"/>
  <c r="AJ5284" i="1"/>
  <c r="AI5284" i="1"/>
  <c r="AJ5283" i="1"/>
  <c r="AI5283" i="1"/>
  <c r="AJ5282" i="1"/>
  <c r="AI5282" i="1"/>
  <c r="AJ5281" i="1"/>
  <c r="AI5281" i="1"/>
  <c r="AJ5280" i="1"/>
  <c r="AI5280" i="1"/>
  <c r="AJ5279" i="1"/>
  <c r="AI5279" i="1"/>
  <c r="AJ5278" i="1"/>
  <c r="AI5278" i="1"/>
  <c r="AJ5277" i="1"/>
  <c r="AI5277" i="1"/>
  <c r="AJ5276" i="1"/>
  <c r="AI5276" i="1"/>
  <c r="AJ5275" i="1"/>
  <c r="AI5275" i="1"/>
  <c r="AJ5274" i="1"/>
  <c r="AI5274" i="1"/>
  <c r="AJ5273" i="1"/>
  <c r="AI5273" i="1"/>
  <c r="AJ5272" i="1"/>
  <c r="AI5272" i="1"/>
  <c r="AJ5271" i="1"/>
  <c r="AI5271" i="1"/>
  <c r="AJ5270" i="1"/>
  <c r="AI5270" i="1"/>
  <c r="AJ5269" i="1"/>
  <c r="AI5269" i="1"/>
  <c r="AJ5268" i="1"/>
  <c r="AI5268" i="1"/>
  <c r="AJ5267" i="1"/>
  <c r="AI5267" i="1"/>
  <c r="AJ5266" i="1"/>
  <c r="AI5266" i="1"/>
  <c r="AJ5265" i="1"/>
  <c r="AI5265" i="1"/>
  <c r="AJ5264" i="1"/>
  <c r="AI5264" i="1"/>
  <c r="AJ5263" i="1"/>
  <c r="AI5263" i="1"/>
  <c r="AJ5262" i="1"/>
  <c r="AI5262" i="1"/>
  <c r="AJ5261" i="1"/>
  <c r="AI5261" i="1"/>
  <c r="AJ5260" i="1"/>
  <c r="AI5260" i="1"/>
  <c r="AJ5259" i="1"/>
  <c r="AI5259" i="1"/>
  <c r="AJ5258" i="1"/>
  <c r="AI5258" i="1"/>
  <c r="AJ5257" i="1"/>
  <c r="AI5257" i="1"/>
  <c r="AJ5256" i="1"/>
  <c r="AI5256" i="1"/>
  <c r="AJ5255" i="1"/>
  <c r="AI5255" i="1"/>
  <c r="AJ5254" i="1"/>
  <c r="AI5254" i="1"/>
  <c r="AJ5253" i="1"/>
  <c r="AI5253" i="1"/>
  <c r="AJ5252" i="1"/>
  <c r="AI5252" i="1"/>
  <c r="AJ5251" i="1"/>
  <c r="AI5251" i="1"/>
  <c r="AJ5250" i="1"/>
  <c r="AI5250" i="1"/>
  <c r="AJ5249" i="1"/>
  <c r="AI5249" i="1"/>
  <c r="AJ5248" i="1"/>
  <c r="AI5248" i="1"/>
  <c r="AJ5247" i="1"/>
  <c r="AI5247" i="1"/>
  <c r="AJ5246" i="1"/>
  <c r="AI5246" i="1"/>
  <c r="AJ5245" i="1"/>
  <c r="AI5245" i="1"/>
  <c r="AJ5244" i="1"/>
  <c r="AI5244" i="1"/>
  <c r="AJ5243" i="1"/>
  <c r="AI5243" i="1"/>
  <c r="AJ5242" i="1"/>
  <c r="AI5242" i="1"/>
  <c r="AJ5241" i="1"/>
  <c r="AI5241" i="1"/>
  <c r="AJ5240" i="1"/>
  <c r="AI5240" i="1"/>
  <c r="AJ5239" i="1"/>
  <c r="AI5239" i="1"/>
  <c r="AJ5238" i="1"/>
  <c r="AI5238" i="1"/>
  <c r="AJ5237" i="1"/>
  <c r="AI5237" i="1"/>
  <c r="AJ5236" i="1"/>
  <c r="AI5236" i="1"/>
  <c r="AJ5235" i="1"/>
  <c r="AI5235" i="1"/>
  <c r="AJ5234" i="1"/>
  <c r="AI5234" i="1"/>
  <c r="AJ5233" i="1"/>
  <c r="AI5233" i="1"/>
  <c r="AJ5232" i="1"/>
  <c r="AI5232" i="1"/>
  <c r="AJ5231" i="1"/>
  <c r="AI5231" i="1"/>
  <c r="AJ5230" i="1"/>
  <c r="AI5230" i="1"/>
  <c r="AJ5229" i="1"/>
  <c r="AI5229" i="1"/>
  <c r="AJ5228" i="1"/>
  <c r="AI5228" i="1"/>
  <c r="AJ5227" i="1"/>
  <c r="AI5227" i="1"/>
  <c r="AJ5226" i="1"/>
  <c r="AI5226" i="1"/>
  <c r="AJ5225" i="1"/>
  <c r="AI5225" i="1"/>
  <c r="AJ5224" i="1"/>
  <c r="AI5224" i="1"/>
  <c r="AJ5223" i="1"/>
  <c r="AI5223" i="1"/>
  <c r="AJ5222" i="1"/>
  <c r="AI5222" i="1"/>
  <c r="AJ5221" i="1"/>
  <c r="AI5221" i="1"/>
  <c r="AJ5220" i="1"/>
  <c r="AI5220" i="1"/>
  <c r="AJ5219" i="1"/>
  <c r="AI5219" i="1"/>
  <c r="AJ5218" i="1"/>
  <c r="AI5218" i="1"/>
  <c r="AJ5217" i="1"/>
  <c r="AI5217" i="1"/>
  <c r="AJ5216" i="1"/>
  <c r="AI5216" i="1"/>
  <c r="AJ5215" i="1"/>
  <c r="AI5215" i="1"/>
  <c r="AJ5214" i="1"/>
  <c r="AI5214" i="1"/>
  <c r="AJ5213" i="1"/>
  <c r="AI5213" i="1"/>
  <c r="AJ5212" i="1"/>
  <c r="AI5212" i="1"/>
  <c r="AJ5211" i="1"/>
  <c r="AI5211" i="1"/>
  <c r="AJ5210" i="1"/>
  <c r="AI5210" i="1"/>
  <c r="AJ5209" i="1"/>
  <c r="AI5209" i="1"/>
  <c r="AJ5208" i="1"/>
  <c r="AI5208" i="1"/>
  <c r="AJ5207" i="1"/>
  <c r="AI5207" i="1"/>
  <c r="AJ5206" i="1"/>
  <c r="AI5206" i="1"/>
  <c r="AJ5205" i="1"/>
  <c r="AI5205" i="1"/>
  <c r="AJ5204" i="1"/>
  <c r="AI5204" i="1"/>
  <c r="AJ5203" i="1"/>
  <c r="AI5203" i="1"/>
  <c r="AJ5202" i="1"/>
  <c r="AI5202" i="1"/>
  <c r="AJ5201" i="1"/>
  <c r="AI5201" i="1"/>
  <c r="AJ5200" i="1"/>
  <c r="AI5200" i="1"/>
  <c r="AJ5199" i="1"/>
  <c r="AI5199" i="1"/>
  <c r="AJ5198" i="1"/>
  <c r="AI5198" i="1"/>
  <c r="AJ5197" i="1"/>
  <c r="AI5197" i="1"/>
  <c r="AJ5196" i="1"/>
  <c r="AI5196" i="1"/>
  <c r="AJ5195" i="1"/>
  <c r="AI5195" i="1"/>
  <c r="AJ5194" i="1"/>
  <c r="AI5194" i="1"/>
  <c r="AJ5193" i="1"/>
  <c r="AI5193" i="1"/>
  <c r="AJ5192" i="1"/>
  <c r="AI5192" i="1"/>
  <c r="AJ5191" i="1"/>
  <c r="AI5191" i="1"/>
  <c r="AJ5190" i="1"/>
  <c r="AI5190" i="1"/>
  <c r="AJ5189" i="1"/>
  <c r="AI5189" i="1"/>
  <c r="AJ5188" i="1"/>
  <c r="AI5188" i="1"/>
  <c r="AJ5187" i="1"/>
  <c r="AI5187" i="1"/>
  <c r="AJ5186" i="1"/>
  <c r="AI5186" i="1"/>
  <c r="AJ5185" i="1"/>
  <c r="AI5185" i="1"/>
  <c r="AJ5184" i="1"/>
  <c r="AI5184" i="1"/>
  <c r="AJ5183" i="1"/>
  <c r="AI5183" i="1"/>
  <c r="AJ5182" i="1"/>
  <c r="AI5182" i="1"/>
  <c r="AJ5181" i="1"/>
  <c r="AI5181" i="1"/>
  <c r="AJ5180" i="1"/>
  <c r="AI5180" i="1"/>
  <c r="AJ5179" i="1"/>
  <c r="AI5179" i="1"/>
  <c r="AJ5178" i="1"/>
  <c r="AI5178" i="1"/>
  <c r="AJ5177" i="1"/>
  <c r="AI5177" i="1"/>
  <c r="AJ5176" i="1"/>
  <c r="AI5176" i="1"/>
  <c r="AJ5175" i="1"/>
  <c r="AI5175" i="1"/>
  <c r="AJ5174" i="1"/>
  <c r="AI5174" i="1"/>
  <c r="AJ5173" i="1"/>
  <c r="AI5173" i="1"/>
  <c r="AJ5172" i="1"/>
  <c r="AI5172" i="1"/>
  <c r="AJ5171" i="1"/>
  <c r="AI5171" i="1"/>
  <c r="AJ5170" i="1"/>
  <c r="AI5170" i="1"/>
  <c r="AJ5169" i="1"/>
  <c r="AI5169" i="1"/>
  <c r="AJ5168" i="1"/>
  <c r="AI5168" i="1"/>
  <c r="AJ5167" i="1"/>
  <c r="AI5167" i="1"/>
  <c r="AJ5166" i="1"/>
  <c r="AI5166" i="1"/>
  <c r="AJ5165" i="1"/>
  <c r="AI5165" i="1"/>
  <c r="AJ5164" i="1"/>
  <c r="AI5164" i="1"/>
  <c r="AJ5163" i="1"/>
  <c r="AI5163" i="1"/>
  <c r="AJ5162" i="1"/>
  <c r="AI5162" i="1"/>
  <c r="AJ5161" i="1"/>
  <c r="AI5161" i="1"/>
  <c r="AJ5160" i="1"/>
  <c r="AI5160" i="1"/>
  <c r="AJ5159" i="1"/>
  <c r="AI5159" i="1"/>
  <c r="AJ5158" i="1"/>
  <c r="AI5158" i="1"/>
  <c r="AJ5157" i="1"/>
  <c r="AI5157" i="1"/>
  <c r="AJ5156" i="1"/>
  <c r="AI5156" i="1"/>
  <c r="AJ5155" i="1"/>
  <c r="AI5155" i="1"/>
  <c r="AJ5154" i="1"/>
  <c r="AI5154" i="1"/>
  <c r="AJ5153" i="1"/>
  <c r="AI5153" i="1"/>
  <c r="AJ5152" i="1"/>
  <c r="AI5152" i="1"/>
  <c r="AJ5151" i="1"/>
  <c r="AI5151" i="1"/>
  <c r="AJ5150" i="1"/>
  <c r="AI5150" i="1"/>
  <c r="AJ5149" i="1"/>
  <c r="AI5149" i="1"/>
  <c r="AJ5148" i="1"/>
  <c r="AI5148" i="1"/>
  <c r="AJ5147" i="1"/>
  <c r="AI5147" i="1"/>
  <c r="AJ5146" i="1"/>
  <c r="AI5146" i="1"/>
  <c r="AJ5145" i="1"/>
  <c r="AI5145" i="1"/>
  <c r="AJ5144" i="1"/>
  <c r="AI5144" i="1"/>
  <c r="AJ5143" i="1"/>
  <c r="AI5143" i="1"/>
  <c r="AJ5142" i="1"/>
  <c r="AI5142" i="1"/>
  <c r="AJ5141" i="1"/>
  <c r="AI5141" i="1"/>
  <c r="AJ5140" i="1"/>
  <c r="AI5140" i="1"/>
  <c r="AJ5139" i="1"/>
  <c r="AI5139" i="1"/>
  <c r="AJ5138" i="1"/>
  <c r="AI5138" i="1"/>
  <c r="AJ5137" i="1"/>
  <c r="AI5137" i="1"/>
  <c r="AJ5136" i="1"/>
  <c r="AI5136" i="1"/>
  <c r="AJ5135" i="1"/>
  <c r="AI5135" i="1"/>
  <c r="AJ5134" i="1"/>
  <c r="AI5134" i="1"/>
  <c r="AJ5133" i="1"/>
  <c r="AI5133" i="1"/>
  <c r="AJ5132" i="1"/>
  <c r="AI5132" i="1"/>
  <c r="AJ5131" i="1"/>
  <c r="AI5131" i="1"/>
  <c r="AJ5130" i="1"/>
  <c r="AI5130" i="1"/>
  <c r="AJ5129" i="1"/>
  <c r="AI5129" i="1"/>
  <c r="AJ5128" i="1"/>
  <c r="AI5128" i="1"/>
  <c r="AJ5127" i="1"/>
  <c r="AI5127" i="1"/>
  <c r="AJ5126" i="1"/>
  <c r="AI5126" i="1"/>
  <c r="AJ5125" i="1"/>
  <c r="AI5125" i="1"/>
  <c r="AJ5124" i="1"/>
  <c r="AI5124" i="1"/>
  <c r="AJ5123" i="1"/>
  <c r="AI5123" i="1"/>
  <c r="AJ5122" i="1"/>
  <c r="AI5122" i="1"/>
  <c r="AJ5121" i="1"/>
  <c r="AI5121" i="1"/>
  <c r="AJ5120" i="1"/>
  <c r="AI5120" i="1"/>
  <c r="AJ5119" i="1"/>
  <c r="AI5119" i="1"/>
  <c r="AJ5118" i="1"/>
  <c r="AI5118" i="1"/>
  <c r="AJ5117" i="1"/>
  <c r="AI5117" i="1"/>
  <c r="AJ5116" i="1"/>
  <c r="AI5116" i="1"/>
  <c r="AJ5115" i="1"/>
  <c r="AI5115" i="1"/>
  <c r="AJ5114" i="1"/>
  <c r="AI5114" i="1"/>
  <c r="AJ5113" i="1"/>
  <c r="AI5113" i="1"/>
  <c r="AJ5112" i="1"/>
  <c r="AI5112" i="1"/>
  <c r="AJ5111" i="1"/>
  <c r="AI5111" i="1"/>
  <c r="AJ5110" i="1"/>
  <c r="AI5110" i="1"/>
  <c r="AJ5109" i="1"/>
  <c r="AI5109" i="1"/>
  <c r="AJ5108" i="1"/>
  <c r="AI5108" i="1"/>
  <c r="AJ5107" i="1"/>
  <c r="AI5107" i="1"/>
  <c r="AJ5106" i="1"/>
  <c r="AI5106" i="1"/>
  <c r="AJ5105" i="1"/>
  <c r="AI5105" i="1"/>
  <c r="AJ5104" i="1"/>
  <c r="AI5104" i="1"/>
  <c r="AJ5103" i="1"/>
  <c r="AI5103" i="1"/>
  <c r="AJ5102" i="1"/>
  <c r="AI5102" i="1"/>
  <c r="AJ5101" i="1"/>
  <c r="AI5101" i="1"/>
  <c r="AJ5100" i="1"/>
  <c r="AI5100" i="1"/>
  <c r="AJ5099" i="1"/>
  <c r="AI5099" i="1"/>
  <c r="AJ5098" i="1"/>
  <c r="AI5098" i="1"/>
  <c r="AJ5097" i="1"/>
  <c r="AI5097" i="1"/>
  <c r="AJ5096" i="1"/>
  <c r="AI5096" i="1"/>
  <c r="AJ5095" i="1"/>
  <c r="AI5095" i="1"/>
  <c r="AJ5094" i="1"/>
  <c r="AI5094" i="1"/>
  <c r="AJ5093" i="1"/>
  <c r="AI5093" i="1"/>
  <c r="AJ5092" i="1"/>
  <c r="AI5092" i="1"/>
  <c r="AJ5091" i="1"/>
  <c r="AI5091" i="1"/>
  <c r="AJ5090" i="1"/>
  <c r="AI5090" i="1"/>
  <c r="AJ5089" i="1"/>
  <c r="AI5089" i="1"/>
  <c r="AJ5088" i="1"/>
  <c r="AI5088" i="1"/>
  <c r="AJ5087" i="1"/>
  <c r="AI5087" i="1"/>
  <c r="AJ5086" i="1"/>
  <c r="AI5086" i="1"/>
  <c r="AJ5085" i="1"/>
  <c r="AI5085" i="1"/>
  <c r="AJ5084" i="1"/>
  <c r="AI5084" i="1"/>
  <c r="AJ5083" i="1"/>
  <c r="AI5083" i="1"/>
  <c r="AJ5082" i="1"/>
  <c r="AI5082" i="1"/>
  <c r="AJ5081" i="1"/>
  <c r="AI5081" i="1"/>
  <c r="AJ5080" i="1"/>
  <c r="AI5080" i="1"/>
  <c r="AJ5079" i="1"/>
  <c r="AI5079" i="1"/>
  <c r="AJ5078" i="1"/>
  <c r="AI5078" i="1"/>
  <c r="AJ5077" i="1"/>
  <c r="AI5077" i="1"/>
  <c r="AJ5076" i="1"/>
  <c r="AI5076" i="1"/>
  <c r="AJ5075" i="1"/>
  <c r="AI5075" i="1"/>
  <c r="AJ5074" i="1"/>
  <c r="AI5074" i="1"/>
  <c r="AJ5073" i="1"/>
  <c r="AI5073" i="1"/>
  <c r="AJ5072" i="1"/>
  <c r="AI5072" i="1"/>
  <c r="AJ5071" i="1"/>
  <c r="AI5071" i="1"/>
  <c r="AJ5070" i="1"/>
  <c r="AI5070" i="1"/>
  <c r="AJ5069" i="1"/>
  <c r="AI5069" i="1"/>
  <c r="AJ5068" i="1"/>
  <c r="AI5068" i="1"/>
  <c r="AJ5067" i="1"/>
  <c r="AI5067" i="1"/>
  <c r="AJ5066" i="1"/>
  <c r="AI5066" i="1"/>
  <c r="AJ5065" i="1"/>
  <c r="AI5065" i="1"/>
  <c r="AJ5064" i="1"/>
  <c r="AI5064" i="1"/>
  <c r="AJ5063" i="1"/>
  <c r="AI5063" i="1"/>
  <c r="AJ5062" i="1"/>
  <c r="AI5062" i="1"/>
  <c r="AJ5061" i="1"/>
  <c r="AI5061" i="1"/>
  <c r="AJ5060" i="1"/>
  <c r="AI5060" i="1"/>
  <c r="AJ5059" i="1"/>
  <c r="AI5059" i="1"/>
  <c r="AJ5058" i="1"/>
  <c r="AI5058" i="1"/>
  <c r="AJ5057" i="1"/>
  <c r="AI5057" i="1"/>
  <c r="AJ5056" i="1"/>
  <c r="AI5056" i="1"/>
  <c r="AJ5055" i="1"/>
  <c r="AI5055" i="1"/>
  <c r="AJ5054" i="1"/>
  <c r="AI5054" i="1"/>
  <c r="AJ5053" i="1"/>
  <c r="AI5053" i="1"/>
  <c r="AJ5052" i="1"/>
  <c r="AI5052" i="1"/>
  <c r="AJ5051" i="1"/>
  <c r="AI5051" i="1"/>
  <c r="AJ5050" i="1"/>
  <c r="AI5050" i="1"/>
  <c r="AJ5049" i="1"/>
  <c r="AI5049" i="1"/>
  <c r="AJ5048" i="1"/>
  <c r="AI5048" i="1"/>
  <c r="AJ5047" i="1"/>
  <c r="AI5047" i="1"/>
  <c r="AJ5046" i="1"/>
  <c r="AI5046" i="1"/>
  <c r="AJ5045" i="1"/>
  <c r="AI5045" i="1"/>
  <c r="AJ5044" i="1"/>
  <c r="AI5044" i="1"/>
  <c r="AJ5043" i="1"/>
  <c r="AI5043" i="1"/>
  <c r="AJ5042" i="1"/>
  <c r="AI5042" i="1"/>
  <c r="AJ5041" i="1"/>
  <c r="AI5041" i="1"/>
  <c r="AJ5040" i="1"/>
  <c r="AI5040" i="1"/>
  <c r="AJ5039" i="1"/>
  <c r="AI5039" i="1"/>
  <c r="AJ5038" i="1"/>
  <c r="AI5038" i="1"/>
  <c r="AJ5037" i="1"/>
  <c r="AI5037" i="1"/>
  <c r="AJ5036" i="1"/>
  <c r="AI5036" i="1"/>
  <c r="AJ5035" i="1"/>
  <c r="AI5035" i="1"/>
  <c r="AJ5034" i="1"/>
  <c r="AI5034" i="1"/>
  <c r="AJ5033" i="1"/>
  <c r="AI5033" i="1"/>
  <c r="AJ5032" i="1"/>
  <c r="AI5032" i="1"/>
  <c r="AJ5031" i="1"/>
  <c r="AI5031" i="1"/>
  <c r="AJ5030" i="1"/>
  <c r="AI5030" i="1"/>
  <c r="AJ5029" i="1"/>
  <c r="AI5029" i="1"/>
  <c r="AJ5028" i="1"/>
  <c r="AI5028" i="1"/>
  <c r="AJ5027" i="1"/>
  <c r="AI5027" i="1"/>
  <c r="AJ5026" i="1"/>
  <c r="AI5026" i="1"/>
  <c r="AJ5025" i="1"/>
  <c r="AI5025" i="1"/>
  <c r="AJ5024" i="1"/>
  <c r="AI5024" i="1"/>
  <c r="AJ5023" i="1"/>
  <c r="AI5023" i="1"/>
  <c r="AJ5022" i="1"/>
  <c r="AI5022" i="1"/>
  <c r="AJ5021" i="1"/>
  <c r="AI5021" i="1"/>
  <c r="AJ5020" i="1"/>
  <c r="AI5020" i="1"/>
  <c r="AJ5019" i="1"/>
  <c r="AI5019" i="1"/>
  <c r="AJ5018" i="1"/>
  <c r="AI5018" i="1"/>
  <c r="AJ5017" i="1"/>
  <c r="AI5017" i="1"/>
  <c r="AJ5016" i="1"/>
  <c r="AI5016" i="1"/>
  <c r="AJ5015" i="1"/>
  <c r="AI5015" i="1"/>
  <c r="AJ5014" i="1"/>
  <c r="AI5014" i="1"/>
  <c r="AJ5013" i="1"/>
  <c r="AI5013" i="1"/>
  <c r="AJ5012" i="1"/>
  <c r="AI5012" i="1"/>
  <c r="AJ5011" i="1"/>
  <c r="AI5011" i="1"/>
  <c r="AJ5010" i="1"/>
  <c r="AI5010" i="1"/>
  <c r="AJ5009" i="1"/>
  <c r="AI5009" i="1"/>
  <c r="AJ5008" i="1"/>
  <c r="AI5008" i="1"/>
  <c r="AJ5007" i="1"/>
  <c r="AI5007" i="1"/>
  <c r="AJ5006" i="1"/>
  <c r="AI5006" i="1"/>
  <c r="AJ5005" i="1"/>
  <c r="AI5005" i="1"/>
  <c r="AJ5004" i="1"/>
  <c r="AI5004" i="1"/>
  <c r="AJ5003" i="1"/>
  <c r="AI5003" i="1"/>
  <c r="AJ5002" i="1"/>
  <c r="AI5002" i="1"/>
  <c r="AJ5001" i="1"/>
  <c r="AI5001" i="1"/>
  <c r="AJ5000" i="1"/>
  <c r="AI5000" i="1"/>
  <c r="AJ4999" i="1"/>
  <c r="AI4999" i="1"/>
  <c r="AJ4998" i="1"/>
  <c r="AI4998" i="1"/>
  <c r="AJ4997" i="1"/>
  <c r="AI4997" i="1"/>
  <c r="AJ4996" i="1"/>
  <c r="AI4996" i="1"/>
  <c r="AJ4995" i="1"/>
  <c r="AI4995" i="1"/>
  <c r="AJ4994" i="1"/>
  <c r="AI4994" i="1"/>
  <c r="AJ4993" i="1"/>
  <c r="AI4993" i="1"/>
  <c r="AJ4992" i="1"/>
  <c r="AI4992" i="1"/>
  <c r="AJ4991" i="1"/>
  <c r="AI4991" i="1"/>
  <c r="AJ4990" i="1"/>
  <c r="AI4990" i="1"/>
  <c r="AJ4989" i="1"/>
  <c r="AI4989" i="1"/>
  <c r="AJ4988" i="1"/>
  <c r="AI4988" i="1"/>
  <c r="AJ4987" i="1"/>
  <c r="AI4987" i="1"/>
  <c r="AJ4986" i="1"/>
  <c r="AI4986" i="1"/>
  <c r="AJ4985" i="1"/>
  <c r="AI4985" i="1"/>
  <c r="AJ4984" i="1"/>
  <c r="AI4984" i="1"/>
  <c r="AJ4983" i="1"/>
  <c r="AI4983" i="1"/>
  <c r="AJ4982" i="1"/>
  <c r="AI4982" i="1"/>
  <c r="AJ4981" i="1"/>
  <c r="AI4981" i="1"/>
  <c r="AJ4980" i="1"/>
  <c r="AI4980" i="1"/>
  <c r="AJ4979" i="1"/>
  <c r="AI4979" i="1"/>
  <c r="AJ4978" i="1"/>
  <c r="AI4978" i="1"/>
  <c r="AJ4977" i="1"/>
  <c r="AI4977" i="1"/>
  <c r="AJ4976" i="1"/>
  <c r="AI4976" i="1"/>
  <c r="AJ4975" i="1"/>
  <c r="AI4975" i="1"/>
  <c r="AJ4974" i="1"/>
  <c r="AI4974" i="1"/>
  <c r="AJ4973" i="1"/>
  <c r="AI4973" i="1"/>
  <c r="AJ4972" i="1"/>
  <c r="AI4972" i="1"/>
  <c r="AJ4971" i="1"/>
  <c r="AI4971" i="1"/>
  <c r="AJ4970" i="1"/>
  <c r="AI4970" i="1"/>
  <c r="AJ4969" i="1"/>
  <c r="AI4969" i="1"/>
  <c r="AJ4968" i="1"/>
  <c r="AI4968" i="1"/>
  <c r="AJ4967" i="1"/>
  <c r="AI4967" i="1"/>
  <c r="AJ4966" i="1"/>
  <c r="AI4966" i="1"/>
  <c r="AJ4965" i="1"/>
  <c r="AI4965" i="1"/>
  <c r="AJ4964" i="1"/>
  <c r="AI4964" i="1"/>
  <c r="AJ4963" i="1"/>
  <c r="AI4963" i="1"/>
  <c r="AJ4962" i="1"/>
  <c r="AI4962" i="1"/>
  <c r="AJ4961" i="1"/>
  <c r="AI4961" i="1"/>
  <c r="AJ4960" i="1"/>
  <c r="AI4960" i="1"/>
  <c r="AJ4959" i="1"/>
  <c r="AI4959" i="1"/>
  <c r="AJ4958" i="1"/>
  <c r="AI4958" i="1"/>
  <c r="AJ4957" i="1"/>
  <c r="AI4957" i="1"/>
  <c r="AJ4956" i="1"/>
  <c r="AI4956" i="1"/>
  <c r="AJ4955" i="1"/>
  <c r="AI4955" i="1"/>
  <c r="AJ4954" i="1"/>
  <c r="AI4954" i="1"/>
  <c r="AJ4953" i="1"/>
  <c r="AI4953" i="1"/>
  <c r="AJ4952" i="1"/>
  <c r="AI4952" i="1"/>
  <c r="AJ4951" i="1"/>
  <c r="AI4951" i="1"/>
  <c r="AJ4950" i="1"/>
  <c r="AI4950" i="1"/>
  <c r="AJ4949" i="1"/>
  <c r="AI4949" i="1"/>
  <c r="AJ4948" i="1"/>
  <c r="AI4948" i="1"/>
  <c r="AJ4947" i="1"/>
  <c r="AI4947" i="1"/>
  <c r="AJ4946" i="1"/>
  <c r="AI4946" i="1"/>
  <c r="AJ4945" i="1"/>
  <c r="AI4945" i="1"/>
  <c r="AJ4944" i="1"/>
  <c r="AI4944" i="1"/>
  <c r="AJ4943" i="1"/>
  <c r="AI4943" i="1"/>
  <c r="AJ4942" i="1"/>
  <c r="AI4942" i="1"/>
  <c r="AJ4941" i="1"/>
  <c r="AI4941" i="1"/>
  <c r="AJ4940" i="1"/>
  <c r="AI4940" i="1"/>
  <c r="AJ4939" i="1"/>
  <c r="AI4939" i="1"/>
  <c r="AJ4938" i="1"/>
  <c r="AI4938" i="1"/>
  <c r="AJ4937" i="1"/>
  <c r="AI4937" i="1"/>
  <c r="AJ4936" i="1"/>
  <c r="AI4936" i="1"/>
  <c r="AJ4935" i="1"/>
  <c r="AI4935" i="1"/>
  <c r="AJ4934" i="1"/>
  <c r="AI4934" i="1"/>
  <c r="AJ4933" i="1"/>
  <c r="AI4933" i="1"/>
  <c r="AJ4932" i="1"/>
  <c r="AI4932" i="1"/>
  <c r="AJ4931" i="1"/>
  <c r="AI4931" i="1"/>
  <c r="AJ4930" i="1"/>
  <c r="AI4930" i="1"/>
  <c r="AJ4929" i="1"/>
  <c r="AI4929" i="1"/>
  <c r="AJ4928" i="1"/>
  <c r="AI4928" i="1"/>
  <c r="AJ4927" i="1"/>
  <c r="AI4927" i="1"/>
  <c r="AJ4926" i="1"/>
  <c r="AI4926" i="1"/>
  <c r="AJ4925" i="1"/>
  <c r="AI4925" i="1"/>
  <c r="AJ4924" i="1"/>
  <c r="AI4924" i="1"/>
  <c r="AJ4923" i="1"/>
  <c r="AI4923" i="1"/>
  <c r="AJ4922" i="1"/>
  <c r="AI4922" i="1"/>
  <c r="AJ4921" i="1"/>
  <c r="AI4921" i="1"/>
  <c r="AJ4920" i="1"/>
  <c r="AI4920" i="1"/>
  <c r="AJ4919" i="1"/>
  <c r="AI4919" i="1"/>
  <c r="AJ4918" i="1"/>
  <c r="AI4918" i="1"/>
  <c r="AJ4917" i="1"/>
  <c r="AI4917" i="1"/>
  <c r="AJ4916" i="1"/>
  <c r="AI4916" i="1"/>
  <c r="AJ4915" i="1"/>
  <c r="AI4915" i="1"/>
  <c r="AJ4914" i="1"/>
  <c r="AI4914" i="1"/>
  <c r="AJ4913" i="1"/>
  <c r="AI4913" i="1"/>
  <c r="AJ4912" i="1"/>
  <c r="AI4912" i="1"/>
  <c r="AJ4911" i="1"/>
  <c r="AI4911" i="1"/>
  <c r="AJ4910" i="1"/>
  <c r="AI4910" i="1"/>
  <c r="AJ4909" i="1"/>
  <c r="AI4909" i="1"/>
  <c r="AJ4908" i="1"/>
  <c r="AI4908" i="1"/>
  <c r="AJ4907" i="1"/>
  <c r="AI4907" i="1"/>
  <c r="AJ4906" i="1"/>
  <c r="AI4906" i="1"/>
  <c r="AJ4905" i="1"/>
  <c r="AI4905" i="1"/>
  <c r="AJ4904" i="1"/>
  <c r="AI4904" i="1"/>
  <c r="AJ4903" i="1"/>
  <c r="AI4903" i="1"/>
  <c r="AJ4902" i="1"/>
  <c r="AI4902" i="1"/>
  <c r="AJ4901" i="1"/>
  <c r="AI4901" i="1"/>
  <c r="AJ4900" i="1"/>
  <c r="AI4900" i="1"/>
  <c r="AJ4899" i="1"/>
  <c r="AI4899" i="1"/>
  <c r="AJ4898" i="1"/>
  <c r="AI4898" i="1"/>
  <c r="AJ4897" i="1"/>
  <c r="AI4897" i="1"/>
  <c r="AJ4896" i="1"/>
  <c r="AI4896" i="1"/>
  <c r="AJ4895" i="1"/>
  <c r="AI4895" i="1"/>
  <c r="AJ4894" i="1"/>
  <c r="AI4894" i="1"/>
  <c r="AJ4893" i="1"/>
  <c r="AI4893" i="1"/>
  <c r="AJ4892" i="1"/>
  <c r="AI4892" i="1"/>
  <c r="AJ4891" i="1"/>
  <c r="AI4891" i="1"/>
  <c r="AJ4890" i="1"/>
  <c r="AI4890" i="1"/>
  <c r="AJ4889" i="1"/>
  <c r="AI4889" i="1"/>
  <c r="AJ4888" i="1"/>
  <c r="AI4888" i="1"/>
  <c r="AJ4887" i="1"/>
  <c r="AI4887" i="1"/>
  <c r="AJ4886" i="1"/>
  <c r="AI4886" i="1"/>
  <c r="AJ4885" i="1"/>
  <c r="AI4885" i="1"/>
  <c r="AJ4884" i="1"/>
  <c r="AI4884" i="1"/>
  <c r="AJ4883" i="1"/>
  <c r="AI4883" i="1"/>
  <c r="AJ4882" i="1"/>
  <c r="AI4882" i="1"/>
  <c r="AJ4881" i="1"/>
  <c r="AI4881" i="1"/>
  <c r="AJ4880" i="1"/>
  <c r="AI4880" i="1"/>
  <c r="AJ4879" i="1"/>
  <c r="AI4879" i="1"/>
  <c r="AJ4878" i="1"/>
  <c r="AI4878" i="1"/>
  <c r="AJ4877" i="1"/>
  <c r="AI4877" i="1"/>
  <c r="AJ4876" i="1"/>
  <c r="AI4876" i="1"/>
  <c r="AJ4875" i="1"/>
  <c r="AI4875" i="1"/>
  <c r="AJ4874" i="1"/>
  <c r="AI4874" i="1"/>
  <c r="AJ4873" i="1"/>
  <c r="AI4873" i="1"/>
  <c r="AJ4872" i="1"/>
  <c r="AI4872" i="1"/>
  <c r="AJ4871" i="1"/>
  <c r="AI4871" i="1"/>
  <c r="AJ4870" i="1"/>
  <c r="AI4870" i="1"/>
  <c r="AJ4869" i="1"/>
  <c r="AI4869" i="1"/>
  <c r="AJ4868" i="1"/>
  <c r="AI4868" i="1"/>
  <c r="AJ4867" i="1"/>
  <c r="AI4867" i="1"/>
  <c r="AJ4866" i="1"/>
  <c r="AI4866" i="1"/>
  <c r="AJ4865" i="1"/>
  <c r="AI4865" i="1"/>
  <c r="AJ4864" i="1"/>
  <c r="AI4864" i="1"/>
  <c r="AJ4863" i="1"/>
  <c r="AI4863" i="1"/>
  <c r="AJ4862" i="1"/>
  <c r="AI4862" i="1"/>
  <c r="AJ4861" i="1"/>
  <c r="AI4861" i="1"/>
  <c r="AJ4860" i="1"/>
  <c r="AI4860" i="1"/>
  <c r="AJ4859" i="1"/>
  <c r="AI4859" i="1"/>
  <c r="AJ4858" i="1"/>
  <c r="AI4858" i="1"/>
  <c r="AJ4857" i="1"/>
  <c r="AI4857" i="1"/>
  <c r="AJ4856" i="1"/>
  <c r="AI4856" i="1"/>
  <c r="AJ4855" i="1"/>
  <c r="AI4855" i="1"/>
  <c r="AJ4854" i="1"/>
  <c r="AI4854" i="1"/>
  <c r="AJ4853" i="1"/>
  <c r="AI4853" i="1"/>
  <c r="AJ4852" i="1"/>
  <c r="AI4852" i="1"/>
  <c r="AJ4851" i="1"/>
  <c r="AI4851" i="1"/>
  <c r="AJ4850" i="1"/>
  <c r="AI4850" i="1"/>
  <c r="AJ4849" i="1"/>
  <c r="AI4849" i="1"/>
  <c r="AJ4848" i="1"/>
  <c r="AI4848" i="1"/>
  <c r="AJ4847" i="1"/>
  <c r="AI4847" i="1"/>
  <c r="AJ4846" i="1"/>
  <c r="AI4846" i="1"/>
  <c r="AJ4845" i="1"/>
  <c r="AI4845" i="1"/>
  <c r="AJ4844" i="1"/>
  <c r="AI4844" i="1"/>
  <c r="AJ4843" i="1"/>
  <c r="AI4843" i="1"/>
  <c r="AJ4842" i="1"/>
  <c r="AI4842" i="1"/>
  <c r="AJ4841" i="1"/>
  <c r="AI4841" i="1"/>
  <c r="AJ4840" i="1"/>
  <c r="AI4840" i="1"/>
  <c r="AJ4839" i="1"/>
  <c r="AI4839" i="1"/>
  <c r="AJ4838" i="1"/>
  <c r="AI4838" i="1"/>
  <c r="AJ4837" i="1"/>
  <c r="AI4837" i="1"/>
  <c r="AJ4836" i="1"/>
  <c r="AI4836" i="1"/>
  <c r="AJ4835" i="1"/>
  <c r="AI4835" i="1"/>
  <c r="AJ4834" i="1"/>
  <c r="AI4834" i="1"/>
  <c r="AJ4833" i="1"/>
  <c r="AI4833" i="1"/>
  <c r="AJ4832" i="1"/>
  <c r="AI4832" i="1"/>
  <c r="AJ4831" i="1"/>
  <c r="AI4831" i="1"/>
  <c r="AJ4830" i="1"/>
  <c r="AI4830" i="1"/>
  <c r="AJ4829" i="1"/>
  <c r="AI4829" i="1"/>
  <c r="AJ4828" i="1"/>
  <c r="AI4828" i="1"/>
  <c r="AJ4827" i="1"/>
  <c r="AI4827" i="1"/>
  <c r="AJ4826" i="1"/>
  <c r="AI4826" i="1"/>
  <c r="AJ4825" i="1"/>
  <c r="AI4825" i="1"/>
  <c r="AJ4824" i="1"/>
  <c r="AI4824" i="1"/>
  <c r="AJ4823" i="1"/>
  <c r="AI4823" i="1"/>
  <c r="AJ4822" i="1"/>
  <c r="AI4822" i="1"/>
  <c r="AJ4821" i="1"/>
  <c r="AI4821" i="1"/>
  <c r="AJ4820" i="1"/>
  <c r="AI4820" i="1"/>
  <c r="AJ4819" i="1"/>
  <c r="AI4819" i="1"/>
  <c r="AJ4818" i="1"/>
  <c r="AI4818" i="1"/>
  <c r="AJ4817" i="1"/>
  <c r="AI4817" i="1"/>
  <c r="AJ4816" i="1"/>
  <c r="AI4816" i="1"/>
  <c r="AJ4815" i="1"/>
  <c r="AI4815" i="1"/>
  <c r="AJ4814" i="1"/>
  <c r="AI4814" i="1"/>
  <c r="AJ4813" i="1"/>
  <c r="AI4813" i="1"/>
  <c r="AJ4812" i="1"/>
  <c r="AI4812" i="1"/>
  <c r="AJ4811" i="1"/>
  <c r="AI4811" i="1"/>
  <c r="AJ4810" i="1"/>
  <c r="AI4810" i="1"/>
  <c r="AJ4809" i="1"/>
  <c r="AI4809" i="1"/>
  <c r="AJ4808" i="1"/>
  <c r="AI4808" i="1"/>
  <c r="AJ4807" i="1"/>
  <c r="AI4807" i="1"/>
  <c r="AJ4806" i="1"/>
  <c r="AI4806" i="1"/>
  <c r="AJ4805" i="1"/>
  <c r="AI4805" i="1"/>
  <c r="AJ4804" i="1"/>
  <c r="AI4804" i="1"/>
  <c r="AJ4803" i="1"/>
  <c r="AI4803" i="1"/>
  <c r="AJ4802" i="1"/>
  <c r="AI4802" i="1"/>
  <c r="AJ4801" i="1"/>
  <c r="AI4801" i="1"/>
  <c r="AJ4800" i="1"/>
  <c r="AI4800" i="1"/>
  <c r="AJ4799" i="1"/>
  <c r="AI4799" i="1"/>
  <c r="AJ4798" i="1"/>
  <c r="AI4798" i="1"/>
  <c r="AJ4797" i="1"/>
  <c r="AI4797" i="1"/>
  <c r="AJ4796" i="1"/>
  <c r="AI4796" i="1"/>
  <c r="AJ4795" i="1"/>
  <c r="AI4795" i="1"/>
  <c r="AJ4794" i="1"/>
  <c r="AI4794" i="1"/>
  <c r="AJ4793" i="1"/>
  <c r="AI4793" i="1"/>
  <c r="AJ4792" i="1"/>
  <c r="AI4792" i="1"/>
  <c r="AJ4791" i="1"/>
  <c r="AI4791" i="1"/>
  <c r="AJ4790" i="1"/>
  <c r="AI4790" i="1"/>
  <c r="AJ4789" i="1"/>
  <c r="AI4789" i="1"/>
  <c r="AJ4788" i="1"/>
  <c r="AI4788" i="1"/>
  <c r="AJ4787" i="1"/>
  <c r="AI4787" i="1"/>
  <c r="AJ4786" i="1"/>
  <c r="AI4786" i="1"/>
  <c r="AJ4785" i="1"/>
  <c r="AI4785" i="1"/>
  <c r="AJ4784" i="1"/>
  <c r="AI4784" i="1"/>
  <c r="AJ4783" i="1"/>
  <c r="AI4783" i="1"/>
  <c r="AJ4782" i="1"/>
  <c r="AI4782" i="1"/>
  <c r="AJ4781" i="1"/>
  <c r="AI4781" i="1"/>
  <c r="AJ4780" i="1"/>
  <c r="AI4780" i="1"/>
  <c r="AJ4779" i="1"/>
  <c r="AI4779" i="1"/>
  <c r="AJ4778" i="1"/>
  <c r="AI4778" i="1"/>
  <c r="AJ4777" i="1"/>
  <c r="AI4777" i="1"/>
  <c r="AJ4776" i="1"/>
  <c r="AI4776" i="1"/>
  <c r="AJ4775" i="1"/>
  <c r="AI4775" i="1"/>
  <c r="AJ4774" i="1"/>
  <c r="AI4774" i="1"/>
  <c r="AJ4773" i="1"/>
  <c r="AI4773" i="1"/>
  <c r="AJ4772" i="1"/>
  <c r="AI4772" i="1"/>
  <c r="AJ4771" i="1"/>
  <c r="AI4771" i="1"/>
  <c r="AJ4770" i="1"/>
  <c r="AI4770" i="1"/>
  <c r="AJ4769" i="1"/>
  <c r="AI4769" i="1"/>
  <c r="AJ4768" i="1"/>
  <c r="AI4768" i="1"/>
  <c r="AJ4767" i="1"/>
  <c r="AI4767" i="1"/>
  <c r="AJ4766" i="1"/>
  <c r="AI4766" i="1"/>
  <c r="AJ4765" i="1"/>
  <c r="AI4765" i="1"/>
  <c r="AJ4764" i="1"/>
  <c r="AI4764" i="1"/>
  <c r="AJ4763" i="1"/>
  <c r="AI4763" i="1"/>
  <c r="AJ4762" i="1"/>
  <c r="AI4762" i="1"/>
  <c r="AJ4761" i="1"/>
  <c r="AI4761" i="1"/>
  <c r="AJ4760" i="1"/>
  <c r="AI4760" i="1"/>
  <c r="AJ4759" i="1"/>
  <c r="AI4759" i="1"/>
  <c r="AJ4758" i="1"/>
  <c r="AI4758" i="1"/>
  <c r="AJ4757" i="1"/>
  <c r="AI4757" i="1"/>
  <c r="AJ4756" i="1"/>
  <c r="AI4756" i="1"/>
  <c r="AJ4755" i="1"/>
  <c r="AI4755" i="1"/>
  <c r="AJ4754" i="1"/>
  <c r="AI4754" i="1"/>
  <c r="AJ4753" i="1"/>
  <c r="AI4753" i="1"/>
  <c r="AJ4752" i="1"/>
  <c r="AI4752" i="1"/>
  <c r="AJ4751" i="1"/>
  <c r="AI4751" i="1"/>
  <c r="AJ4750" i="1"/>
  <c r="AI4750" i="1"/>
  <c r="AJ4749" i="1"/>
  <c r="AI4749" i="1"/>
  <c r="AJ4748" i="1"/>
  <c r="AI4748" i="1"/>
  <c r="AJ4747" i="1"/>
  <c r="AI4747" i="1"/>
  <c r="AJ4746" i="1"/>
  <c r="AI4746" i="1"/>
  <c r="AJ4745" i="1"/>
  <c r="AI4745" i="1"/>
  <c r="AJ4744" i="1"/>
  <c r="AI4744" i="1"/>
  <c r="AJ4743" i="1"/>
  <c r="AI4743" i="1"/>
  <c r="AJ4742" i="1"/>
  <c r="AI4742" i="1"/>
  <c r="AJ4741" i="1"/>
  <c r="AI4741" i="1"/>
  <c r="AJ4740" i="1"/>
  <c r="AI4740" i="1"/>
  <c r="AJ4739" i="1"/>
  <c r="AI4739" i="1"/>
  <c r="AJ4738" i="1"/>
  <c r="AI4738" i="1"/>
  <c r="AJ4737" i="1"/>
  <c r="AI4737" i="1"/>
  <c r="AJ4736" i="1"/>
  <c r="AI4736" i="1"/>
  <c r="AJ4735" i="1"/>
  <c r="AI4735" i="1"/>
  <c r="AJ4734" i="1"/>
  <c r="AI4734" i="1"/>
  <c r="AJ4733" i="1"/>
  <c r="AI4733" i="1"/>
  <c r="AJ4732" i="1"/>
  <c r="AI4732" i="1"/>
  <c r="AJ4731" i="1"/>
  <c r="AI4731" i="1"/>
  <c r="AJ4730" i="1"/>
  <c r="AI4730" i="1"/>
  <c r="AJ4729" i="1"/>
  <c r="AI4729" i="1"/>
  <c r="AJ4728" i="1"/>
  <c r="AI4728" i="1"/>
  <c r="AJ4727" i="1"/>
  <c r="AI4727" i="1"/>
  <c r="AJ4726" i="1"/>
  <c r="AI4726" i="1"/>
  <c r="AJ4725" i="1"/>
  <c r="AI4725" i="1"/>
  <c r="AJ4724" i="1"/>
  <c r="AI4724" i="1"/>
  <c r="AJ4723" i="1"/>
  <c r="AI4723" i="1"/>
  <c r="AJ4722" i="1"/>
  <c r="AI4722" i="1"/>
  <c r="AJ4721" i="1"/>
  <c r="AI4721" i="1"/>
  <c r="AJ4720" i="1"/>
  <c r="AI4720" i="1"/>
  <c r="AJ4719" i="1"/>
  <c r="AI4719" i="1"/>
  <c r="AJ4718" i="1"/>
  <c r="AI4718" i="1"/>
  <c r="AJ4717" i="1"/>
  <c r="AI4717" i="1"/>
  <c r="AJ4716" i="1"/>
  <c r="AI4716" i="1"/>
  <c r="AJ4715" i="1"/>
  <c r="AI4715" i="1"/>
  <c r="AJ4714" i="1"/>
  <c r="AI4714" i="1"/>
  <c r="AJ4713" i="1"/>
  <c r="AI4713" i="1"/>
  <c r="AJ4712" i="1"/>
  <c r="AI4712" i="1"/>
  <c r="AJ4711" i="1"/>
  <c r="AI4711" i="1"/>
  <c r="AJ4710" i="1"/>
  <c r="AI4710" i="1"/>
  <c r="AJ4709" i="1"/>
  <c r="AI4709" i="1"/>
  <c r="AJ4708" i="1"/>
  <c r="AI4708" i="1"/>
  <c r="AJ4707" i="1"/>
  <c r="AI4707" i="1"/>
  <c r="AJ4706" i="1"/>
  <c r="AI4706" i="1"/>
  <c r="AJ4705" i="1"/>
  <c r="AI4705" i="1"/>
  <c r="AJ4704" i="1"/>
  <c r="AI4704" i="1"/>
  <c r="AJ4703" i="1"/>
  <c r="AI4703" i="1"/>
  <c r="AJ4702" i="1"/>
  <c r="AI4702" i="1"/>
  <c r="AJ4701" i="1"/>
  <c r="AI4701" i="1"/>
  <c r="AJ4700" i="1"/>
  <c r="AI4700" i="1"/>
  <c r="AJ4699" i="1"/>
  <c r="AI4699" i="1"/>
  <c r="AJ4698" i="1"/>
  <c r="AI4698" i="1"/>
  <c r="AJ4697" i="1"/>
  <c r="AI4697" i="1"/>
  <c r="AJ4696" i="1"/>
  <c r="AI4696" i="1"/>
  <c r="AJ4695" i="1"/>
  <c r="AI4695" i="1"/>
  <c r="AJ4694" i="1"/>
  <c r="AI4694" i="1"/>
  <c r="AJ4693" i="1"/>
  <c r="AI4693" i="1"/>
  <c r="AJ4692" i="1"/>
  <c r="AI4692" i="1"/>
  <c r="AJ4691" i="1"/>
  <c r="AI4691" i="1"/>
  <c r="AJ4690" i="1"/>
  <c r="AI4690" i="1"/>
  <c r="AJ4689" i="1"/>
  <c r="AI4689" i="1"/>
  <c r="AJ4688" i="1"/>
  <c r="AI4688" i="1"/>
  <c r="AJ4687" i="1"/>
  <c r="AI4687" i="1"/>
  <c r="AJ4686" i="1"/>
  <c r="AI4686" i="1"/>
  <c r="AJ4685" i="1"/>
  <c r="AI4685" i="1"/>
  <c r="AJ4684" i="1"/>
  <c r="AI4684" i="1"/>
  <c r="AJ4683" i="1"/>
  <c r="AI4683" i="1"/>
  <c r="AJ4682" i="1"/>
  <c r="AI4682" i="1"/>
  <c r="AJ4681" i="1"/>
  <c r="AI4681" i="1"/>
  <c r="AJ4680" i="1"/>
  <c r="AI4680" i="1"/>
  <c r="Q4680" i="1"/>
  <c r="AJ4679" i="1"/>
  <c r="AI4679" i="1"/>
  <c r="Q4679" i="1"/>
  <c r="AJ4678" i="1"/>
  <c r="AI4678" i="1"/>
  <c r="Q4678" i="1"/>
  <c r="AJ4677" i="1"/>
  <c r="AI4677" i="1"/>
  <c r="Q4677" i="1"/>
  <c r="AJ4676" i="1"/>
  <c r="AI4676" i="1"/>
  <c r="Q4676" i="1"/>
  <c r="AJ4675" i="1"/>
  <c r="AI4675" i="1"/>
  <c r="Q4675" i="1"/>
  <c r="AJ4674" i="1"/>
  <c r="AI4674" i="1"/>
  <c r="Q4674" i="1"/>
  <c r="AJ4673" i="1"/>
  <c r="AI4673" i="1"/>
  <c r="AJ4672" i="1"/>
  <c r="AI4672" i="1"/>
  <c r="AJ4671" i="1"/>
  <c r="AI4671" i="1"/>
  <c r="AJ4670" i="1"/>
  <c r="AI4670" i="1"/>
  <c r="AJ4669" i="1"/>
  <c r="AI4669" i="1"/>
  <c r="AJ4668" i="1"/>
  <c r="AI4668" i="1"/>
  <c r="AJ4667" i="1"/>
  <c r="AI4667" i="1"/>
  <c r="AJ4666" i="1"/>
  <c r="AI4666" i="1"/>
  <c r="AJ4665" i="1"/>
  <c r="AI4665" i="1"/>
  <c r="AJ4664" i="1"/>
  <c r="AI4664" i="1"/>
  <c r="AJ4663" i="1"/>
  <c r="AI4663" i="1"/>
  <c r="AJ4662" i="1"/>
  <c r="AI4662" i="1"/>
  <c r="AJ4661" i="1"/>
  <c r="AI4661" i="1"/>
  <c r="AJ4660" i="1"/>
  <c r="AI4660" i="1"/>
  <c r="AJ4659" i="1"/>
  <c r="AI4659" i="1"/>
  <c r="AJ4658" i="1"/>
  <c r="AI4658" i="1"/>
  <c r="AJ4657" i="1"/>
  <c r="AI4657" i="1"/>
  <c r="AJ4656" i="1"/>
  <c r="AI4656" i="1"/>
  <c r="AJ4655" i="1"/>
  <c r="AI4655" i="1"/>
  <c r="AJ4654" i="1"/>
  <c r="AI4654" i="1"/>
  <c r="AJ4653" i="1"/>
  <c r="AI4653" i="1"/>
  <c r="AJ4652" i="1"/>
  <c r="AI4652" i="1"/>
  <c r="AJ4651" i="1"/>
  <c r="AI4651" i="1"/>
  <c r="AJ4650" i="1"/>
  <c r="AI4650" i="1"/>
  <c r="AJ4649" i="1"/>
  <c r="AI4649" i="1"/>
  <c r="AJ4648" i="1"/>
  <c r="AI4648" i="1"/>
  <c r="AJ4647" i="1"/>
  <c r="AI4647" i="1"/>
  <c r="AJ4646" i="1"/>
  <c r="AI4646" i="1"/>
  <c r="AJ4645" i="1"/>
  <c r="AI4645" i="1"/>
  <c r="AJ4644" i="1"/>
  <c r="AI4644" i="1"/>
  <c r="AJ4643" i="1"/>
  <c r="AI4643" i="1"/>
  <c r="AJ4642" i="1"/>
  <c r="AI4642" i="1"/>
  <c r="AJ4641" i="1"/>
  <c r="AI4641" i="1"/>
  <c r="AJ4640" i="1"/>
  <c r="AI4640" i="1"/>
  <c r="AJ4639" i="1"/>
  <c r="AI4639" i="1"/>
  <c r="AJ4638" i="1"/>
  <c r="AI4638" i="1"/>
  <c r="AJ4637" i="1"/>
  <c r="AI4637" i="1"/>
  <c r="AJ4636" i="1"/>
  <c r="AI4636" i="1"/>
  <c r="AJ4635" i="1"/>
  <c r="AI4635" i="1"/>
  <c r="AJ4634" i="1"/>
  <c r="AI4634" i="1"/>
  <c r="AJ4633" i="1"/>
  <c r="AI4633" i="1"/>
  <c r="AJ4632" i="1"/>
  <c r="AI4632" i="1"/>
  <c r="AJ4631" i="1"/>
  <c r="AI4631" i="1"/>
  <c r="AJ4630" i="1"/>
  <c r="AI4630" i="1"/>
  <c r="AJ4629" i="1"/>
  <c r="AI4629" i="1"/>
  <c r="AJ4628" i="1"/>
  <c r="AI4628" i="1"/>
  <c r="AJ4627" i="1"/>
  <c r="AI4627" i="1"/>
  <c r="AJ4626" i="1"/>
  <c r="AI4626" i="1"/>
  <c r="AJ4625" i="1"/>
  <c r="AI4625" i="1"/>
  <c r="AJ4624" i="1"/>
  <c r="AI4624" i="1"/>
  <c r="AJ4623" i="1"/>
  <c r="AI4623" i="1"/>
  <c r="AJ4622" i="1"/>
  <c r="AI4622" i="1"/>
  <c r="AJ4621" i="1"/>
  <c r="AI4621" i="1"/>
  <c r="AJ4620" i="1"/>
  <c r="AI4620" i="1"/>
  <c r="AJ4619" i="1"/>
  <c r="AI4619" i="1"/>
  <c r="AJ4618" i="1"/>
  <c r="AI4618" i="1"/>
  <c r="AJ4617" i="1"/>
  <c r="AI4617" i="1"/>
  <c r="AJ4616" i="1"/>
  <c r="AI4616" i="1"/>
  <c r="AJ4615" i="1"/>
  <c r="AI4615" i="1"/>
  <c r="AJ4614" i="1"/>
  <c r="AI4614" i="1"/>
  <c r="AJ4613" i="1"/>
  <c r="AI4613" i="1"/>
  <c r="AJ4612" i="1"/>
  <c r="AI4612" i="1"/>
  <c r="AJ4611" i="1"/>
  <c r="AI4611" i="1"/>
  <c r="AJ4610" i="1"/>
  <c r="AI4610" i="1"/>
  <c r="AJ4609" i="1"/>
  <c r="AI4609" i="1"/>
  <c r="AJ4608" i="1"/>
  <c r="AI4608" i="1"/>
  <c r="AJ4607" i="1"/>
  <c r="AI4607" i="1"/>
  <c r="AJ4606" i="1"/>
  <c r="AI4606" i="1"/>
  <c r="AJ4605" i="1"/>
  <c r="AI4605" i="1"/>
  <c r="AJ4604" i="1"/>
  <c r="AI4604" i="1"/>
  <c r="AJ4603" i="1"/>
  <c r="AI4603" i="1"/>
  <c r="AJ4602" i="1"/>
  <c r="AI4602" i="1"/>
  <c r="AJ4601" i="1"/>
  <c r="AI4601" i="1"/>
  <c r="AJ4600" i="1"/>
  <c r="AI4600" i="1"/>
  <c r="AJ4599" i="1"/>
  <c r="AI4599" i="1"/>
  <c r="AJ4598" i="1"/>
  <c r="AI4598" i="1"/>
  <c r="AJ4597" i="1"/>
  <c r="AI4597" i="1"/>
  <c r="AJ4596" i="1"/>
  <c r="AI4596" i="1"/>
  <c r="AJ4595" i="1"/>
  <c r="AI4595" i="1"/>
  <c r="AJ4594" i="1"/>
  <c r="AI4594" i="1"/>
  <c r="AJ4593" i="1"/>
  <c r="AI4593" i="1"/>
  <c r="AJ4592" i="1"/>
  <c r="AI4592" i="1"/>
  <c r="AJ4591" i="1"/>
  <c r="AI4591" i="1"/>
  <c r="AJ4590" i="1"/>
  <c r="AI4590" i="1"/>
  <c r="AJ4589" i="1"/>
  <c r="AI4589" i="1"/>
  <c r="AJ4588" i="1"/>
  <c r="AI4588" i="1"/>
  <c r="AJ4587" i="1"/>
  <c r="AI4587" i="1"/>
  <c r="AJ4586" i="1"/>
  <c r="AI4586" i="1"/>
  <c r="AJ4585" i="1"/>
  <c r="AI4585" i="1"/>
  <c r="AJ4584" i="1"/>
  <c r="AI4584" i="1"/>
  <c r="AJ4583" i="1"/>
  <c r="AI4583" i="1"/>
  <c r="AJ4582" i="1"/>
  <c r="AI4582" i="1"/>
  <c r="AJ4581" i="1"/>
  <c r="AI4581" i="1"/>
  <c r="AJ4580" i="1"/>
  <c r="AI4580" i="1"/>
  <c r="AJ4579" i="1"/>
  <c r="AI4579" i="1"/>
  <c r="AJ4578" i="1"/>
  <c r="AI4578" i="1"/>
  <c r="AJ4577" i="1"/>
  <c r="AI4577" i="1"/>
  <c r="AJ4576" i="1"/>
  <c r="AI4576" i="1"/>
  <c r="AJ4575" i="1"/>
  <c r="AI4575" i="1"/>
  <c r="AJ4574" i="1"/>
  <c r="AI4574" i="1"/>
  <c r="AJ4573" i="1"/>
  <c r="AI4573" i="1"/>
  <c r="AJ4572" i="1"/>
  <c r="AI4572" i="1"/>
  <c r="AJ4571" i="1"/>
  <c r="AI4571" i="1"/>
  <c r="AJ4570" i="1"/>
  <c r="AI4570" i="1"/>
  <c r="AJ4569" i="1"/>
  <c r="AI4569" i="1"/>
  <c r="AJ4568" i="1"/>
  <c r="AI4568" i="1"/>
  <c r="AJ4567" i="1"/>
  <c r="AI4567" i="1"/>
  <c r="AJ4566" i="1"/>
  <c r="AI4566" i="1"/>
  <c r="AJ4565" i="1"/>
  <c r="AI4565" i="1"/>
  <c r="AJ4564" i="1"/>
  <c r="AI4564" i="1"/>
  <c r="AJ4563" i="1"/>
  <c r="AI4563" i="1"/>
  <c r="AJ4562" i="1"/>
  <c r="AI4562" i="1"/>
  <c r="AJ4561" i="1"/>
  <c r="AI4561" i="1"/>
  <c r="AJ4560" i="1"/>
  <c r="AI4560" i="1"/>
  <c r="AJ4559" i="1"/>
  <c r="AI4559" i="1"/>
  <c r="AJ4558" i="1"/>
  <c r="AI4558" i="1"/>
  <c r="AJ4557" i="1"/>
  <c r="AI4557" i="1"/>
  <c r="AJ4556" i="1"/>
  <c r="AI4556" i="1"/>
  <c r="Q4556" i="1"/>
  <c r="AJ4555" i="1"/>
  <c r="AI4555" i="1"/>
  <c r="Q4555" i="1"/>
  <c r="AJ4554" i="1"/>
  <c r="AI4554" i="1"/>
  <c r="Q4554" i="1"/>
  <c r="AJ4553" i="1"/>
  <c r="AI4553" i="1"/>
  <c r="Q4553" i="1"/>
  <c r="AJ4552" i="1"/>
  <c r="AI4552" i="1"/>
  <c r="Q4552" i="1"/>
  <c r="AJ4551" i="1"/>
  <c r="AI4551" i="1"/>
  <c r="Q4551" i="1"/>
  <c r="AJ4550" i="1"/>
  <c r="AI4550" i="1"/>
  <c r="Q4550" i="1"/>
  <c r="AJ4549" i="1"/>
  <c r="AI4549" i="1"/>
  <c r="Q4549" i="1"/>
  <c r="AJ4548" i="1"/>
  <c r="AI4548" i="1"/>
  <c r="Q4548" i="1"/>
  <c r="AJ4547" i="1"/>
  <c r="AI4547" i="1"/>
  <c r="Q4547" i="1"/>
  <c r="AJ4546" i="1"/>
  <c r="AI4546" i="1"/>
  <c r="Q4546" i="1"/>
  <c r="AJ4545" i="1"/>
  <c r="AI4545" i="1"/>
  <c r="Q4545" i="1"/>
  <c r="AJ4544" i="1"/>
  <c r="AI4544" i="1"/>
  <c r="Q4544" i="1"/>
  <c r="AJ4543" i="1"/>
  <c r="AI4543" i="1"/>
  <c r="Q4543" i="1"/>
  <c r="AJ4542" i="1"/>
  <c r="AI4542" i="1"/>
  <c r="Q4542" i="1"/>
  <c r="AJ4541" i="1"/>
  <c r="AI4541" i="1"/>
  <c r="Q4541" i="1"/>
  <c r="AJ4540" i="1"/>
  <c r="AI4540" i="1"/>
  <c r="Q4540" i="1"/>
  <c r="AJ4539" i="1"/>
  <c r="AI4539" i="1"/>
  <c r="AJ4538" i="1"/>
  <c r="AI4538" i="1"/>
  <c r="AJ4537" i="1"/>
  <c r="AI4537" i="1"/>
  <c r="AJ4536" i="1"/>
  <c r="AI4536" i="1"/>
  <c r="AJ4535" i="1"/>
  <c r="AI4535" i="1"/>
  <c r="AJ4534" i="1"/>
  <c r="AI4534" i="1"/>
  <c r="AJ4533" i="1"/>
  <c r="AI4533" i="1"/>
  <c r="AJ4532" i="1"/>
  <c r="AI4532" i="1"/>
  <c r="AJ4531" i="1"/>
  <c r="AI4531" i="1"/>
  <c r="AJ4530" i="1"/>
  <c r="AI4530" i="1"/>
  <c r="AJ4529" i="1"/>
  <c r="AI4529" i="1"/>
  <c r="AJ4528" i="1"/>
  <c r="AI4528" i="1"/>
  <c r="AJ4527" i="1"/>
  <c r="AI4527" i="1"/>
  <c r="AJ4526" i="1"/>
  <c r="AI4526" i="1"/>
  <c r="AJ4525" i="1"/>
  <c r="AI4525" i="1"/>
  <c r="AJ4524" i="1"/>
  <c r="AI4524" i="1"/>
  <c r="AJ4523" i="1"/>
  <c r="AI4523" i="1"/>
  <c r="AJ4522" i="1"/>
  <c r="AI4522" i="1"/>
  <c r="AJ4521" i="1"/>
  <c r="AI4521" i="1"/>
  <c r="AJ4520" i="1"/>
  <c r="AI4520" i="1"/>
  <c r="AJ4519" i="1"/>
  <c r="AI4519" i="1"/>
  <c r="AJ4518" i="1"/>
  <c r="AI4518" i="1"/>
  <c r="AJ4517" i="1"/>
  <c r="AI4517" i="1"/>
  <c r="AJ4516" i="1"/>
  <c r="AI4516" i="1"/>
  <c r="AJ4515" i="1"/>
  <c r="AI4515" i="1"/>
  <c r="AJ4514" i="1"/>
  <c r="AI4514" i="1"/>
  <c r="AJ4513" i="1"/>
  <c r="AI4513" i="1"/>
  <c r="AJ4512" i="1"/>
  <c r="AI4512" i="1"/>
  <c r="AJ4511" i="1"/>
  <c r="AI4511" i="1"/>
  <c r="AJ4510" i="1"/>
  <c r="AI4510" i="1"/>
  <c r="AJ4509" i="1"/>
  <c r="AI4509" i="1"/>
  <c r="AJ4508" i="1"/>
  <c r="AI4508" i="1"/>
  <c r="AJ4507" i="1"/>
  <c r="AI4507" i="1"/>
  <c r="AJ4506" i="1"/>
  <c r="AI4506" i="1"/>
  <c r="AJ4505" i="1"/>
  <c r="AI4505" i="1"/>
  <c r="AJ4504" i="1"/>
  <c r="AI4504" i="1"/>
  <c r="AJ4503" i="1"/>
  <c r="AI4503" i="1"/>
  <c r="AJ4502" i="1"/>
  <c r="AI4502" i="1"/>
  <c r="AJ4501" i="1"/>
  <c r="AI4501" i="1"/>
  <c r="AJ4500" i="1"/>
  <c r="AI4500" i="1"/>
  <c r="AJ4499" i="1"/>
  <c r="AI4499" i="1"/>
  <c r="AJ4498" i="1"/>
  <c r="AI4498" i="1"/>
  <c r="AJ4497" i="1"/>
  <c r="AI4497" i="1"/>
  <c r="AJ4496" i="1"/>
  <c r="AI4496" i="1"/>
  <c r="AJ4495" i="1"/>
  <c r="AI4495" i="1"/>
  <c r="AJ4494" i="1"/>
  <c r="AI4494" i="1"/>
  <c r="AJ4493" i="1"/>
  <c r="AI4493" i="1"/>
  <c r="AJ4492" i="1"/>
  <c r="AI4492" i="1"/>
  <c r="AJ4491" i="1"/>
  <c r="AI4491" i="1"/>
  <c r="AJ4490" i="1"/>
  <c r="AI4490" i="1"/>
  <c r="AJ4489" i="1"/>
  <c r="AI4489" i="1"/>
  <c r="AJ4488" i="1"/>
  <c r="AI4488" i="1"/>
  <c r="AJ4487" i="1"/>
  <c r="AI4487" i="1"/>
  <c r="AJ4486" i="1"/>
  <c r="AI4486" i="1"/>
  <c r="AJ4485" i="1"/>
  <c r="AI4485" i="1"/>
  <c r="AJ4484" i="1"/>
  <c r="AI4484" i="1"/>
  <c r="AJ4483" i="1"/>
  <c r="AI4483" i="1"/>
  <c r="AJ4482" i="1"/>
  <c r="AI4482" i="1"/>
  <c r="AJ4481" i="1"/>
  <c r="AI4481" i="1"/>
  <c r="AJ4480" i="1"/>
  <c r="AI4480" i="1"/>
  <c r="AJ4479" i="1"/>
  <c r="AI4479" i="1"/>
  <c r="AJ4478" i="1"/>
  <c r="AI4478" i="1"/>
  <c r="AJ4477" i="1"/>
  <c r="AI4477" i="1"/>
  <c r="AJ4476" i="1"/>
  <c r="AI4476" i="1"/>
  <c r="AJ4475" i="1"/>
  <c r="AI4475" i="1"/>
  <c r="AJ4474" i="1"/>
  <c r="AI4474" i="1"/>
  <c r="AJ4473" i="1"/>
  <c r="AI4473" i="1"/>
  <c r="AJ4472" i="1"/>
  <c r="AI4472" i="1"/>
  <c r="AJ4471" i="1"/>
  <c r="AI4471" i="1"/>
  <c r="AJ4470" i="1"/>
  <c r="AI4470" i="1"/>
  <c r="AJ4469" i="1"/>
  <c r="AI4469" i="1"/>
  <c r="AJ4468" i="1"/>
  <c r="AI4468" i="1"/>
  <c r="AJ4467" i="1"/>
  <c r="AI4467" i="1"/>
  <c r="AJ4466" i="1"/>
  <c r="AI4466" i="1"/>
  <c r="AJ4465" i="1"/>
  <c r="AI4465" i="1"/>
  <c r="AJ4464" i="1"/>
  <c r="AI4464" i="1"/>
  <c r="AJ4463" i="1"/>
  <c r="AI4463" i="1"/>
  <c r="AJ4462" i="1"/>
  <c r="AI4462" i="1"/>
  <c r="AJ4461" i="1"/>
  <c r="AI4461" i="1"/>
  <c r="AJ4460" i="1"/>
  <c r="AI4460" i="1"/>
  <c r="AJ4459" i="1"/>
  <c r="AI4459" i="1"/>
  <c r="AJ4458" i="1"/>
  <c r="AI4458" i="1"/>
  <c r="AJ4457" i="1"/>
  <c r="AI4457" i="1"/>
  <c r="AJ4456" i="1"/>
  <c r="AI4456" i="1"/>
  <c r="AJ4455" i="1"/>
  <c r="AI4455" i="1"/>
  <c r="AJ4454" i="1"/>
  <c r="AI4454" i="1"/>
  <c r="AJ4453" i="1"/>
  <c r="AI4453" i="1"/>
  <c r="AJ4452" i="1"/>
  <c r="AI4452" i="1"/>
  <c r="AJ4451" i="1"/>
  <c r="AI4451" i="1"/>
  <c r="AJ4450" i="1"/>
  <c r="AI4450" i="1"/>
  <c r="AJ4449" i="1"/>
  <c r="AI4449" i="1"/>
  <c r="AJ4448" i="1"/>
  <c r="AI4448" i="1"/>
  <c r="AJ4447" i="1"/>
  <c r="AI4447" i="1"/>
  <c r="AJ4446" i="1"/>
  <c r="AI4446" i="1"/>
  <c r="AJ4445" i="1"/>
  <c r="AI4445" i="1"/>
  <c r="AJ4444" i="1"/>
  <c r="AI4444" i="1"/>
  <c r="AJ4443" i="1"/>
  <c r="AI4443" i="1"/>
  <c r="AJ4442" i="1"/>
  <c r="AI4442" i="1"/>
  <c r="AJ4441" i="1"/>
  <c r="AI4441" i="1"/>
  <c r="AJ4440" i="1"/>
  <c r="AI4440" i="1"/>
  <c r="AJ4439" i="1"/>
  <c r="AI4439" i="1"/>
  <c r="AJ4438" i="1"/>
  <c r="AI4438" i="1"/>
  <c r="AJ4437" i="1"/>
  <c r="AI4437" i="1"/>
  <c r="AJ4436" i="1"/>
  <c r="AI4436" i="1"/>
  <c r="AJ4435" i="1"/>
  <c r="AI4435" i="1"/>
  <c r="AJ4434" i="1"/>
  <c r="AI4434" i="1"/>
  <c r="AJ4433" i="1"/>
  <c r="AI4433" i="1"/>
  <c r="AJ4432" i="1"/>
  <c r="AI4432" i="1"/>
  <c r="AJ4431" i="1"/>
  <c r="AI4431" i="1"/>
  <c r="AJ4430" i="1"/>
  <c r="AI4430" i="1"/>
  <c r="AJ4429" i="1"/>
  <c r="AI4429" i="1"/>
  <c r="AJ4428" i="1"/>
  <c r="AI4428" i="1"/>
  <c r="AJ4427" i="1"/>
  <c r="AI4427" i="1"/>
  <c r="AJ4426" i="1"/>
  <c r="AI4426" i="1"/>
  <c r="AJ4425" i="1"/>
  <c r="AI4425" i="1"/>
  <c r="AJ4424" i="1"/>
  <c r="AI4424" i="1"/>
  <c r="AJ4423" i="1"/>
  <c r="AI4423" i="1"/>
  <c r="AJ4422" i="1"/>
  <c r="AI4422" i="1"/>
  <c r="AJ4421" i="1"/>
  <c r="AI4421" i="1"/>
  <c r="AJ4420" i="1"/>
  <c r="AI4420" i="1"/>
  <c r="AJ4419" i="1"/>
  <c r="AI4419" i="1"/>
  <c r="AJ4418" i="1"/>
  <c r="AI4418" i="1"/>
  <c r="AJ4417" i="1"/>
  <c r="AI4417" i="1"/>
  <c r="AJ4416" i="1"/>
  <c r="AI4416" i="1"/>
  <c r="AJ4415" i="1"/>
  <c r="AI4415" i="1"/>
  <c r="AJ4414" i="1"/>
  <c r="AI4414" i="1"/>
  <c r="AJ4413" i="1"/>
  <c r="AI4413" i="1"/>
  <c r="AJ4412" i="1"/>
  <c r="AI4412" i="1"/>
  <c r="AJ4411" i="1"/>
  <c r="AI4411" i="1"/>
  <c r="AJ4410" i="1"/>
  <c r="AI4410" i="1"/>
  <c r="AJ4409" i="1"/>
  <c r="AI4409" i="1"/>
  <c r="AJ4408" i="1"/>
  <c r="AI4408" i="1"/>
  <c r="AJ4407" i="1"/>
  <c r="AI4407" i="1"/>
  <c r="AJ4406" i="1"/>
  <c r="AI4406" i="1"/>
  <c r="AJ4405" i="1"/>
  <c r="AI4405" i="1"/>
  <c r="AJ4404" i="1"/>
  <c r="AI4404" i="1"/>
  <c r="AJ4403" i="1"/>
  <c r="AI4403" i="1"/>
  <c r="AJ4402" i="1"/>
  <c r="AI4402" i="1"/>
  <c r="AJ4401" i="1"/>
  <c r="AI4401" i="1"/>
  <c r="AJ4400" i="1"/>
  <c r="AI4400" i="1"/>
  <c r="AJ4399" i="1"/>
  <c r="AI4399" i="1"/>
  <c r="AJ4398" i="1"/>
  <c r="AI4398" i="1"/>
  <c r="AJ4397" i="1"/>
  <c r="AI4397" i="1"/>
  <c r="AJ4396" i="1"/>
  <c r="AI4396" i="1"/>
  <c r="AJ4395" i="1"/>
  <c r="AI4395" i="1"/>
  <c r="AJ4394" i="1"/>
  <c r="AI4394" i="1"/>
  <c r="AJ4393" i="1"/>
  <c r="AI4393" i="1"/>
  <c r="AJ4392" i="1"/>
  <c r="AI4392" i="1"/>
  <c r="AJ4391" i="1"/>
  <c r="AI4391" i="1"/>
  <c r="AJ4390" i="1"/>
  <c r="AI4390" i="1"/>
  <c r="AJ4389" i="1"/>
  <c r="AI4389" i="1"/>
  <c r="AJ4388" i="1"/>
  <c r="AI4388" i="1"/>
  <c r="AJ4387" i="1"/>
  <c r="AI4387" i="1"/>
  <c r="AJ4386" i="1"/>
  <c r="AI4386" i="1"/>
  <c r="AJ4385" i="1"/>
  <c r="AI4385" i="1"/>
  <c r="AJ4384" i="1"/>
  <c r="AI4384" i="1"/>
  <c r="AJ4383" i="1"/>
  <c r="AI4383" i="1"/>
  <c r="AJ4382" i="1"/>
  <c r="AI4382" i="1"/>
  <c r="AJ4381" i="1"/>
  <c r="AI4381" i="1"/>
  <c r="AJ4380" i="1"/>
  <c r="AI4380" i="1"/>
  <c r="AJ4379" i="1"/>
  <c r="AI4379" i="1"/>
  <c r="AJ4378" i="1"/>
  <c r="AI4378" i="1"/>
  <c r="AJ4377" i="1"/>
  <c r="AI4377" i="1"/>
  <c r="AJ4376" i="1"/>
  <c r="AI4376" i="1"/>
  <c r="AJ4375" i="1"/>
  <c r="AI4375" i="1"/>
  <c r="AJ4374" i="1"/>
  <c r="AI4374" i="1"/>
  <c r="AJ4373" i="1"/>
  <c r="AI4373" i="1"/>
  <c r="AJ4372" i="1"/>
  <c r="AI4372" i="1"/>
  <c r="AJ4371" i="1"/>
  <c r="AI4371" i="1"/>
  <c r="AJ4370" i="1"/>
  <c r="AI4370" i="1"/>
  <c r="AJ4369" i="1"/>
  <c r="AI4369" i="1"/>
  <c r="AJ4368" i="1"/>
  <c r="AI4368" i="1"/>
  <c r="AJ4367" i="1"/>
  <c r="AI4367" i="1"/>
  <c r="AJ4366" i="1"/>
  <c r="AI4366" i="1"/>
  <c r="AJ4365" i="1"/>
  <c r="AI4365" i="1"/>
  <c r="AJ4364" i="1"/>
  <c r="AI4364" i="1"/>
  <c r="AJ4363" i="1"/>
  <c r="AI4363" i="1"/>
  <c r="AJ4362" i="1"/>
  <c r="AI4362" i="1"/>
  <c r="AJ4361" i="1"/>
  <c r="AI4361" i="1"/>
  <c r="AJ4360" i="1"/>
  <c r="AI4360" i="1"/>
  <c r="AJ4359" i="1"/>
  <c r="AI4359" i="1"/>
  <c r="AJ4358" i="1"/>
  <c r="AI4358" i="1"/>
  <c r="AJ4357" i="1"/>
  <c r="AI4357" i="1"/>
  <c r="AJ4356" i="1"/>
  <c r="AI4356" i="1"/>
  <c r="AJ4355" i="1"/>
  <c r="AI4355" i="1"/>
  <c r="AJ4354" i="1"/>
  <c r="AI4354" i="1"/>
  <c r="AJ4353" i="1"/>
  <c r="AI4353" i="1"/>
  <c r="AJ4352" i="1"/>
  <c r="AI4352" i="1"/>
  <c r="AJ4351" i="1"/>
  <c r="AI4351" i="1"/>
  <c r="AJ4350" i="1"/>
  <c r="AI4350" i="1"/>
  <c r="AJ4349" i="1"/>
  <c r="AI4349" i="1"/>
  <c r="AJ4348" i="1"/>
  <c r="AI4348" i="1"/>
  <c r="AJ4347" i="1"/>
  <c r="AI4347" i="1"/>
  <c r="AJ4346" i="1"/>
  <c r="AI4346" i="1"/>
  <c r="AJ4345" i="1"/>
  <c r="AI4345" i="1"/>
  <c r="AJ4344" i="1"/>
  <c r="AI4344" i="1"/>
  <c r="AJ4343" i="1"/>
  <c r="AI4343" i="1"/>
  <c r="AJ4342" i="1"/>
  <c r="AI4342" i="1"/>
  <c r="AJ4341" i="1"/>
  <c r="AI4341" i="1"/>
  <c r="AJ4340" i="1"/>
  <c r="AI4340" i="1"/>
  <c r="AJ4339" i="1"/>
  <c r="AI4339" i="1"/>
  <c r="AJ4338" i="1"/>
  <c r="AI4338" i="1"/>
  <c r="AJ4337" i="1"/>
  <c r="AI4337" i="1"/>
  <c r="AJ4336" i="1"/>
  <c r="AI4336" i="1"/>
  <c r="AJ4335" i="1"/>
  <c r="AI4335" i="1"/>
  <c r="AJ4334" i="1"/>
  <c r="AI4334" i="1"/>
  <c r="AJ4333" i="1"/>
  <c r="AI4333" i="1"/>
  <c r="AJ4332" i="1"/>
  <c r="AI4332" i="1"/>
  <c r="AJ4331" i="1"/>
  <c r="AI4331" i="1"/>
  <c r="AJ4330" i="1"/>
  <c r="AI4330" i="1"/>
  <c r="AJ4329" i="1"/>
  <c r="AI4329" i="1"/>
  <c r="AJ4328" i="1"/>
  <c r="AI4328" i="1"/>
  <c r="AJ4327" i="1"/>
  <c r="AI4327" i="1"/>
  <c r="AJ4326" i="1"/>
  <c r="AI4326" i="1"/>
  <c r="AJ4325" i="1"/>
  <c r="AI4325" i="1"/>
  <c r="AJ4324" i="1"/>
  <c r="AI4324" i="1"/>
  <c r="AJ4323" i="1"/>
  <c r="AI4323" i="1"/>
  <c r="AJ4322" i="1"/>
  <c r="AI4322" i="1"/>
  <c r="AJ4321" i="1"/>
  <c r="AI4321" i="1"/>
  <c r="AJ4320" i="1"/>
  <c r="AI4320" i="1"/>
  <c r="AJ4319" i="1"/>
  <c r="AI4319" i="1"/>
  <c r="AJ4318" i="1"/>
  <c r="AI4318" i="1"/>
  <c r="AJ4317" i="1"/>
  <c r="AI4317" i="1"/>
  <c r="AJ4316" i="1"/>
  <c r="AI4316" i="1"/>
  <c r="AJ4315" i="1"/>
  <c r="AI4315" i="1"/>
  <c r="AJ4314" i="1"/>
  <c r="AI4314" i="1"/>
  <c r="AJ4313" i="1"/>
  <c r="AI4313" i="1"/>
  <c r="AJ4312" i="1"/>
  <c r="AI4312" i="1"/>
  <c r="AJ4311" i="1"/>
  <c r="AI4311" i="1"/>
  <c r="AJ4310" i="1"/>
  <c r="AI4310" i="1"/>
  <c r="AJ4309" i="1"/>
  <c r="AI4309" i="1"/>
  <c r="AJ4308" i="1"/>
  <c r="AI4308" i="1"/>
  <c r="AJ4307" i="1"/>
  <c r="AI4307" i="1"/>
  <c r="AJ4306" i="1"/>
  <c r="AI4306" i="1"/>
  <c r="AJ4305" i="1"/>
  <c r="AI4305" i="1"/>
  <c r="AJ4304" i="1"/>
  <c r="AI4304" i="1"/>
  <c r="AJ4303" i="1"/>
  <c r="AI4303" i="1"/>
  <c r="AJ4302" i="1"/>
  <c r="AI4302" i="1"/>
  <c r="AJ4301" i="1"/>
  <c r="AI4301" i="1"/>
  <c r="AJ4300" i="1"/>
  <c r="AI4300" i="1"/>
  <c r="AJ4299" i="1"/>
  <c r="AI4299" i="1"/>
  <c r="AJ4298" i="1"/>
  <c r="AI4298" i="1"/>
  <c r="AJ4297" i="1"/>
  <c r="AI4297" i="1"/>
  <c r="AJ4296" i="1"/>
  <c r="AI4296" i="1"/>
  <c r="AJ4295" i="1"/>
  <c r="AI4295" i="1"/>
  <c r="AJ4294" i="1"/>
  <c r="AI4294" i="1"/>
  <c r="AJ4293" i="1"/>
  <c r="AI4293" i="1"/>
  <c r="AJ4292" i="1"/>
  <c r="AI4292" i="1"/>
  <c r="AJ4291" i="1"/>
  <c r="AI4291" i="1"/>
  <c r="AJ4290" i="1"/>
  <c r="AI4290" i="1"/>
  <c r="AJ4289" i="1"/>
  <c r="AI4289" i="1"/>
  <c r="AJ4288" i="1"/>
  <c r="AI4288" i="1"/>
  <c r="AJ4287" i="1"/>
  <c r="AI4287" i="1"/>
  <c r="AJ4286" i="1"/>
  <c r="AI4286" i="1"/>
  <c r="AJ4285" i="1"/>
  <c r="AI4285" i="1"/>
  <c r="AJ4284" i="1"/>
  <c r="AI4284" i="1"/>
  <c r="AJ4283" i="1"/>
  <c r="AI4283" i="1"/>
  <c r="AJ4282" i="1"/>
  <c r="AI4282" i="1"/>
  <c r="AJ4281" i="1"/>
  <c r="AI4281" i="1"/>
  <c r="AJ4280" i="1"/>
  <c r="AI4280" i="1"/>
  <c r="AJ4279" i="1"/>
  <c r="AI4279" i="1"/>
  <c r="AJ4278" i="1"/>
  <c r="AI4278" i="1"/>
  <c r="AJ4277" i="1"/>
  <c r="AI4277" i="1"/>
  <c r="AJ4276" i="1"/>
  <c r="AI4276" i="1"/>
  <c r="AJ4275" i="1"/>
  <c r="AI4275" i="1"/>
  <c r="AJ4274" i="1"/>
  <c r="AI4274" i="1"/>
  <c r="AJ4273" i="1"/>
  <c r="AI4273" i="1"/>
  <c r="AJ4272" i="1"/>
  <c r="AI4272" i="1"/>
  <c r="AJ4271" i="1"/>
  <c r="AI4271" i="1"/>
  <c r="AJ4270" i="1"/>
  <c r="AI4270" i="1"/>
  <c r="AJ4269" i="1"/>
  <c r="AI4269" i="1"/>
  <c r="AJ4268" i="1"/>
  <c r="AI4268" i="1"/>
  <c r="AJ4267" i="1"/>
  <c r="AI4267" i="1"/>
  <c r="AJ4266" i="1"/>
  <c r="AI4266" i="1"/>
  <c r="AJ4265" i="1"/>
  <c r="AI4265" i="1"/>
  <c r="AJ4264" i="1"/>
  <c r="AI4264" i="1"/>
  <c r="AJ4263" i="1"/>
  <c r="AI4263" i="1"/>
  <c r="AJ4262" i="1"/>
  <c r="AI4262" i="1"/>
  <c r="AJ4261" i="1"/>
  <c r="AI4261" i="1"/>
  <c r="AJ4260" i="1"/>
  <c r="AI4260" i="1"/>
  <c r="AJ4259" i="1"/>
  <c r="AI4259" i="1"/>
  <c r="AJ4258" i="1"/>
  <c r="AI4258" i="1"/>
  <c r="AJ4257" i="1"/>
  <c r="AI4257" i="1"/>
  <c r="AJ4256" i="1"/>
  <c r="AI4256" i="1"/>
  <c r="AJ4255" i="1"/>
  <c r="AI4255" i="1"/>
  <c r="AJ4254" i="1"/>
  <c r="AI4254" i="1"/>
  <c r="AJ4253" i="1"/>
  <c r="AI4253" i="1"/>
  <c r="AJ4252" i="1"/>
  <c r="AI4252" i="1"/>
  <c r="AJ4251" i="1"/>
  <c r="AI4251" i="1"/>
  <c r="AJ4250" i="1"/>
  <c r="AI4250" i="1"/>
  <c r="AJ4249" i="1"/>
  <c r="AI4249" i="1"/>
  <c r="AJ4248" i="1"/>
  <c r="AI4248" i="1"/>
  <c r="AJ4247" i="1"/>
  <c r="AI4247" i="1"/>
  <c r="AJ4246" i="1"/>
  <c r="AI4246" i="1"/>
  <c r="AJ4245" i="1"/>
  <c r="AI4245" i="1"/>
  <c r="AJ4244" i="1"/>
  <c r="AI4244" i="1"/>
  <c r="AJ4243" i="1"/>
  <c r="AI4243" i="1"/>
  <c r="AJ4242" i="1"/>
  <c r="AI4242" i="1"/>
  <c r="AJ4241" i="1"/>
  <c r="AI4241" i="1"/>
  <c r="AJ4240" i="1"/>
  <c r="AI4240" i="1"/>
  <c r="AJ4239" i="1"/>
  <c r="AI4239" i="1"/>
  <c r="AJ4238" i="1"/>
  <c r="AI4238" i="1"/>
  <c r="AJ4237" i="1"/>
  <c r="AI4237" i="1"/>
  <c r="AJ4236" i="1"/>
  <c r="AI4236" i="1"/>
  <c r="AJ4235" i="1"/>
  <c r="AI4235" i="1"/>
  <c r="AJ4234" i="1"/>
  <c r="AI4234" i="1"/>
  <c r="AJ4233" i="1"/>
  <c r="AI4233" i="1"/>
  <c r="AJ4232" i="1"/>
  <c r="AI4232" i="1"/>
  <c r="AJ4231" i="1"/>
  <c r="AI4231" i="1"/>
  <c r="AJ4230" i="1"/>
  <c r="AI4230" i="1"/>
  <c r="AJ4229" i="1"/>
  <c r="AI4229" i="1"/>
  <c r="AJ4228" i="1"/>
  <c r="AI4228" i="1"/>
  <c r="AJ4227" i="1"/>
  <c r="AI4227" i="1"/>
  <c r="AJ4226" i="1"/>
  <c r="AI4226" i="1"/>
  <c r="AJ4225" i="1"/>
  <c r="AI4225" i="1"/>
  <c r="AJ4224" i="1"/>
  <c r="AI4224" i="1"/>
  <c r="AJ4223" i="1"/>
  <c r="AI4223" i="1"/>
  <c r="AJ4222" i="1"/>
  <c r="AI4222" i="1"/>
  <c r="AJ4221" i="1"/>
  <c r="AI4221" i="1"/>
  <c r="AJ4220" i="1"/>
  <c r="AI4220" i="1"/>
  <c r="AJ4219" i="1"/>
  <c r="AI4219" i="1"/>
  <c r="AJ4218" i="1"/>
  <c r="AI4218" i="1"/>
  <c r="AJ4217" i="1"/>
  <c r="AI4217" i="1"/>
  <c r="AJ4216" i="1"/>
  <c r="AI4216" i="1"/>
  <c r="AJ4215" i="1"/>
  <c r="AI4215" i="1"/>
  <c r="AJ4214" i="1"/>
  <c r="AI4214" i="1"/>
  <c r="AJ4213" i="1"/>
  <c r="AI4213" i="1"/>
  <c r="AJ4212" i="1"/>
  <c r="AI4212" i="1"/>
  <c r="AJ4211" i="1"/>
  <c r="AI4211" i="1"/>
  <c r="AJ4210" i="1"/>
  <c r="AI4210" i="1"/>
  <c r="AJ4209" i="1"/>
  <c r="AI4209" i="1"/>
  <c r="AJ4208" i="1"/>
  <c r="AI4208" i="1"/>
  <c r="AJ4207" i="1"/>
  <c r="AI4207" i="1"/>
  <c r="AJ4206" i="1"/>
  <c r="AI4206" i="1"/>
  <c r="AJ4205" i="1"/>
  <c r="AI4205" i="1"/>
  <c r="AJ4204" i="1"/>
  <c r="AI4204" i="1"/>
  <c r="AJ4203" i="1"/>
  <c r="AI4203" i="1"/>
  <c r="AJ4202" i="1"/>
  <c r="AI4202" i="1"/>
  <c r="AJ4201" i="1"/>
  <c r="AI4201" i="1"/>
  <c r="AJ4200" i="1"/>
  <c r="AI4200" i="1"/>
  <c r="AJ4199" i="1"/>
  <c r="AI4199" i="1"/>
  <c r="AJ4198" i="1"/>
  <c r="AI4198" i="1"/>
  <c r="AJ4197" i="1"/>
  <c r="AI4197" i="1"/>
  <c r="AJ4196" i="1"/>
  <c r="AI4196" i="1"/>
  <c r="AJ4195" i="1"/>
  <c r="AI4195" i="1"/>
  <c r="AJ4194" i="1"/>
  <c r="AI4194" i="1"/>
  <c r="AJ4193" i="1"/>
  <c r="AI4193" i="1"/>
  <c r="AJ4192" i="1"/>
  <c r="AI4192" i="1"/>
  <c r="AJ4191" i="1"/>
  <c r="AI4191" i="1"/>
  <c r="AJ4190" i="1"/>
  <c r="AI4190" i="1"/>
  <c r="AJ4189" i="1"/>
  <c r="AI4189" i="1"/>
  <c r="AJ4188" i="1"/>
  <c r="AI4188" i="1"/>
  <c r="AJ4187" i="1"/>
  <c r="AI4187" i="1"/>
  <c r="AJ4186" i="1"/>
  <c r="AI4186" i="1"/>
  <c r="AJ4185" i="1"/>
  <c r="AI4185" i="1"/>
  <c r="AJ4184" i="1"/>
  <c r="AI4184" i="1"/>
  <c r="AJ4183" i="1"/>
  <c r="AI4183" i="1"/>
  <c r="AJ4182" i="1"/>
  <c r="AI4182" i="1"/>
  <c r="AJ4181" i="1"/>
  <c r="AI4181" i="1"/>
  <c r="AJ4180" i="1"/>
  <c r="AI4180" i="1"/>
  <c r="AJ4179" i="1"/>
  <c r="AI4179" i="1"/>
  <c r="AJ4178" i="1"/>
  <c r="AI4178" i="1"/>
  <c r="AJ4177" i="1"/>
  <c r="AI4177" i="1"/>
  <c r="AJ4176" i="1"/>
  <c r="AI4176" i="1"/>
  <c r="AJ4175" i="1"/>
  <c r="AI4175" i="1"/>
  <c r="AJ4174" i="1"/>
  <c r="AI4174" i="1"/>
  <c r="AJ4173" i="1"/>
  <c r="AI4173" i="1"/>
  <c r="AJ4172" i="1"/>
  <c r="AI4172" i="1"/>
  <c r="AJ4171" i="1"/>
  <c r="AI4171" i="1"/>
  <c r="AJ4170" i="1"/>
  <c r="AI4170" i="1"/>
  <c r="AJ4169" i="1"/>
  <c r="AI4169" i="1"/>
  <c r="AJ4168" i="1"/>
  <c r="AI4168" i="1"/>
  <c r="AJ4167" i="1"/>
  <c r="AI4167" i="1"/>
  <c r="AJ4166" i="1"/>
  <c r="AI4166" i="1"/>
  <c r="AJ4165" i="1"/>
  <c r="AI4165" i="1"/>
  <c r="AJ4164" i="1"/>
  <c r="AI4164" i="1"/>
  <c r="AJ4163" i="1"/>
  <c r="AI4163" i="1"/>
  <c r="AJ4162" i="1"/>
  <c r="AI4162" i="1"/>
  <c r="AJ4161" i="1"/>
  <c r="AI4161" i="1"/>
  <c r="AJ4160" i="1"/>
  <c r="AI4160" i="1"/>
  <c r="AJ4159" i="1"/>
  <c r="AI4159" i="1"/>
  <c r="AJ4158" i="1"/>
  <c r="AI4158" i="1"/>
  <c r="AJ4157" i="1"/>
  <c r="AI4157" i="1"/>
  <c r="AJ4156" i="1"/>
  <c r="AI4156" i="1"/>
  <c r="AJ4155" i="1"/>
  <c r="AI4155" i="1"/>
  <c r="AJ4154" i="1"/>
  <c r="AI4154" i="1"/>
  <c r="AJ4153" i="1"/>
  <c r="AI4153" i="1"/>
  <c r="AJ4152" i="1"/>
  <c r="AI4152" i="1"/>
  <c r="AJ4151" i="1"/>
  <c r="AI4151" i="1"/>
  <c r="AJ4150" i="1"/>
  <c r="AI4150" i="1"/>
  <c r="AJ4149" i="1"/>
  <c r="AI4149" i="1"/>
  <c r="AJ4148" i="1"/>
  <c r="AI4148" i="1"/>
  <c r="AJ4147" i="1"/>
  <c r="AI4147" i="1"/>
  <c r="AJ4146" i="1"/>
  <c r="AI4146" i="1"/>
  <c r="AJ4145" i="1"/>
  <c r="AI4145" i="1"/>
  <c r="AJ4144" i="1"/>
  <c r="AI4144" i="1"/>
  <c r="AJ4143" i="1"/>
  <c r="AI4143" i="1"/>
  <c r="AJ4142" i="1"/>
  <c r="AI4142" i="1"/>
  <c r="AJ4141" i="1"/>
  <c r="AI4141" i="1"/>
  <c r="AJ4140" i="1"/>
  <c r="AI4140" i="1"/>
  <c r="AJ4139" i="1"/>
  <c r="AI4139" i="1"/>
  <c r="AJ4138" i="1"/>
  <c r="AI4138" i="1"/>
  <c r="AJ4137" i="1"/>
  <c r="AI4137" i="1"/>
  <c r="AJ4136" i="1"/>
  <c r="AI4136" i="1"/>
  <c r="AJ4135" i="1"/>
  <c r="AI4135" i="1"/>
  <c r="AJ4134" i="1"/>
  <c r="AI4134" i="1"/>
  <c r="AJ4133" i="1"/>
  <c r="AI4133" i="1"/>
  <c r="AJ4132" i="1"/>
  <c r="AI4132" i="1"/>
  <c r="AJ4131" i="1"/>
  <c r="AI4131" i="1"/>
  <c r="AJ4130" i="1"/>
  <c r="AI4130" i="1"/>
  <c r="AJ4129" i="1"/>
  <c r="AI4129" i="1"/>
  <c r="AJ4128" i="1"/>
  <c r="AI4128" i="1"/>
  <c r="AJ4127" i="1"/>
  <c r="AI4127" i="1"/>
  <c r="AJ4126" i="1"/>
  <c r="AI4126" i="1"/>
  <c r="Q4126" i="1"/>
  <c r="AJ4125" i="1"/>
  <c r="AI4125" i="1"/>
  <c r="AJ4124" i="1"/>
  <c r="AI4124" i="1"/>
  <c r="AJ4123" i="1"/>
  <c r="AI4123" i="1"/>
  <c r="AJ4122" i="1"/>
  <c r="AI4122" i="1"/>
  <c r="AJ4121" i="1"/>
  <c r="AI4121" i="1"/>
  <c r="AJ4120" i="1"/>
  <c r="AI4120" i="1"/>
  <c r="AJ4119" i="1"/>
  <c r="AI4119" i="1"/>
  <c r="AJ4118" i="1"/>
  <c r="AI4118" i="1"/>
  <c r="AJ4117" i="1"/>
  <c r="AI4117" i="1"/>
  <c r="AJ4116" i="1"/>
  <c r="AI4116" i="1"/>
  <c r="AJ4115" i="1"/>
  <c r="AI4115" i="1"/>
  <c r="AJ4114" i="1"/>
  <c r="AI4114" i="1"/>
  <c r="AJ4113" i="1"/>
  <c r="AI4113" i="1"/>
  <c r="AJ4112" i="1"/>
  <c r="AI4112" i="1"/>
  <c r="AJ4111" i="1"/>
  <c r="AI4111" i="1"/>
  <c r="AJ4110" i="1"/>
  <c r="AI4110" i="1"/>
  <c r="AJ4109" i="1"/>
  <c r="AI4109" i="1"/>
  <c r="AJ4108" i="1"/>
  <c r="AI4108" i="1"/>
  <c r="AJ4107" i="1"/>
  <c r="AI4107" i="1"/>
  <c r="AJ4106" i="1"/>
  <c r="AI4106" i="1"/>
  <c r="AJ4105" i="1"/>
  <c r="AI4105" i="1"/>
  <c r="AJ4104" i="1"/>
  <c r="AI4104" i="1"/>
  <c r="AJ4103" i="1"/>
  <c r="AI4103" i="1"/>
  <c r="AJ4102" i="1"/>
  <c r="AI4102" i="1"/>
  <c r="AJ4101" i="1"/>
  <c r="AI4101" i="1"/>
  <c r="AJ4100" i="1"/>
  <c r="AI4100" i="1"/>
  <c r="AJ4099" i="1"/>
  <c r="AI4099" i="1"/>
  <c r="AJ4098" i="1"/>
  <c r="AI4098" i="1"/>
  <c r="AJ4097" i="1"/>
  <c r="AI4097" i="1"/>
  <c r="AJ4096" i="1"/>
  <c r="AI4096" i="1"/>
  <c r="AJ4095" i="1"/>
  <c r="AI4095" i="1"/>
  <c r="AJ4094" i="1"/>
  <c r="AI4094" i="1"/>
  <c r="AJ4093" i="1"/>
  <c r="AI4093" i="1"/>
  <c r="AJ4092" i="1"/>
  <c r="AI4092" i="1"/>
  <c r="AJ4091" i="1"/>
  <c r="AI4091" i="1"/>
  <c r="Q4091" i="1"/>
  <c r="AJ4090" i="1"/>
  <c r="AI4090" i="1"/>
  <c r="AJ4089" i="1"/>
  <c r="AI4089" i="1"/>
  <c r="AJ4088" i="1"/>
  <c r="AI4088" i="1"/>
  <c r="AJ4087" i="1"/>
  <c r="AI4087" i="1"/>
  <c r="AJ4086" i="1"/>
  <c r="AI4086" i="1"/>
  <c r="AJ4085" i="1"/>
  <c r="AI4085" i="1"/>
  <c r="AJ4084" i="1"/>
  <c r="AI4084" i="1"/>
  <c r="AJ4083" i="1"/>
  <c r="AI4083" i="1"/>
  <c r="AJ4082" i="1"/>
  <c r="AI4082" i="1"/>
  <c r="AJ4081" i="1"/>
  <c r="AI4081" i="1"/>
  <c r="AJ4080" i="1"/>
  <c r="AI4080" i="1"/>
  <c r="AJ4079" i="1"/>
  <c r="AI4079" i="1"/>
  <c r="AJ4078" i="1"/>
  <c r="AI4078" i="1"/>
  <c r="AJ4077" i="1"/>
  <c r="AI4077" i="1"/>
  <c r="AJ4076" i="1"/>
  <c r="AI4076" i="1"/>
  <c r="AJ4075" i="1"/>
  <c r="AI4075" i="1"/>
  <c r="AJ4074" i="1"/>
  <c r="AI4074" i="1"/>
  <c r="AJ4073" i="1"/>
  <c r="AI4073" i="1"/>
  <c r="AJ4072" i="1"/>
  <c r="AI4072" i="1"/>
  <c r="AJ4071" i="1"/>
  <c r="AI4071" i="1"/>
  <c r="AJ4070" i="1"/>
  <c r="AI4070" i="1"/>
  <c r="AJ4069" i="1"/>
  <c r="AI4069" i="1"/>
  <c r="AJ4068" i="1"/>
  <c r="AI4068" i="1"/>
  <c r="AJ4067" i="1"/>
  <c r="AI4067" i="1"/>
  <c r="AJ4066" i="1"/>
  <c r="AI4066" i="1"/>
  <c r="AJ4065" i="1"/>
  <c r="AI4065" i="1"/>
  <c r="AJ4064" i="1"/>
  <c r="AI4064" i="1"/>
  <c r="AJ4063" i="1"/>
  <c r="AI4063" i="1"/>
  <c r="AJ4062" i="1"/>
  <c r="AI4062" i="1"/>
  <c r="AJ4061" i="1"/>
  <c r="AI4061" i="1"/>
  <c r="AJ4060" i="1"/>
  <c r="AI4060" i="1"/>
  <c r="AJ4059" i="1"/>
  <c r="AI4059" i="1"/>
  <c r="AJ4058" i="1"/>
  <c r="AI4058" i="1"/>
  <c r="AJ4057" i="1"/>
  <c r="AI4057" i="1"/>
  <c r="AJ4056" i="1"/>
  <c r="AI4056" i="1"/>
  <c r="AJ4055" i="1"/>
  <c r="AI4055" i="1"/>
  <c r="AJ4054" i="1"/>
  <c r="AI4054" i="1"/>
  <c r="AJ4053" i="1"/>
  <c r="AI4053" i="1"/>
  <c r="AJ4052" i="1"/>
  <c r="AI4052" i="1"/>
  <c r="AJ4051" i="1"/>
  <c r="AI4051" i="1"/>
  <c r="AJ4050" i="1"/>
  <c r="AI4050" i="1"/>
  <c r="AJ4049" i="1"/>
  <c r="AI4049" i="1"/>
  <c r="AJ4048" i="1"/>
  <c r="AI4048" i="1"/>
  <c r="AJ4047" i="1"/>
  <c r="AI4047" i="1"/>
  <c r="AJ4046" i="1"/>
  <c r="AI4046" i="1"/>
  <c r="AJ4045" i="1"/>
  <c r="AI4045" i="1"/>
  <c r="AJ4044" i="1"/>
  <c r="AI4044" i="1"/>
  <c r="AJ4043" i="1"/>
  <c r="AI4043" i="1"/>
  <c r="AJ4042" i="1"/>
  <c r="AI4042" i="1"/>
  <c r="AJ4041" i="1"/>
  <c r="AI4041" i="1"/>
  <c r="AJ4040" i="1"/>
  <c r="AI4040" i="1"/>
  <c r="AJ4039" i="1"/>
  <c r="AI4039" i="1"/>
  <c r="AJ4038" i="1"/>
  <c r="AI4038" i="1"/>
  <c r="AJ4037" i="1"/>
  <c r="AI4037" i="1"/>
  <c r="AJ4036" i="1"/>
  <c r="AI4036" i="1"/>
  <c r="AJ4035" i="1"/>
  <c r="AI4035" i="1"/>
  <c r="AJ4034" i="1"/>
  <c r="AI4034" i="1"/>
  <c r="AJ4033" i="1"/>
  <c r="AI4033" i="1"/>
  <c r="AJ4032" i="1"/>
  <c r="AI4032" i="1"/>
  <c r="AJ4031" i="1"/>
  <c r="AI4031" i="1"/>
  <c r="AJ4030" i="1"/>
  <c r="AI4030" i="1"/>
  <c r="AJ4029" i="1"/>
  <c r="AI4029" i="1"/>
  <c r="AJ4028" i="1"/>
  <c r="AI4028" i="1"/>
  <c r="AJ4027" i="1"/>
  <c r="AI4027" i="1"/>
  <c r="AJ4026" i="1"/>
  <c r="AI4026" i="1"/>
  <c r="AJ4025" i="1"/>
  <c r="AI4025" i="1"/>
  <c r="Q4025" i="1"/>
  <c r="AJ4024" i="1"/>
  <c r="AI4024" i="1"/>
  <c r="Q4024" i="1"/>
  <c r="AJ4023" i="1"/>
  <c r="AI4023" i="1"/>
  <c r="AJ4022" i="1"/>
  <c r="AI4022" i="1"/>
  <c r="AJ4021" i="1"/>
  <c r="AI4021" i="1"/>
  <c r="AJ4020" i="1"/>
  <c r="AI4020" i="1"/>
  <c r="AJ4019" i="1"/>
  <c r="AI4019" i="1"/>
  <c r="AJ4018" i="1"/>
  <c r="AI4018" i="1"/>
  <c r="AJ4017" i="1"/>
  <c r="AI4017" i="1"/>
  <c r="AJ4016" i="1"/>
  <c r="AI4016" i="1"/>
  <c r="AJ4015" i="1"/>
  <c r="AI4015" i="1"/>
  <c r="AJ4014" i="1"/>
  <c r="AI4014" i="1"/>
  <c r="AJ4013" i="1"/>
  <c r="AI4013" i="1"/>
  <c r="AJ4012" i="1"/>
  <c r="AI4012" i="1"/>
  <c r="AJ4011" i="1"/>
  <c r="AI4011" i="1"/>
  <c r="AJ4010" i="1"/>
  <c r="AI4010" i="1"/>
  <c r="AJ4009" i="1"/>
  <c r="AI4009" i="1"/>
  <c r="AJ4008" i="1"/>
  <c r="AI4008" i="1"/>
  <c r="AJ4007" i="1"/>
  <c r="AI4007" i="1"/>
  <c r="AJ4006" i="1"/>
  <c r="AI4006" i="1"/>
  <c r="AJ4005" i="1"/>
  <c r="AI4005" i="1"/>
  <c r="AJ4004" i="1"/>
  <c r="AI4004" i="1"/>
  <c r="AJ4003" i="1"/>
  <c r="AI4003" i="1"/>
  <c r="AJ4002" i="1"/>
  <c r="AI4002" i="1"/>
  <c r="AJ4001" i="1"/>
  <c r="AI4001" i="1"/>
  <c r="AJ4000" i="1"/>
  <c r="AI4000" i="1"/>
  <c r="AJ3999" i="1"/>
  <c r="AI3999" i="1"/>
  <c r="AJ3998" i="1"/>
  <c r="AI3998" i="1"/>
  <c r="AJ3997" i="1"/>
  <c r="AI3997" i="1"/>
  <c r="AJ3996" i="1"/>
  <c r="AI3996" i="1"/>
  <c r="AJ3995" i="1"/>
  <c r="AI3995" i="1"/>
  <c r="AJ3994" i="1"/>
  <c r="AI3994" i="1"/>
  <c r="AJ3993" i="1"/>
  <c r="AI3993" i="1"/>
  <c r="AJ3992" i="1"/>
  <c r="AI3992" i="1"/>
  <c r="AJ3991" i="1"/>
  <c r="AI3991" i="1"/>
  <c r="AJ3990" i="1"/>
  <c r="AI3990" i="1"/>
  <c r="AJ3989" i="1"/>
  <c r="AI3989" i="1"/>
  <c r="AJ3988" i="1"/>
  <c r="AI3988" i="1"/>
  <c r="AJ3987" i="1"/>
  <c r="AI3987" i="1"/>
  <c r="AJ3986" i="1"/>
  <c r="AI3986" i="1"/>
  <c r="AJ3985" i="1"/>
  <c r="AI3985" i="1"/>
  <c r="AJ3984" i="1"/>
  <c r="AI3984" i="1"/>
  <c r="AJ3983" i="1"/>
  <c r="AI3983" i="1"/>
  <c r="AJ3982" i="1"/>
  <c r="AI3982" i="1"/>
  <c r="AJ3981" i="1"/>
  <c r="AI3981" i="1"/>
  <c r="AJ3980" i="1"/>
  <c r="AI3980" i="1"/>
  <c r="AJ3979" i="1"/>
  <c r="AI3979" i="1"/>
  <c r="AJ3978" i="1"/>
  <c r="AI3978" i="1"/>
  <c r="AJ3977" i="1"/>
  <c r="AI3977" i="1"/>
  <c r="AJ3976" i="1"/>
  <c r="AI3976" i="1"/>
  <c r="AJ3975" i="1"/>
  <c r="AI3975" i="1"/>
  <c r="AJ3974" i="1"/>
  <c r="AI3974" i="1"/>
  <c r="AJ3973" i="1"/>
  <c r="AI3973" i="1"/>
  <c r="AJ3972" i="1"/>
  <c r="AI3972" i="1"/>
  <c r="AJ3971" i="1"/>
  <c r="AI3971" i="1"/>
  <c r="AJ3970" i="1"/>
  <c r="AI3970" i="1"/>
  <c r="AJ3969" i="1"/>
  <c r="AI3969" i="1"/>
  <c r="AJ3968" i="1"/>
  <c r="AI3968" i="1"/>
  <c r="AJ3967" i="1"/>
  <c r="AI3967" i="1"/>
  <c r="AJ3966" i="1"/>
  <c r="AI3966" i="1"/>
  <c r="AJ3965" i="1"/>
  <c r="AI3965" i="1"/>
  <c r="AJ3964" i="1"/>
  <c r="AI3964" i="1"/>
  <c r="AJ3963" i="1"/>
  <c r="AI3963" i="1"/>
  <c r="AJ3962" i="1"/>
  <c r="AI3962" i="1"/>
  <c r="AJ3961" i="1"/>
  <c r="AI3961" i="1"/>
  <c r="AJ3960" i="1"/>
  <c r="AI3960" i="1"/>
  <c r="AJ3959" i="1"/>
  <c r="AI3959" i="1"/>
  <c r="AJ3958" i="1"/>
  <c r="AI3958" i="1"/>
  <c r="AJ3957" i="1"/>
  <c r="AI3957" i="1"/>
  <c r="AJ3956" i="1"/>
  <c r="AI3956" i="1"/>
  <c r="AJ3955" i="1"/>
  <c r="AI3955" i="1"/>
  <c r="AJ3954" i="1"/>
  <c r="AI3954" i="1"/>
  <c r="AJ3953" i="1"/>
  <c r="AI3953" i="1"/>
  <c r="AJ3952" i="1"/>
  <c r="AI3952" i="1"/>
  <c r="AJ3951" i="1"/>
  <c r="AI3951" i="1"/>
  <c r="AJ3950" i="1"/>
  <c r="AI3950" i="1"/>
  <c r="AJ3949" i="1"/>
  <c r="AI3949" i="1"/>
  <c r="AJ3948" i="1"/>
  <c r="AI3948" i="1"/>
  <c r="AJ3947" i="1"/>
  <c r="AI3947" i="1"/>
  <c r="AJ3946" i="1"/>
  <c r="AI3946" i="1"/>
  <c r="AJ3945" i="1"/>
  <c r="AI3945" i="1"/>
  <c r="AJ3944" i="1"/>
  <c r="AI3944" i="1"/>
  <c r="AJ3943" i="1"/>
  <c r="AI3943" i="1"/>
  <c r="AJ3942" i="1"/>
  <c r="AI3942" i="1"/>
  <c r="AJ3941" i="1"/>
  <c r="AI3941" i="1"/>
  <c r="AJ3940" i="1"/>
  <c r="AI3940" i="1"/>
  <c r="AJ3939" i="1"/>
  <c r="AI3939" i="1"/>
  <c r="AJ3938" i="1"/>
  <c r="AI3938" i="1"/>
  <c r="AJ3937" i="1"/>
  <c r="AI3937" i="1"/>
  <c r="AJ3936" i="1"/>
  <c r="AI3936" i="1"/>
  <c r="AJ3935" i="1"/>
  <c r="AI3935" i="1"/>
  <c r="AJ3934" i="1"/>
  <c r="AI3934" i="1"/>
  <c r="AJ3933" i="1"/>
  <c r="AI3933" i="1"/>
  <c r="AJ3932" i="1"/>
  <c r="AI3932" i="1"/>
  <c r="AJ3931" i="1"/>
  <c r="AI3931" i="1"/>
  <c r="AJ3930" i="1"/>
  <c r="AI3930" i="1"/>
  <c r="AJ3929" i="1"/>
  <c r="AI3929" i="1"/>
  <c r="AJ3928" i="1"/>
  <c r="AI3928" i="1"/>
  <c r="AJ3927" i="1"/>
  <c r="AI3927" i="1"/>
  <c r="AJ3926" i="1"/>
  <c r="AI3926" i="1"/>
  <c r="AJ3925" i="1"/>
  <c r="AI3925" i="1"/>
  <c r="AJ3924" i="1"/>
  <c r="AI3924" i="1"/>
  <c r="AJ3923" i="1"/>
  <c r="AI3923" i="1"/>
  <c r="AJ3922" i="1"/>
  <c r="AI3922" i="1"/>
  <c r="AJ3921" i="1"/>
  <c r="AI3921" i="1"/>
  <c r="AJ3920" i="1"/>
  <c r="AI3920" i="1"/>
  <c r="AJ3919" i="1"/>
  <c r="AI3919" i="1"/>
  <c r="AJ3918" i="1"/>
  <c r="AI3918" i="1"/>
  <c r="AJ3917" i="1"/>
  <c r="AI3917" i="1"/>
  <c r="AJ3916" i="1"/>
  <c r="AI3916" i="1"/>
  <c r="AJ3915" i="1"/>
  <c r="AI3915" i="1"/>
  <c r="AJ3914" i="1"/>
  <c r="AI3914" i="1"/>
  <c r="AJ3913" i="1"/>
  <c r="AI3913" i="1"/>
  <c r="AJ3912" i="1"/>
  <c r="AI3912" i="1"/>
  <c r="AJ3911" i="1"/>
  <c r="AI3911" i="1"/>
  <c r="AJ3910" i="1"/>
  <c r="AI3910" i="1"/>
  <c r="Q3910" i="1"/>
  <c r="AJ3909" i="1"/>
  <c r="AI3909" i="1"/>
  <c r="AJ3908" i="1"/>
  <c r="AI3908" i="1"/>
  <c r="AJ3907" i="1"/>
  <c r="AI3907" i="1"/>
  <c r="AJ3906" i="1"/>
  <c r="AI3906" i="1"/>
  <c r="AJ3905" i="1"/>
  <c r="AI3905" i="1"/>
  <c r="AJ3904" i="1"/>
  <c r="AI3904" i="1"/>
  <c r="AJ3903" i="1"/>
  <c r="AI3903" i="1"/>
  <c r="AJ3902" i="1"/>
  <c r="AI3902" i="1"/>
  <c r="AJ3901" i="1"/>
  <c r="AI3901" i="1"/>
  <c r="AJ3900" i="1"/>
  <c r="AI3900" i="1"/>
  <c r="AJ3899" i="1"/>
  <c r="AI3899" i="1"/>
  <c r="AJ3898" i="1"/>
  <c r="AI3898" i="1"/>
  <c r="AJ3897" i="1"/>
  <c r="AI3897" i="1"/>
  <c r="AJ3896" i="1"/>
  <c r="AI3896" i="1"/>
  <c r="AJ3895" i="1"/>
  <c r="AI3895" i="1"/>
  <c r="AJ3894" i="1"/>
  <c r="AI3894" i="1"/>
  <c r="AJ3893" i="1"/>
  <c r="AI3893" i="1"/>
  <c r="AJ3892" i="1"/>
  <c r="AI3892" i="1"/>
  <c r="AJ3891" i="1"/>
  <c r="AI3891" i="1"/>
  <c r="AJ3890" i="1"/>
  <c r="AI3890" i="1"/>
  <c r="AJ3889" i="1"/>
  <c r="AI3889" i="1"/>
  <c r="AJ3888" i="1"/>
  <c r="AI3888" i="1"/>
  <c r="AJ3887" i="1"/>
  <c r="AI3887" i="1"/>
  <c r="AJ3886" i="1"/>
  <c r="AI3886" i="1"/>
  <c r="AJ3885" i="1"/>
  <c r="AI3885" i="1"/>
  <c r="AJ3884" i="1"/>
  <c r="AI3884" i="1"/>
  <c r="AJ3883" i="1"/>
  <c r="AI3883" i="1"/>
  <c r="AJ3882" i="1"/>
  <c r="AI3882" i="1"/>
  <c r="AJ3881" i="1"/>
  <c r="AI3881" i="1"/>
  <c r="AJ3880" i="1"/>
  <c r="AI3880" i="1"/>
  <c r="AJ3879" i="1"/>
  <c r="AI3879" i="1"/>
  <c r="AJ3878" i="1"/>
  <c r="AI3878" i="1"/>
  <c r="AJ3877" i="1"/>
  <c r="AI3877" i="1"/>
  <c r="AJ3876" i="1"/>
  <c r="AI3876" i="1"/>
  <c r="AJ3875" i="1"/>
  <c r="AI3875" i="1"/>
  <c r="AJ3874" i="1"/>
  <c r="AI3874" i="1"/>
  <c r="AJ3873" i="1"/>
  <c r="AI3873" i="1"/>
  <c r="AJ3872" i="1"/>
  <c r="AI3872" i="1"/>
  <c r="AJ3871" i="1"/>
  <c r="AI3871" i="1"/>
  <c r="AJ3870" i="1"/>
  <c r="AI3870" i="1"/>
  <c r="AJ3869" i="1"/>
  <c r="AI3869" i="1"/>
  <c r="AJ3868" i="1"/>
  <c r="AI3868" i="1"/>
  <c r="AJ3867" i="1"/>
  <c r="AI3867" i="1"/>
  <c r="AJ3866" i="1"/>
  <c r="AI3866" i="1"/>
  <c r="AJ3865" i="1"/>
  <c r="AI3865" i="1"/>
  <c r="AJ3864" i="1"/>
  <c r="AI3864" i="1"/>
  <c r="AJ3863" i="1"/>
  <c r="AI3863" i="1"/>
  <c r="AJ3862" i="1"/>
  <c r="AI3862" i="1"/>
  <c r="AJ3861" i="1"/>
  <c r="AI3861" i="1"/>
  <c r="AJ3860" i="1"/>
  <c r="AI3860" i="1"/>
  <c r="AJ3859" i="1"/>
  <c r="AI3859" i="1"/>
  <c r="AJ3858" i="1"/>
  <c r="AI3858" i="1"/>
  <c r="AJ3857" i="1"/>
  <c r="AI3857" i="1"/>
  <c r="AJ3856" i="1"/>
  <c r="AI3856" i="1"/>
  <c r="AJ3855" i="1"/>
  <c r="AI3855" i="1"/>
  <c r="AJ3854" i="1"/>
  <c r="AI3854" i="1"/>
  <c r="AJ3853" i="1"/>
  <c r="AI3853" i="1"/>
  <c r="AJ3852" i="1"/>
  <c r="AI3852" i="1"/>
  <c r="AJ3851" i="1"/>
  <c r="AI3851" i="1"/>
  <c r="AJ3850" i="1"/>
  <c r="AI3850" i="1"/>
  <c r="AJ3849" i="1"/>
  <c r="AI3849" i="1"/>
  <c r="AJ3848" i="1"/>
  <c r="AI3848" i="1"/>
  <c r="AJ3847" i="1"/>
  <c r="AI3847" i="1"/>
  <c r="AJ3846" i="1"/>
  <c r="AI3846" i="1"/>
  <c r="AJ3845" i="1"/>
  <c r="AI3845" i="1"/>
  <c r="AJ3844" i="1"/>
  <c r="AI3844" i="1"/>
  <c r="AJ3843" i="1"/>
  <c r="AI3843" i="1"/>
  <c r="AJ3842" i="1"/>
  <c r="AI3842" i="1"/>
  <c r="AJ3841" i="1"/>
  <c r="AI3841" i="1"/>
  <c r="AJ3840" i="1"/>
  <c r="AI3840" i="1"/>
  <c r="AJ3839" i="1"/>
  <c r="AI3839" i="1"/>
  <c r="AJ3838" i="1"/>
  <c r="AI3838" i="1"/>
  <c r="AJ3837" i="1"/>
  <c r="AI3837" i="1"/>
  <c r="AJ3836" i="1"/>
  <c r="AI3836" i="1"/>
  <c r="AJ3835" i="1"/>
  <c r="AI3835" i="1"/>
  <c r="AJ3834" i="1"/>
  <c r="AI3834" i="1"/>
  <c r="AJ3833" i="1"/>
  <c r="AI3833" i="1"/>
  <c r="AJ3832" i="1"/>
  <c r="AI3832" i="1"/>
  <c r="AJ3831" i="1"/>
  <c r="AI3831" i="1"/>
  <c r="AJ3830" i="1"/>
  <c r="AI3830" i="1"/>
  <c r="AJ3829" i="1"/>
  <c r="AI3829" i="1"/>
  <c r="AJ3828" i="1"/>
  <c r="AI3828" i="1"/>
  <c r="AJ3827" i="1"/>
  <c r="AI3827" i="1"/>
  <c r="AJ3826" i="1"/>
  <c r="AI3826" i="1"/>
  <c r="AJ3825" i="1"/>
  <c r="AI3825" i="1"/>
  <c r="AJ3824" i="1"/>
  <c r="AI3824" i="1"/>
  <c r="AJ3823" i="1"/>
  <c r="AI3823" i="1"/>
  <c r="AJ3822" i="1"/>
  <c r="AI3822" i="1"/>
  <c r="AJ3821" i="1"/>
  <c r="AI3821" i="1"/>
  <c r="AJ3820" i="1"/>
  <c r="AI3820" i="1"/>
  <c r="AJ3819" i="1"/>
  <c r="AI3819" i="1"/>
  <c r="AJ3818" i="1"/>
  <c r="AI3818" i="1"/>
  <c r="AJ3817" i="1"/>
  <c r="AI3817" i="1"/>
  <c r="AJ3816" i="1"/>
  <c r="AI3816" i="1"/>
  <c r="AJ3815" i="1"/>
  <c r="AI3815" i="1"/>
  <c r="AJ3814" i="1"/>
  <c r="AI3814" i="1"/>
  <c r="AJ3813" i="1"/>
  <c r="AI3813" i="1"/>
  <c r="AJ3812" i="1"/>
  <c r="AI3812" i="1"/>
  <c r="AJ3811" i="1"/>
  <c r="AI3811" i="1"/>
  <c r="AJ3810" i="1"/>
  <c r="AI3810" i="1"/>
  <c r="AJ3809" i="1"/>
  <c r="AI3809" i="1"/>
  <c r="AJ3808" i="1"/>
  <c r="AI3808" i="1"/>
  <c r="AJ3807" i="1"/>
  <c r="AI3807" i="1"/>
  <c r="AJ3806" i="1"/>
  <c r="AI3806" i="1"/>
  <c r="AJ3805" i="1"/>
  <c r="AI3805" i="1"/>
  <c r="AJ3804" i="1"/>
  <c r="AI3804" i="1"/>
  <c r="AJ3803" i="1"/>
  <c r="AI3803" i="1"/>
  <c r="AJ3802" i="1"/>
  <c r="AI3802" i="1"/>
  <c r="AJ3801" i="1"/>
  <c r="AI3801" i="1"/>
  <c r="AJ3800" i="1"/>
  <c r="AI3800" i="1"/>
  <c r="AJ3799" i="1"/>
  <c r="AI3799" i="1"/>
  <c r="AJ3798" i="1"/>
  <c r="AI3798" i="1"/>
  <c r="AJ3797" i="1"/>
  <c r="AI3797" i="1"/>
  <c r="AJ3796" i="1"/>
  <c r="AI3796" i="1"/>
  <c r="AJ3795" i="1"/>
  <c r="AI3795" i="1"/>
  <c r="AJ3794" i="1"/>
  <c r="AI3794" i="1"/>
  <c r="AJ3793" i="1"/>
  <c r="AI3793" i="1"/>
  <c r="AJ3792" i="1"/>
  <c r="AI3792" i="1"/>
  <c r="AJ3791" i="1"/>
  <c r="AI3791" i="1"/>
  <c r="AJ3790" i="1"/>
  <c r="AI3790" i="1"/>
  <c r="AJ3789" i="1"/>
  <c r="AI3789" i="1"/>
  <c r="AJ3788" i="1"/>
  <c r="AI3788" i="1"/>
  <c r="AJ3787" i="1"/>
  <c r="AI3787" i="1"/>
  <c r="AJ3786" i="1"/>
  <c r="AI3786" i="1"/>
  <c r="AJ3785" i="1"/>
  <c r="AI3785" i="1"/>
  <c r="AJ3784" i="1"/>
  <c r="AI3784" i="1"/>
  <c r="AJ3783" i="1"/>
  <c r="AI3783" i="1"/>
  <c r="AJ3782" i="1"/>
  <c r="AI3782" i="1"/>
  <c r="AJ3781" i="1"/>
  <c r="AI3781" i="1"/>
  <c r="AJ3780" i="1"/>
  <c r="AI3780" i="1"/>
  <c r="AJ3779" i="1"/>
  <c r="AI3779" i="1"/>
  <c r="AJ3778" i="1"/>
  <c r="AI3778" i="1"/>
  <c r="AJ3777" i="1"/>
  <c r="AI3777" i="1"/>
  <c r="AJ3776" i="1"/>
  <c r="AI3776" i="1"/>
  <c r="AJ3775" i="1"/>
  <c r="AI3775" i="1"/>
  <c r="AJ3774" i="1"/>
  <c r="AI3774" i="1"/>
  <c r="AJ3773" i="1"/>
  <c r="AI3773" i="1"/>
  <c r="AJ3772" i="1"/>
  <c r="AI3772" i="1"/>
  <c r="AJ3771" i="1"/>
  <c r="AI3771" i="1"/>
  <c r="AJ3770" i="1"/>
  <c r="AI3770" i="1"/>
  <c r="AJ3769" i="1"/>
  <c r="AI3769" i="1"/>
  <c r="AJ3768" i="1"/>
  <c r="AI3768" i="1"/>
  <c r="AJ3767" i="1"/>
  <c r="AI3767" i="1"/>
  <c r="AJ3766" i="1"/>
  <c r="AI3766" i="1"/>
  <c r="AJ3765" i="1"/>
  <c r="AI3765" i="1"/>
  <c r="AJ3764" i="1"/>
  <c r="AI3764" i="1"/>
  <c r="AJ3763" i="1"/>
  <c r="AI3763" i="1"/>
  <c r="AJ3762" i="1"/>
  <c r="AI3762" i="1"/>
  <c r="AJ3761" i="1"/>
  <c r="AI3761" i="1"/>
  <c r="AJ3760" i="1"/>
  <c r="AI3760" i="1"/>
  <c r="AJ3759" i="1"/>
  <c r="AI3759" i="1"/>
  <c r="AJ3758" i="1"/>
  <c r="AI3758" i="1"/>
  <c r="AJ3757" i="1"/>
  <c r="AI3757" i="1"/>
  <c r="AJ3756" i="1"/>
  <c r="AI3756" i="1"/>
  <c r="AJ3755" i="1"/>
  <c r="AI3755" i="1"/>
  <c r="AJ3754" i="1"/>
  <c r="AI3754" i="1"/>
  <c r="AJ3753" i="1"/>
  <c r="AI3753" i="1"/>
  <c r="AJ3752" i="1"/>
  <c r="AI3752" i="1"/>
  <c r="AJ3751" i="1"/>
  <c r="AI3751" i="1"/>
  <c r="AJ3750" i="1"/>
  <c r="AI3750" i="1"/>
  <c r="AJ3749" i="1"/>
  <c r="AI3749" i="1"/>
  <c r="AJ3748" i="1"/>
  <c r="AI3748" i="1"/>
  <c r="AJ3747" i="1"/>
  <c r="AI3747" i="1"/>
  <c r="AJ3746" i="1"/>
  <c r="AI3746" i="1"/>
  <c r="AJ3745" i="1"/>
  <c r="AI3745" i="1"/>
  <c r="AJ3744" i="1"/>
  <c r="AI3744" i="1"/>
  <c r="AJ3743" i="1"/>
  <c r="AI3743" i="1"/>
  <c r="AJ3742" i="1"/>
  <c r="AI3742" i="1"/>
  <c r="AJ3741" i="1"/>
  <c r="AI3741" i="1"/>
  <c r="AJ3740" i="1"/>
  <c r="AI3740" i="1"/>
  <c r="AJ3739" i="1"/>
  <c r="AI3739" i="1"/>
  <c r="AJ3738" i="1"/>
  <c r="AI3738" i="1"/>
  <c r="AJ3737" i="1"/>
  <c r="AI3737" i="1"/>
  <c r="AJ3736" i="1"/>
  <c r="AI3736" i="1"/>
  <c r="AJ3735" i="1"/>
  <c r="AI3735" i="1"/>
  <c r="AJ3734" i="1"/>
  <c r="AI3734" i="1"/>
  <c r="AJ3733" i="1"/>
  <c r="AI3733" i="1"/>
  <c r="AJ3732" i="1"/>
  <c r="AI3732" i="1"/>
  <c r="AJ3731" i="1"/>
  <c r="AI3731" i="1"/>
  <c r="AJ3730" i="1"/>
  <c r="AI3730" i="1"/>
  <c r="AJ3729" i="1"/>
  <c r="AI3729" i="1"/>
  <c r="AJ3728" i="1"/>
  <c r="AI3728" i="1"/>
  <c r="AJ3727" i="1"/>
  <c r="AI3727" i="1"/>
  <c r="AJ3726" i="1"/>
  <c r="AI3726" i="1"/>
  <c r="AJ3725" i="1"/>
  <c r="AI3725" i="1"/>
  <c r="AJ3724" i="1"/>
  <c r="AI3724" i="1"/>
  <c r="AJ3723" i="1"/>
  <c r="AI3723" i="1"/>
  <c r="AJ3722" i="1"/>
  <c r="AI3722" i="1"/>
  <c r="AJ3721" i="1"/>
  <c r="AI3721" i="1"/>
  <c r="AJ3720" i="1"/>
  <c r="AI3720" i="1"/>
  <c r="AJ3719" i="1"/>
  <c r="AI3719" i="1"/>
  <c r="AJ3718" i="1"/>
  <c r="AI3718" i="1"/>
  <c r="AJ3717" i="1"/>
  <c r="AI3717" i="1"/>
  <c r="AJ3716" i="1"/>
  <c r="AI3716" i="1"/>
  <c r="AJ3715" i="1"/>
  <c r="AI3715" i="1"/>
  <c r="AJ3714" i="1"/>
  <c r="AI3714" i="1"/>
  <c r="AJ3713" i="1"/>
  <c r="AI3713" i="1"/>
  <c r="AJ3712" i="1"/>
  <c r="AI3712" i="1"/>
  <c r="AJ3711" i="1"/>
  <c r="AI3711" i="1"/>
  <c r="AJ3710" i="1"/>
  <c r="AI3710" i="1"/>
  <c r="AJ3709" i="1"/>
  <c r="AI3709" i="1"/>
  <c r="AJ3708" i="1"/>
  <c r="AI3708" i="1"/>
  <c r="AJ3707" i="1"/>
  <c r="AI3707" i="1"/>
  <c r="AJ3706" i="1"/>
  <c r="AI3706" i="1"/>
  <c r="AJ3705" i="1"/>
  <c r="AI3705" i="1"/>
  <c r="AJ3704" i="1"/>
  <c r="AI3704" i="1"/>
  <c r="AJ3703" i="1"/>
  <c r="AI3703" i="1"/>
  <c r="AJ3702" i="1"/>
  <c r="AI3702" i="1"/>
  <c r="AJ3701" i="1"/>
  <c r="AI3701" i="1"/>
  <c r="AJ3700" i="1"/>
  <c r="AI3700" i="1"/>
  <c r="AJ3699" i="1"/>
  <c r="AI3699" i="1"/>
  <c r="AJ3698" i="1"/>
  <c r="AI3698" i="1"/>
  <c r="AJ3697" i="1"/>
  <c r="AI3697" i="1"/>
  <c r="AJ3696" i="1"/>
  <c r="AI3696" i="1"/>
  <c r="AJ3695" i="1"/>
  <c r="AI3695" i="1"/>
  <c r="AJ3694" i="1"/>
  <c r="AI3694" i="1"/>
  <c r="AJ3693" i="1"/>
  <c r="AI3693" i="1"/>
  <c r="AJ3692" i="1"/>
  <c r="AI3692" i="1"/>
  <c r="AJ3691" i="1"/>
  <c r="AI3691" i="1"/>
  <c r="AJ3690" i="1"/>
  <c r="AI3690" i="1"/>
  <c r="AJ3689" i="1"/>
  <c r="AI3689" i="1"/>
  <c r="AJ3688" i="1"/>
  <c r="AI3688" i="1"/>
  <c r="AJ3687" i="1"/>
  <c r="AI3687" i="1"/>
  <c r="AJ3686" i="1"/>
  <c r="AI3686" i="1"/>
  <c r="AJ3685" i="1"/>
  <c r="AI3685" i="1"/>
  <c r="AJ3684" i="1"/>
  <c r="AI3684" i="1"/>
  <c r="AJ3683" i="1"/>
  <c r="AI3683" i="1"/>
  <c r="AJ3682" i="1"/>
  <c r="AI3682" i="1"/>
  <c r="AJ3681" i="1"/>
  <c r="AI3681" i="1"/>
  <c r="AJ3680" i="1"/>
  <c r="AI3680" i="1"/>
  <c r="AJ3679" i="1"/>
  <c r="AI3679" i="1"/>
  <c r="AJ3678" i="1"/>
  <c r="AI3678" i="1"/>
  <c r="AJ3677" i="1"/>
  <c r="AI3677" i="1"/>
  <c r="AJ3676" i="1"/>
  <c r="AI3676" i="1"/>
  <c r="AJ3675" i="1"/>
  <c r="AI3675" i="1"/>
  <c r="AJ3674" i="1"/>
  <c r="AI3674" i="1"/>
  <c r="AJ3673" i="1"/>
  <c r="AI3673" i="1"/>
  <c r="AJ3672" i="1"/>
  <c r="AI3672" i="1"/>
  <c r="AJ3671" i="1"/>
  <c r="AI3671" i="1"/>
  <c r="AJ3670" i="1"/>
  <c r="AI3670" i="1"/>
  <c r="AJ3669" i="1"/>
  <c r="AI3669" i="1"/>
  <c r="AJ3668" i="1"/>
  <c r="AI3668" i="1"/>
  <c r="AJ3667" i="1"/>
  <c r="AI3667" i="1"/>
  <c r="AJ3666" i="1"/>
  <c r="AI3666" i="1"/>
  <c r="AJ3665" i="1"/>
  <c r="AI3665" i="1"/>
  <c r="AJ3664" i="1"/>
  <c r="AI3664" i="1"/>
  <c r="AJ3663" i="1"/>
  <c r="AI3663" i="1"/>
  <c r="AJ3662" i="1"/>
  <c r="AI3662" i="1"/>
  <c r="AJ3661" i="1"/>
  <c r="AI3661" i="1"/>
  <c r="AJ3660" i="1"/>
  <c r="AI3660" i="1"/>
  <c r="AJ3659" i="1"/>
  <c r="AI3659" i="1"/>
  <c r="AJ3658" i="1"/>
  <c r="AI3658" i="1"/>
  <c r="AJ3657" i="1"/>
  <c r="AI3657" i="1"/>
  <c r="AJ3656" i="1"/>
  <c r="AI3656" i="1"/>
  <c r="AJ3655" i="1"/>
  <c r="AI3655" i="1"/>
  <c r="AJ3654" i="1"/>
  <c r="AI3654" i="1"/>
  <c r="AJ3653" i="1"/>
  <c r="AI3653" i="1"/>
  <c r="AJ3652" i="1"/>
  <c r="AI3652" i="1"/>
  <c r="AJ3651" i="1"/>
  <c r="AI3651" i="1"/>
  <c r="AJ3650" i="1"/>
  <c r="AI3650" i="1"/>
  <c r="AJ3649" i="1"/>
  <c r="AI3649" i="1"/>
  <c r="AJ3648" i="1"/>
  <c r="AI3648" i="1"/>
  <c r="AJ3647" i="1"/>
  <c r="AI3647" i="1"/>
  <c r="AJ3646" i="1"/>
  <c r="AI3646" i="1"/>
  <c r="AJ3645" i="1"/>
  <c r="AI3645" i="1"/>
  <c r="AJ3644" i="1"/>
  <c r="AI3644" i="1"/>
  <c r="AJ3643" i="1"/>
  <c r="AI3643" i="1"/>
  <c r="AJ3642" i="1"/>
  <c r="AI3642" i="1"/>
  <c r="AJ3641" i="1"/>
  <c r="AI3641" i="1"/>
  <c r="AJ3640" i="1"/>
  <c r="AI3640" i="1"/>
  <c r="AJ3639" i="1"/>
  <c r="AI3639" i="1"/>
  <c r="AJ3638" i="1"/>
  <c r="AI3638" i="1"/>
  <c r="AJ3637" i="1"/>
  <c r="AI3637" i="1"/>
  <c r="AJ3636" i="1"/>
  <c r="AI3636" i="1"/>
  <c r="AJ3635" i="1"/>
  <c r="AI3635" i="1"/>
  <c r="AJ3634" i="1"/>
  <c r="AI3634" i="1"/>
  <c r="AJ3633" i="1"/>
  <c r="AI3633" i="1"/>
  <c r="AJ3632" i="1"/>
  <c r="AI3632" i="1"/>
  <c r="AJ3631" i="1"/>
  <c r="AI3631" i="1"/>
  <c r="AJ3630" i="1"/>
  <c r="AI3630" i="1"/>
  <c r="AJ3629" i="1"/>
  <c r="AI3629" i="1"/>
  <c r="AJ3628" i="1"/>
  <c r="AI3628" i="1"/>
  <c r="AJ3627" i="1"/>
  <c r="AI3627" i="1"/>
  <c r="AJ3626" i="1"/>
  <c r="AI3626" i="1"/>
  <c r="AJ3625" i="1"/>
  <c r="AI3625" i="1"/>
  <c r="AJ3624" i="1"/>
  <c r="AI3624" i="1"/>
  <c r="AJ3623" i="1"/>
  <c r="AI3623" i="1"/>
  <c r="AJ3622" i="1"/>
  <c r="AI3622" i="1"/>
  <c r="AJ3621" i="1"/>
  <c r="AI3621" i="1"/>
  <c r="AJ3620" i="1"/>
  <c r="AI3620" i="1"/>
  <c r="AJ3619" i="1"/>
  <c r="AI3619" i="1"/>
  <c r="AJ3618" i="1"/>
  <c r="AI3618" i="1"/>
  <c r="AJ3617" i="1"/>
  <c r="AI3617" i="1"/>
  <c r="AJ3616" i="1"/>
  <c r="AI3616" i="1"/>
  <c r="AJ3615" i="1"/>
  <c r="AI3615" i="1"/>
  <c r="AJ3614" i="1"/>
  <c r="AI3614" i="1"/>
  <c r="AJ3613" i="1"/>
  <c r="AI3613" i="1"/>
  <c r="AJ3612" i="1"/>
  <c r="AI3612" i="1"/>
  <c r="AJ3611" i="1"/>
  <c r="AI3611" i="1"/>
  <c r="AJ3610" i="1"/>
  <c r="AI3610" i="1"/>
  <c r="AJ3609" i="1"/>
  <c r="AI3609" i="1"/>
  <c r="AJ3608" i="1"/>
  <c r="AI3608" i="1"/>
  <c r="AJ3607" i="1"/>
  <c r="AI3607" i="1"/>
  <c r="AJ3606" i="1"/>
  <c r="AI3606" i="1"/>
  <c r="AJ3605" i="1"/>
  <c r="AI3605" i="1"/>
  <c r="AJ3604" i="1"/>
  <c r="AI3604" i="1"/>
  <c r="AJ3603" i="1"/>
  <c r="AI3603" i="1"/>
  <c r="AJ3602" i="1"/>
  <c r="AI3602" i="1"/>
  <c r="AJ3601" i="1"/>
  <c r="AI3601" i="1"/>
  <c r="AJ3600" i="1"/>
  <c r="AI3600" i="1"/>
  <c r="AJ3599" i="1"/>
  <c r="AI3599" i="1"/>
  <c r="AJ3598" i="1"/>
  <c r="AI3598" i="1"/>
  <c r="AJ3597" i="1"/>
  <c r="AI3597" i="1"/>
  <c r="AJ3596" i="1"/>
  <c r="AI3596" i="1"/>
  <c r="AJ3595" i="1"/>
  <c r="AI3595" i="1"/>
  <c r="AJ3594" i="1"/>
  <c r="AI3594" i="1"/>
  <c r="AJ3593" i="1"/>
  <c r="AI3593" i="1"/>
  <c r="AJ3592" i="1"/>
  <c r="AI3592" i="1"/>
  <c r="AJ3591" i="1"/>
  <c r="AI3591" i="1"/>
  <c r="AJ3590" i="1"/>
  <c r="AI3590" i="1"/>
  <c r="AJ3589" i="1"/>
  <c r="AI3589" i="1"/>
  <c r="AJ3588" i="1"/>
  <c r="AI3588" i="1"/>
  <c r="AJ3587" i="1"/>
  <c r="AI3587" i="1"/>
  <c r="AJ3586" i="1"/>
  <c r="AI3586" i="1"/>
  <c r="AJ3585" i="1"/>
  <c r="AI3585" i="1"/>
  <c r="AJ3584" i="1"/>
  <c r="AI3584" i="1"/>
  <c r="AJ3583" i="1"/>
  <c r="AI3583" i="1"/>
  <c r="AJ3582" i="1"/>
  <c r="AI3582" i="1"/>
  <c r="AJ3581" i="1"/>
  <c r="AI3581" i="1"/>
  <c r="AJ3580" i="1"/>
  <c r="AI3580" i="1"/>
  <c r="AJ3579" i="1"/>
  <c r="AI3579" i="1"/>
  <c r="AJ3578" i="1"/>
  <c r="AI3578" i="1"/>
  <c r="AJ3577" i="1"/>
  <c r="AI3577" i="1"/>
  <c r="AJ3576" i="1"/>
  <c r="AI3576" i="1"/>
  <c r="AJ3575" i="1"/>
  <c r="AI3575" i="1"/>
  <c r="AJ3574" i="1"/>
  <c r="AI3574" i="1"/>
  <c r="AJ3573" i="1"/>
  <c r="AI3573" i="1"/>
  <c r="AJ3572" i="1"/>
  <c r="AI3572" i="1"/>
  <c r="AJ3571" i="1"/>
  <c r="AI3571" i="1"/>
  <c r="AJ3570" i="1"/>
  <c r="AI3570" i="1"/>
  <c r="AJ3569" i="1"/>
  <c r="AI3569" i="1"/>
  <c r="AJ3568" i="1"/>
  <c r="AI3568" i="1"/>
  <c r="AJ3567" i="1"/>
  <c r="AI3567" i="1"/>
  <c r="AJ3566" i="1"/>
  <c r="AI3566" i="1"/>
  <c r="AJ3565" i="1"/>
  <c r="AI3565" i="1"/>
  <c r="AJ3564" i="1"/>
  <c r="AI3564" i="1"/>
  <c r="AJ3563" i="1"/>
  <c r="AI3563" i="1"/>
  <c r="AJ3562" i="1"/>
  <c r="AI3562" i="1"/>
  <c r="AJ3561" i="1"/>
  <c r="AI3561" i="1"/>
  <c r="AJ3560" i="1"/>
  <c r="AI3560" i="1"/>
  <c r="AJ3559" i="1"/>
  <c r="AI3559" i="1"/>
  <c r="AJ3558" i="1"/>
  <c r="AI3558" i="1"/>
  <c r="AJ3557" i="1"/>
  <c r="AI3557" i="1"/>
  <c r="AJ3556" i="1"/>
  <c r="AI3556" i="1"/>
  <c r="AJ3555" i="1"/>
  <c r="AI3555" i="1"/>
  <c r="AJ3554" i="1"/>
  <c r="AI3554" i="1"/>
  <c r="AJ3553" i="1"/>
  <c r="AI3553" i="1"/>
  <c r="AJ3552" i="1"/>
  <c r="AI3552" i="1"/>
  <c r="AJ3551" i="1"/>
  <c r="AI3551" i="1"/>
  <c r="AJ3550" i="1"/>
  <c r="AI3550" i="1"/>
  <c r="AJ3549" i="1"/>
  <c r="AI3549" i="1"/>
  <c r="AJ3548" i="1"/>
  <c r="AI3548" i="1"/>
  <c r="AJ3547" i="1"/>
  <c r="AI3547" i="1"/>
  <c r="AJ3546" i="1"/>
  <c r="AI3546" i="1"/>
  <c r="AJ3545" i="1"/>
  <c r="AI3545" i="1"/>
  <c r="AJ3544" i="1"/>
  <c r="AI3544" i="1"/>
  <c r="AJ3543" i="1"/>
  <c r="AI3543" i="1"/>
  <c r="AJ3542" i="1"/>
  <c r="AI3542" i="1"/>
  <c r="AJ3541" i="1"/>
  <c r="AI3541" i="1"/>
  <c r="AJ3540" i="1"/>
  <c r="AI3540" i="1"/>
  <c r="AJ3539" i="1"/>
  <c r="AI3539" i="1"/>
  <c r="AJ3538" i="1"/>
  <c r="AI3538" i="1"/>
  <c r="AJ3537" i="1"/>
  <c r="AI3537" i="1"/>
  <c r="AJ3536" i="1"/>
  <c r="AI3536" i="1"/>
  <c r="AJ3535" i="1"/>
  <c r="AI3535" i="1"/>
  <c r="AJ3534" i="1"/>
  <c r="AI3534" i="1"/>
  <c r="AJ3533" i="1"/>
  <c r="AI3533" i="1"/>
  <c r="AJ3532" i="1"/>
  <c r="AI3532" i="1"/>
  <c r="AJ3531" i="1"/>
  <c r="AI3531" i="1"/>
  <c r="AJ3530" i="1"/>
  <c r="AI3530" i="1"/>
  <c r="AJ3529" i="1"/>
  <c r="AI3529" i="1"/>
  <c r="AJ3528" i="1"/>
  <c r="AI3528" i="1"/>
  <c r="AJ3527" i="1"/>
  <c r="AI3527" i="1"/>
  <c r="AJ3526" i="1"/>
  <c r="AI3526" i="1"/>
  <c r="AJ3525" i="1"/>
  <c r="AI3525" i="1"/>
  <c r="AJ3524" i="1"/>
  <c r="AI3524" i="1"/>
  <c r="AJ3523" i="1"/>
  <c r="AI3523" i="1"/>
  <c r="AJ3522" i="1"/>
  <c r="AI3522" i="1"/>
  <c r="AJ3521" i="1"/>
  <c r="AI3521" i="1"/>
  <c r="AJ3520" i="1"/>
  <c r="AI3520" i="1"/>
  <c r="AJ3519" i="1"/>
  <c r="AI3519" i="1"/>
  <c r="AJ3518" i="1"/>
  <c r="AI3518" i="1"/>
  <c r="AJ3517" i="1"/>
  <c r="AI3517" i="1"/>
  <c r="AJ3516" i="1"/>
  <c r="AI3516" i="1"/>
  <c r="AJ3515" i="1"/>
  <c r="AI3515" i="1"/>
  <c r="AJ3514" i="1"/>
  <c r="AI3514" i="1"/>
  <c r="AJ3513" i="1"/>
  <c r="AI3513" i="1"/>
  <c r="AJ3512" i="1"/>
  <c r="AI3512" i="1"/>
  <c r="AJ3511" i="1"/>
  <c r="AI3511" i="1"/>
  <c r="AJ3510" i="1"/>
  <c r="AI3510" i="1"/>
  <c r="AJ3509" i="1"/>
  <c r="AI3509" i="1"/>
  <c r="AJ3508" i="1"/>
  <c r="AI3508" i="1"/>
  <c r="AJ3507" i="1"/>
  <c r="AI3507" i="1"/>
  <c r="AJ3506" i="1"/>
  <c r="AI3506" i="1"/>
  <c r="AJ3505" i="1"/>
  <c r="AI3505" i="1"/>
  <c r="AJ3504" i="1"/>
  <c r="AI3504" i="1"/>
  <c r="AJ3503" i="1"/>
  <c r="AI3503" i="1"/>
  <c r="AJ3502" i="1"/>
  <c r="AI3502" i="1"/>
  <c r="AJ3501" i="1"/>
  <c r="AI3501" i="1"/>
  <c r="AJ3500" i="1"/>
  <c r="AI3500" i="1"/>
  <c r="AJ3499" i="1"/>
  <c r="AI3499" i="1"/>
  <c r="AJ3498" i="1"/>
  <c r="AI3498" i="1"/>
  <c r="AJ3497" i="1"/>
  <c r="AI3497" i="1"/>
  <c r="AJ3496" i="1"/>
  <c r="AI3496" i="1"/>
  <c r="AJ3495" i="1"/>
  <c r="AI3495" i="1"/>
  <c r="AJ3494" i="1"/>
  <c r="AI3494" i="1"/>
  <c r="AJ3493" i="1"/>
  <c r="AI3493" i="1"/>
  <c r="AJ3492" i="1"/>
  <c r="AI3492" i="1"/>
  <c r="AJ3491" i="1"/>
  <c r="AI3491" i="1"/>
  <c r="AJ3490" i="1"/>
  <c r="AI3490" i="1"/>
  <c r="AJ3489" i="1"/>
  <c r="AI3489" i="1"/>
  <c r="AJ3488" i="1"/>
  <c r="AI3488" i="1"/>
  <c r="AJ3487" i="1"/>
  <c r="AI3487" i="1"/>
  <c r="AJ3486" i="1"/>
  <c r="AI3486" i="1"/>
  <c r="AJ3485" i="1"/>
  <c r="AI3485" i="1"/>
  <c r="AJ3484" i="1"/>
  <c r="AI3484" i="1"/>
  <c r="AJ3483" i="1"/>
  <c r="AI3483" i="1"/>
  <c r="AJ3482" i="1"/>
  <c r="AI3482" i="1"/>
  <c r="AJ3481" i="1"/>
  <c r="AI3481" i="1"/>
  <c r="AJ3480" i="1"/>
  <c r="AI3480" i="1"/>
  <c r="AJ3479" i="1"/>
  <c r="AI3479" i="1"/>
  <c r="AJ3478" i="1"/>
  <c r="AI3478" i="1"/>
  <c r="AJ3477" i="1"/>
  <c r="AI3477" i="1"/>
  <c r="AJ3476" i="1"/>
  <c r="AI3476" i="1"/>
  <c r="AJ3475" i="1"/>
  <c r="AI3475" i="1"/>
  <c r="AJ3474" i="1"/>
  <c r="AI3474" i="1"/>
  <c r="AJ3473" i="1"/>
  <c r="AI3473" i="1"/>
  <c r="AJ3472" i="1"/>
  <c r="AI3472" i="1"/>
  <c r="AJ3471" i="1"/>
  <c r="AI3471" i="1"/>
  <c r="AJ3470" i="1"/>
  <c r="AI3470" i="1"/>
  <c r="AJ3469" i="1"/>
  <c r="AI3469" i="1"/>
  <c r="AJ3468" i="1"/>
  <c r="AI3468" i="1"/>
  <c r="AJ3467" i="1"/>
  <c r="AI3467" i="1"/>
  <c r="AJ3466" i="1"/>
  <c r="AI3466" i="1"/>
  <c r="AJ3465" i="1"/>
  <c r="AI3465" i="1"/>
  <c r="AJ3464" i="1"/>
  <c r="AI3464" i="1"/>
  <c r="AJ3463" i="1"/>
  <c r="AI3463" i="1"/>
  <c r="AJ3462" i="1"/>
  <c r="AI3462" i="1"/>
  <c r="AJ3461" i="1"/>
  <c r="AI3461" i="1"/>
  <c r="AJ3460" i="1"/>
  <c r="AI3460" i="1"/>
  <c r="AJ3459" i="1"/>
  <c r="AI3459" i="1"/>
  <c r="AJ3458" i="1"/>
  <c r="AI3458" i="1"/>
  <c r="AJ3457" i="1"/>
  <c r="AI3457" i="1"/>
  <c r="AJ3456" i="1"/>
  <c r="AI3456" i="1"/>
  <c r="AJ3455" i="1"/>
  <c r="AI3455" i="1"/>
  <c r="AJ3454" i="1"/>
  <c r="AI3454" i="1"/>
  <c r="AJ3453" i="1"/>
  <c r="AI3453" i="1"/>
  <c r="AJ3452" i="1"/>
  <c r="AI3452" i="1"/>
  <c r="AJ3451" i="1"/>
  <c r="AI3451" i="1"/>
  <c r="AJ3450" i="1"/>
  <c r="AI3450" i="1"/>
  <c r="AJ3449" i="1"/>
  <c r="AI3449" i="1"/>
  <c r="AJ3448" i="1"/>
  <c r="AI3448" i="1"/>
  <c r="AJ3447" i="1"/>
  <c r="AI3447" i="1"/>
  <c r="AJ3446" i="1"/>
  <c r="AI3446" i="1"/>
  <c r="AJ3445" i="1"/>
  <c r="AI3445" i="1"/>
  <c r="AJ3444" i="1"/>
  <c r="AI3444" i="1"/>
  <c r="AJ3443" i="1"/>
  <c r="AI3443" i="1"/>
  <c r="AJ3442" i="1"/>
  <c r="AI3442" i="1"/>
  <c r="AJ3441" i="1"/>
  <c r="AI3441" i="1"/>
  <c r="AJ3440" i="1"/>
  <c r="AI3440" i="1"/>
  <c r="AJ3439" i="1"/>
  <c r="AI3439" i="1"/>
  <c r="AJ3438" i="1"/>
  <c r="AI3438" i="1"/>
  <c r="AJ3437" i="1"/>
  <c r="AI3437" i="1"/>
  <c r="AJ3436" i="1"/>
  <c r="AI3436" i="1"/>
  <c r="AJ3435" i="1"/>
  <c r="AI3435" i="1"/>
  <c r="AJ3434" i="1"/>
  <c r="AI3434" i="1"/>
  <c r="AJ3433" i="1"/>
  <c r="AI3433" i="1"/>
  <c r="AJ3432" i="1"/>
  <c r="AI3432" i="1"/>
  <c r="AJ3431" i="1"/>
  <c r="AI3431" i="1"/>
  <c r="AJ3430" i="1"/>
  <c r="AI3430" i="1"/>
  <c r="AJ3429" i="1"/>
  <c r="AI3429" i="1"/>
  <c r="AJ3428" i="1"/>
  <c r="AI3428" i="1"/>
  <c r="AJ3427" i="1"/>
  <c r="AI3427" i="1"/>
  <c r="AJ3426" i="1"/>
  <c r="AI3426" i="1"/>
  <c r="AJ3425" i="1"/>
  <c r="AI3425" i="1"/>
  <c r="AJ3424" i="1"/>
  <c r="AI3424" i="1"/>
  <c r="AJ3423" i="1"/>
  <c r="AI3423" i="1"/>
  <c r="AJ3422" i="1"/>
  <c r="AI3422" i="1"/>
  <c r="AJ3421" i="1"/>
  <c r="AI3421" i="1"/>
  <c r="AJ3420" i="1"/>
  <c r="AI3420" i="1"/>
  <c r="AJ3419" i="1"/>
  <c r="AI3419" i="1"/>
  <c r="AJ3418" i="1"/>
  <c r="AI3418" i="1"/>
  <c r="AJ3417" i="1"/>
  <c r="AI3417" i="1"/>
  <c r="AJ3416" i="1"/>
  <c r="AI3416" i="1"/>
  <c r="AJ3415" i="1"/>
  <c r="AI3415" i="1"/>
  <c r="AJ3414" i="1"/>
  <c r="AI3414" i="1"/>
  <c r="AJ3413" i="1"/>
  <c r="AI3413" i="1"/>
  <c r="AJ3412" i="1"/>
  <c r="AI3412" i="1"/>
  <c r="AJ3411" i="1"/>
  <c r="AI3411" i="1"/>
  <c r="AJ3410" i="1"/>
  <c r="AI3410" i="1"/>
  <c r="AJ3409" i="1"/>
  <c r="AI3409" i="1"/>
  <c r="AJ3408" i="1"/>
  <c r="AI3408" i="1"/>
  <c r="AJ3407" i="1"/>
  <c r="AI3407" i="1"/>
  <c r="AJ3406" i="1"/>
  <c r="AI3406" i="1"/>
  <c r="AJ3405" i="1"/>
  <c r="AI3405" i="1"/>
  <c r="AJ3404" i="1"/>
  <c r="AI3404" i="1"/>
  <c r="AJ3403" i="1"/>
  <c r="AI3403" i="1"/>
  <c r="AJ3402" i="1"/>
  <c r="AI3402" i="1"/>
  <c r="AJ3401" i="1"/>
  <c r="AI3401" i="1"/>
  <c r="AJ3400" i="1"/>
  <c r="AI3400" i="1"/>
  <c r="AJ3399" i="1"/>
  <c r="AI3399" i="1"/>
  <c r="AJ3398" i="1"/>
  <c r="AI3398" i="1"/>
  <c r="AJ3397" i="1"/>
  <c r="AI3397" i="1"/>
  <c r="AJ3396" i="1"/>
  <c r="AI3396" i="1"/>
  <c r="AJ3395" i="1"/>
  <c r="AI3395" i="1"/>
  <c r="AJ3394" i="1"/>
  <c r="AI3394" i="1"/>
  <c r="AJ3393" i="1"/>
  <c r="AI3393" i="1"/>
  <c r="AJ3392" i="1"/>
  <c r="AI3392" i="1"/>
  <c r="AJ3391" i="1"/>
  <c r="AI3391" i="1"/>
  <c r="AJ3390" i="1"/>
  <c r="AI3390" i="1"/>
  <c r="AJ3389" i="1"/>
  <c r="AI3389" i="1"/>
  <c r="AJ3388" i="1"/>
  <c r="AI3388" i="1"/>
  <c r="AJ3387" i="1"/>
  <c r="AI3387" i="1"/>
  <c r="AJ3386" i="1"/>
  <c r="AI3386" i="1"/>
  <c r="AJ3385" i="1"/>
  <c r="AI3385" i="1"/>
  <c r="AJ3384" i="1"/>
  <c r="AI3384" i="1"/>
  <c r="AJ3383" i="1"/>
  <c r="AI3383" i="1"/>
  <c r="AJ3382" i="1"/>
  <c r="AI3382" i="1"/>
  <c r="AJ3381" i="1"/>
  <c r="AI3381" i="1"/>
  <c r="AJ3380" i="1"/>
  <c r="AI3380" i="1"/>
  <c r="AJ3379" i="1"/>
  <c r="AI3379" i="1"/>
  <c r="AJ3378" i="1"/>
  <c r="AI3378" i="1"/>
  <c r="AJ3377" i="1"/>
  <c r="AI3377" i="1"/>
  <c r="AJ3376" i="1"/>
  <c r="AI3376" i="1"/>
  <c r="AJ3375" i="1"/>
  <c r="AI3375" i="1"/>
  <c r="AJ3374" i="1"/>
  <c r="AI3374" i="1"/>
  <c r="AJ3373" i="1"/>
  <c r="AI3373" i="1"/>
  <c r="AJ3372" i="1"/>
  <c r="AI3372" i="1"/>
  <c r="AJ3371" i="1"/>
  <c r="AI3371" i="1"/>
  <c r="AJ3370" i="1"/>
  <c r="AI3370" i="1"/>
  <c r="AJ3369" i="1"/>
  <c r="AI3369" i="1"/>
  <c r="AJ3368" i="1"/>
  <c r="AI3368" i="1"/>
  <c r="AJ3367" i="1"/>
  <c r="AI3367" i="1"/>
  <c r="AJ3366" i="1"/>
  <c r="AI3366" i="1"/>
  <c r="AJ3365" i="1"/>
  <c r="AI3365" i="1"/>
  <c r="AJ3364" i="1"/>
  <c r="AI3364" i="1"/>
  <c r="AJ3363" i="1"/>
  <c r="AI3363" i="1"/>
  <c r="AJ3362" i="1"/>
  <c r="AI3362" i="1"/>
  <c r="AJ3361" i="1"/>
  <c r="AI3361" i="1"/>
  <c r="AJ3360" i="1"/>
  <c r="AI3360" i="1"/>
  <c r="AJ3359" i="1"/>
  <c r="AI3359" i="1"/>
  <c r="AJ3358" i="1"/>
  <c r="AI3358" i="1"/>
  <c r="AJ3357" i="1"/>
  <c r="AI3357" i="1"/>
  <c r="AJ3356" i="1"/>
  <c r="AI3356" i="1"/>
  <c r="AJ3355" i="1"/>
  <c r="AI3355" i="1"/>
  <c r="AJ3354" i="1"/>
  <c r="AI3354" i="1"/>
  <c r="AJ3353" i="1"/>
  <c r="AI3353" i="1"/>
  <c r="AJ3352" i="1"/>
  <c r="AI3352" i="1"/>
  <c r="AJ3351" i="1"/>
  <c r="AI3351" i="1"/>
  <c r="AJ3350" i="1"/>
  <c r="AI3350" i="1"/>
  <c r="AJ3349" i="1"/>
  <c r="AI3349" i="1"/>
  <c r="AJ3348" i="1"/>
  <c r="AI3348" i="1"/>
  <c r="AJ3347" i="1"/>
  <c r="AI3347" i="1"/>
  <c r="AJ3346" i="1"/>
  <c r="AI3346" i="1"/>
  <c r="AJ3345" i="1"/>
  <c r="AI3345" i="1"/>
  <c r="AJ3344" i="1"/>
  <c r="AI3344" i="1"/>
  <c r="AJ3343" i="1"/>
  <c r="AI3343" i="1"/>
  <c r="AJ3342" i="1"/>
  <c r="AI3342" i="1"/>
  <c r="AJ3341" i="1"/>
  <c r="AI3341" i="1"/>
  <c r="AJ3340" i="1"/>
  <c r="AI3340" i="1"/>
  <c r="AJ3339" i="1"/>
  <c r="AI3339" i="1"/>
  <c r="AJ3338" i="1"/>
  <c r="AI3338" i="1"/>
  <c r="AJ3337" i="1"/>
  <c r="AI3337" i="1"/>
  <c r="AJ3336" i="1"/>
  <c r="AI3336" i="1"/>
  <c r="AJ3335" i="1"/>
  <c r="AI3335" i="1"/>
  <c r="AJ3334" i="1"/>
  <c r="AI3334" i="1"/>
  <c r="AJ3333" i="1"/>
  <c r="AI3333" i="1"/>
  <c r="AJ3332" i="1"/>
  <c r="AI3332" i="1"/>
  <c r="AJ3331" i="1"/>
  <c r="AI3331" i="1"/>
  <c r="AJ3330" i="1"/>
  <c r="AI3330" i="1"/>
  <c r="AJ3329" i="1"/>
  <c r="AI3329" i="1"/>
  <c r="AJ3328" i="1"/>
  <c r="AI3328" i="1"/>
  <c r="AJ3327" i="1"/>
  <c r="AI3327" i="1"/>
  <c r="AJ3326" i="1"/>
  <c r="AI3326" i="1"/>
  <c r="AJ3325" i="1"/>
  <c r="AI3325" i="1"/>
  <c r="AJ3324" i="1"/>
  <c r="AI3324" i="1"/>
  <c r="AJ3323" i="1"/>
  <c r="AI3323" i="1"/>
  <c r="AJ3322" i="1"/>
  <c r="AI3322" i="1"/>
  <c r="AJ3321" i="1"/>
  <c r="AI3321" i="1"/>
  <c r="AJ3320" i="1"/>
  <c r="AI3320" i="1"/>
  <c r="AJ3319" i="1"/>
  <c r="AI3319" i="1"/>
  <c r="AJ3318" i="1"/>
  <c r="AI3318" i="1"/>
  <c r="AJ3317" i="1"/>
  <c r="AI3317" i="1"/>
  <c r="AJ3316" i="1"/>
  <c r="AI3316" i="1"/>
  <c r="AJ3315" i="1"/>
  <c r="AI3315" i="1"/>
  <c r="AJ3314" i="1"/>
  <c r="AI3314" i="1"/>
  <c r="AJ3313" i="1"/>
  <c r="AI3313" i="1"/>
  <c r="AJ3312" i="1"/>
  <c r="AI3312" i="1"/>
  <c r="AJ3311" i="1"/>
  <c r="AI3311" i="1"/>
  <c r="AJ3310" i="1"/>
  <c r="AI3310" i="1"/>
  <c r="AJ3309" i="1"/>
  <c r="AI3309" i="1"/>
  <c r="AJ3308" i="1"/>
  <c r="AI3308" i="1"/>
  <c r="AJ3307" i="1"/>
  <c r="AI3307" i="1"/>
  <c r="AJ3306" i="1"/>
  <c r="AI3306" i="1"/>
  <c r="AJ3305" i="1"/>
  <c r="AI3305" i="1"/>
  <c r="AJ3304" i="1"/>
  <c r="AI3304" i="1"/>
  <c r="AJ3303" i="1"/>
  <c r="AI3303" i="1"/>
  <c r="AJ3302" i="1"/>
  <c r="AI3302" i="1"/>
  <c r="AJ3301" i="1"/>
  <c r="AI3301" i="1"/>
  <c r="AJ3300" i="1"/>
  <c r="AI3300" i="1"/>
  <c r="AJ3299" i="1"/>
  <c r="AI3299" i="1"/>
  <c r="AJ3298" i="1"/>
  <c r="AI3298" i="1"/>
  <c r="AJ3297" i="1"/>
  <c r="AI3297" i="1"/>
  <c r="AJ3296" i="1"/>
  <c r="AI3296" i="1"/>
  <c r="AJ3295" i="1"/>
  <c r="AI3295" i="1"/>
  <c r="AJ3294" i="1"/>
  <c r="AI3294" i="1"/>
  <c r="AJ3293" i="1"/>
  <c r="AI3293" i="1"/>
  <c r="AJ3292" i="1"/>
  <c r="AI3292" i="1"/>
  <c r="AJ3291" i="1"/>
  <c r="AI3291" i="1"/>
  <c r="AJ3290" i="1"/>
  <c r="AI3290" i="1"/>
  <c r="AJ3289" i="1"/>
  <c r="AI3289" i="1"/>
  <c r="AJ3288" i="1"/>
  <c r="AI3288" i="1"/>
  <c r="AJ3287" i="1"/>
  <c r="AI3287" i="1"/>
  <c r="AJ3286" i="1"/>
  <c r="AI3286" i="1"/>
  <c r="AJ3285" i="1"/>
  <c r="AI3285" i="1"/>
  <c r="AJ3284" i="1"/>
  <c r="AI3284" i="1"/>
  <c r="AJ3283" i="1"/>
  <c r="AI3283" i="1"/>
  <c r="AJ3282" i="1"/>
  <c r="AI3282" i="1"/>
  <c r="AJ3281" i="1"/>
  <c r="AI3281" i="1"/>
  <c r="AJ3280" i="1"/>
  <c r="AI3280" i="1"/>
  <c r="AJ3279" i="1"/>
  <c r="AI3279" i="1"/>
  <c r="AJ3278" i="1"/>
  <c r="AI3278" i="1"/>
  <c r="AJ3277" i="1"/>
  <c r="AI3277" i="1"/>
  <c r="AJ3276" i="1"/>
  <c r="AI3276" i="1"/>
  <c r="AJ3275" i="1"/>
  <c r="AI3275" i="1"/>
  <c r="AJ3274" i="1"/>
  <c r="AI3274" i="1"/>
  <c r="AJ3273" i="1"/>
  <c r="AI3273" i="1"/>
  <c r="AJ3272" i="1"/>
  <c r="AI3272" i="1"/>
  <c r="AJ3271" i="1"/>
  <c r="AI3271" i="1"/>
  <c r="AJ3270" i="1"/>
  <c r="AI3270" i="1"/>
  <c r="AJ3269" i="1"/>
  <c r="AI3269" i="1"/>
  <c r="AJ3268" i="1"/>
  <c r="AI3268" i="1"/>
  <c r="AJ3267" i="1"/>
  <c r="AI3267" i="1"/>
  <c r="AJ3266" i="1"/>
  <c r="AI3266" i="1"/>
  <c r="AJ3265" i="1"/>
  <c r="AI3265" i="1"/>
  <c r="AJ3264" i="1"/>
  <c r="AI3264" i="1"/>
  <c r="AJ3263" i="1"/>
  <c r="AI3263" i="1"/>
  <c r="AJ3262" i="1"/>
  <c r="AI3262" i="1"/>
  <c r="AJ3261" i="1"/>
  <c r="AI3261" i="1"/>
  <c r="AJ3260" i="1"/>
  <c r="AI3260" i="1"/>
  <c r="AJ3259" i="1"/>
  <c r="AI3259" i="1"/>
  <c r="AJ3258" i="1"/>
  <c r="AI3258" i="1"/>
  <c r="AJ3257" i="1"/>
  <c r="AI3257" i="1"/>
  <c r="AJ3256" i="1"/>
  <c r="AI3256" i="1"/>
  <c r="AJ3255" i="1"/>
  <c r="AI3255" i="1"/>
  <c r="AJ3254" i="1"/>
  <c r="AI3254" i="1"/>
  <c r="AJ3253" i="1"/>
  <c r="AI3253" i="1"/>
  <c r="AJ3252" i="1"/>
  <c r="AI3252" i="1"/>
  <c r="AJ3251" i="1"/>
  <c r="AI3251" i="1"/>
  <c r="AJ3250" i="1"/>
  <c r="AI3250" i="1"/>
  <c r="AJ3249" i="1"/>
  <c r="AI3249" i="1"/>
  <c r="AJ3248" i="1"/>
  <c r="AI3248" i="1"/>
  <c r="AJ3247" i="1"/>
  <c r="AI3247" i="1"/>
  <c r="AJ3246" i="1"/>
  <c r="AI3246" i="1"/>
  <c r="AJ3245" i="1"/>
  <c r="AI3245" i="1"/>
  <c r="AJ3244" i="1"/>
  <c r="AI3244" i="1"/>
  <c r="AJ3243" i="1"/>
  <c r="AI3243" i="1"/>
  <c r="AJ3242" i="1"/>
  <c r="AI3242" i="1"/>
  <c r="AJ3241" i="1"/>
  <c r="AI3241" i="1"/>
  <c r="AJ3240" i="1"/>
  <c r="AI3240" i="1"/>
  <c r="AJ3239" i="1"/>
  <c r="AI3239" i="1"/>
  <c r="AJ3238" i="1"/>
  <c r="AI3238" i="1"/>
  <c r="AJ3237" i="1"/>
  <c r="AI3237" i="1"/>
  <c r="AJ3236" i="1"/>
  <c r="AI3236" i="1"/>
  <c r="AJ3235" i="1"/>
  <c r="AI3235" i="1"/>
  <c r="AJ3234" i="1"/>
  <c r="AI3234" i="1"/>
  <c r="AJ3233" i="1"/>
  <c r="AI3233" i="1"/>
  <c r="AJ3232" i="1"/>
  <c r="AI3232" i="1"/>
  <c r="AJ3231" i="1"/>
  <c r="AI3231" i="1"/>
  <c r="AJ3230" i="1"/>
  <c r="AI3230" i="1"/>
  <c r="AJ3229" i="1"/>
  <c r="AI3229" i="1"/>
  <c r="AJ3228" i="1"/>
  <c r="AI3228" i="1"/>
  <c r="AJ3227" i="1"/>
  <c r="AI3227" i="1"/>
  <c r="AJ3226" i="1"/>
  <c r="AI3226" i="1"/>
  <c r="AJ3225" i="1"/>
  <c r="AI3225" i="1"/>
  <c r="AJ3224" i="1"/>
  <c r="AI3224" i="1"/>
  <c r="AJ3223" i="1"/>
  <c r="AI3223" i="1"/>
  <c r="AJ3222" i="1"/>
  <c r="AI3222" i="1"/>
  <c r="AJ3221" i="1"/>
  <c r="AI3221" i="1"/>
  <c r="AJ3220" i="1"/>
  <c r="AI3220" i="1"/>
  <c r="AJ3219" i="1"/>
  <c r="AI3219" i="1"/>
  <c r="AJ3218" i="1"/>
  <c r="AI3218" i="1"/>
  <c r="AJ3217" i="1"/>
  <c r="AI3217" i="1"/>
  <c r="AJ3216" i="1"/>
  <c r="AI3216" i="1"/>
  <c r="AJ3215" i="1"/>
  <c r="AI3215" i="1"/>
  <c r="AJ3214" i="1"/>
  <c r="AI3214" i="1"/>
  <c r="AJ3213" i="1"/>
  <c r="AI3213" i="1"/>
  <c r="AJ3212" i="1"/>
  <c r="AI3212" i="1"/>
  <c r="AJ3211" i="1"/>
  <c r="AI3211" i="1"/>
  <c r="AJ3210" i="1"/>
  <c r="AI3210" i="1"/>
  <c r="AJ3209" i="1"/>
  <c r="AI3209" i="1"/>
  <c r="AJ3208" i="1"/>
  <c r="AI3208" i="1"/>
  <c r="AJ3207" i="1"/>
  <c r="AI3207" i="1"/>
  <c r="AJ3206" i="1"/>
  <c r="AI3206" i="1"/>
  <c r="AJ3205" i="1"/>
  <c r="AI3205" i="1"/>
  <c r="AJ3204" i="1"/>
  <c r="AI3204" i="1"/>
  <c r="AJ3203" i="1"/>
  <c r="AI3203" i="1"/>
  <c r="AJ3202" i="1"/>
  <c r="AI3202" i="1"/>
  <c r="AJ3201" i="1"/>
  <c r="AI3201" i="1"/>
  <c r="AJ3200" i="1"/>
  <c r="AI3200" i="1"/>
  <c r="AJ3199" i="1"/>
  <c r="AI3199" i="1"/>
  <c r="AJ3198" i="1"/>
  <c r="AI3198" i="1"/>
  <c r="AJ3197" i="1"/>
  <c r="AI3197" i="1"/>
  <c r="AJ3196" i="1"/>
  <c r="AI3196" i="1"/>
  <c r="AJ3195" i="1"/>
  <c r="AI3195" i="1"/>
  <c r="AJ3194" i="1"/>
  <c r="AI3194" i="1"/>
  <c r="AJ3193" i="1"/>
  <c r="AI3193" i="1"/>
  <c r="AJ3192" i="1"/>
  <c r="AI3192" i="1"/>
  <c r="AJ3191" i="1"/>
  <c r="AI3191" i="1"/>
  <c r="AJ3190" i="1"/>
  <c r="AI3190" i="1"/>
  <c r="AJ3189" i="1"/>
  <c r="AI3189" i="1"/>
  <c r="AJ3188" i="1"/>
  <c r="AI3188" i="1"/>
  <c r="AJ3187" i="1"/>
  <c r="AI3187" i="1"/>
  <c r="AJ3186" i="1"/>
  <c r="AI3186" i="1"/>
  <c r="AJ3185" i="1"/>
  <c r="AI3185" i="1"/>
  <c r="AJ3184" i="1"/>
  <c r="AI3184" i="1"/>
  <c r="AJ3183" i="1"/>
  <c r="AI3183" i="1"/>
  <c r="AJ3182" i="1"/>
  <c r="AI3182" i="1"/>
  <c r="AJ3181" i="1"/>
  <c r="AI3181" i="1"/>
  <c r="AJ3180" i="1"/>
  <c r="AI3180" i="1"/>
  <c r="AJ3179" i="1"/>
  <c r="AI3179" i="1"/>
  <c r="AJ3178" i="1"/>
  <c r="AI3178" i="1"/>
  <c r="AJ3177" i="1"/>
  <c r="AI3177" i="1"/>
  <c r="AJ3176" i="1"/>
  <c r="AI3176" i="1"/>
  <c r="AJ3175" i="1"/>
  <c r="AI3175" i="1"/>
  <c r="AJ3174" i="1"/>
  <c r="AI3174" i="1"/>
  <c r="AJ3173" i="1"/>
  <c r="AI3173" i="1"/>
  <c r="AJ3172" i="1"/>
  <c r="AI3172" i="1"/>
  <c r="AJ3171" i="1"/>
  <c r="AI3171" i="1"/>
  <c r="AJ3170" i="1"/>
  <c r="AI3170" i="1"/>
  <c r="AJ3169" i="1"/>
  <c r="AI3169" i="1"/>
  <c r="AJ3168" i="1"/>
  <c r="AI3168" i="1"/>
  <c r="AJ3167" i="1"/>
  <c r="AI3167" i="1"/>
  <c r="AJ3166" i="1"/>
  <c r="AI3166" i="1"/>
  <c r="AJ3165" i="1"/>
  <c r="AI3165" i="1"/>
  <c r="AJ3164" i="1"/>
  <c r="AI3164" i="1"/>
  <c r="AJ3163" i="1"/>
  <c r="AI3163" i="1"/>
  <c r="AJ3162" i="1"/>
  <c r="AI3162" i="1"/>
  <c r="AJ3161" i="1"/>
  <c r="AI3161" i="1"/>
  <c r="AJ3160" i="1"/>
  <c r="AI3160" i="1"/>
  <c r="AJ3159" i="1"/>
  <c r="AI3159" i="1"/>
  <c r="AJ3158" i="1"/>
  <c r="AI3158" i="1"/>
  <c r="AJ3157" i="1"/>
  <c r="AI3157" i="1"/>
  <c r="AJ3156" i="1"/>
  <c r="AI3156" i="1"/>
  <c r="AJ3155" i="1"/>
  <c r="AI3155" i="1"/>
  <c r="AJ3154" i="1"/>
  <c r="AI3154" i="1"/>
  <c r="AJ3153" i="1"/>
  <c r="AI3153" i="1"/>
  <c r="AJ3152" i="1"/>
  <c r="AI3152" i="1"/>
  <c r="AJ3151" i="1"/>
  <c r="AI3151" i="1"/>
  <c r="AJ3150" i="1"/>
  <c r="AI3150" i="1"/>
  <c r="AJ3149" i="1"/>
  <c r="AI3149" i="1"/>
  <c r="AJ3148" i="1"/>
  <c r="AI3148" i="1"/>
  <c r="AJ3147" i="1"/>
  <c r="AI3147" i="1"/>
  <c r="AJ3146" i="1"/>
  <c r="AI3146" i="1"/>
  <c r="AJ3145" i="1"/>
  <c r="AI3145" i="1"/>
  <c r="AJ3144" i="1"/>
  <c r="AI3144" i="1"/>
  <c r="AJ3143" i="1"/>
  <c r="AI3143" i="1"/>
  <c r="AJ3142" i="1"/>
  <c r="AI3142" i="1"/>
  <c r="AJ3141" i="1"/>
  <c r="AI3141" i="1"/>
  <c r="AJ3140" i="1"/>
  <c r="AI3140" i="1"/>
  <c r="AJ3139" i="1"/>
  <c r="AI3139" i="1"/>
  <c r="AJ3138" i="1"/>
  <c r="AI3138" i="1"/>
  <c r="AJ3137" i="1"/>
  <c r="AI3137" i="1"/>
  <c r="AJ3136" i="1"/>
  <c r="AI3136" i="1"/>
  <c r="AJ3135" i="1"/>
  <c r="AI3135" i="1"/>
  <c r="AJ3134" i="1"/>
  <c r="AI3134" i="1"/>
  <c r="AJ3133" i="1"/>
  <c r="AI3133" i="1"/>
  <c r="AJ3132" i="1"/>
  <c r="AI3132" i="1"/>
  <c r="AJ3131" i="1"/>
  <c r="AI3131" i="1"/>
  <c r="AJ3130" i="1"/>
  <c r="AI3130" i="1"/>
  <c r="AJ3129" i="1"/>
  <c r="AI3129" i="1"/>
  <c r="AJ3128" i="1"/>
  <c r="AI3128" i="1"/>
  <c r="AJ3127" i="1"/>
  <c r="AI3127" i="1"/>
  <c r="AJ3126" i="1"/>
  <c r="AI3126" i="1"/>
  <c r="AJ3125" i="1"/>
  <c r="AI3125" i="1"/>
  <c r="AJ3124" i="1"/>
  <c r="AI3124" i="1"/>
  <c r="AJ3123" i="1"/>
  <c r="AI3123" i="1"/>
  <c r="AJ3122" i="1"/>
  <c r="AI3122" i="1"/>
  <c r="AJ3121" i="1"/>
  <c r="AI3121" i="1"/>
  <c r="AJ3120" i="1"/>
  <c r="AI3120" i="1"/>
  <c r="AJ3119" i="1"/>
  <c r="AI3119" i="1"/>
  <c r="AJ3118" i="1"/>
  <c r="AI3118" i="1"/>
  <c r="AJ3117" i="1"/>
  <c r="AI3117" i="1"/>
  <c r="AJ3116" i="1"/>
  <c r="AI3116" i="1"/>
  <c r="AJ3115" i="1"/>
  <c r="AI3115" i="1"/>
  <c r="AJ3114" i="1"/>
  <c r="AI3114" i="1"/>
  <c r="AJ3113" i="1"/>
  <c r="AI3113" i="1"/>
  <c r="AJ3112" i="1"/>
  <c r="AI3112" i="1"/>
  <c r="AJ3111" i="1"/>
  <c r="AI3111" i="1"/>
  <c r="AJ3110" i="1"/>
  <c r="AI3110" i="1"/>
  <c r="AJ3109" i="1"/>
  <c r="AI3109" i="1"/>
  <c r="AJ3108" i="1"/>
  <c r="AI3108" i="1"/>
  <c r="AJ3107" i="1"/>
  <c r="AI3107" i="1"/>
  <c r="AJ3106" i="1"/>
  <c r="AI3106" i="1"/>
  <c r="AJ3105" i="1"/>
  <c r="AI3105" i="1"/>
  <c r="AJ3104" i="1"/>
  <c r="AI3104" i="1"/>
  <c r="AJ3103" i="1"/>
  <c r="AI3103" i="1"/>
  <c r="AJ3102" i="1"/>
  <c r="AI3102" i="1"/>
  <c r="AJ3101" i="1"/>
  <c r="AI3101" i="1"/>
  <c r="AJ3100" i="1"/>
  <c r="AI3100" i="1"/>
  <c r="AJ3099" i="1"/>
  <c r="AI3099" i="1"/>
  <c r="AJ3098" i="1"/>
  <c r="AI3098" i="1"/>
  <c r="AJ3097" i="1"/>
  <c r="AI3097" i="1"/>
  <c r="AJ3096" i="1"/>
  <c r="AI3096" i="1"/>
  <c r="AJ3095" i="1"/>
  <c r="AI3095" i="1"/>
  <c r="AJ3094" i="1"/>
  <c r="AI3094" i="1"/>
  <c r="AJ3093" i="1"/>
  <c r="AI3093" i="1"/>
  <c r="AJ3092" i="1"/>
  <c r="AI3092" i="1"/>
  <c r="AJ3091" i="1"/>
  <c r="AI3091" i="1"/>
  <c r="AJ3090" i="1"/>
  <c r="AI3090" i="1"/>
  <c r="AJ3089" i="1"/>
  <c r="AI3089" i="1"/>
  <c r="AJ3088" i="1"/>
  <c r="AI3088" i="1"/>
  <c r="AJ3087" i="1"/>
  <c r="AI3087" i="1"/>
  <c r="AJ3086" i="1"/>
  <c r="AI3086" i="1"/>
  <c r="AJ3085" i="1"/>
  <c r="AI3085" i="1"/>
  <c r="AJ3084" i="1"/>
  <c r="AI3084" i="1"/>
  <c r="AJ3083" i="1"/>
  <c r="AI3083" i="1"/>
  <c r="AJ3082" i="1"/>
  <c r="AI3082" i="1"/>
  <c r="AJ3081" i="1"/>
  <c r="AI3081" i="1"/>
  <c r="AJ3080" i="1"/>
  <c r="AI3080" i="1"/>
  <c r="AJ3079" i="1"/>
  <c r="AI3079" i="1"/>
  <c r="AJ3078" i="1"/>
  <c r="AI3078" i="1"/>
  <c r="AJ3077" i="1"/>
  <c r="AI3077" i="1"/>
  <c r="AJ3076" i="1"/>
  <c r="AI3076" i="1"/>
  <c r="AJ3075" i="1"/>
  <c r="AI3075" i="1"/>
  <c r="AJ3074" i="1"/>
  <c r="AI3074" i="1"/>
  <c r="AJ3073" i="1"/>
  <c r="AI3073" i="1"/>
  <c r="AJ3072" i="1"/>
  <c r="AI3072" i="1"/>
  <c r="AJ3071" i="1"/>
  <c r="AI3071" i="1"/>
  <c r="AJ3070" i="1"/>
  <c r="AI3070" i="1"/>
  <c r="AJ3069" i="1"/>
  <c r="AI3069" i="1"/>
  <c r="AJ3068" i="1"/>
  <c r="AI3068" i="1"/>
  <c r="AJ3067" i="1"/>
  <c r="AI3067" i="1"/>
  <c r="AJ3066" i="1"/>
  <c r="AI3066" i="1"/>
  <c r="AJ3065" i="1"/>
  <c r="AI3065" i="1"/>
  <c r="AJ3064" i="1"/>
  <c r="AI3064" i="1"/>
  <c r="AJ3063" i="1"/>
  <c r="AI3063" i="1"/>
  <c r="AJ3062" i="1"/>
  <c r="AI3062" i="1"/>
  <c r="AJ3061" i="1"/>
  <c r="AI3061" i="1"/>
  <c r="AJ3060" i="1"/>
  <c r="AI3060" i="1"/>
  <c r="AJ3059" i="1"/>
  <c r="AI3059" i="1"/>
  <c r="AJ3058" i="1"/>
  <c r="AI3058" i="1"/>
  <c r="AJ3057" i="1"/>
  <c r="AI3057" i="1"/>
  <c r="AJ3056" i="1"/>
  <c r="AI3056" i="1"/>
  <c r="AJ3055" i="1"/>
  <c r="AI3055" i="1"/>
  <c r="AJ3054" i="1"/>
  <c r="AI3054" i="1"/>
  <c r="AJ3053" i="1"/>
  <c r="AI3053" i="1"/>
  <c r="AJ3052" i="1"/>
  <c r="AI3052" i="1"/>
  <c r="AJ3051" i="1"/>
  <c r="AI3051" i="1"/>
  <c r="AJ3050" i="1"/>
  <c r="AI3050" i="1"/>
  <c r="AJ3049" i="1"/>
  <c r="AI3049" i="1"/>
  <c r="AJ3048" i="1"/>
  <c r="AI3048" i="1"/>
  <c r="AJ3047" i="1"/>
  <c r="AI3047" i="1"/>
  <c r="AJ3046" i="1"/>
  <c r="AI3046" i="1"/>
  <c r="AJ3045" i="1"/>
  <c r="AI3045" i="1"/>
  <c r="AJ3044" i="1"/>
  <c r="AI3044" i="1"/>
  <c r="AJ3043" i="1"/>
  <c r="AI3043" i="1"/>
  <c r="AJ3042" i="1"/>
  <c r="AI3042" i="1"/>
  <c r="AJ3041" i="1"/>
  <c r="AI3041" i="1"/>
  <c r="AJ3040" i="1"/>
  <c r="AI3040" i="1"/>
  <c r="AJ3039" i="1"/>
  <c r="AI3039" i="1"/>
  <c r="AJ3038" i="1"/>
  <c r="AI3038" i="1"/>
  <c r="AJ3037" i="1"/>
  <c r="AI3037" i="1"/>
  <c r="AJ3036" i="1"/>
  <c r="AI3036" i="1"/>
  <c r="AJ3035" i="1"/>
  <c r="AI3035" i="1"/>
  <c r="AJ3034" i="1"/>
  <c r="AI3034" i="1"/>
  <c r="AJ3033" i="1"/>
  <c r="AI3033" i="1"/>
  <c r="AJ3032" i="1"/>
  <c r="AI3032" i="1"/>
  <c r="AJ3031" i="1"/>
  <c r="AI3031" i="1"/>
  <c r="AJ3030" i="1"/>
  <c r="AI3030" i="1"/>
  <c r="AJ3029" i="1"/>
  <c r="AI3029" i="1"/>
  <c r="AJ3028" i="1"/>
  <c r="AI3028" i="1"/>
  <c r="AJ3027" i="1"/>
  <c r="AI3027" i="1"/>
  <c r="AJ3026" i="1"/>
  <c r="AI3026" i="1"/>
  <c r="AJ3025" i="1"/>
  <c r="AI3025" i="1"/>
  <c r="AJ3024" i="1"/>
  <c r="AI3024" i="1"/>
  <c r="AJ3023" i="1"/>
  <c r="AI3023" i="1"/>
  <c r="AJ3022" i="1"/>
  <c r="AI3022" i="1"/>
  <c r="AJ3021" i="1"/>
  <c r="AI3021" i="1"/>
  <c r="AJ3020" i="1"/>
  <c r="AI3020" i="1"/>
  <c r="AJ3019" i="1"/>
  <c r="AI3019" i="1"/>
  <c r="AJ3018" i="1"/>
  <c r="AI3018" i="1"/>
  <c r="AJ3017" i="1"/>
  <c r="AI3017" i="1"/>
  <c r="AJ3016" i="1"/>
  <c r="AI3016" i="1"/>
  <c r="AJ3015" i="1"/>
  <c r="AI3015" i="1"/>
  <c r="AJ3014" i="1"/>
  <c r="AI3014" i="1"/>
  <c r="AJ3013" i="1"/>
  <c r="AI3013" i="1"/>
  <c r="AJ3012" i="1"/>
  <c r="AI3012" i="1"/>
  <c r="AJ3011" i="1"/>
  <c r="AI3011" i="1"/>
  <c r="AJ3010" i="1"/>
  <c r="AI3010" i="1"/>
  <c r="AJ3009" i="1"/>
  <c r="AI3009" i="1"/>
  <c r="AJ3008" i="1"/>
  <c r="AI3008" i="1"/>
  <c r="AJ3007" i="1"/>
  <c r="AI3007" i="1"/>
  <c r="AJ3006" i="1"/>
  <c r="AI3006" i="1"/>
  <c r="AJ3005" i="1"/>
  <c r="AI3005" i="1"/>
  <c r="AJ3004" i="1"/>
  <c r="AI3004" i="1"/>
  <c r="AJ3003" i="1"/>
  <c r="AI3003" i="1"/>
  <c r="AJ3002" i="1"/>
  <c r="AI3002" i="1"/>
  <c r="AJ3001" i="1"/>
  <c r="AI3001" i="1"/>
  <c r="AJ3000" i="1"/>
  <c r="AI3000" i="1"/>
  <c r="AJ2999" i="1"/>
  <c r="AI2999" i="1"/>
  <c r="AJ2998" i="1"/>
  <c r="AI2998" i="1"/>
  <c r="AJ2997" i="1"/>
  <c r="AI2997" i="1"/>
  <c r="AJ2996" i="1"/>
  <c r="AI2996" i="1"/>
  <c r="AJ2995" i="1"/>
  <c r="AI2995" i="1"/>
  <c r="AJ2994" i="1"/>
  <c r="AI2994" i="1"/>
  <c r="AJ2993" i="1"/>
  <c r="AI2993" i="1"/>
  <c r="AJ2992" i="1"/>
  <c r="AI2992" i="1"/>
  <c r="AJ2991" i="1"/>
  <c r="AI2991" i="1"/>
  <c r="AJ2990" i="1"/>
  <c r="AI2990" i="1"/>
  <c r="AJ2989" i="1"/>
  <c r="AI2989" i="1"/>
  <c r="AJ2988" i="1"/>
  <c r="AI2988" i="1"/>
  <c r="AJ2987" i="1"/>
  <c r="AI2987" i="1"/>
  <c r="AJ2986" i="1"/>
  <c r="AI2986" i="1"/>
  <c r="AJ2985" i="1"/>
  <c r="AI2985" i="1"/>
  <c r="AJ2984" i="1"/>
  <c r="AI2984" i="1"/>
  <c r="AJ2983" i="1"/>
  <c r="AI2983" i="1"/>
  <c r="AJ2982" i="1"/>
  <c r="AI2982" i="1"/>
  <c r="AJ2981" i="1"/>
  <c r="AI2981" i="1"/>
  <c r="AJ2980" i="1"/>
  <c r="AI2980" i="1"/>
  <c r="AJ2979" i="1"/>
  <c r="AI2979" i="1"/>
  <c r="AJ2978" i="1"/>
  <c r="AI2978" i="1"/>
  <c r="AJ2977" i="1"/>
  <c r="AI2977" i="1"/>
  <c r="AJ2976" i="1"/>
  <c r="AI2976" i="1"/>
  <c r="AJ2975" i="1"/>
  <c r="AI2975" i="1"/>
  <c r="AJ2974" i="1"/>
  <c r="AI2974" i="1"/>
  <c r="AJ2973" i="1"/>
  <c r="AI2973" i="1"/>
  <c r="AJ2972" i="1"/>
  <c r="AI2972" i="1"/>
  <c r="AJ2971" i="1"/>
  <c r="AI2971" i="1"/>
  <c r="AJ2970" i="1"/>
  <c r="AI2970" i="1"/>
  <c r="AJ2969" i="1"/>
  <c r="AI2969" i="1"/>
  <c r="AJ2968" i="1"/>
  <c r="AI2968" i="1"/>
  <c r="AJ2967" i="1"/>
  <c r="AI2967" i="1"/>
  <c r="AJ2966" i="1"/>
  <c r="AI2966" i="1"/>
  <c r="AJ2965" i="1"/>
  <c r="AI2965" i="1"/>
  <c r="AJ2964" i="1"/>
  <c r="AI2964" i="1"/>
  <c r="AJ2963" i="1"/>
  <c r="AI2963" i="1"/>
  <c r="AJ2962" i="1"/>
  <c r="AI2962" i="1"/>
  <c r="AJ2961" i="1"/>
  <c r="AI2961" i="1"/>
  <c r="AJ2960" i="1"/>
  <c r="AI2960" i="1"/>
  <c r="AJ2959" i="1"/>
  <c r="AI2959" i="1"/>
  <c r="AJ2958" i="1"/>
  <c r="AI2958" i="1"/>
  <c r="AJ2957" i="1"/>
  <c r="AI2957" i="1"/>
  <c r="AJ2956" i="1"/>
  <c r="AI2956" i="1"/>
  <c r="AJ2955" i="1"/>
  <c r="AI2955" i="1"/>
  <c r="AJ2954" i="1"/>
  <c r="AI2954" i="1"/>
  <c r="AJ2953" i="1"/>
  <c r="AI2953" i="1"/>
  <c r="AJ2952" i="1"/>
  <c r="AI2952" i="1"/>
  <c r="AJ2951" i="1"/>
  <c r="AI2951" i="1"/>
  <c r="AJ2950" i="1"/>
  <c r="AI2950" i="1"/>
  <c r="AJ2949" i="1"/>
  <c r="AI2949" i="1"/>
  <c r="AJ2948" i="1"/>
  <c r="AI2948" i="1"/>
  <c r="AJ2947" i="1"/>
  <c r="AI2947" i="1"/>
  <c r="AJ2946" i="1"/>
  <c r="AI2946" i="1"/>
  <c r="AJ2945" i="1"/>
  <c r="AI2945" i="1"/>
  <c r="AJ2944" i="1"/>
  <c r="AI2944" i="1"/>
  <c r="AJ2943" i="1"/>
  <c r="AI2943" i="1"/>
  <c r="AJ2942" i="1"/>
  <c r="AI2942" i="1"/>
  <c r="AJ2941" i="1"/>
  <c r="AI2941" i="1"/>
  <c r="AJ2940" i="1"/>
  <c r="AI2940" i="1"/>
  <c r="AJ2939" i="1"/>
  <c r="AI2939" i="1"/>
  <c r="AJ2938" i="1"/>
  <c r="AI2938" i="1"/>
  <c r="AJ2937" i="1"/>
  <c r="AI2937" i="1"/>
  <c r="AJ2936" i="1"/>
  <c r="AI2936" i="1"/>
  <c r="AJ2935" i="1"/>
  <c r="AI2935" i="1"/>
  <c r="AJ2934" i="1"/>
  <c r="AI2934" i="1"/>
  <c r="AJ2933" i="1"/>
  <c r="AI2933" i="1"/>
  <c r="AJ2932" i="1"/>
  <c r="AI2932" i="1"/>
  <c r="AJ2931" i="1"/>
  <c r="AI2931" i="1"/>
  <c r="AJ2930" i="1"/>
  <c r="AI2930" i="1"/>
  <c r="AJ2929" i="1"/>
  <c r="AI2929" i="1"/>
  <c r="AJ2928" i="1"/>
  <c r="AI2928" i="1"/>
  <c r="AJ2927" i="1"/>
  <c r="AI2927" i="1"/>
  <c r="AJ2926" i="1"/>
  <c r="AI2926" i="1"/>
  <c r="AJ2925" i="1"/>
  <c r="AI2925" i="1"/>
  <c r="AJ2924" i="1"/>
  <c r="AI2924" i="1"/>
  <c r="AJ2923" i="1"/>
  <c r="AI2923" i="1"/>
  <c r="AJ2922" i="1"/>
  <c r="AI2922" i="1"/>
  <c r="AJ2921" i="1"/>
  <c r="AI2921" i="1"/>
  <c r="AJ2920" i="1"/>
  <c r="AI2920" i="1"/>
  <c r="AJ2919" i="1"/>
  <c r="AI2919" i="1"/>
  <c r="AJ2918" i="1"/>
  <c r="AI2918" i="1"/>
  <c r="AJ2917" i="1"/>
  <c r="AI2917" i="1"/>
  <c r="AJ2916" i="1"/>
  <c r="AI2916" i="1"/>
  <c r="AJ2915" i="1"/>
  <c r="AI2915" i="1"/>
  <c r="AJ2914" i="1"/>
  <c r="AI2914" i="1"/>
  <c r="AJ2913" i="1"/>
  <c r="AI2913" i="1"/>
  <c r="AJ2912" i="1"/>
  <c r="AI2912" i="1"/>
  <c r="AJ2911" i="1"/>
  <c r="AI2911" i="1"/>
  <c r="AJ2910" i="1"/>
  <c r="AI2910" i="1"/>
  <c r="AJ2909" i="1"/>
  <c r="AI2909" i="1"/>
  <c r="AJ2908" i="1"/>
  <c r="AI2908" i="1"/>
  <c r="AJ2907" i="1"/>
  <c r="AI2907" i="1"/>
  <c r="AJ2906" i="1"/>
  <c r="AI2906" i="1"/>
  <c r="AJ2905" i="1"/>
  <c r="AI2905" i="1"/>
  <c r="AJ2904" i="1"/>
  <c r="AI2904" i="1"/>
  <c r="AJ2903" i="1"/>
  <c r="AI2903" i="1"/>
  <c r="AJ2902" i="1"/>
  <c r="AI2902" i="1"/>
  <c r="AJ2901" i="1"/>
  <c r="AI2901" i="1"/>
  <c r="AJ2900" i="1"/>
  <c r="AI2900" i="1"/>
  <c r="AJ2899" i="1"/>
  <c r="AI2899" i="1"/>
  <c r="AJ2898" i="1"/>
  <c r="AI2898" i="1"/>
  <c r="AJ2897" i="1"/>
  <c r="AI2897" i="1"/>
  <c r="AJ2896" i="1"/>
  <c r="AI2896" i="1"/>
  <c r="AJ2895" i="1"/>
  <c r="AI2895" i="1"/>
  <c r="AJ2894" i="1"/>
  <c r="AI2894" i="1"/>
  <c r="AJ2893" i="1"/>
  <c r="AI2893" i="1"/>
  <c r="AJ2892" i="1"/>
  <c r="AI2892" i="1"/>
  <c r="AJ2891" i="1"/>
  <c r="AI2891" i="1"/>
  <c r="AJ2890" i="1"/>
  <c r="AI2890" i="1"/>
  <c r="AJ2889" i="1"/>
  <c r="AI2889" i="1"/>
  <c r="AJ2888" i="1"/>
  <c r="AI2888" i="1"/>
  <c r="AJ2887" i="1"/>
  <c r="AI2887" i="1"/>
  <c r="AJ2886" i="1"/>
  <c r="AI2886" i="1"/>
  <c r="AJ2885" i="1"/>
  <c r="AI2885" i="1"/>
  <c r="AJ2884" i="1"/>
  <c r="AI2884" i="1"/>
  <c r="AJ2883" i="1"/>
  <c r="AI2883" i="1"/>
  <c r="AJ2882" i="1"/>
  <c r="AI2882" i="1"/>
  <c r="AJ2881" i="1"/>
  <c r="AI2881" i="1"/>
  <c r="AJ2880" i="1"/>
  <c r="AI2880" i="1"/>
  <c r="AJ2879" i="1"/>
  <c r="AI2879" i="1"/>
  <c r="AJ2878" i="1"/>
  <c r="AI2878" i="1"/>
  <c r="AJ2877" i="1"/>
  <c r="AI2877" i="1"/>
  <c r="AJ2876" i="1"/>
  <c r="AI2876" i="1"/>
  <c r="AJ2875" i="1"/>
  <c r="AI2875" i="1"/>
  <c r="AJ2874" i="1"/>
  <c r="AI2874" i="1"/>
  <c r="AJ2873" i="1"/>
  <c r="AI2873" i="1"/>
  <c r="AJ2872" i="1"/>
  <c r="AI2872" i="1"/>
  <c r="AJ2871" i="1"/>
  <c r="AI2871" i="1"/>
  <c r="AJ2870" i="1"/>
  <c r="AI2870" i="1"/>
  <c r="AJ2869" i="1"/>
  <c r="AI2869" i="1"/>
  <c r="AJ2868" i="1"/>
  <c r="AI2868" i="1"/>
  <c r="AJ2867" i="1"/>
  <c r="AI2867" i="1"/>
  <c r="AJ2866" i="1"/>
  <c r="AI2866" i="1"/>
  <c r="AJ2865" i="1"/>
  <c r="AI2865" i="1"/>
  <c r="AJ2864" i="1"/>
  <c r="AI2864" i="1"/>
  <c r="AJ2863" i="1"/>
  <c r="AI2863" i="1"/>
  <c r="AJ2862" i="1"/>
  <c r="AI2862" i="1"/>
  <c r="AJ2861" i="1"/>
  <c r="AI2861" i="1"/>
  <c r="AJ2860" i="1"/>
  <c r="AI2860" i="1"/>
  <c r="AJ2859" i="1"/>
  <c r="AI2859" i="1"/>
  <c r="AJ2858" i="1"/>
  <c r="AI2858" i="1"/>
  <c r="AJ2857" i="1"/>
  <c r="AI2857" i="1"/>
  <c r="AJ2856" i="1"/>
  <c r="AI2856" i="1"/>
  <c r="AJ2855" i="1"/>
  <c r="AI2855" i="1"/>
  <c r="AJ2854" i="1"/>
  <c r="AI2854" i="1"/>
  <c r="AJ2853" i="1"/>
  <c r="AI2853" i="1"/>
  <c r="AJ2852" i="1"/>
  <c r="AI2852" i="1"/>
  <c r="AJ2851" i="1"/>
  <c r="AI2851" i="1"/>
  <c r="AJ2850" i="1"/>
  <c r="AI2850" i="1"/>
  <c r="AJ2849" i="1"/>
  <c r="AI2849" i="1"/>
  <c r="AJ2848" i="1"/>
  <c r="AI2848" i="1"/>
  <c r="AJ2847" i="1"/>
  <c r="AI2847" i="1"/>
  <c r="AJ2846" i="1"/>
  <c r="AI2846" i="1"/>
  <c r="AJ2845" i="1"/>
  <c r="AI2845" i="1"/>
  <c r="AJ2844" i="1"/>
  <c r="AI2844" i="1"/>
  <c r="AJ2843" i="1"/>
  <c r="AI2843" i="1"/>
  <c r="AJ2842" i="1"/>
  <c r="AI2842" i="1"/>
  <c r="AJ2841" i="1"/>
  <c r="AI2841" i="1"/>
  <c r="AJ2840" i="1"/>
  <c r="AI2840" i="1"/>
  <c r="AJ2839" i="1"/>
  <c r="AI2839" i="1"/>
  <c r="AJ2838" i="1"/>
  <c r="AI2838" i="1"/>
  <c r="AJ2837" i="1"/>
  <c r="AI2837" i="1"/>
  <c r="AJ2836" i="1"/>
  <c r="AI2836" i="1"/>
  <c r="AJ2835" i="1"/>
  <c r="AI2835" i="1"/>
  <c r="AJ2834" i="1"/>
  <c r="AI2834" i="1"/>
  <c r="AJ2833" i="1"/>
  <c r="AI2833" i="1"/>
  <c r="AJ2832" i="1"/>
  <c r="AI2832" i="1"/>
  <c r="AJ2831" i="1"/>
  <c r="AI2831" i="1"/>
  <c r="AJ2830" i="1"/>
  <c r="AI2830" i="1"/>
  <c r="AJ2829" i="1"/>
  <c r="AI2829" i="1"/>
  <c r="AJ2828" i="1"/>
  <c r="AI2828" i="1"/>
  <c r="AJ2827" i="1"/>
  <c r="AI2827" i="1"/>
  <c r="AJ2826" i="1"/>
  <c r="AI2826" i="1"/>
  <c r="AJ2825" i="1"/>
  <c r="AI2825" i="1"/>
  <c r="AJ2824" i="1"/>
  <c r="AI2824" i="1"/>
  <c r="AJ2823" i="1"/>
  <c r="AI2823" i="1"/>
  <c r="AJ2822" i="1"/>
  <c r="AI2822" i="1"/>
  <c r="AJ2821" i="1"/>
  <c r="AI2821" i="1"/>
  <c r="AJ2820" i="1"/>
  <c r="AI2820" i="1"/>
  <c r="AJ2819" i="1"/>
  <c r="AI2819" i="1"/>
  <c r="AJ2818" i="1"/>
  <c r="AI2818" i="1"/>
  <c r="AJ2817" i="1"/>
  <c r="AI2817" i="1"/>
  <c r="AJ2816" i="1"/>
  <c r="AI2816" i="1"/>
  <c r="AJ2815" i="1"/>
  <c r="AI2815" i="1"/>
  <c r="AJ2814" i="1"/>
  <c r="AI2814" i="1"/>
  <c r="AJ2813" i="1"/>
  <c r="AI2813" i="1"/>
  <c r="AJ2812" i="1"/>
  <c r="AI2812" i="1"/>
  <c r="AJ2811" i="1"/>
  <c r="AI2811" i="1"/>
  <c r="AJ2810" i="1"/>
  <c r="AI2810" i="1"/>
  <c r="AJ2809" i="1"/>
  <c r="AI2809" i="1"/>
  <c r="AJ2808" i="1"/>
  <c r="AI2808" i="1"/>
  <c r="AJ2807" i="1"/>
  <c r="AI2807" i="1"/>
  <c r="AJ2806" i="1"/>
  <c r="AI2806" i="1"/>
  <c r="AJ2805" i="1"/>
  <c r="AI2805" i="1"/>
  <c r="AJ2804" i="1"/>
  <c r="AI2804" i="1"/>
  <c r="AJ2803" i="1"/>
  <c r="AI2803" i="1"/>
  <c r="AJ2802" i="1"/>
  <c r="AI2802" i="1"/>
  <c r="AJ2801" i="1"/>
  <c r="AI2801" i="1"/>
  <c r="AJ2800" i="1"/>
  <c r="AI2800" i="1"/>
  <c r="AJ2799" i="1"/>
  <c r="AI2799" i="1"/>
  <c r="AJ2798" i="1"/>
  <c r="AI2798" i="1"/>
  <c r="AJ2797" i="1"/>
  <c r="AI2797" i="1"/>
  <c r="AJ2796" i="1"/>
  <c r="AI2796" i="1"/>
  <c r="AJ2795" i="1"/>
  <c r="AI2795" i="1"/>
  <c r="AJ2794" i="1"/>
  <c r="AI2794" i="1"/>
  <c r="AJ2793" i="1"/>
  <c r="AI2793" i="1"/>
  <c r="AJ2792" i="1"/>
  <c r="AI2792" i="1"/>
  <c r="AJ2791" i="1"/>
  <c r="AI2791" i="1"/>
  <c r="AJ2790" i="1"/>
  <c r="AI2790" i="1"/>
  <c r="AJ2789" i="1"/>
  <c r="AI2789" i="1"/>
  <c r="AJ2788" i="1"/>
  <c r="AI2788" i="1"/>
  <c r="AJ2787" i="1"/>
  <c r="AI2787" i="1"/>
  <c r="AJ2786" i="1"/>
  <c r="AI2786" i="1"/>
  <c r="AJ2785" i="1"/>
  <c r="AI2785" i="1"/>
  <c r="AJ2784" i="1"/>
  <c r="AI2784" i="1"/>
  <c r="AJ2783" i="1"/>
  <c r="AI2783" i="1"/>
  <c r="AJ2782" i="1"/>
  <c r="AI2782" i="1"/>
  <c r="AJ2781" i="1"/>
  <c r="AI2781" i="1"/>
  <c r="AJ2780" i="1"/>
  <c r="AI2780" i="1"/>
  <c r="AJ2779" i="1"/>
  <c r="AI2779" i="1"/>
  <c r="AJ2778" i="1"/>
  <c r="AI2778" i="1"/>
  <c r="AJ2777" i="1"/>
  <c r="AI2777" i="1"/>
  <c r="AJ2776" i="1"/>
  <c r="AI2776" i="1"/>
  <c r="AJ2775" i="1"/>
  <c r="AI2775" i="1"/>
  <c r="AJ2774" i="1"/>
  <c r="AI2774" i="1"/>
  <c r="AJ2773" i="1"/>
  <c r="AI2773" i="1"/>
  <c r="AJ2772" i="1"/>
  <c r="AI2772" i="1"/>
  <c r="AJ2771" i="1"/>
  <c r="AI2771" i="1"/>
  <c r="AJ2770" i="1"/>
  <c r="AI2770" i="1"/>
  <c r="AJ2769" i="1"/>
  <c r="AI2769" i="1"/>
  <c r="AJ2768" i="1"/>
  <c r="AI2768" i="1"/>
  <c r="AJ2767" i="1"/>
  <c r="AI2767" i="1"/>
  <c r="AJ2766" i="1"/>
  <c r="AI2766" i="1"/>
  <c r="AJ2765" i="1"/>
  <c r="AI2765" i="1"/>
  <c r="AJ2764" i="1"/>
  <c r="AI2764" i="1"/>
  <c r="AJ2763" i="1"/>
  <c r="AI2763" i="1"/>
  <c r="AJ2762" i="1"/>
  <c r="AI2762" i="1"/>
  <c r="AJ2761" i="1"/>
  <c r="AI2761" i="1"/>
  <c r="AJ2760" i="1"/>
  <c r="AI2760" i="1"/>
  <c r="AJ2759" i="1"/>
  <c r="AI2759" i="1"/>
  <c r="AJ2758" i="1"/>
  <c r="AI2758" i="1"/>
  <c r="AJ2757" i="1"/>
  <c r="AI2757" i="1"/>
  <c r="AJ2756" i="1"/>
  <c r="AI2756" i="1"/>
  <c r="AJ2755" i="1"/>
  <c r="AI2755" i="1"/>
  <c r="AJ2754" i="1"/>
  <c r="AI2754" i="1"/>
  <c r="AJ2753" i="1"/>
  <c r="AI2753" i="1"/>
  <c r="AJ2752" i="1"/>
  <c r="AI2752" i="1"/>
  <c r="AJ2751" i="1"/>
  <c r="AI2751" i="1"/>
  <c r="AJ2750" i="1"/>
  <c r="AI2750" i="1"/>
  <c r="AJ2749" i="1"/>
  <c r="AI2749" i="1"/>
  <c r="AJ2748" i="1"/>
  <c r="AI2748" i="1"/>
  <c r="AJ2747" i="1"/>
  <c r="AI2747" i="1"/>
  <c r="AJ2746" i="1"/>
  <c r="AI2746" i="1"/>
  <c r="AJ2745" i="1"/>
  <c r="AI2745" i="1"/>
  <c r="AJ2744" i="1"/>
  <c r="AI2744" i="1"/>
  <c r="AJ2743" i="1"/>
  <c r="AI2743" i="1"/>
  <c r="AJ2742" i="1"/>
  <c r="AI2742" i="1"/>
  <c r="AJ2741" i="1"/>
  <c r="AI2741" i="1"/>
  <c r="AJ2740" i="1"/>
  <c r="AI2740" i="1"/>
  <c r="AJ2739" i="1"/>
  <c r="AI2739" i="1"/>
  <c r="AJ2738" i="1"/>
  <c r="AI2738" i="1"/>
  <c r="AJ2737" i="1"/>
  <c r="AI2737" i="1"/>
  <c r="AJ2736" i="1"/>
  <c r="AI2736" i="1"/>
  <c r="AJ2735" i="1"/>
  <c r="AI2735" i="1"/>
  <c r="AJ2734" i="1"/>
  <c r="AI2734" i="1"/>
  <c r="AJ2733" i="1"/>
  <c r="AI2733" i="1"/>
  <c r="AJ2732" i="1"/>
  <c r="AI2732" i="1"/>
  <c r="AJ2731" i="1"/>
  <c r="AI2731" i="1"/>
  <c r="AJ2730" i="1"/>
  <c r="AI2730" i="1"/>
  <c r="AJ2729" i="1"/>
  <c r="AI2729" i="1"/>
  <c r="AJ2728" i="1"/>
  <c r="AI2728" i="1"/>
  <c r="AJ2727" i="1"/>
  <c r="AI2727" i="1"/>
  <c r="AJ2726" i="1"/>
  <c r="AI2726" i="1"/>
  <c r="AJ2725" i="1"/>
  <c r="AI2725" i="1"/>
  <c r="AJ2724" i="1"/>
  <c r="AI2724" i="1"/>
  <c r="AJ2723" i="1"/>
  <c r="AI2723" i="1"/>
  <c r="AJ2722" i="1"/>
  <c r="AI2722" i="1"/>
  <c r="AJ2721" i="1"/>
  <c r="AI2721" i="1"/>
  <c r="AJ2720" i="1"/>
  <c r="AI2720" i="1"/>
  <c r="AJ2719" i="1"/>
  <c r="AI2719" i="1"/>
  <c r="AJ2718" i="1"/>
  <c r="AI2718" i="1"/>
  <c r="AJ2717" i="1"/>
  <c r="AI2717" i="1"/>
  <c r="AJ2716" i="1"/>
  <c r="AI2716" i="1"/>
  <c r="AJ2715" i="1"/>
  <c r="AI2715" i="1"/>
  <c r="AJ2714" i="1"/>
  <c r="AI2714" i="1"/>
  <c r="AJ2713" i="1"/>
  <c r="AI2713" i="1"/>
  <c r="AJ2712" i="1"/>
  <c r="AI2712" i="1"/>
  <c r="AJ2711" i="1"/>
  <c r="AI2711" i="1"/>
  <c r="AJ2710" i="1"/>
  <c r="AI2710" i="1"/>
  <c r="AJ2709" i="1"/>
  <c r="AI2709" i="1"/>
  <c r="AJ2708" i="1"/>
  <c r="AI2708" i="1"/>
  <c r="AJ2707" i="1"/>
  <c r="AI2707" i="1"/>
  <c r="AJ2706" i="1"/>
  <c r="AI2706" i="1"/>
  <c r="AJ2705" i="1"/>
  <c r="AI2705" i="1"/>
  <c r="AJ2704" i="1"/>
  <c r="AI2704" i="1"/>
  <c r="AJ2703" i="1"/>
  <c r="AI2703" i="1"/>
  <c r="AJ2702" i="1"/>
  <c r="AI2702" i="1"/>
  <c r="AJ2701" i="1"/>
  <c r="AI2701" i="1"/>
  <c r="AJ2700" i="1"/>
  <c r="AI2700" i="1"/>
  <c r="AJ2699" i="1"/>
  <c r="AI2699" i="1"/>
  <c r="AJ2698" i="1"/>
  <c r="AI2698" i="1"/>
  <c r="AJ2697" i="1"/>
  <c r="AI2697" i="1"/>
  <c r="AJ2696" i="1"/>
  <c r="AI2696" i="1"/>
  <c r="AJ2695" i="1"/>
  <c r="AI2695" i="1"/>
  <c r="AJ2694" i="1"/>
  <c r="AI2694" i="1"/>
  <c r="AJ2693" i="1"/>
  <c r="AI2693" i="1"/>
  <c r="AJ2692" i="1"/>
  <c r="AI2692" i="1"/>
  <c r="AJ2691" i="1"/>
  <c r="AI2691" i="1"/>
  <c r="AJ2690" i="1"/>
  <c r="AI2690" i="1"/>
  <c r="AJ2689" i="1"/>
  <c r="AI2689" i="1"/>
  <c r="AJ2688" i="1"/>
  <c r="AI2688" i="1"/>
  <c r="AJ2687" i="1"/>
  <c r="AI2687" i="1"/>
  <c r="AJ2686" i="1"/>
  <c r="AI2686" i="1"/>
  <c r="AJ2685" i="1"/>
  <c r="AI2685" i="1"/>
  <c r="AJ2684" i="1"/>
  <c r="AI2684" i="1"/>
  <c r="AJ2683" i="1"/>
  <c r="AI2683" i="1"/>
  <c r="AJ2682" i="1"/>
  <c r="AI2682" i="1"/>
  <c r="AJ2681" i="1"/>
  <c r="AI2681" i="1"/>
  <c r="AJ2680" i="1"/>
  <c r="AI2680" i="1"/>
  <c r="AJ2679" i="1"/>
  <c r="AI2679" i="1"/>
  <c r="AJ2678" i="1"/>
  <c r="AI2678" i="1"/>
  <c r="AJ2677" i="1"/>
  <c r="AI2677" i="1"/>
  <c r="AJ2676" i="1"/>
  <c r="AI2676" i="1"/>
  <c r="AJ2675" i="1"/>
  <c r="AI2675" i="1"/>
  <c r="AJ2674" i="1"/>
  <c r="AI2674" i="1"/>
  <c r="AJ2673" i="1"/>
  <c r="AI2673" i="1"/>
  <c r="AJ2672" i="1"/>
  <c r="AI2672" i="1"/>
  <c r="AJ2671" i="1"/>
  <c r="AI2671" i="1"/>
  <c r="AJ2670" i="1"/>
  <c r="AI2670" i="1"/>
  <c r="AJ2669" i="1"/>
  <c r="AI2669" i="1"/>
  <c r="AJ2668" i="1"/>
  <c r="AI2668" i="1"/>
  <c r="AJ2667" i="1"/>
  <c r="AI2667" i="1"/>
  <c r="AJ2666" i="1"/>
  <c r="AI2666" i="1"/>
  <c r="AJ2665" i="1"/>
  <c r="AI2665" i="1"/>
  <c r="AJ2664" i="1"/>
  <c r="AI2664" i="1"/>
  <c r="AJ2663" i="1"/>
  <c r="AI2663" i="1"/>
  <c r="AJ2662" i="1"/>
  <c r="AI2662" i="1"/>
  <c r="AJ2661" i="1"/>
  <c r="AI2661" i="1"/>
  <c r="AJ2660" i="1"/>
  <c r="AI2660" i="1"/>
  <c r="AJ2659" i="1"/>
  <c r="AI2659" i="1"/>
  <c r="AJ2658" i="1"/>
  <c r="AI2658" i="1"/>
  <c r="AJ2657" i="1"/>
  <c r="AI2657" i="1"/>
  <c r="AJ2656" i="1"/>
  <c r="AI2656" i="1"/>
  <c r="AJ2655" i="1"/>
  <c r="AI2655" i="1"/>
  <c r="AJ2654" i="1"/>
  <c r="AI2654" i="1"/>
  <c r="AJ2653" i="1"/>
  <c r="AI2653" i="1"/>
  <c r="AJ2652" i="1"/>
  <c r="AI2652" i="1"/>
  <c r="AJ2651" i="1"/>
  <c r="AI2651" i="1"/>
  <c r="AJ2650" i="1"/>
  <c r="AI2650" i="1"/>
  <c r="AJ2649" i="1"/>
  <c r="AI2649" i="1"/>
  <c r="AJ2648" i="1"/>
  <c r="AI2648" i="1"/>
  <c r="AJ2647" i="1"/>
  <c r="AI2647" i="1"/>
  <c r="AJ2646" i="1"/>
  <c r="AI2646" i="1"/>
  <c r="AJ2645" i="1"/>
  <c r="AI2645" i="1"/>
  <c r="AJ2644" i="1"/>
  <c r="AI2644" i="1"/>
  <c r="AJ2643" i="1"/>
  <c r="AI2643" i="1"/>
  <c r="AJ2642" i="1"/>
  <c r="AI2642" i="1"/>
  <c r="AJ2641" i="1"/>
  <c r="AI2641" i="1"/>
  <c r="AJ2640" i="1"/>
  <c r="AI2640" i="1"/>
  <c r="AJ2639" i="1"/>
  <c r="AI2639" i="1"/>
  <c r="AJ2638" i="1"/>
  <c r="AI2638" i="1"/>
  <c r="AJ2637" i="1"/>
  <c r="AI2637" i="1"/>
  <c r="AJ2636" i="1"/>
  <c r="AI2636" i="1"/>
  <c r="AJ2635" i="1"/>
  <c r="AI2635" i="1"/>
  <c r="AJ2634" i="1"/>
  <c r="AI2634" i="1"/>
  <c r="AJ2633" i="1"/>
  <c r="AI2633" i="1"/>
  <c r="AJ2632" i="1"/>
  <c r="AI2632" i="1"/>
  <c r="AJ2631" i="1"/>
  <c r="AI2631" i="1"/>
  <c r="AJ2630" i="1"/>
  <c r="AI2630" i="1"/>
  <c r="AJ2629" i="1"/>
  <c r="AI2629" i="1"/>
  <c r="AJ2628" i="1"/>
  <c r="AI2628" i="1"/>
  <c r="AJ2627" i="1"/>
  <c r="AI2627" i="1"/>
  <c r="AJ2626" i="1"/>
  <c r="AI2626" i="1"/>
  <c r="AJ2625" i="1"/>
  <c r="AI2625" i="1"/>
  <c r="AJ2624" i="1"/>
  <c r="AI2624" i="1"/>
  <c r="AJ2623" i="1"/>
  <c r="AI2623" i="1"/>
  <c r="AJ2622" i="1"/>
  <c r="AI2622" i="1"/>
  <c r="AJ2621" i="1"/>
  <c r="AI2621" i="1"/>
  <c r="AJ2620" i="1"/>
  <c r="AI2620" i="1"/>
  <c r="AJ2619" i="1"/>
  <c r="AI2619" i="1"/>
  <c r="AJ2618" i="1"/>
  <c r="AI2618" i="1"/>
  <c r="AJ2617" i="1"/>
  <c r="AI2617" i="1"/>
  <c r="AJ2616" i="1"/>
  <c r="AI2616" i="1"/>
  <c r="AJ2615" i="1"/>
  <c r="AI2615" i="1"/>
  <c r="AJ2614" i="1"/>
  <c r="AI2614" i="1"/>
  <c r="AJ2613" i="1"/>
  <c r="AI2613" i="1"/>
  <c r="AJ2612" i="1"/>
  <c r="AI2612" i="1"/>
  <c r="AJ2611" i="1"/>
  <c r="AI2611" i="1"/>
  <c r="AJ2610" i="1"/>
  <c r="AI2610" i="1"/>
  <c r="AJ2609" i="1"/>
  <c r="AI2609" i="1"/>
  <c r="AJ2608" i="1"/>
  <c r="AI2608" i="1"/>
  <c r="AJ2607" i="1"/>
  <c r="AI2607" i="1"/>
  <c r="AJ2606" i="1"/>
  <c r="AI2606" i="1"/>
  <c r="AJ2605" i="1"/>
  <c r="AI2605" i="1"/>
  <c r="AJ2604" i="1"/>
  <c r="AI2604" i="1"/>
  <c r="AJ2603" i="1"/>
  <c r="AI2603" i="1"/>
  <c r="AJ2602" i="1"/>
  <c r="AI2602" i="1"/>
  <c r="AJ2601" i="1"/>
  <c r="AI2601" i="1"/>
  <c r="AJ2600" i="1"/>
  <c r="AI2600" i="1"/>
  <c r="AJ2599" i="1"/>
  <c r="AI2599" i="1"/>
  <c r="AJ2598" i="1"/>
  <c r="AI2598" i="1"/>
  <c r="AJ2597" i="1"/>
  <c r="AI2597" i="1"/>
  <c r="AJ2596" i="1"/>
  <c r="AI2596" i="1"/>
  <c r="AJ2595" i="1"/>
  <c r="AI2595" i="1"/>
  <c r="AJ2594" i="1"/>
  <c r="AI2594" i="1"/>
  <c r="AJ2593" i="1"/>
  <c r="AI2593" i="1"/>
  <c r="AJ2592" i="1"/>
  <c r="AI2592" i="1"/>
  <c r="AJ2591" i="1"/>
  <c r="AI2591" i="1"/>
  <c r="AJ2590" i="1"/>
  <c r="AI2590" i="1"/>
  <c r="AJ2589" i="1"/>
  <c r="AI2589" i="1"/>
  <c r="AJ2588" i="1"/>
  <c r="AI2588" i="1"/>
  <c r="AJ2587" i="1"/>
  <c r="AI2587" i="1"/>
  <c r="AJ2586" i="1"/>
  <c r="AI2586" i="1"/>
  <c r="AJ2585" i="1"/>
  <c r="AI2585" i="1"/>
  <c r="AJ2584" i="1"/>
  <c r="AI2584" i="1"/>
  <c r="AJ2583" i="1"/>
  <c r="AI2583" i="1"/>
  <c r="AJ2582" i="1"/>
  <c r="AI2582" i="1"/>
  <c r="AJ2581" i="1"/>
  <c r="AI2581" i="1"/>
  <c r="AJ2580" i="1"/>
  <c r="AI2580" i="1"/>
  <c r="AJ2579" i="1"/>
  <c r="AI2579" i="1"/>
  <c r="AJ2578" i="1"/>
  <c r="AI2578" i="1"/>
  <c r="AJ2577" i="1"/>
  <c r="AI2577" i="1"/>
  <c r="AJ2576" i="1"/>
  <c r="AI2576" i="1"/>
  <c r="AJ2575" i="1"/>
  <c r="AI2575" i="1"/>
  <c r="AJ2574" i="1"/>
  <c r="AI2574" i="1"/>
  <c r="AJ2573" i="1"/>
  <c r="AI2573" i="1"/>
  <c r="AJ2572" i="1"/>
  <c r="AI2572" i="1"/>
  <c r="AJ2571" i="1"/>
  <c r="AI2571" i="1"/>
  <c r="AJ2570" i="1"/>
  <c r="AI2570" i="1"/>
  <c r="AJ2569" i="1"/>
  <c r="AI2569" i="1"/>
  <c r="AJ2568" i="1"/>
  <c r="AI2568" i="1"/>
  <c r="AJ2567" i="1"/>
  <c r="AI2567" i="1"/>
  <c r="AJ2566" i="1"/>
  <c r="AI2566" i="1"/>
  <c r="AJ2565" i="1"/>
  <c r="AI2565" i="1"/>
  <c r="AJ2564" i="1"/>
  <c r="AI2564" i="1"/>
  <c r="AJ2563" i="1"/>
  <c r="AI2563" i="1"/>
  <c r="AJ2562" i="1"/>
  <c r="AI2562" i="1"/>
  <c r="AJ2561" i="1"/>
  <c r="AI2561" i="1"/>
  <c r="AJ2560" i="1"/>
  <c r="AI2560" i="1"/>
  <c r="AJ2559" i="1"/>
  <c r="AI2559" i="1"/>
  <c r="AJ2558" i="1"/>
  <c r="AI2558" i="1"/>
  <c r="AJ2557" i="1"/>
  <c r="AI2557" i="1"/>
  <c r="AJ2556" i="1"/>
  <c r="AI2556" i="1"/>
  <c r="AJ2555" i="1"/>
  <c r="AI2555" i="1"/>
  <c r="AJ2554" i="1"/>
  <c r="AI2554" i="1"/>
  <c r="AJ2553" i="1"/>
  <c r="AI2553" i="1"/>
  <c r="AJ2552" i="1"/>
  <c r="AI2552" i="1"/>
  <c r="AJ2551" i="1"/>
  <c r="AI2551" i="1"/>
  <c r="AJ2550" i="1"/>
  <c r="AI2550" i="1"/>
  <c r="AJ2549" i="1"/>
  <c r="AI2549" i="1"/>
  <c r="AJ2548" i="1"/>
  <c r="AI2548" i="1"/>
  <c r="AJ2547" i="1"/>
  <c r="AI2547" i="1"/>
  <c r="AJ2546" i="1"/>
  <c r="AI2546" i="1"/>
  <c r="AJ2545" i="1"/>
  <c r="AI2545" i="1"/>
  <c r="AJ2544" i="1"/>
  <c r="AI2544" i="1"/>
  <c r="AJ2543" i="1"/>
  <c r="AI2543" i="1"/>
  <c r="AJ2542" i="1"/>
  <c r="AI2542" i="1"/>
  <c r="AJ2541" i="1"/>
  <c r="AI2541" i="1"/>
  <c r="AJ2540" i="1"/>
  <c r="AI2540" i="1"/>
  <c r="AJ2539" i="1"/>
  <c r="AI2539" i="1"/>
  <c r="AJ2538" i="1"/>
  <c r="AI2538" i="1"/>
  <c r="AJ2537" i="1"/>
  <c r="AI2537" i="1"/>
  <c r="AJ2536" i="1"/>
  <c r="AI2536" i="1"/>
  <c r="AJ2535" i="1"/>
  <c r="AI2535" i="1"/>
  <c r="AJ2534" i="1"/>
  <c r="AI2534" i="1"/>
  <c r="AJ2533" i="1"/>
  <c r="AI2533" i="1"/>
  <c r="AJ2532" i="1"/>
  <c r="AI2532" i="1"/>
  <c r="AJ2531" i="1"/>
  <c r="AI2531" i="1"/>
  <c r="AJ2530" i="1"/>
  <c r="AI2530" i="1"/>
  <c r="AJ2529" i="1"/>
  <c r="AI2529" i="1"/>
  <c r="AJ2528" i="1"/>
  <c r="AI2528" i="1"/>
  <c r="AJ2527" i="1"/>
  <c r="AI2527" i="1"/>
  <c r="AJ2526" i="1"/>
  <c r="AI2526" i="1"/>
  <c r="AJ2525" i="1"/>
  <c r="AI2525" i="1"/>
  <c r="AJ2524" i="1"/>
  <c r="AI2524" i="1"/>
  <c r="AJ2523" i="1"/>
  <c r="AI2523" i="1"/>
  <c r="AJ2522" i="1"/>
  <c r="AI2522" i="1"/>
  <c r="AJ2521" i="1"/>
  <c r="AI2521" i="1"/>
  <c r="AJ2520" i="1"/>
  <c r="AI2520" i="1"/>
  <c r="AJ2519" i="1"/>
  <c r="AI2519" i="1"/>
  <c r="AJ2518" i="1"/>
  <c r="AI2518" i="1"/>
  <c r="AJ2517" i="1"/>
  <c r="AI2517" i="1"/>
  <c r="AJ2516" i="1"/>
  <c r="AI2516" i="1"/>
  <c r="AJ2515" i="1"/>
  <c r="AI2515" i="1"/>
  <c r="AJ2514" i="1"/>
  <c r="AI2514" i="1"/>
  <c r="AJ2513" i="1"/>
  <c r="AI2513" i="1"/>
  <c r="AJ2512" i="1"/>
  <c r="AI2512" i="1"/>
  <c r="AJ2511" i="1"/>
  <c r="AI2511" i="1"/>
  <c r="AJ2510" i="1"/>
  <c r="AI2510" i="1"/>
  <c r="AJ2509" i="1"/>
  <c r="AI2509" i="1"/>
  <c r="AJ2508" i="1"/>
  <c r="AI2508" i="1"/>
  <c r="AJ2507" i="1"/>
  <c r="AI2507" i="1"/>
  <c r="AJ2506" i="1"/>
  <c r="AI2506" i="1"/>
  <c r="AJ2505" i="1"/>
  <c r="AI2505" i="1"/>
  <c r="AJ2504" i="1"/>
  <c r="AI2504" i="1"/>
  <c r="AJ2503" i="1"/>
  <c r="AI2503" i="1"/>
  <c r="AJ2502" i="1"/>
  <c r="AI2502" i="1"/>
  <c r="AJ2501" i="1"/>
  <c r="AI2501" i="1"/>
  <c r="AJ2500" i="1"/>
  <c r="AI2500" i="1"/>
  <c r="AJ2499" i="1"/>
  <c r="AI2499" i="1"/>
  <c r="AJ2498" i="1"/>
  <c r="AI2498" i="1"/>
  <c r="AJ2497" i="1"/>
  <c r="AI2497" i="1"/>
  <c r="AJ2496" i="1"/>
  <c r="AI2496" i="1"/>
  <c r="AJ2495" i="1"/>
  <c r="AI2495" i="1"/>
  <c r="AJ2494" i="1"/>
  <c r="AI2494" i="1"/>
  <c r="AJ2493" i="1"/>
  <c r="AI2493" i="1"/>
  <c r="AJ2492" i="1"/>
  <c r="AI2492" i="1"/>
  <c r="AJ2491" i="1"/>
  <c r="AI2491" i="1"/>
  <c r="AJ2490" i="1"/>
  <c r="AI2490" i="1"/>
  <c r="AJ2489" i="1"/>
  <c r="AI2489" i="1"/>
  <c r="AJ2488" i="1"/>
  <c r="AI2488" i="1"/>
  <c r="AJ2487" i="1"/>
  <c r="AI2487" i="1"/>
  <c r="AJ2486" i="1"/>
  <c r="AI2486" i="1"/>
  <c r="AJ2485" i="1"/>
  <c r="AI2485" i="1"/>
  <c r="AJ2484" i="1"/>
  <c r="AI2484" i="1"/>
  <c r="AJ2483" i="1"/>
  <c r="AI2483" i="1"/>
  <c r="AJ2482" i="1"/>
  <c r="AI2482" i="1"/>
  <c r="AJ2481" i="1"/>
  <c r="AI2481" i="1"/>
  <c r="AJ2480" i="1"/>
  <c r="AI2480" i="1"/>
  <c r="AJ2479" i="1"/>
  <c r="AI2479" i="1"/>
  <c r="AJ2478" i="1"/>
  <c r="AI2478" i="1"/>
  <c r="AJ2477" i="1"/>
  <c r="AI2477" i="1"/>
  <c r="AJ2476" i="1"/>
  <c r="AI2476" i="1"/>
  <c r="AJ2475" i="1"/>
  <c r="AI2475" i="1"/>
  <c r="AJ2474" i="1"/>
  <c r="AI2474" i="1"/>
  <c r="AJ2473" i="1"/>
  <c r="AI2473" i="1"/>
  <c r="AJ2472" i="1"/>
  <c r="AI2472" i="1"/>
  <c r="AJ2471" i="1"/>
  <c r="AI2471" i="1"/>
  <c r="AJ2470" i="1"/>
  <c r="AI2470" i="1"/>
  <c r="AJ2469" i="1"/>
  <c r="AI2469" i="1"/>
  <c r="AJ2468" i="1"/>
  <c r="AI2468" i="1"/>
  <c r="AJ2467" i="1"/>
  <c r="AI2467" i="1"/>
  <c r="AJ2466" i="1"/>
  <c r="AI2466" i="1"/>
  <c r="AJ2465" i="1"/>
  <c r="AI2465" i="1"/>
  <c r="AJ2464" i="1"/>
  <c r="AI2464" i="1"/>
  <c r="AJ2463" i="1"/>
  <c r="AI2463" i="1"/>
  <c r="AJ2462" i="1"/>
  <c r="AI2462" i="1"/>
  <c r="AJ2461" i="1"/>
  <c r="AI2461" i="1"/>
  <c r="AJ2460" i="1"/>
  <c r="AI2460" i="1"/>
  <c r="AJ2459" i="1"/>
  <c r="AI2459" i="1"/>
  <c r="AJ2458" i="1"/>
  <c r="AI2458" i="1"/>
  <c r="AJ2457" i="1"/>
  <c r="AI2457" i="1"/>
  <c r="AJ2456" i="1"/>
  <c r="AI2456" i="1"/>
  <c r="AJ2455" i="1"/>
  <c r="AI2455" i="1"/>
  <c r="AJ2454" i="1"/>
  <c r="AI2454" i="1"/>
  <c r="AJ2453" i="1"/>
  <c r="AI2453" i="1"/>
  <c r="AJ2452" i="1"/>
  <c r="AI2452" i="1"/>
  <c r="AJ2451" i="1"/>
  <c r="AI2451" i="1"/>
  <c r="AJ2450" i="1"/>
  <c r="AI2450" i="1"/>
  <c r="AJ2449" i="1"/>
  <c r="AI2449" i="1"/>
  <c r="AJ2448" i="1"/>
  <c r="AI2448" i="1"/>
  <c r="AJ2447" i="1"/>
  <c r="AI2447" i="1"/>
  <c r="AJ2446" i="1"/>
  <c r="AI2446" i="1"/>
  <c r="AJ2445" i="1"/>
  <c r="AI2445" i="1"/>
  <c r="AJ2444" i="1"/>
  <c r="AI2444" i="1"/>
  <c r="AJ2443" i="1"/>
  <c r="AI2443" i="1"/>
  <c r="AJ2442" i="1"/>
  <c r="AI2442" i="1"/>
  <c r="AJ2441" i="1"/>
  <c r="AI2441" i="1"/>
  <c r="AJ2440" i="1"/>
  <c r="AI2440" i="1"/>
  <c r="AJ2439" i="1"/>
  <c r="AI2439" i="1"/>
  <c r="AJ2438" i="1"/>
  <c r="AI2438" i="1"/>
  <c r="AJ2437" i="1"/>
  <c r="AI2437" i="1"/>
  <c r="AJ2436" i="1"/>
  <c r="AI2436" i="1"/>
  <c r="AJ2435" i="1"/>
  <c r="AI2435" i="1"/>
  <c r="AJ2434" i="1"/>
  <c r="AI2434" i="1"/>
  <c r="AJ2433" i="1"/>
  <c r="AI2433" i="1"/>
  <c r="AJ2432" i="1"/>
  <c r="AI2432" i="1"/>
  <c r="AJ2431" i="1"/>
  <c r="AI2431" i="1"/>
  <c r="AJ2430" i="1"/>
  <c r="AI2430" i="1"/>
  <c r="AJ2429" i="1"/>
  <c r="AI2429" i="1"/>
  <c r="AJ2428" i="1"/>
  <c r="AI2428" i="1"/>
  <c r="AJ2427" i="1"/>
  <c r="AI2427" i="1"/>
  <c r="AJ2426" i="1"/>
  <c r="AI2426" i="1"/>
  <c r="AJ2425" i="1"/>
  <c r="AI2425" i="1"/>
  <c r="AJ2424" i="1"/>
  <c r="AI2424" i="1"/>
  <c r="AJ2423" i="1"/>
  <c r="AI2423" i="1"/>
  <c r="AJ2422" i="1"/>
  <c r="AI2422" i="1"/>
  <c r="AJ2421" i="1"/>
  <c r="AI2421" i="1"/>
  <c r="AJ2420" i="1"/>
  <c r="AI2420" i="1"/>
  <c r="AJ2419" i="1"/>
  <c r="AI2419" i="1"/>
  <c r="AJ2418" i="1"/>
  <c r="AI2418" i="1"/>
  <c r="AJ2417" i="1"/>
  <c r="AI2417" i="1"/>
  <c r="AJ2416" i="1"/>
  <c r="AI2416" i="1"/>
  <c r="AJ2415" i="1"/>
  <c r="AI2415" i="1"/>
  <c r="AJ2414" i="1"/>
  <c r="AI2414" i="1"/>
  <c r="AJ2413" i="1"/>
  <c r="AI2413" i="1"/>
  <c r="AJ2412" i="1"/>
  <c r="AI2412" i="1"/>
  <c r="AJ2411" i="1"/>
  <c r="AI2411" i="1"/>
  <c r="AJ2410" i="1"/>
  <c r="AI2410" i="1"/>
  <c r="AJ2409" i="1"/>
  <c r="AI2409" i="1"/>
  <c r="AJ2408" i="1"/>
  <c r="AI2408" i="1"/>
  <c r="AJ2407" i="1"/>
  <c r="AI2407" i="1"/>
  <c r="AJ2406" i="1"/>
  <c r="AI2406" i="1"/>
  <c r="AJ2405" i="1"/>
  <c r="AI2405" i="1"/>
  <c r="AJ2404" i="1"/>
  <c r="AI2404" i="1"/>
  <c r="AJ2403" i="1"/>
  <c r="AI2403" i="1"/>
  <c r="AJ2402" i="1"/>
  <c r="AI2402" i="1"/>
  <c r="AJ2401" i="1"/>
  <c r="AI2401" i="1"/>
  <c r="AJ2400" i="1"/>
  <c r="AI2400" i="1"/>
  <c r="AJ2399" i="1"/>
  <c r="AI2399" i="1"/>
  <c r="AJ2398" i="1"/>
  <c r="AI2398" i="1"/>
  <c r="AJ2397" i="1"/>
  <c r="AI2397" i="1"/>
  <c r="AJ2396" i="1"/>
  <c r="AI2396" i="1"/>
  <c r="AJ2395" i="1"/>
  <c r="AI2395" i="1"/>
  <c r="AJ2394" i="1"/>
  <c r="AI2394" i="1"/>
  <c r="AJ2393" i="1"/>
  <c r="AI2393" i="1"/>
  <c r="AJ2392" i="1"/>
  <c r="AI2392" i="1"/>
  <c r="AJ2391" i="1"/>
  <c r="AI2391" i="1"/>
  <c r="AJ2390" i="1"/>
  <c r="AI2390" i="1"/>
  <c r="AJ2389" i="1"/>
  <c r="AI2389" i="1"/>
  <c r="AJ2388" i="1"/>
  <c r="AI2388" i="1"/>
  <c r="AJ2387" i="1"/>
  <c r="AI2387" i="1"/>
  <c r="AJ2386" i="1"/>
  <c r="AI2386" i="1"/>
  <c r="AJ2385" i="1"/>
  <c r="AI2385" i="1"/>
  <c r="AJ2384" i="1"/>
  <c r="AI2384" i="1"/>
  <c r="AJ2383" i="1"/>
  <c r="AI2383" i="1"/>
  <c r="AJ2382" i="1"/>
  <c r="AI2382" i="1"/>
  <c r="AJ2381" i="1"/>
  <c r="AI2381" i="1"/>
  <c r="AJ2380" i="1"/>
  <c r="AI2380" i="1"/>
  <c r="AJ2379" i="1"/>
  <c r="AI2379" i="1"/>
  <c r="AJ2378" i="1"/>
  <c r="AI2378" i="1"/>
  <c r="AJ2377" i="1"/>
  <c r="AI2377" i="1"/>
  <c r="AJ2376" i="1"/>
  <c r="AI2376" i="1"/>
  <c r="AJ2375" i="1"/>
  <c r="AI2375" i="1"/>
  <c r="AJ2374" i="1"/>
  <c r="AI2374" i="1"/>
  <c r="AJ2373" i="1"/>
  <c r="AI2373" i="1"/>
  <c r="AJ2372" i="1"/>
  <c r="AI2372" i="1"/>
  <c r="AJ2371" i="1"/>
  <c r="AI2371" i="1"/>
  <c r="AJ2370" i="1"/>
  <c r="AI2370" i="1"/>
  <c r="AJ2369" i="1"/>
  <c r="AI2369" i="1"/>
  <c r="AJ2368" i="1"/>
  <c r="AI2368" i="1"/>
  <c r="AJ2367" i="1"/>
  <c r="AI2367" i="1"/>
  <c r="AJ2366" i="1"/>
  <c r="AI2366" i="1"/>
  <c r="AJ2365" i="1"/>
  <c r="AI2365" i="1"/>
  <c r="AJ2364" i="1"/>
  <c r="AI2364" i="1"/>
  <c r="AJ2363" i="1"/>
  <c r="AI2363" i="1"/>
  <c r="AJ2362" i="1"/>
  <c r="AI2362" i="1"/>
  <c r="AJ2361" i="1"/>
  <c r="AI2361" i="1"/>
  <c r="AJ2360" i="1"/>
  <c r="AI2360" i="1"/>
  <c r="AJ2359" i="1"/>
  <c r="AI2359" i="1"/>
  <c r="AJ2358" i="1"/>
  <c r="AI2358" i="1"/>
  <c r="AJ2357" i="1"/>
  <c r="AI2357" i="1"/>
  <c r="AJ2356" i="1"/>
  <c r="AI2356" i="1"/>
  <c r="AJ2355" i="1"/>
  <c r="AI2355" i="1"/>
  <c r="AJ2354" i="1"/>
  <c r="AI2354" i="1"/>
  <c r="AJ2353" i="1"/>
  <c r="AI2353" i="1"/>
  <c r="AJ2352" i="1"/>
  <c r="AI2352" i="1"/>
  <c r="AJ2351" i="1"/>
  <c r="AI2351" i="1"/>
  <c r="AJ2350" i="1"/>
  <c r="AI2350" i="1"/>
  <c r="AJ2349" i="1"/>
  <c r="AI2349" i="1"/>
  <c r="AJ2348" i="1"/>
  <c r="AI2348" i="1"/>
  <c r="AJ2347" i="1"/>
  <c r="AI2347" i="1"/>
  <c r="AJ2346" i="1"/>
  <c r="AI2346" i="1"/>
  <c r="Q2346" i="1"/>
  <c r="AJ2345" i="1"/>
  <c r="AI2345" i="1"/>
  <c r="AJ2344" i="1"/>
  <c r="AI2344" i="1"/>
  <c r="AJ2343" i="1"/>
  <c r="AI2343" i="1"/>
  <c r="AJ2342" i="1"/>
  <c r="AI2342" i="1"/>
  <c r="AJ2341" i="1"/>
  <c r="AI2341" i="1"/>
  <c r="AJ2340" i="1"/>
  <c r="AI2340" i="1"/>
  <c r="AJ2339" i="1"/>
  <c r="AI2339" i="1"/>
  <c r="AJ2338" i="1"/>
  <c r="AI2338" i="1"/>
  <c r="AJ2337" i="1"/>
  <c r="AI2337" i="1"/>
  <c r="Q2337" i="1"/>
  <c r="AJ2336" i="1"/>
  <c r="AI2336" i="1"/>
  <c r="Q2336" i="1"/>
  <c r="AJ2335" i="1"/>
  <c r="AI2335" i="1"/>
  <c r="Q2335" i="1"/>
  <c r="Q15499" i="1" s="1"/>
  <c r="AJ2334" i="1"/>
  <c r="AI2334" i="1"/>
  <c r="AJ2333" i="1"/>
  <c r="AI2333" i="1"/>
  <c r="AJ2332" i="1"/>
  <c r="AI2332" i="1"/>
  <c r="AJ2331" i="1"/>
  <c r="AI2331" i="1"/>
  <c r="AJ2330" i="1"/>
  <c r="AI2330" i="1"/>
  <c r="AJ2329" i="1"/>
  <c r="AI2329" i="1"/>
  <c r="AJ2328" i="1"/>
  <c r="AI2328" i="1"/>
  <c r="AJ2327" i="1"/>
  <c r="AI2327" i="1"/>
  <c r="AJ2326" i="1"/>
  <c r="AI2326" i="1"/>
  <c r="AJ2325" i="1"/>
  <c r="AI2325" i="1"/>
  <c r="AJ2324" i="1"/>
  <c r="AI2324" i="1"/>
  <c r="AJ2323" i="1"/>
  <c r="AI2323" i="1"/>
  <c r="AJ2322" i="1"/>
  <c r="AI2322" i="1"/>
  <c r="AJ2321" i="1"/>
  <c r="AI2321" i="1"/>
  <c r="AJ2320" i="1"/>
  <c r="AI2320" i="1"/>
  <c r="AJ2319" i="1"/>
  <c r="AI2319" i="1"/>
  <c r="AJ2318" i="1"/>
  <c r="AI2318" i="1"/>
  <c r="AJ2317" i="1"/>
  <c r="AI2317" i="1"/>
  <c r="AJ2316" i="1"/>
  <c r="AI2316" i="1"/>
  <c r="AJ2315" i="1"/>
  <c r="AI2315" i="1"/>
  <c r="AJ2314" i="1"/>
  <c r="AI2314" i="1"/>
  <c r="AJ2313" i="1"/>
  <c r="AI2313" i="1"/>
  <c r="AJ2312" i="1"/>
  <c r="AI2312" i="1"/>
  <c r="AJ2311" i="1"/>
  <c r="AI2311" i="1"/>
  <c r="AJ2310" i="1"/>
  <c r="AI2310" i="1"/>
  <c r="AJ2309" i="1"/>
  <c r="AI2309" i="1"/>
  <c r="AJ2308" i="1"/>
  <c r="AI2308" i="1"/>
  <c r="AJ2307" i="1"/>
  <c r="AI2307" i="1"/>
  <c r="AJ2306" i="1"/>
  <c r="AI2306" i="1"/>
  <c r="AJ2305" i="1"/>
  <c r="AI2305" i="1"/>
  <c r="AJ2304" i="1"/>
  <c r="AI2304" i="1"/>
  <c r="AJ2303" i="1"/>
  <c r="AI2303" i="1"/>
  <c r="AJ2302" i="1"/>
  <c r="AI2302" i="1"/>
  <c r="AJ2301" i="1"/>
  <c r="AI2301" i="1"/>
  <c r="AJ2300" i="1"/>
  <c r="AI2300" i="1"/>
  <c r="AJ2299" i="1"/>
  <c r="AI2299" i="1"/>
  <c r="AJ2298" i="1"/>
  <c r="AI2298" i="1"/>
  <c r="AJ2297" i="1"/>
  <c r="AI2297" i="1"/>
  <c r="AJ2296" i="1"/>
  <c r="AI2296" i="1"/>
  <c r="AJ2295" i="1"/>
  <c r="AI2295" i="1"/>
  <c r="AJ2294" i="1"/>
  <c r="AI2294" i="1"/>
  <c r="AJ2293" i="1"/>
  <c r="AI2293" i="1"/>
  <c r="AJ2292" i="1"/>
  <c r="AI2292" i="1"/>
  <c r="AJ2291" i="1"/>
  <c r="AI2291" i="1"/>
  <c r="AJ2290" i="1"/>
  <c r="AI2290" i="1"/>
  <c r="AJ2289" i="1"/>
  <c r="AI2289" i="1"/>
  <c r="AJ2288" i="1"/>
  <c r="AI2288" i="1"/>
  <c r="AJ2287" i="1"/>
  <c r="AI2287" i="1"/>
  <c r="AJ2286" i="1"/>
  <c r="AI2286" i="1"/>
  <c r="AJ2285" i="1"/>
  <c r="AI2285" i="1"/>
  <c r="AJ2284" i="1"/>
  <c r="AI2284" i="1"/>
  <c r="AJ2283" i="1"/>
  <c r="AI2283" i="1"/>
  <c r="AJ2282" i="1"/>
  <c r="AI2282" i="1"/>
  <c r="AJ2281" i="1"/>
  <c r="AI2281" i="1"/>
  <c r="AJ2280" i="1"/>
  <c r="AI2280" i="1"/>
  <c r="AJ2279" i="1"/>
  <c r="AI2279" i="1"/>
  <c r="AJ2278" i="1"/>
  <c r="AI2278" i="1"/>
  <c r="AJ2277" i="1"/>
  <c r="AI2277" i="1"/>
  <c r="AJ2276" i="1"/>
  <c r="AI2276" i="1"/>
  <c r="AJ2275" i="1"/>
  <c r="AI2275" i="1"/>
  <c r="AJ2274" i="1"/>
  <c r="AI2274" i="1"/>
  <c r="AJ2273" i="1"/>
  <c r="AI2273" i="1"/>
  <c r="AJ2272" i="1"/>
  <c r="AI2272" i="1"/>
  <c r="AJ2271" i="1"/>
  <c r="AI2271" i="1"/>
  <c r="AJ2270" i="1"/>
  <c r="AI2270" i="1"/>
  <c r="AJ2269" i="1"/>
  <c r="AI2269" i="1"/>
  <c r="AJ2268" i="1"/>
  <c r="AI2268" i="1"/>
  <c r="AJ2267" i="1"/>
  <c r="AI2267" i="1"/>
  <c r="AJ2266" i="1"/>
  <c r="AI2266" i="1"/>
  <c r="AJ2265" i="1"/>
  <c r="AI2265" i="1"/>
  <c r="AJ2264" i="1"/>
  <c r="AI2264" i="1"/>
  <c r="AJ2263" i="1"/>
  <c r="AI2263" i="1"/>
  <c r="AJ2262" i="1"/>
  <c r="AI2262" i="1"/>
  <c r="AJ2261" i="1"/>
  <c r="AI2261" i="1"/>
  <c r="AJ2260" i="1"/>
  <c r="AI2260" i="1"/>
  <c r="AJ2259" i="1"/>
  <c r="AI2259" i="1"/>
  <c r="AJ2258" i="1"/>
  <c r="AI2258" i="1"/>
  <c r="AJ2257" i="1"/>
  <c r="AI2257" i="1"/>
  <c r="AJ2256" i="1"/>
  <c r="AI2256" i="1"/>
  <c r="AJ2255" i="1"/>
  <c r="AI2255" i="1"/>
  <c r="AJ2254" i="1"/>
  <c r="AI2254" i="1"/>
  <c r="AJ2253" i="1"/>
  <c r="AI2253" i="1"/>
  <c r="AJ2252" i="1"/>
  <c r="AI2252" i="1"/>
  <c r="AJ2251" i="1"/>
  <c r="AI2251" i="1"/>
  <c r="AJ2250" i="1"/>
  <c r="AI2250" i="1"/>
  <c r="AJ2249" i="1"/>
  <c r="AI2249" i="1"/>
  <c r="AJ2248" i="1"/>
  <c r="AI2248" i="1"/>
  <c r="AJ2247" i="1"/>
  <c r="AI2247" i="1"/>
  <c r="AJ2246" i="1"/>
  <c r="AI2246" i="1"/>
  <c r="AJ2245" i="1"/>
  <c r="AI2245" i="1"/>
  <c r="AJ2244" i="1"/>
  <c r="AI2244" i="1"/>
  <c r="AJ2243" i="1"/>
  <c r="AI2243" i="1"/>
  <c r="AJ2242" i="1"/>
  <c r="AI2242" i="1"/>
  <c r="AJ2241" i="1"/>
  <c r="AI2241" i="1"/>
  <c r="AJ2240" i="1"/>
  <c r="AI2240" i="1"/>
  <c r="AJ2239" i="1"/>
  <c r="AI2239" i="1"/>
  <c r="AJ2238" i="1"/>
  <c r="AI2238" i="1"/>
  <c r="AJ2237" i="1"/>
  <c r="AI2237" i="1"/>
  <c r="AJ2236" i="1"/>
  <c r="AI2236" i="1"/>
  <c r="AJ2235" i="1"/>
  <c r="AI2235" i="1"/>
  <c r="AJ2234" i="1"/>
  <c r="AI2234" i="1"/>
  <c r="AJ2233" i="1"/>
  <c r="AI2233" i="1"/>
  <c r="AJ2232" i="1"/>
  <c r="AI2232" i="1"/>
  <c r="AJ2231" i="1"/>
  <c r="AI2231" i="1"/>
  <c r="AJ2230" i="1"/>
  <c r="AI2230" i="1"/>
  <c r="AJ2229" i="1"/>
  <c r="AI2229" i="1"/>
  <c r="AJ2228" i="1"/>
  <c r="AI2228" i="1"/>
  <c r="AJ2227" i="1"/>
  <c r="AI2227" i="1"/>
  <c r="AJ2226" i="1"/>
  <c r="AI2226" i="1"/>
  <c r="AJ2225" i="1"/>
  <c r="AI2225" i="1"/>
  <c r="AJ2224" i="1"/>
  <c r="AI2224" i="1"/>
  <c r="AJ2223" i="1"/>
  <c r="AI2223" i="1"/>
  <c r="AJ2222" i="1"/>
  <c r="AI2222" i="1"/>
  <c r="AJ2221" i="1"/>
  <c r="AI2221" i="1"/>
  <c r="AJ2220" i="1"/>
  <c r="AI2220" i="1"/>
  <c r="AJ2219" i="1"/>
  <c r="AI2219" i="1"/>
  <c r="AJ2218" i="1"/>
  <c r="AI2218" i="1"/>
  <c r="AJ2217" i="1"/>
  <c r="AI2217" i="1"/>
  <c r="AJ2216" i="1"/>
  <c r="AI2216" i="1"/>
  <c r="AJ2215" i="1"/>
  <c r="AI2215" i="1"/>
  <c r="AJ2214" i="1"/>
  <c r="AI2214" i="1"/>
  <c r="AJ2213" i="1"/>
  <c r="AI2213" i="1"/>
  <c r="AJ2212" i="1"/>
  <c r="AI2212" i="1"/>
  <c r="AJ2211" i="1"/>
  <c r="AI2211" i="1"/>
  <c r="AJ2210" i="1"/>
  <c r="AI2210" i="1"/>
  <c r="AJ2209" i="1"/>
  <c r="AI2209" i="1"/>
  <c r="AJ2208" i="1"/>
  <c r="AI2208" i="1"/>
  <c r="AJ2207" i="1"/>
  <c r="AI2207" i="1"/>
  <c r="AJ2206" i="1"/>
  <c r="AI2206" i="1"/>
  <c r="AJ2205" i="1"/>
  <c r="AI2205" i="1"/>
  <c r="AJ2204" i="1"/>
  <c r="AI2204" i="1"/>
  <c r="AJ2203" i="1"/>
  <c r="AI2203" i="1"/>
  <c r="AJ2202" i="1"/>
  <c r="AI2202" i="1"/>
  <c r="AJ2201" i="1"/>
  <c r="AI2201" i="1"/>
  <c r="AJ2200" i="1"/>
  <c r="AI2200" i="1"/>
  <c r="AJ2199" i="1"/>
  <c r="AI2199" i="1"/>
  <c r="AJ2198" i="1"/>
  <c r="AI2198" i="1"/>
  <c r="AJ2197" i="1"/>
  <c r="AI2197" i="1"/>
  <c r="AJ2196" i="1"/>
  <c r="AI2196" i="1"/>
  <c r="AJ2195" i="1"/>
  <c r="AI2195" i="1"/>
  <c r="AJ2194" i="1"/>
  <c r="AI2194" i="1"/>
  <c r="AJ2193" i="1"/>
  <c r="AI2193" i="1"/>
  <c r="AJ2192" i="1"/>
  <c r="AI2192" i="1"/>
  <c r="AJ2191" i="1"/>
  <c r="AI2191" i="1"/>
  <c r="AJ2190" i="1"/>
  <c r="AI2190" i="1"/>
  <c r="AJ2189" i="1"/>
  <c r="AI2189" i="1"/>
  <c r="AJ2188" i="1"/>
  <c r="AI2188" i="1"/>
  <c r="AJ2187" i="1"/>
  <c r="AI2187" i="1"/>
  <c r="AJ2186" i="1"/>
  <c r="AI2186" i="1"/>
  <c r="AJ2185" i="1"/>
  <c r="AI2185" i="1"/>
  <c r="AJ2184" i="1"/>
  <c r="AI2184" i="1"/>
  <c r="AJ2183" i="1"/>
  <c r="AI2183" i="1"/>
  <c r="AJ2182" i="1"/>
  <c r="AI2182" i="1"/>
  <c r="AJ2181" i="1"/>
  <c r="AI2181" i="1"/>
  <c r="AJ2180" i="1"/>
  <c r="AI2180" i="1"/>
  <c r="AJ2179" i="1"/>
  <c r="AI2179" i="1"/>
  <c r="AJ2178" i="1"/>
  <c r="AI2178" i="1"/>
  <c r="AJ2177" i="1"/>
  <c r="AI2177" i="1"/>
  <c r="AJ2176" i="1"/>
  <c r="AI2176" i="1"/>
  <c r="AJ2175" i="1"/>
  <c r="AI2175" i="1"/>
  <c r="AJ2174" i="1"/>
  <c r="AI2174" i="1"/>
  <c r="AJ2173" i="1"/>
  <c r="AI2173" i="1"/>
  <c r="AJ2172" i="1"/>
  <c r="AI2172" i="1"/>
  <c r="AJ2171" i="1"/>
  <c r="AI2171" i="1"/>
  <c r="AJ2170" i="1"/>
  <c r="AI2170" i="1"/>
  <c r="AJ2169" i="1"/>
  <c r="AI2169" i="1"/>
  <c r="AJ2168" i="1"/>
  <c r="AI2168" i="1"/>
  <c r="AJ2167" i="1"/>
  <c r="AI2167" i="1"/>
  <c r="AJ2166" i="1"/>
  <c r="AI2166" i="1"/>
  <c r="AJ2165" i="1"/>
  <c r="AI2165" i="1"/>
  <c r="AJ2164" i="1"/>
  <c r="AI2164" i="1"/>
  <c r="AJ2163" i="1"/>
  <c r="AI2163" i="1"/>
  <c r="AJ2162" i="1"/>
  <c r="AI2162" i="1"/>
  <c r="AJ2161" i="1"/>
  <c r="AI2161" i="1"/>
  <c r="AJ2160" i="1"/>
  <c r="AI2160" i="1"/>
  <c r="AJ2159" i="1"/>
  <c r="AI2159" i="1"/>
  <c r="AJ2158" i="1"/>
  <c r="AI2158" i="1"/>
  <c r="AJ2157" i="1"/>
  <c r="AI2157" i="1"/>
  <c r="AJ2156" i="1"/>
  <c r="AI2156" i="1"/>
  <c r="AJ2155" i="1"/>
  <c r="AI2155" i="1"/>
  <c r="AJ2154" i="1"/>
  <c r="AI2154" i="1"/>
  <c r="AJ2153" i="1"/>
  <c r="AI2153" i="1"/>
  <c r="AJ2152" i="1"/>
  <c r="AI2152" i="1"/>
  <c r="AJ2151" i="1"/>
  <c r="AI2151" i="1"/>
  <c r="AJ2150" i="1"/>
  <c r="AI2150" i="1"/>
  <c r="AJ2149" i="1"/>
  <c r="AI2149" i="1"/>
  <c r="AJ2148" i="1"/>
  <c r="AI2148" i="1"/>
  <c r="AJ2147" i="1"/>
  <c r="AI2147" i="1"/>
  <c r="AJ2146" i="1"/>
  <c r="AI2146" i="1"/>
  <c r="AJ2145" i="1"/>
  <c r="AI2145" i="1"/>
  <c r="AJ2144" i="1"/>
  <c r="AI2144" i="1"/>
  <c r="AJ2143" i="1"/>
  <c r="AI2143" i="1"/>
  <c r="AJ2142" i="1"/>
  <c r="AI2142" i="1"/>
  <c r="AJ2141" i="1"/>
  <c r="AI2141" i="1"/>
  <c r="AJ2140" i="1"/>
  <c r="AI2140" i="1"/>
  <c r="AJ2139" i="1"/>
  <c r="AI2139" i="1"/>
  <c r="AJ2138" i="1"/>
  <c r="AI2138" i="1"/>
  <c r="AJ2137" i="1"/>
  <c r="AI2137" i="1"/>
  <c r="AJ2136" i="1"/>
  <c r="AI2136" i="1"/>
  <c r="AJ2135" i="1"/>
  <c r="AI2135" i="1"/>
  <c r="AJ2134" i="1"/>
  <c r="AI2134" i="1"/>
  <c r="AJ2133" i="1"/>
  <c r="AI2133" i="1"/>
  <c r="AJ2132" i="1"/>
  <c r="AI2132" i="1"/>
  <c r="AJ2131" i="1"/>
  <c r="AI2131" i="1"/>
  <c r="AJ2130" i="1"/>
  <c r="AI2130" i="1"/>
  <c r="AJ2129" i="1"/>
  <c r="AI2129" i="1"/>
  <c r="AJ2128" i="1"/>
  <c r="AI2128" i="1"/>
  <c r="AJ2127" i="1"/>
  <c r="AI2127" i="1"/>
  <c r="AJ2126" i="1"/>
  <c r="AI2126" i="1"/>
  <c r="AJ2125" i="1"/>
  <c r="AI2125" i="1"/>
  <c r="AJ2124" i="1"/>
  <c r="AI2124" i="1"/>
  <c r="AJ2123" i="1"/>
  <c r="AI2123" i="1"/>
  <c r="AJ2122" i="1"/>
  <c r="AI2122" i="1"/>
  <c r="AJ2121" i="1"/>
  <c r="AI2121" i="1"/>
  <c r="AJ2120" i="1"/>
  <c r="AI2120" i="1"/>
  <c r="AJ2119" i="1"/>
  <c r="AI2119" i="1"/>
  <c r="AJ2118" i="1"/>
  <c r="AI2118" i="1"/>
  <c r="AJ2117" i="1"/>
  <c r="AI2117" i="1"/>
  <c r="AJ2116" i="1"/>
  <c r="AI2116" i="1"/>
  <c r="AJ2115" i="1"/>
  <c r="AI2115" i="1"/>
  <c r="AJ2114" i="1"/>
  <c r="AI2114" i="1"/>
  <c r="AJ2113" i="1"/>
  <c r="AI2113" i="1"/>
  <c r="AJ2112" i="1"/>
  <c r="AI2112" i="1"/>
  <c r="AJ2111" i="1"/>
  <c r="AI2111" i="1"/>
  <c r="AJ2110" i="1"/>
  <c r="AI2110" i="1"/>
  <c r="AJ2109" i="1"/>
  <c r="AI2109" i="1"/>
  <c r="AJ2108" i="1"/>
  <c r="AI2108" i="1"/>
  <c r="AJ2107" i="1"/>
  <c r="AI2107" i="1"/>
  <c r="AJ2106" i="1"/>
  <c r="AI2106" i="1"/>
  <c r="AJ2105" i="1"/>
  <c r="AI2105" i="1"/>
  <c r="AJ2104" i="1"/>
  <c r="AI2104" i="1"/>
  <c r="AJ2103" i="1"/>
  <c r="AI2103" i="1"/>
  <c r="AJ2102" i="1"/>
  <c r="AI2102" i="1"/>
  <c r="AJ2101" i="1"/>
  <c r="AI2101" i="1"/>
  <c r="AJ2100" i="1"/>
  <c r="AI2100" i="1"/>
  <c r="AJ2099" i="1"/>
  <c r="AI2099" i="1"/>
  <c r="AJ2098" i="1"/>
  <c r="AI2098" i="1"/>
  <c r="AJ2097" i="1"/>
  <c r="AI2097" i="1"/>
  <c r="AJ2096" i="1"/>
  <c r="AI2096" i="1"/>
  <c r="AJ2095" i="1"/>
  <c r="AI2095" i="1"/>
  <c r="AJ2094" i="1"/>
  <c r="AI2094" i="1"/>
  <c r="AJ2093" i="1"/>
  <c r="AI2093" i="1"/>
  <c r="AJ2092" i="1"/>
  <c r="AI2092" i="1"/>
  <c r="AJ2091" i="1"/>
  <c r="AI2091" i="1"/>
  <c r="AJ2090" i="1"/>
  <c r="AI2090" i="1"/>
  <c r="AJ2089" i="1"/>
  <c r="AI2089" i="1"/>
  <c r="AJ2088" i="1"/>
  <c r="AI2088" i="1"/>
  <c r="AJ2087" i="1"/>
  <c r="AI2087" i="1"/>
  <c r="AJ2086" i="1"/>
  <c r="AI2086" i="1"/>
  <c r="AJ2085" i="1"/>
  <c r="AI2085" i="1"/>
  <c r="AJ2084" i="1"/>
  <c r="AI2084" i="1"/>
  <c r="AJ2083" i="1"/>
  <c r="AI2083" i="1"/>
  <c r="AJ2082" i="1"/>
  <c r="AI2082" i="1"/>
  <c r="AJ2081" i="1"/>
  <c r="AI2081" i="1"/>
  <c r="AJ2080" i="1"/>
  <c r="AI2080" i="1"/>
  <c r="AJ2079" i="1"/>
  <c r="AI2079" i="1"/>
  <c r="AJ2078" i="1"/>
  <c r="AI2078" i="1"/>
  <c r="AJ2077" i="1"/>
  <c r="AI2077" i="1"/>
  <c r="AJ2076" i="1"/>
  <c r="AI2076" i="1"/>
  <c r="AJ2075" i="1"/>
  <c r="AI2075" i="1"/>
  <c r="AJ2074" i="1"/>
  <c r="AI2074" i="1"/>
  <c r="AJ2073" i="1"/>
  <c r="AI2073" i="1"/>
  <c r="AJ2072" i="1"/>
  <c r="AI2072" i="1"/>
  <c r="AJ2071" i="1"/>
  <c r="AI2071" i="1"/>
  <c r="AJ2070" i="1"/>
  <c r="AI2070" i="1"/>
  <c r="AJ2069" i="1"/>
  <c r="AI2069" i="1"/>
  <c r="AJ2068" i="1"/>
  <c r="AI2068" i="1"/>
  <c r="AJ2067" i="1"/>
  <c r="AI2067" i="1"/>
  <c r="AJ2066" i="1"/>
  <c r="AI2066" i="1"/>
  <c r="AJ2065" i="1"/>
  <c r="AI2065" i="1"/>
  <c r="AJ2064" i="1"/>
  <c r="AI2064" i="1"/>
  <c r="AJ2063" i="1"/>
  <c r="AI2063" i="1"/>
  <c r="AJ2062" i="1"/>
  <c r="AI2062" i="1"/>
  <c r="AJ2061" i="1"/>
  <c r="AI2061" i="1"/>
  <c r="AJ2060" i="1"/>
  <c r="AI2060" i="1"/>
  <c r="AJ2059" i="1"/>
  <c r="AI2059" i="1"/>
  <c r="AJ2058" i="1"/>
  <c r="AI2058" i="1"/>
  <c r="AJ2057" i="1"/>
  <c r="AI2057" i="1"/>
  <c r="AJ2056" i="1"/>
  <c r="AI2056" i="1"/>
  <c r="AJ2055" i="1"/>
  <c r="AI2055" i="1"/>
  <c r="AJ2054" i="1"/>
  <c r="AI2054" i="1"/>
  <c r="AJ2053" i="1"/>
  <c r="AI2053" i="1"/>
  <c r="AJ2052" i="1"/>
  <c r="AI2052" i="1"/>
  <c r="AJ2051" i="1"/>
  <c r="AI2051" i="1"/>
  <c r="AJ2050" i="1"/>
  <c r="AI2050" i="1"/>
  <c r="AJ2049" i="1"/>
  <c r="AI2049" i="1"/>
  <c r="AJ2048" i="1"/>
  <c r="AI2048" i="1"/>
  <c r="AJ2047" i="1"/>
  <c r="AI2047" i="1"/>
  <c r="AJ2046" i="1"/>
  <c r="AI2046" i="1"/>
  <c r="AJ2045" i="1"/>
  <c r="AI2045" i="1"/>
  <c r="AJ2044" i="1"/>
  <c r="AI2044" i="1"/>
  <c r="AJ2043" i="1"/>
  <c r="AI2043" i="1"/>
  <c r="AJ2042" i="1"/>
  <c r="AI2042" i="1"/>
  <c r="AJ2041" i="1"/>
  <c r="AI2041" i="1"/>
  <c r="AJ2040" i="1"/>
  <c r="AI2040" i="1"/>
  <c r="AJ2039" i="1"/>
  <c r="AI2039" i="1"/>
  <c r="AJ2038" i="1"/>
  <c r="AI2038" i="1"/>
  <c r="AJ2037" i="1"/>
  <c r="AI2037" i="1"/>
  <c r="AJ2036" i="1"/>
  <c r="AI2036" i="1"/>
  <c r="AJ2035" i="1"/>
  <c r="AI2035" i="1"/>
  <c r="AJ2034" i="1"/>
  <c r="AI2034" i="1"/>
  <c r="AJ2033" i="1"/>
  <c r="AI2033" i="1"/>
  <c r="AJ2032" i="1"/>
  <c r="AI2032" i="1"/>
  <c r="AJ2031" i="1"/>
  <c r="AI2031" i="1"/>
  <c r="AJ2030" i="1"/>
  <c r="AI2030" i="1"/>
  <c r="AJ2029" i="1"/>
  <c r="AI2029" i="1"/>
  <c r="AJ2028" i="1"/>
  <c r="AI2028" i="1"/>
  <c r="AJ2027" i="1"/>
  <c r="AI2027" i="1"/>
  <c r="AJ2026" i="1"/>
  <c r="AI2026" i="1"/>
  <c r="AJ2025" i="1"/>
  <c r="AI2025" i="1"/>
  <c r="AJ2024" i="1"/>
  <c r="AI2024" i="1"/>
  <c r="AJ2023" i="1"/>
  <c r="AI2023" i="1"/>
  <c r="AJ2022" i="1"/>
  <c r="AI2022" i="1"/>
  <c r="AJ2021" i="1"/>
  <c r="AI2021" i="1"/>
  <c r="AJ2020" i="1"/>
  <c r="AI2020" i="1"/>
  <c r="AJ2019" i="1"/>
  <c r="AI2019" i="1"/>
  <c r="AJ2018" i="1"/>
  <c r="AI2018" i="1"/>
  <c r="AJ2017" i="1"/>
  <c r="AI2017" i="1"/>
  <c r="AJ2016" i="1"/>
  <c r="AI2016" i="1"/>
  <c r="AJ2015" i="1"/>
  <c r="AI2015" i="1"/>
  <c r="AJ2014" i="1"/>
  <c r="AI2014" i="1"/>
  <c r="AJ2013" i="1"/>
  <c r="AI2013" i="1"/>
  <c r="AJ2012" i="1"/>
  <c r="AI2012" i="1"/>
  <c r="AJ2011" i="1"/>
  <c r="AI2011" i="1"/>
  <c r="AJ2010" i="1"/>
  <c r="AI2010" i="1"/>
  <c r="AJ2009" i="1"/>
  <c r="AI2009" i="1"/>
  <c r="AJ2008" i="1"/>
  <c r="AI2008" i="1"/>
  <c r="AJ2007" i="1"/>
  <c r="AI2007" i="1"/>
  <c r="AJ2006" i="1"/>
  <c r="AI2006" i="1"/>
  <c r="AJ2005" i="1"/>
  <c r="AI2005" i="1"/>
  <c r="AJ2004" i="1"/>
  <c r="AI2004" i="1"/>
  <c r="AJ2003" i="1"/>
  <c r="AI2003" i="1"/>
  <c r="AJ2002" i="1"/>
  <c r="AI2002" i="1"/>
  <c r="AJ2001" i="1"/>
  <c r="AI2001" i="1"/>
  <c r="AJ2000" i="1"/>
  <c r="AI2000" i="1"/>
  <c r="AJ1999" i="1"/>
  <c r="AI1999" i="1"/>
  <c r="AJ1998" i="1"/>
  <c r="AI1998" i="1"/>
  <c r="AJ1997" i="1"/>
  <c r="AI1997" i="1"/>
  <c r="AJ1996" i="1"/>
  <c r="AI1996" i="1"/>
  <c r="AJ1995" i="1"/>
  <c r="AI1995" i="1"/>
  <c r="AJ1994" i="1"/>
  <c r="AI1994" i="1"/>
  <c r="AJ1993" i="1"/>
  <c r="AI1993" i="1"/>
  <c r="AJ1992" i="1"/>
  <c r="AI1992" i="1"/>
  <c r="AJ1991" i="1"/>
  <c r="AI1991" i="1"/>
  <c r="AJ1990" i="1"/>
  <c r="AI1990" i="1"/>
  <c r="AJ1989" i="1"/>
  <c r="AI1989" i="1"/>
  <c r="AJ1988" i="1"/>
  <c r="AI1988" i="1"/>
  <c r="AJ1987" i="1"/>
  <c r="AI1987" i="1"/>
  <c r="AJ1986" i="1"/>
  <c r="AI1986" i="1"/>
  <c r="AJ1985" i="1"/>
  <c r="AI1985" i="1"/>
  <c r="AJ1984" i="1"/>
  <c r="AI1984" i="1"/>
  <c r="AJ1983" i="1"/>
  <c r="AI1983" i="1"/>
  <c r="AJ1982" i="1"/>
  <c r="AI1982" i="1"/>
  <c r="AJ1981" i="1"/>
  <c r="AI1981" i="1"/>
  <c r="AJ1980" i="1"/>
  <c r="AI1980" i="1"/>
  <c r="AJ1979" i="1"/>
  <c r="AI1979" i="1"/>
  <c r="AJ1978" i="1"/>
  <c r="AI1978" i="1"/>
  <c r="AJ1977" i="1"/>
  <c r="AI1977" i="1"/>
  <c r="AJ1976" i="1"/>
  <c r="AI1976" i="1"/>
  <c r="AJ1975" i="1"/>
  <c r="AI1975" i="1"/>
  <c r="AJ1974" i="1"/>
  <c r="AI1974" i="1"/>
  <c r="AJ1973" i="1"/>
  <c r="AI1973" i="1"/>
  <c r="AJ1972" i="1"/>
  <c r="AI1972" i="1"/>
  <c r="AJ1971" i="1"/>
  <c r="AI1971" i="1"/>
  <c r="AJ1970" i="1"/>
  <c r="AI1970" i="1"/>
  <c r="AJ1969" i="1"/>
  <c r="AI1969" i="1"/>
  <c r="AJ1968" i="1"/>
  <c r="AI1968" i="1"/>
  <c r="AJ1967" i="1"/>
  <c r="AI1967" i="1"/>
  <c r="AJ1966" i="1"/>
  <c r="AI1966" i="1"/>
  <c r="AJ1965" i="1"/>
  <c r="AI1965" i="1"/>
  <c r="AJ1964" i="1"/>
  <c r="AI1964" i="1"/>
  <c r="AJ1963" i="1"/>
  <c r="AI1963" i="1"/>
  <c r="AJ1962" i="1"/>
  <c r="AI1962" i="1"/>
  <c r="AJ1961" i="1"/>
  <c r="AI1961" i="1"/>
  <c r="AJ1960" i="1"/>
  <c r="AI1960" i="1"/>
  <c r="AJ1959" i="1"/>
  <c r="AI1959" i="1"/>
  <c r="AJ1958" i="1"/>
  <c r="AI1958" i="1"/>
  <c r="AJ1957" i="1"/>
  <c r="AI1957" i="1"/>
  <c r="AJ1956" i="1"/>
  <c r="AI1956" i="1"/>
  <c r="AJ1955" i="1"/>
  <c r="AI1955" i="1"/>
  <c r="AJ1954" i="1"/>
  <c r="AI1954" i="1"/>
  <c r="AJ1953" i="1"/>
  <c r="AI1953" i="1"/>
  <c r="AJ1952" i="1"/>
  <c r="AI1952" i="1"/>
  <c r="AJ1951" i="1"/>
  <c r="AI1951" i="1"/>
  <c r="AJ1950" i="1"/>
  <c r="AI1950" i="1"/>
  <c r="AJ1949" i="1"/>
  <c r="AI1949" i="1"/>
  <c r="AJ1948" i="1"/>
  <c r="AI1948" i="1"/>
  <c r="AJ1947" i="1"/>
  <c r="AI1947" i="1"/>
  <c r="AJ1946" i="1"/>
  <c r="AI1946" i="1"/>
  <c r="AJ1945" i="1"/>
  <c r="AI1945" i="1"/>
  <c r="AJ1944" i="1"/>
  <c r="AI1944" i="1"/>
  <c r="AJ1943" i="1"/>
  <c r="AI1943" i="1"/>
  <c r="AJ1942" i="1"/>
  <c r="AI1942" i="1"/>
  <c r="AJ1941" i="1"/>
  <c r="AI1941" i="1"/>
  <c r="AJ1940" i="1"/>
  <c r="AI1940" i="1"/>
  <c r="AJ1939" i="1"/>
  <c r="AI1939" i="1"/>
  <c r="AJ1938" i="1"/>
  <c r="AI1938" i="1"/>
  <c r="AJ1937" i="1"/>
  <c r="AI1937" i="1"/>
  <c r="AJ1936" i="1"/>
  <c r="AI1936" i="1"/>
  <c r="AJ1935" i="1"/>
  <c r="AI1935" i="1"/>
  <c r="AJ1934" i="1"/>
  <c r="AI1934" i="1"/>
  <c r="AJ1933" i="1"/>
  <c r="AI1933" i="1"/>
  <c r="AJ1932" i="1"/>
  <c r="AI1932" i="1"/>
  <c r="AJ1931" i="1"/>
  <c r="AI1931" i="1"/>
  <c r="AJ1930" i="1"/>
  <c r="AI1930" i="1"/>
  <c r="AJ1929" i="1"/>
  <c r="AI1929" i="1"/>
  <c r="AJ1928" i="1"/>
  <c r="AI1928" i="1"/>
  <c r="AJ1927" i="1"/>
  <c r="AI1927" i="1"/>
  <c r="AJ1926" i="1"/>
  <c r="AI1926" i="1"/>
  <c r="AJ1925" i="1"/>
  <c r="AI1925" i="1"/>
  <c r="AJ1924" i="1"/>
  <c r="AI1924" i="1"/>
  <c r="AJ1923" i="1"/>
  <c r="AI1923" i="1"/>
  <c r="AJ1922" i="1"/>
  <c r="AI1922" i="1"/>
  <c r="AJ1921" i="1"/>
  <c r="AI1921" i="1"/>
  <c r="AJ1920" i="1"/>
  <c r="AI1920" i="1"/>
  <c r="AJ1919" i="1"/>
  <c r="AI1919" i="1"/>
  <c r="AJ1918" i="1"/>
  <c r="AI1918" i="1"/>
  <c r="AJ1917" i="1"/>
  <c r="AI1917" i="1"/>
  <c r="AJ1916" i="1"/>
  <c r="AI1916" i="1"/>
  <c r="AJ1915" i="1"/>
  <c r="AI1915" i="1"/>
  <c r="AJ1914" i="1"/>
  <c r="AI1914" i="1"/>
  <c r="AJ1913" i="1"/>
  <c r="AI1913" i="1"/>
  <c r="AJ1912" i="1"/>
  <c r="AI1912" i="1"/>
  <c r="AJ1911" i="1"/>
  <c r="AI1911" i="1"/>
  <c r="AJ1910" i="1"/>
  <c r="AI1910" i="1"/>
  <c r="AJ1909" i="1"/>
  <c r="AI1909" i="1"/>
  <c r="AJ1908" i="1"/>
  <c r="AI1908" i="1"/>
  <c r="AJ1907" i="1"/>
  <c r="AI1907" i="1"/>
  <c r="AJ1906" i="1"/>
  <c r="AI1906" i="1"/>
  <c r="AJ1905" i="1"/>
  <c r="AI1905" i="1"/>
  <c r="AJ1904" i="1"/>
  <c r="AI1904" i="1"/>
  <c r="AJ1903" i="1"/>
  <c r="AI1903" i="1"/>
  <c r="AJ1902" i="1"/>
  <c r="AI1902" i="1"/>
  <c r="AJ1901" i="1"/>
  <c r="AI1901" i="1"/>
  <c r="AJ1900" i="1"/>
  <c r="AI1900" i="1"/>
  <c r="AJ1899" i="1"/>
  <c r="AI1899" i="1"/>
  <c r="AJ1898" i="1"/>
  <c r="AI1898" i="1"/>
  <c r="AJ1897" i="1"/>
  <c r="AI1897" i="1"/>
  <c r="AJ1896" i="1"/>
  <c r="AI1896" i="1"/>
  <c r="AJ1895" i="1"/>
  <c r="AI1895" i="1"/>
  <c r="AJ1894" i="1"/>
  <c r="AI1894" i="1"/>
  <c r="AJ1893" i="1"/>
  <c r="AI1893" i="1"/>
  <c r="AJ1892" i="1"/>
  <c r="AI1892" i="1"/>
  <c r="AJ1891" i="1"/>
  <c r="AI1891" i="1"/>
  <c r="AJ1890" i="1"/>
  <c r="AI1890" i="1"/>
  <c r="AJ1889" i="1"/>
  <c r="AI1889" i="1"/>
  <c r="AJ1888" i="1"/>
  <c r="AI1888" i="1"/>
  <c r="AJ1887" i="1"/>
  <c r="AI1887" i="1"/>
  <c r="AJ1886" i="1"/>
  <c r="AI1886" i="1"/>
  <c r="AJ1885" i="1"/>
  <c r="AI1885" i="1"/>
  <c r="AJ1884" i="1"/>
  <c r="AI1884" i="1"/>
  <c r="AJ1883" i="1"/>
  <c r="AI1883" i="1"/>
  <c r="AJ1882" i="1"/>
  <c r="AI1882" i="1"/>
  <c r="AJ1881" i="1"/>
  <c r="AI1881" i="1"/>
  <c r="AJ1880" i="1"/>
  <c r="AI1880" i="1"/>
  <c r="AJ1879" i="1"/>
  <c r="AI1879" i="1"/>
  <c r="AJ1878" i="1"/>
  <c r="AI1878" i="1"/>
  <c r="AJ1877" i="1"/>
  <c r="AI1877" i="1"/>
  <c r="AJ1876" i="1"/>
  <c r="AI1876" i="1"/>
  <c r="AJ1875" i="1"/>
  <c r="AI1875" i="1"/>
  <c r="AJ1874" i="1"/>
  <c r="AI1874" i="1"/>
  <c r="AJ1873" i="1"/>
  <c r="AI1873" i="1"/>
  <c r="AJ1872" i="1"/>
  <c r="AI1872" i="1"/>
  <c r="AJ1871" i="1"/>
  <c r="AI1871" i="1"/>
  <c r="AJ1870" i="1"/>
  <c r="AI1870" i="1"/>
  <c r="AJ1869" i="1"/>
  <c r="AI1869" i="1"/>
  <c r="AJ1868" i="1"/>
  <c r="AI1868" i="1"/>
  <c r="AJ1867" i="1"/>
  <c r="AI1867" i="1"/>
  <c r="AJ1866" i="1"/>
  <c r="AI1866" i="1"/>
  <c r="AJ1865" i="1"/>
  <c r="AI1865" i="1"/>
  <c r="AJ1864" i="1"/>
  <c r="AI1864" i="1"/>
  <c r="AJ1863" i="1"/>
  <c r="AI1863" i="1"/>
  <c r="AJ1862" i="1"/>
  <c r="AI1862" i="1"/>
  <c r="AJ1861" i="1"/>
  <c r="AI1861" i="1"/>
  <c r="AJ1860" i="1"/>
  <c r="AI1860" i="1"/>
  <c r="AJ1859" i="1"/>
  <c r="AI1859" i="1"/>
  <c r="AJ1858" i="1"/>
  <c r="AI1858" i="1"/>
  <c r="AJ1857" i="1"/>
  <c r="AI1857" i="1"/>
  <c r="AJ1856" i="1"/>
  <c r="AI1856" i="1"/>
  <c r="AJ1855" i="1"/>
  <c r="AI1855" i="1"/>
  <c r="AJ1854" i="1"/>
  <c r="AI1854" i="1"/>
  <c r="AJ1853" i="1"/>
  <c r="AI1853" i="1"/>
  <c r="AJ1852" i="1"/>
  <c r="AI1852" i="1"/>
  <c r="AJ1851" i="1"/>
  <c r="AI1851" i="1"/>
  <c r="AJ1850" i="1"/>
  <c r="AI1850" i="1"/>
  <c r="AJ1849" i="1"/>
  <c r="AI1849" i="1"/>
  <c r="AJ1848" i="1"/>
  <c r="AI1848" i="1"/>
  <c r="AJ1847" i="1"/>
  <c r="AI1847" i="1"/>
  <c r="AJ1846" i="1"/>
  <c r="AI1846" i="1"/>
  <c r="AJ1845" i="1"/>
  <c r="AI1845" i="1"/>
  <c r="AJ1844" i="1"/>
  <c r="AI1844" i="1"/>
  <c r="AJ1843" i="1"/>
  <c r="AI1843" i="1"/>
  <c r="AJ1842" i="1"/>
  <c r="AI1842" i="1"/>
  <c r="AJ1841" i="1"/>
  <c r="AI1841" i="1"/>
  <c r="AJ1840" i="1"/>
  <c r="AI1840" i="1"/>
  <c r="AJ1839" i="1"/>
  <c r="AI1839" i="1"/>
  <c r="AJ1838" i="1"/>
  <c r="AI1838" i="1"/>
  <c r="AJ1837" i="1"/>
  <c r="AI1837" i="1"/>
  <c r="AJ1836" i="1"/>
  <c r="AI1836" i="1"/>
  <c r="AJ1835" i="1"/>
  <c r="AI1835" i="1"/>
  <c r="AJ1834" i="1"/>
  <c r="AI1834" i="1"/>
  <c r="AJ1833" i="1"/>
  <c r="AI1833" i="1"/>
  <c r="AJ1832" i="1"/>
  <c r="AI1832" i="1"/>
  <c r="AJ1831" i="1"/>
  <c r="AI1831" i="1"/>
  <c r="AJ1830" i="1"/>
  <c r="AI1830" i="1"/>
  <c r="AJ1829" i="1"/>
  <c r="AI1829" i="1"/>
  <c r="AJ1828" i="1"/>
  <c r="AI1828" i="1"/>
  <c r="AJ1827" i="1"/>
  <c r="AI1827" i="1"/>
  <c r="AJ1826" i="1"/>
  <c r="AI1826" i="1"/>
  <c r="AJ1825" i="1"/>
  <c r="AI1825" i="1"/>
  <c r="AJ1824" i="1"/>
  <c r="AI1824" i="1"/>
  <c r="AJ1823" i="1"/>
  <c r="AI1823" i="1"/>
  <c r="AJ1822" i="1"/>
  <c r="AI1822" i="1"/>
  <c r="AJ1821" i="1"/>
  <c r="AI1821" i="1"/>
  <c r="AJ1820" i="1"/>
  <c r="AI1820" i="1"/>
  <c r="AJ1819" i="1"/>
  <c r="AI1819" i="1"/>
  <c r="AJ1818" i="1"/>
  <c r="AI1818" i="1"/>
  <c r="AJ1817" i="1"/>
  <c r="AI1817" i="1"/>
  <c r="AJ1816" i="1"/>
  <c r="AI1816" i="1"/>
  <c r="AJ1815" i="1"/>
  <c r="AI1815" i="1"/>
  <c r="AJ1814" i="1"/>
  <c r="AI1814" i="1"/>
  <c r="AJ1813" i="1"/>
  <c r="AI1813" i="1"/>
  <c r="AJ1812" i="1"/>
  <c r="AI1812" i="1"/>
  <c r="AJ1811" i="1"/>
  <c r="AI1811" i="1"/>
  <c r="AJ1810" i="1"/>
  <c r="AI1810" i="1"/>
  <c r="AJ1809" i="1"/>
  <c r="AI1809" i="1"/>
  <c r="AJ1808" i="1"/>
  <c r="AI1808" i="1"/>
  <c r="AJ1807" i="1"/>
  <c r="AI1807" i="1"/>
  <c r="AJ1806" i="1"/>
  <c r="AI1806" i="1"/>
  <c r="AJ1805" i="1"/>
  <c r="AI1805" i="1"/>
  <c r="AJ1804" i="1"/>
  <c r="AI1804" i="1"/>
  <c r="AJ1803" i="1"/>
  <c r="AI1803" i="1"/>
  <c r="AJ1802" i="1"/>
  <c r="AI1802" i="1"/>
  <c r="AJ1801" i="1"/>
  <c r="AI1801" i="1"/>
  <c r="AJ1800" i="1"/>
  <c r="AI1800" i="1"/>
  <c r="AJ1799" i="1"/>
  <c r="AI1799" i="1"/>
  <c r="AJ1798" i="1"/>
  <c r="AI1798" i="1"/>
  <c r="AJ1797" i="1"/>
  <c r="AI1797" i="1"/>
  <c r="AJ1796" i="1"/>
  <c r="AI1796" i="1"/>
  <c r="AJ1795" i="1"/>
  <c r="AI1795" i="1"/>
  <c r="AJ1794" i="1"/>
  <c r="AI1794" i="1"/>
  <c r="AJ1793" i="1"/>
  <c r="AI1793" i="1"/>
  <c r="AJ1792" i="1"/>
  <c r="AI1792" i="1"/>
  <c r="AJ1791" i="1"/>
  <c r="AI1791" i="1"/>
  <c r="AJ1790" i="1"/>
  <c r="AI1790" i="1"/>
  <c r="AJ1789" i="1"/>
  <c r="AI1789" i="1"/>
  <c r="AJ1788" i="1"/>
  <c r="AI1788" i="1"/>
  <c r="AJ1787" i="1"/>
  <c r="AI1787" i="1"/>
  <c r="AJ1786" i="1"/>
  <c r="AI1786" i="1"/>
  <c r="AJ1785" i="1"/>
  <c r="AI1785" i="1"/>
  <c r="AJ1784" i="1"/>
  <c r="AI1784" i="1"/>
  <c r="AJ1783" i="1"/>
  <c r="AI1783" i="1"/>
  <c r="AJ1782" i="1"/>
  <c r="AI1782" i="1"/>
  <c r="AJ1781" i="1"/>
  <c r="AI1781" i="1"/>
  <c r="AJ1780" i="1"/>
  <c r="AI1780" i="1"/>
  <c r="AJ1779" i="1"/>
  <c r="AI1779" i="1"/>
  <c r="AJ1778" i="1"/>
  <c r="AI1778" i="1"/>
  <c r="AJ1777" i="1"/>
  <c r="AI1777" i="1"/>
  <c r="AJ1776" i="1"/>
  <c r="AI1776" i="1"/>
  <c r="AJ1775" i="1"/>
  <c r="AI1775" i="1"/>
  <c r="AJ1774" i="1"/>
  <c r="AI1774" i="1"/>
  <c r="AJ1773" i="1"/>
  <c r="AI1773" i="1"/>
  <c r="AJ1772" i="1"/>
  <c r="AI1772" i="1"/>
  <c r="AJ1771" i="1"/>
  <c r="AI1771" i="1"/>
  <c r="AJ1770" i="1"/>
  <c r="AI1770" i="1"/>
  <c r="AJ1769" i="1"/>
  <c r="AI1769" i="1"/>
  <c r="AJ1768" i="1"/>
  <c r="AI1768" i="1"/>
  <c r="AJ1767" i="1"/>
  <c r="AI1767" i="1"/>
  <c r="AJ1766" i="1"/>
  <c r="AI1766" i="1"/>
  <c r="AJ1765" i="1"/>
  <c r="AI1765" i="1"/>
  <c r="AJ1764" i="1"/>
  <c r="AI1764" i="1"/>
  <c r="AJ1763" i="1"/>
  <c r="AI1763" i="1"/>
  <c r="AJ1762" i="1"/>
  <c r="AI1762" i="1"/>
  <c r="AJ1761" i="1"/>
  <c r="AI1761" i="1"/>
  <c r="AJ1760" i="1"/>
  <c r="AI1760" i="1"/>
  <c r="AJ1759" i="1"/>
  <c r="AI1759" i="1"/>
  <c r="AJ1758" i="1"/>
  <c r="AI1758" i="1"/>
  <c r="AJ1757" i="1"/>
  <c r="AI1757" i="1"/>
  <c r="AJ1756" i="1"/>
  <c r="AI1756" i="1"/>
  <c r="AJ1755" i="1"/>
  <c r="AI1755" i="1"/>
  <c r="AJ1754" i="1"/>
  <c r="AI1754" i="1"/>
  <c r="AJ1753" i="1"/>
  <c r="AI1753" i="1"/>
  <c r="AJ1752" i="1"/>
  <c r="AI1752" i="1"/>
  <c r="AJ1751" i="1"/>
  <c r="AI1751" i="1"/>
  <c r="AJ1750" i="1"/>
  <c r="AI1750" i="1"/>
  <c r="AJ1749" i="1"/>
  <c r="AI1749" i="1"/>
  <c r="AJ1748" i="1"/>
  <c r="AI1748" i="1"/>
  <c r="AJ1747" i="1"/>
  <c r="AI1747" i="1"/>
  <c r="AJ1746" i="1"/>
  <c r="AI1746" i="1"/>
  <c r="AJ1745" i="1"/>
  <c r="AI1745" i="1"/>
  <c r="AJ1744" i="1"/>
  <c r="AI1744" i="1"/>
  <c r="AJ1743" i="1"/>
  <c r="AI1743" i="1"/>
  <c r="AJ1742" i="1"/>
  <c r="AI1742" i="1"/>
  <c r="AJ1741" i="1"/>
  <c r="AI1741" i="1"/>
  <c r="AJ1740" i="1"/>
  <c r="AI1740" i="1"/>
  <c r="AJ1739" i="1"/>
  <c r="AI1739" i="1"/>
  <c r="AJ1738" i="1"/>
  <c r="AI1738" i="1"/>
  <c r="AJ1737" i="1"/>
  <c r="AI1737" i="1"/>
  <c r="AJ1736" i="1"/>
  <c r="AI1736" i="1"/>
  <c r="AJ1735" i="1"/>
  <c r="AI1735" i="1"/>
  <c r="AJ1734" i="1"/>
  <c r="AI1734" i="1"/>
  <c r="AJ1733" i="1"/>
  <c r="AI1733" i="1"/>
  <c r="AJ1732" i="1"/>
  <c r="AI1732" i="1"/>
  <c r="AJ1731" i="1"/>
  <c r="AI1731" i="1"/>
  <c r="AJ1730" i="1"/>
  <c r="AI1730" i="1"/>
  <c r="AJ1729" i="1"/>
  <c r="AI1729" i="1"/>
  <c r="AJ1728" i="1"/>
  <c r="AI1728" i="1"/>
  <c r="AJ1727" i="1"/>
  <c r="AI1727" i="1"/>
  <c r="AJ1726" i="1"/>
  <c r="AI1726" i="1"/>
  <c r="AJ1725" i="1"/>
  <c r="AI1725" i="1"/>
  <c r="AJ1724" i="1"/>
  <c r="AI1724" i="1"/>
  <c r="AJ1723" i="1"/>
  <c r="AI1723" i="1"/>
  <c r="AJ1722" i="1"/>
  <c r="AI1722" i="1"/>
  <c r="AJ1721" i="1"/>
  <c r="AI1721" i="1"/>
  <c r="AJ1720" i="1"/>
  <c r="AI1720" i="1"/>
  <c r="AJ1719" i="1"/>
  <c r="AI1719" i="1"/>
  <c r="AJ1718" i="1"/>
  <c r="AI1718" i="1"/>
  <c r="AJ1717" i="1"/>
  <c r="AI1717" i="1"/>
  <c r="AJ1716" i="1"/>
  <c r="AI1716" i="1"/>
  <c r="AJ1715" i="1"/>
  <c r="AI1715" i="1"/>
  <c r="AJ1714" i="1"/>
  <c r="AI1714" i="1"/>
  <c r="AJ1713" i="1"/>
  <c r="AI1713" i="1"/>
  <c r="AJ1712" i="1"/>
  <c r="AI1712" i="1"/>
  <c r="AJ1711" i="1"/>
  <c r="AI1711" i="1"/>
  <c r="AJ1710" i="1"/>
  <c r="AI1710" i="1"/>
  <c r="AJ1709" i="1"/>
  <c r="AI1709" i="1"/>
  <c r="AJ1708" i="1"/>
  <c r="AI1708" i="1"/>
  <c r="AJ1707" i="1"/>
  <c r="AI1707" i="1"/>
  <c r="AJ1706" i="1"/>
  <c r="AI1706" i="1"/>
  <c r="AJ1705" i="1"/>
  <c r="AI1705" i="1"/>
  <c r="AJ1704" i="1"/>
  <c r="AI1704" i="1"/>
  <c r="AJ1703" i="1"/>
  <c r="AI1703" i="1"/>
  <c r="AJ1702" i="1"/>
  <c r="AI1702" i="1"/>
  <c r="AJ1701" i="1"/>
  <c r="AI1701" i="1"/>
  <c r="AJ1700" i="1"/>
  <c r="AI1700" i="1"/>
  <c r="AJ1699" i="1"/>
  <c r="AI1699" i="1"/>
  <c r="AJ1698" i="1"/>
  <c r="AI1698" i="1"/>
  <c r="AJ1697" i="1"/>
  <c r="AI1697" i="1"/>
  <c r="AJ1696" i="1"/>
  <c r="AI1696" i="1"/>
  <c r="AJ1695" i="1"/>
  <c r="AI1695" i="1"/>
  <c r="AJ1694" i="1"/>
  <c r="AI1694" i="1"/>
  <c r="AJ1693" i="1"/>
  <c r="AI1693" i="1"/>
  <c r="AJ1692" i="1"/>
  <c r="AI1692" i="1"/>
  <c r="AJ1691" i="1"/>
  <c r="AI1691" i="1"/>
  <c r="AJ1690" i="1"/>
  <c r="AI1690" i="1"/>
  <c r="AJ1689" i="1"/>
  <c r="AI1689" i="1"/>
  <c r="AJ1688" i="1"/>
  <c r="AI1688" i="1"/>
  <c r="AJ1687" i="1"/>
  <c r="AI1687" i="1"/>
  <c r="AJ1686" i="1"/>
  <c r="AI1686" i="1"/>
  <c r="AJ1685" i="1"/>
  <c r="AI1685" i="1"/>
  <c r="AJ1684" i="1"/>
  <c r="AI1684" i="1"/>
  <c r="AJ1683" i="1"/>
  <c r="AI1683" i="1"/>
  <c r="AJ1682" i="1"/>
  <c r="AI1682" i="1"/>
  <c r="AJ1681" i="1"/>
  <c r="AI1681" i="1"/>
  <c r="AJ1680" i="1"/>
  <c r="AI1680" i="1"/>
  <c r="AJ1679" i="1"/>
  <c r="AI1679" i="1"/>
  <c r="AJ1678" i="1"/>
  <c r="AI1678" i="1"/>
  <c r="AJ1677" i="1"/>
  <c r="AI1677" i="1"/>
  <c r="AJ1676" i="1"/>
  <c r="AI1676" i="1"/>
  <c r="AJ1675" i="1"/>
  <c r="AI1675" i="1"/>
  <c r="AJ1674" i="1"/>
  <c r="AI1674" i="1"/>
  <c r="AJ1673" i="1"/>
  <c r="AI1673" i="1"/>
  <c r="AJ1672" i="1"/>
  <c r="AI1672" i="1"/>
  <c r="AJ1671" i="1"/>
  <c r="AI1671" i="1"/>
  <c r="AJ1670" i="1"/>
  <c r="AI1670" i="1"/>
  <c r="AJ1669" i="1"/>
  <c r="AI1669" i="1"/>
  <c r="AJ1668" i="1"/>
  <c r="AI1668" i="1"/>
  <c r="AJ1667" i="1"/>
  <c r="AI1667" i="1"/>
  <c r="AJ1666" i="1"/>
  <c r="AI1666" i="1"/>
  <c r="AJ1665" i="1"/>
  <c r="AI1665" i="1"/>
  <c r="AJ1664" i="1"/>
  <c r="AI1664" i="1"/>
  <c r="AJ1663" i="1"/>
  <c r="AI1663" i="1"/>
  <c r="AJ1662" i="1"/>
  <c r="AI1662" i="1"/>
  <c r="AJ1661" i="1"/>
  <c r="AI1661" i="1"/>
  <c r="AJ1660" i="1"/>
  <c r="AI1660" i="1"/>
  <c r="AJ1659" i="1"/>
  <c r="AI1659" i="1"/>
  <c r="AJ1658" i="1"/>
  <c r="AI1658" i="1"/>
  <c r="AJ1657" i="1"/>
  <c r="AI1657" i="1"/>
  <c r="AJ1656" i="1"/>
  <c r="AI1656" i="1"/>
  <c r="AJ1655" i="1"/>
  <c r="AI1655" i="1"/>
  <c r="AJ1654" i="1"/>
  <c r="AI1654" i="1"/>
  <c r="AJ1653" i="1"/>
  <c r="AI1653" i="1"/>
  <c r="AJ1652" i="1"/>
  <c r="AI1652" i="1"/>
  <c r="AJ1651" i="1"/>
  <c r="AI1651" i="1"/>
  <c r="AJ1650" i="1"/>
  <c r="AI1650" i="1"/>
  <c r="AJ1649" i="1"/>
  <c r="AI1649" i="1"/>
  <c r="AJ1648" i="1"/>
  <c r="AI1648" i="1"/>
  <c r="AJ1647" i="1"/>
  <c r="AI1647" i="1"/>
  <c r="AJ1646" i="1"/>
  <c r="AI1646" i="1"/>
  <c r="AJ1645" i="1"/>
  <c r="AI1645" i="1"/>
  <c r="AJ1644" i="1"/>
  <c r="AI1644" i="1"/>
  <c r="AJ1643" i="1"/>
  <c r="AI1643" i="1"/>
  <c r="AJ1642" i="1"/>
  <c r="AI1642" i="1"/>
  <c r="AJ1641" i="1"/>
  <c r="AI1641" i="1"/>
  <c r="AJ1640" i="1"/>
  <c r="AI1640" i="1"/>
  <c r="AJ1639" i="1"/>
  <c r="AI1639" i="1"/>
  <c r="AJ1638" i="1"/>
  <c r="AI1638" i="1"/>
  <c r="AJ1637" i="1"/>
  <c r="AI1637" i="1"/>
  <c r="AJ1636" i="1"/>
  <c r="AI1636" i="1"/>
  <c r="AJ1635" i="1"/>
  <c r="AI1635" i="1"/>
  <c r="AJ1634" i="1"/>
  <c r="AI1634" i="1"/>
  <c r="AJ1633" i="1"/>
  <c r="AI1633" i="1"/>
  <c r="AJ1632" i="1"/>
  <c r="AI1632" i="1"/>
  <c r="AJ1631" i="1"/>
  <c r="AI1631" i="1"/>
  <c r="AJ1630" i="1"/>
  <c r="AI1630" i="1"/>
  <c r="AJ1629" i="1"/>
  <c r="AI1629" i="1"/>
  <c r="AJ1628" i="1"/>
  <c r="AI1628" i="1"/>
  <c r="AJ1627" i="1"/>
  <c r="AI1627" i="1"/>
  <c r="AJ1626" i="1"/>
  <c r="AI1626" i="1"/>
  <c r="AJ1625" i="1"/>
  <c r="AI1625" i="1"/>
  <c r="AJ1624" i="1"/>
  <c r="AI1624" i="1"/>
  <c r="AJ1623" i="1"/>
  <c r="AI1623" i="1"/>
  <c r="AJ1622" i="1"/>
  <c r="AI1622" i="1"/>
  <c r="AJ1621" i="1"/>
  <c r="AI1621" i="1"/>
  <c r="AJ1620" i="1"/>
  <c r="AI1620" i="1"/>
  <c r="AJ1619" i="1"/>
  <c r="AI1619" i="1"/>
  <c r="AJ1618" i="1"/>
  <c r="AI1618" i="1"/>
  <c r="AJ1617" i="1"/>
  <c r="AI1617" i="1"/>
  <c r="AJ1616" i="1"/>
  <c r="AI1616" i="1"/>
  <c r="AJ1615" i="1"/>
  <c r="AI1615" i="1"/>
  <c r="AJ1614" i="1"/>
  <c r="AI1614" i="1"/>
  <c r="AJ1613" i="1"/>
  <c r="AI1613" i="1"/>
  <c r="AJ1612" i="1"/>
  <c r="AI1612" i="1"/>
  <c r="AJ1611" i="1"/>
  <c r="AI1611" i="1"/>
  <c r="AJ1610" i="1"/>
  <c r="AI1610" i="1"/>
  <c r="AJ1609" i="1"/>
  <c r="AI1609" i="1"/>
  <c r="AJ1608" i="1"/>
  <c r="AI1608" i="1"/>
  <c r="AJ1607" i="1"/>
  <c r="AI1607" i="1"/>
  <c r="AJ1606" i="1"/>
  <c r="AI1606" i="1"/>
  <c r="AJ1605" i="1"/>
  <c r="AI1605" i="1"/>
  <c r="AJ1604" i="1"/>
  <c r="AI1604" i="1"/>
  <c r="AJ1603" i="1"/>
  <c r="AI1603" i="1"/>
  <c r="AJ1602" i="1"/>
  <c r="AI1602" i="1"/>
  <c r="AJ1601" i="1"/>
  <c r="AI1601" i="1"/>
  <c r="AJ1600" i="1"/>
  <c r="AI1600" i="1"/>
  <c r="AJ1599" i="1"/>
  <c r="AI1599" i="1"/>
  <c r="AJ1598" i="1"/>
  <c r="AI1598" i="1"/>
  <c r="AJ1597" i="1"/>
  <c r="AI1597" i="1"/>
  <c r="AJ1596" i="1"/>
  <c r="AI1596" i="1"/>
  <c r="AJ1595" i="1"/>
  <c r="AI1595" i="1"/>
  <c r="AJ1594" i="1"/>
  <c r="AI1594" i="1"/>
  <c r="AJ1593" i="1"/>
  <c r="AI1593" i="1"/>
  <c r="AJ1592" i="1"/>
  <c r="AI1592" i="1"/>
  <c r="AJ1591" i="1"/>
  <c r="AI1591" i="1"/>
  <c r="AJ1590" i="1"/>
  <c r="AI1590" i="1"/>
  <c r="AJ1589" i="1"/>
  <c r="AI1589" i="1"/>
  <c r="AJ1588" i="1"/>
  <c r="AI1588" i="1"/>
  <c r="AJ1587" i="1"/>
  <c r="AI1587" i="1"/>
  <c r="AJ1586" i="1"/>
  <c r="AI1586" i="1"/>
  <c r="AJ1585" i="1"/>
  <c r="AI1585" i="1"/>
  <c r="AJ1584" i="1"/>
  <c r="AI1584" i="1"/>
  <c r="AJ1583" i="1"/>
  <c r="AI1583" i="1"/>
  <c r="AJ1582" i="1"/>
  <c r="AI1582" i="1"/>
  <c r="AJ1581" i="1"/>
  <c r="AI1581" i="1"/>
  <c r="AJ1580" i="1"/>
  <c r="AI1580" i="1"/>
  <c r="AJ1579" i="1"/>
  <c r="AI1579" i="1"/>
  <c r="AJ1578" i="1"/>
  <c r="AI1578" i="1"/>
  <c r="AJ1577" i="1"/>
  <c r="AI1577" i="1"/>
  <c r="AJ1576" i="1"/>
  <c r="AI1576" i="1"/>
  <c r="AJ1575" i="1"/>
  <c r="AI1575" i="1"/>
  <c r="AJ1574" i="1"/>
  <c r="AI1574" i="1"/>
  <c r="AJ1573" i="1"/>
  <c r="AI1573" i="1"/>
  <c r="AJ1572" i="1"/>
  <c r="AI1572" i="1"/>
  <c r="AJ1571" i="1"/>
  <c r="AI1571" i="1"/>
  <c r="AJ1570" i="1"/>
  <c r="AI1570" i="1"/>
  <c r="AJ1569" i="1"/>
  <c r="AI1569" i="1"/>
  <c r="AJ1568" i="1"/>
  <c r="AI1568" i="1"/>
  <c r="AJ1567" i="1"/>
  <c r="AI1567" i="1"/>
  <c r="AJ1566" i="1"/>
  <c r="AI1566" i="1"/>
  <c r="AJ1565" i="1"/>
  <c r="AI1565" i="1"/>
  <c r="AJ1564" i="1"/>
  <c r="AI1564" i="1"/>
  <c r="AJ1563" i="1"/>
  <c r="AI1563" i="1"/>
  <c r="AJ1562" i="1"/>
  <c r="AI1562" i="1"/>
  <c r="AJ1561" i="1"/>
  <c r="AI1561" i="1"/>
  <c r="AJ1560" i="1"/>
  <c r="AI1560" i="1"/>
  <c r="AJ1559" i="1"/>
  <c r="AI1559" i="1"/>
  <c r="AJ1558" i="1"/>
  <c r="AI1558" i="1"/>
  <c r="AJ1557" i="1"/>
  <c r="AI1557" i="1"/>
  <c r="AJ1556" i="1"/>
  <c r="AI1556" i="1"/>
  <c r="AJ1555" i="1"/>
  <c r="AI1555" i="1"/>
  <c r="AJ1554" i="1"/>
  <c r="AI1554" i="1"/>
  <c r="AJ1553" i="1"/>
  <c r="AI1553" i="1"/>
  <c r="AJ1552" i="1"/>
  <c r="AI1552" i="1"/>
  <c r="AJ1551" i="1"/>
  <c r="AI1551" i="1"/>
  <c r="AJ1550" i="1"/>
  <c r="AI1550" i="1"/>
  <c r="AJ1549" i="1"/>
  <c r="AI1549" i="1"/>
  <c r="AJ1548" i="1"/>
  <c r="AI1548" i="1"/>
  <c r="AJ1547" i="1"/>
  <c r="AI1547" i="1"/>
  <c r="AJ1546" i="1"/>
  <c r="AI1546" i="1"/>
  <c r="AJ1545" i="1"/>
  <c r="AI1545" i="1"/>
  <c r="AJ1544" i="1"/>
  <c r="AI1544" i="1"/>
  <c r="AJ1543" i="1"/>
  <c r="AI1543" i="1"/>
  <c r="AJ1542" i="1"/>
  <c r="AI1542" i="1"/>
  <c r="AJ1541" i="1"/>
  <c r="AI1541" i="1"/>
  <c r="AJ1540" i="1"/>
  <c r="AI1540" i="1"/>
  <c r="AJ1539" i="1"/>
  <c r="AI1539" i="1"/>
  <c r="AJ1538" i="1"/>
  <c r="AI1538" i="1"/>
  <c r="AJ1537" i="1"/>
  <c r="AI1537" i="1"/>
  <c r="AJ1536" i="1"/>
  <c r="AI1536" i="1"/>
  <c r="AJ1535" i="1"/>
  <c r="AI1535" i="1"/>
  <c r="AJ1534" i="1"/>
  <c r="AI1534" i="1"/>
  <c r="AJ1533" i="1"/>
  <c r="AI1533" i="1"/>
  <c r="AJ1532" i="1"/>
  <c r="AI1532" i="1"/>
  <c r="AJ1531" i="1"/>
  <c r="AI1531" i="1"/>
  <c r="AJ1530" i="1"/>
  <c r="AI1530" i="1"/>
  <c r="AJ1529" i="1"/>
  <c r="AI1529" i="1"/>
  <c r="AJ1528" i="1"/>
  <c r="AI1528" i="1"/>
  <c r="AJ1527" i="1"/>
  <c r="AI1527" i="1"/>
  <c r="AJ1526" i="1"/>
  <c r="AI1526" i="1"/>
  <c r="AJ1525" i="1"/>
  <c r="AI1525" i="1"/>
  <c r="AJ1524" i="1"/>
  <c r="AI1524" i="1"/>
  <c r="AJ1523" i="1"/>
  <c r="AI1523" i="1"/>
  <c r="AJ1522" i="1"/>
  <c r="AI1522" i="1"/>
  <c r="AJ1521" i="1"/>
  <c r="AI1521" i="1"/>
  <c r="AJ1520" i="1"/>
  <c r="AI1520" i="1"/>
  <c r="AJ1519" i="1"/>
  <c r="AI1519" i="1"/>
  <c r="AJ1518" i="1"/>
  <c r="AI1518" i="1"/>
  <c r="AJ1517" i="1"/>
  <c r="AI1517" i="1"/>
  <c r="AJ1516" i="1"/>
  <c r="AI1516" i="1"/>
  <c r="AJ1515" i="1"/>
  <c r="AI1515" i="1"/>
  <c r="AJ1514" i="1"/>
  <c r="AI1514" i="1"/>
  <c r="AJ1513" i="1"/>
  <c r="AI1513" i="1"/>
  <c r="AJ1512" i="1"/>
  <c r="AI1512" i="1"/>
  <c r="AJ1511" i="1"/>
  <c r="AI1511" i="1"/>
  <c r="AJ1510" i="1"/>
  <c r="AI1510" i="1"/>
  <c r="AJ1509" i="1"/>
  <c r="AI1509" i="1"/>
  <c r="AJ1508" i="1"/>
  <c r="AI1508" i="1"/>
  <c r="AJ1507" i="1"/>
  <c r="AI1507" i="1"/>
  <c r="AJ1506" i="1"/>
  <c r="AI1506" i="1"/>
  <c r="AJ1505" i="1"/>
  <c r="AI1505" i="1"/>
  <c r="AJ1504" i="1"/>
  <c r="AI1504" i="1"/>
  <c r="AJ1503" i="1"/>
  <c r="AI1503" i="1"/>
  <c r="AJ1502" i="1"/>
  <c r="AI1502" i="1"/>
  <c r="AJ1501" i="1"/>
  <c r="AI1501" i="1"/>
  <c r="AJ1500" i="1"/>
  <c r="AI1500" i="1"/>
  <c r="AJ1499" i="1"/>
  <c r="AI1499" i="1"/>
  <c r="AJ1498" i="1"/>
  <c r="AI1498" i="1"/>
  <c r="AJ1497" i="1"/>
  <c r="AI1497" i="1"/>
  <c r="AJ1496" i="1"/>
  <c r="AI1496" i="1"/>
  <c r="AJ1495" i="1"/>
  <c r="AI1495" i="1"/>
  <c r="AJ1494" i="1"/>
  <c r="AI1494" i="1"/>
  <c r="AJ1493" i="1"/>
  <c r="AI1493" i="1"/>
  <c r="AJ1492" i="1"/>
  <c r="AI1492" i="1"/>
  <c r="AJ1491" i="1"/>
  <c r="AI1491" i="1"/>
  <c r="AJ1490" i="1"/>
  <c r="AI1490" i="1"/>
  <c r="AJ1489" i="1"/>
  <c r="AI1489" i="1"/>
  <c r="AJ1488" i="1"/>
  <c r="AI1488" i="1"/>
  <c r="AJ1487" i="1"/>
  <c r="AI1487" i="1"/>
  <c r="AJ1486" i="1"/>
  <c r="AI1486" i="1"/>
  <c r="AJ1485" i="1"/>
  <c r="AI1485" i="1"/>
  <c r="AJ1484" i="1"/>
  <c r="AI1484" i="1"/>
  <c r="AJ1483" i="1"/>
  <c r="AI1483" i="1"/>
  <c r="AJ1482" i="1"/>
  <c r="AI1482" i="1"/>
  <c r="AJ1481" i="1"/>
  <c r="AI1481" i="1"/>
  <c r="AJ1480" i="1"/>
  <c r="AI1480" i="1"/>
  <c r="AJ1479" i="1"/>
  <c r="AI1479" i="1"/>
  <c r="AJ1478" i="1"/>
  <c r="AI1478" i="1"/>
  <c r="AJ1477" i="1"/>
  <c r="AI1477" i="1"/>
  <c r="AJ1476" i="1"/>
  <c r="AI1476" i="1"/>
  <c r="AJ1475" i="1"/>
  <c r="AI1475" i="1"/>
  <c r="AJ1474" i="1"/>
  <c r="AI1474" i="1"/>
  <c r="AJ1473" i="1"/>
  <c r="AI1473" i="1"/>
  <c r="AJ1472" i="1"/>
  <c r="AI1472" i="1"/>
  <c r="AJ1471" i="1"/>
  <c r="AI1471" i="1"/>
  <c r="AJ1470" i="1"/>
  <c r="AI1470" i="1"/>
  <c r="AJ1469" i="1"/>
  <c r="AI1469" i="1"/>
  <c r="AJ1468" i="1"/>
  <c r="AI1468" i="1"/>
  <c r="AJ1467" i="1"/>
  <c r="AI1467" i="1"/>
  <c r="AJ1466" i="1"/>
  <c r="AI1466" i="1"/>
  <c r="AJ1465" i="1"/>
  <c r="AI1465" i="1"/>
  <c r="AJ1464" i="1"/>
  <c r="AI1464" i="1"/>
  <c r="AJ1463" i="1"/>
  <c r="AI1463" i="1"/>
  <c r="AJ1462" i="1"/>
  <c r="AI1462" i="1"/>
  <c r="AJ1461" i="1"/>
  <c r="AI1461" i="1"/>
  <c r="AJ1460" i="1"/>
  <c r="AI1460" i="1"/>
  <c r="AJ1459" i="1"/>
  <c r="AI1459" i="1"/>
  <c r="AJ1458" i="1"/>
  <c r="AI1458" i="1"/>
  <c r="AJ1457" i="1"/>
  <c r="AI1457" i="1"/>
  <c r="AJ1456" i="1"/>
  <c r="AI1456" i="1"/>
  <c r="AJ1455" i="1"/>
  <c r="AI1455" i="1"/>
  <c r="AJ1454" i="1"/>
  <c r="AI1454" i="1"/>
  <c r="AJ1453" i="1"/>
  <c r="AI1453" i="1"/>
  <c r="AJ1452" i="1"/>
  <c r="AI1452" i="1"/>
  <c r="AJ1451" i="1"/>
  <c r="AI1451" i="1"/>
  <c r="AJ1450" i="1"/>
  <c r="AI1450" i="1"/>
  <c r="AJ1449" i="1"/>
  <c r="AI1449" i="1"/>
  <c r="AJ1448" i="1"/>
  <c r="AI1448" i="1"/>
  <c r="AJ1447" i="1"/>
  <c r="AI1447" i="1"/>
  <c r="AJ1446" i="1"/>
  <c r="AI1446" i="1"/>
  <c r="AJ1445" i="1"/>
  <c r="AI1445" i="1"/>
  <c r="AJ1444" i="1"/>
  <c r="AI1444" i="1"/>
  <c r="AJ1443" i="1"/>
  <c r="AI1443" i="1"/>
  <c r="AJ1442" i="1"/>
  <c r="AI1442" i="1"/>
  <c r="AJ1441" i="1"/>
  <c r="AI1441" i="1"/>
  <c r="AJ1440" i="1"/>
  <c r="AI1440" i="1"/>
  <c r="AJ1439" i="1"/>
  <c r="AI1439" i="1"/>
  <c r="AJ1438" i="1"/>
  <c r="AI1438" i="1"/>
  <c r="AJ1437" i="1"/>
  <c r="AI1437" i="1"/>
  <c r="AJ1436" i="1"/>
  <c r="AI1436" i="1"/>
  <c r="AJ1435" i="1"/>
  <c r="AI1435" i="1"/>
  <c r="AJ1434" i="1"/>
  <c r="AI1434" i="1"/>
  <c r="AJ1433" i="1"/>
  <c r="AI1433" i="1"/>
  <c r="AJ1432" i="1"/>
  <c r="AI1432" i="1"/>
  <c r="AJ1431" i="1"/>
  <c r="AI1431" i="1"/>
  <c r="AJ1430" i="1"/>
  <c r="AI1430" i="1"/>
  <c r="AJ1429" i="1"/>
  <c r="AI1429" i="1"/>
  <c r="AJ1428" i="1"/>
  <c r="AI1428" i="1"/>
  <c r="AJ1427" i="1"/>
  <c r="AI1427" i="1"/>
  <c r="AJ1426" i="1"/>
  <c r="AI1426" i="1"/>
  <c r="AJ1425" i="1"/>
  <c r="AI1425" i="1"/>
  <c r="AJ1424" i="1"/>
  <c r="AI1424" i="1"/>
  <c r="AJ1423" i="1"/>
  <c r="AI1423" i="1"/>
  <c r="AJ1422" i="1"/>
  <c r="AI1422" i="1"/>
  <c r="AJ1421" i="1"/>
  <c r="AI1421" i="1"/>
  <c r="AJ1420" i="1"/>
  <c r="AI1420" i="1"/>
  <c r="AJ1419" i="1"/>
  <c r="AI1419" i="1"/>
  <c r="AJ1418" i="1"/>
  <c r="AI1418" i="1"/>
  <c r="AJ1417" i="1"/>
  <c r="AI1417" i="1"/>
  <c r="AJ1416" i="1"/>
  <c r="AI1416" i="1"/>
  <c r="AJ1415" i="1"/>
  <c r="AI1415" i="1"/>
  <c r="AJ1414" i="1"/>
  <c r="AI1414" i="1"/>
  <c r="AJ1413" i="1"/>
  <c r="AI1413" i="1"/>
  <c r="AJ1412" i="1"/>
  <c r="AI1412" i="1"/>
  <c r="AJ1411" i="1"/>
  <c r="AI1411" i="1"/>
  <c r="AJ1410" i="1"/>
  <c r="AI1410" i="1"/>
  <c r="AJ1409" i="1"/>
  <c r="AI1409" i="1"/>
  <c r="AJ1408" i="1"/>
  <c r="AI1408" i="1"/>
  <c r="AJ1407" i="1"/>
  <c r="AI1407" i="1"/>
  <c r="AJ1406" i="1"/>
  <c r="AI1406" i="1"/>
  <c r="AJ1405" i="1"/>
  <c r="AI1405" i="1"/>
  <c r="AJ1404" i="1"/>
  <c r="AI1404" i="1"/>
  <c r="AJ1403" i="1"/>
  <c r="AI1403" i="1"/>
  <c r="AJ1402" i="1"/>
  <c r="AI1402" i="1"/>
  <c r="AJ1401" i="1"/>
  <c r="AI1401" i="1"/>
  <c r="AJ1400" i="1"/>
  <c r="AI1400" i="1"/>
  <c r="AJ1399" i="1"/>
  <c r="AI1399" i="1"/>
  <c r="AJ1398" i="1"/>
  <c r="AI1398" i="1"/>
  <c r="AJ1397" i="1"/>
  <c r="AI1397" i="1"/>
  <c r="AJ1396" i="1"/>
  <c r="AI1396" i="1"/>
  <c r="AJ1395" i="1"/>
  <c r="AI1395" i="1"/>
  <c r="AJ1394" i="1"/>
  <c r="AI1394" i="1"/>
  <c r="AJ1393" i="1"/>
  <c r="AI1393" i="1"/>
  <c r="AJ1392" i="1"/>
  <c r="AI1392" i="1"/>
  <c r="AJ1391" i="1"/>
  <c r="AI1391" i="1"/>
  <c r="AJ1390" i="1"/>
  <c r="AI1390" i="1"/>
  <c r="AJ1389" i="1"/>
  <c r="AI1389" i="1"/>
  <c r="AJ1388" i="1"/>
  <c r="AI1388" i="1"/>
  <c r="AJ1387" i="1"/>
  <c r="AI1387" i="1"/>
  <c r="AJ1386" i="1"/>
  <c r="AI1386" i="1"/>
  <c r="AJ1385" i="1"/>
  <c r="AI1385" i="1"/>
  <c r="AJ1384" i="1"/>
  <c r="AI1384" i="1"/>
  <c r="AJ1383" i="1"/>
  <c r="AI1383" i="1"/>
  <c r="AJ1382" i="1"/>
  <c r="AI1382" i="1"/>
  <c r="AJ1381" i="1"/>
  <c r="AI1381" i="1"/>
  <c r="AJ1380" i="1"/>
  <c r="AI1380" i="1"/>
  <c r="AJ1379" i="1"/>
  <c r="AI1379" i="1"/>
  <c r="AJ1378" i="1"/>
  <c r="AI1378" i="1"/>
  <c r="AJ1377" i="1"/>
  <c r="AI1377" i="1"/>
  <c r="AJ1376" i="1"/>
  <c r="AI1376" i="1"/>
  <c r="AJ1375" i="1"/>
  <c r="AI1375" i="1"/>
  <c r="AJ1374" i="1"/>
  <c r="AI1374" i="1"/>
  <c r="AJ1373" i="1"/>
  <c r="AI1373" i="1"/>
  <c r="AJ1372" i="1"/>
  <c r="AI1372" i="1"/>
  <c r="AJ1371" i="1"/>
  <c r="AI1371" i="1"/>
  <c r="AJ1370" i="1"/>
  <c r="AI1370" i="1"/>
  <c r="AJ1369" i="1"/>
  <c r="AI1369" i="1"/>
  <c r="AJ1368" i="1"/>
  <c r="AI1368" i="1"/>
  <c r="AJ1367" i="1"/>
  <c r="AI1367" i="1"/>
  <c r="AJ1366" i="1"/>
  <c r="AI1366" i="1"/>
  <c r="AJ1365" i="1"/>
  <c r="AI1365" i="1"/>
  <c r="AJ1364" i="1"/>
  <c r="AI1364" i="1"/>
  <c r="AJ1363" i="1"/>
  <c r="AI1363" i="1"/>
  <c r="AJ1362" i="1"/>
  <c r="AI1362" i="1"/>
  <c r="AJ1361" i="1"/>
  <c r="AI1361" i="1"/>
  <c r="AJ1360" i="1"/>
  <c r="AI1360" i="1"/>
  <c r="AJ1359" i="1"/>
  <c r="AI1359" i="1"/>
  <c r="AJ1358" i="1"/>
  <c r="AI1358" i="1"/>
  <c r="AJ1357" i="1"/>
  <c r="AI1357" i="1"/>
  <c r="AJ1356" i="1"/>
  <c r="AI1356" i="1"/>
  <c r="AJ1355" i="1"/>
  <c r="AI1355" i="1"/>
  <c r="AJ1354" i="1"/>
  <c r="AI1354" i="1"/>
  <c r="AJ1353" i="1"/>
  <c r="AI1353" i="1"/>
  <c r="AJ1352" i="1"/>
  <c r="AI1352" i="1"/>
  <c r="AJ1351" i="1"/>
  <c r="AI1351" i="1"/>
  <c r="AJ1350" i="1"/>
  <c r="AI1350" i="1"/>
  <c r="AJ1349" i="1"/>
  <c r="AI1349" i="1"/>
  <c r="AJ1348" i="1"/>
  <c r="AI1348" i="1"/>
  <c r="AJ1347" i="1"/>
  <c r="AI1347" i="1"/>
  <c r="AJ1346" i="1"/>
  <c r="AI1346" i="1"/>
  <c r="AJ1345" i="1"/>
  <c r="AI1345" i="1"/>
  <c r="AJ1344" i="1"/>
  <c r="AI1344" i="1"/>
  <c r="AJ1343" i="1"/>
  <c r="AI1343" i="1"/>
  <c r="AJ1342" i="1"/>
  <c r="AI1342" i="1"/>
  <c r="AJ1341" i="1"/>
  <c r="AI1341" i="1"/>
  <c r="AJ1340" i="1"/>
  <c r="AI1340" i="1"/>
  <c r="AJ1339" i="1"/>
  <c r="AI1339" i="1"/>
  <c r="AJ1338" i="1"/>
  <c r="AI1338" i="1"/>
  <c r="AJ1337" i="1"/>
  <c r="AI1337" i="1"/>
  <c r="AJ1336" i="1"/>
  <c r="AI1336" i="1"/>
  <c r="AJ1335" i="1"/>
  <c r="AI1335" i="1"/>
  <c r="AJ1334" i="1"/>
  <c r="AI1334" i="1"/>
  <c r="AJ1333" i="1"/>
  <c r="AI1333" i="1"/>
  <c r="AJ1332" i="1"/>
  <c r="AI1332" i="1"/>
  <c r="AJ1331" i="1"/>
  <c r="AI1331" i="1"/>
  <c r="AJ1330" i="1"/>
  <c r="AI1330" i="1"/>
  <c r="AJ1329" i="1"/>
  <c r="AI1329" i="1"/>
  <c r="AJ1328" i="1"/>
  <c r="AI1328" i="1"/>
  <c r="AJ1327" i="1"/>
  <c r="AI1327" i="1"/>
  <c r="AJ1326" i="1"/>
  <c r="AI1326" i="1"/>
  <c r="AJ1325" i="1"/>
  <c r="AI1325" i="1"/>
  <c r="AJ1324" i="1"/>
  <c r="AI1324" i="1"/>
  <c r="AJ1323" i="1"/>
  <c r="AI1323" i="1"/>
  <c r="AJ1322" i="1"/>
  <c r="AI1322" i="1"/>
  <c r="AJ1321" i="1"/>
  <c r="AI1321" i="1"/>
  <c r="AJ1320" i="1"/>
  <c r="AI1320" i="1"/>
  <c r="AJ1319" i="1"/>
  <c r="AI1319" i="1"/>
  <c r="AJ1318" i="1"/>
  <c r="AI1318" i="1"/>
  <c r="AJ1317" i="1"/>
  <c r="AI1317" i="1"/>
  <c r="AJ1316" i="1"/>
  <c r="AI1316" i="1"/>
  <c r="AJ1315" i="1"/>
  <c r="AI1315" i="1"/>
  <c r="AJ1314" i="1"/>
  <c r="AI1314" i="1"/>
  <c r="AJ1313" i="1"/>
  <c r="AI1313" i="1"/>
  <c r="AJ1312" i="1"/>
  <c r="AI1312" i="1"/>
  <c r="AJ1311" i="1"/>
  <c r="AI1311" i="1"/>
  <c r="AJ1310" i="1"/>
  <c r="AI1310" i="1"/>
  <c r="AJ1309" i="1"/>
  <c r="AI1309" i="1"/>
  <c r="AJ1308" i="1"/>
  <c r="AI1308" i="1"/>
  <c r="AJ1307" i="1"/>
  <c r="AI1307" i="1"/>
  <c r="AJ1306" i="1"/>
  <c r="AI1306" i="1"/>
  <c r="AJ1305" i="1"/>
  <c r="AI1305" i="1"/>
  <c r="AJ1304" i="1"/>
  <c r="AI1304" i="1"/>
  <c r="AJ1303" i="1"/>
  <c r="AI1303" i="1"/>
  <c r="AJ1302" i="1"/>
  <c r="AI1302" i="1"/>
  <c r="AJ1301" i="1"/>
  <c r="AI1301" i="1"/>
  <c r="AJ1300" i="1"/>
  <c r="AI1300" i="1"/>
  <c r="AJ1299" i="1"/>
  <c r="AI1299" i="1"/>
  <c r="AJ1298" i="1"/>
  <c r="AI1298" i="1"/>
  <c r="AJ1297" i="1"/>
  <c r="AI1297" i="1"/>
  <c r="AJ1296" i="1"/>
  <c r="AI1296" i="1"/>
  <c r="AJ1295" i="1"/>
  <c r="AI1295" i="1"/>
  <c r="AJ1294" i="1"/>
  <c r="AI1294" i="1"/>
  <c r="AJ1293" i="1"/>
  <c r="AI1293" i="1"/>
  <c r="AJ1292" i="1"/>
  <c r="AI1292" i="1"/>
  <c r="AJ1291" i="1"/>
  <c r="AI1291" i="1"/>
  <c r="AJ1290" i="1"/>
  <c r="AI1290" i="1"/>
  <c r="AJ1289" i="1"/>
  <c r="AI1289" i="1"/>
  <c r="AJ1288" i="1"/>
  <c r="AI1288" i="1"/>
  <c r="AJ1287" i="1"/>
  <c r="AI1287" i="1"/>
  <c r="AJ1286" i="1"/>
  <c r="AI1286" i="1"/>
  <c r="AJ1285" i="1"/>
  <c r="AI1285" i="1"/>
  <c r="AJ1284" i="1"/>
  <c r="AI1284" i="1"/>
  <c r="AJ1283" i="1"/>
  <c r="AI1283" i="1"/>
  <c r="AJ1282" i="1"/>
  <c r="AI1282" i="1"/>
  <c r="AJ1281" i="1"/>
  <c r="AI1281" i="1"/>
  <c r="AJ1280" i="1"/>
  <c r="AI1280" i="1"/>
  <c r="AJ1279" i="1"/>
  <c r="AI1279" i="1"/>
  <c r="AJ1278" i="1"/>
  <c r="AI1278" i="1"/>
  <c r="AJ1277" i="1"/>
  <c r="AI1277" i="1"/>
  <c r="AJ1276" i="1"/>
  <c r="AI1276" i="1"/>
  <c r="AJ1275" i="1"/>
  <c r="AI1275" i="1"/>
  <c r="AJ1274" i="1"/>
  <c r="AI1274" i="1"/>
  <c r="AJ1273" i="1"/>
  <c r="AI1273" i="1"/>
  <c r="AJ1272" i="1"/>
  <c r="AI1272" i="1"/>
  <c r="AJ1271" i="1"/>
  <c r="AI1271" i="1"/>
  <c r="AJ1270" i="1"/>
  <c r="AI1270" i="1"/>
  <c r="AJ1269" i="1"/>
  <c r="AI1269" i="1"/>
  <c r="AJ1268" i="1"/>
  <c r="AI1268" i="1"/>
  <c r="AJ1267" i="1"/>
  <c r="AI1267" i="1"/>
  <c r="AJ1266" i="1"/>
  <c r="AI1266" i="1"/>
  <c r="AJ1265" i="1"/>
  <c r="AI1265" i="1"/>
  <c r="AJ1264" i="1"/>
  <c r="AI1264" i="1"/>
  <c r="AJ1263" i="1"/>
  <c r="AI1263" i="1"/>
  <c r="AJ1262" i="1"/>
  <c r="AI1262" i="1"/>
  <c r="AJ1261" i="1"/>
  <c r="AI1261" i="1"/>
  <c r="AJ1260" i="1"/>
  <c r="AI1260" i="1"/>
  <c r="AJ1259" i="1"/>
  <c r="AI1259" i="1"/>
  <c r="AJ1258" i="1"/>
  <c r="AI1258" i="1"/>
  <c r="AJ1257" i="1"/>
  <c r="AI1257" i="1"/>
  <c r="AJ1256" i="1"/>
  <c r="AI1256" i="1"/>
  <c r="AJ1255" i="1"/>
  <c r="AI1255" i="1"/>
  <c r="AJ1254" i="1"/>
  <c r="AI1254" i="1"/>
  <c r="AJ1253" i="1"/>
  <c r="AI1253" i="1"/>
  <c r="AJ1252" i="1"/>
  <c r="AI1252" i="1"/>
  <c r="AJ1251" i="1"/>
  <c r="AI1251" i="1"/>
  <c r="AJ1250" i="1"/>
  <c r="AI1250" i="1"/>
  <c r="AJ1249" i="1"/>
  <c r="AI1249" i="1"/>
  <c r="AJ1248" i="1"/>
  <c r="AI1248" i="1"/>
  <c r="AJ1247" i="1"/>
  <c r="AI1247" i="1"/>
  <c r="AJ1246" i="1"/>
  <c r="AI1246" i="1"/>
  <c r="AJ1245" i="1"/>
  <c r="AI1245" i="1"/>
  <c r="AJ1244" i="1"/>
  <c r="AI1244" i="1"/>
  <c r="AJ1243" i="1"/>
  <c r="AI1243" i="1"/>
  <c r="AJ1242" i="1"/>
  <c r="AI1242" i="1"/>
  <c r="AJ1241" i="1"/>
  <c r="AI1241" i="1"/>
  <c r="AJ1240" i="1"/>
  <c r="AI1240" i="1"/>
  <c r="AJ1239" i="1"/>
  <c r="AI1239" i="1"/>
  <c r="AJ1238" i="1"/>
  <c r="AI1238" i="1"/>
  <c r="AJ1237" i="1"/>
  <c r="AI1237" i="1"/>
  <c r="AJ1236" i="1"/>
  <c r="AI1236" i="1"/>
  <c r="AJ1235" i="1"/>
  <c r="AI1235" i="1"/>
  <c r="AJ1234" i="1"/>
  <c r="AI1234" i="1"/>
  <c r="AJ1233" i="1"/>
  <c r="AI1233" i="1"/>
  <c r="AJ1232" i="1"/>
  <c r="AI1232" i="1"/>
  <c r="AJ1231" i="1"/>
  <c r="AI1231" i="1"/>
  <c r="AJ1230" i="1"/>
  <c r="AI1230" i="1"/>
  <c r="AJ1229" i="1"/>
  <c r="AI1229" i="1"/>
  <c r="AJ1228" i="1"/>
  <c r="AI1228" i="1"/>
  <c r="AJ1227" i="1"/>
  <c r="AI1227" i="1"/>
  <c r="AJ1226" i="1"/>
  <c r="AI1226" i="1"/>
  <c r="AJ1225" i="1"/>
  <c r="AI1225" i="1"/>
  <c r="AJ1224" i="1"/>
  <c r="AI1224" i="1"/>
  <c r="AJ1223" i="1"/>
  <c r="AI1223" i="1"/>
  <c r="AJ1222" i="1"/>
  <c r="AI1222" i="1"/>
  <c r="AJ1221" i="1"/>
  <c r="AI1221" i="1"/>
  <c r="AJ1220" i="1"/>
  <c r="AI1220" i="1"/>
  <c r="AJ1219" i="1"/>
  <c r="AI1219" i="1"/>
  <c r="AJ1218" i="1"/>
  <c r="AI1218" i="1"/>
  <c r="AJ1217" i="1"/>
  <c r="AI1217" i="1"/>
  <c r="AJ1216" i="1"/>
  <c r="AI1216" i="1"/>
  <c r="AJ1215" i="1"/>
  <c r="AI1215" i="1"/>
  <c r="AJ1214" i="1"/>
  <c r="AI1214" i="1"/>
  <c r="AJ1213" i="1"/>
  <c r="AI1213" i="1"/>
  <c r="AJ1212" i="1"/>
  <c r="AI1212" i="1"/>
  <c r="AJ1211" i="1"/>
  <c r="AI1211" i="1"/>
  <c r="AJ1210" i="1"/>
  <c r="AI1210" i="1"/>
  <c r="AJ1209" i="1"/>
  <c r="AI1209" i="1"/>
  <c r="AJ1208" i="1"/>
  <c r="AI1208" i="1"/>
  <c r="AJ1207" i="1"/>
  <c r="AI1207" i="1"/>
  <c r="AJ1206" i="1"/>
  <c r="AI1206" i="1"/>
  <c r="AJ1205" i="1"/>
  <c r="AI1205" i="1"/>
  <c r="AJ1204" i="1"/>
  <c r="AI1204" i="1"/>
  <c r="AJ1203" i="1"/>
  <c r="AI1203" i="1"/>
  <c r="AJ1202" i="1"/>
  <c r="AI1202" i="1"/>
  <c r="AJ1201" i="1"/>
  <c r="AI1201" i="1"/>
  <c r="AJ1200" i="1"/>
  <c r="AI1200" i="1"/>
  <c r="AJ1199" i="1"/>
  <c r="AI1199" i="1"/>
  <c r="AJ1198" i="1"/>
  <c r="AI1198" i="1"/>
  <c r="AJ1197" i="1"/>
  <c r="AI1197" i="1"/>
  <c r="AJ1196" i="1"/>
  <c r="AI1196" i="1"/>
  <c r="AJ1195" i="1"/>
  <c r="AI1195" i="1"/>
  <c r="AJ1194" i="1"/>
  <c r="AI1194" i="1"/>
  <c r="AJ1193" i="1"/>
  <c r="AI1193" i="1"/>
  <c r="AJ1192" i="1"/>
  <c r="AI1192" i="1"/>
  <c r="AJ1191" i="1"/>
  <c r="AI1191" i="1"/>
  <c r="AJ1190" i="1"/>
  <c r="AI1190" i="1"/>
  <c r="AJ1189" i="1"/>
  <c r="AI1189" i="1"/>
  <c r="AJ1188" i="1"/>
  <c r="AI1188" i="1"/>
  <c r="AJ1187" i="1"/>
  <c r="AI1187" i="1"/>
  <c r="AJ1186" i="1"/>
  <c r="AI1186" i="1"/>
  <c r="AJ1185" i="1"/>
  <c r="AI1185" i="1"/>
  <c r="AJ1184" i="1"/>
  <c r="AI1184" i="1"/>
  <c r="AJ1183" i="1"/>
  <c r="AI1183" i="1"/>
  <c r="AJ1182" i="1"/>
  <c r="AI1182" i="1"/>
  <c r="AJ1181" i="1"/>
  <c r="AI1181" i="1"/>
  <c r="AJ1180" i="1"/>
  <c r="AI1180" i="1"/>
  <c r="AJ1179" i="1"/>
  <c r="AI1179" i="1"/>
  <c r="AJ1178" i="1"/>
  <c r="AI1178" i="1"/>
  <c r="AJ1177" i="1"/>
  <c r="AI1177" i="1"/>
  <c r="AJ1176" i="1"/>
  <c r="AI1176" i="1"/>
  <c r="AJ1175" i="1"/>
  <c r="AI1175" i="1"/>
  <c r="AJ1174" i="1"/>
  <c r="AI1174" i="1"/>
  <c r="AJ1173" i="1"/>
  <c r="AI1173" i="1"/>
  <c r="AJ1172" i="1"/>
  <c r="AI1172" i="1"/>
  <c r="AJ1171" i="1"/>
  <c r="AI1171" i="1"/>
  <c r="AJ1170" i="1"/>
  <c r="AI1170" i="1"/>
  <c r="AJ1169" i="1"/>
  <c r="AI1169" i="1"/>
  <c r="AJ1168" i="1"/>
  <c r="AI1168" i="1"/>
  <c r="AJ1167" i="1"/>
  <c r="AI1167" i="1"/>
  <c r="AJ1166" i="1"/>
  <c r="AI1166" i="1"/>
  <c r="AJ1165" i="1"/>
  <c r="AI1165" i="1"/>
  <c r="AJ1164" i="1"/>
  <c r="AI1164" i="1"/>
  <c r="AJ1163" i="1"/>
  <c r="AI1163" i="1"/>
  <c r="AJ1162" i="1"/>
  <c r="AI1162" i="1"/>
  <c r="AJ1161" i="1"/>
  <c r="AI1161" i="1"/>
  <c r="AJ1160" i="1"/>
  <c r="AI1160" i="1"/>
  <c r="AJ1159" i="1"/>
  <c r="AI1159" i="1"/>
  <c r="AJ1158" i="1"/>
  <c r="AI1158" i="1"/>
  <c r="AJ1157" i="1"/>
  <c r="AI1157" i="1"/>
  <c r="AJ1156" i="1"/>
  <c r="AI1156" i="1"/>
  <c r="AJ1155" i="1"/>
  <c r="AI1155" i="1"/>
  <c r="AJ1154" i="1"/>
  <c r="AI1154" i="1"/>
  <c r="AJ1153" i="1"/>
  <c r="AI1153" i="1"/>
  <c r="AJ1152" i="1"/>
  <c r="AI1152" i="1"/>
  <c r="AJ1151" i="1"/>
  <c r="AI1151" i="1"/>
  <c r="AJ1150" i="1"/>
  <c r="AI1150" i="1"/>
  <c r="AJ1149" i="1"/>
  <c r="AI1149" i="1"/>
  <c r="AJ1148" i="1"/>
  <c r="AI1148" i="1"/>
  <c r="AJ1147" i="1"/>
  <c r="AI1147" i="1"/>
  <c r="AJ1146" i="1"/>
  <c r="AI1146" i="1"/>
  <c r="AJ1145" i="1"/>
  <c r="AI1145" i="1"/>
  <c r="AJ1144" i="1"/>
  <c r="AI1144" i="1"/>
  <c r="AJ1143" i="1"/>
  <c r="AI1143" i="1"/>
  <c r="AJ1142" i="1"/>
  <c r="AI1142" i="1"/>
  <c r="AJ1141" i="1"/>
  <c r="AI1141" i="1"/>
  <c r="AJ1140" i="1"/>
  <c r="AI1140" i="1"/>
  <c r="AJ1139" i="1"/>
  <c r="AI1139" i="1"/>
  <c r="AJ1138" i="1"/>
  <c r="AI1138" i="1"/>
  <c r="AJ1137" i="1"/>
  <c r="AI1137" i="1"/>
  <c r="AJ1136" i="1"/>
  <c r="AI1136" i="1"/>
  <c r="AJ1135" i="1"/>
  <c r="AI1135" i="1"/>
  <c r="AJ1134" i="1"/>
  <c r="AI1134" i="1"/>
  <c r="AJ1133" i="1"/>
  <c r="AI1133" i="1"/>
  <c r="AJ1132" i="1"/>
  <c r="AI1132" i="1"/>
  <c r="AJ1131" i="1"/>
  <c r="AI1131" i="1"/>
  <c r="AJ1130" i="1"/>
  <c r="AI1130" i="1"/>
  <c r="AJ1129" i="1"/>
  <c r="AI1129" i="1"/>
  <c r="AJ1128" i="1"/>
  <c r="AI1128" i="1"/>
  <c r="AJ1127" i="1"/>
  <c r="AI1127" i="1"/>
  <c r="AJ1126" i="1"/>
  <c r="AI1126" i="1"/>
  <c r="AJ1125" i="1"/>
  <c r="AI1125" i="1"/>
  <c r="AJ1124" i="1"/>
  <c r="AI1124" i="1"/>
  <c r="AJ1123" i="1"/>
  <c r="AI1123" i="1"/>
  <c r="AJ1122" i="1"/>
  <c r="AI1122" i="1"/>
  <c r="AJ1121" i="1"/>
  <c r="AI1121" i="1"/>
  <c r="AJ1120" i="1"/>
  <c r="AI1120" i="1"/>
  <c r="AJ1119" i="1"/>
  <c r="AI1119" i="1"/>
  <c r="AJ1118" i="1"/>
  <c r="AI1118" i="1"/>
  <c r="AJ1117" i="1"/>
  <c r="AI1117" i="1"/>
  <c r="AJ1116" i="1"/>
  <c r="AI1116" i="1"/>
  <c r="AJ1115" i="1"/>
  <c r="AI1115" i="1"/>
  <c r="AJ1114" i="1"/>
  <c r="AI1114" i="1"/>
  <c r="AJ1113" i="1"/>
  <c r="AI1113" i="1"/>
  <c r="AJ1112" i="1"/>
  <c r="AI1112" i="1"/>
  <c r="AJ1111" i="1"/>
  <c r="AI1111" i="1"/>
  <c r="AJ1110" i="1"/>
  <c r="AI1110" i="1"/>
  <c r="AJ1109" i="1"/>
  <c r="AI1109" i="1"/>
  <c r="AJ1108" i="1"/>
  <c r="AI1108" i="1"/>
  <c r="AJ1107" i="1"/>
  <c r="AI1107" i="1"/>
  <c r="AJ1106" i="1"/>
  <c r="AI1106" i="1"/>
  <c r="AJ1105" i="1"/>
  <c r="AI1105" i="1"/>
  <c r="AJ1104" i="1"/>
  <c r="AI1104" i="1"/>
  <c r="AJ1103" i="1"/>
  <c r="AI1103" i="1"/>
  <c r="AJ1102" i="1"/>
  <c r="AI1102" i="1"/>
  <c r="AJ1101" i="1"/>
  <c r="AI1101" i="1"/>
  <c r="AJ1100" i="1"/>
  <c r="AI1100" i="1"/>
  <c r="AJ1099" i="1"/>
  <c r="AI1099" i="1"/>
  <c r="AJ1098" i="1"/>
  <c r="AI1098" i="1"/>
  <c r="AJ1097" i="1"/>
  <c r="AI1097" i="1"/>
  <c r="AJ1096" i="1"/>
  <c r="AI1096" i="1"/>
  <c r="AJ1095" i="1"/>
  <c r="AI1095" i="1"/>
  <c r="AJ1094" i="1"/>
  <c r="AI1094" i="1"/>
  <c r="AJ1093" i="1"/>
  <c r="AI1093" i="1"/>
  <c r="AJ1092" i="1"/>
  <c r="AI1092" i="1"/>
  <c r="AJ1091" i="1"/>
  <c r="AI1091" i="1"/>
  <c r="AJ1090" i="1"/>
  <c r="AI1090" i="1"/>
  <c r="AJ1089" i="1"/>
  <c r="AI1089" i="1"/>
  <c r="AJ1088" i="1"/>
  <c r="AI1088" i="1"/>
  <c r="AJ1087" i="1"/>
  <c r="AI1087" i="1"/>
  <c r="AJ1086" i="1"/>
  <c r="AI1086" i="1"/>
  <c r="AJ1085" i="1"/>
  <c r="AI1085" i="1"/>
  <c r="AJ1084" i="1"/>
  <c r="AI1084" i="1"/>
  <c r="AJ1083" i="1"/>
  <c r="AI1083" i="1"/>
  <c r="AJ1082" i="1"/>
  <c r="AI1082" i="1"/>
  <c r="AJ1081" i="1"/>
  <c r="AI1081" i="1"/>
  <c r="AJ1080" i="1"/>
  <c r="AI1080" i="1"/>
  <c r="AJ1079" i="1"/>
  <c r="AI1079" i="1"/>
  <c r="AJ1078" i="1"/>
  <c r="AI1078" i="1"/>
  <c r="AJ1077" i="1"/>
  <c r="AI1077" i="1"/>
  <c r="AJ1076" i="1"/>
  <c r="AI1076" i="1"/>
  <c r="AJ1075" i="1"/>
  <c r="AI1075" i="1"/>
  <c r="AJ1074" i="1"/>
  <c r="AI1074" i="1"/>
  <c r="AJ1073" i="1"/>
  <c r="AI1073" i="1"/>
  <c r="AJ1072" i="1"/>
  <c r="AI1072" i="1"/>
  <c r="AJ1071" i="1"/>
  <c r="AI1071" i="1"/>
  <c r="AJ1070" i="1"/>
  <c r="AI1070" i="1"/>
  <c r="AJ1069" i="1"/>
  <c r="AI1069" i="1"/>
  <c r="AJ1068" i="1"/>
  <c r="AI1068" i="1"/>
  <c r="AJ1067" i="1"/>
  <c r="AI1067" i="1"/>
  <c r="AJ1066" i="1"/>
  <c r="AI1066" i="1"/>
  <c r="AJ1065" i="1"/>
  <c r="AI1065" i="1"/>
  <c r="AJ1064" i="1"/>
  <c r="AI1064" i="1"/>
  <c r="AJ1063" i="1"/>
  <c r="AI1063" i="1"/>
  <c r="AJ1062" i="1"/>
  <c r="AI1062" i="1"/>
  <c r="AJ1061" i="1"/>
  <c r="AI1061" i="1"/>
  <c r="AJ1060" i="1"/>
  <c r="AI1060" i="1"/>
  <c r="AJ1059" i="1"/>
  <c r="AI1059" i="1"/>
  <c r="AJ1058" i="1"/>
  <c r="AI1058" i="1"/>
  <c r="AJ1057" i="1"/>
  <c r="AI1057" i="1"/>
  <c r="AJ1056" i="1"/>
  <c r="AI1056" i="1"/>
  <c r="AJ1055" i="1"/>
  <c r="AI1055" i="1"/>
  <c r="AJ1054" i="1"/>
  <c r="AI1054" i="1"/>
  <c r="AJ1053" i="1"/>
  <c r="AI1053" i="1"/>
  <c r="AJ1052" i="1"/>
  <c r="AI1052" i="1"/>
  <c r="AJ1051" i="1"/>
  <c r="AI1051" i="1"/>
  <c r="AJ1050" i="1"/>
  <c r="AI1050" i="1"/>
  <c r="AJ1049" i="1"/>
  <c r="AI1049" i="1"/>
  <c r="AJ1048" i="1"/>
  <c r="AI1048" i="1"/>
  <c r="AJ1047" i="1"/>
  <c r="AI1047" i="1"/>
  <c r="AJ1046" i="1"/>
  <c r="AI1046" i="1"/>
  <c r="AJ1045" i="1"/>
  <c r="AI1045" i="1"/>
  <c r="AJ1044" i="1"/>
  <c r="AI1044" i="1"/>
  <c r="AJ1043" i="1"/>
  <c r="AI1043" i="1"/>
  <c r="AJ1042" i="1"/>
  <c r="AI1042" i="1"/>
  <c r="AJ1041" i="1"/>
  <c r="AI1041" i="1"/>
  <c r="AJ1040" i="1"/>
  <c r="AI1040" i="1"/>
  <c r="AJ1039" i="1"/>
  <c r="AI1039" i="1"/>
  <c r="AJ1038" i="1"/>
  <c r="AI1038" i="1"/>
  <c r="AJ1037" i="1"/>
  <c r="AI1037" i="1"/>
  <c r="AJ1036" i="1"/>
  <c r="AI1036" i="1"/>
  <c r="AJ1035" i="1"/>
  <c r="AI1035" i="1"/>
  <c r="AJ1034" i="1"/>
  <c r="AI1034" i="1"/>
  <c r="AJ1033" i="1"/>
  <c r="AI1033" i="1"/>
  <c r="AJ1032" i="1"/>
  <c r="AI1032" i="1"/>
  <c r="AJ1031" i="1"/>
  <c r="AI1031" i="1"/>
  <c r="AJ1030" i="1"/>
  <c r="AI1030" i="1"/>
  <c r="AJ1029" i="1"/>
  <c r="AI1029" i="1"/>
  <c r="AJ1028" i="1"/>
  <c r="AI1028" i="1"/>
  <c r="AJ1027" i="1"/>
  <c r="AI1027" i="1"/>
  <c r="AJ1026" i="1"/>
  <c r="AI1026" i="1"/>
  <c r="AJ1025" i="1"/>
  <c r="AI1025" i="1"/>
  <c r="AJ1024" i="1"/>
  <c r="AI1024" i="1"/>
  <c r="AJ1023" i="1"/>
  <c r="AI1023" i="1"/>
  <c r="AJ1022" i="1"/>
  <c r="AI1022" i="1"/>
  <c r="AJ1021" i="1"/>
  <c r="AI1021" i="1"/>
  <c r="AJ1020" i="1"/>
  <c r="AI1020" i="1"/>
  <c r="AJ1019" i="1"/>
  <c r="AI1019" i="1"/>
  <c r="AJ1018" i="1"/>
  <c r="AI1018" i="1"/>
  <c r="AJ1017" i="1"/>
  <c r="AI1017" i="1"/>
  <c r="AJ1016" i="1"/>
  <c r="AI1016" i="1"/>
  <c r="AJ1015" i="1"/>
  <c r="AI1015" i="1"/>
  <c r="AJ1014" i="1"/>
  <c r="AI1014" i="1"/>
  <c r="AJ1013" i="1"/>
  <c r="AI1013" i="1"/>
  <c r="AJ1012" i="1"/>
  <c r="AI1012" i="1"/>
  <c r="AJ1011" i="1"/>
  <c r="AI1011" i="1"/>
  <c r="AJ1010" i="1"/>
  <c r="AI1010" i="1"/>
  <c r="AJ1009" i="1"/>
  <c r="AI1009" i="1"/>
  <c r="AJ1008" i="1"/>
  <c r="AI1008" i="1"/>
  <c r="AJ1007" i="1"/>
  <c r="AI1007" i="1"/>
  <c r="AJ1006" i="1"/>
  <c r="AI1006" i="1"/>
  <c r="AJ1005" i="1"/>
  <c r="AI1005" i="1"/>
  <c r="AJ1004" i="1"/>
  <c r="AI1004" i="1"/>
  <c r="AJ1003" i="1"/>
  <c r="AI1003" i="1"/>
  <c r="AJ1002" i="1"/>
  <c r="AI1002" i="1"/>
  <c r="AJ1001" i="1"/>
  <c r="AI1001" i="1"/>
  <c r="AJ1000" i="1"/>
  <c r="AI1000" i="1"/>
  <c r="AJ999" i="1"/>
  <c r="AI999" i="1"/>
  <c r="AJ998" i="1"/>
  <c r="AI998" i="1"/>
  <c r="AJ997" i="1"/>
  <c r="AI997" i="1"/>
  <c r="AJ996" i="1"/>
  <c r="AI996" i="1"/>
  <c r="AJ995" i="1"/>
  <c r="AI995" i="1"/>
  <c r="AJ994" i="1"/>
  <c r="AI994" i="1"/>
  <c r="AJ993" i="1"/>
  <c r="AI993" i="1"/>
  <c r="AJ992" i="1"/>
  <c r="AI992" i="1"/>
  <c r="AJ991" i="1"/>
  <c r="AI991" i="1"/>
  <c r="AJ990" i="1"/>
  <c r="AI990" i="1"/>
  <c r="AJ989" i="1"/>
  <c r="AI989" i="1"/>
  <c r="AJ988" i="1"/>
  <c r="AI988" i="1"/>
  <c r="AJ987" i="1"/>
  <c r="AI987" i="1"/>
  <c r="AJ986" i="1"/>
  <c r="AI986" i="1"/>
  <c r="AJ985" i="1"/>
  <c r="AI985" i="1"/>
  <c r="AJ984" i="1"/>
  <c r="AI984" i="1"/>
  <c r="AJ983" i="1"/>
  <c r="AI983" i="1"/>
  <c r="AJ982" i="1"/>
  <c r="AI982" i="1"/>
  <c r="AJ981" i="1"/>
  <c r="AI981" i="1"/>
  <c r="AJ980" i="1"/>
  <c r="AI980" i="1"/>
  <c r="AJ979" i="1"/>
  <c r="AI979" i="1"/>
  <c r="AJ978" i="1"/>
  <c r="AI978" i="1"/>
  <c r="AJ977" i="1"/>
  <c r="AI977" i="1"/>
  <c r="AJ976" i="1"/>
  <c r="AI976" i="1"/>
  <c r="AJ975" i="1"/>
  <c r="AI975" i="1"/>
  <c r="AJ974" i="1"/>
  <c r="AI974" i="1"/>
  <c r="AJ973" i="1"/>
  <c r="AI973" i="1"/>
  <c r="AJ972" i="1"/>
  <c r="AI972" i="1"/>
  <c r="AJ971" i="1"/>
  <c r="AI971" i="1"/>
  <c r="AJ970" i="1"/>
  <c r="AI970" i="1"/>
  <c r="AJ969" i="1"/>
  <c r="AI969" i="1"/>
  <c r="AJ968" i="1"/>
  <c r="AI968" i="1"/>
  <c r="AJ967" i="1"/>
  <c r="AI967" i="1"/>
  <c r="AJ966" i="1"/>
  <c r="AI966" i="1"/>
  <c r="AJ965" i="1"/>
  <c r="AI965" i="1"/>
  <c r="AJ964" i="1"/>
  <c r="AI964" i="1"/>
  <c r="AJ963" i="1"/>
  <c r="AI963" i="1"/>
  <c r="AJ962" i="1"/>
  <c r="AI962" i="1"/>
  <c r="AJ961" i="1"/>
  <c r="AI961" i="1"/>
  <c r="AJ960" i="1"/>
  <c r="AI960" i="1"/>
  <c r="AJ959" i="1"/>
  <c r="AI959" i="1"/>
  <c r="AJ958" i="1"/>
  <c r="AI958" i="1"/>
  <c r="AJ957" i="1"/>
  <c r="AI957" i="1"/>
  <c r="AJ956" i="1"/>
  <c r="AI956" i="1"/>
  <c r="AJ955" i="1"/>
  <c r="AI955" i="1"/>
  <c r="AJ954" i="1"/>
  <c r="AI954" i="1"/>
  <c r="AJ953" i="1"/>
  <c r="AI953" i="1"/>
  <c r="AJ952" i="1"/>
  <c r="AI952" i="1"/>
  <c r="AJ951" i="1"/>
  <c r="AI951" i="1"/>
  <c r="AJ950" i="1"/>
  <c r="AI950" i="1"/>
  <c r="AJ949" i="1"/>
  <c r="AI949" i="1"/>
  <c r="AJ948" i="1"/>
  <c r="AI948" i="1"/>
  <c r="AJ947" i="1"/>
  <c r="AI947" i="1"/>
  <c r="AJ946" i="1"/>
  <c r="AI946" i="1"/>
  <c r="AJ945" i="1"/>
  <c r="AI945" i="1"/>
  <c r="AJ944" i="1"/>
  <c r="AI944" i="1"/>
  <c r="AJ943" i="1"/>
  <c r="AI943" i="1"/>
  <c r="AJ942" i="1"/>
  <c r="AI942" i="1"/>
  <c r="AJ941" i="1"/>
  <c r="AI941" i="1"/>
  <c r="AJ940" i="1"/>
  <c r="AI940" i="1"/>
  <c r="AJ939" i="1"/>
  <c r="AI939" i="1"/>
  <c r="AJ938" i="1"/>
  <c r="AI938" i="1"/>
  <c r="AJ937" i="1"/>
  <c r="AI937" i="1"/>
  <c r="AJ936" i="1"/>
  <c r="AI936" i="1"/>
  <c r="AJ935" i="1"/>
  <c r="AI935" i="1"/>
  <c r="AJ934" i="1"/>
  <c r="AI934" i="1"/>
  <c r="AJ933" i="1"/>
  <c r="AI933" i="1"/>
  <c r="AJ932" i="1"/>
  <c r="AI932" i="1"/>
  <c r="AJ931" i="1"/>
  <c r="AI931" i="1"/>
  <c r="AJ930" i="1"/>
  <c r="AI930" i="1"/>
  <c r="AJ929" i="1"/>
  <c r="AI929" i="1"/>
  <c r="AJ928" i="1"/>
  <c r="AI928" i="1"/>
  <c r="AJ927" i="1"/>
  <c r="AI927" i="1"/>
  <c r="AJ926" i="1"/>
  <c r="AI926" i="1"/>
  <c r="AJ925" i="1"/>
  <c r="AI925" i="1"/>
  <c r="AJ924" i="1"/>
  <c r="AI924" i="1"/>
  <c r="AJ923" i="1"/>
  <c r="AI923" i="1"/>
  <c r="AJ922" i="1"/>
  <c r="AI922" i="1"/>
  <c r="AJ921" i="1"/>
  <c r="AI921" i="1"/>
  <c r="AJ920" i="1"/>
  <c r="AI920" i="1"/>
  <c r="AJ919" i="1"/>
  <c r="AI919" i="1"/>
  <c r="AJ918" i="1"/>
  <c r="AI918" i="1"/>
  <c r="AJ917" i="1"/>
  <c r="AI917" i="1"/>
  <c r="AJ916" i="1"/>
  <c r="AI916" i="1"/>
  <c r="AJ915" i="1"/>
  <c r="AI915" i="1"/>
  <c r="AJ914" i="1"/>
  <c r="AI914" i="1"/>
  <c r="AJ913" i="1"/>
  <c r="AI913" i="1"/>
  <c r="AJ912" i="1"/>
  <c r="AI912" i="1"/>
  <c r="AJ911" i="1"/>
  <c r="AI911" i="1"/>
  <c r="AJ910" i="1"/>
  <c r="AI910" i="1"/>
  <c r="AJ909" i="1"/>
  <c r="AI909" i="1"/>
  <c r="AJ908" i="1"/>
  <c r="AI908" i="1"/>
  <c r="AJ907" i="1"/>
  <c r="AI907" i="1"/>
  <c r="AJ906" i="1"/>
  <c r="AI906" i="1"/>
  <c r="AJ905" i="1"/>
  <c r="AI905" i="1"/>
  <c r="AJ904" i="1"/>
  <c r="AI904" i="1"/>
  <c r="AJ903" i="1"/>
  <c r="AI903" i="1"/>
  <c r="AJ902" i="1"/>
  <c r="AI902" i="1"/>
  <c r="AJ901" i="1"/>
  <c r="AI901" i="1"/>
  <c r="AJ900" i="1"/>
  <c r="AI900" i="1"/>
  <c r="AJ899" i="1"/>
  <c r="AI899" i="1"/>
  <c r="AJ898" i="1"/>
  <c r="AI898" i="1"/>
  <c r="AJ897" i="1"/>
  <c r="AI897" i="1"/>
  <c r="AJ896" i="1"/>
  <c r="AI896" i="1"/>
  <c r="AJ895" i="1"/>
  <c r="AI895" i="1"/>
  <c r="AJ894" i="1"/>
  <c r="AI894" i="1"/>
  <c r="AJ893" i="1"/>
  <c r="AI893" i="1"/>
  <c r="AJ892" i="1"/>
  <c r="AI892" i="1"/>
  <c r="AJ891" i="1"/>
  <c r="AI891" i="1"/>
  <c r="AJ890" i="1"/>
  <c r="AI890" i="1"/>
  <c r="AJ889" i="1"/>
  <c r="AI889" i="1"/>
  <c r="AJ888" i="1"/>
  <c r="AI888" i="1"/>
  <c r="AJ887" i="1"/>
  <c r="AI887" i="1"/>
  <c r="AJ886" i="1"/>
  <c r="AI886" i="1"/>
  <c r="AJ885" i="1"/>
  <c r="AI885" i="1"/>
  <c r="AJ884" i="1"/>
  <c r="AI884" i="1"/>
  <c r="AJ883" i="1"/>
  <c r="AI883" i="1"/>
  <c r="AJ882" i="1"/>
  <c r="AI882" i="1"/>
  <c r="AJ881" i="1"/>
  <c r="AI881" i="1"/>
  <c r="AJ880" i="1"/>
  <c r="AI880" i="1"/>
  <c r="AJ879" i="1"/>
  <c r="AI879" i="1"/>
  <c r="AJ878" i="1"/>
  <c r="AI878" i="1"/>
  <c r="AJ877" i="1"/>
  <c r="AI877" i="1"/>
  <c r="AJ876" i="1"/>
  <c r="AI876" i="1"/>
  <c r="AJ875" i="1"/>
  <c r="AI875" i="1"/>
  <c r="AJ874" i="1"/>
  <c r="AI874" i="1"/>
  <c r="AJ873" i="1"/>
  <c r="AI873" i="1"/>
  <c r="AJ872" i="1"/>
  <c r="AI872" i="1"/>
  <c r="AJ871" i="1"/>
  <c r="AI871" i="1"/>
  <c r="AJ870" i="1"/>
  <c r="AI870" i="1"/>
  <c r="AJ869" i="1"/>
  <c r="AI869" i="1"/>
  <c r="AJ868" i="1"/>
  <c r="AI868" i="1"/>
  <c r="AJ867" i="1"/>
  <c r="AI867" i="1"/>
  <c r="AJ866" i="1"/>
  <c r="AI866" i="1"/>
  <c r="AJ865" i="1"/>
  <c r="AI865" i="1"/>
  <c r="AJ864" i="1"/>
  <c r="AI864" i="1"/>
  <c r="AJ863" i="1"/>
  <c r="AI863" i="1"/>
  <c r="AJ862" i="1"/>
  <c r="AI862" i="1"/>
  <c r="AJ861" i="1"/>
  <c r="AI861" i="1"/>
  <c r="AJ860" i="1"/>
  <c r="AI860" i="1"/>
  <c r="AJ859" i="1"/>
  <c r="AI859" i="1"/>
  <c r="AJ858" i="1"/>
  <c r="AI858" i="1"/>
  <c r="AJ857" i="1"/>
  <c r="AI857" i="1"/>
  <c r="AJ856" i="1"/>
  <c r="AI856" i="1"/>
  <c r="AJ855" i="1"/>
  <c r="AI855" i="1"/>
  <c r="AJ854" i="1"/>
  <c r="AI854" i="1"/>
  <c r="AJ853" i="1"/>
  <c r="AI853" i="1"/>
  <c r="AJ852" i="1"/>
  <c r="AI852" i="1"/>
  <c r="AJ851" i="1"/>
  <c r="AI851" i="1"/>
  <c r="AJ850" i="1"/>
  <c r="AI850" i="1"/>
  <c r="AJ849" i="1"/>
  <c r="AI849" i="1"/>
  <c r="AJ848" i="1"/>
  <c r="AI848" i="1"/>
  <c r="AJ847" i="1"/>
  <c r="AI847" i="1"/>
  <c r="AJ846" i="1"/>
  <c r="AI846" i="1"/>
  <c r="AJ845" i="1"/>
  <c r="AI845" i="1"/>
  <c r="AJ844" i="1"/>
  <c r="AI844" i="1"/>
  <c r="AJ843" i="1"/>
  <c r="AI843" i="1"/>
  <c r="AJ842" i="1"/>
  <c r="AI842" i="1"/>
  <c r="AJ841" i="1"/>
  <c r="AI841" i="1"/>
  <c r="AJ840" i="1"/>
  <c r="AI840" i="1"/>
  <c r="AJ839" i="1"/>
  <c r="AI839" i="1"/>
  <c r="AJ838" i="1"/>
  <c r="AI838" i="1"/>
  <c r="AJ837" i="1"/>
  <c r="AI837" i="1"/>
  <c r="AJ836" i="1"/>
  <c r="AI836" i="1"/>
  <c r="AJ835" i="1"/>
  <c r="AI835" i="1"/>
  <c r="AJ834" i="1"/>
  <c r="AI834" i="1"/>
  <c r="AJ833" i="1"/>
  <c r="AI833" i="1"/>
  <c r="AJ832" i="1"/>
  <c r="AI832" i="1"/>
  <c r="AJ831" i="1"/>
  <c r="AI831" i="1"/>
  <c r="AJ830" i="1"/>
  <c r="AI830" i="1"/>
  <c r="AJ829" i="1"/>
  <c r="AI829" i="1"/>
  <c r="AJ828" i="1"/>
  <c r="AI828" i="1"/>
  <c r="AJ827" i="1"/>
  <c r="AI827" i="1"/>
  <c r="AJ826" i="1"/>
  <c r="AI826" i="1"/>
  <c r="AJ825" i="1"/>
  <c r="AI825" i="1"/>
  <c r="AJ824" i="1"/>
  <c r="AI824" i="1"/>
  <c r="AJ823" i="1"/>
  <c r="AI823" i="1"/>
  <c r="AJ822" i="1"/>
  <c r="AI822" i="1"/>
  <c r="AJ821" i="1"/>
  <c r="AI821" i="1"/>
  <c r="AJ820" i="1"/>
  <c r="AI820" i="1"/>
  <c r="AJ819" i="1"/>
  <c r="AI819" i="1"/>
  <c r="AJ818" i="1"/>
  <c r="AI818" i="1"/>
  <c r="AJ817" i="1"/>
  <c r="AI817" i="1"/>
  <c r="AJ816" i="1"/>
  <c r="AI816" i="1"/>
  <c r="AJ815" i="1"/>
  <c r="AI815" i="1"/>
  <c r="AJ814" i="1"/>
  <c r="AI814" i="1"/>
  <c r="AJ813" i="1"/>
  <c r="AI813" i="1"/>
  <c r="AJ812" i="1"/>
  <c r="AI812" i="1"/>
  <c r="AJ811" i="1"/>
  <c r="AI811" i="1"/>
  <c r="AJ810" i="1"/>
  <c r="AI810" i="1"/>
  <c r="AJ809" i="1"/>
  <c r="AI809" i="1"/>
  <c r="AJ808" i="1"/>
  <c r="AI808" i="1"/>
  <c r="AJ807" i="1"/>
  <c r="AI807" i="1"/>
  <c r="AJ806" i="1"/>
  <c r="AI806" i="1"/>
  <c r="AJ805" i="1"/>
  <c r="AI805" i="1"/>
  <c r="AJ804" i="1"/>
  <c r="AI804" i="1"/>
  <c r="AJ803" i="1"/>
  <c r="AI803" i="1"/>
  <c r="AJ802" i="1"/>
  <c r="AI802" i="1"/>
  <c r="AJ801" i="1"/>
  <c r="AI801" i="1"/>
  <c r="AJ800" i="1"/>
  <c r="AI800" i="1"/>
  <c r="AJ799" i="1"/>
  <c r="AI799" i="1"/>
  <c r="AJ798" i="1"/>
  <c r="AI798" i="1"/>
  <c r="AJ797" i="1"/>
  <c r="AI797" i="1"/>
  <c r="AJ796" i="1"/>
  <c r="AI796" i="1"/>
  <c r="AJ795" i="1"/>
  <c r="AI795" i="1"/>
  <c r="AJ794" i="1"/>
  <c r="AI794" i="1"/>
  <c r="AJ793" i="1"/>
  <c r="AI793" i="1"/>
  <c r="AJ792" i="1"/>
  <c r="AI792" i="1"/>
  <c r="AJ791" i="1"/>
  <c r="AI791" i="1"/>
  <c r="AJ790" i="1"/>
  <c r="AI790" i="1"/>
  <c r="AJ789" i="1"/>
  <c r="AI789" i="1"/>
  <c r="AJ788" i="1"/>
  <c r="AI788" i="1"/>
  <c r="AJ787" i="1"/>
  <c r="AI787" i="1"/>
  <c r="AJ786" i="1"/>
  <c r="AI786" i="1"/>
  <c r="AJ785" i="1"/>
  <c r="AI785" i="1"/>
  <c r="AJ784" i="1"/>
  <c r="AI784" i="1"/>
  <c r="AJ783" i="1"/>
  <c r="AI783" i="1"/>
  <c r="AJ782" i="1"/>
  <c r="AI782" i="1"/>
  <c r="AJ781" i="1"/>
  <c r="AI781" i="1"/>
  <c r="AJ780" i="1"/>
  <c r="AI780" i="1"/>
  <c r="AJ779" i="1"/>
  <c r="AI779" i="1"/>
  <c r="AJ778" i="1"/>
  <c r="AI778" i="1"/>
  <c r="AJ777" i="1"/>
  <c r="AI777" i="1"/>
  <c r="AJ776" i="1"/>
  <c r="AI776" i="1"/>
  <c r="AJ775" i="1"/>
  <c r="AI775" i="1"/>
  <c r="AJ774" i="1"/>
  <c r="AI774" i="1"/>
  <c r="AJ773" i="1"/>
  <c r="AI773" i="1"/>
  <c r="AJ772" i="1"/>
  <c r="AI772" i="1"/>
  <c r="AJ771" i="1"/>
  <c r="AI771" i="1"/>
  <c r="AJ770" i="1"/>
  <c r="AI770" i="1"/>
  <c r="AJ769" i="1"/>
  <c r="AI769" i="1"/>
  <c r="AJ768" i="1"/>
  <c r="AI768" i="1"/>
  <c r="AJ767" i="1"/>
  <c r="AI767" i="1"/>
  <c r="AJ766" i="1"/>
  <c r="AI766" i="1"/>
  <c r="AJ765" i="1"/>
  <c r="AI765" i="1"/>
  <c r="AJ764" i="1"/>
  <c r="AI764" i="1"/>
  <c r="AJ763" i="1"/>
  <c r="AI763" i="1"/>
  <c r="AJ762" i="1"/>
  <c r="AI762" i="1"/>
  <c r="AJ761" i="1"/>
  <c r="AI761" i="1"/>
  <c r="AJ760" i="1"/>
  <c r="AI760" i="1"/>
  <c r="AJ759" i="1"/>
  <c r="AI759" i="1"/>
  <c r="AJ758" i="1"/>
  <c r="AI758" i="1"/>
  <c r="AJ757" i="1"/>
  <c r="AI757" i="1"/>
  <c r="AJ756" i="1"/>
  <c r="AI756" i="1"/>
  <c r="AJ755" i="1"/>
  <c r="AI755" i="1"/>
  <c r="AJ754" i="1"/>
  <c r="AI754" i="1"/>
  <c r="AJ753" i="1"/>
  <c r="AI753" i="1"/>
  <c r="AJ752" i="1"/>
  <c r="AI752" i="1"/>
  <c r="AJ751" i="1"/>
  <c r="AI751" i="1"/>
  <c r="AJ750" i="1"/>
  <c r="AI750" i="1"/>
  <c r="AJ749" i="1"/>
  <c r="AI749" i="1"/>
  <c r="AJ748" i="1"/>
  <c r="AI748" i="1"/>
  <c r="AJ747" i="1"/>
  <c r="AI747" i="1"/>
  <c r="AJ746" i="1"/>
  <c r="AI746" i="1"/>
  <c r="AJ745" i="1"/>
  <c r="AI745" i="1"/>
  <c r="AJ744" i="1"/>
  <c r="AI744" i="1"/>
  <c r="AJ743" i="1"/>
  <c r="AI743" i="1"/>
  <c r="AJ742" i="1"/>
  <c r="AI742" i="1"/>
  <c r="AJ741" i="1"/>
  <c r="AI741" i="1"/>
  <c r="AJ740" i="1"/>
  <c r="AI740" i="1"/>
  <c r="AJ739" i="1"/>
  <c r="AI739" i="1"/>
  <c r="AJ738" i="1"/>
  <c r="AI738" i="1"/>
  <c r="AJ737" i="1"/>
  <c r="AI737" i="1"/>
  <c r="AJ736" i="1"/>
  <c r="AI736" i="1"/>
  <c r="AJ735" i="1"/>
  <c r="AI735" i="1"/>
  <c r="AJ734" i="1"/>
  <c r="AI734" i="1"/>
  <c r="AJ733" i="1"/>
  <c r="AI733" i="1"/>
  <c r="AJ732" i="1"/>
  <c r="AI732" i="1"/>
  <c r="AJ731" i="1"/>
  <c r="AI731" i="1"/>
  <c r="AJ730" i="1"/>
  <c r="AI730" i="1"/>
  <c r="AJ729" i="1"/>
  <c r="AI729" i="1"/>
  <c r="AJ728" i="1"/>
  <c r="AI728" i="1"/>
  <c r="AJ727" i="1"/>
  <c r="AI727" i="1"/>
  <c r="AJ726" i="1"/>
  <c r="AI726" i="1"/>
  <c r="AJ725" i="1"/>
  <c r="AI725" i="1"/>
  <c r="AJ724" i="1"/>
  <c r="AI724" i="1"/>
  <c r="AJ723" i="1"/>
  <c r="AI723" i="1"/>
  <c r="AJ722" i="1"/>
  <c r="AI722" i="1"/>
  <c r="AJ721" i="1"/>
  <c r="AI721" i="1"/>
  <c r="AJ720" i="1"/>
  <c r="AI720" i="1"/>
  <c r="AJ719" i="1"/>
  <c r="AI719" i="1"/>
  <c r="AJ718" i="1"/>
  <c r="AI718" i="1"/>
  <c r="AJ717" i="1"/>
  <c r="AI717" i="1"/>
  <c r="AJ716" i="1"/>
  <c r="AI716" i="1"/>
  <c r="AJ715" i="1"/>
  <c r="AI715" i="1"/>
  <c r="AJ714" i="1"/>
  <c r="AI714" i="1"/>
  <c r="AJ713" i="1"/>
  <c r="AI713" i="1"/>
  <c r="AJ712" i="1"/>
  <c r="AI712" i="1"/>
  <c r="AJ711" i="1"/>
  <c r="AI711" i="1"/>
  <c r="AJ710" i="1"/>
  <c r="AI710" i="1"/>
  <c r="AJ709" i="1"/>
  <c r="AI709" i="1"/>
  <c r="AJ708" i="1"/>
  <c r="AI708" i="1"/>
  <c r="AJ707" i="1"/>
  <c r="AI707" i="1"/>
  <c r="AJ706" i="1"/>
  <c r="AI706" i="1"/>
  <c r="AJ705" i="1"/>
  <c r="AI705" i="1"/>
  <c r="AJ704" i="1"/>
  <c r="AI704" i="1"/>
  <c r="AJ703" i="1"/>
  <c r="AI703" i="1"/>
  <c r="AJ702" i="1"/>
  <c r="AI702" i="1"/>
  <c r="AJ701" i="1"/>
  <c r="AI701" i="1"/>
  <c r="AJ700" i="1"/>
  <c r="AI700" i="1"/>
  <c r="AJ699" i="1"/>
  <c r="AI699" i="1"/>
  <c r="AJ698" i="1"/>
  <c r="AI698" i="1"/>
  <c r="AJ697" i="1"/>
  <c r="AI697" i="1"/>
  <c r="AJ696" i="1"/>
  <c r="AI696" i="1"/>
  <c r="AJ695" i="1"/>
  <c r="AI695" i="1"/>
  <c r="AJ694" i="1"/>
  <c r="AI694" i="1"/>
  <c r="AJ693" i="1"/>
  <c r="AI693" i="1"/>
  <c r="AJ692" i="1"/>
  <c r="AI692" i="1"/>
  <c r="AJ691" i="1"/>
  <c r="AI691" i="1"/>
  <c r="AJ690" i="1"/>
  <c r="AI690" i="1"/>
  <c r="AJ689" i="1"/>
  <c r="AI689" i="1"/>
  <c r="AJ688" i="1"/>
  <c r="AI688" i="1"/>
  <c r="AJ687" i="1"/>
  <c r="AI687" i="1"/>
  <c r="AJ686" i="1"/>
  <c r="AI686" i="1"/>
  <c r="AJ685" i="1"/>
  <c r="AI685" i="1"/>
  <c r="AJ684" i="1"/>
  <c r="AI684" i="1"/>
  <c r="AJ683" i="1"/>
  <c r="AI683" i="1"/>
  <c r="AJ682" i="1"/>
  <c r="AI682" i="1"/>
  <c r="AJ681" i="1"/>
  <c r="AI681" i="1"/>
  <c r="AJ680" i="1"/>
  <c r="AI680" i="1"/>
  <c r="AJ679" i="1"/>
  <c r="AI679" i="1"/>
  <c r="AJ678" i="1"/>
  <c r="AI678" i="1"/>
  <c r="AJ677" i="1"/>
  <c r="AI677" i="1"/>
  <c r="AJ676" i="1"/>
  <c r="AI676" i="1"/>
  <c r="AJ675" i="1"/>
  <c r="AI675" i="1"/>
  <c r="AJ674" i="1"/>
  <c r="AI674" i="1"/>
  <c r="AJ673" i="1"/>
  <c r="AI673" i="1"/>
  <c r="AJ672" i="1"/>
  <c r="AI672" i="1"/>
  <c r="AJ671" i="1"/>
  <c r="AI671" i="1"/>
  <c r="AJ670" i="1"/>
  <c r="AI670" i="1"/>
  <c r="AJ669" i="1"/>
  <c r="AI669" i="1"/>
  <c r="AJ668" i="1"/>
  <c r="AI668" i="1"/>
  <c r="AJ667" i="1"/>
  <c r="AI667" i="1"/>
  <c r="AJ666" i="1"/>
  <c r="AI666" i="1"/>
  <c r="AJ665" i="1"/>
  <c r="AI665" i="1"/>
  <c r="AJ664" i="1"/>
  <c r="AI664" i="1"/>
  <c r="AJ663" i="1"/>
  <c r="AI663" i="1"/>
  <c r="AJ662" i="1"/>
  <c r="AI662" i="1"/>
  <c r="AJ661" i="1"/>
  <c r="AI661" i="1"/>
  <c r="AJ660" i="1"/>
  <c r="AI660" i="1"/>
  <c r="AJ659" i="1"/>
  <c r="AI659" i="1"/>
  <c r="AJ658" i="1"/>
  <c r="AI658" i="1"/>
  <c r="AJ657" i="1"/>
  <c r="AI657" i="1"/>
  <c r="AJ656" i="1"/>
  <c r="AI656" i="1"/>
  <c r="AJ655" i="1"/>
  <c r="AI655" i="1"/>
  <c r="AJ654" i="1"/>
  <c r="AI654" i="1"/>
  <c r="AJ653" i="1"/>
  <c r="AI653" i="1"/>
  <c r="AJ652" i="1"/>
  <c r="AI652" i="1"/>
  <c r="AJ651" i="1"/>
  <c r="AI651" i="1"/>
  <c r="AJ650" i="1"/>
  <c r="AI650" i="1"/>
  <c r="AJ649" i="1"/>
  <c r="AI649" i="1"/>
  <c r="AJ648" i="1"/>
  <c r="AI648" i="1"/>
  <c r="AJ647" i="1"/>
  <c r="AI647" i="1"/>
  <c r="AJ646" i="1"/>
  <c r="AI646" i="1"/>
  <c r="AJ645" i="1"/>
  <c r="AI645" i="1"/>
  <c r="AJ644" i="1"/>
  <c r="AI644" i="1"/>
  <c r="AJ643" i="1"/>
  <c r="AI643" i="1"/>
  <c r="AJ642" i="1"/>
  <c r="AI642" i="1"/>
  <c r="AJ641" i="1"/>
  <c r="AI641" i="1"/>
  <c r="AJ640" i="1"/>
  <c r="AI640" i="1"/>
  <c r="AJ639" i="1"/>
  <c r="AI639" i="1"/>
  <c r="AJ638" i="1"/>
  <c r="AI638" i="1"/>
  <c r="AJ637" i="1"/>
  <c r="AI637" i="1"/>
  <c r="AJ636" i="1"/>
  <c r="AI636" i="1"/>
  <c r="AJ635" i="1"/>
  <c r="AI635" i="1"/>
  <c r="AJ634" i="1"/>
  <c r="AI634" i="1"/>
  <c r="AJ633" i="1"/>
  <c r="AI633" i="1"/>
  <c r="AJ632" i="1"/>
  <c r="AI632" i="1"/>
  <c r="AJ631" i="1"/>
  <c r="AI631" i="1"/>
  <c r="AJ630" i="1"/>
  <c r="AI630" i="1"/>
  <c r="AJ629" i="1"/>
  <c r="AI629" i="1"/>
  <c r="AJ628" i="1"/>
  <c r="AI628" i="1"/>
  <c r="AJ627" i="1"/>
  <c r="AI627" i="1"/>
  <c r="AJ626" i="1"/>
  <c r="AI626" i="1"/>
  <c r="AJ625" i="1"/>
  <c r="AI625" i="1"/>
  <c r="AJ624" i="1"/>
  <c r="AI624" i="1"/>
  <c r="AJ623" i="1"/>
  <c r="AI623" i="1"/>
  <c r="AJ622" i="1"/>
  <c r="AI622" i="1"/>
  <c r="AJ621" i="1"/>
  <c r="AI621" i="1"/>
  <c r="AJ620" i="1"/>
  <c r="AI620" i="1"/>
  <c r="AJ619" i="1"/>
  <c r="AI619" i="1"/>
  <c r="AJ618" i="1"/>
  <c r="AI618" i="1"/>
  <c r="AJ617" i="1"/>
  <c r="AI617" i="1"/>
  <c r="AJ616" i="1"/>
  <c r="AI616" i="1"/>
  <c r="AJ615" i="1"/>
  <c r="AI615" i="1"/>
  <c r="AJ614" i="1"/>
  <c r="AI614" i="1"/>
  <c r="AJ613" i="1"/>
  <c r="AI613" i="1"/>
  <c r="AJ612" i="1"/>
  <c r="AI612" i="1"/>
  <c r="AJ611" i="1"/>
  <c r="AI611" i="1"/>
  <c r="AJ610" i="1"/>
  <c r="AI610" i="1"/>
  <c r="AJ609" i="1"/>
  <c r="AI609" i="1"/>
  <c r="AJ608" i="1"/>
  <c r="AI608" i="1"/>
  <c r="AJ607" i="1"/>
  <c r="AI607" i="1"/>
  <c r="AJ606" i="1"/>
  <c r="AI606" i="1"/>
  <c r="AJ605" i="1"/>
  <c r="AI605" i="1"/>
  <c r="AJ604" i="1"/>
  <c r="AI604" i="1"/>
  <c r="AJ603" i="1"/>
  <c r="AI603" i="1"/>
  <c r="AJ602" i="1"/>
  <c r="AI602" i="1"/>
  <c r="AJ601" i="1"/>
  <c r="AI601" i="1"/>
  <c r="AJ600" i="1"/>
  <c r="AI600" i="1"/>
  <c r="AJ599" i="1"/>
  <c r="AI599" i="1"/>
  <c r="AJ598" i="1"/>
  <c r="AI598" i="1"/>
  <c r="AJ597" i="1"/>
  <c r="AI597" i="1"/>
  <c r="AJ596" i="1"/>
  <c r="AI596" i="1"/>
  <c r="AJ595" i="1"/>
  <c r="AI595" i="1"/>
  <c r="AJ594" i="1"/>
  <c r="AI594" i="1"/>
  <c r="AJ593" i="1"/>
  <c r="AI593" i="1"/>
  <c r="AJ592" i="1"/>
  <c r="AI592" i="1"/>
  <c r="AJ591" i="1"/>
  <c r="AI591" i="1"/>
  <c r="AJ590" i="1"/>
  <c r="AI590" i="1"/>
  <c r="AJ589" i="1"/>
  <c r="AI589" i="1"/>
  <c r="AJ588" i="1"/>
  <c r="AI588" i="1"/>
  <c r="AJ587" i="1"/>
  <c r="AI587" i="1"/>
  <c r="AJ586" i="1"/>
  <c r="AI586" i="1"/>
  <c r="AJ585" i="1"/>
  <c r="AI585" i="1"/>
  <c r="AJ584" i="1"/>
  <c r="AI584" i="1"/>
  <c r="AJ583" i="1"/>
  <c r="AI583" i="1"/>
  <c r="AJ582" i="1"/>
  <c r="AI582" i="1"/>
  <c r="AJ581" i="1"/>
  <c r="AI581" i="1"/>
  <c r="AJ580" i="1"/>
  <c r="AI580" i="1"/>
  <c r="AJ579" i="1"/>
  <c r="AI579" i="1"/>
  <c r="AJ578" i="1"/>
  <c r="AI578" i="1"/>
  <c r="AJ577" i="1"/>
  <c r="AI577" i="1"/>
  <c r="AJ576" i="1"/>
  <c r="AI576" i="1"/>
  <c r="AJ575" i="1"/>
  <c r="AI575" i="1"/>
  <c r="AJ574" i="1"/>
  <c r="AI574" i="1"/>
  <c r="AJ573" i="1"/>
  <c r="AI573" i="1"/>
  <c r="AJ572" i="1"/>
  <c r="AI572" i="1"/>
  <c r="AJ571" i="1"/>
  <c r="AI571" i="1"/>
  <c r="AJ570" i="1"/>
  <c r="AI570" i="1"/>
  <c r="AJ569" i="1"/>
  <c r="AI569" i="1"/>
  <c r="AJ568" i="1"/>
  <c r="AI568" i="1"/>
  <c r="AJ567" i="1"/>
  <c r="AI567" i="1"/>
  <c r="AJ566" i="1"/>
  <c r="AI566" i="1"/>
  <c r="AJ565" i="1"/>
  <c r="AI565" i="1"/>
  <c r="AJ564" i="1"/>
  <c r="AI564" i="1"/>
  <c r="AJ563" i="1"/>
  <c r="AI563" i="1"/>
  <c r="AJ562" i="1"/>
  <c r="AI562" i="1"/>
  <c r="AJ561" i="1"/>
  <c r="AI561" i="1"/>
  <c r="AJ560" i="1"/>
  <c r="AI560" i="1"/>
  <c r="AJ559" i="1"/>
  <c r="AI559" i="1"/>
  <c r="AJ558" i="1"/>
  <c r="AI558" i="1"/>
  <c r="AJ557" i="1"/>
  <c r="AI557" i="1"/>
  <c r="AJ556" i="1"/>
  <c r="AI556" i="1"/>
  <c r="AJ555" i="1"/>
  <c r="AI555" i="1"/>
  <c r="AJ554" i="1"/>
  <c r="AI554" i="1"/>
  <c r="AJ553" i="1"/>
  <c r="AI553" i="1"/>
  <c r="AJ552" i="1"/>
  <c r="AI552" i="1"/>
  <c r="AJ551" i="1"/>
  <c r="AI551" i="1"/>
  <c r="AJ550" i="1"/>
  <c r="AI550" i="1"/>
  <c r="AJ549" i="1"/>
  <c r="AI549" i="1"/>
  <c r="AJ548" i="1"/>
  <c r="AI548" i="1"/>
  <c r="AJ547" i="1"/>
  <c r="AI547" i="1"/>
  <c r="AJ546" i="1"/>
  <c r="AI546" i="1"/>
  <c r="AJ545" i="1"/>
  <c r="AI545" i="1"/>
  <c r="AJ544" i="1"/>
  <c r="AI544" i="1"/>
  <c r="AJ543" i="1"/>
  <c r="AI543" i="1"/>
  <c r="AJ542" i="1"/>
  <c r="AI542" i="1"/>
  <c r="AJ541" i="1"/>
  <c r="AI541" i="1"/>
  <c r="AJ540" i="1"/>
  <c r="AI540" i="1"/>
  <c r="AJ539" i="1"/>
  <c r="AI539" i="1"/>
  <c r="AJ538" i="1"/>
  <c r="AI538" i="1"/>
  <c r="AJ537" i="1"/>
  <c r="AI537" i="1"/>
  <c r="AJ536" i="1"/>
  <c r="AI536" i="1"/>
  <c r="AJ535" i="1"/>
  <c r="AI535" i="1"/>
  <c r="AJ534" i="1"/>
  <c r="AI534" i="1"/>
  <c r="AJ533" i="1"/>
  <c r="AI533" i="1"/>
  <c r="AJ532" i="1"/>
  <c r="AI532" i="1"/>
  <c r="AJ531" i="1"/>
  <c r="AI531" i="1"/>
  <c r="AJ530" i="1"/>
  <c r="AI530" i="1"/>
  <c r="AJ529" i="1"/>
  <c r="AI529" i="1"/>
  <c r="AJ528" i="1"/>
  <c r="AI528" i="1"/>
  <c r="AJ527" i="1"/>
  <c r="AI527" i="1"/>
  <c r="AJ526" i="1"/>
  <c r="AI526" i="1"/>
  <c r="AJ525" i="1"/>
  <c r="AI525" i="1"/>
  <c r="AJ524" i="1"/>
  <c r="AI524" i="1"/>
  <c r="AJ523" i="1"/>
  <c r="AI523" i="1"/>
  <c r="AJ522" i="1"/>
  <c r="AI522" i="1"/>
  <c r="AJ521" i="1"/>
  <c r="AI521" i="1"/>
  <c r="AJ520" i="1"/>
  <c r="AI520" i="1"/>
  <c r="AJ519" i="1"/>
  <c r="AI519" i="1"/>
  <c r="AJ518" i="1"/>
  <c r="AI518" i="1"/>
  <c r="AJ517" i="1"/>
  <c r="AI517" i="1"/>
  <c r="AJ516" i="1"/>
  <c r="AI516" i="1"/>
  <c r="AJ515" i="1"/>
  <c r="AI515" i="1"/>
  <c r="AJ514" i="1"/>
  <c r="AI514" i="1"/>
  <c r="AJ513" i="1"/>
  <c r="AI513" i="1"/>
  <c r="AJ512" i="1"/>
  <c r="AI512" i="1"/>
  <c r="AJ511" i="1"/>
  <c r="AI511" i="1"/>
  <c r="AJ510" i="1"/>
  <c r="AI510" i="1"/>
  <c r="AJ509" i="1"/>
  <c r="AI509" i="1"/>
  <c r="AJ508" i="1"/>
  <c r="AI508" i="1"/>
  <c r="AJ507" i="1"/>
  <c r="AI507" i="1"/>
  <c r="AJ506" i="1"/>
  <c r="AI506" i="1"/>
  <c r="AJ505" i="1"/>
  <c r="AI505" i="1"/>
  <c r="AJ504" i="1"/>
  <c r="AI504" i="1"/>
  <c r="AJ503" i="1"/>
  <c r="AI503" i="1"/>
  <c r="AJ502" i="1"/>
  <c r="AI502" i="1"/>
  <c r="AJ501" i="1"/>
  <c r="AI501" i="1"/>
  <c r="AJ500" i="1"/>
  <c r="AI500" i="1"/>
  <c r="AJ499" i="1"/>
  <c r="AI499" i="1"/>
  <c r="AJ498" i="1"/>
  <c r="AI498" i="1"/>
  <c r="AJ497" i="1"/>
  <c r="AI497" i="1"/>
  <c r="AJ496" i="1"/>
  <c r="AI496" i="1"/>
  <c r="AJ495" i="1"/>
  <c r="AI495" i="1"/>
  <c r="AJ494" i="1"/>
  <c r="AI494" i="1"/>
  <c r="AJ493" i="1"/>
  <c r="AI493" i="1"/>
  <c r="AJ492" i="1"/>
  <c r="AI492" i="1"/>
  <c r="AJ491" i="1"/>
  <c r="AI491" i="1"/>
  <c r="AJ490" i="1"/>
  <c r="AI490" i="1"/>
  <c r="AJ489" i="1"/>
  <c r="AI489" i="1"/>
  <c r="AJ488" i="1"/>
  <c r="AI488" i="1"/>
  <c r="AJ487" i="1"/>
  <c r="AI487" i="1"/>
  <c r="AJ486" i="1"/>
  <c r="AI486" i="1"/>
  <c r="AJ485" i="1"/>
  <c r="AI485" i="1"/>
  <c r="AJ484" i="1"/>
  <c r="AI484" i="1"/>
  <c r="AJ483" i="1"/>
  <c r="AI483" i="1"/>
  <c r="AJ482" i="1"/>
  <c r="AI482" i="1"/>
  <c r="AJ481" i="1"/>
  <c r="AI481" i="1"/>
  <c r="AJ480" i="1"/>
  <c r="AI480" i="1"/>
  <c r="AJ479" i="1"/>
  <c r="AI479" i="1"/>
  <c r="AJ478" i="1"/>
  <c r="AI478" i="1"/>
  <c r="AJ477" i="1"/>
  <c r="AI477" i="1"/>
  <c r="AJ476" i="1"/>
  <c r="AI476" i="1"/>
  <c r="AJ475" i="1"/>
  <c r="AI475" i="1"/>
  <c r="AJ474" i="1"/>
  <c r="AI474" i="1"/>
  <c r="AJ473" i="1"/>
  <c r="AI473" i="1"/>
  <c r="AJ472" i="1"/>
  <c r="AI472" i="1"/>
  <c r="AJ471" i="1"/>
  <c r="AI471" i="1"/>
  <c r="AJ470" i="1"/>
  <c r="AI470" i="1"/>
  <c r="AJ469" i="1"/>
  <c r="AI469" i="1"/>
  <c r="AJ468" i="1"/>
  <c r="AI468" i="1"/>
  <c r="AJ467" i="1"/>
  <c r="AI467" i="1"/>
  <c r="AJ466" i="1"/>
  <c r="AI466" i="1"/>
  <c r="AJ465" i="1"/>
  <c r="AI465" i="1"/>
  <c r="AJ464" i="1"/>
  <c r="AI464" i="1"/>
  <c r="AJ463" i="1"/>
  <c r="AI463" i="1"/>
  <c r="AJ462" i="1"/>
  <c r="AI462" i="1"/>
  <c r="AJ461" i="1"/>
  <c r="AI461" i="1"/>
  <c r="AJ460" i="1"/>
  <c r="AI460" i="1"/>
  <c r="AJ459" i="1"/>
  <c r="AI459" i="1"/>
  <c r="AJ458" i="1"/>
  <c r="AI458" i="1"/>
  <c r="AJ457" i="1"/>
  <c r="AI457" i="1"/>
  <c r="AJ456" i="1"/>
  <c r="AI456" i="1"/>
  <c r="AJ455" i="1"/>
  <c r="AI455" i="1"/>
  <c r="AJ454" i="1"/>
  <c r="AI454" i="1"/>
  <c r="AJ453" i="1"/>
  <c r="AI453" i="1"/>
  <c r="AJ452" i="1"/>
  <c r="AI452" i="1"/>
  <c r="AJ451" i="1"/>
  <c r="AI451" i="1"/>
  <c r="AJ450" i="1"/>
  <c r="AI450" i="1"/>
  <c r="AJ449" i="1"/>
  <c r="AI449" i="1"/>
  <c r="AJ448" i="1"/>
  <c r="AI448" i="1"/>
  <c r="AJ447" i="1"/>
  <c r="AI447" i="1"/>
  <c r="AJ446" i="1"/>
  <c r="AI446" i="1"/>
  <c r="AJ445" i="1"/>
  <c r="AI445" i="1"/>
  <c r="AJ444" i="1"/>
  <c r="AI444" i="1"/>
  <c r="AJ443" i="1"/>
  <c r="AI443" i="1"/>
  <c r="AJ442" i="1"/>
  <c r="AI442" i="1"/>
  <c r="AJ441" i="1"/>
  <c r="AI441" i="1"/>
  <c r="AJ440" i="1"/>
  <c r="AI440" i="1"/>
  <c r="AJ439" i="1"/>
  <c r="AI439" i="1"/>
  <c r="AJ438" i="1"/>
  <c r="AI438" i="1"/>
  <c r="AJ437" i="1"/>
  <c r="AI437" i="1"/>
  <c r="AJ436" i="1"/>
  <c r="AI436" i="1"/>
  <c r="AJ435" i="1"/>
  <c r="AI435" i="1"/>
  <c r="AJ434" i="1"/>
  <c r="AI434" i="1"/>
  <c r="AJ433" i="1"/>
  <c r="AI433" i="1"/>
  <c r="AJ432" i="1"/>
  <c r="AI432" i="1"/>
  <c r="AJ431" i="1"/>
  <c r="AI431" i="1"/>
  <c r="AJ430" i="1"/>
  <c r="AI430" i="1"/>
  <c r="AJ429" i="1"/>
  <c r="AI429" i="1"/>
  <c r="AJ428" i="1"/>
  <c r="AI428" i="1"/>
  <c r="AJ427" i="1"/>
  <c r="AI427" i="1"/>
  <c r="AJ426" i="1"/>
  <c r="AI426" i="1"/>
  <c r="AJ425" i="1"/>
  <c r="AI425" i="1"/>
  <c r="AJ424" i="1"/>
  <c r="AI424" i="1"/>
  <c r="AJ423" i="1"/>
  <c r="AI423" i="1"/>
  <c r="AJ422" i="1"/>
  <c r="AI422" i="1"/>
  <c r="AJ421" i="1"/>
  <c r="AI421" i="1"/>
  <c r="AJ420" i="1"/>
  <c r="AI420" i="1"/>
  <c r="AJ419" i="1"/>
  <c r="AI419" i="1"/>
  <c r="AJ418" i="1"/>
  <c r="AI418" i="1"/>
  <c r="AJ417" i="1"/>
  <c r="AI417" i="1"/>
  <c r="AJ416" i="1"/>
  <c r="AI416" i="1"/>
  <c r="AJ415" i="1"/>
  <c r="AI415" i="1"/>
  <c r="AJ414" i="1"/>
  <c r="AI414" i="1"/>
  <c r="AJ413" i="1"/>
  <c r="AI413" i="1"/>
  <c r="AJ412" i="1"/>
  <c r="AI412" i="1"/>
  <c r="AJ411" i="1"/>
  <c r="AI411" i="1"/>
  <c r="AJ410" i="1"/>
  <c r="AI410" i="1"/>
  <c r="AJ409" i="1"/>
  <c r="AI409" i="1"/>
  <c r="AJ408" i="1"/>
  <c r="AI408" i="1"/>
  <c r="AJ407" i="1"/>
  <c r="AI407" i="1"/>
  <c r="AJ406" i="1"/>
  <c r="AI406" i="1"/>
  <c r="AJ405" i="1"/>
  <c r="AI405" i="1"/>
  <c r="AJ404" i="1"/>
  <c r="AI404" i="1"/>
  <c r="AJ403" i="1"/>
  <c r="AI403" i="1"/>
  <c r="AJ402" i="1"/>
  <c r="AI402" i="1"/>
  <c r="AJ401" i="1"/>
  <c r="AI401" i="1"/>
  <c r="AJ400" i="1"/>
  <c r="AI400" i="1"/>
  <c r="AJ399" i="1"/>
  <c r="AI399" i="1"/>
  <c r="AJ398" i="1"/>
  <c r="AI398" i="1"/>
  <c r="AJ397" i="1"/>
  <c r="AI397" i="1"/>
  <c r="AJ396" i="1"/>
  <c r="AI396" i="1"/>
  <c r="AJ395" i="1"/>
  <c r="AI395" i="1"/>
  <c r="AJ394" i="1"/>
  <c r="AI394" i="1"/>
  <c r="AJ393" i="1"/>
  <c r="AI393" i="1"/>
  <c r="AJ392" i="1"/>
  <c r="AI392" i="1"/>
  <c r="AJ391" i="1"/>
  <c r="AI391" i="1"/>
  <c r="AJ390" i="1"/>
  <c r="AI390" i="1"/>
  <c r="AJ389" i="1"/>
  <c r="AI389" i="1"/>
  <c r="AJ388" i="1"/>
  <c r="AI388" i="1"/>
  <c r="AJ387" i="1"/>
  <c r="AI387" i="1"/>
  <c r="AJ386" i="1"/>
  <c r="AI386" i="1"/>
  <c r="AJ385" i="1"/>
  <c r="AI385" i="1"/>
  <c r="AJ384" i="1"/>
  <c r="AI384" i="1"/>
  <c r="AJ383" i="1"/>
  <c r="AI383" i="1"/>
  <c r="AJ382" i="1"/>
  <c r="AI382" i="1"/>
  <c r="AJ381" i="1"/>
  <c r="AI381" i="1"/>
  <c r="AJ380" i="1"/>
  <c r="AI380" i="1"/>
  <c r="AJ379" i="1"/>
  <c r="AI379" i="1"/>
  <c r="AJ378" i="1"/>
  <c r="AI378" i="1"/>
  <c r="AJ377" i="1"/>
  <c r="AI377" i="1"/>
  <c r="AJ376" i="1"/>
  <c r="AI376" i="1"/>
  <c r="AJ375" i="1"/>
  <c r="AI375" i="1"/>
  <c r="AJ374" i="1"/>
  <c r="AI374" i="1"/>
  <c r="AJ373" i="1"/>
  <c r="AI373" i="1"/>
  <c r="AJ372" i="1"/>
  <c r="AI372" i="1"/>
  <c r="AJ371" i="1"/>
  <c r="AI371" i="1"/>
  <c r="AJ370" i="1"/>
  <c r="AI370" i="1"/>
  <c r="AJ369" i="1"/>
  <c r="AI369" i="1"/>
  <c r="AJ368" i="1"/>
  <c r="AI368" i="1"/>
  <c r="AJ367" i="1"/>
  <c r="AI367" i="1"/>
  <c r="AJ366" i="1"/>
  <c r="AI366" i="1"/>
  <c r="AJ365" i="1"/>
  <c r="AI365" i="1"/>
  <c r="AJ364" i="1"/>
  <c r="AI364" i="1"/>
  <c r="AJ363" i="1"/>
  <c r="AI363" i="1"/>
  <c r="AJ362" i="1"/>
  <c r="AI362" i="1"/>
  <c r="AJ361" i="1"/>
  <c r="AI361" i="1"/>
  <c r="AJ360" i="1"/>
  <c r="AI360" i="1"/>
  <c r="AJ359" i="1"/>
  <c r="AI359" i="1"/>
  <c r="AJ358" i="1"/>
  <c r="AI358" i="1"/>
  <c r="AJ357" i="1"/>
  <c r="AI357" i="1"/>
  <c r="AJ356" i="1"/>
  <c r="AI356" i="1"/>
  <c r="AJ355" i="1"/>
  <c r="AI355" i="1"/>
  <c r="AJ354" i="1"/>
  <c r="AI354" i="1"/>
  <c r="AJ353" i="1"/>
  <c r="AI353" i="1"/>
  <c r="AJ352" i="1"/>
  <c r="AI352" i="1"/>
  <c r="AJ351" i="1"/>
  <c r="AI351" i="1"/>
  <c r="AJ350" i="1"/>
  <c r="AI350" i="1"/>
  <c r="AJ349" i="1"/>
  <c r="AI349" i="1"/>
  <c r="AJ348" i="1"/>
  <c r="AI348" i="1"/>
  <c r="AJ347" i="1"/>
  <c r="AI347" i="1"/>
  <c r="AJ346" i="1"/>
  <c r="AI346" i="1"/>
  <c r="AJ345" i="1"/>
  <c r="AI345" i="1"/>
  <c r="AJ344" i="1"/>
  <c r="AI344" i="1"/>
  <c r="AJ343" i="1"/>
  <c r="AI343" i="1"/>
  <c r="AJ342" i="1"/>
  <c r="AI342" i="1"/>
  <c r="AJ341" i="1"/>
  <c r="AI341" i="1"/>
  <c r="AJ340" i="1"/>
  <c r="AI340" i="1"/>
  <c r="AJ339" i="1"/>
  <c r="AI339" i="1"/>
  <c r="AJ338" i="1"/>
  <c r="AI338" i="1"/>
  <c r="AJ337" i="1"/>
  <c r="AI337" i="1"/>
  <c r="AJ336" i="1"/>
  <c r="AI336" i="1"/>
  <c r="AJ335" i="1"/>
  <c r="AI335" i="1"/>
  <c r="AJ334" i="1"/>
  <c r="AI334" i="1"/>
  <c r="AJ333" i="1"/>
  <c r="AI333" i="1"/>
  <c r="AJ332" i="1"/>
  <c r="AI332" i="1"/>
  <c r="AJ331" i="1"/>
  <c r="AI331" i="1"/>
  <c r="AJ330" i="1"/>
  <c r="AI330" i="1"/>
  <c r="AJ329" i="1"/>
  <c r="AI329" i="1"/>
  <c r="AJ328" i="1"/>
  <c r="AI328" i="1"/>
  <c r="AJ327" i="1"/>
  <c r="AI327" i="1"/>
  <c r="AJ326" i="1"/>
  <c r="AI326" i="1"/>
  <c r="AJ325" i="1"/>
  <c r="AI325" i="1"/>
  <c r="AJ324" i="1"/>
  <c r="AI324" i="1"/>
  <c r="AJ323" i="1"/>
  <c r="AI323" i="1"/>
  <c r="AJ322" i="1"/>
  <c r="AI322" i="1"/>
  <c r="AJ321" i="1"/>
  <c r="AI321" i="1"/>
  <c r="AJ320" i="1"/>
  <c r="AI320" i="1"/>
  <c r="AJ319" i="1"/>
  <c r="AI319" i="1"/>
  <c r="AJ318" i="1"/>
  <c r="AI318" i="1"/>
  <c r="AJ317" i="1"/>
  <c r="AI317" i="1"/>
  <c r="AJ316" i="1"/>
  <c r="AI316" i="1"/>
  <c r="AJ315" i="1"/>
  <c r="AI315" i="1"/>
  <c r="AJ314" i="1"/>
  <c r="AI314" i="1"/>
  <c r="AJ313" i="1"/>
  <c r="AI313" i="1"/>
  <c r="AJ312" i="1"/>
  <c r="AI312" i="1"/>
  <c r="AJ311" i="1"/>
  <c r="AI311" i="1"/>
  <c r="AJ310" i="1"/>
  <c r="AI310" i="1"/>
  <c r="AJ309" i="1"/>
  <c r="AI309" i="1"/>
  <c r="AJ308" i="1"/>
  <c r="AI308" i="1"/>
  <c r="AJ307" i="1"/>
  <c r="AI307" i="1"/>
  <c r="AJ306" i="1"/>
  <c r="AI306" i="1"/>
  <c r="AJ305" i="1"/>
  <c r="AI305" i="1"/>
  <c r="AJ304" i="1"/>
  <c r="AI304" i="1"/>
  <c r="AJ303" i="1"/>
  <c r="AI303" i="1"/>
  <c r="AJ302" i="1"/>
  <c r="AI302" i="1"/>
  <c r="AJ301" i="1"/>
  <c r="AI301" i="1"/>
  <c r="AJ300" i="1"/>
  <c r="AI300" i="1"/>
  <c r="AJ299" i="1"/>
  <c r="AI299" i="1"/>
  <c r="AJ298" i="1"/>
  <c r="AI298" i="1"/>
  <c r="AJ297" i="1"/>
  <c r="AI297" i="1"/>
  <c r="AJ296" i="1"/>
  <c r="AI296" i="1"/>
  <c r="AJ295" i="1"/>
  <c r="AI295" i="1"/>
  <c r="AJ294" i="1"/>
  <c r="AI294" i="1"/>
  <c r="AJ293" i="1"/>
  <c r="AI293" i="1"/>
  <c r="AJ292" i="1"/>
  <c r="AI292" i="1"/>
  <c r="AJ291" i="1"/>
  <c r="AI291" i="1"/>
  <c r="AJ290" i="1"/>
  <c r="AI290" i="1"/>
  <c r="AJ289" i="1"/>
  <c r="AI289" i="1"/>
  <c r="AJ288" i="1"/>
  <c r="AI288" i="1"/>
  <c r="AJ287" i="1"/>
  <c r="AI287" i="1"/>
  <c r="AJ286" i="1"/>
  <c r="AI286" i="1"/>
  <c r="AJ285" i="1"/>
  <c r="AI285" i="1"/>
  <c r="AJ284" i="1"/>
  <c r="AI284" i="1"/>
  <c r="AJ283" i="1"/>
  <c r="AI283" i="1"/>
  <c r="AJ282" i="1"/>
  <c r="AI282" i="1"/>
  <c r="AJ281" i="1"/>
  <c r="AI281" i="1"/>
  <c r="AJ280" i="1"/>
  <c r="AI280" i="1"/>
  <c r="AJ279" i="1"/>
  <c r="AI279" i="1"/>
  <c r="AJ278" i="1"/>
  <c r="AI278" i="1"/>
  <c r="AJ277" i="1"/>
  <c r="AI277" i="1"/>
  <c r="AJ276" i="1"/>
  <c r="AI276" i="1"/>
  <c r="AJ275" i="1"/>
  <c r="AI275" i="1"/>
  <c r="AJ274" i="1"/>
  <c r="AI274" i="1"/>
  <c r="AJ273" i="1"/>
  <c r="AI273" i="1"/>
  <c r="AJ272" i="1"/>
  <c r="AI272" i="1"/>
  <c r="AJ271" i="1"/>
  <c r="AI271" i="1"/>
  <c r="AJ270" i="1"/>
  <c r="AI270" i="1"/>
  <c r="AJ269" i="1"/>
  <c r="AI269" i="1"/>
  <c r="AJ268" i="1"/>
  <c r="AI268" i="1"/>
  <c r="AJ267" i="1"/>
  <c r="AI267" i="1"/>
  <c r="AJ266" i="1"/>
  <c r="AI266" i="1"/>
  <c r="AJ265" i="1"/>
  <c r="AI265" i="1"/>
  <c r="AJ264" i="1"/>
  <c r="AI264" i="1"/>
  <c r="AJ263" i="1"/>
  <c r="AI263" i="1"/>
  <c r="AJ262" i="1"/>
  <c r="AI262" i="1"/>
  <c r="AJ261" i="1"/>
  <c r="AI261" i="1"/>
  <c r="AJ260" i="1"/>
  <c r="AI260" i="1"/>
  <c r="AJ259" i="1"/>
  <c r="AI259" i="1"/>
  <c r="AJ258" i="1"/>
  <c r="AI258" i="1"/>
  <c r="AJ257" i="1"/>
  <c r="AI257" i="1"/>
  <c r="AJ256" i="1"/>
  <c r="AI256" i="1"/>
  <c r="AJ255" i="1"/>
  <c r="AI255" i="1"/>
  <c r="AJ254" i="1"/>
  <c r="AI254" i="1"/>
  <c r="AJ253" i="1"/>
  <c r="AI253" i="1"/>
  <c r="AJ252" i="1"/>
  <c r="AI252" i="1"/>
  <c r="AJ251" i="1"/>
  <c r="AI251" i="1"/>
  <c r="AJ250" i="1"/>
  <c r="AI250" i="1"/>
  <c r="AJ249" i="1"/>
  <c r="AI249" i="1"/>
  <c r="AJ248" i="1"/>
  <c r="AI248" i="1"/>
  <c r="AJ247" i="1"/>
  <c r="AI247" i="1"/>
  <c r="AJ246" i="1"/>
  <c r="AI246" i="1"/>
  <c r="AJ245" i="1"/>
  <c r="AI245" i="1"/>
  <c r="AJ244" i="1"/>
  <c r="AI244" i="1"/>
  <c r="AJ243" i="1"/>
  <c r="AI243" i="1"/>
  <c r="AJ242" i="1"/>
  <c r="AI242" i="1"/>
  <c r="AJ241" i="1"/>
  <c r="AI241" i="1"/>
  <c r="AJ240" i="1"/>
  <c r="AI240" i="1"/>
  <c r="AJ239" i="1"/>
  <c r="AI239" i="1"/>
  <c r="AJ238" i="1"/>
  <c r="AI238" i="1"/>
  <c r="AJ237" i="1"/>
  <c r="AI237" i="1"/>
  <c r="AJ236" i="1"/>
  <c r="AI236" i="1"/>
  <c r="AJ235" i="1"/>
  <c r="AI235" i="1"/>
  <c r="AJ234" i="1"/>
  <c r="AI234" i="1"/>
  <c r="AJ233" i="1"/>
  <c r="AI233" i="1"/>
  <c r="AJ232" i="1"/>
  <c r="AI232" i="1"/>
  <c r="AJ231" i="1"/>
  <c r="AI231" i="1"/>
  <c r="AJ230" i="1"/>
  <c r="AI230" i="1"/>
  <c r="AJ229" i="1"/>
  <c r="AI229" i="1"/>
  <c r="AJ228" i="1"/>
  <c r="AI228" i="1"/>
  <c r="AJ227" i="1"/>
  <c r="AI227" i="1"/>
  <c r="AJ226" i="1"/>
  <c r="AI226" i="1"/>
  <c r="AJ225" i="1"/>
  <c r="AI225" i="1"/>
  <c r="AJ224" i="1"/>
  <c r="AI224" i="1"/>
  <c r="AJ223" i="1"/>
  <c r="AI223" i="1"/>
  <c r="AJ222" i="1"/>
  <c r="AI222" i="1"/>
  <c r="AJ221" i="1"/>
  <c r="AI221" i="1"/>
  <c r="AJ220" i="1"/>
  <c r="AI220" i="1"/>
  <c r="AJ219" i="1"/>
  <c r="AI219" i="1"/>
  <c r="AJ218" i="1"/>
  <c r="AI218" i="1"/>
  <c r="AJ217" i="1"/>
  <c r="AI217" i="1"/>
  <c r="AJ216" i="1"/>
  <c r="AI216" i="1"/>
  <c r="AJ215" i="1"/>
  <c r="AI215" i="1"/>
  <c r="AJ214" i="1"/>
  <c r="AI214" i="1"/>
  <c r="AJ213" i="1"/>
  <c r="AI213" i="1"/>
  <c r="AJ212" i="1"/>
  <c r="AI212" i="1"/>
  <c r="AJ211" i="1"/>
  <c r="AI211" i="1"/>
  <c r="AJ210" i="1"/>
  <c r="AI210" i="1"/>
  <c r="AJ209" i="1"/>
  <c r="AI209" i="1"/>
  <c r="AJ208" i="1"/>
  <c r="AI208" i="1"/>
  <c r="AJ207" i="1"/>
  <c r="AI207" i="1"/>
  <c r="AJ206" i="1"/>
  <c r="AI206" i="1"/>
  <c r="AJ205" i="1"/>
  <c r="AI205" i="1"/>
  <c r="AJ204" i="1"/>
  <c r="AI204" i="1"/>
  <c r="AJ203" i="1"/>
  <c r="AI203" i="1"/>
  <c r="AJ202" i="1"/>
  <c r="AI202" i="1"/>
  <c r="AJ201" i="1"/>
  <c r="AI201" i="1"/>
  <c r="AJ200" i="1"/>
  <c r="AI200" i="1"/>
  <c r="AJ199" i="1"/>
  <c r="AI199" i="1"/>
  <c r="AJ198" i="1"/>
  <c r="AI198" i="1"/>
  <c r="AJ197" i="1"/>
  <c r="AI197" i="1"/>
  <c r="AJ196" i="1"/>
  <c r="AI196" i="1"/>
  <c r="AJ195" i="1"/>
  <c r="AI195" i="1"/>
  <c r="AJ194" i="1"/>
  <c r="AI194" i="1"/>
  <c r="AJ193" i="1"/>
  <c r="AI193" i="1"/>
  <c r="AJ192" i="1"/>
  <c r="AI192" i="1"/>
  <c r="AJ191" i="1"/>
  <c r="AI191" i="1"/>
  <c r="AJ190" i="1"/>
  <c r="AI190" i="1"/>
  <c r="AJ189" i="1"/>
  <c r="AI189" i="1"/>
  <c r="AJ188" i="1"/>
  <c r="AI188" i="1"/>
  <c r="AJ187" i="1"/>
  <c r="AI187" i="1"/>
  <c r="AJ186" i="1"/>
  <c r="AI186" i="1"/>
  <c r="AJ185" i="1"/>
  <c r="AI185" i="1"/>
  <c r="AJ184" i="1"/>
  <c r="AI184" i="1"/>
  <c r="AJ183" i="1"/>
  <c r="AI183" i="1"/>
  <c r="AJ182" i="1"/>
  <c r="AI182" i="1"/>
  <c r="AJ181" i="1"/>
  <c r="AI181" i="1"/>
  <c r="AJ180" i="1"/>
  <c r="AI180" i="1"/>
  <c r="AJ179" i="1"/>
  <c r="AI179" i="1"/>
  <c r="AJ178" i="1"/>
  <c r="AI178" i="1"/>
  <c r="AJ177" i="1"/>
  <c r="AI177" i="1"/>
  <c r="AJ176" i="1"/>
  <c r="AI176" i="1"/>
  <c r="AJ175" i="1"/>
  <c r="AI175" i="1"/>
  <c r="AJ174" i="1"/>
  <c r="AI174" i="1"/>
  <c r="AJ173" i="1"/>
  <c r="AI173" i="1"/>
  <c r="AJ172" i="1"/>
  <c r="AI172" i="1"/>
  <c r="AJ171" i="1"/>
  <c r="AI171" i="1"/>
  <c r="AJ170" i="1"/>
  <c r="AI170" i="1"/>
  <c r="AJ169" i="1"/>
  <c r="AI169" i="1"/>
  <c r="AJ168" i="1"/>
  <c r="AI168" i="1"/>
  <c r="AJ167" i="1"/>
  <c r="AI167" i="1"/>
  <c r="AJ166" i="1"/>
  <c r="AI166" i="1"/>
  <c r="AJ165" i="1"/>
  <c r="AI165" i="1"/>
  <c r="AJ164" i="1"/>
  <c r="AI164" i="1"/>
  <c r="AJ163" i="1"/>
  <c r="AI163" i="1"/>
  <c r="AJ162" i="1"/>
  <c r="AI162" i="1"/>
  <c r="AJ161" i="1"/>
  <c r="AI161" i="1"/>
  <c r="AJ160" i="1"/>
  <c r="AI160" i="1"/>
  <c r="AJ159" i="1"/>
  <c r="AI159" i="1"/>
  <c r="AJ158" i="1"/>
  <c r="AI158" i="1"/>
  <c r="AJ157" i="1"/>
  <c r="AI157" i="1"/>
  <c r="AJ156" i="1"/>
  <c r="AI156" i="1"/>
  <c r="AJ155" i="1"/>
  <c r="AI155" i="1"/>
  <c r="AJ154" i="1"/>
  <c r="AI154" i="1"/>
  <c r="AJ153" i="1"/>
  <c r="AI153" i="1"/>
  <c r="AJ152" i="1"/>
  <c r="AI152" i="1"/>
  <c r="AJ151" i="1"/>
  <c r="AI151" i="1"/>
  <c r="AJ150" i="1"/>
  <c r="AI150" i="1"/>
  <c r="AJ149" i="1"/>
  <c r="AI149" i="1"/>
  <c r="AJ148" i="1"/>
  <c r="AI148" i="1"/>
  <c r="AJ147" i="1"/>
  <c r="AI147" i="1"/>
  <c r="AJ146" i="1"/>
  <c r="AI146" i="1"/>
  <c r="AJ145" i="1"/>
  <c r="AI145" i="1"/>
  <c r="AJ144" i="1"/>
  <c r="AI144" i="1"/>
  <c r="AJ143" i="1"/>
  <c r="AI143" i="1"/>
  <c r="AJ142" i="1"/>
  <c r="AI142" i="1"/>
  <c r="AJ141" i="1"/>
  <c r="AI141" i="1"/>
  <c r="AJ140" i="1"/>
  <c r="AI140" i="1"/>
  <c r="AJ139" i="1"/>
  <c r="AI139" i="1"/>
  <c r="AJ138" i="1"/>
  <c r="AI138" i="1"/>
  <c r="AJ137" i="1"/>
  <c r="AI137" i="1"/>
  <c r="AJ136" i="1"/>
  <c r="AI136" i="1"/>
  <c r="AJ135" i="1"/>
  <c r="AI135" i="1"/>
  <c r="AJ134" i="1"/>
  <c r="AI134" i="1"/>
  <c r="AJ133" i="1"/>
  <c r="AI133" i="1"/>
  <c r="AJ132" i="1"/>
  <c r="AI132" i="1"/>
  <c r="AJ131" i="1"/>
  <c r="AI131" i="1"/>
  <c r="AJ130" i="1"/>
  <c r="AI130" i="1"/>
  <c r="AJ129" i="1"/>
  <c r="AI129" i="1"/>
  <c r="AJ128" i="1"/>
  <c r="AI128" i="1"/>
  <c r="AJ127" i="1"/>
  <c r="AI127" i="1"/>
  <c r="AJ126" i="1"/>
  <c r="AI126" i="1"/>
  <c r="AJ125" i="1"/>
  <c r="AI125" i="1"/>
  <c r="AJ124" i="1"/>
  <c r="AI124" i="1"/>
  <c r="AJ123" i="1"/>
  <c r="AI123" i="1"/>
  <c r="AJ122" i="1"/>
  <c r="AI122" i="1"/>
  <c r="AJ121" i="1"/>
  <c r="AI121" i="1"/>
  <c r="AJ120" i="1"/>
  <c r="AI120" i="1"/>
  <c r="AJ119" i="1"/>
  <c r="AI119" i="1"/>
  <c r="AJ118" i="1"/>
  <c r="AI118" i="1"/>
  <c r="AJ117" i="1"/>
  <c r="AI117" i="1"/>
  <c r="AJ116" i="1"/>
  <c r="AI116" i="1"/>
  <c r="AJ115" i="1"/>
  <c r="AI115" i="1"/>
  <c r="AJ114" i="1"/>
  <c r="AI114" i="1"/>
  <c r="AJ113" i="1"/>
  <c r="AI113" i="1"/>
  <c r="AJ112" i="1"/>
  <c r="AI112" i="1"/>
  <c r="AJ111" i="1"/>
  <c r="AI111" i="1"/>
  <c r="AJ110" i="1"/>
  <c r="AI110" i="1"/>
  <c r="AJ109" i="1"/>
  <c r="AI109" i="1"/>
  <c r="AJ108" i="1"/>
  <c r="AI108" i="1"/>
  <c r="AJ107" i="1"/>
  <c r="AI107" i="1"/>
  <c r="AJ106" i="1"/>
  <c r="AI106" i="1"/>
  <c r="AJ105" i="1"/>
  <c r="AI105" i="1"/>
  <c r="AJ104" i="1"/>
  <c r="AI104" i="1"/>
  <c r="AJ103" i="1"/>
  <c r="AI103" i="1"/>
  <c r="AJ102" i="1"/>
  <c r="AI102" i="1"/>
  <c r="AJ101" i="1"/>
  <c r="AI101" i="1"/>
  <c r="AJ100" i="1"/>
  <c r="AI100" i="1"/>
  <c r="AJ99" i="1"/>
  <c r="AI99" i="1"/>
  <c r="AJ98" i="1"/>
  <c r="AI98" i="1"/>
  <c r="AJ97" i="1"/>
  <c r="AI97" i="1"/>
  <c r="AJ96" i="1"/>
  <c r="AI96" i="1"/>
  <c r="AJ95" i="1"/>
  <c r="AI95" i="1"/>
  <c r="AJ94" i="1"/>
  <c r="AI94" i="1"/>
  <c r="AJ93" i="1"/>
  <c r="AI93" i="1"/>
  <c r="AJ92" i="1"/>
  <c r="AI92" i="1"/>
  <c r="AJ91" i="1"/>
  <c r="AI91" i="1"/>
  <c r="AJ90" i="1"/>
  <c r="AI90" i="1"/>
  <c r="AJ89" i="1"/>
  <c r="AI89" i="1"/>
  <c r="AJ88" i="1"/>
  <c r="AI88" i="1"/>
  <c r="AJ87" i="1"/>
  <c r="AI87" i="1"/>
  <c r="AJ86" i="1"/>
  <c r="AI86" i="1"/>
  <c r="AJ85" i="1"/>
  <c r="AI85" i="1"/>
  <c r="AJ84" i="1"/>
  <c r="AI84" i="1"/>
  <c r="AJ83" i="1"/>
  <c r="AI83" i="1"/>
  <c r="AJ82" i="1"/>
  <c r="AI82" i="1"/>
  <c r="AJ81" i="1"/>
  <c r="AI81" i="1"/>
  <c r="AJ80" i="1"/>
  <c r="AI80" i="1"/>
  <c r="AJ79" i="1"/>
  <c r="AI79" i="1"/>
  <c r="AJ78" i="1"/>
  <c r="AI78" i="1"/>
  <c r="AJ77" i="1"/>
  <c r="AI77" i="1"/>
  <c r="AJ76" i="1"/>
  <c r="AI76" i="1"/>
  <c r="AJ75" i="1"/>
  <c r="AI75" i="1"/>
  <c r="AJ74" i="1"/>
  <c r="AI74" i="1"/>
  <c r="AJ73" i="1"/>
  <c r="AI73" i="1"/>
  <c r="AJ72" i="1"/>
  <c r="AI72" i="1"/>
  <c r="AJ71" i="1"/>
  <c r="AI71" i="1"/>
  <c r="AJ70" i="1"/>
  <c r="AI70" i="1"/>
  <c r="AJ69" i="1"/>
  <c r="AI69" i="1"/>
  <c r="AJ68" i="1"/>
  <c r="AI68" i="1"/>
  <c r="AJ67" i="1"/>
  <c r="AI67" i="1"/>
  <c r="AJ66" i="1"/>
  <c r="AI66" i="1"/>
  <c r="AJ65" i="1"/>
  <c r="AI65" i="1"/>
  <c r="AJ64" i="1"/>
  <c r="AI64" i="1"/>
  <c r="AJ63" i="1"/>
  <c r="AI63" i="1"/>
  <c r="AJ62" i="1"/>
  <c r="AI62" i="1"/>
  <c r="AJ61" i="1"/>
  <c r="AI61" i="1"/>
  <c r="AJ60" i="1"/>
  <c r="AI60" i="1"/>
  <c r="AJ59" i="1"/>
  <c r="AI59" i="1"/>
  <c r="AJ58" i="1"/>
  <c r="AI58" i="1"/>
  <c r="AJ57" i="1"/>
  <c r="AI57" i="1"/>
  <c r="AJ56" i="1"/>
  <c r="AI56" i="1"/>
  <c r="AJ55" i="1"/>
  <c r="AI55" i="1"/>
  <c r="AJ54" i="1"/>
  <c r="AI54" i="1"/>
  <c r="AJ53" i="1"/>
  <c r="AI53" i="1"/>
  <c r="AJ52" i="1"/>
  <c r="AI52" i="1"/>
  <c r="AJ51" i="1"/>
  <c r="AI51" i="1"/>
  <c r="AJ50" i="1"/>
  <c r="AI50" i="1"/>
  <c r="AJ49" i="1"/>
  <c r="AI49" i="1"/>
  <c r="AJ48" i="1"/>
  <c r="AI48" i="1"/>
  <c r="AJ47" i="1"/>
  <c r="AI47" i="1"/>
  <c r="AJ46" i="1"/>
  <c r="AI46" i="1"/>
  <c r="AJ45" i="1"/>
  <c r="AI45" i="1"/>
  <c r="AJ44" i="1"/>
  <c r="AI44" i="1"/>
  <c r="AJ43" i="1"/>
  <c r="AI43" i="1"/>
  <c r="AJ42" i="1"/>
  <c r="AI42" i="1"/>
  <c r="AJ41" i="1"/>
  <c r="AI41" i="1"/>
  <c r="AJ40" i="1"/>
  <c r="AI40" i="1"/>
  <c r="AJ39" i="1"/>
  <c r="AI39" i="1"/>
  <c r="AJ38" i="1"/>
  <c r="AI38" i="1"/>
  <c r="AJ37" i="1"/>
  <c r="AI37" i="1"/>
  <c r="AJ36" i="1"/>
  <c r="AI36" i="1"/>
  <c r="AJ35" i="1"/>
  <c r="AI35" i="1"/>
  <c r="AJ34" i="1"/>
  <c r="AI34" i="1"/>
  <c r="AJ33" i="1"/>
  <c r="AI33" i="1"/>
  <c r="AJ32" i="1"/>
  <c r="AI32" i="1"/>
  <c r="AJ31" i="1"/>
  <c r="AI31" i="1"/>
  <c r="AJ30" i="1"/>
  <c r="AI30" i="1"/>
  <c r="AJ29" i="1"/>
  <c r="AI29" i="1"/>
  <c r="AJ28" i="1"/>
  <c r="AI28" i="1"/>
  <c r="AJ27" i="1"/>
  <c r="AI27" i="1"/>
  <c r="AJ26" i="1"/>
  <c r="AI26" i="1"/>
  <c r="AJ25" i="1"/>
  <c r="AI25" i="1"/>
  <c r="AJ24" i="1"/>
  <c r="AI24" i="1"/>
  <c r="AJ23" i="1"/>
  <c r="AI23" i="1"/>
  <c r="AJ22" i="1"/>
  <c r="AI22" i="1"/>
  <c r="AJ21" i="1"/>
  <c r="AI21" i="1"/>
  <c r="AJ20" i="1"/>
  <c r="AI20" i="1"/>
  <c r="AJ19" i="1"/>
  <c r="AI19" i="1"/>
  <c r="AJ18" i="1"/>
  <c r="AI18" i="1"/>
  <c r="AJ17" i="1"/>
  <c r="AI17" i="1"/>
  <c r="AJ16" i="1"/>
  <c r="AI16" i="1"/>
  <c r="AJ15" i="1"/>
  <c r="AI15" i="1"/>
  <c r="AJ14" i="1"/>
  <c r="AI14" i="1"/>
  <c r="AJ13" i="1"/>
  <c r="AI13" i="1"/>
  <c r="AJ12" i="1"/>
  <c r="AI12" i="1"/>
  <c r="AJ11" i="1"/>
  <c r="AI11" i="1"/>
  <c r="AJ10" i="1"/>
  <c r="AI10" i="1"/>
  <c r="AJ9" i="1"/>
  <c r="AI9" i="1"/>
  <c r="AJ8" i="1"/>
  <c r="AI8" i="1"/>
  <c r="AJ7" i="1"/>
  <c r="AI7" i="1"/>
  <c r="AJ6" i="1"/>
  <c r="AI6" i="1"/>
  <c r="AJ5" i="1"/>
  <c r="AI5" i="1"/>
</calcChain>
</file>

<file path=xl/sharedStrings.xml><?xml version="1.0" encoding="utf-8"?>
<sst xmlns="http://schemas.openxmlformats.org/spreadsheetml/2006/main" count="247953" uniqueCount="21144">
  <si>
    <t>ACB (India) Limited</t>
  </si>
  <si>
    <t>FAR as on 30.09.2023</t>
  </si>
  <si>
    <t>Income tax cut off date</t>
  </si>
  <si>
    <t>Less than 180 days</t>
  </si>
  <si>
    <t>Opening Gross Block</t>
  </si>
  <si>
    <t>Addition/adjustment</t>
  </si>
  <si>
    <t>Closing Gross Block</t>
  </si>
  <si>
    <t>Opening Acc Depreciation</t>
  </si>
  <si>
    <t>Depreciation sale during the year</t>
  </si>
  <si>
    <t>Depreciation during the year</t>
  </si>
  <si>
    <t>Net Book Value-opening</t>
  </si>
  <si>
    <t>Net Book Value-Closing</t>
  </si>
  <si>
    <t>More than 180 days</t>
  </si>
  <si>
    <t>Asset</t>
  </si>
  <si>
    <t>Subnumber</t>
  </si>
  <si>
    <t>Company Code</t>
  </si>
  <si>
    <t>Asset Class</t>
  </si>
  <si>
    <t>GL Code Gross Block</t>
  </si>
  <si>
    <t>GL Code Accumlated Dep</t>
  </si>
  <si>
    <t>GL Code Ord Dep</t>
  </si>
  <si>
    <t>Depreciation key</t>
  </si>
  <si>
    <t>Plant</t>
  </si>
  <si>
    <t>Capitalized on</t>
  </si>
  <si>
    <t>Ord.dep.start date</t>
  </si>
  <si>
    <t>Cost Center</t>
  </si>
  <si>
    <t>Description</t>
  </si>
  <si>
    <t>Life</t>
  </si>
  <si>
    <t xml:space="preserve">  Cum.acq.value</t>
  </si>
  <si>
    <t xml:space="preserve">  Trans.acq.val</t>
  </si>
  <si>
    <t>Sep.cum.acq.val</t>
  </si>
  <si>
    <t>Quantity</t>
  </si>
  <si>
    <t>Base Unit of Measure</t>
  </si>
  <si>
    <t>Currency</t>
  </si>
  <si>
    <t xml:space="preserve">     Cum.O.dep.</t>
  </si>
  <si>
    <t>Write-ups</t>
  </si>
  <si>
    <t xml:space="preserve">    Trns.AccDep</t>
  </si>
  <si>
    <t xml:space="preserve">       PlndDep</t>
  </si>
  <si>
    <t xml:space="preserve">     Cum.S.dep.</t>
  </si>
  <si>
    <t xml:space="preserve">     Accum.dep.Closing</t>
  </si>
  <si>
    <t xml:space="preserve"> Start book.val</t>
  </si>
  <si>
    <t xml:space="preserve">   End book val</t>
  </si>
  <si>
    <t>Asset Name Company act</t>
  </si>
  <si>
    <t>Asset Name Income tax act</t>
  </si>
  <si>
    <t>Profit Centre</t>
  </si>
  <si>
    <t>Profit Centre Name</t>
  </si>
  <si>
    <t>Segment Company Act</t>
  </si>
  <si>
    <t>Segment Income tax act</t>
  </si>
  <si>
    <t>180days bifurcation</t>
  </si>
  <si>
    <t>Addition/sale</t>
  </si>
  <si>
    <t>100001000000</t>
  </si>
  <si>
    <t>0</t>
  </si>
  <si>
    <t>1000</t>
  </si>
  <si>
    <t>FA01</t>
  </si>
  <si>
    <t>0000</t>
  </si>
  <si>
    <t>1001</t>
  </si>
  <si>
    <t>9010012001</t>
  </si>
  <si>
    <t>Kuchena Land Khasra No. 350/2</t>
  </si>
  <si>
    <t>099/000</t>
  </si>
  <si>
    <t>EA</t>
  </si>
  <si>
    <t>INR</t>
  </si>
  <si>
    <t>Freehold land</t>
  </si>
  <si>
    <t>RHQ-CHAKABURA</t>
  </si>
  <si>
    <t>Common</t>
  </si>
  <si>
    <t>100001000001</t>
  </si>
  <si>
    <t>Korai dam Land Khasra No. 1/9</t>
  </si>
  <si>
    <t>100001000002</t>
  </si>
  <si>
    <t>Kuchena for land as khasra No. 351 and 353/1</t>
  </si>
  <si>
    <t>100001000003</t>
  </si>
  <si>
    <t>1007</t>
  </si>
  <si>
    <t>2010072002</t>
  </si>
  <si>
    <t>Raigarh Land- Kushvabahari Village</t>
  </si>
  <si>
    <t>HA</t>
  </si>
  <si>
    <t>RAIGARH WASHERY</t>
  </si>
  <si>
    <t>Coal Operations</t>
  </si>
  <si>
    <t>100001000004</t>
  </si>
  <si>
    <t>1004</t>
  </si>
  <si>
    <t>2010042001</t>
  </si>
  <si>
    <t>31,Batra,Mantgaon,Blk Mayathan,Surajpu,Sarguja,CG</t>
  </si>
  <si>
    <t>DIPKA WASHERY</t>
  </si>
  <si>
    <t>100001000005</t>
  </si>
  <si>
    <t>No.31,Batra,Mantgon,BLK Maythan,Surajpu,Sarguja,CG</t>
  </si>
  <si>
    <t>100001000006</t>
  </si>
  <si>
    <t>100001000007</t>
  </si>
  <si>
    <t>100001000008</t>
  </si>
  <si>
    <t>1020</t>
  </si>
  <si>
    <t>2010202001</t>
  </si>
  <si>
    <t>Mauja PPW,Vil No75,Zone2,Sub.Reg.off Rajura,CHD,MH</t>
  </si>
  <si>
    <t>PANDARPAUNI WASHERY</t>
  </si>
  <si>
    <t>100001000009</t>
  </si>
  <si>
    <t>Mauja Muthra,Vil-62,Zone2,Sub.Reg.off Rajura,CDPR</t>
  </si>
  <si>
    <t>100001000010</t>
  </si>
  <si>
    <t>100001000011</t>
  </si>
  <si>
    <t>100001000012</t>
  </si>
  <si>
    <t>Mauja PPW,Vil N.75,Zone2,Sub.Reg.off Rajura,CHD,MH</t>
  </si>
  <si>
    <t>100001000013</t>
  </si>
  <si>
    <t>100001000014</t>
  </si>
  <si>
    <t>100001000015</t>
  </si>
  <si>
    <t>100001000016</t>
  </si>
  <si>
    <t>100001000017</t>
  </si>
  <si>
    <t>100001000018</t>
  </si>
  <si>
    <t>100001000019</t>
  </si>
  <si>
    <t>100001000020</t>
  </si>
  <si>
    <t>100001000021</t>
  </si>
  <si>
    <t>100001000022</t>
  </si>
  <si>
    <t>100001000023</t>
  </si>
  <si>
    <t>100001000024</t>
  </si>
  <si>
    <t>moja Khamna,Vil-73,Zone2,s.Reg.Off Rajura,CHD,MH</t>
  </si>
  <si>
    <t>100001000025</t>
  </si>
  <si>
    <t>100001000026</t>
  </si>
  <si>
    <t>100001000027</t>
  </si>
  <si>
    <t>100001000028</t>
  </si>
  <si>
    <t>Moja Goyagon,Vil-189,Zone2,s.Reg.Off Rajura,CHD,MH</t>
  </si>
  <si>
    <t>100001000029</t>
  </si>
  <si>
    <t>100001000030</t>
  </si>
  <si>
    <t>100001000031</t>
  </si>
  <si>
    <t>100001000032</t>
  </si>
  <si>
    <t>100001000033</t>
  </si>
  <si>
    <t>100001000039</t>
  </si>
  <si>
    <t>Mauja Deorwada,Vil No.4, Sub.Reg.Bhadrawati,CHD,MH</t>
  </si>
  <si>
    <t>100001000040</t>
  </si>
  <si>
    <t>Mauja Majri, Vil No. 4, Sub.Reg. Bhadrawati,CHD,MH</t>
  </si>
  <si>
    <t>100001000041</t>
  </si>
  <si>
    <t>100001000042</t>
  </si>
  <si>
    <t>100001000043</t>
  </si>
  <si>
    <t>100001000044</t>
  </si>
  <si>
    <t>100001000045</t>
  </si>
  <si>
    <t>100001000046</t>
  </si>
  <si>
    <t>100001000047</t>
  </si>
  <si>
    <t>100001000048</t>
  </si>
  <si>
    <t>100001000049</t>
  </si>
  <si>
    <t>100001000050</t>
  </si>
  <si>
    <t>100001000051</t>
  </si>
  <si>
    <t>100001000052</t>
  </si>
  <si>
    <t>100001000054</t>
  </si>
  <si>
    <t>100001000055</t>
  </si>
  <si>
    <t>100001000056</t>
  </si>
  <si>
    <t>100001000058</t>
  </si>
  <si>
    <t>2010072001</t>
  </si>
  <si>
    <t>Vill Patrapali, Vill No. 26, Gharghoda,  R.GRH, CG</t>
  </si>
  <si>
    <t>100001000059</t>
  </si>
  <si>
    <t>100001000060</t>
  </si>
  <si>
    <t>100001000061</t>
  </si>
  <si>
    <t>100001000062</t>
  </si>
  <si>
    <t>100001000063</t>
  </si>
  <si>
    <t>100001000064</t>
  </si>
  <si>
    <t>100001000065</t>
  </si>
  <si>
    <t>100001000066</t>
  </si>
  <si>
    <t>100001000067</t>
  </si>
  <si>
    <t>100001000068</t>
  </si>
  <si>
    <t>100001000069</t>
  </si>
  <si>
    <t>100001000070</t>
  </si>
  <si>
    <t>100001000071</t>
  </si>
  <si>
    <t>Vill Paguram, Vill No. 16, Gharghoda,  R.GRH, CG</t>
  </si>
  <si>
    <t>100001000072</t>
  </si>
  <si>
    <t>100001000073</t>
  </si>
  <si>
    <t>100001000074</t>
  </si>
  <si>
    <t>Vill Akaltara, Vill No. 7,  Janjgir,  Janjgir, CG</t>
  </si>
  <si>
    <t>ACR</t>
  </si>
  <si>
    <t>100001000075</t>
  </si>
  <si>
    <t>100001000076</t>
  </si>
  <si>
    <t>100001000077</t>
  </si>
  <si>
    <t>100001000078</t>
  </si>
  <si>
    <t>100001000079</t>
  </si>
  <si>
    <t>100001000080</t>
  </si>
  <si>
    <t>100001000081</t>
  </si>
  <si>
    <t>Vill Bandakhar, Vill No. 12,  Pali,  Korba, CG</t>
  </si>
  <si>
    <t>100001000082</t>
  </si>
  <si>
    <t>100001000083</t>
  </si>
  <si>
    <t>Vill Paudi, Vill No. 5,  Gharghoda,  Korba, CG</t>
  </si>
  <si>
    <t>100001000084</t>
  </si>
  <si>
    <t>Vill Pali, Vill No. 3,  Kathghoda,  Korba, CG</t>
  </si>
  <si>
    <t>100001000085</t>
  </si>
  <si>
    <t>1005</t>
  </si>
  <si>
    <t>9010132001</t>
  </si>
  <si>
    <t>Mauja Kasaipali,Vil N.31,Jawali,Kathghoda,Korba,CG</t>
  </si>
  <si>
    <t>WORKSHOP-CHAKABURA</t>
  </si>
  <si>
    <t>Coal operations-Common</t>
  </si>
  <si>
    <t>100001000086</t>
  </si>
  <si>
    <t>100001000087</t>
  </si>
  <si>
    <t>100001000088</t>
  </si>
  <si>
    <t>100001000089</t>
  </si>
  <si>
    <t>100001000090</t>
  </si>
  <si>
    <t>100001000091</t>
  </si>
  <si>
    <t>100001000092</t>
  </si>
  <si>
    <t>100001000093</t>
  </si>
  <si>
    <t>100001000094</t>
  </si>
  <si>
    <t>100001000095</t>
  </si>
  <si>
    <t>100001000096</t>
  </si>
  <si>
    <t>100001000097</t>
  </si>
  <si>
    <t>100001000098</t>
  </si>
  <si>
    <t>100001000099</t>
  </si>
  <si>
    <t>100001000100</t>
  </si>
  <si>
    <t>100001000101</t>
  </si>
  <si>
    <t>100001000102</t>
  </si>
  <si>
    <t>100001000103</t>
  </si>
  <si>
    <t>100001000104</t>
  </si>
  <si>
    <t>100001000105</t>
  </si>
  <si>
    <t>100001000106</t>
  </si>
  <si>
    <t>1021</t>
  </si>
  <si>
    <t>1010212001</t>
  </si>
  <si>
    <t>Vill Ghantapada,Taluka Kavathe,District Sangali MH</t>
  </si>
  <si>
    <t>15MW-WIND MILL</t>
  </si>
  <si>
    <t>Wind Power</t>
  </si>
  <si>
    <t>100001000107</t>
  </si>
  <si>
    <t>1017</t>
  </si>
  <si>
    <t>2010172001</t>
  </si>
  <si>
    <t>Mouza Kanika, Hemgir, Dist. Sundargarh, Odisha</t>
  </si>
  <si>
    <t>HEMGIR WASHERY</t>
  </si>
  <si>
    <t>100001000108</t>
  </si>
  <si>
    <t>100001000109</t>
  </si>
  <si>
    <t>100001000110</t>
  </si>
  <si>
    <t>Mouza Chingiriguda,Brajarajnagar,Jharsuguda,Odisha</t>
  </si>
  <si>
    <t>100001000112</t>
  </si>
  <si>
    <t>100001000113</t>
  </si>
  <si>
    <t>100001000114</t>
  </si>
  <si>
    <t>100001000116</t>
  </si>
  <si>
    <t>100001000117</t>
  </si>
  <si>
    <t>Mouza Katkodabri, No. 17, Kathghora, Korba, CG</t>
  </si>
  <si>
    <t>100001000118</t>
  </si>
  <si>
    <t>Mouza Mundapar, No. 18, Kathghora, Korba, CG</t>
  </si>
  <si>
    <t>100001000119</t>
  </si>
  <si>
    <t>100001000120</t>
  </si>
  <si>
    <t>1026</t>
  </si>
  <si>
    <t>2010262001</t>
  </si>
  <si>
    <t>Karanpura, Ranchi, Jharkhand</t>
  </si>
  <si>
    <t>KARANPURA RANCHI</t>
  </si>
  <si>
    <t>100001000121</t>
  </si>
  <si>
    <t>100001000122</t>
  </si>
  <si>
    <t>100001000123</t>
  </si>
  <si>
    <t>100001000124</t>
  </si>
  <si>
    <t>100001000125</t>
  </si>
  <si>
    <t>100001000126</t>
  </si>
  <si>
    <t>100001000127</t>
  </si>
  <si>
    <t>100001000128</t>
  </si>
  <si>
    <t>1016</t>
  </si>
  <si>
    <t>1010162001</t>
  </si>
  <si>
    <t>Mouza Batari, No. 32, Dipka, Kathghora, Korba, CG</t>
  </si>
  <si>
    <t>270MW-TPP</t>
  </si>
  <si>
    <t>Thermal Power</t>
  </si>
  <si>
    <t>270MW</t>
  </si>
  <si>
    <t>100001000129</t>
  </si>
  <si>
    <t>1006</t>
  </si>
  <si>
    <t>2010062001</t>
  </si>
  <si>
    <t>Mauza Dipka, Tehsil Kathghora, Dist. Korba, CG</t>
  </si>
  <si>
    <t>GEVRA WASHERY</t>
  </si>
  <si>
    <t>100001000135</t>
  </si>
  <si>
    <t>Mauja Majri, Vill No. 4,Sub.Reg. Bhadrawati,CHD,MH</t>
  </si>
  <si>
    <t>100001000136</t>
  </si>
  <si>
    <t>100001000137</t>
  </si>
  <si>
    <t>100001000138</t>
  </si>
  <si>
    <t>100001000139</t>
  </si>
  <si>
    <t>100001000140</t>
  </si>
  <si>
    <t>100001000141</t>
  </si>
  <si>
    <t>100001000142</t>
  </si>
  <si>
    <t>100001000143</t>
  </si>
  <si>
    <t>100001000144</t>
  </si>
  <si>
    <t>100001000145</t>
  </si>
  <si>
    <t>100001000146</t>
  </si>
  <si>
    <t>100001000147</t>
  </si>
  <si>
    <t>100001000148</t>
  </si>
  <si>
    <t>100001000149</t>
  </si>
  <si>
    <t>100001000150</t>
  </si>
  <si>
    <t>100001000151</t>
  </si>
  <si>
    <t>100001000152</t>
  </si>
  <si>
    <t>100001000153</t>
  </si>
  <si>
    <t>100001000154</t>
  </si>
  <si>
    <t>100001000155</t>
  </si>
  <si>
    <t>100001000156</t>
  </si>
  <si>
    <t>100001000157</t>
  </si>
  <si>
    <t>100001000158</t>
  </si>
  <si>
    <t>100001000159</t>
  </si>
  <si>
    <t>100001000160</t>
  </si>
  <si>
    <t>Mauja Jawali,  Vill No. 23,  Kathghoda,  Korba, CG</t>
  </si>
  <si>
    <t>100001000161</t>
  </si>
  <si>
    <t>100001000162</t>
  </si>
  <si>
    <t>100001000163</t>
  </si>
  <si>
    <t>100001000164</t>
  </si>
  <si>
    <t>100001000165</t>
  </si>
  <si>
    <t>100001000166</t>
  </si>
  <si>
    <t>100001000168</t>
  </si>
  <si>
    <t>100001000169</t>
  </si>
  <si>
    <t>Mauja Chakabura,Vil N.31,Jawali,Kathghoda,Korba,CG</t>
  </si>
  <si>
    <t>100001000170</t>
  </si>
  <si>
    <t>100001000171</t>
  </si>
  <si>
    <t>100001000172</t>
  </si>
  <si>
    <t>100001000173</t>
  </si>
  <si>
    <t>100001000174</t>
  </si>
  <si>
    <t>100001000175</t>
  </si>
  <si>
    <t>100001000186</t>
  </si>
  <si>
    <t>Mauja Dipka,  Vill No. 21,  Kathghoda,  Korba, CG</t>
  </si>
  <si>
    <t>100001000188</t>
  </si>
  <si>
    <t>Moja Goyagon,Vil-177,Zone2,s.Reg.Off Rajura,CHD,MH</t>
  </si>
  <si>
    <t>100001000189</t>
  </si>
  <si>
    <t>Vill Kushwbahari,Kirorimalnagar,Kodartai,Raigrh,CG</t>
  </si>
  <si>
    <t>100001000190</t>
  </si>
  <si>
    <t>100001000191</t>
  </si>
  <si>
    <t>100001000193</t>
  </si>
  <si>
    <t>1009</t>
  </si>
  <si>
    <t>2010092001</t>
  </si>
  <si>
    <t>Mauza Kuchena, No. 16,  Kathghora,  Korba, CG</t>
  </si>
  <si>
    <t>KUCHENA WASHERY</t>
  </si>
  <si>
    <t>100001000194</t>
  </si>
  <si>
    <t>Mauza Dipka, PHN 21, Tehsil Kathghora,  Korba, CG</t>
  </si>
  <si>
    <t>100001000195</t>
  </si>
  <si>
    <t>Mauza Devgon,PHN 22,PO Kolihamda,Kathgora,Korba,CG</t>
  </si>
  <si>
    <t>100001000196</t>
  </si>
  <si>
    <t>100001000197</t>
  </si>
  <si>
    <t>100001000198</t>
  </si>
  <si>
    <t>100001000199</t>
  </si>
  <si>
    <t>100001000200</t>
  </si>
  <si>
    <t>100001000201</t>
  </si>
  <si>
    <t>Vill Akaltara, Vill No. 10,  Janjgir,  Janjgir, CG</t>
  </si>
  <si>
    <t>100001000202</t>
  </si>
  <si>
    <t>100001000203</t>
  </si>
  <si>
    <t>Mouza Ghurdeva, Vill No. 32, Kathghora, Korba, CG</t>
  </si>
  <si>
    <t>100001000204</t>
  </si>
  <si>
    <t>100001000205</t>
  </si>
  <si>
    <t>Mauza Dipka, PHN-21, Tehsil Kathghora,  Korba, CG</t>
  </si>
  <si>
    <t>100001000206</t>
  </si>
  <si>
    <t>Vill Chilkaguda, PHN-15,  Gharghoda,  R.GRH, CG</t>
  </si>
  <si>
    <t>100001000207</t>
  </si>
  <si>
    <t>100001000208</t>
  </si>
  <si>
    <t>Mauja Chakabura,  PHN 31,  Kathghoda,  Korba, CG</t>
  </si>
  <si>
    <t>100001000209</t>
  </si>
  <si>
    <t>100001000210</t>
  </si>
  <si>
    <t>100001000211</t>
  </si>
  <si>
    <t>100001000212</t>
  </si>
  <si>
    <t>100001000213</t>
  </si>
  <si>
    <t>100001000214</t>
  </si>
  <si>
    <t>100001000215</t>
  </si>
  <si>
    <t>100001000216</t>
  </si>
  <si>
    <t>100001000217</t>
  </si>
  <si>
    <t>100001000218</t>
  </si>
  <si>
    <t>100001000219</t>
  </si>
  <si>
    <t>Mauza Karandag, Ranchi, Jharkhand</t>
  </si>
  <si>
    <t>100001000220</t>
  </si>
  <si>
    <t>Mauja Devri,  PHN 31, Tehsil Kathghoda,  Korba, CG</t>
  </si>
  <si>
    <t>100001000221</t>
  </si>
  <si>
    <t>100001000222</t>
  </si>
  <si>
    <t>100001000223</t>
  </si>
  <si>
    <t>100001000224</t>
  </si>
  <si>
    <t>100001000225</t>
  </si>
  <si>
    <t>Vill Akaltara, PHN 10,  Janjgir,  Janjgir, CG</t>
  </si>
  <si>
    <t>100001000226</t>
  </si>
  <si>
    <t>100001000227</t>
  </si>
  <si>
    <t>100001000228</t>
  </si>
  <si>
    <t>100001000229</t>
  </si>
  <si>
    <t>100001000230</t>
  </si>
  <si>
    <t>100001000231</t>
  </si>
  <si>
    <t>Mauja Hedaspur, PHN. 31, Boluda, Jangir Champa, CG</t>
  </si>
  <si>
    <t>100001000232</t>
  </si>
  <si>
    <t>100001000233</t>
  </si>
  <si>
    <t>100001000234</t>
  </si>
  <si>
    <t>Mauja Klihamuda,  PHN. 22,  Kathghoda,  Korba, CG</t>
  </si>
  <si>
    <t>100001000235</t>
  </si>
  <si>
    <t>100001000236</t>
  </si>
  <si>
    <t>100001000237</t>
  </si>
  <si>
    <t>Mauja Kasaipali,  PHN 5,  Kathghoda,  Korba, CG</t>
  </si>
  <si>
    <t>100001000238</t>
  </si>
  <si>
    <t>Mauja Devri,  PHN 15, Tehsil Kathghoda,  Korba, CG</t>
  </si>
  <si>
    <t>100001000239</t>
  </si>
  <si>
    <t>100001000240</t>
  </si>
  <si>
    <t>Mauza Dipka, PHN-31, Tehsil Kathghora,  Korba, CG</t>
  </si>
  <si>
    <t>100001000242</t>
  </si>
  <si>
    <t>Mauza Beheramunda, Hemgir,  Sundargarh, Odisha</t>
  </si>
  <si>
    <t>100001000243</t>
  </si>
  <si>
    <t>100001000244</t>
  </si>
  <si>
    <t>100001000245</t>
  </si>
  <si>
    <t>100001000246</t>
  </si>
  <si>
    <t>100001000247</t>
  </si>
  <si>
    <t>100001000248</t>
  </si>
  <si>
    <t>100001000249</t>
  </si>
  <si>
    <t>100001000250</t>
  </si>
  <si>
    <t>100001000251</t>
  </si>
  <si>
    <t>100001000255</t>
  </si>
  <si>
    <t>Mauza Kaudarah, Hemgir, Dist. Sundargarh, Odisha</t>
  </si>
  <si>
    <t>100001000256</t>
  </si>
  <si>
    <t>100001000257</t>
  </si>
  <si>
    <t>100001000258</t>
  </si>
  <si>
    <t>Mauja Kasaipali,  PHN 05,  Kathghoda,  Korba, CG</t>
  </si>
  <si>
    <t>100001000259</t>
  </si>
  <si>
    <t>Mauja Kushwabahari,  Dist. Raigarh, Chhatisgarh</t>
  </si>
  <si>
    <t>100001000260</t>
  </si>
  <si>
    <t>100001000261</t>
  </si>
  <si>
    <t>100001000262</t>
  </si>
  <si>
    <t>Mauja Chakabura,  PHN 05,  Kathghoda,  Korba, CG</t>
  </si>
  <si>
    <t>100001000263</t>
  </si>
  <si>
    <t>Mauja Dipka, PHN 31, Tehsil Kathghoda,  Korba, CG</t>
  </si>
  <si>
    <t>100001000264</t>
  </si>
  <si>
    <t>100001000265</t>
  </si>
  <si>
    <t>100001000266</t>
  </si>
  <si>
    <t>Mauza Devgaon, PHN 3, Tehsil Kathghora,  Korba, CG</t>
  </si>
  <si>
    <t>100001000267</t>
  </si>
  <si>
    <t>100001000268</t>
  </si>
  <si>
    <t>100001000269</t>
  </si>
  <si>
    <t>1010</t>
  </si>
  <si>
    <t>2010102001</t>
  </si>
  <si>
    <t>Mauza Binjhiri, PHN 32,  Kathghora,  Korba, CG</t>
  </si>
  <si>
    <t>BINJHARI WASHERY</t>
  </si>
  <si>
    <t>100001000270</t>
  </si>
  <si>
    <t>100001000271</t>
  </si>
  <si>
    <t>1008</t>
  </si>
  <si>
    <t>2010082001</t>
  </si>
  <si>
    <t>Vill Akaltara, PHN. 10,  Janjgir,  Janjgir, CG</t>
  </si>
  <si>
    <t>AKALTARA SIDING</t>
  </si>
  <si>
    <t>100001000272</t>
  </si>
  <si>
    <t>100001000273</t>
  </si>
  <si>
    <t>100001000274</t>
  </si>
  <si>
    <t>100001000275</t>
  </si>
  <si>
    <t>Mauza Kuchena, PHN. 16,  Kathghora,  Korba, CG</t>
  </si>
  <si>
    <t>100001000276</t>
  </si>
  <si>
    <t>100001000277</t>
  </si>
  <si>
    <t>1014</t>
  </si>
  <si>
    <t>1010142001</t>
  </si>
  <si>
    <t>Village Jawali, PHN-23, The. Kathghora, Korba, CG</t>
  </si>
  <si>
    <t>30MW-TPP</t>
  </si>
  <si>
    <t>30MW</t>
  </si>
  <si>
    <t>100001000278</t>
  </si>
  <si>
    <t>100001000279</t>
  </si>
  <si>
    <t>100001000280</t>
  </si>
  <si>
    <t>100001000281</t>
  </si>
  <si>
    <t>100001000282</t>
  </si>
  <si>
    <t>100001000283</t>
  </si>
  <si>
    <t>100001000284</t>
  </si>
  <si>
    <t>100001000285</t>
  </si>
  <si>
    <t>100001000286</t>
  </si>
  <si>
    <t>100001000287</t>
  </si>
  <si>
    <t>100001000288</t>
  </si>
  <si>
    <t>100001000289</t>
  </si>
  <si>
    <t>100001000290</t>
  </si>
  <si>
    <t>100001000291</t>
  </si>
  <si>
    <t>100001000292</t>
  </si>
  <si>
    <t>100001000293</t>
  </si>
  <si>
    <t>100001000294</t>
  </si>
  <si>
    <t>100001000295</t>
  </si>
  <si>
    <t>Vill Kasaipalli, PHN-31,  Kathghora, Korba, CG</t>
  </si>
  <si>
    <t>100001000296</t>
  </si>
  <si>
    <t>100001000297</t>
  </si>
  <si>
    <t>100001000298</t>
  </si>
  <si>
    <t>100001000299</t>
  </si>
  <si>
    <t>100001000300</t>
  </si>
  <si>
    <t>2010042002</t>
  </si>
  <si>
    <t>100001000301</t>
  </si>
  <si>
    <t>100001000302</t>
  </si>
  <si>
    <t>100001000303</t>
  </si>
  <si>
    <t>100001000304</t>
  </si>
  <si>
    <t>100001000305</t>
  </si>
  <si>
    <t>Vill Chakabura, PHN-31,  Kathghora, Korba, CG</t>
  </si>
  <si>
    <t>100001000306</t>
  </si>
  <si>
    <t>100001000307</t>
  </si>
  <si>
    <t>100001000308</t>
  </si>
  <si>
    <t>100001000309</t>
  </si>
  <si>
    <t>Village Korai, PHN 31, Kathghora, Korba, CG</t>
  </si>
  <si>
    <t>100001000310</t>
  </si>
  <si>
    <t>100001000311</t>
  </si>
  <si>
    <t>Vill Kushwbahari,Kirorimlnagar,Kodartai,Raigarh,CG</t>
  </si>
  <si>
    <t>100001000312</t>
  </si>
  <si>
    <t>Vill Binjiri,Batari,PHN 32 Dipka,Kathgora,Korba,CG</t>
  </si>
  <si>
    <t>100001000313</t>
  </si>
  <si>
    <t>Vill Kushwabhari,Kirorimlnagar,Kodartai,Raigarh,CG</t>
  </si>
  <si>
    <t>100001000314</t>
  </si>
  <si>
    <t>Moja Devri,PHN 15,VK,Janpad Sabha,Katgora,Korba,CG</t>
  </si>
  <si>
    <t>100001000315</t>
  </si>
  <si>
    <t>Mauja Gram Dipka, PHN 31, Dipka,Kathghora,Korba,CG</t>
  </si>
  <si>
    <t>100001000316</t>
  </si>
  <si>
    <t>Vill Kushwabahari,Kirorimlnagar,Kodartai,Raigrh,CG</t>
  </si>
  <si>
    <t>100001000317</t>
  </si>
  <si>
    <t>100001000318</t>
  </si>
  <si>
    <t>100001000319</t>
  </si>
  <si>
    <t>100001000320</t>
  </si>
  <si>
    <t>Moza Bahrotl,PHN 16,VK,Jnpd Sabha,Katgora,Korba,CG</t>
  </si>
  <si>
    <t>100001000321</t>
  </si>
  <si>
    <t>Moja Muthra,Vil-177,Zone2,S.Reg.off Rajura,CHD,MH</t>
  </si>
  <si>
    <t>100001000322</t>
  </si>
  <si>
    <t>Vil Kushwbhari,PHN 1,Kirorimlngr,Kodrtai,Raigrh,CG</t>
  </si>
  <si>
    <t>100001000323</t>
  </si>
  <si>
    <t>Mauza Dipka, Dipka Mun, PHN 31, Kathghora,Korba,CG</t>
  </si>
  <si>
    <t>100001000324</t>
  </si>
  <si>
    <t>Mauja PPW, Tehsil Rajura, PHN 195,  CHD, MH</t>
  </si>
  <si>
    <t>100001000325</t>
  </si>
  <si>
    <t>Mauza Dipka, PHN 31, Tehsil Kathghora,  Korba, CG</t>
  </si>
  <si>
    <t>100001000326</t>
  </si>
  <si>
    <t>Mauja Kasaipali, PHN 31, Jawali,Kathghoda,Korba,CG</t>
  </si>
  <si>
    <t>100001000327</t>
  </si>
  <si>
    <t>100001000328</t>
  </si>
  <si>
    <t>Village Devri, PHN 31, Kathghora, Korba, CG</t>
  </si>
  <si>
    <t>100001000329</t>
  </si>
  <si>
    <t>Vill Dipka, PHN 29, Dipka Mun, Kathghora, Korba,CG</t>
  </si>
  <si>
    <t>100001000330</t>
  </si>
  <si>
    <t>100001000331</t>
  </si>
  <si>
    <t>100001000332</t>
  </si>
  <si>
    <t>Village Korai, PHN 15, Kathghora, Korba, CG</t>
  </si>
  <si>
    <t>100001000333</t>
  </si>
  <si>
    <t>100001000334</t>
  </si>
  <si>
    <t>100001000335</t>
  </si>
  <si>
    <t>Mauza Mundapar,PHN 18,VK,Pali,Katgora,Korba,CG</t>
  </si>
  <si>
    <t>100001000336</t>
  </si>
  <si>
    <t>100001000337</t>
  </si>
  <si>
    <t>Vil Akltara,PHN 7/10,Mun.Akltara,Janjgir Champa,CG</t>
  </si>
  <si>
    <t>100001000338</t>
  </si>
  <si>
    <t>Vil Kushwbhari,PHN-1,Kirorimlngr,Kodrtai,Raigrh,CG</t>
  </si>
  <si>
    <t>100001000339</t>
  </si>
  <si>
    <t>100001000340</t>
  </si>
  <si>
    <t>Vill Hedaspur, PHN 31, Balouda, Janjir Champa, CG</t>
  </si>
  <si>
    <t>100001000341</t>
  </si>
  <si>
    <t>Vill Kasaipalli, PHN-5,  Kathghora, Korba, CG</t>
  </si>
  <si>
    <t>100001000342</t>
  </si>
  <si>
    <t>Vill Khamona,Vil No-73,Zone 2,Rajura,Rajura,CHD,MH</t>
  </si>
  <si>
    <t>100001000343</t>
  </si>
  <si>
    <t>Vill Phaguram, PHN 16,  Gharghoda,  R.GRH, CG</t>
  </si>
  <si>
    <t>100001000344</t>
  </si>
  <si>
    <t>Vill Riyapali, PHN 23,  Gharghoda,  R.GRH, CG</t>
  </si>
  <si>
    <t>100001000345</t>
  </si>
  <si>
    <t>100001000346</t>
  </si>
  <si>
    <t>100001000347</t>
  </si>
  <si>
    <t>100001000348</t>
  </si>
  <si>
    <t>2010082002</t>
  </si>
  <si>
    <t>100001000349</t>
  </si>
  <si>
    <t>Vill Budajharia,  Hemgir,  Sundargarh, Odisha</t>
  </si>
  <si>
    <t>100001000351</t>
  </si>
  <si>
    <t>100001000352</t>
  </si>
  <si>
    <t>100001000353</t>
  </si>
  <si>
    <t>100001000354</t>
  </si>
  <si>
    <t>100001000355</t>
  </si>
  <si>
    <t>100001000356</t>
  </si>
  <si>
    <t>100001000357</t>
  </si>
  <si>
    <t>100001000358</t>
  </si>
  <si>
    <t>100001000360</t>
  </si>
  <si>
    <t>Kuchena Land -Khasra No. 356,357,362/2,379 and 386</t>
  </si>
  <si>
    <t>NO</t>
  </si>
  <si>
    <t>100001000361</t>
  </si>
  <si>
    <t>Kuchena Land KH No. 190/1 374 375/2 385/1</t>
  </si>
  <si>
    <t>100001000362</t>
  </si>
  <si>
    <t>Kuchena Land Kh. No. 190/2 191/1 375/3 385/2 385/1</t>
  </si>
  <si>
    <t>100001000363</t>
  </si>
  <si>
    <t>Kuchnea Land Kh no.596/1,597/1,599/1,600,601/1,623</t>
  </si>
  <si>
    <t>100001000364</t>
  </si>
  <si>
    <t>DIPKA LAND KH NO. 6/1 P.H.N. 31</t>
  </si>
  <si>
    <t>100001000365</t>
  </si>
  <si>
    <t>DIPKA LAND KH NO. 6/5 P.H.N. 31</t>
  </si>
  <si>
    <t>100001000366</t>
  </si>
  <si>
    <t>2010102002</t>
  </si>
  <si>
    <t>Land Khasra No. 8/8,24/7,24/8 and 26/9</t>
  </si>
  <si>
    <t>100001000367</t>
  </si>
  <si>
    <t>Land Khasra No. 122/3 Vill. Binjhri, P.H.N. - 32,</t>
  </si>
  <si>
    <t>100001000368</t>
  </si>
  <si>
    <t>Land Khasra No. 8/7 Vill. Binjhari, P.H.N. -32,</t>
  </si>
  <si>
    <t>100001000369</t>
  </si>
  <si>
    <t>Land Khasara No. 450/3 , 478 Village Akaltara</t>
  </si>
  <si>
    <t>100001000370</t>
  </si>
  <si>
    <t>Land Khasara No.353/3 Village Kuchena</t>
  </si>
  <si>
    <t>100001000374</t>
  </si>
  <si>
    <t>Mouza Chingiriguda, Brajarajnagar, Dist. Jharsugud</t>
  </si>
  <si>
    <t>100001000375</t>
  </si>
  <si>
    <t>Land Khsra Number 567/1 Village Devgaon</t>
  </si>
  <si>
    <t>100001000376</t>
  </si>
  <si>
    <t>Land Khsra No. 257 , 258/2, 286/1/C, 286/1/D</t>
  </si>
  <si>
    <t>100001000377</t>
  </si>
  <si>
    <t>1035</t>
  </si>
  <si>
    <t>1010352001</t>
  </si>
  <si>
    <t>Freehold Land at Mauja Gram Bhamnikona Gram</t>
  </si>
  <si>
    <t>63MW-TPP</t>
  </si>
  <si>
    <t>63MW</t>
  </si>
  <si>
    <t>100001000378</t>
  </si>
  <si>
    <t>1037</t>
  </si>
  <si>
    <t>1010372001</t>
  </si>
  <si>
    <t>Land</t>
  </si>
  <si>
    <t>999/000</t>
  </si>
  <si>
    <t>50MW-TPP</t>
  </si>
  <si>
    <t>50MW</t>
  </si>
  <si>
    <t>100001000379</t>
  </si>
  <si>
    <t>Land-Freehold</t>
  </si>
  <si>
    <t>100001000380</t>
  </si>
  <si>
    <t>100002000000</t>
  </si>
  <si>
    <t>FA02</t>
  </si>
  <si>
    <t>Y001</t>
  </si>
  <si>
    <t>Village Kanika, Dist. Sundargarh, Odisha</t>
  </si>
  <si>
    <t>Leasehold land</t>
  </si>
  <si>
    <t>100002000001</t>
  </si>
  <si>
    <t>100002000002</t>
  </si>
  <si>
    <t>Vill Kasaipali,  Tehsil Kathghoda,  Korba, CG</t>
  </si>
  <si>
    <t>100002000003</t>
  </si>
  <si>
    <t>0001</t>
  </si>
  <si>
    <t>Vill Devgaon and Vill Kasaipali,Kathghoda,Korba,CG</t>
  </si>
  <si>
    <t>098/000</t>
  </si>
  <si>
    <t>100002000004</t>
  </si>
  <si>
    <t>100002000005</t>
  </si>
  <si>
    <t>100002000006</t>
  </si>
  <si>
    <t>100002000007</t>
  </si>
  <si>
    <t>Hemgir Siding</t>
  </si>
  <si>
    <t>100003000000</t>
  </si>
  <si>
    <t>FA03</t>
  </si>
  <si>
    <t>100003000001</t>
  </si>
  <si>
    <t>100003000002</t>
  </si>
  <si>
    <t>100003000003</t>
  </si>
  <si>
    <t>100003000004</t>
  </si>
  <si>
    <t>100003000006</t>
  </si>
  <si>
    <t>100003000007</t>
  </si>
  <si>
    <t>100003000008</t>
  </si>
  <si>
    <t>100003000009</t>
  </si>
  <si>
    <t>Leasehold Land</t>
  </si>
  <si>
    <t>100003000010</t>
  </si>
  <si>
    <t>1034</t>
  </si>
  <si>
    <t>2010342001</t>
  </si>
  <si>
    <t>Renki Washery</t>
  </si>
  <si>
    <t>100003000011</t>
  </si>
  <si>
    <t>100003000012</t>
  </si>
  <si>
    <t>092/000</t>
  </si>
  <si>
    <t>100003000013</t>
  </si>
  <si>
    <t>100003000014</t>
  </si>
  <si>
    <t>100010000000</t>
  </si>
  <si>
    <t>FA10</t>
  </si>
  <si>
    <t>ZWDV</t>
  </si>
  <si>
    <t>Factory Building</t>
  </si>
  <si>
    <t>030/000</t>
  </si>
  <si>
    <t>Buildings</t>
  </si>
  <si>
    <t>Factory building</t>
  </si>
  <si>
    <t>100010000001</t>
  </si>
  <si>
    <t>Lab Building- Civil Work</t>
  </si>
  <si>
    <t>100010000002</t>
  </si>
  <si>
    <t>Canteen Building</t>
  </si>
  <si>
    <t>100010000003</t>
  </si>
  <si>
    <t>Civil Work</t>
  </si>
  <si>
    <t>100010000004</t>
  </si>
  <si>
    <t>100010000005</t>
  </si>
  <si>
    <t>Water Tank</t>
  </si>
  <si>
    <t>100010000006</t>
  </si>
  <si>
    <t>100010000007</t>
  </si>
  <si>
    <t>100010000008</t>
  </si>
  <si>
    <t>100010000009</t>
  </si>
  <si>
    <t>100010000010</t>
  </si>
  <si>
    <t>100010000011</t>
  </si>
  <si>
    <t>100010000012</t>
  </si>
  <si>
    <t>Staff Rest Room</t>
  </si>
  <si>
    <t>100010000013</t>
  </si>
  <si>
    <t>100010000014</t>
  </si>
  <si>
    <t>100010000015</t>
  </si>
  <si>
    <t>100010000016</t>
  </si>
  <si>
    <t>100010000017</t>
  </si>
  <si>
    <t>2010052001</t>
  </si>
  <si>
    <t>Factory building phase 1</t>
  </si>
  <si>
    <t>CHAKABURA WASHERY</t>
  </si>
  <si>
    <t>100010000018</t>
  </si>
  <si>
    <t>Factory Building-Extention</t>
  </si>
  <si>
    <t>100010000019</t>
  </si>
  <si>
    <t>100010000020</t>
  </si>
  <si>
    <t>100010000021</t>
  </si>
  <si>
    <t>Store Room</t>
  </si>
  <si>
    <t>100010000022</t>
  </si>
  <si>
    <t>100010000023</t>
  </si>
  <si>
    <t>100010000024</t>
  </si>
  <si>
    <t>Cycle Stand Shed</t>
  </si>
  <si>
    <t>100010000025</t>
  </si>
  <si>
    <t>100010000026</t>
  </si>
  <si>
    <t>Motor Cycle Stand</t>
  </si>
  <si>
    <t>100010000027</t>
  </si>
  <si>
    <t>Canteen</t>
  </si>
  <si>
    <t>100010000028</t>
  </si>
  <si>
    <t>Civil Work - Weighbridge, DG Room &amp; Water Tank</t>
  </si>
  <si>
    <t>100010000029</t>
  </si>
  <si>
    <t>Factory building Civil Work</t>
  </si>
  <si>
    <t>100010000030</t>
  </si>
  <si>
    <t>Factory buildingCivil Work Capitalized</t>
  </si>
  <si>
    <t>100010000031</t>
  </si>
  <si>
    <t>Borewell &amp; Water Pump</t>
  </si>
  <si>
    <t>100010000032</t>
  </si>
  <si>
    <t>Borewell</t>
  </si>
  <si>
    <t>100010000033</t>
  </si>
  <si>
    <t>100010000034</t>
  </si>
  <si>
    <t>Compaound Wall Capitalized</t>
  </si>
  <si>
    <t>100010000035</t>
  </si>
  <si>
    <t>100010000036</t>
  </si>
  <si>
    <t>Laboratory Room</t>
  </si>
  <si>
    <t>100010000037</t>
  </si>
  <si>
    <t>100010000038</t>
  </si>
  <si>
    <t>Pipeline-Capitalized</t>
  </si>
  <si>
    <t>100010000039</t>
  </si>
  <si>
    <t>125 MM Bore Holls GI Cashing</t>
  </si>
  <si>
    <t>100010000040</t>
  </si>
  <si>
    <t>Bore Hole</t>
  </si>
  <si>
    <t>100010000041</t>
  </si>
  <si>
    <t>GI Clamp , Borwell Work</t>
  </si>
  <si>
    <t>100010000042</t>
  </si>
  <si>
    <t>100010000043</t>
  </si>
  <si>
    <t>150MM Bore Holls , PVC Cashing Pipe</t>
  </si>
  <si>
    <t>100010000044</t>
  </si>
  <si>
    <t>150MM Bore Hole Wall Exp</t>
  </si>
  <si>
    <t>100010000045</t>
  </si>
  <si>
    <t>Laying of GI Pipe Line &amp; 150MM Bore</t>
  </si>
  <si>
    <t>100010000046</t>
  </si>
  <si>
    <t>Laying of Hose Pipe Line</t>
  </si>
  <si>
    <t>100010000047</t>
  </si>
  <si>
    <t>Laying of GI Pipe Line</t>
  </si>
  <si>
    <t>100010000048</t>
  </si>
  <si>
    <t>Laying og GI Pipe Line &amp; Pump Purchased</t>
  </si>
  <si>
    <t>100010000049</t>
  </si>
  <si>
    <t>Concrete ,pipe line, ground hopper, bunker etc</t>
  </si>
  <si>
    <t>100010000050</t>
  </si>
  <si>
    <t>100010000051</t>
  </si>
  <si>
    <t>100010000052</t>
  </si>
  <si>
    <t>100010000053</t>
  </si>
  <si>
    <t>Water Tank (Civil &amp; Cement)</t>
  </si>
  <si>
    <t>100010000054</t>
  </si>
  <si>
    <t>100010000055</t>
  </si>
  <si>
    <t>Toilet Room</t>
  </si>
  <si>
    <t>100010000056</t>
  </si>
  <si>
    <t>Security Room</t>
  </si>
  <si>
    <t>100010000057</t>
  </si>
  <si>
    <t>Winding Room</t>
  </si>
  <si>
    <t>100010000058</t>
  </si>
  <si>
    <t>Bathroom</t>
  </si>
  <si>
    <t>100010000059</t>
  </si>
  <si>
    <t>Compound Wall</t>
  </si>
  <si>
    <t>100010000060</t>
  </si>
  <si>
    <t>Borewell, Water Pump and Water Supply</t>
  </si>
  <si>
    <t>100010000061</t>
  </si>
  <si>
    <t>100010000062</t>
  </si>
  <si>
    <t>Bore Well &amp; Water Pump</t>
  </si>
  <si>
    <t>100010000063</t>
  </si>
  <si>
    <t>100010000064</t>
  </si>
  <si>
    <t>100010000065</t>
  </si>
  <si>
    <t>Compressor room floor</t>
  </si>
  <si>
    <t>100010000066</t>
  </si>
  <si>
    <t>Weighbridge building</t>
  </si>
  <si>
    <t>100010000067</t>
  </si>
  <si>
    <t>Building Factory-Capitalised</t>
  </si>
  <si>
    <t>100010000068</t>
  </si>
  <si>
    <t>100010000069</t>
  </si>
  <si>
    <t>100010000070</t>
  </si>
  <si>
    <t>100010000071</t>
  </si>
  <si>
    <t>Contol Room WIP</t>
  </si>
  <si>
    <t>100010000072</t>
  </si>
  <si>
    <t>Compound Wall WIP</t>
  </si>
  <si>
    <t>100010000073</t>
  </si>
  <si>
    <t>Borewell-Canteen</t>
  </si>
  <si>
    <t>100010000074</t>
  </si>
  <si>
    <t>100010000075</t>
  </si>
  <si>
    <t>Borewll</t>
  </si>
  <si>
    <t>100010000076</t>
  </si>
  <si>
    <t>Dust Collection System</t>
  </si>
  <si>
    <t>100010000077</t>
  </si>
  <si>
    <t>New Siding &amp; Plant-Drain</t>
  </si>
  <si>
    <t>100010000078</t>
  </si>
  <si>
    <t>100010000079</t>
  </si>
  <si>
    <t>Transformer civil work</t>
  </si>
  <si>
    <t>100010000080</t>
  </si>
  <si>
    <t>Weigh Bridge Control Room</t>
  </si>
  <si>
    <t>100010000081</t>
  </si>
  <si>
    <t>Weigh Bridge</t>
  </si>
  <si>
    <t>100010000082</t>
  </si>
  <si>
    <t>Pumps</t>
  </si>
  <si>
    <t>100010000083</t>
  </si>
  <si>
    <t>100010000084</t>
  </si>
  <si>
    <t>Ramp</t>
  </si>
  <si>
    <t>100010000085</t>
  </si>
  <si>
    <t>Magnetic Room</t>
  </si>
  <si>
    <t>100010000086</t>
  </si>
  <si>
    <t>100010000087</t>
  </si>
  <si>
    <t>100010000088</t>
  </si>
  <si>
    <t>Control Room</t>
  </si>
  <si>
    <t>100010000089</t>
  </si>
  <si>
    <t>Loader Room</t>
  </si>
  <si>
    <t>100010000090</t>
  </si>
  <si>
    <t>Cement Room</t>
  </si>
  <si>
    <t>100010000091</t>
  </si>
  <si>
    <t>Driver Room</t>
  </si>
  <si>
    <t>100010000092</t>
  </si>
  <si>
    <t>100010000093</t>
  </si>
  <si>
    <t>100010000094</t>
  </si>
  <si>
    <t>Work Shop</t>
  </si>
  <si>
    <t>100010000095</t>
  </si>
  <si>
    <t>100010000096</t>
  </si>
  <si>
    <t>Cysle Stand</t>
  </si>
  <si>
    <t>100010000097</t>
  </si>
  <si>
    <t>Guard Room at Gevra</t>
  </si>
  <si>
    <t>100010000098</t>
  </si>
  <si>
    <t>Raod Near Gevra Washery</t>
  </si>
  <si>
    <t>100010000099</t>
  </si>
  <si>
    <t>100010000100</t>
  </si>
  <si>
    <t>Pipeline</t>
  </si>
  <si>
    <t>100010000101</t>
  </si>
  <si>
    <t>100010000102</t>
  </si>
  <si>
    <t>Boundary Wall</t>
  </si>
  <si>
    <t>100010000103</t>
  </si>
  <si>
    <t>Control Room, Sub Station, 2 Office, Weigh Bridge</t>
  </si>
  <si>
    <t>100010000104</t>
  </si>
  <si>
    <t>Store Building</t>
  </si>
  <si>
    <t>100010000105</t>
  </si>
  <si>
    <t>100010000106</t>
  </si>
  <si>
    <t>WATER RESERVIOUR</t>
  </si>
  <si>
    <t>100010000107</t>
  </si>
  <si>
    <t>100010000108</t>
  </si>
  <si>
    <t>BOREWELL</t>
  </si>
  <si>
    <t>100010000110</t>
  </si>
  <si>
    <t>DRIVERS BARRACK (COLONY AREA)</t>
  </si>
  <si>
    <t>100010000111</t>
  </si>
  <si>
    <t>STORE BUILDING</t>
  </si>
  <si>
    <t>100010000113</t>
  </si>
  <si>
    <t>FACTORY BUILDING</t>
  </si>
  <si>
    <t>100010000114</t>
  </si>
  <si>
    <t>100010000115</t>
  </si>
  <si>
    <t>Boundry wall at Kuchena</t>
  </si>
  <si>
    <t>100010000116</t>
  </si>
  <si>
    <t>Compound Wall (Himgir)</t>
  </si>
  <si>
    <t>100010000117</t>
  </si>
  <si>
    <t>Store extension in washery area (side store)</t>
  </si>
  <si>
    <t>100010000118</t>
  </si>
  <si>
    <t>CANTEEN (HIMGIR PLANT)</t>
  </si>
  <si>
    <t>100010000119</t>
  </si>
  <si>
    <t>Borewell-Capitalized</t>
  </si>
  <si>
    <t>060/000</t>
  </si>
  <si>
    <t>100010000120</t>
  </si>
  <si>
    <t>Factory Building-Capitalized</t>
  </si>
  <si>
    <t>100010000121</t>
  </si>
  <si>
    <t>Compressor room</t>
  </si>
  <si>
    <t>100010000122</t>
  </si>
  <si>
    <t>Cow Catcher,Duckted  Support</t>
  </si>
  <si>
    <t>100010000123</t>
  </si>
  <si>
    <t>Store building</t>
  </si>
  <si>
    <t>100010000124</t>
  </si>
  <si>
    <t>Store gate</t>
  </si>
  <si>
    <t>100010000125</t>
  </si>
  <si>
    <t>Underground Pipe Line</t>
  </si>
  <si>
    <t>100010000126</t>
  </si>
  <si>
    <t>100010000127</t>
  </si>
  <si>
    <t>Coal Shed</t>
  </si>
  <si>
    <t>100010000128</t>
  </si>
  <si>
    <t>100010000129</t>
  </si>
  <si>
    <t>100010000130</t>
  </si>
  <si>
    <t>STG Building</t>
  </si>
  <si>
    <t>100010000131</t>
  </si>
  <si>
    <t>STG Building Unit-I</t>
  </si>
  <si>
    <t>100010000132</t>
  </si>
  <si>
    <t>Site Development Unit-I</t>
  </si>
  <si>
    <t>100010000133</t>
  </si>
  <si>
    <t>Boundry Wall Unit-I</t>
  </si>
  <si>
    <t>100010000134</t>
  </si>
  <si>
    <t>Ash Dyke Unit-I</t>
  </si>
  <si>
    <t>100010000135</t>
  </si>
  <si>
    <t>100010000136</t>
  </si>
  <si>
    <t>1015</t>
  </si>
  <si>
    <t>1010152001</t>
  </si>
  <si>
    <t>Civil Work For T G Building-30MW Extn.</t>
  </si>
  <si>
    <t>30MW EXTN.-TPP</t>
  </si>
  <si>
    <t>30MW Extn.</t>
  </si>
  <si>
    <t>100010000137</t>
  </si>
  <si>
    <t>Vehicles Parking (270 MW TPP)</t>
  </si>
  <si>
    <t>100010000138</t>
  </si>
  <si>
    <t>Retaining Wall &amp; Ramp (270 MW)</t>
  </si>
  <si>
    <t>100010000139</t>
  </si>
  <si>
    <t>New Store Building (30 MW)</t>
  </si>
  <si>
    <t>100010000140</t>
  </si>
  <si>
    <t>2010202002</t>
  </si>
  <si>
    <t>Room for Pollution Machine</t>
  </si>
  <si>
    <t>100010000143</t>
  </si>
  <si>
    <t>Coal Blending Plant Building</t>
  </si>
  <si>
    <t>100010000144</t>
  </si>
  <si>
    <t>MCC control Room</t>
  </si>
  <si>
    <t>100010000145</t>
  </si>
  <si>
    <t>100010000146</t>
  </si>
  <si>
    <t>Construction of Ash Pit for ETP in 30MW Extn.</t>
  </si>
  <si>
    <t>100010000147</t>
  </si>
  <si>
    <t>Construction of  ponds for Bed Ash Cooler</t>
  </si>
  <si>
    <t>100010000148</t>
  </si>
  <si>
    <t>HCSD PANEL ROOM-270 MW PP</t>
  </si>
  <si>
    <t>100010000149</t>
  </si>
  <si>
    <t>WWDV</t>
  </si>
  <si>
    <t>BOUNDARY WALL FOR AKALTARA RAILWAY SIDING</t>
  </si>
  <si>
    <t>100010000150</t>
  </si>
  <si>
    <t>DUST EXTRACTION SYSTEM-AKALTARA COAL BLENDING</t>
  </si>
  <si>
    <t>100010000151</t>
  </si>
  <si>
    <t>Coal Ramp at Akalrara siding</t>
  </si>
  <si>
    <t>100010000152</t>
  </si>
  <si>
    <t>Wall &amp; Const. of New Boundry Wall at Budajharia</t>
  </si>
  <si>
    <t>100010000153</t>
  </si>
  <si>
    <t>Wall &amp; Const. of New Boundry Wall at Colony</t>
  </si>
  <si>
    <t>100010000154</t>
  </si>
  <si>
    <t>Wall &amp; Const. of New Boundry Wall at Plant</t>
  </si>
  <si>
    <t>100010000155</t>
  </si>
  <si>
    <t>RCC Drain, Flooring  &amp; drainage System-Civil Work</t>
  </si>
  <si>
    <t>100010000156</t>
  </si>
  <si>
    <t>Retaining Wall &amp; foundation for Primary crusher</t>
  </si>
  <si>
    <t>100010000158</t>
  </si>
  <si>
    <t>CONST. OF RCC DRAIN, FLOORING AND SLIME POND</t>
  </si>
  <si>
    <t>100010000159</t>
  </si>
  <si>
    <t>New Ash Dyke - Compartment I (270 MW)</t>
  </si>
  <si>
    <t>100010000160</t>
  </si>
  <si>
    <t>Construction of Fire Tender Vehicle Stand</t>
  </si>
  <si>
    <t>100010000161</t>
  </si>
  <si>
    <t>Construction of Boundary Wall- MS Gate &amp; Guard Roo</t>
  </si>
  <si>
    <t>100010000162</t>
  </si>
  <si>
    <t>Construction of Settling Tank</t>
  </si>
  <si>
    <t>100010000163</t>
  </si>
  <si>
    <t>Const. of RR Clean Coal Bunker &amp; Trestle Foundatio</t>
  </si>
  <si>
    <t>100011000000</t>
  </si>
  <si>
    <t>FA11</t>
  </si>
  <si>
    <t>G.M. Office-Civil Work</t>
  </si>
  <si>
    <t>100011000001</t>
  </si>
  <si>
    <t>1099</t>
  </si>
  <si>
    <t>9010992001</t>
  </si>
  <si>
    <t>3, Vasant Enclave, New Delhi-110057</t>
  </si>
  <si>
    <t>CORPORATE OFFICE-ISD</t>
  </si>
  <si>
    <t>100011000002</t>
  </si>
  <si>
    <t>18, Vasant Enclave, New Delhi-110057</t>
  </si>
  <si>
    <t>100011000003</t>
  </si>
  <si>
    <t>Staff quarters -C Type</t>
  </si>
  <si>
    <t>100011000004</t>
  </si>
  <si>
    <t>100011000005</t>
  </si>
  <si>
    <t>100011000006</t>
  </si>
  <si>
    <t>100011000007</t>
  </si>
  <si>
    <t>100011000008</t>
  </si>
  <si>
    <t>100011000009</t>
  </si>
  <si>
    <t>100011000010</t>
  </si>
  <si>
    <t>100011000011</t>
  </si>
  <si>
    <t>100011000012</t>
  </si>
  <si>
    <t>100011000013</t>
  </si>
  <si>
    <t>100011000014</t>
  </si>
  <si>
    <t>100011000015</t>
  </si>
  <si>
    <t>R.D. guest house</t>
  </si>
  <si>
    <t>100011000016</t>
  </si>
  <si>
    <t>R.D. guest house Extention-1</t>
  </si>
  <si>
    <t>100011000017</t>
  </si>
  <si>
    <t>100011000018</t>
  </si>
  <si>
    <t>100011000019</t>
  </si>
  <si>
    <t>100011000020</t>
  </si>
  <si>
    <t>RD guest house -Extention-2, 2 Room at 1st Floor</t>
  </si>
  <si>
    <t>100011000021</t>
  </si>
  <si>
    <t>B Type Quarters for Staff</t>
  </si>
  <si>
    <t>100011000022</t>
  </si>
  <si>
    <t>100011000023</t>
  </si>
  <si>
    <t>100011000024</t>
  </si>
  <si>
    <t>100011000025</t>
  </si>
  <si>
    <t>100011000026</t>
  </si>
  <si>
    <t>100011000027</t>
  </si>
  <si>
    <t>100011000028</t>
  </si>
  <si>
    <t>100011000029</t>
  </si>
  <si>
    <t>C Type Quarters Staff</t>
  </si>
  <si>
    <t>100011000030</t>
  </si>
  <si>
    <t>100011000031</t>
  </si>
  <si>
    <t>100011000032</t>
  </si>
  <si>
    <t>100011000033</t>
  </si>
  <si>
    <t>100011000034</t>
  </si>
  <si>
    <t>100011000035</t>
  </si>
  <si>
    <t>100011000036</t>
  </si>
  <si>
    <t>100011000037</t>
  </si>
  <si>
    <t>GM Qtrs.</t>
  </si>
  <si>
    <t>100011000038</t>
  </si>
  <si>
    <t>100011000039</t>
  </si>
  <si>
    <t>Main Guest House</t>
  </si>
  <si>
    <t>100011000040</t>
  </si>
  <si>
    <t>9010012003</t>
  </si>
  <si>
    <t>Raipur Guest House Cum Office (two units)</t>
  </si>
  <si>
    <t>100011000041</t>
  </si>
  <si>
    <t>R.D. Office Building Capitalised</t>
  </si>
  <si>
    <t>100011000042</t>
  </si>
  <si>
    <t>R.D. Office chakabura-extention</t>
  </si>
  <si>
    <t>100011000043</t>
  </si>
  <si>
    <t>Wall</t>
  </si>
  <si>
    <t>100011000044</t>
  </si>
  <si>
    <t>Jig Foundation work</t>
  </si>
  <si>
    <t>100011000045</t>
  </si>
  <si>
    <t>R.D. guest house -Extention-3,  (2 Rooms)</t>
  </si>
  <si>
    <t>100011000046</t>
  </si>
  <si>
    <t>Field Hostel (24 rooms-16single and 8 double)</t>
  </si>
  <si>
    <t>100011000047</t>
  </si>
  <si>
    <t>Training Centre</t>
  </si>
  <si>
    <t>100011000048</t>
  </si>
  <si>
    <t>Building</t>
  </si>
  <si>
    <t>100011000049</t>
  </si>
  <si>
    <t>Ambience Office</t>
  </si>
  <si>
    <t>100011000050</t>
  </si>
  <si>
    <t>Ambience Office-Add on construction</t>
  </si>
  <si>
    <t>100011000051</t>
  </si>
  <si>
    <t>Fountain</t>
  </si>
  <si>
    <t>100011000052</t>
  </si>
  <si>
    <t>Office Building</t>
  </si>
  <si>
    <t>100011000053</t>
  </si>
  <si>
    <t>Raod Near RD Office</t>
  </si>
  <si>
    <t>100011000054</t>
  </si>
  <si>
    <t>Community Hall at Chakabura</t>
  </si>
  <si>
    <t>100011000055</t>
  </si>
  <si>
    <t>Compound Wall-Field Hostel</t>
  </si>
  <si>
    <t>100011000056</t>
  </si>
  <si>
    <t>Boundary Wal Gevra</t>
  </si>
  <si>
    <t>100011000057</t>
  </si>
  <si>
    <t>Office Building Gevra</t>
  </si>
  <si>
    <t>100011000058</t>
  </si>
  <si>
    <t>Office Building - Store Building</t>
  </si>
  <si>
    <t>100011000059</t>
  </si>
  <si>
    <t>Guest House Extension</t>
  </si>
  <si>
    <t>100011000060</t>
  </si>
  <si>
    <t>Compound Wall-Guest House</t>
  </si>
  <si>
    <t>100011000061</t>
  </si>
  <si>
    <t>Vasant Enclave 18 &amp; 43 Guest House</t>
  </si>
  <si>
    <t>100011000062</t>
  </si>
  <si>
    <t>100011000063</t>
  </si>
  <si>
    <t>100011000064</t>
  </si>
  <si>
    <t>100011000065</t>
  </si>
  <si>
    <t>100011000066</t>
  </si>
  <si>
    <t>100011000067</t>
  </si>
  <si>
    <t>100011000068</t>
  </si>
  <si>
    <t>100011000069</t>
  </si>
  <si>
    <t>RD Office Parking</t>
  </si>
  <si>
    <t>100011000070</t>
  </si>
  <si>
    <t>B TYPE Quarteres</t>
  </si>
  <si>
    <t>100011000071</t>
  </si>
  <si>
    <t>100011000072</t>
  </si>
  <si>
    <t>100011000073</t>
  </si>
  <si>
    <t>100011000074</t>
  </si>
  <si>
    <t>Gym Station</t>
  </si>
  <si>
    <t>100011000075</t>
  </si>
  <si>
    <t>OFFICE BUILDING</t>
  </si>
  <si>
    <t>100011000076</t>
  </si>
  <si>
    <t>Staff Barrack at plant</t>
  </si>
  <si>
    <t>100011000077</t>
  </si>
  <si>
    <t>HOSTEL BUILDING(COLONY AREA)</t>
  </si>
  <si>
    <t>100011000078</t>
  </si>
  <si>
    <t>BANGLOW NO. 1 (COLONY AREA)</t>
  </si>
  <si>
    <t>100011000079</t>
  </si>
  <si>
    <t>BANGLOW NO. 2 (COLONY AREA)</t>
  </si>
  <si>
    <t>100011000080</t>
  </si>
  <si>
    <t>BANGLOW NO. 3 (COLONY AREA)</t>
  </si>
  <si>
    <t>100011000081</t>
  </si>
  <si>
    <t>BANGLOW NO. 4 (COLONY AREA)</t>
  </si>
  <si>
    <t>100011000082</t>
  </si>
  <si>
    <t>B TYPE QTRS NO. 1(COLONY AREA)</t>
  </si>
  <si>
    <t>100011000083</t>
  </si>
  <si>
    <t>B TYPE QTRS NO. 2(COLONY AREA)</t>
  </si>
  <si>
    <t>100011000084</t>
  </si>
  <si>
    <t>B TYPE QTRS NO. 3(COLONY AREA)</t>
  </si>
  <si>
    <t>100011000085</t>
  </si>
  <si>
    <t>B TYPE QTRS NO. 4(COLONY AREA)</t>
  </si>
  <si>
    <t>100011000086</t>
  </si>
  <si>
    <t>100011000087</t>
  </si>
  <si>
    <t>1011</t>
  </si>
  <si>
    <t>2010112001</t>
  </si>
  <si>
    <t>CENTRAL STORE WASHRY</t>
  </si>
  <si>
    <t>100011000088</t>
  </si>
  <si>
    <t>Central Work Shop</t>
  </si>
  <si>
    <t>100011000089</t>
  </si>
  <si>
    <t>100011000090</t>
  </si>
  <si>
    <t>Community Hall Expansion</t>
  </si>
  <si>
    <t>100011000091</t>
  </si>
  <si>
    <t>RD Office First Floor</t>
  </si>
  <si>
    <t>100011000092</t>
  </si>
  <si>
    <t>Barrack at Himgir Plant</t>
  </si>
  <si>
    <t>100011000093</t>
  </si>
  <si>
    <t>A TYPE QUARTERS (HIMGIR)</t>
  </si>
  <si>
    <t>100011000094</t>
  </si>
  <si>
    <t>Boundary wall At Labour Colony (Central Store)</t>
  </si>
  <si>
    <t>100011000095</t>
  </si>
  <si>
    <t>Apartments-Deluxe C Type Batari (16 Unit)</t>
  </si>
  <si>
    <t>100011000096</t>
  </si>
  <si>
    <t>Duplex Apartment D Type (10 Unit)</t>
  </si>
  <si>
    <t>100011000097</t>
  </si>
  <si>
    <t>Executive apartment B Type (96 Unit)</t>
  </si>
  <si>
    <t>100011000098</t>
  </si>
  <si>
    <t>Shopping Complex (Batari)</t>
  </si>
  <si>
    <t>100011000099</t>
  </si>
  <si>
    <t>Executive Apartment B Type (phII) Batari Unit-96</t>
  </si>
  <si>
    <t>100011000100</t>
  </si>
  <si>
    <t>Gate And Security Room (Batari)</t>
  </si>
  <si>
    <t>100011000101</t>
  </si>
  <si>
    <t>Staff Quarters for 30MW Staff</t>
  </si>
  <si>
    <t>100011000102</t>
  </si>
  <si>
    <t>100011000103</t>
  </si>
  <si>
    <t>100011000104</t>
  </si>
  <si>
    <t>100011000105</t>
  </si>
  <si>
    <t>100011000106</t>
  </si>
  <si>
    <t>100011000107</t>
  </si>
  <si>
    <t>100011000108</t>
  </si>
  <si>
    <t>100011000109</t>
  </si>
  <si>
    <t>Staff Quarters for 30MW Staff - (Extention)</t>
  </si>
  <si>
    <t>100011000110</t>
  </si>
  <si>
    <t>100011000111</t>
  </si>
  <si>
    <t>100011000112</t>
  </si>
  <si>
    <t>100011000113</t>
  </si>
  <si>
    <t>Pipeline Jackwell to Korba</t>
  </si>
  <si>
    <t>100011000114</t>
  </si>
  <si>
    <t>Dam at Korai</t>
  </si>
  <si>
    <t>100011000115</t>
  </si>
  <si>
    <t>Building Capitalise</t>
  </si>
  <si>
    <t>100011000116</t>
  </si>
  <si>
    <t>Watch Tower</t>
  </si>
  <si>
    <t>100011000117</t>
  </si>
  <si>
    <t>B' &amp; 'C' Type Qtr Ckbd</t>
  </si>
  <si>
    <t>100011000118</t>
  </si>
  <si>
    <t>100011000119</t>
  </si>
  <si>
    <t>100011000120</t>
  </si>
  <si>
    <t>100011000121</t>
  </si>
  <si>
    <t>100011000122</t>
  </si>
  <si>
    <t>100011000123</t>
  </si>
  <si>
    <t>100011000124</t>
  </si>
  <si>
    <t>100011000125</t>
  </si>
  <si>
    <t>100011000126</t>
  </si>
  <si>
    <t>100011000127</t>
  </si>
  <si>
    <t>100011000128</t>
  </si>
  <si>
    <t>100011000129</t>
  </si>
  <si>
    <t>100011000130</t>
  </si>
  <si>
    <t>100011000131</t>
  </si>
  <si>
    <t>100011000132</t>
  </si>
  <si>
    <t>100011000133</t>
  </si>
  <si>
    <t>100011000134</t>
  </si>
  <si>
    <t>100011000135</t>
  </si>
  <si>
    <t>100011000136</t>
  </si>
  <si>
    <t>100011000137</t>
  </si>
  <si>
    <t>100011000138</t>
  </si>
  <si>
    <t>100011000139</t>
  </si>
  <si>
    <t>100011000140</t>
  </si>
  <si>
    <t>100011000141</t>
  </si>
  <si>
    <t>100011000142</t>
  </si>
  <si>
    <t>100011000143</t>
  </si>
  <si>
    <t>100011000144</t>
  </si>
  <si>
    <t>100011000145</t>
  </si>
  <si>
    <t>100011000146</t>
  </si>
  <si>
    <t>100011000147</t>
  </si>
  <si>
    <t>100011000148</t>
  </si>
  <si>
    <t>100011000149</t>
  </si>
  <si>
    <t>100011000150</t>
  </si>
  <si>
    <t>100011000151</t>
  </si>
  <si>
    <t>100011000152</t>
  </si>
  <si>
    <t>100011000153</t>
  </si>
  <si>
    <t>100011000154</t>
  </si>
  <si>
    <t>100011000155</t>
  </si>
  <si>
    <t>100011000156</t>
  </si>
  <si>
    <t>100011000157</t>
  </si>
  <si>
    <t>Project Office 270 MW</t>
  </si>
  <si>
    <t>100011000158</t>
  </si>
  <si>
    <t>Security Office</t>
  </si>
  <si>
    <t>100011000159</t>
  </si>
  <si>
    <t>Concrete Road Main Gate (270 MW)</t>
  </si>
  <si>
    <t>100011000160</t>
  </si>
  <si>
    <t>Guard Room at RD Office</t>
  </si>
  <si>
    <t>100011000161</t>
  </si>
  <si>
    <t>Extension of Switch Room</t>
  </si>
  <si>
    <t>100011000162</t>
  </si>
  <si>
    <t>Light Vehicle Workshop CS store</t>
  </si>
  <si>
    <t>100011000163</t>
  </si>
  <si>
    <t>Two room and Pedastal at 30 MW</t>
  </si>
  <si>
    <t>100011000164</t>
  </si>
  <si>
    <t>Room &amp; retaining wall at CKBD Wash</t>
  </si>
  <si>
    <t>100011000165</t>
  </si>
  <si>
    <t>Phase -2 Utility Department (A Type) Batari</t>
  </si>
  <si>
    <t>100011000166</t>
  </si>
  <si>
    <t>Apartments Utility A type Batari</t>
  </si>
  <si>
    <t>100011000167</t>
  </si>
  <si>
    <t>Non Residential Building  at Batri</t>
  </si>
  <si>
    <t>100011000168</t>
  </si>
  <si>
    <t>Sewarge Line At Batari</t>
  </si>
  <si>
    <t>100011000169</t>
  </si>
  <si>
    <t>RCC Drain Batari</t>
  </si>
  <si>
    <t>100011000170</t>
  </si>
  <si>
    <t>2010172002</t>
  </si>
  <si>
    <t>A Type quarters (Block No. 4 &amp;5)</t>
  </si>
  <si>
    <t>100011000171</t>
  </si>
  <si>
    <t>Site Office with Toilet Facility</t>
  </si>
  <si>
    <t>100011000172</t>
  </si>
  <si>
    <t>LAB BUILDING AT BINJHARI PHASE-II</t>
  </si>
  <si>
    <t>100011000173</t>
  </si>
  <si>
    <t>TOILETS &amp; SEPTIC TANK FOR WORKERS- 270 MW</t>
  </si>
  <si>
    <t>100011000174</t>
  </si>
  <si>
    <t>9010012006</t>
  </si>
  <si>
    <t>CLUB HOUSE BUILDING (BATARI)</t>
  </si>
  <si>
    <t>100011000175</t>
  </si>
  <si>
    <t>Construction of office building (akaltara)</t>
  </si>
  <si>
    <t>100011000177</t>
  </si>
  <si>
    <t>B Type Quarter (One Block-2x3=6 House)</t>
  </si>
  <si>
    <t>100011000178</t>
  </si>
  <si>
    <t>RCC Chamber,500KVA Platform,Temp Panel Shed Etc.</t>
  </si>
  <si>
    <t>100011000179</t>
  </si>
  <si>
    <t>MCC Panel Room,Power Sub Station &amp; Transformer</t>
  </si>
  <si>
    <t>100011000180</t>
  </si>
  <si>
    <t>Visitors &amp; Security Guard Room</t>
  </si>
  <si>
    <t>100011000181</t>
  </si>
  <si>
    <t>Road, bridge &amp; culverts</t>
  </si>
  <si>
    <t>100011000182</t>
  </si>
  <si>
    <t>100011000183</t>
  </si>
  <si>
    <t>100011000184</t>
  </si>
  <si>
    <t>100011000185</t>
  </si>
  <si>
    <t>100011000186</t>
  </si>
  <si>
    <t>100011000187</t>
  </si>
  <si>
    <t>100011000188</t>
  </si>
  <si>
    <t>100011000189</t>
  </si>
  <si>
    <t>100011000190</t>
  </si>
  <si>
    <t>100011000191</t>
  </si>
  <si>
    <t>100011000192</t>
  </si>
  <si>
    <t>100011000193</t>
  </si>
  <si>
    <t>100011000194</t>
  </si>
  <si>
    <t>100011000195</t>
  </si>
  <si>
    <t>100011000196</t>
  </si>
  <si>
    <t>100011000197</t>
  </si>
  <si>
    <t>100011000198</t>
  </si>
  <si>
    <t>100011000199</t>
  </si>
  <si>
    <t>100011000200</t>
  </si>
  <si>
    <t>Seurity office building</t>
  </si>
  <si>
    <t>100011000201</t>
  </si>
  <si>
    <t>100011000202</t>
  </si>
  <si>
    <t>Site Office</t>
  </si>
  <si>
    <t>100011000203</t>
  </si>
  <si>
    <t>100011000204</t>
  </si>
  <si>
    <t>ASH DYKE CIVIL WORKS POWER PLANT</t>
  </si>
  <si>
    <t>100011000205</t>
  </si>
  <si>
    <t>100011000206</t>
  </si>
  <si>
    <t>WATER DRAWAL SYSTEM- FIXED ASSET</t>
  </si>
  <si>
    <t>100011000207</t>
  </si>
  <si>
    <t>100011000208</t>
  </si>
  <si>
    <t>WATER STORAGE TANKS - FIXED ASSET</t>
  </si>
  <si>
    <t>100011000209</t>
  </si>
  <si>
    <t>100011000210</t>
  </si>
  <si>
    <t>COAL WASHERY BUILDING - FIXED ASSET COAL WASHERY</t>
  </si>
  <si>
    <t>100011000211</t>
  </si>
  <si>
    <t>100011000212</t>
  </si>
  <si>
    <t>CRUSHING,PICKING &amp; SCREENING BUILD.-FA COAL WASHER</t>
  </si>
  <si>
    <t>100011000213</t>
  </si>
  <si>
    <t>100011000214</t>
  </si>
  <si>
    <t>ELECTRICAL BUILDING - FIXED ASSET COAL WASHERY</t>
  </si>
  <si>
    <t>100011000215</t>
  </si>
  <si>
    <t>100011000216</t>
  </si>
  <si>
    <t>RECEIVING PIT PENT HOUSE -FA COAL WASHERY</t>
  </si>
  <si>
    <t>100011000217</t>
  </si>
  <si>
    <t>100011000218</t>
  </si>
  <si>
    <t>AIR COMPRESSOR HOUSE - FIXED ASSET POWER PLANT</t>
  </si>
  <si>
    <t>100011000219</t>
  </si>
  <si>
    <t>100011000220</t>
  </si>
  <si>
    <t>BOILER &amp; ESP BUILDING - FIXED ASSET POWER PLANT</t>
  </si>
  <si>
    <t>100011000221</t>
  </si>
  <si>
    <t>100011000222</t>
  </si>
  <si>
    <t>CHP CRUSHER HOUSES - FIXED ASSET POWER PLANT</t>
  </si>
  <si>
    <t>100011000223</t>
  </si>
  <si>
    <t>100011000224</t>
  </si>
  <si>
    <t>CW/ACW PUMP HOUSE - FIXED ASSET POWER PLANT</t>
  </si>
  <si>
    <t>100011000225</t>
  </si>
  <si>
    <t>100011000226</t>
  </si>
  <si>
    <t>DM/WT BUILDING - FIXED ASSET POWER PLANT</t>
  </si>
  <si>
    <t>100011000227</t>
  </si>
  <si>
    <t>100011000228</t>
  </si>
  <si>
    <t>MCC ROOM - FIXED ASSET POWER PLANT</t>
  </si>
  <si>
    <t>100011000229</t>
  </si>
  <si>
    <t>100011000230</t>
  </si>
  <si>
    <t>POOLING SUBSTATION CR-CIVIL-FIXED ASSET POWER PLAN</t>
  </si>
  <si>
    <t>100011000231</t>
  </si>
  <si>
    <t>100011000232</t>
  </si>
  <si>
    <t>RAW WATER PUMP HOUSE- FIXED ASSET POWER PLANT</t>
  </si>
  <si>
    <t>100011000233</t>
  </si>
  <si>
    <t>100011000234</t>
  </si>
  <si>
    <t>TG BUILDING - FIXED ASSET POWER PLANT</t>
  </si>
  <si>
    <t>100011000235</t>
  </si>
  <si>
    <t>100011000236</t>
  </si>
  <si>
    <t>ROADS &amp; DRAINS - FIXED ASSET POWER PLANT</t>
  </si>
  <si>
    <t>100011000237</t>
  </si>
  <si>
    <t>100011000238</t>
  </si>
  <si>
    <t>STREET LIGHT &amp; HANDLING - FIXED ASSET POWER PLANT</t>
  </si>
  <si>
    <t>100011000239</t>
  </si>
  <si>
    <t>100011000240</t>
  </si>
  <si>
    <t>BOREWELL - ASSET</t>
  </si>
  <si>
    <t>100011000241</t>
  </si>
  <si>
    <t>100011000242</t>
  </si>
  <si>
    <t>100011000243</t>
  </si>
  <si>
    <t>Racking &amp; Storage System</t>
  </si>
  <si>
    <t>100011000244</t>
  </si>
  <si>
    <t>TG Building - Fixed Asset Power Plant</t>
  </si>
  <si>
    <t>100011000245</t>
  </si>
  <si>
    <t>Roads &amp; Drains - Fixed Asset Power Plant</t>
  </si>
  <si>
    <t>100011000246</t>
  </si>
  <si>
    <t>100011000247</t>
  </si>
  <si>
    <t>100011000248</t>
  </si>
  <si>
    <t>100011000249</t>
  </si>
  <si>
    <t>100011000250</t>
  </si>
  <si>
    <t>Water Drawal System- Fixed Asset</t>
  </si>
  <si>
    <t>100011000251</t>
  </si>
  <si>
    <t>Store sheds</t>
  </si>
  <si>
    <t>100011000252</t>
  </si>
  <si>
    <t>100011000253</t>
  </si>
  <si>
    <t>2010342002</t>
  </si>
  <si>
    <t>Construction of Store Cum Office building</t>
  </si>
  <si>
    <t>100011000254</t>
  </si>
  <si>
    <t>Plant Internal Roads</t>
  </si>
  <si>
    <t>100011000255</t>
  </si>
  <si>
    <t>1038</t>
  </si>
  <si>
    <t>1010382001</t>
  </si>
  <si>
    <t>WATER RESERVOIR</t>
  </si>
  <si>
    <t>50MW Extn.-TPP</t>
  </si>
  <si>
    <t>50MW Extn.</t>
  </si>
  <si>
    <t>100011000256</t>
  </si>
  <si>
    <t>Water &amp; Waste Water Treatement sys inclu Effluent</t>
  </si>
  <si>
    <t>100011000257</t>
  </si>
  <si>
    <t>TG Building &amp; Its Auxiliaries - CivilWork (C-01)</t>
  </si>
  <si>
    <t>100011000258</t>
  </si>
  <si>
    <t>Chimney -Civil Work (C-11)</t>
  </si>
  <si>
    <t>100011000259</t>
  </si>
  <si>
    <t>Switch Yard, S/Y Control room &amp; Trnasformer-Civil</t>
  </si>
  <si>
    <t>100011000260</t>
  </si>
  <si>
    <t>Miscellaneous - Civil Work (C-15)</t>
  </si>
  <si>
    <t>100011000261</t>
  </si>
  <si>
    <t>ASH DYKE</t>
  </si>
  <si>
    <t>100011000262</t>
  </si>
  <si>
    <t>1040</t>
  </si>
  <si>
    <t>2010402002</t>
  </si>
  <si>
    <t>WEIGH BRIDGE FOUNDATION 2 NOS FOR RAW COAL</t>
  </si>
  <si>
    <t>Talchar Washery</t>
  </si>
  <si>
    <t>100011000263</t>
  </si>
  <si>
    <t>Road &amp; Drains</t>
  </si>
  <si>
    <t>100011000264</t>
  </si>
  <si>
    <t>MCC Room</t>
  </si>
  <si>
    <t>100011000265</t>
  </si>
  <si>
    <t>ACC-Civil Work (C-04)</t>
  </si>
  <si>
    <t>100011000266</t>
  </si>
  <si>
    <t>Building RCC Frame Structure</t>
  </si>
  <si>
    <t>100011000267</t>
  </si>
  <si>
    <t>Plinth Protection,Drainage &amp; Septic Tanks Etc</t>
  </si>
  <si>
    <t>100011000268</t>
  </si>
  <si>
    <t>Bungalow at Batari township</t>
  </si>
  <si>
    <t>100011000269</t>
  </si>
  <si>
    <t>Water Supply for Bungalow at Batari township</t>
  </si>
  <si>
    <t>100011000271</t>
  </si>
  <si>
    <t>SCRAP MATERIAL STORAGE SHED</t>
  </si>
  <si>
    <t>100011000272</t>
  </si>
  <si>
    <t>RCC DRAIN BATARI BUNGLOW</t>
  </si>
  <si>
    <t>100011000273</t>
  </si>
  <si>
    <t>Z008</t>
  </si>
  <si>
    <t>Barrack for Security person behind despensary-270</t>
  </si>
  <si>
    <t>025/000</t>
  </si>
  <si>
    <t>100011000274</t>
  </si>
  <si>
    <t>Boundary Wall at Batari Bungalow</t>
  </si>
  <si>
    <t>100011000275</t>
  </si>
  <si>
    <t>Main gate Access control system 2x50 MW PP, Ratiza</t>
  </si>
  <si>
    <t>100011000276</t>
  </si>
  <si>
    <t>1036</t>
  </si>
  <si>
    <t>2010362001</t>
  </si>
  <si>
    <t>Accommodation Facility for staff at Ratija W</t>
  </si>
  <si>
    <t>Ratija Washery</t>
  </si>
  <si>
    <t>100011000277</t>
  </si>
  <si>
    <t>CONSTRUCTION OF 1st FL OF JR. GUEST HOUSE BUILDING</t>
  </si>
  <si>
    <t>100011000278</t>
  </si>
  <si>
    <t>CONSTRUCTION OF BOUNDARY WALL AND</t>
  </si>
  <si>
    <t>100012000002</t>
  </si>
  <si>
    <t>FA12</t>
  </si>
  <si>
    <t>Composite Shed, Lubricant Shed &amp; Extension of CS</t>
  </si>
  <si>
    <t>100012000003</t>
  </si>
  <si>
    <t>Car Shed at 30 MW Power Plant</t>
  </si>
  <si>
    <t>100012000004</t>
  </si>
  <si>
    <t>Heavy Material Storage at 270 MW</t>
  </si>
  <si>
    <t>100012000005</t>
  </si>
  <si>
    <t>New Store Shed at 30 MW</t>
  </si>
  <si>
    <t>100012000006</t>
  </si>
  <si>
    <t>Gates, RCC Floring &amp; Drain-270 MW</t>
  </si>
  <si>
    <t>100012000008</t>
  </si>
  <si>
    <t>SEPTIC TANK AND SOAK PIT</t>
  </si>
  <si>
    <t>100012000009</t>
  </si>
  <si>
    <t>1012</t>
  </si>
  <si>
    <t>1010122001</t>
  </si>
  <si>
    <t>Construction of New Store Shed, Office &amp;</t>
  </si>
  <si>
    <t>CENTRAL STORE-TPP</t>
  </si>
  <si>
    <t>Thermal Power-Common</t>
  </si>
  <si>
    <t>100012000010</t>
  </si>
  <si>
    <t>100012000011</t>
  </si>
  <si>
    <t>Open storege platform</t>
  </si>
  <si>
    <t>003/000</t>
  </si>
  <si>
    <t>100012000012</t>
  </si>
  <si>
    <t>100012000013</t>
  </si>
  <si>
    <t>Road</t>
  </si>
  <si>
    <t>100012000014</t>
  </si>
  <si>
    <t>100012000015</t>
  </si>
  <si>
    <t>100012000016</t>
  </si>
  <si>
    <t>100012000017</t>
  </si>
  <si>
    <t>Sheds</t>
  </si>
  <si>
    <t>100012000018</t>
  </si>
  <si>
    <t>100012000019</t>
  </si>
  <si>
    <t>100012000020</t>
  </si>
  <si>
    <t>100012000021</t>
  </si>
  <si>
    <t>100012000022</t>
  </si>
  <si>
    <t>100012000023</t>
  </si>
  <si>
    <t>100012000024</t>
  </si>
  <si>
    <t>100012000025</t>
  </si>
  <si>
    <t>100012000026</t>
  </si>
  <si>
    <t>100012000027</t>
  </si>
  <si>
    <t>100012000028</t>
  </si>
  <si>
    <t>100012000029</t>
  </si>
  <si>
    <t>100012000030</t>
  </si>
  <si>
    <t>Racking &amp; Strorage System</t>
  </si>
  <si>
    <t>100012000031</t>
  </si>
  <si>
    <t>100012000032</t>
  </si>
  <si>
    <t>COMPOUND WALL-FIXED ASSET</t>
  </si>
  <si>
    <t>100012000033</t>
  </si>
  <si>
    <t>100012000034</t>
  </si>
  <si>
    <t>WEIGH BRIDGE - FIXED ASSET</t>
  </si>
  <si>
    <t>100012000035</t>
  </si>
  <si>
    <t>100012000036</t>
  </si>
  <si>
    <t>100012000037</t>
  </si>
  <si>
    <t>ROADS &amp; DRAINS - FIXED ASSET COAL WASHERY</t>
  </si>
  <si>
    <t>100012000038</t>
  </si>
  <si>
    <t>100012000039</t>
  </si>
  <si>
    <t>STREET LIGHTING - FA COAL WASHERY</t>
  </si>
  <si>
    <t>100012000040</t>
  </si>
  <si>
    <t>100012000041</t>
  </si>
  <si>
    <t>100012000042</t>
  </si>
  <si>
    <t>Water reservior</t>
  </si>
  <si>
    <t>100012000043</t>
  </si>
  <si>
    <t>Building include borewell</t>
  </si>
  <si>
    <t>100012000044</t>
  </si>
  <si>
    <t>2010402001</t>
  </si>
  <si>
    <t>026/000</t>
  </si>
  <si>
    <t>100012000045</t>
  </si>
  <si>
    <t>100012000046</t>
  </si>
  <si>
    <t>100012000047</t>
  </si>
  <si>
    <t>Adm. Building</t>
  </si>
  <si>
    <t>100012000048</t>
  </si>
  <si>
    <t>Field Hostel Capitalised</t>
  </si>
  <si>
    <t>100012000049</t>
  </si>
  <si>
    <t>Road work -(plant to railway siding -2 KM.)</t>
  </si>
  <si>
    <t>100012000050</t>
  </si>
  <si>
    <t>Sub station building</t>
  </si>
  <si>
    <t>100012000051</t>
  </si>
  <si>
    <t>Drain</t>
  </si>
  <si>
    <t>100012000052</t>
  </si>
  <si>
    <t>Store &amp; office building</t>
  </si>
  <si>
    <t>100012000053</t>
  </si>
  <si>
    <t>Boundry wall</t>
  </si>
  <si>
    <t>100012000054</t>
  </si>
  <si>
    <t>Primary Sizing Screen Model SLD 2461, Linear Motio</t>
  </si>
  <si>
    <t>100012000055</t>
  </si>
  <si>
    <t>RCC road at RCC bridge near gate-2 Railway Siding</t>
  </si>
  <si>
    <t>100012000056</t>
  </si>
  <si>
    <t>RCC Road Construction</t>
  </si>
  <si>
    <t>100012000057</t>
  </si>
  <si>
    <t>100012000058</t>
  </si>
  <si>
    <t>100012000059</t>
  </si>
  <si>
    <t>Bridge construction</t>
  </si>
  <si>
    <t>100012000060</t>
  </si>
  <si>
    <t>Road work - inside plant</t>
  </si>
  <si>
    <t>100012000061</t>
  </si>
  <si>
    <t>Cement Concreting at R-2 Belt Conveyor</t>
  </si>
  <si>
    <t>100012000062</t>
  </si>
  <si>
    <t>Road work-3</t>
  </si>
  <si>
    <t>100012000063</t>
  </si>
  <si>
    <t>WBM Road Rly-Siding</t>
  </si>
  <si>
    <t>100012000064</t>
  </si>
  <si>
    <t>WBM Road Raw Coal</t>
  </si>
  <si>
    <t>100012000065</t>
  </si>
  <si>
    <t>Security Barrack</t>
  </si>
  <si>
    <t>100012000066</t>
  </si>
  <si>
    <t>Building expension</t>
  </si>
  <si>
    <t>100012000067</t>
  </si>
  <si>
    <t>Road work</t>
  </si>
  <si>
    <t>100012000068</t>
  </si>
  <si>
    <t>VFD room &amp; Pump house</t>
  </si>
  <si>
    <t>100012000069</t>
  </si>
  <si>
    <t>100012000070</t>
  </si>
  <si>
    <t>100012000071</t>
  </si>
  <si>
    <t>MCC building - control building</t>
  </si>
  <si>
    <t>100012000072</t>
  </si>
  <si>
    <t>Construction of 2 nos settling tank with RCC drain</t>
  </si>
  <si>
    <t>100012000073</t>
  </si>
  <si>
    <t>Store &amp; Office Building</t>
  </si>
  <si>
    <t>100012000074</t>
  </si>
  <si>
    <t>Road work-2</t>
  </si>
  <si>
    <t>100012000075</t>
  </si>
  <si>
    <t>Slurry Tank</t>
  </si>
  <si>
    <t>100012000076</t>
  </si>
  <si>
    <t>100012000077</t>
  </si>
  <si>
    <t>Drain work-2</t>
  </si>
  <si>
    <t>100012000078</t>
  </si>
  <si>
    <t>Drain work</t>
  </si>
  <si>
    <t>100012000079</t>
  </si>
  <si>
    <t>100012000080</t>
  </si>
  <si>
    <t>Road Works-4</t>
  </si>
  <si>
    <t>100012000081</t>
  </si>
  <si>
    <t>Plantation</t>
  </si>
  <si>
    <t>100012000082</t>
  </si>
  <si>
    <t>Water pump house</t>
  </si>
  <si>
    <t>100012000083</t>
  </si>
  <si>
    <t>Construction of shed for 1010 DG set  MCC building</t>
  </si>
  <si>
    <t>100012000084</t>
  </si>
  <si>
    <t>weigh bridge- reject coal in plant</t>
  </si>
  <si>
    <t>100012000085</t>
  </si>
  <si>
    <t>D.G.Room Construction</t>
  </si>
  <si>
    <t>100012000086</t>
  </si>
  <si>
    <t>100012000087</t>
  </si>
  <si>
    <t>100012000088</t>
  </si>
  <si>
    <t>Lab building</t>
  </si>
  <si>
    <t>100012000089</t>
  </si>
  <si>
    <t>100012000090</t>
  </si>
  <si>
    <t>100012000091</t>
  </si>
  <si>
    <t>100012000092</t>
  </si>
  <si>
    <t>100012000093</t>
  </si>
  <si>
    <t>Borewell-2</t>
  </si>
  <si>
    <t>100012000094</t>
  </si>
  <si>
    <t>Security room</t>
  </si>
  <si>
    <t>100012000095</t>
  </si>
  <si>
    <t>100012000096</t>
  </si>
  <si>
    <t>100012000097</t>
  </si>
  <si>
    <t>100012000098</t>
  </si>
  <si>
    <t>Vehicle parking</t>
  </si>
  <si>
    <t>100012000099</t>
  </si>
  <si>
    <t>Cycle stand</t>
  </si>
  <si>
    <t>100012000100</t>
  </si>
  <si>
    <t>Building work</t>
  </si>
  <si>
    <t>100012000101</t>
  </si>
  <si>
    <t>Store cabin</t>
  </si>
  <si>
    <t>100012000102</t>
  </si>
  <si>
    <t>100012000103</t>
  </si>
  <si>
    <t>100012000104</t>
  </si>
  <si>
    <t>Construction of small chamber inside store build.</t>
  </si>
  <si>
    <t>100012000105</t>
  </si>
  <si>
    <t>100012000106</t>
  </si>
  <si>
    <t>100012000107</t>
  </si>
  <si>
    <t>Febrication &amp; Erection at Security Gate</t>
  </si>
  <si>
    <t>100012000108</t>
  </si>
  <si>
    <t>1010372002</t>
  </si>
  <si>
    <t>HAZARDOUS WASTE DISPOSAL SHED</t>
  </si>
  <si>
    <t>100012000109</t>
  </si>
  <si>
    <t>Construction of RCC Road, Weigh bridge and culvert</t>
  </si>
  <si>
    <t>100012000110</t>
  </si>
  <si>
    <t>Bill for B-Type Quater at Colony</t>
  </si>
  <si>
    <t>100012000111</t>
  </si>
  <si>
    <t>100013000000</t>
  </si>
  <si>
    <t>FA13</t>
  </si>
  <si>
    <t>Reservior Water Tank 500 CUM Capacity at Gevra</t>
  </si>
  <si>
    <t>006/000</t>
  </si>
  <si>
    <t>100013000001</t>
  </si>
  <si>
    <t>Batari Boundry wall at Batari</t>
  </si>
  <si>
    <t>005/000</t>
  </si>
  <si>
    <t>100013000002</t>
  </si>
  <si>
    <t>Borewell &amp; Water supply System</t>
  </si>
  <si>
    <t>100013000003</t>
  </si>
  <si>
    <t>Dia Bore well of 150mm</t>
  </si>
  <si>
    <t>100013000004</t>
  </si>
  <si>
    <t>Bore Well  at Akaltara Siding</t>
  </si>
  <si>
    <t>100014000000</t>
  </si>
  <si>
    <t>FA14</t>
  </si>
  <si>
    <t>Aluminium cabin with color coated roof Sheet near</t>
  </si>
  <si>
    <t>100014000002</t>
  </si>
  <si>
    <t>FLY ASH BRICK PLANT</t>
  </si>
  <si>
    <t>100020000000</t>
  </si>
  <si>
    <t>FA20</t>
  </si>
  <si>
    <t>RCC Platform Road</t>
  </si>
  <si>
    <t>010/000</t>
  </si>
  <si>
    <t>Plant and machinery</t>
  </si>
  <si>
    <t>100020000001</t>
  </si>
  <si>
    <t>Road work-6 (RCC Road Dipka Washery to Siding)</t>
  </si>
  <si>
    <t>100020000002</t>
  </si>
  <si>
    <t>Walk Way (Washery to 30MW)</t>
  </si>
  <si>
    <t>100020000003</t>
  </si>
  <si>
    <t>Drain &amp; Approach Road Field Hostel</t>
  </si>
  <si>
    <t>100020000004</t>
  </si>
  <si>
    <t>RCC Road Gevra Washery</t>
  </si>
  <si>
    <t>100020000005</t>
  </si>
  <si>
    <t>RCC Road-Plant</t>
  </si>
  <si>
    <t>100020000006</t>
  </si>
  <si>
    <t>Road Site Development</t>
  </si>
  <si>
    <t>100020000007</t>
  </si>
  <si>
    <t>ROAD &amp; SITE DEVLOPMENT</t>
  </si>
  <si>
    <t>100020000008</t>
  </si>
  <si>
    <t>CC ROADS (COLONY AREA)</t>
  </si>
  <si>
    <t>100020000009</t>
  </si>
  <si>
    <t>New WBM &amp; RCC Road</t>
  </si>
  <si>
    <t>100020000010</t>
  </si>
  <si>
    <t>INTERNAL RCC ROAD (COAL WASHERY AREA)</t>
  </si>
  <si>
    <t>100020000011</t>
  </si>
  <si>
    <t>Roads &amp; Drains + Cutting &amp; Levelling of Pavements</t>
  </si>
  <si>
    <t>041/000</t>
  </si>
  <si>
    <t>100020000013</t>
  </si>
  <si>
    <t>Internal RCC Road &amp; Drainat CKBD Washery</t>
  </si>
  <si>
    <t>100020000014</t>
  </si>
  <si>
    <t>RCC &amp; PCC Road at 270 MW Power Plant</t>
  </si>
  <si>
    <t>040/000</t>
  </si>
  <si>
    <t>100020000015</t>
  </si>
  <si>
    <t>Street Lightining system bypass to 270 MW</t>
  </si>
  <si>
    <t>020/000</t>
  </si>
  <si>
    <t>100020000016</t>
  </si>
  <si>
    <t>RCC Box Culvert &amp; Slime Pond at 270 mw</t>
  </si>
  <si>
    <t>100020000017</t>
  </si>
  <si>
    <t>RCC Box Culvert at CKBD Washery</t>
  </si>
  <si>
    <t>100020000018</t>
  </si>
  <si>
    <t>RCC ROAD,DRAINAGE, FLOORING AND FOUNDATION</t>
  </si>
  <si>
    <t>100020000019</t>
  </si>
  <si>
    <t>CC road from CMB Tank (DM plant) to Coal Transport</t>
  </si>
  <si>
    <t>100020000020</t>
  </si>
  <si>
    <t>ROAD FROM GATE TO PORCH -Batari Bunglow</t>
  </si>
  <si>
    <t>100020000021</t>
  </si>
  <si>
    <t>Cement Concrete Road With RCC drain 2x50 MW PP, Ra</t>
  </si>
  <si>
    <t>100020000022</t>
  </si>
  <si>
    <t>WBM Road from Kusumunda surkachar BT Road to Kucha</t>
  </si>
  <si>
    <t>100020000023</t>
  </si>
  <si>
    <t>Const. of Flooring and Cement Concrete Road</t>
  </si>
  <si>
    <t>100020000024</t>
  </si>
  <si>
    <t>Concrete Approach Road- Way of Wheel Washing Platf</t>
  </si>
  <si>
    <t>100021000000</t>
  </si>
  <si>
    <t>FA21</t>
  </si>
  <si>
    <t>Road Work -1</t>
  </si>
  <si>
    <t>100021000001</t>
  </si>
  <si>
    <t>Road Work-2</t>
  </si>
  <si>
    <t>100021000002</t>
  </si>
  <si>
    <t>100021000003</t>
  </si>
  <si>
    <t>Road Work-3</t>
  </si>
  <si>
    <t>100021000004</t>
  </si>
  <si>
    <t>Road Work-4</t>
  </si>
  <si>
    <t>100021000005</t>
  </si>
  <si>
    <t>Roads work-5 -Vijay Nagar</t>
  </si>
  <si>
    <t>100021000006</t>
  </si>
  <si>
    <t>Road Capitalised</t>
  </si>
  <si>
    <t>100021000007</t>
  </si>
  <si>
    <t>WBM road &amp; other works</t>
  </si>
  <si>
    <t>100021000008</t>
  </si>
  <si>
    <t>Road Capitalized</t>
  </si>
  <si>
    <t>100021000009</t>
  </si>
  <si>
    <t>Dipka Bypass BM road</t>
  </si>
  <si>
    <t>100021000010</t>
  </si>
  <si>
    <t>WBM Road Weigh Bridge Ramp</t>
  </si>
  <si>
    <t>100021000011</t>
  </si>
  <si>
    <t>Approach Road at Central Workshop, Chakabura</t>
  </si>
  <si>
    <t>100021000013</t>
  </si>
  <si>
    <t>WBM Road</t>
  </si>
  <si>
    <t>100021000014</t>
  </si>
  <si>
    <t>100021000015</t>
  </si>
  <si>
    <t>WBM ROAD-30 MW EXT.</t>
  </si>
  <si>
    <t>100021000016</t>
  </si>
  <si>
    <t>WBM Road- Batari colony</t>
  </si>
  <si>
    <t>100021000017</t>
  </si>
  <si>
    <t>WBM ROAD AT AKALTARA</t>
  </si>
  <si>
    <t>100021000019</t>
  </si>
  <si>
    <t>Const, of Road &amp; Flooring Under-Clean Coal Bunker</t>
  </si>
  <si>
    <t>100030000000</t>
  </si>
  <si>
    <t>FA30</t>
  </si>
  <si>
    <t>1013</t>
  </si>
  <si>
    <t>LATHE MACHINE 21 FEET AUTOMATIC GEAR SHIFTING</t>
  </si>
  <si>
    <t>015/000</t>
  </si>
  <si>
    <t>100030000001</t>
  </si>
  <si>
    <t>LATHE MACHINE 9 FEET AUTOMATIC GEAR SHIFTING</t>
  </si>
  <si>
    <t>100030000002</t>
  </si>
  <si>
    <t>Ash Monitor</t>
  </si>
  <si>
    <t>100030000003</t>
  </si>
  <si>
    <t>100030000004</t>
  </si>
  <si>
    <t>Viberating Screen</t>
  </si>
  <si>
    <t>100030000005</t>
  </si>
  <si>
    <t>Viberating Feeder</t>
  </si>
  <si>
    <t>100030000006</t>
  </si>
  <si>
    <t>Steel and structure</t>
  </si>
  <si>
    <t>100030000007</t>
  </si>
  <si>
    <t>Conveyor Equipments</t>
  </si>
  <si>
    <t>100030000008</t>
  </si>
  <si>
    <t>Motor</t>
  </si>
  <si>
    <t>100030000009</t>
  </si>
  <si>
    <t>Structural work</t>
  </si>
  <si>
    <t>100030000010</t>
  </si>
  <si>
    <t>D. G. Set</t>
  </si>
  <si>
    <t>100030000011</t>
  </si>
  <si>
    <t>100030000012</t>
  </si>
  <si>
    <t>100030000013</t>
  </si>
  <si>
    <t>100030000014</t>
  </si>
  <si>
    <t>Elec. Tower Telescope</t>
  </si>
  <si>
    <t>100030000015</t>
  </si>
  <si>
    <t>100030000016</t>
  </si>
  <si>
    <t>100030000017</t>
  </si>
  <si>
    <t>100030000018</t>
  </si>
  <si>
    <t>100030000019</t>
  </si>
  <si>
    <t>Digital Weighing</t>
  </si>
  <si>
    <t>100030000020</t>
  </si>
  <si>
    <t>100030000021</t>
  </si>
  <si>
    <t>100030000022</t>
  </si>
  <si>
    <t>Double Roll Crusher</t>
  </si>
  <si>
    <t>100030000023</t>
  </si>
  <si>
    <t>Calaorie Meter</t>
  </si>
  <si>
    <t>100030000024</t>
  </si>
  <si>
    <t>100030000025</t>
  </si>
  <si>
    <t>Double deck- metso</t>
  </si>
  <si>
    <t>100030000026</t>
  </si>
  <si>
    <t>100030000027</t>
  </si>
  <si>
    <t>Vibrating Feeder</t>
  </si>
  <si>
    <t>100030000028</t>
  </si>
  <si>
    <t>Electronic Balance</t>
  </si>
  <si>
    <t>100030000029</t>
  </si>
  <si>
    <t>Pumps &amp; Accessories</t>
  </si>
  <si>
    <t>100030000030</t>
  </si>
  <si>
    <t>Hammer Crusher</t>
  </si>
  <si>
    <t>100030000031</t>
  </si>
  <si>
    <t>deck- metso</t>
  </si>
  <si>
    <t>100030000032</t>
  </si>
  <si>
    <t>100030000033</t>
  </si>
  <si>
    <t>Gravity Control System</t>
  </si>
  <si>
    <t>100030000034</t>
  </si>
  <si>
    <t>100030000035</t>
  </si>
  <si>
    <t>Horizental Belt Filter</t>
  </si>
  <si>
    <t>100030000036</t>
  </si>
  <si>
    <t>100030000037</t>
  </si>
  <si>
    <t>Thickner 7.5 Mtr Delkor</t>
  </si>
  <si>
    <t>100030000038</t>
  </si>
  <si>
    <t>100030000039</t>
  </si>
  <si>
    <t>DG Set 250 KVA</t>
  </si>
  <si>
    <t>100030000040</t>
  </si>
  <si>
    <t>100030000041</t>
  </si>
  <si>
    <t>Muffle Furance, Oven Universal</t>
  </si>
  <si>
    <t>100030000042</t>
  </si>
  <si>
    <t>100030000043</t>
  </si>
  <si>
    <t>Weighbridge</t>
  </si>
  <si>
    <t>100030000044</t>
  </si>
  <si>
    <t>100030000045</t>
  </si>
  <si>
    <t>Wireless</t>
  </si>
  <si>
    <t>100030000046</t>
  </si>
  <si>
    <t>100030000047</t>
  </si>
  <si>
    <t>100030000048</t>
  </si>
  <si>
    <t>100030000049</t>
  </si>
  <si>
    <t>100030000050</t>
  </si>
  <si>
    <t>100030000051</t>
  </si>
  <si>
    <t>Control Panel</t>
  </si>
  <si>
    <t>100030000052</t>
  </si>
  <si>
    <t>Screen - Double Deck-metso</t>
  </si>
  <si>
    <t>100030000053</t>
  </si>
  <si>
    <t>100030000054</t>
  </si>
  <si>
    <t>100030000055</t>
  </si>
  <si>
    <t>DG Set 380KVA</t>
  </si>
  <si>
    <t>100030000056</t>
  </si>
  <si>
    <t>100030000057</t>
  </si>
  <si>
    <t>Excavator</t>
  </si>
  <si>
    <t>100030000058</t>
  </si>
  <si>
    <t>100030000059</t>
  </si>
  <si>
    <t>100030000060</t>
  </si>
  <si>
    <t>100030000061</t>
  </si>
  <si>
    <t>100030000062</t>
  </si>
  <si>
    <t>100030000063</t>
  </si>
  <si>
    <t>100030000064</t>
  </si>
  <si>
    <t>100030000065</t>
  </si>
  <si>
    <t>100030000066</t>
  </si>
  <si>
    <t>100030000067</t>
  </si>
  <si>
    <t>100030000068</t>
  </si>
  <si>
    <t>100030000069</t>
  </si>
  <si>
    <t>Lab Equipment</t>
  </si>
  <si>
    <t>100030000070</t>
  </si>
  <si>
    <t>100030000071</t>
  </si>
  <si>
    <t>100030000072</t>
  </si>
  <si>
    <t>100030000073</t>
  </si>
  <si>
    <t>100030000074</t>
  </si>
  <si>
    <t>100030000075</t>
  </si>
  <si>
    <t>100030000076</t>
  </si>
  <si>
    <t>100030000077</t>
  </si>
  <si>
    <t>100030000078</t>
  </si>
  <si>
    <t>100030000079</t>
  </si>
  <si>
    <t>Roll Crusher</t>
  </si>
  <si>
    <t>100030000080</t>
  </si>
  <si>
    <t>Belt Press Filter</t>
  </si>
  <si>
    <t>100030000081</t>
  </si>
  <si>
    <t>Conveyor Equipment</t>
  </si>
  <si>
    <t>100030000082</t>
  </si>
  <si>
    <t>Gear Box</t>
  </si>
  <si>
    <t>100030000083</t>
  </si>
  <si>
    <t>100030000084</t>
  </si>
  <si>
    <t>100030000085</t>
  </si>
  <si>
    <t>100030000086</t>
  </si>
  <si>
    <t>100030000087</t>
  </si>
  <si>
    <t>100030000088</t>
  </si>
  <si>
    <t>100030000089</t>
  </si>
  <si>
    <t>100030000090</t>
  </si>
  <si>
    <t>100030000091</t>
  </si>
  <si>
    <t>Pump</t>
  </si>
  <si>
    <t>100030000092</t>
  </si>
  <si>
    <t>Structure</t>
  </si>
  <si>
    <t>100030000093</t>
  </si>
  <si>
    <t>100030000094</t>
  </si>
  <si>
    <t>Air Compressor</t>
  </si>
  <si>
    <t>100030000095</t>
  </si>
  <si>
    <t>Barral Washer</t>
  </si>
  <si>
    <t>100030000096</t>
  </si>
  <si>
    <t>Borewell - Plant Water Supply</t>
  </si>
  <si>
    <t>100030000100</t>
  </si>
  <si>
    <t>Control Panel With Piping Work</t>
  </si>
  <si>
    <t>100030000101</t>
  </si>
  <si>
    <t>Conveying Equipments</t>
  </si>
  <si>
    <t>100030000102</t>
  </si>
  <si>
    <t>Crusher</t>
  </si>
  <si>
    <t>100030000103</t>
  </si>
  <si>
    <t>Density Gauge</t>
  </si>
  <si>
    <t>100030000104</t>
  </si>
  <si>
    <t>100030000105</t>
  </si>
  <si>
    <t>80 TPH Dewatering Screen</t>
  </si>
  <si>
    <t>100030000106</t>
  </si>
  <si>
    <t>100030000107</t>
  </si>
  <si>
    <t>100030000108</t>
  </si>
  <si>
    <t>100030000109</t>
  </si>
  <si>
    <t>100030000110</t>
  </si>
  <si>
    <t>100030000111</t>
  </si>
  <si>
    <t>Generator Set</t>
  </si>
  <si>
    <t>100030000112</t>
  </si>
  <si>
    <t>100030000113</t>
  </si>
  <si>
    <t>Heavy Media bath</t>
  </si>
  <si>
    <t>100030000114</t>
  </si>
  <si>
    <t>2 TONNE CAPACITY ELECTRIC HOIST</t>
  </si>
  <si>
    <t>100030000115</t>
  </si>
  <si>
    <t>100030000116</t>
  </si>
  <si>
    <t>Magnetic Sperator</t>
  </si>
  <si>
    <t>100030000117</t>
  </si>
  <si>
    <t>Magnetic Sperator 48"</t>
  </si>
  <si>
    <t>100030000118</t>
  </si>
  <si>
    <t>DIGITAL COLORIES METER WITH SAFETY DEVICE</t>
  </si>
  <si>
    <t>100030000119</t>
  </si>
  <si>
    <t>100030000120</t>
  </si>
  <si>
    <t>100030000121</t>
  </si>
  <si>
    <t>100030000122</t>
  </si>
  <si>
    <t>100030000123</t>
  </si>
  <si>
    <t>100030000124</t>
  </si>
  <si>
    <t>100030000125</t>
  </si>
  <si>
    <t>100030000126</t>
  </si>
  <si>
    <t>100030000127</t>
  </si>
  <si>
    <t>100030000128</t>
  </si>
  <si>
    <t>100030000129</t>
  </si>
  <si>
    <t>100030000130</t>
  </si>
  <si>
    <t>100030000131</t>
  </si>
  <si>
    <t>Rippling Screen</t>
  </si>
  <si>
    <t>100030000132</t>
  </si>
  <si>
    <t>Rotary Breaker</t>
  </si>
  <si>
    <t>100030000133</t>
  </si>
  <si>
    <t>Single Roll Crusher</t>
  </si>
  <si>
    <t>100030000134</t>
  </si>
  <si>
    <t>Steel Structure</t>
  </si>
  <si>
    <t>100030000135</t>
  </si>
  <si>
    <t>Thickner</t>
  </si>
  <si>
    <t>100030000136</t>
  </si>
  <si>
    <t>Tools</t>
  </si>
  <si>
    <t>100030000137</t>
  </si>
  <si>
    <t>100030000138</t>
  </si>
  <si>
    <t>Vibrating Screen</t>
  </si>
  <si>
    <t>100030000139</t>
  </si>
  <si>
    <t>100030000140</t>
  </si>
  <si>
    <t>100030000141</t>
  </si>
  <si>
    <t>100030000142</t>
  </si>
  <si>
    <t>100030000143</t>
  </si>
  <si>
    <t>100030000144</t>
  </si>
  <si>
    <t>Diesel Generator</t>
  </si>
  <si>
    <t>100030000145</t>
  </si>
  <si>
    <t>100030000146</t>
  </si>
  <si>
    <t>100030000147</t>
  </si>
  <si>
    <t>100030000148</t>
  </si>
  <si>
    <t>100030000149</t>
  </si>
  <si>
    <t>100030000150</t>
  </si>
  <si>
    <t>AC Drive</t>
  </si>
  <si>
    <t>100030000151</t>
  </si>
  <si>
    <t>Conveyor Belt</t>
  </si>
  <si>
    <t>100030000152</t>
  </si>
  <si>
    <t>100030000153</t>
  </si>
  <si>
    <t>100030000154</t>
  </si>
  <si>
    <t>Wireless Set-Dipka</t>
  </si>
  <si>
    <t>100030000155</t>
  </si>
  <si>
    <t>Crusher Roll</t>
  </si>
  <si>
    <t>100030000156</t>
  </si>
  <si>
    <t>Cyclones</t>
  </si>
  <si>
    <t>100030000157</t>
  </si>
  <si>
    <t>100030000158</t>
  </si>
  <si>
    <t>Dewatering screen-Humbold</t>
  </si>
  <si>
    <t>100030000159</t>
  </si>
  <si>
    <t>Rotary Breaker Parts</t>
  </si>
  <si>
    <t>100030000160</t>
  </si>
  <si>
    <t>Frequency Drive</t>
  </si>
  <si>
    <t>100030000161</t>
  </si>
  <si>
    <t>100030000162</t>
  </si>
  <si>
    <t>100030000163</t>
  </si>
  <si>
    <t>100030000164</t>
  </si>
  <si>
    <t>Screen-Double deck</t>
  </si>
  <si>
    <t>100030000165</t>
  </si>
  <si>
    <t>Plant &amp; Machinery</t>
  </si>
  <si>
    <t>100030000166</t>
  </si>
  <si>
    <t>1000 KVA (in Ph-1)- crompton geaves</t>
  </si>
  <si>
    <t>100030000167</t>
  </si>
  <si>
    <t>100030000168</t>
  </si>
  <si>
    <t>100030000169</t>
  </si>
  <si>
    <t>Coal Ash Monitor</t>
  </si>
  <si>
    <t>100030000170</t>
  </si>
  <si>
    <t>100030000171</t>
  </si>
  <si>
    <t>100030000172</t>
  </si>
  <si>
    <t>100030000173</t>
  </si>
  <si>
    <t>Double RollCrusher</t>
  </si>
  <si>
    <t>100030000174</t>
  </si>
  <si>
    <t>100030000175</t>
  </si>
  <si>
    <t>Dewatering Screen</t>
  </si>
  <si>
    <t>100030000176</t>
  </si>
  <si>
    <t>100030000177</t>
  </si>
  <si>
    <t>Double Roll Crsuher</t>
  </si>
  <si>
    <t>100030000178</t>
  </si>
  <si>
    <t>100030000179</t>
  </si>
  <si>
    <t>Hydro Cyclones</t>
  </si>
  <si>
    <t>100030000180</t>
  </si>
  <si>
    <t>100030000181</t>
  </si>
  <si>
    <t>Structure &amp; Fabrication work</t>
  </si>
  <si>
    <t>100030000182</t>
  </si>
  <si>
    <t>Thickner 20 Meter (Delkor)</t>
  </si>
  <si>
    <t>100030000183</t>
  </si>
  <si>
    <t>100030000184</t>
  </si>
  <si>
    <t>Double Deck Vibrating Screen</t>
  </si>
  <si>
    <t>100030000185</t>
  </si>
  <si>
    <t>100030000186</t>
  </si>
  <si>
    <t>100030000187</t>
  </si>
  <si>
    <t>Jig Machine -Apic</t>
  </si>
  <si>
    <t>100030000188</t>
  </si>
  <si>
    <t>Ring Granulator</t>
  </si>
  <si>
    <t>100030000189</t>
  </si>
  <si>
    <t>Motors</t>
  </si>
  <si>
    <t>100030000190</t>
  </si>
  <si>
    <t>100030000191</t>
  </si>
  <si>
    <t>Lighting system</t>
  </si>
  <si>
    <t>100030000192</t>
  </si>
  <si>
    <t>100030000193</t>
  </si>
  <si>
    <t>100030000194</t>
  </si>
  <si>
    <t>Furnace</t>
  </si>
  <si>
    <t>100030000195</t>
  </si>
  <si>
    <t>Overhead lines Kathghora to CKB</t>
  </si>
  <si>
    <t>100030000196</t>
  </si>
  <si>
    <t>100030000197</t>
  </si>
  <si>
    <t>100030000198</t>
  </si>
  <si>
    <t>100030000199</t>
  </si>
  <si>
    <t>100030000200</t>
  </si>
  <si>
    <t>100030000201</t>
  </si>
  <si>
    <t>Pulvariser</t>
  </si>
  <si>
    <t>100030000202</t>
  </si>
  <si>
    <t>Jaw Crusher</t>
  </si>
  <si>
    <t>100030000203</t>
  </si>
  <si>
    <t>Grinder disk mill</t>
  </si>
  <si>
    <t>100030000204</t>
  </si>
  <si>
    <t>Owen</t>
  </si>
  <si>
    <t>100030000205</t>
  </si>
  <si>
    <t>hammer crusher</t>
  </si>
  <si>
    <t>100030000206</t>
  </si>
  <si>
    <t>Weighing Machine</t>
  </si>
  <si>
    <t>100030000207</t>
  </si>
  <si>
    <t>Pump &amp; pipes</t>
  </si>
  <si>
    <t>100030000208</t>
  </si>
  <si>
    <t>D G Set</t>
  </si>
  <si>
    <t>100030000209</t>
  </si>
  <si>
    <t>Dozing System</t>
  </si>
  <si>
    <t>100030000210</t>
  </si>
  <si>
    <t>100030000211</t>
  </si>
  <si>
    <t>100030000212</t>
  </si>
  <si>
    <t>100030000213</t>
  </si>
  <si>
    <t>100030000215</t>
  </si>
  <si>
    <t>100030000216</t>
  </si>
  <si>
    <t>Helical Gear Box</t>
  </si>
  <si>
    <t>100030000217</t>
  </si>
  <si>
    <t>100030000218</t>
  </si>
  <si>
    <t>100030000219</t>
  </si>
  <si>
    <t>DG Set</t>
  </si>
  <si>
    <t>100030000220</t>
  </si>
  <si>
    <t>Wireless Set-Sasti</t>
  </si>
  <si>
    <t>100030000221</t>
  </si>
  <si>
    <t>100030000222</t>
  </si>
  <si>
    <t>100030000223</t>
  </si>
  <si>
    <t>100030000224</t>
  </si>
  <si>
    <t>Rinsing Screen</t>
  </si>
  <si>
    <t>100030000225</t>
  </si>
  <si>
    <t>Conveyor System</t>
  </si>
  <si>
    <t>100030000226</t>
  </si>
  <si>
    <t>TPH Screen]</t>
  </si>
  <si>
    <t>100030000227</t>
  </si>
  <si>
    <t>100030000228</t>
  </si>
  <si>
    <t>Lab Equipments</t>
  </si>
  <si>
    <t>100030000229</t>
  </si>
  <si>
    <t>100030000230</t>
  </si>
  <si>
    <t>Welding Machine</t>
  </si>
  <si>
    <t>100030000231</t>
  </si>
  <si>
    <t>100030000232</t>
  </si>
  <si>
    <t>100030000233</t>
  </si>
  <si>
    <t>100030000234</t>
  </si>
  <si>
    <t>100030000235</t>
  </si>
  <si>
    <t>100030000236</t>
  </si>
  <si>
    <t>Air-Compresser</t>
  </si>
  <si>
    <t>100030000237</t>
  </si>
  <si>
    <t>100030000238</t>
  </si>
  <si>
    <t>100030000239</t>
  </si>
  <si>
    <t>100030000240</t>
  </si>
  <si>
    <t>100030000241</t>
  </si>
  <si>
    <t>100030000242</t>
  </si>
  <si>
    <t>100030000243</t>
  </si>
  <si>
    <t>100030000244</t>
  </si>
  <si>
    <t>100030000245</t>
  </si>
  <si>
    <t>100030000246</t>
  </si>
  <si>
    <t>100030000247</t>
  </si>
  <si>
    <t>Muffle furnace</t>
  </si>
  <si>
    <t>100030000248</t>
  </si>
  <si>
    <t>100030000249</t>
  </si>
  <si>
    <t>100030000250</t>
  </si>
  <si>
    <t>1500 KVA - 33 KV/440 V (ph-5) - Universal</t>
  </si>
  <si>
    <t>100030000251</t>
  </si>
  <si>
    <t>100030000252</t>
  </si>
  <si>
    <t>Thickner 20 MTR (Delkor</t>
  </si>
  <si>
    <t>100030000253</t>
  </si>
  <si>
    <t>100030000254</t>
  </si>
  <si>
    <t>100030000255</t>
  </si>
  <si>
    <t>100030000256</t>
  </si>
  <si>
    <t>100030000257</t>
  </si>
  <si>
    <t>100030000258</t>
  </si>
  <si>
    <t>100030000259</t>
  </si>
  <si>
    <t>100030000260</t>
  </si>
  <si>
    <t>100030000261</t>
  </si>
  <si>
    <t>Weigh bridge</t>
  </si>
  <si>
    <t>100030000262</t>
  </si>
  <si>
    <t>Freight cum Passenger Elevator</t>
  </si>
  <si>
    <t>100030000263</t>
  </si>
  <si>
    <t>Barrel Washer Tube</t>
  </si>
  <si>
    <t>100030000264</t>
  </si>
  <si>
    <t>JIG</t>
  </si>
  <si>
    <t>100030000265</t>
  </si>
  <si>
    <t>100030000266</t>
  </si>
  <si>
    <t>Tyre</t>
  </si>
  <si>
    <t>100030000267</t>
  </si>
  <si>
    <t>100030000268</t>
  </si>
  <si>
    <t>100030000269</t>
  </si>
  <si>
    <t>100030000270</t>
  </si>
  <si>
    <t>100030000271</t>
  </si>
  <si>
    <t>100030000272</t>
  </si>
  <si>
    <t>Screen-=dewatering-humbolt-40 TPH</t>
  </si>
  <si>
    <t>100030000273</t>
  </si>
  <si>
    <t>100030000274</t>
  </si>
  <si>
    <t>100030000275</t>
  </si>
  <si>
    <t>100030000276</t>
  </si>
  <si>
    <t>100030000277</t>
  </si>
  <si>
    <t>100030000278</t>
  </si>
  <si>
    <t>100030000279</t>
  </si>
  <si>
    <t>100030000280</t>
  </si>
  <si>
    <t>Screen - High freequency-metso</t>
  </si>
  <si>
    <t>100030000281</t>
  </si>
  <si>
    <t>Magnetic Separator</t>
  </si>
  <si>
    <t>100030000282</t>
  </si>
  <si>
    <t>Thickner 7.5 Mtr ACCT</t>
  </si>
  <si>
    <t>100030000283</t>
  </si>
  <si>
    <t>Barrel Washer Parts</t>
  </si>
  <si>
    <t>100030000284</t>
  </si>
  <si>
    <t>100030000285</t>
  </si>
  <si>
    <t>D.G. Set</t>
  </si>
  <si>
    <t>100030000286</t>
  </si>
  <si>
    <t>100030000287</t>
  </si>
  <si>
    <t>100030000288</t>
  </si>
  <si>
    <t>100030000289</t>
  </si>
  <si>
    <t>100030000290</t>
  </si>
  <si>
    <t>Barrel Washer</t>
  </si>
  <si>
    <t>100030000291</t>
  </si>
  <si>
    <t>100030000292</t>
  </si>
  <si>
    <t>100030000293</t>
  </si>
  <si>
    <t>100030000294</t>
  </si>
  <si>
    <t>Vibrating Screen - Dewatering</t>
  </si>
  <si>
    <t>100030000295</t>
  </si>
  <si>
    <t>100030000296</t>
  </si>
  <si>
    <t>100030000297</t>
  </si>
  <si>
    <t>Bucket Elevator Foundation</t>
  </si>
  <si>
    <t>100030000298</t>
  </si>
  <si>
    <t>Fire Extinguisher</t>
  </si>
  <si>
    <t>100030000299</t>
  </si>
  <si>
    <t>Belt Press Filter -Derrick</t>
  </si>
  <si>
    <t>100030000300</t>
  </si>
  <si>
    <t>100030000301</t>
  </si>
  <si>
    <t>Crusher (Double Roll)</t>
  </si>
  <si>
    <t>100030000302</t>
  </si>
  <si>
    <t>100030000303</t>
  </si>
  <si>
    <t>100030000304</t>
  </si>
  <si>
    <t>Virbarting Dewatering Screen</t>
  </si>
  <si>
    <t>100030000305</t>
  </si>
  <si>
    <t>single deck Vibrating Screen</t>
  </si>
  <si>
    <t>100030000306</t>
  </si>
  <si>
    <t>100030000307</t>
  </si>
  <si>
    <t>100030000308</t>
  </si>
  <si>
    <t>100030000309</t>
  </si>
  <si>
    <t>100030000310</t>
  </si>
  <si>
    <t>100030000311</t>
  </si>
  <si>
    <t>100030000312</t>
  </si>
  <si>
    <t>100030000313</t>
  </si>
  <si>
    <t>100030000314</t>
  </si>
  <si>
    <t>100030000315</t>
  </si>
  <si>
    <t>100030000316</t>
  </si>
  <si>
    <t>100030000317</t>
  </si>
  <si>
    <t>100030000318</t>
  </si>
  <si>
    <t>100030000319</t>
  </si>
  <si>
    <t>100030000320</t>
  </si>
  <si>
    <t>Wet Drum Megnetic Seprator</t>
  </si>
  <si>
    <t>100030000321</t>
  </si>
  <si>
    <t>100030000322</t>
  </si>
  <si>
    <t>100030000323</t>
  </si>
  <si>
    <t>100030000324</t>
  </si>
  <si>
    <t>100030000325</t>
  </si>
  <si>
    <t>100030000326</t>
  </si>
  <si>
    <t>100030000327</t>
  </si>
  <si>
    <t>100030000328</t>
  </si>
  <si>
    <t>100030000329</t>
  </si>
  <si>
    <t>DG Control Panel</t>
  </si>
  <si>
    <t>100030000330</t>
  </si>
  <si>
    <t>Sealing System</t>
  </si>
  <si>
    <t>100030000331</t>
  </si>
  <si>
    <t>Sump Pump 50 SG</t>
  </si>
  <si>
    <t>100030000332</t>
  </si>
  <si>
    <t>100030000333</t>
  </si>
  <si>
    <t>Gear Train</t>
  </si>
  <si>
    <t>100030000334</t>
  </si>
  <si>
    <t>Pump &amp; Accessory</t>
  </si>
  <si>
    <t>100030000335</t>
  </si>
  <si>
    <t>100030000336</t>
  </si>
  <si>
    <t>100030000337</t>
  </si>
  <si>
    <t>100030000338</t>
  </si>
  <si>
    <t>100030000339</t>
  </si>
  <si>
    <t>100030000340</t>
  </si>
  <si>
    <t>100030000341</t>
  </si>
  <si>
    <t>100030000342</t>
  </si>
  <si>
    <t>Vibrating Screen Dewatering</t>
  </si>
  <si>
    <t>100030000343</t>
  </si>
  <si>
    <t>Conveyor Systems</t>
  </si>
  <si>
    <t>100030000344</t>
  </si>
  <si>
    <t>100030000345</t>
  </si>
  <si>
    <t>100030000346</t>
  </si>
  <si>
    <t>100030000347</t>
  </si>
  <si>
    <t>100030000348</t>
  </si>
  <si>
    <t>100030000349</t>
  </si>
  <si>
    <t>100030000350</t>
  </si>
  <si>
    <t>100030000351</t>
  </si>
  <si>
    <t>Batteries</t>
  </si>
  <si>
    <t>100030000352</t>
  </si>
  <si>
    <t>100030000353</t>
  </si>
  <si>
    <t>Bucket Elevator</t>
  </si>
  <si>
    <t>100030000354</t>
  </si>
  <si>
    <t>100030000355</t>
  </si>
  <si>
    <t>Screen - High freequency-Derrick</t>
  </si>
  <si>
    <t>100030000356</t>
  </si>
  <si>
    <t>100030000357</t>
  </si>
  <si>
    <t>100030000358</t>
  </si>
  <si>
    <t>100030000359</t>
  </si>
  <si>
    <t>100030000360</t>
  </si>
  <si>
    <t>100030000361</t>
  </si>
  <si>
    <t>High freequency screen</t>
  </si>
  <si>
    <t>100030000362</t>
  </si>
  <si>
    <t>Dewatering screen</t>
  </si>
  <si>
    <t>100030000363</t>
  </si>
  <si>
    <t>100030000364</t>
  </si>
  <si>
    <t>100030000365</t>
  </si>
  <si>
    <t>100030000366</t>
  </si>
  <si>
    <t>Pumps &amp; Accessories &amp; PIPES</t>
  </si>
  <si>
    <t>100030000367</t>
  </si>
  <si>
    <t>100030000368</t>
  </si>
  <si>
    <t>100030000369</t>
  </si>
  <si>
    <t>100030000370</t>
  </si>
  <si>
    <t>100030000371</t>
  </si>
  <si>
    <t>100030000372</t>
  </si>
  <si>
    <t>100030000373</t>
  </si>
  <si>
    <t>100030000374</t>
  </si>
  <si>
    <t>Derick  single deckScreen</t>
  </si>
  <si>
    <t>100030000375</t>
  </si>
  <si>
    <t>100030000376</t>
  </si>
  <si>
    <t>100030000377</t>
  </si>
  <si>
    <t>100030000378</t>
  </si>
  <si>
    <t>100030000379</t>
  </si>
  <si>
    <t>DG.Set</t>
  </si>
  <si>
    <t>100030000380</t>
  </si>
  <si>
    <t>100030000381</t>
  </si>
  <si>
    <t>Hammer</t>
  </si>
  <si>
    <t>100030000382</t>
  </si>
  <si>
    <t>100030000383</t>
  </si>
  <si>
    <t>100030000384</t>
  </si>
  <si>
    <t>Transformer</t>
  </si>
  <si>
    <t>100030000385</t>
  </si>
  <si>
    <t>100030000386</t>
  </si>
  <si>
    <t>100030000387</t>
  </si>
  <si>
    <t>Conveying Equipment Parts</t>
  </si>
  <si>
    <t>100030000388</t>
  </si>
  <si>
    <t>D.G. Foundation</t>
  </si>
  <si>
    <t>100030000389</t>
  </si>
  <si>
    <t>Pump Set CRI-1HP/12 Stage 1 PHS Head With Motor</t>
  </si>
  <si>
    <t>100030000390</t>
  </si>
  <si>
    <t>Metso Minerals (New Delhi) (P) Ltd - Svedala</t>
  </si>
  <si>
    <t>100030000391</t>
  </si>
  <si>
    <t>Asea Brown Boveri Limited</t>
  </si>
  <si>
    <t>100030000392</t>
  </si>
  <si>
    <t>Conveying Equipment</t>
  </si>
  <si>
    <t>100030000393</t>
  </si>
  <si>
    <t>100030000394</t>
  </si>
  <si>
    <t>Elecon Engineering Co. Ltd</t>
  </si>
  <si>
    <t>100030000395</t>
  </si>
  <si>
    <t>Screen - Dewatering</t>
  </si>
  <si>
    <t>100030000396</t>
  </si>
  <si>
    <t>Screen - Double Deck</t>
  </si>
  <si>
    <t>100030000397</t>
  </si>
  <si>
    <t>100030000398</t>
  </si>
  <si>
    <t>100030000399</t>
  </si>
  <si>
    <t>100030000400</t>
  </si>
  <si>
    <t>100030000401</t>
  </si>
  <si>
    <t>100030000402</t>
  </si>
  <si>
    <t>Structure work</t>
  </si>
  <si>
    <t>100030000403</t>
  </si>
  <si>
    <t>100030000404</t>
  </si>
  <si>
    <t>Battry Charger Set (ST panel boost charger)</t>
  </si>
  <si>
    <t>100030000405</t>
  </si>
  <si>
    <t>Radio Metric Density Gauge</t>
  </si>
  <si>
    <t>100030000406</t>
  </si>
  <si>
    <t>Cranes Hydrolic Moblies Cranes</t>
  </si>
  <si>
    <t>100030000407</t>
  </si>
  <si>
    <t>Magnetic Seperator</t>
  </si>
  <si>
    <t>100030000408</t>
  </si>
  <si>
    <t>100030000409</t>
  </si>
  <si>
    <t>100030000410</t>
  </si>
  <si>
    <t>100030000411</t>
  </si>
  <si>
    <t>100030000412</t>
  </si>
  <si>
    <t>Barrel Washer 9*40</t>
  </si>
  <si>
    <t>100030000413</t>
  </si>
  <si>
    <t>Leco Analyser</t>
  </si>
  <si>
    <t>100030000414</t>
  </si>
  <si>
    <t>Impact Crusher</t>
  </si>
  <si>
    <t>100030000415</t>
  </si>
  <si>
    <t>100030000416</t>
  </si>
  <si>
    <t>100030000417</t>
  </si>
  <si>
    <t>100030000418</t>
  </si>
  <si>
    <t>Regulator</t>
  </si>
  <si>
    <t>100030000419</t>
  </si>
  <si>
    <t>100030000420</t>
  </si>
  <si>
    <t>Screen</t>
  </si>
  <si>
    <t>100030000421</t>
  </si>
  <si>
    <t>100030000422</t>
  </si>
  <si>
    <t>100030000423</t>
  </si>
  <si>
    <t>100030000424</t>
  </si>
  <si>
    <t>100030000425</t>
  </si>
  <si>
    <t>Freight cum passenger elevator</t>
  </si>
  <si>
    <t>100030000426</t>
  </si>
  <si>
    <t>Hydro Cyclones for jig</t>
  </si>
  <si>
    <t>100030000427</t>
  </si>
  <si>
    <t>100030000428</t>
  </si>
  <si>
    <t>100030000429</t>
  </si>
  <si>
    <t>100030000430</t>
  </si>
  <si>
    <t>JIG Machine - Batac</t>
  </si>
  <si>
    <t>100030000431</t>
  </si>
  <si>
    <t>100030000432</t>
  </si>
  <si>
    <t>100030000433</t>
  </si>
  <si>
    <t>DG Set 500 KVA</t>
  </si>
  <si>
    <t>100030000434</t>
  </si>
  <si>
    <t>100030000435</t>
  </si>
  <si>
    <t>100030000436</t>
  </si>
  <si>
    <t>Barrel Washer  10x40</t>
  </si>
  <si>
    <t>100030000437</t>
  </si>
  <si>
    <t>100030000438</t>
  </si>
  <si>
    <t>100030000439</t>
  </si>
  <si>
    <t>100030000440</t>
  </si>
  <si>
    <t>100030000441</t>
  </si>
  <si>
    <t>Chisel Tooth Double Roll Crusher</t>
  </si>
  <si>
    <t>100030000442</t>
  </si>
  <si>
    <t>100030000443</t>
  </si>
  <si>
    <t>100030000444</t>
  </si>
  <si>
    <t>Belt Press unit inclung cyclones, Thickner etc.</t>
  </si>
  <si>
    <t>100030000445</t>
  </si>
  <si>
    <t>Double Deck Screen</t>
  </si>
  <si>
    <t>100030000446</t>
  </si>
  <si>
    <t>Structure Work &amp; Fabrication</t>
  </si>
  <si>
    <t>100030000447</t>
  </si>
  <si>
    <t>100030000448</t>
  </si>
  <si>
    <t>100030000449</t>
  </si>
  <si>
    <t>Weighbridge 100 MT</t>
  </si>
  <si>
    <t>100030000450</t>
  </si>
  <si>
    <t>Control Desk</t>
  </si>
  <si>
    <t>100030000451</t>
  </si>
  <si>
    <t>Diesel Engine</t>
  </si>
  <si>
    <t>100030000452</t>
  </si>
  <si>
    <t>Enclosure for DG Set</t>
  </si>
  <si>
    <t>100030000453</t>
  </si>
  <si>
    <t>100030000454</t>
  </si>
  <si>
    <t>Generator set</t>
  </si>
  <si>
    <t>100030000455</t>
  </si>
  <si>
    <t>100030000456</t>
  </si>
  <si>
    <t>100030000457</t>
  </si>
  <si>
    <t>100030000458</t>
  </si>
  <si>
    <t>Belt Press Filter TEIL Make</t>
  </si>
  <si>
    <t>100030000459</t>
  </si>
  <si>
    <t>100030000460</t>
  </si>
  <si>
    <t>100030000461</t>
  </si>
  <si>
    <t>Coal Ash Mobitor</t>
  </si>
  <si>
    <t>100030000462</t>
  </si>
  <si>
    <t>100030000463</t>
  </si>
  <si>
    <t>100030000464</t>
  </si>
  <si>
    <t>100030000465</t>
  </si>
  <si>
    <t>100030000466</t>
  </si>
  <si>
    <t>100030000467</t>
  </si>
  <si>
    <t>Transformer 100KVA</t>
  </si>
  <si>
    <t>100030000468</t>
  </si>
  <si>
    <t>100030000469</t>
  </si>
  <si>
    <t>100030000470</t>
  </si>
  <si>
    <t>100030000471</t>
  </si>
  <si>
    <t>100030000472</t>
  </si>
  <si>
    <t>100030000473</t>
  </si>
  <si>
    <t>Density Guage</t>
  </si>
  <si>
    <t>100030000474</t>
  </si>
  <si>
    <t>100030000475</t>
  </si>
  <si>
    <t>Onload Changeover</t>
  </si>
  <si>
    <t>100030000476</t>
  </si>
  <si>
    <t>100030000477</t>
  </si>
  <si>
    <t>100030000478</t>
  </si>
  <si>
    <t>Dust Suppression System &amp; Extraction system</t>
  </si>
  <si>
    <t>100030000479</t>
  </si>
  <si>
    <t>100030000480</t>
  </si>
  <si>
    <t>100030000481</t>
  </si>
  <si>
    <t>100030000482</t>
  </si>
  <si>
    <t>100030000483</t>
  </si>
  <si>
    <t>100030000484</t>
  </si>
  <si>
    <t>Lacing Machine</t>
  </si>
  <si>
    <t>100030000485</t>
  </si>
  <si>
    <t>100030000486</t>
  </si>
  <si>
    <t>100030000487</t>
  </si>
  <si>
    <t>100030000488</t>
  </si>
  <si>
    <t>12V/100 AH on line bettary</t>
  </si>
  <si>
    <t>100030000489</t>
  </si>
  <si>
    <t>On line UPS 6KVA M.NO. PB-6000</t>
  </si>
  <si>
    <t>100030000490</t>
  </si>
  <si>
    <t>Submersible Pump 2HP, 3P</t>
  </si>
  <si>
    <t>100030000491</t>
  </si>
  <si>
    <t>100030000492</t>
  </si>
  <si>
    <t>100030000493</t>
  </si>
  <si>
    <t>100030000494</t>
  </si>
  <si>
    <t>10.7 MTR Thikner  Assly . Acct</t>
  </si>
  <si>
    <t>100030000495</t>
  </si>
  <si>
    <t>DG Set 7.5KVA</t>
  </si>
  <si>
    <t>100030000496</t>
  </si>
  <si>
    <t>High Frequency Screen</t>
  </si>
  <si>
    <t>100030000497</t>
  </si>
  <si>
    <t>100030000498</t>
  </si>
  <si>
    <t>Weighto Meter</t>
  </si>
  <si>
    <t>100030000499</t>
  </si>
  <si>
    <t>100030000500</t>
  </si>
  <si>
    <t>100030000501</t>
  </si>
  <si>
    <t>100030000502</t>
  </si>
  <si>
    <t>Elec Lawn Mover</t>
  </si>
  <si>
    <t>100030000503</t>
  </si>
  <si>
    <t>Drill Machine</t>
  </si>
  <si>
    <t>100030000504</t>
  </si>
  <si>
    <t>Dust Suppression and Extraction System</t>
  </si>
  <si>
    <t>100030000505</t>
  </si>
  <si>
    <t>Control Panel 500 KVR 12 Stage</t>
  </si>
  <si>
    <t>100030000506</t>
  </si>
  <si>
    <t>Crusher work Capitalised</t>
  </si>
  <si>
    <t>100030000507</t>
  </si>
  <si>
    <t>Conveyor work Capitalised</t>
  </si>
  <si>
    <t>100030000508</t>
  </si>
  <si>
    <t>Cycle</t>
  </si>
  <si>
    <t>100030000509</t>
  </si>
  <si>
    <t>UPS</t>
  </si>
  <si>
    <t>100030000510</t>
  </si>
  <si>
    <t>Oxygen Cylinder</t>
  </si>
  <si>
    <t>100030000511</t>
  </si>
  <si>
    <t>UPS for Weigh Bridge</t>
  </si>
  <si>
    <t>100030000512</t>
  </si>
  <si>
    <t>100030000513</t>
  </si>
  <si>
    <t>100030000514</t>
  </si>
  <si>
    <t>100030000515</t>
  </si>
  <si>
    <t>100030000516</t>
  </si>
  <si>
    <t>100030000517</t>
  </si>
  <si>
    <t>100030000518</t>
  </si>
  <si>
    <t>Panel</t>
  </si>
  <si>
    <t>100030000519</t>
  </si>
  <si>
    <t>100030000520</t>
  </si>
  <si>
    <t>100030000521</t>
  </si>
  <si>
    <t>100030000522</t>
  </si>
  <si>
    <t>100030000523</t>
  </si>
  <si>
    <t>100030000524</t>
  </si>
  <si>
    <t>Screen -High Frequency</t>
  </si>
  <si>
    <t>100030000525</t>
  </si>
  <si>
    <t>100030000526</t>
  </si>
  <si>
    <t>100030000527</t>
  </si>
  <si>
    <t>100030000528</t>
  </si>
  <si>
    <t>100030000529</t>
  </si>
  <si>
    <t>High Freequency Screen</t>
  </si>
  <si>
    <t>100030000530</t>
  </si>
  <si>
    <t>100030000531</t>
  </si>
  <si>
    <t>RIPL Flip Flow Screen</t>
  </si>
  <si>
    <t>100030000532</t>
  </si>
  <si>
    <t>Compressor</t>
  </si>
  <si>
    <t>100030000533</t>
  </si>
  <si>
    <t>Cooler</t>
  </si>
  <si>
    <t>100030000534</t>
  </si>
  <si>
    <t>Car Washer</t>
  </si>
  <si>
    <t>100030000535</t>
  </si>
  <si>
    <t>100030000536</t>
  </si>
  <si>
    <t>100030000537</t>
  </si>
  <si>
    <t>100030000538</t>
  </si>
  <si>
    <t>100030000539</t>
  </si>
  <si>
    <t>100030000540</t>
  </si>
  <si>
    <t>100030000541</t>
  </si>
  <si>
    <t>100030000542</t>
  </si>
  <si>
    <t>Micro Analytical</t>
  </si>
  <si>
    <t>100030000543</t>
  </si>
  <si>
    <t>Belt Press Filter-Triveni</t>
  </si>
  <si>
    <t>100030000544</t>
  </si>
  <si>
    <t>Fabrication and erection</t>
  </si>
  <si>
    <t>100030000545</t>
  </si>
  <si>
    <t>Barrel Washers-Size (9*40) 250 TPH</t>
  </si>
  <si>
    <t>100030000546</t>
  </si>
  <si>
    <t>100030000547</t>
  </si>
  <si>
    <t>Conveyor Equipments-BC 1 (1400MM)</t>
  </si>
  <si>
    <t>100030000548</t>
  </si>
  <si>
    <t>Conveyor Equipments-BC 2 (1400MM)</t>
  </si>
  <si>
    <t>100030000549</t>
  </si>
  <si>
    <t>Conveyor Equipments-BC 3 ( 1400 MM)</t>
  </si>
  <si>
    <t>100030000550</t>
  </si>
  <si>
    <t>Conveyor Equipments-BC 4 (1200 MM)</t>
  </si>
  <si>
    <t>100030000551</t>
  </si>
  <si>
    <t>Conveyor Equipments-BC 5 (1000 MM)</t>
  </si>
  <si>
    <t>100030000552</t>
  </si>
  <si>
    <t>Conveyor Equipments-BC 6 (1200 MM)</t>
  </si>
  <si>
    <t>100030000553</t>
  </si>
  <si>
    <t>Conveyor Equipments-BC 7 (1200 MM)</t>
  </si>
  <si>
    <t>100030000554</t>
  </si>
  <si>
    <t>Conveyor Equipments-BC 8 (1000 MM)</t>
  </si>
  <si>
    <t>100030000555</t>
  </si>
  <si>
    <t>Conveyor Equipments-BC 9 (1000 MM)</t>
  </si>
  <si>
    <t>100030000556</t>
  </si>
  <si>
    <t>Conveyor Equipments-BC 10 (1000 MM)</t>
  </si>
  <si>
    <t>100030000557</t>
  </si>
  <si>
    <t>Conveyor Equipments-BC 11 (1000 MM)</t>
  </si>
  <si>
    <t>100030000558</t>
  </si>
  <si>
    <t>Conveyor Equipments-BC 12 (1000 MM)</t>
  </si>
  <si>
    <t>100030000559</t>
  </si>
  <si>
    <t>Conveyor Equipments-BC 13 (1000 MM)</t>
  </si>
  <si>
    <t>100030000560</t>
  </si>
  <si>
    <t>Conveyor Equipments-BC 14 (1200 MM)</t>
  </si>
  <si>
    <t>100030000561</t>
  </si>
  <si>
    <t>Conveyor Equipments-BC 15 (1000 MM)</t>
  </si>
  <si>
    <t>100030000562</t>
  </si>
  <si>
    <t>Conveyor Equipments-BC 16 (1000 MM)</t>
  </si>
  <si>
    <t>100030000563</t>
  </si>
  <si>
    <t>Conveyor Equipments-BC 17 (1000 MM)</t>
  </si>
  <si>
    <t>100030000564</t>
  </si>
  <si>
    <t>Screen-D/W (2.4*4.5 M)(200 TPH), Motors</t>
  </si>
  <si>
    <t>100030000565</t>
  </si>
  <si>
    <t>Screen-D/W (2.4*4.5 M) (200 TPH), Motors</t>
  </si>
  <si>
    <t>100030000566</t>
  </si>
  <si>
    <t>Ash Analyser-Coal Ash Monitor</t>
  </si>
  <si>
    <t>100030000567</t>
  </si>
  <si>
    <t>100030000568</t>
  </si>
  <si>
    <t>Ash Analyser-Density Gauge</t>
  </si>
  <si>
    <t>100030000569</t>
  </si>
  <si>
    <t>Screen-220TPH D/D Screen (18*40), Motors</t>
  </si>
  <si>
    <t>100030000570</t>
  </si>
  <si>
    <t>100030000571</t>
  </si>
  <si>
    <t>100030000572</t>
  </si>
  <si>
    <t>100030000573</t>
  </si>
  <si>
    <t>Electrical Fittings-Wiring, Fittings etc.</t>
  </si>
  <si>
    <t>100030000574</t>
  </si>
  <si>
    <t>Thickner-Thicnker (7.5 DIA), Motors</t>
  </si>
  <si>
    <t>100030000575</t>
  </si>
  <si>
    <t>Crusher-Crusher L&amp;T (400 TPH), Motors</t>
  </si>
  <si>
    <t>100030000576</t>
  </si>
  <si>
    <t>Crusher-Double Roll Crusher(DRC 820)</t>
  </si>
  <si>
    <t>100030000577</t>
  </si>
  <si>
    <t>Screen-Flip Flow Screen</t>
  </si>
  <si>
    <t>100030000578</t>
  </si>
  <si>
    <t>Screen-Rejet D/W Screen (80 TPH)</t>
  </si>
  <si>
    <t>100030000579</t>
  </si>
  <si>
    <t>Screen-D/D SCREEN (200 TPH)(48*18 ), Motors</t>
  </si>
  <si>
    <t>100030000580</t>
  </si>
  <si>
    <t>Screen-D/D SCREEN (200 TPH)</t>
  </si>
  <si>
    <t>100030000581</t>
  </si>
  <si>
    <t>Rotary breaker-Rotary Breaker Shel</t>
  </si>
  <si>
    <t>100030000582</t>
  </si>
  <si>
    <t>D.G. Set-380KVA D.G. Set</t>
  </si>
  <si>
    <t>100030000583</t>
  </si>
  <si>
    <t>100030000584</t>
  </si>
  <si>
    <t>100030000585</t>
  </si>
  <si>
    <t>Dril Machine</t>
  </si>
  <si>
    <t>100030000586</t>
  </si>
  <si>
    <t>Generator</t>
  </si>
  <si>
    <t>100030000587</t>
  </si>
  <si>
    <t>Battery</t>
  </si>
  <si>
    <t>100030000588</t>
  </si>
  <si>
    <t>Water Heater</t>
  </si>
  <si>
    <t>100030000589</t>
  </si>
  <si>
    <t>Air Condition</t>
  </si>
  <si>
    <t>100030000590</t>
  </si>
  <si>
    <t>100030000591</t>
  </si>
  <si>
    <t>Grinding Machine</t>
  </si>
  <si>
    <t>100030000592</t>
  </si>
  <si>
    <t>100030000593</t>
  </si>
  <si>
    <t>100030000594</t>
  </si>
  <si>
    <t>100030000595</t>
  </si>
  <si>
    <t>100030000596</t>
  </si>
  <si>
    <t>100030000597</t>
  </si>
  <si>
    <t>100030000598</t>
  </si>
  <si>
    <t>100030000599</t>
  </si>
  <si>
    <t>100030000600</t>
  </si>
  <si>
    <t>Rectifier</t>
  </si>
  <si>
    <t>100030000601</t>
  </si>
  <si>
    <t>100030000602</t>
  </si>
  <si>
    <t>100030000603</t>
  </si>
  <si>
    <t>Lathe Machine</t>
  </si>
  <si>
    <t>100030000604</t>
  </si>
  <si>
    <t>100030000605</t>
  </si>
  <si>
    <t>Hack Machine</t>
  </si>
  <si>
    <t>100030000606</t>
  </si>
  <si>
    <t>Heavy Duty Bench</t>
  </si>
  <si>
    <t>100030000607</t>
  </si>
  <si>
    <t>100030000608</t>
  </si>
  <si>
    <t>Shaping Machine</t>
  </si>
  <si>
    <t>100030000609</t>
  </si>
  <si>
    <t>Heavy Duty Pipe</t>
  </si>
  <si>
    <t>100030000610</t>
  </si>
  <si>
    <t>Pannel</t>
  </si>
  <si>
    <t>100030000611</t>
  </si>
  <si>
    <t>Plate Rolling Machine</t>
  </si>
  <si>
    <t>100030000612</t>
  </si>
  <si>
    <t>100030000613</t>
  </si>
  <si>
    <t>Gas Cutter</t>
  </si>
  <si>
    <t>100030000614</t>
  </si>
  <si>
    <t>BC 1 1200 MM</t>
  </si>
  <si>
    <t>100030000615</t>
  </si>
  <si>
    <t>ELECTRICAL PANELS</t>
  </si>
  <si>
    <t>100030000616</t>
  </si>
  <si>
    <t>BC - 2 (1200 MM)</t>
  </si>
  <si>
    <t>100030000617</t>
  </si>
  <si>
    <t>BC - 3 (1400 MM)</t>
  </si>
  <si>
    <t>100030000618</t>
  </si>
  <si>
    <t>RAW COAL HAWPER</t>
  </si>
  <si>
    <t>100030000619</t>
  </si>
  <si>
    <t>BC - 3A (1400 MM)</t>
  </si>
  <si>
    <t>100030000620</t>
  </si>
  <si>
    <t>BC - 4 (1000 MM)</t>
  </si>
  <si>
    <t>100030000621</t>
  </si>
  <si>
    <t>BC - 4A (1200 MM)</t>
  </si>
  <si>
    <t>100030000622</t>
  </si>
  <si>
    <t>BC - 4B (1200 MM)</t>
  </si>
  <si>
    <t>100030000623</t>
  </si>
  <si>
    <t>BELT PRESS FILTER</t>
  </si>
  <si>
    <t>100030000624</t>
  </si>
  <si>
    <t>BC - 5 (1000 MM)</t>
  </si>
  <si>
    <t>100030000625</t>
  </si>
  <si>
    <t>BC - 6 (1000 MM)</t>
  </si>
  <si>
    <t>100030000626</t>
  </si>
  <si>
    <t>BC - 7 (1000 MM)</t>
  </si>
  <si>
    <t>100030000627</t>
  </si>
  <si>
    <t>BC - 7A (1000 MM)</t>
  </si>
  <si>
    <t>100030000628</t>
  </si>
  <si>
    <t>BC - 8 (1000 MM)</t>
  </si>
  <si>
    <t>100030000629</t>
  </si>
  <si>
    <t>BC - 8A (1000 MM)</t>
  </si>
  <si>
    <t>100030000630</t>
  </si>
  <si>
    <t>GRIZZLY FEEDER 400 TPH</t>
  </si>
  <si>
    <t>100030000631</t>
  </si>
  <si>
    <t>BC - 9 (1000 MM)</t>
  </si>
  <si>
    <t>100030000632</t>
  </si>
  <si>
    <t>BC - 9A (1000 MM)</t>
  </si>
  <si>
    <t>100030000633</t>
  </si>
  <si>
    <t>BC - 9B (1000 MM)</t>
  </si>
  <si>
    <t>100030000634</t>
  </si>
  <si>
    <t>BC - 10 (1000 MM)</t>
  </si>
  <si>
    <t>100030000635</t>
  </si>
  <si>
    <t>BC - 10A (1000 MM)</t>
  </si>
  <si>
    <t>100030000636</t>
  </si>
  <si>
    <t>BC - 10B (1000 MM)</t>
  </si>
  <si>
    <t>100030000637</t>
  </si>
  <si>
    <t>BC - 10C (1000 MM)</t>
  </si>
  <si>
    <t>100030000638</t>
  </si>
  <si>
    <t>BC -11 (1000 MM)</t>
  </si>
  <si>
    <t>100030000639</t>
  </si>
  <si>
    <t>BC - 11A (1000 MM)</t>
  </si>
  <si>
    <t>100030000640</t>
  </si>
  <si>
    <t>BC - 12 (1000 MM)</t>
  </si>
  <si>
    <t>100030000641</t>
  </si>
  <si>
    <t>BC - 13 (1000 MM)</t>
  </si>
  <si>
    <t>100030000642</t>
  </si>
  <si>
    <t>BC - 13A (1000 MM)</t>
  </si>
  <si>
    <t>100030000643</t>
  </si>
  <si>
    <t>BC - 14 (1200 MM)</t>
  </si>
  <si>
    <t>100030000644</t>
  </si>
  <si>
    <t>BC - 14A (1200 MM)</t>
  </si>
  <si>
    <t>100030000645</t>
  </si>
  <si>
    <t>BC - 15 (1000 MM)</t>
  </si>
  <si>
    <t>100030000646</t>
  </si>
  <si>
    <t>BC -16 (1000 MM)</t>
  </si>
  <si>
    <t>100030000647</t>
  </si>
  <si>
    <t>BC -16A (800 MM)</t>
  </si>
  <si>
    <t>100030000648</t>
  </si>
  <si>
    <t>BC - 16B (800 MM)</t>
  </si>
  <si>
    <t>100030000649</t>
  </si>
  <si>
    <t>BC - 16C (800 MM)</t>
  </si>
  <si>
    <t>100030000650</t>
  </si>
  <si>
    <t>HEAVY MEDIA CYCLONE</t>
  </si>
  <si>
    <t>100030000651</t>
  </si>
  <si>
    <t>PRIMARY SCREEN &amp; CRUSHING HOUS</t>
  </si>
  <si>
    <t>100030000652</t>
  </si>
  <si>
    <t>THICKNER 20M NO.1</t>
  </si>
  <si>
    <t>100030000653</t>
  </si>
  <si>
    <t>SURGE HAWPER (BUNKER)</t>
  </si>
  <si>
    <t>100030000654</t>
  </si>
  <si>
    <t>MAGNETIC SEPRATOR</t>
  </si>
  <si>
    <t>100030000655</t>
  </si>
  <si>
    <t>ELECTRICAL FITTINGS</t>
  </si>
  <si>
    <t>100030000656</t>
  </si>
  <si>
    <t>Weigh Bridge - 100 MT</t>
  </si>
  <si>
    <t>100030000657</t>
  </si>
  <si>
    <t>DRUM WASHER 250 TPH 1</t>
  </si>
  <si>
    <t>100030000658</t>
  </si>
  <si>
    <t>CYCLONE CLEAN COAL BUNKER</t>
  </si>
  <si>
    <t>100030000659</t>
  </si>
  <si>
    <t>DRUM CLEAN COAL BUNKER</t>
  </si>
  <si>
    <t>100030000660</t>
  </si>
  <si>
    <t>GRIZZLY FEEDER 400 2</t>
  </si>
  <si>
    <t>100030000661</t>
  </si>
  <si>
    <t>REJECT COAL BUNKER</t>
  </si>
  <si>
    <t>100030000662</t>
  </si>
  <si>
    <t>Junction House</t>
  </si>
  <si>
    <t>100030000663</t>
  </si>
  <si>
    <t>CLARIFIED &amp; CLEAN WATER TANK</t>
  </si>
  <si>
    <t>100030000664</t>
  </si>
  <si>
    <t>METSO VIBRATING SCREEN - 1</t>
  </si>
  <si>
    <t>100030000665</t>
  </si>
  <si>
    <t>METSO VIBRATING SCREEN - 2</t>
  </si>
  <si>
    <t>100030000666</t>
  </si>
  <si>
    <t>METSO VIBRATING SCREEN - 3</t>
  </si>
  <si>
    <t>100030000667</t>
  </si>
  <si>
    <t>METSO VIBRATING SCREEN - 4</t>
  </si>
  <si>
    <t>100030000668</t>
  </si>
  <si>
    <t>METSO VIBRATING SCREEN - 5</t>
  </si>
  <si>
    <t>100030000669</t>
  </si>
  <si>
    <t>METSO VIBRATING SCREEN - 6</t>
  </si>
  <si>
    <t>100030000670</t>
  </si>
  <si>
    <t>High Frequency Screen 32 TPH-1</t>
  </si>
  <si>
    <t>100030000671</t>
  </si>
  <si>
    <t>High Frequency Screen 32 TPH-2</t>
  </si>
  <si>
    <t>100030000672</t>
  </si>
  <si>
    <t>De Watering Screen 2.4Mx6M -1</t>
  </si>
  <si>
    <t>100030000673</t>
  </si>
  <si>
    <t>De Watering Screen 2.4Mx6M -2</t>
  </si>
  <si>
    <t>100030000674</t>
  </si>
  <si>
    <t>De Watering Screen 2.4Mx6M -3</t>
  </si>
  <si>
    <t>100030000675</t>
  </si>
  <si>
    <t>De Watering Screen 2.4Mx6M -4</t>
  </si>
  <si>
    <t>100030000676</t>
  </si>
  <si>
    <t>DeSliming Screen 2.4Mx5.25M -1</t>
  </si>
  <si>
    <t>100030000677</t>
  </si>
  <si>
    <t>DeSliming Screen 2.4Mx5.25M -2</t>
  </si>
  <si>
    <t>100030000678</t>
  </si>
  <si>
    <t>Dewatering Screen 2.44x4.88</t>
  </si>
  <si>
    <t>100030000679</t>
  </si>
  <si>
    <t>Desliming Screen 2.44x4.88 -1</t>
  </si>
  <si>
    <t>100030000680</t>
  </si>
  <si>
    <t>Desliming Screen 2.44x4.88 -2</t>
  </si>
  <si>
    <t>100030000681</t>
  </si>
  <si>
    <t>Desliming Screen 1.88x4.88 - 1</t>
  </si>
  <si>
    <t>100030000682</t>
  </si>
  <si>
    <t>Desliming Screen 1.88x4.88 - 2</t>
  </si>
  <si>
    <t>100030000683</t>
  </si>
  <si>
    <t>Drum and Heavy Media Cyclone House</t>
  </si>
  <si>
    <t>100030000684</t>
  </si>
  <si>
    <t>Addition to Drum and HM Cyclone House</t>
  </si>
  <si>
    <t>100030000685</t>
  </si>
  <si>
    <t>HORIZONTAL SLURRY PUMP 250MM</t>
  </si>
  <si>
    <t>100030000686</t>
  </si>
  <si>
    <t>HYDROCYCLONE 10" LONG BODY</t>
  </si>
  <si>
    <t>100030000687</t>
  </si>
  <si>
    <t>HORIZONTAL SLURRY PUMP 200MM</t>
  </si>
  <si>
    <t>100030000688</t>
  </si>
  <si>
    <t>Toothed Double Roll Crusher 1</t>
  </si>
  <si>
    <t>100030000689</t>
  </si>
  <si>
    <t>Toothed Double Roll Crusher 2</t>
  </si>
  <si>
    <t>100030000690</t>
  </si>
  <si>
    <t>MAGNETIC SEPRETOR 2</t>
  </si>
  <si>
    <t>100030000691</t>
  </si>
  <si>
    <t>AIR COOLED OVERBAND MAGNETIC 1</t>
  </si>
  <si>
    <t>100030000692</t>
  </si>
  <si>
    <t>AIR COOLED OVERBAND MAGNETIC 2</t>
  </si>
  <si>
    <t>100030000693</t>
  </si>
  <si>
    <t>DRUM WASHER 250 TPH 2</t>
  </si>
  <si>
    <t>100030000694</t>
  </si>
  <si>
    <t>FEEDER BREAKER - 200 TPH</t>
  </si>
  <si>
    <t>100030000695</t>
  </si>
  <si>
    <t>DUST SEPERATION SYSTEM</t>
  </si>
  <si>
    <t>100030000696</t>
  </si>
  <si>
    <t>FEEDER BREAKER HOUSE</t>
  </si>
  <si>
    <t>100030000697</t>
  </si>
  <si>
    <t>SECONDARY SCREEN HOUSE</t>
  </si>
  <si>
    <t>100030000698</t>
  </si>
  <si>
    <t>100030000699</t>
  </si>
  <si>
    <t>100030000700</t>
  </si>
  <si>
    <t>100030000701</t>
  </si>
  <si>
    <t>Centrifuge</t>
  </si>
  <si>
    <t>100030000702</t>
  </si>
  <si>
    <t>100030000703</t>
  </si>
  <si>
    <t>DG Set (750 &amp; 380)</t>
  </si>
  <si>
    <t>100030000704</t>
  </si>
  <si>
    <t>100030000705</t>
  </si>
  <si>
    <t>100030000706</t>
  </si>
  <si>
    <t>100030000707</t>
  </si>
  <si>
    <t>100030000708</t>
  </si>
  <si>
    <t>100030000709</t>
  </si>
  <si>
    <t>100030000710</t>
  </si>
  <si>
    <t>100030000711</t>
  </si>
  <si>
    <t>100030000712</t>
  </si>
  <si>
    <t>100030000713</t>
  </si>
  <si>
    <t>100030000714</t>
  </si>
  <si>
    <t>100030000715</t>
  </si>
  <si>
    <t>100030000716</t>
  </si>
  <si>
    <t>100030000717</t>
  </si>
  <si>
    <t>100030000718</t>
  </si>
  <si>
    <t>100030000719</t>
  </si>
  <si>
    <t>100030000720</t>
  </si>
  <si>
    <t>100030000721</t>
  </si>
  <si>
    <t>100030000722</t>
  </si>
  <si>
    <t>100030000723</t>
  </si>
  <si>
    <t>100030000724</t>
  </si>
  <si>
    <t>100030000725</t>
  </si>
  <si>
    <t>100030000726</t>
  </si>
  <si>
    <t>100030000727</t>
  </si>
  <si>
    <t>100030000728</t>
  </si>
  <si>
    <t>100030000729</t>
  </si>
  <si>
    <t>100030000730</t>
  </si>
  <si>
    <t>100030000731</t>
  </si>
  <si>
    <t>100030000732</t>
  </si>
  <si>
    <t>100030000733</t>
  </si>
  <si>
    <t>100030000734</t>
  </si>
  <si>
    <t>LAB EQUIPMENTS</t>
  </si>
  <si>
    <t>100030000735</t>
  </si>
  <si>
    <t>LIGHT TOWERS- HIGH MAST</t>
  </si>
  <si>
    <t>100030000736</t>
  </si>
  <si>
    <t>MAGNETIC SEPRATOR NO. 3</t>
  </si>
  <si>
    <t>100030000737</t>
  </si>
  <si>
    <t>Nucleonic Density Guage</t>
  </si>
  <si>
    <t>100030000738</t>
  </si>
  <si>
    <t>THICKNER 2</t>
  </si>
  <si>
    <t>100030000739</t>
  </si>
  <si>
    <t>100030000740</t>
  </si>
  <si>
    <t>100030000741</t>
  </si>
  <si>
    <t>100030000742</t>
  </si>
  <si>
    <t>100030000743</t>
  </si>
  <si>
    <t>100030000744</t>
  </si>
  <si>
    <t>SETTLING TANKS</t>
  </si>
  <si>
    <t>100030000745</t>
  </si>
  <si>
    <t>PLANT AND MACHINERY MISC.</t>
  </si>
  <si>
    <t>100030000746</t>
  </si>
  <si>
    <t>WATER PIPELINE - HIMGIR</t>
  </si>
  <si>
    <t>100030000747</t>
  </si>
  <si>
    <t>100030000748</t>
  </si>
  <si>
    <t>100030000749</t>
  </si>
  <si>
    <t>100030000750</t>
  </si>
  <si>
    <t>100030000751</t>
  </si>
  <si>
    <t>100030000752</t>
  </si>
  <si>
    <t>100030000753</t>
  </si>
  <si>
    <t>100030000754</t>
  </si>
  <si>
    <t>100 KVA DISTRIBUTION TRANSFORM</t>
  </si>
  <si>
    <t>100030000755</t>
  </si>
  <si>
    <t>100030000756</t>
  </si>
  <si>
    <t>100030000757</t>
  </si>
  <si>
    <t>Dewatering Screen 4.88M X 1.8M</t>
  </si>
  <si>
    <t>100030000758</t>
  </si>
  <si>
    <t>100030000759</t>
  </si>
  <si>
    <t>100030000760</t>
  </si>
  <si>
    <t>Test Weight 50KG</t>
  </si>
  <si>
    <t>100030000761</t>
  </si>
  <si>
    <t>Lathe Maachine</t>
  </si>
  <si>
    <t>100030000762</t>
  </si>
  <si>
    <t>100030000763</t>
  </si>
  <si>
    <t>100030000764</t>
  </si>
  <si>
    <t>100030000765</t>
  </si>
  <si>
    <t>Car Washery</t>
  </si>
  <si>
    <t>100030000766</t>
  </si>
  <si>
    <t>100030000767</t>
  </si>
  <si>
    <t>100030000768</t>
  </si>
  <si>
    <t>Hydraulic Mobile Floor</t>
  </si>
  <si>
    <t>100030000769</t>
  </si>
  <si>
    <t>Dust Extraction</t>
  </si>
  <si>
    <t>100030000770</t>
  </si>
  <si>
    <t>Photocopy</t>
  </si>
  <si>
    <t>100030000771</t>
  </si>
  <si>
    <t>Dust Extraction System at Dipka</t>
  </si>
  <si>
    <t>100030000772</t>
  </si>
  <si>
    <t>Switch Yard Substation Capitalize</t>
  </si>
  <si>
    <t>100030000773</t>
  </si>
  <si>
    <t>Transmission Line</t>
  </si>
  <si>
    <t>100030000774</t>
  </si>
  <si>
    <t>100030000775</t>
  </si>
  <si>
    <t>WEIGHBRIDGE PITLESS  CAP. -100 MT SIZE: 16X3 MTR</t>
  </si>
  <si>
    <t>100030000776</t>
  </si>
  <si>
    <t>SWEEPING MACHINE CLEANING CAP-1750 MTR.SQ/HR</t>
  </si>
  <si>
    <t>100030000777</t>
  </si>
  <si>
    <t>HYDRAULIC HACKSOW CAPACITY SQUIRE-250MM-300MM</t>
  </si>
  <si>
    <t>100030000778</t>
  </si>
  <si>
    <t>HYDRAULIC PRESS MAC. CAP.-200T,DIS.COL.1400X700MM</t>
  </si>
  <si>
    <t>100030000779</t>
  </si>
  <si>
    <t>SFOTTER CUM MILLING MACHINE LENGTH OF STROKE 10</t>
  </si>
  <si>
    <t>100030000780</t>
  </si>
  <si>
    <t>LATHE MACHINE 10 FEET BED-18 INCH CENTER BORE-16</t>
  </si>
  <si>
    <t>100030000781</t>
  </si>
  <si>
    <t>Metrological Monitoring System</t>
  </si>
  <si>
    <t>100030000782</t>
  </si>
  <si>
    <t>Dust Extraction System</t>
  </si>
  <si>
    <t>100030000783</t>
  </si>
  <si>
    <t>Dust Extraction and Suppression System (CKBD)</t>
  </si>
  <si>
    <t>100030000784</t>
  </si>
  <si>
    <t>WET DRUM MAGNETIC SEPERATOR 36" X 120"</t>
  </si>
  <si>
    <t>100030000785</t>
  </si>
  <si>
    <t>HYDRO CYCLONE  WITH WEAR RESISTANT CRYSTAN LINER</t>
  </si>
  <si>
    <t>100030000786</t>
  </si>
  <si>
    <t>Auto Sampler 1000 &amp; 1200 MM Belt Width</t>
  </si>
  <si>
    <t>100030000787</t>
  </si>
  <si>
    <t>D G Set 1500 KVA</t>
  </si>
  <si>
    <t>100030000788</t>
  </si>
  <si>
    <t>Weighbridge at Himgir</t>
  </si>
  <si>
    <t>100030000789</t>
  </si>
  <si>
    <t>HYDRAULIC DRIVE UNIT FOR 20M DIA THICKENER</t>
  </si>
  <si>
    <t>100030000790</t>
  </si>
  <si>
    <t>Fllip Flow Screen</t>
  </si>
  <si>
    <t>100030000791</t>
  </si>
  <si>
    <t>OUT-DOOR TRANSFORMER 100KVA,415V ONAM OFF LOAD</t>
  </si>
  <si>
    <t>100030000792</t>
  </si>
  <si>
    <t>HOT AIR OVEN UNIVERSAL MODEL-NSW 143,0-250 DEG.C</t>
  </si>
  <si>
    <t>100030000793</t>
  </si>
  <si>
    <t>LAB MUFFEL FURNACE MODEL EN-140QT,1450 DEG.C</t>
  </si>
  <si>
    <t>100030000794</t>
  </si>
  <si>
    <t>OUTDOOR TRANSFORMER 3-PHASE 33/0.433KV,1500KVA</t>
  </si>
  <si>
    <t>100030000795</t>
  </si>
  <si>
    <t>ELGI MAKE-AIR COMPRESSOR MODEL-TS03120HM</t>
  </si>
  <si>
    <t>100030000796</t>
  </si>
  <si>
    <t>MOTORIZED RACK &amp; PINION CHUTE GATE</t>
  </si>
  <si>
    <t>100030000797</t>
  </si>
  <si>
    <t>LAB VIBRATING SCREEN MODEL 50/500</t>
  </si>
  <si>
    <t>100030000798</t>
  </si>
  <si>
    <t>LAB HAMMER CRUSHER (AKALTARA COAL BLENDING PLANT)</t>
  </si>
  <si>
    <t>100030000799</t>
  </si>
  <si>
    <t>HYD.FLOOR CRANE-3TON (CENTRAL WORK-SHOP)</t>
  </si>
  <si>
    <t>100030000800</t>
  </si>
  <si>
    <t>Bomb Calorimeter Method make LECO</t>
  </si>
  <si>
    <t>100030000801</t>
  </si>
  <si>
    <t>CONVEYOR SYSTEM FOR HIMGIR WASHERY</t>
  </si>
  <si>
    <t>100030000802</t>
  </si>
  <si>
    <t>VACUUM CIRCUIT BREAKER PANEL 1250AMP,11KV,40KA</t>
  </si>
  <si>
    <t>100030000803</t>
  </si>
  <si>
    <t>VIBRATING DISC MILL MODEL-MPVSDM,MEO-77/44</t>
  </si>
  <si>
    <t>100030000804</t>
  </si>
  <si>
    <t>JAW CRUSHER MODEL-MPJ559</t>
  </si>
  <si>
    <t>100030000805</t>
  </si>
  <si>
    <t>DIGITAL BALANCE CAP.100 KG</t>
  </si>
  <si>
    <t>100030000806</t>
  </si>
  <si>
    <t>D G SET 500 KVA MODEL KTAA19-G10 FOR Chakabura RDO</t>
  </si>
  <si>
    <t>100030000807</t>
  </si>
  <si>
    <t>AMF PANEL FOR 500 KVA DG SET - CKB RDO</t>
  </si>
  <si>
    <t>100030000808</t>
  </si>
  <si>
    <t>DIST.Trnsformr OUT-DOOR-1.6MVA,11/0.433KV COOLING</t>
  </si>
  <si>
    <t>100030000809</t>
  </si>
  <si>
    <t>1023</t>
  </si>
  <si>
    <t>4010232001</t>
  </si>
  <si>
    <t>Sumsiable Pump-3HP Kirloskar</t>
  </si>
  <si>
    <t>DAHIBARI</t>
  </si>
  <si>
    <t>100030000810</t>
  </si>
  <si>
    <t>ROTARY BREAKER 150TPH MAKE-ACCT</t>
  </si>
  <si>
    <t>100030000811</t>
  </si>
  <si>
    <t>ACB DISTRIBUTION PANEL LT-3200 AMP- CKBD WASHERY</t>
  </si>
  <si>
    <t>100030000812</t>
  </si>
  <si>
    <t>New Electrical substation (Batari)</t>
  </si>
  <si>
    <t>100030000813</t>
  </si>
  <si>
    <t>Sewerage Treatment Plant (Batari)</t>
  </si>
  <si>
    <t>100030000814</t>
  </si>
  <si>
    <t>Water Filteration Plant (Batari)</t>
  </si>
  <si>
    <t>100030000815</t>
  </si>
  <si>
    <t>Screen-primary</t>
  </si>
  <si>
    <t>100030000816</t>
  </si>
  <si>
    <t>Water Sprink System</t>
  </si>
  <si>
    <t>100030000817</t>
  </si>
  <si>
    <t>Elec. Viberating Screen</t>
  </si>
  <si>
    <t>100030000818</t>
  </si>
  <si>
    <t>100030000819</t>
  </si>
  <si>
    <t>Electronic Weigh Bridge</t>
  </si>
  <si>
    <t>100030000820</t>
  </si>
  <si>
    <t>100030000821</t>
  </si>
  <si>
    <t>Oven</t>
  </si>
  <si>
    <t>100030000822</t>
  </si>
  <si>
    <t>Barel Washer 100 TPH</t>
  </si>
  <si>
    <t>100030000823</t>
  </si>
  <si>
    <t>Bore Well</t>
  </si>
  <si>
    <t>100030000824</t>
  </si>
  <si>
    <t>Grinder</t>
  </si>
  <si>
    <t>100030000825</t>
  </si>
  <si>
    <t>100030000826</t>
  </si>
  <si>
    <t>100030000827</t>
  </si>
  <si>
    <t>100030000828</t>
  </si>
  <si>
    <t>100030000829</t>
  </si>
  <si>
    <t>100030000830</t>
  </si>
  <si>
    <t>100030000831</t>
  </si>
  <si>
    <t>100030000832</t>
  </si>
  <si>
    <t>Juncktion Box</t>
  </si>
  <si>
    <t>100030000833</t>
  </si>
  <si>
    <t>100030000834</t>
  </si>
  <si>
    <t>Jaw crusher</t>
  </si>
  <si>
    <t>100030000835</t>
  </si>
  <si>
    <t>Bobcat</t>
  </si>
  <si>
    <t>100030000836</t>
  </si>
  <si>
    <t>100030000837</t>
  </si>
  <si>
    <t>100030000838</t>
  </si>
  <si>
    <t>Screen - High freequency</t>
  </si>
  <si>
    <t>100030000839</t>
  </si>
  <si>
    <t>100030000840</t>
  </si>
  <si>
    <t>100030000841</t>
  </si>
  <si>
    <t>Screen - Dewatering -Humbolt</t>
  </si>
  <si>
    <t>100030000842</t>
  </si>
  <si>
    <t>Thickner 4.5 Mtr Delkor</t>
  </si>
  <si>
    <t>100030000843</t>
  </si>
  <si>
    <t>100030000844</t>
  </si>
  <si>
    <t>100030000845</t>
  </si>
  <si>
    <t>100030000846</t>
  </si>
  <si>
    <t>100030000847</t>
  </si>
  <si>
    <t>100030000848</t>
  </si>
  <si>
    <t>Wireless -20 pieces</t>
  </si>
  <si>
    <t>100030000849</t>
  </si>
  <si>
    <t>Safty shoes</t>
  </si>
  <si>
    <t>100030000850</t>
  </si>
  <si>
    <t>100030000851</t>
  </si>
  <si>
    <t>100030000852</t>
  </si>
  <si>
    <t>100030000853</t>
  </si>
  <si>
    <t>100030000854</t>
  </si>
  <si>
    <t>100030000855</t>
  </si>
  <si>
    <t>100030000856</t>
  </si>
  <si>
    <t>Screen- High freequency</t>
  </si>
  <si>
    <t>100030000857</t>
  </si>
  <si>
    <t>100030000858</t>
  </si>
  <si>
    <t>100030000859</t>
  </si>
  <si>
    <t>100030000860</t>
  </si>
  <si>
    <t>100030000861</t>
  </si>
  <si>
    <t>100030000862</t>
  </si>
  <si>
    <t>100030000863</t>
  </si>
  <si>
    <t>Z004</t>
  </si>
  <si>
    <t>ELECTRICAL GRASS CUTTING MACHINE</t>
  </si>
  <si>
    <t>012/000</t>
  </si>
  <si>
    <t>100030000864</t>
  </si>
  <si>
    <t>Walk Behind Dry Sweeping Machine</t>
  </si>
  <si>
    <t>100030000866</t>
  </si>
  <si>
    <t>DUST EXTRACTION SYSTEM FOR AKALTARA COAL</t>
  </si>
  <si>
    <t>100030000867</t>
  </si>
  <si>
    <t>DUST EXTRACTION SYSTEM FOR BINJHARI WASHARY</t>
  </si>
  <si>
    <t>100030000868</t>
  </si>
  <si>
    <t>GRASS CUTTING MACHINE CAP-2.5 HP/52 CC</t>
  </si>
  <si>
    <t>100030000869</t>
  </si>
  <si>
    <t>100030000870</t>
  </si>
  <si>
    <t>TEST WEIGHT OF 50KG WITH TEST CERTIFICAT</t>
  </si>
  <si>
    <t>100030000890</t>
  </si>
  <si>
    <t>PILLAR DRILL MACHINE ASSMBLY DRILL-25MM</t>
  </si>
  <si>
    <t>100030000891</t>
  </si>
  <si>
    <t>Centrifuge Model A 150</t>
  </si>
  <si>
    <t>100030000892</t>
  </si>
  <si>
    <t>Distribution Panel (800A Distribution Panel)</t>
  </si>
  <si>
    <t>100030000894</t>
  </si>
  <si>
    <t>PASSENGER ELEVATOR CAP. 08 PER MODEL:SWIFT</t>
  </si>
  <si>
    <t>100030000895</t>
  </si>
  <si>
    <t>100030000896</t>
  </si>
  <si>
    <t>100030000897</t>
  </si>
  <si>
    <t>Transformer 200 KVA</t>
  </si>
  <si>
    <t>100030000898</t>
  </si>
  <si>
    <t>Coal Blending Plant</t>
  </si>
  <si>
    <t>100030000900</t>
  </si>
  <si>
    <t>PLANT &amp; EQUIPMENT BINJHAIRI PHASE-II</t>
  </si>
  <si>
    <t>100030000901</t>
  </si>
  <si>
    <t>Vertical Borewell Pumpset &amp; pipe line at purena</t>
  </si>
  <si>
    <t>100030000902</t>
  </si>
  <si>
    <t>Passenger Elevator Cap: 08 Passenger Model : Swift</t>
  </si>
  <si>
    <t>100030000903</t>
  </si>
  <si>
    <t>100030000904</t>
  </si>
  <si>
    <t>THICKENER 7.5 MTR -Binjhari Washery</t>
  </si>
  <si>
    <t>100030000905</t>
  </si>
  <si>
    <t>BELT FILTER PRESS 20 TPH - Binjhiri Washery</t>
  </si>
  <si>
    <t>100030000906</t>
  </si>
  <si>
    <t>HIGH FREQUENCY SCREEN 0.9 MTR -Binjhari WasherY</t>
  </si>
  <si>
    <t>100030000907</t>
  </si>
  <si>
    <t>2nd PHASE 9 X 40 FEET BARREL WASHER STREAM</t>
  </si>
  <si>
    <t>100030000908</t>
  </si>
  <si>
    <t>PHASE-II BINJHARI-CONVEYOR BC-1-45 MTR-1400BW</t>
  </si>
  <si>
    <t>100030000909</t>
  </si>
  <si>
    <t>PHASE-II BINJHARI-CONVEYOR BC-2-45 MTR-1200BW</t>
  </si>
  <si>
    <t>100030000910</t>
  </si>
  <si>
    <t>PHASE-II BINJHARI-CONVEYOR BC-2B-25 MTR-1200BW</t>
  </si>
  <si>
    <t>100030000911</t>
  </si>
  <si>
    <t>PHASE-II BINJHARI-CONVEYOR BC-BARREL</t>
  </si>
  <si>
    <t>100030000912</t>
  </si>
  <si>
    <t>PHASE-II BINJHARI-CONVEYOR BC-BARREL FEED-60MTR</t>
  </si>
  <si>
    <t>100030000913</t>
  </si>
  <si>
    <t>PHASE-II BINJHARI-CONVEYOR BC-BARREL C</t>
  </si>
  <si>
    <t>100030000914</t>
  </si>
  <si>
    <t>SIEMENS INDOOR 33KV/1250AMP VCB PANEL WITH</t>
  </si>
  <si>
    <t>100030000915</t>
  </si>
  <si>
    <t>VIBRATING FEEDER 2000X6000MM WITH DRIVE MOTOR &amp; VV</t>
  </si>
  <si>
    <t>100030000916</t>
  </si>
  <si>
    <t>DOUBLE ROLL CRUSHER 60" SA BRAKER WITH DRIVE MOTOR</t>
  </si>
  <si>
    <t>100030000917</t>
  </si>
  <si>
    <t>Primary Crusher Arrangement</t>
  </si>
  <si>
    <t>100030000918</t>
  </si>
  <si>
    <t>Conveyor system area having 100mm wide &amp; 24m long</t>
  </si>
  <si>
    <t>100030000919</t>
  </si>
  <si>
    <t>7 Km Water Pipe lIne from Katainar to Purena</t>
  </si>
  <si>
    <t>100030000920</t>
  </si>
  <si>
    <t>1024</t>
  </si>
  <si>
    <t>4010242002</t>
  </si>
  <si>
    <t>Megger (Electrical Tester)</t>
  </si>
  <si>
    <t>PATHERDIH EPC</t>
  </si>
  <si>
    <t>EPC Operations</t>
  </si>
  <si>
    <t>100030000921</t>
  </si>
  <si>
    <t>MD BUNGLOW Power Supply arrangement fullu equipped</t>
  </si>
  <si>
    <t>100030000922</t>
  </si>
  <si>
    <t>COAL LOADING HOPPER - Gevra Washery</t>
  </si>
  <si>
    <t>100030000923</t>
  </si>
  <si>
    <t>Fitness GYM Items</t>
  </si>
  <si>
    <t>100030000924</t>
  </si>
  <si>
    <t>250KVA SILENT DG SET BUNGLOW</t>
  </si>
  <si>
    <t>100030000925</t>
  </si>
  <si>
    <t>Inter-Connecting Transformer arrangement-270MW TPP</t>
  </si>
  <si>
    <t>100030000926</t>
  </si>
  <si>
    <t>D G SETS</t>
  </si>
  <si>
    <t>100030000927</t>
  </si>
  <si>
    <t>100030000928</t>
  </si>
  <si>
    <t>100030000929</t>
  </si>
  <si>
    <t>Stop Power Supply unit</t>
  </si>
  <si>
    <t>100030000930</t>
  </si>
  <si>
    <t>Fire extinguishers</t>
  </si>
  <si>
    <t>100030000931</t>
  </si>
  <si>
    <t>LAB EQUIPMENT</t>
  </si>
  <si>
    <t>100030000932</t>
  </si>
  <si>
    <t>100030000933</t>
  </si>
  <si>
    <t>100030000934</t>
  </si>
  <si>
    <t>100030000935</t>
  </si>
  <si>
    <t>100030000936</t>
  </si>
  <si>
    <t>100030000937</t>
  </si>
  <si>
    <t>100030000938</t>
  </si>
  <si>
    <t>100030000939</t>
  </si>
  <si>
    <t>132KV POOLING SUBSTATION CIVIL - FA POWER PLANT</t>
  </si>
  <si>
    <t>100030000940</t>
  </si>
  <si>
    <t>132KV SWITCH YARD - FIXED ASSET POWER PLANT</t>
  </si>
  <si>
    <t>100030000941</t>
  </si>
  <si>
    <t>132KV TRANSMISSION LINE - FA POWER PLANT</t>
  </si>
  <si>
    <t>100030000942</t>
  </si>
  <si>
    <t>1.6MVA SERVICE TR - FIXED ASSET POWER PLANT</t>
  </si>
  <si>
    <t>100030000943</t>
  </si>
  <si>
    <t>2MVA SERVICE TR- FIXED ASSET POWER PLANT</t>
  </si>
  <si>
    <t>100030000944</t>
  </si>
  <si>
    <t>415V LT SWITCHGEAR - FIXED ASSET POWER PLANT</t>
  </si>
  <si>
    <t>100030000945</t>
  </si>
  <si>
    <t>60/80MVA,11/132 KV TRANSFORMER -FA POWER PLANT</t>
  </si>
  <si>
    <t>100030000946</t>
  </si>
  <si>
    <t>6.6KV SWITCHGEAR - FIXED ASSET POWER PLANT</t>
  </si>
  <si>
    <t>100030000947</t>
  </si>
  <si>
    <t>ASH HANDLING PLANT - FIXED ASSET POWER PLANT</t>
  </si>
  <si>
    <t>100030000948</t>
  </si>
  <si>
    <t>ASH SILOS - FIXED ASSET POWER PLANT</t>
  </si>
  <si>
    <t>100030000949</t>
  </si>
  <si>
    <t>BOILER &amp; ESP - FIXED ASSET POWER PLANT</t>
  </si>
  <si>
    <t>100030000950</t>
  </si>
  <si>
    <t>CABLE TRENCH - FIXED ASSET POWER PLANT</t>
  </si>
  <si>
    <t>100030000951</t>
  </si>
  <si>
    <t>CABLING &amp; CABLE SUPPORT SYSTEM</t>
  </si>
  <si>
    <t>100030000952</t>
  </si>
  <si>
    <t>CHIMNEY - FIXED ASSET POWER PLANT</t>
  </si>
  <si>
    <t>100030000953</t>
  </si>
  <si>
    <t>CLARIFIER - FIXED ASSET POWER PLANT</t>
  </si>
  <si>
    <t>100030000954</t>
  </si>
  <si>
    <t>COAL HANDLING PLANT - FIXED ASSET POWER PLANT</t>
  </si>
  <si>
    <t>100030000955</t>
  </si>
  <si>
    <t>COMMON AUXILIARY CONTROL PANNEL -FA POWER PLANT</t>
  </si>
  <si>
    <t>100030000956</t>
  </si>
  <si>
    <t>COMPRESSED AIR SYSTEM - FIXED ASSET POWER PLANT</t>
  </si>
  <si>
    <t>100030000957</t>
  </si>
  <si>
    <t>COOLING TOWERS - FIXED ASSET POWER PLANT</t>
  </si>
  <si>
    <t>100030000958</t>
  </si>
  <si>
    <t>CW&amp;ACW FOREBAY PIPLE LINE- FIXED ASSET POWER PLANT</t>
  </si>
  <si>
    <t>100030000959</t>
  </si>
  <si>
    <t>DC SYSTEM - FIXED ASSET POWER PLANT</t>
  </si>
  <si>
    <t>100030000960</t>
  </si>
  <si>
    <t>DM/WT PLANT - FIXED ASSET POWER PLANT</t>
  </si>
  <si>
    <t>100030000961</t>
  </si>
  <si>
    <t>EARTHING &amp; LIGHTNING PROTECTION - FA POWER PLANT</t>
  </si>
  <si>
    <t>100030000962</t>
  </si>
  <si>
    <t>EOT CRANE - FIXED ASSET POWER PLANT</t>
  </si>
  <si>
    <t>100030000963</t>
  </si>
  <si>
    <t>ETP - FIXED ASSET POWER PLANT</t>
  </si>
  <si>
    <t>100030000964</t>
  </si>
  <si>
    <t>FIRE FIGHTING PROTECTION SYS - FA POWER PLANT</t>
  </si>
  <si>
    <t>100030000965</t>
  </si>
  <si>
    <t>HOISTS &amp; CRANE - FIXED ASSSET POWER PLANT</t>
  </si>
  <si>
    <t>100030000966</t>
  </si>
  <si>
    <t>HVAC - FIXED ASSET POWER PLANT</t>
  </si>
  <si>
    <t>100030000967</t>
  </si>
  <si>
    <t>ILLUMINATION SYSTEM - FIXED ASSET POWER PLANT</t>
  </si>
  <si>
    <t>100030000968</t>
  </si>
  <si>
    <t>LP PIPING - FIXED ASSET POWER PLANT</t>
  </si>
  <si>
    <t>100030000969</t>
  </si>
  <si>
    <t>NSP BUS DUCT - FIXED ASSET POWER PLANT</t>
  </si>
  <si>
    <t>100030000970</t>
  </si>
  <si>
    <t>PIPES&amp;CABLES&amp;PIPE PEDASTAL- FA POWER PLANT</t>
  </si>
  <si>
    <t>100030000971</t>
  </si>
  <si>
    <t>100030000972</t>
  </si>
  <si>
    <t>100030000973</t>
  </si>
  <si>
    <t>PLANT COMMUNICATION SYS. - FIXED ASSET POWER PLANT</t>
  </si>
  <si>
    <t>100030000974</t>
  </si>
  <si>
    <t>PUMPS &amp; MOTORS - FIXED ASSET POWER PLANT</t>
  </si>
  <si>
    <t>100030000975</t>
  </si>
  <si>
    <t>100030000976</t>
  </si>
  <si>
    <t>100030000977</t>
  </si>
  <si>
    <t>100030000978</t>
  </si>
  <si>
    <t>100030000979</t>
  </si>
  <si>
    <t>100030000980</t>
  </si>
  <si>
    <t>100030000981</t>
  </si>
  <si>
    <t>STATION TRANSFORMER - FIXED ASSET POWER PLANT</t>
  </si>
  <si>
    <t>100030000982</t>
  </si>
  <si>
    <t>TRANSFORMER YARD - FIXED ASSET POWER PLANT</t>
  </si>
  <si>
    <t>100030000983</t>
  </si>
  <si>
    <t>TURBINE GENERATOR - FIXED ASSET POWER PLANT</t>
  </si>
  <si>
    <t>100030000984</t>
  </si>
  <si>
    <t>UNIT AUXILARY TRANSFORMER - FIXED ASSET POWER PLAN</t>
  </si>
  <si>
    <t>100030000985</t>
  </si>
  <si>
    <t>Electric equipment</t>
  </si>
  <si>
    <t>100030000986</t>
  </si>
  <si>
    <t>100030000987</t>
  </si>
  <si>
    <t>100030000988</t>
  </si>
  <si>
    <t>132Kv Pooling Substation Civil - Fa Power Plant</t>
  </si>
  <si>
    <t>100030000989</t>
  </si>
  <si>
    <t>Ash Handling Plant - Fixed Asset Power Plant</t>
  </si>
  <si>
    <t>100030000990</t>
  </si>
  <si>
    <t>Ash Silos - Fixed Asset Power Plant</t>
  </si>
  <si>
    <t>100030000991</t>
  </si>
  <si>
    <t>100030000992</t>
  </si>
  <si>
    <t>Betag Jig - Fixed Asset Coal Washery</t>
  </si>
  <si>
    <t>100030000993</t>
  </si>
  <si>
    <t>Dust Seperator Sys.-FA Coal Washery</t>
  </si>
  <si>
    <t>100030000994</t>
  </si>
  <si>
    <t>100030000995</t>
  </si>
  <si>
    <t>Electrical Installations</t>
  </si>
  <si>
    <t>100030000996</t>
  </si>
  <si>
    <t>100030000997</t>
  </si>
  <si>
    <t>100030000998</t>
  </si>
  <si>
    <t>100030000999</t>
  </si>
  <si>
    <t>100030001000</t>
  </si>
  <si>
    <t>100030001001</t>
  </si>
  <si>
    <t>100030001002</t>
  </si>
  <si>
    <t>100030001003</t>
  </si>
  <si>
    <t>100030001004</t>
  </si>
  <si>
    <t>100030001005</t>
  </si>
  <si>
    <t>100030001006</t>
  </si>
  <si>
    <t>100030001007</t>
  </si>
  <si>
    <t>1.6MVA SERVICE TRANSFORMER - FA - COAL WASHERY</t>
  </si>
  <si>
    <t>100030001008</t>
  </si>
  <si>
    <t>100030001009</t>
  </si>
  <si>
    <t>2MVA TRANSFORMER - FA - COAL WASHERY</t>
  </si>
  <si>
    <t>100030001010</t>
  </si>
  <si>
    <t>100030001011</t>
  </si>
  <si>
    <t>415VLT SWITCHGEAR-FA COAL WASHERY</t>
  </si>
  <si>
    <t>100030001012</t>
  </si>
  <si>
    <t>100030001013</t>
  </si>
  <si>
    <t>100030001014</t>
  </si>
  <si>
    <t>6.6KV SWITCHGEAR -FA-COALWASHERY</t>
  </si>
  <si>
    <t>100030001015</t>
  </si>
  <si>
    <t>100030001016</t>
  </si>
  <si>
    <t>BELT CONVEYOR GRANTRIES &amp; TRESTLES-FA COAL WASHERY</t>
  </si>
  <si>
    <t>100030001017</t>
  </si>
  <si>
    <t>100030001018</t>
  </si>
  <si>
    <t>BELT PROTECTIVE SWITCHES- FA COAL WASHERY</t>
  </si>
  <si>
    <t>100030001019</t>
  </si>
  <si>
    <t>100030001020</t>
  </si>
  <si>
    <t>BETAG JIG - FIXED ASSET COAL WASHERY</t>
  </si>
  <si>
    <t>100030001021</t>
  </si>
  <si>
    <t>100030001022</t>
  </si>
  <si>
    <t>CABLING SYS.&amp;CABLE SUPP.SYS-FA COAL WASHERY</t>
  </si>
  <si>
    <t>100030001023</t>
  </si>
  <si>
    <t>100030001024</t>
  </si>
  <si>
    <t>100030001025</t>
  </si>
  <si>
    <t>100030001026</t>
  </si>
  <si>
    <t>CIRCULAR THICKNER - FIXED ASSET COAL WASHERY</t>
  </si>
  <si>
    <t>100030001027</t>
  </si>
  <si>
    <t>100030001028</t>
  </si>
  <si>
    <t>CLEAN COAL BUNKER - FIXED ASSET COAL WASHERY</t>
  </si>
  <si>
    <t>100030001029</t>
  </si>
  <si>
    <t>100030001030</t>
  </si>
  <si>
    <t>COAL WASHING/PREPARATION PLANT(2.5)-FA COAL WASHER</t>
  </si>
  <si>
    <t>100030001031</t>
  </si>
  <si>
    <t>100030001032</t>
  </si>
  <si>
    <t>CRUSHED COAL BUNKER - FIXED ASSET COAL WASHERY</t>
  </si>
  <si>
    <t>100030001033</t>
  </si>
  <si>
    <t>100030001034</t>
  </si>
  <si>
    <t>CRUSHER FOUNDATION &amp; DECK -FA COAL WASHERY</t>
  </si>
  <si>
    <t>100030001035</t>
  </si>
  <si>
    <t>100030001036</t>
  </si>
  <si>
    <t>DUST SEPERATOR SYS.-FA COAL WASHERY</t>
  </si>
  <si>
    <t>100030001037</t>
  </si>
  <si>
    <t>100030001038</t>
  </si>
  <si>
    <t>EARTHING &amp; LIGHTING SCH.-FA COAL WASHERY</t>
  </si>
  <si>
    <t>100030001039</t>
  </si>
  <si>
    <t>100030001040</t>
  </si>
  <si>
    <t>100030001041</t>
  </si>
  <si>
    <t>ILLUMINATION SYS.-FA COAL WASHERY</t>
  </si>
  <si>
    <t>100030001042</t>
  </si>
  <si>
    <t>100030001043</t>
  </si>
  <si>
    <t>100030001044</t>
  </si>
  <si>
    <t>LEVEL SWITCHES/TRANSMITTER/SENSOR-FA COAL WASHERY</t>
  </si>
  <si>
    <t>100030001045</t>
  </si>
  <si>
    <t>100030001046</t>
  </si>
  <si>
    <t>L.T/H.T MOTORS-FA COAL WASHERY</t>
  </si>
  <si>
    <t>100030001047</t>
  </si>
  <si>
    <t>100030001048</t>
  </si>
  <si>
    <t>PLANT COMM.SYS.LOUD HAULINGSYS(10)-FA COAL WASHERY</t>
  </si>
  <si>
    <t>100030001049</t>
  </si>
  <si>
    <t>100030001050</t>
  </si>
  <si>
    <t>PLC SYSTEM-FIXED ASSET COAL WASHERY</t>
  </si>
  <si>
    <t>100030001051</t>
  </si>
  <si>
    <t>100030001052</t>
  </si>
  <si>
    <t>RAW COAL RECEIVING &amp; SCREENING SEC.-FA COAL WASHER</t>
  </si>
  <si>
    <t>100030001053</t>
  </si>
  <si>
    <t>100030001054</t>
  </si>
  <si>
    <t>RECEIVING PIT - FIXED ASSET COAL WASHERY</t>
  </si>
  <si>
    <t>100030001055</t>
  </si>
  <si>
    <t>100030001056</t>
  </si>
  <si>
    <t>REJECT COAL BUNKER-FA COAL WASHERY</t>
  </si>
  <si>
    <t>100030001057</t>
  </si>
  <si>
    <t>100030001058</t>
  </si>
  <si>
    <t>SCREENING,PICKING&amp;CRUSHING PLNT(2.5)-FA COALWASHER</t>
  </si>
  <si>
    <t>100030001059</t>
  </si>
  <si>
    <t>100030001060</t>
  </si>
  <si>
    <t>SLURRY POND&amp;PUMP HOUSE -FA COAL WASHERY</t>
  </si>
  <si>
    <t>100030001061</t>
  </si>
  <si>
    <t>100030001062</t>
  </si>
  <si>
    <t>SLURRY&amp;WATER RECOVERY CIRCUIT-FA COAL WASHERY</t>
  </si>
  <si>
    <t>100030001063</t>
  </si>
  <si>
    <t>100030001064</t>
  </si>
  <si>
    <t>TRANSFER STATION-FA COAL WASHERY</t>
  </si>
  <si>
    <t>100030001065</t>
  </si>
  <si>
    <t>100030001066</t>
  </si>
  <si>
    <t>TRANSFORMER(EB-1)-FA COAL WASHERY</t>
  </si>
  <si>
    <t>100030001067</t>
  </si>
  <si>
    <t>100030001068</t>
  </si>
  <si>
    <t>TRANSFORMER(EB-2)-FA COAL WASHERY</t>
  </si>
  <si>
    <t>100030001069</t>
  </si>
  <si>
    <t>100030001070</t>
  </si>
  <si>
    <t>WASHED COAL BUNKER-FA COAL WASHERY</t>
  </si>
  <si>
    <t>100030001071</t>
  </si>
  <si>
    <t>100030001072</t>
  </si>
  <si>
    <t>WASH PLANT FEED STORAGE BUNKER-FA COAL WASHERY</t>
  </si>
  <si>
    <t>100030001073</t>
  </si>
  <si>
    <t>100030001074</t>
  </si>
  <si>
    <t>Belt Press</t>
  </si>
  <si>
    <t>100030001075</t>
  </si>
  <si>
    <t>FIRE FITTING SYSTEM SET FOR 63MW TPP</t>
  </si>
  <si>
    <t>100030001076</t>
  </si>
  <si>
    <t>Module III Capitalised</t>
  </si>
  <si>
    <t>100030001077</t>
  </si>
  <si>
    <t>RLS / SILO Capitalised</t>
  </si>
  <si>
    <t>100030001078</t>
  </si>
  <si>
    <t>Fabrication &amp; Structure</t>
  </si>
  <si>
    <t>100030001079</t>
  </si>
  <si>
    <t>100030001080</t>
  </si>
  <si>
    <t>Fabrication &amp; Structure3</t>
  </si>
  <si>
    <t>100030001081</t>
  </si>
  <si>
    <t>Plant and Machinery</t>
  </si>
  <si>
    <t>100030001082</t>
  </si>
  <si>
    <t>100030001083</t>
  </si>
  <si>
    <t>100030001084</t>
  </si>
  <si>
    <t>100030001085</t>
  </si>
  <si>
    <t>2010362002</t>
  </si>
  <si>
    <t>Coal Dryer Plant</t>
  </si>
  <si>
    <t>100030001086</t>
  </si>
  <si>
    <t>Conveyor equipments</t>
  </si>
  <si>
    <t>100030001087</t>
  </si>
  <si>
    <t>Constuction of Primary Crusher House</t>
  </si>
  <si>
    <t>100030001088</t>
  </si>
  <si>
    <t>100030001089</t>
  </si>
  <si>
    <t>100030001090</t>
  </si>
  <si>
    <t>Screen - Imported</t>
  </si>
  <si>
    <t>100030001091</t>
  </si>
  <si>
    <t>100030001092</t>
  </si>
  <si>
    <t>Retaining Wall</t>
  </si>
  <si>
    <t>100030001093</t>
  </si>
  <si>
    <t>Structure work for electrical installation</t>
  </si>
  <si>
    <t>100030001094</t>
  </si>
  <si>
    <t>100030001095</t>
  </si>
  <si>
    <t>Cables</t>
  </si>
  <si>
    <t>100030001096</t>
  </si>
  <si>
    <t>100030001097</t>
  </si>
  <si>
    <t>100030001098</t>
  </si>
  <si>
    <t>Module - 3</t>
  </si>
  <si>
    <t>100030001099</t>
  </si>
  <si>
    <t>33 KVA line- conductor</t>
  </si>
  <si>
    <t>100030001100</t>
  </si>
  <si>
    <t>Electrical fittings</t>
  </si>
  <si>
    <t>100030001101</t>
  </si>
  <si>
    <t>100030001102</t>
  </si>
  <si>
    <t>Cyclones with spiral &amp; assessories</t>
  </si>
  <si>
    <t>100030001103</t>
  </si>
  <si>
    <t>100030001104</t>
  </si>
  <si>
    <t>Control panel</t>
  </si>
  <si>
    <t>100030001105</t>
  </si>
  <si>
    <t>100030001106</t>
  </si>
  <si>
    <t>100030001107</t>
  </si>
  <si>
    <t>100030001108</t>
  </si>
  <si>
    <t>Screen Bowl Centrifuse</t>
  </si>
  <si>
    <t>100030001109</t>
  </si>
  <si>
    <t>100030001110</t>
  </si>
  <si>
    <t>Hopper</t>
  </si>
  <si>
    <t>100030001111</t>
  </si>
  <si>
    <t>100030001112</t>
  </si>
  <si>
    <t>100030001113</t>
  </si>
  <si>
    <t>100030001114</t>
  </si>
  <si>
    <t>100030001115</t>
  </si>
  <si>
    <t>SPRIAL CONCENTRATOR 8/8SX4/4/B/3 CENTRE LAUNDER</t>
  </si>
  <si>
    <t>100030001116</t>
  </si>
  <si>
    <t>100030001117</t>
  </si>
  <si>
    <t>Maganetic Seprators</t>
  </si>
  <si>
    <t>100030001118</t>
  </si>
  <si>
    <t>100030001119</t>
  </si>
  <si>
    <t>Belt press</t>
  </si>
  <si>
    <t>100030001120</t>
  </si>
  <si>
    <t>CMI - Centrifuges</t>
  </si>
  <si>
    <t>100030001121</t>
  </si>
  <si>
    <t>100030001122</t>
  </si>
  <si>
    <t>100030001123</t>
  </si>
  <si>
    <t>100030001124</t>
  </si>
  <si>
    <t>100030001125</t>
  </si>
  <si>
    <t>100030001126</t>
  </si>
  <si>
    <t>100030001127</t>
  </si>
  <si>
    <t>100030001128</t>
  </si>
  <si>
    <t>100030001129</t>
  </si>
  <si>
    <t>Spiral1</t>
  </si>
  <si>
    <t>100030001130</t>
  </si>
  <si>
    <t>100030001131</t>
  </si>
  <si>
    <t>Heavy media pump</t>
  </si>
  <si>
    <t>100030001132</t>
  </si>
  <si>
    <t>HEAVY MEDIA CYCLONE MAX 1000-20-1</t>
  </si>
  <si>
    <t>100030001133</t>
  </si>
  <si>
    <t>100030001134</t>
  </si>
  <si>
    <t>100030001135</t>
  </si>
  <si>
    <t>100030001136</t>
  </si>
  <si>
    <t>100030001137</t>
  </si>
  <si>
    <t>100030001138</t>
  </si>
  <si>
    <t>Crusher- civil work in crusher building</t>
  </si>
  <si>
    <t>100030001139</t>
  </si>
  <si>
    <t>100030001140</t>
  </si>
  <si>
    <t>100030001141</t>
  </si>
  <si>
    <t>CMI</t>
  </si>
  <si>
    <t>100030001142</t>
  </si>
  <si>
    <t>PRIMARY VIBRATING SCREEN MODEL-SLO 3061</t>
  </si>
  <si>
    <t>100030001143</t>
  </si>
  <si>
    <t>Civil work in main plant building</t>
  </si>
  <si>
    <t>100030001144</t>
  </si>
  <si>
    <t>100030001145</t>
  </si>
  <si>
    <t>Screen - Raw coal screen</t>
  </si>
  <si>
    <t>100030001146</t>
  </si>
  <si>
    <t>PLC System</t>
  </si>
  <si>
    <t>100030001147</t>
  </si>
  <si>
    <t>100030001148</t>
  </si>
  <si>
    <t>100030001149</t>
  </si>
  <si>
    <t>Classifying cyclones</t>
  </si>
  <si>
    <t>100030001150</t>
  </si>
  <si>
    <t>Rotary breaker (PSP)</t>
  </si>
  <si>
    <t>100030001151</t>
  </si>
  <si>
    <t>100030001152</t>
  </si>
  <si>
    <t>Screen - DD Screen - 4 piece</t>
  </si>
  <si>
    <t>100030001153</t>
  </si>
  <si>
    <t>Screen - clean coal screen</t>
  </si>
  <si>
    <t>100030001154</t>
  </si>
  <si>
    <t>Clean Coal Tunnels</t>
  </si>
  <si>
    <t>100030001155</t>
  </si>
  <si>
    <t>100030001156</t>
  </si>
  <si>
    <t>100030001157</t>
  </si>
  <si>
    <t>100030001158</t>
  </si>
  <si>
    <t>100030001159</t>
  </si>
  <si>
    <t>100030001160</t>
  </si>
  <si>
    <t>Electric motors</t>
  </si>
  <si>
    <t>100030001161</t>
  </si>
  <si>
    <t>100030001162</t>
  </si>
  <si>
    <t>Clarified, classified, heavy media Pumps</t>
  </si>
  <si>
    <t>100030001163</t>
  </si>
  <si>
    <t>100030001164</t>
  </si>
  <si>
    <t>Cast Besalt Tiles</t>
  </si>
  <si>
    <t>100030001165</t>
  </si>
  <si>
    <t>100030001166</t>
  </si>
  <si>
    <t>Screen - Refuse coal screen</t>
  </si>
  <si>
    <t>100030001167</t>
  </si>
  <si>
    <t>Transformer-3</t>
  </si>
  <si>
    <t>100030001168</t>
  </si>
  <si>
    <t>100030001169</t>
  </si>
  <si>
    <t>Ash Analyser</t>
  </si>
  <si>
    <t>100030001170</t>
  </si>
  <si>
    <t>Crusher Roller - stand by</t>
  </si>
  <si>
    <t>100030001171</t>
  </si>
  <si>
    <t>High Frequency Screen 50 TPH, Size 2.1 X3.92</t>
  </si>
  <si>
    <t>100030001172</t>
  </si>
  <si>
    <t>100030001173</t>
  </si>
  <si>
    <t>100030001174</t>
  </si>
  <si>
    <t>100030001175</t>
  </si>
  <si>
    <t>100030001176</t>
  </si>
  <si>
    <t>Feeder</t>
  </si>
  <si>
    <t>100030001177</t>
  </si>
  <si>
    <t>100030001178</t>
  </si>
  <si>
    <t>100030001179</t>
  </si>
  <si>
    <t>100030001180</t>
  </si>
  <si>
    <t>Online coal ash Monitoring system</t>
  </si>
  <si>
    <t>100030001181</t>
  </si>
  <si>
    <t>100030001182</t>
  </si>
  <si>
    <t>100030001183</t>
  </si>
  <si>
    <t>100030001184</t>
  </si>
  <si>
    <t>Linear Motion Banana Screens Size 2430 X 4880</t>
  </si>
  <si>
    <t>100030001185</t>
  </si>
  <si>
    <t>Vibrating Feeders</t>
  </si>
  <si>
    <t>100030001186</t>
  </si>
  <si>
    <t>100030001187</t>
  </si>
  <si>
    <t>100030001188</t>
  </si>
  <si>
    <t>MCC Panel</t>
  </si>
  <si>
    <t>100030001189</t>
  </si>
  <si>
    <t>Vibrating Screen Linear Motion Double Deck, Banana</t>
  </si>
  <si>
    <t>100030001190</t>
  </si>
  <si>
    <t>100030001191</t>
  </si>
  <si>
    <t>Thickner mechanism</t>
  </si>
  <si>
    <t>100030001192</t>
  </si>
  <si>
    <t>Knife Gate Valve</t>
  </si>
  <si>
    <t>100030001193</t>
  </si>
  <si>
    <t>100030001194</t>
  </si>
  <si>
    <t>100030001195</t>
  </si>
  <si>
    <t>100030001196</t>
  </si>
  <si>
    <t>100030001197</t>
  </si>
  <si>
    <t>100030001198</t>
  </si>
  <si>
    <t>Transformer-1 (33/0.433 KVA, 4 MVA)</t>
  </si>
  <si>
    <t>100030001199</t>
  </si>
  <si>
    <t>Transformer-2 (33/0.433 KVA, 2 MVA)</t>
  </si>
  <si>
    <t>100030001200</t>
  </si>
  <si>
    <t>Lighting tower</t>
  </si>
  <si>
    <t>100030001201</t>
  </si>
  <si>
    <t>100030001203</t>
  </si>
  <si>
    <t>100030001204</t>
  </si>
  <si>
    <t>Screen -High freequency screen</t>
  </si>
  <si>
    <t>100030001205</t>
  </si>
  <si>
    <t>100030001206</t>
  </si>
  <si>
    <t>Circuit breaker panel</t>
  </si>
  <si>
    <t>100030001207</t>
  </si>
  <si>
    <t>CONVEYOR SYSTEM 800 BW FOR C-5</t>
  </si>
  <si>
    <t>Set</t>
  </si>
  <si>
    <t>100030001208</t>
  </si>
  <si>
    <t>spiral</t>
  </si>
  <si>
    <t>100030001209</t>
  </si>
  <si>
    <t>100030001210</t>
  </si>
  <si>
    <t>HT Panel</t>
  </si>
  <si>
    <t>100030001211</t>
  </si>
  <si>
    <t>100030001212</t>
  </si>
  <si>
    <t>Screen- Sizing screen</t>
  </si>
  <si>
    <t>100030001213</t>
  </si>
  <si>
    <t>100030001214</t>
  </si>
  <si>
    <t>Loaders &amp; Dozers</t>
  </si>
  <si>
    <t>100030001215</t>
  </si>
  <si>
    <t>100030001216</t>
  </si>
  <si>
    <t>100030001217</t>
  </si>
  <si>
    <t>Stone Crusher</t>
  </si>
  <si>
    <t>100030001218</t>
  </si>
  <si>
    <t>100030001219</t>
  </si>
  <si>
    <t>100030001220</t>
  </si>
  <si>
    <t>Separator - 2 piece</t>
  </si>
  <si>
    <t>100030001221</t>
  </si>
  <si>
    <t>100030001222</t>
  </si>
  <si>
    <t>Screen mechanism</t>
  </si>
  <si>
    <t>100030001223</t>
  </si>
  <si>
    <t>100030001224</t>
  </si>
  <si>
    <t>100030001225</t>
  </si>
  <si>
    <t>100030001226</t>
  </si>
  <si>
    <t>Lifting equipment- Hoist</t>
  </si>
  <si>
    <t>100030001227</t>
  </si>
  <si>
    <t>stone Crusher</t>
  </si>
  <si>
    <t>100030001228</t>
  </si>
  <si>
    <t>Suspended Megnate</t>
  </si>
  <si>
    <t>100030001229</t>
  </si>
  <si>
    <t>100030001230</t>
  </si>
  <si>
    <t>100030001231</t>
  </si>
  <si>
    <t>Stacking Tubes</t>
  </si>
  <si>
    <t>100030001232</t>
  </si>
  <si>
    <t>100030001233</t>
  </si>
  <si>
    <t>100030001234</t>
  </si>
  <si>
    <t>Stack Tube Tunnel</t>
  </si>
  <si>
    <t>100030001235</t>
  </si>
  <si>
    <t>100030001236</t>
  </si>
  <si>
    <t>Heavy media cyclones</t>
  </si>
  <si>
    <t>100030001237</t>
  </si>
  <si>
    <t>100030001238</t>
  </si>
  <si>
    <t>100030001239</t>
  </si>
  <si>
    <t>100030001240</t>
  </si>
  <si>
    <t>100030001241</t>
  </si>
  <si>
    <t>100030001242</t>
  </si>
  <si>
    <t>CONVEYOR SYSTEM 800 BW FOR C-4</t>
  </si>
  <si>
    <t>100030001243</t>
  </si>
  <si>
    <t>Metal detector</t>
  </si>
  <si>
    <t>100030001244</t>
  </si>
  <si>
    <t>CONVEYOR SYSTEM 800 BW FOR C-9-1</t>
  </si>
  <si>
    <t>100030001245</t>
  </si>
  <si>
    <t>D.G. set</t>
  </si>
  <si>
    <t>100030001246</t>
  </si>
  <si>
    <t>100030001247</t>
  </si>
  <si>
    <t>100030001248</t>
  </si>
  <si>
    <t>Exhaust Ventilation</t>
  </si>
  <si>
    <t>100030001249</t>
  </si>
  <si>
    <t>100030001250</t>
  </si>
  <si>
    <t>100030001251</t>
  </si>
  <si>
    <t>Density Evaluation Guage</t>
  </si>
  <si>
    <t>100030001252</t>
  </si>
  <si>
    <t>100030001253</t>
  </si>
  <si>
    <t>100030001254</t>
  </si>
  <si>
    <t>100030001255</t>
  </si>
  <si>
    <t>VFD</t>
  </si>
  <si>
    <t>100030001256</t>
  </si>
  <si>
    <t>Heavy media sump</t>
  </si>
  <si>
    <t>100030001257</t>
  </si>
  <si>
    <t>CONVEYOR SYSTEM 800 BW FOR C-2</t>
  </si>
  <si>
    <t>100030001258</t>
  </si>
  <si>
    <t>100030001259</t>
  </si>
  <si>
    <t>Vaccum Circuit breaker for transformers</t>
  </si>
  <si>
    <t>100030001260</t>
  </si>
  <si>
    <t>Pressurised fan</t>
  </si>
  <si>
    <t>100030001261</t>
  </si>
  <si>
    <t>HM Cyclone CUMITUFF92 H.Alumina Ceramic Lined 1000</t>
  </si>
  <si>
    <t>100030001262</t>
  </si>
  <si>
    <t>HM Cyclone CUMITUFF92 H. Alumina</t>
  </si>
  <si>
    <t>100030001263</t>
  </si>
  <si>
    <t>100030001264</t>
  </si>
  <si>
    <t>Hydra Crane</t>
  </si>
  <si>
    <t>100030001265</t>
  </si>
  <si>
    <t>HM CYCLONE 1000MM -CUMITUFF92 MAKE-CARBORUNDUM</t>
  </si>
  <si>
    <t>100030001266</t>
  </si>
  <si>
    <t>Separator</t>
  </si>
  <si>
    <t>100030001267</t>
  </si>
  <si>
    <t>100030001268</t>
  </si>
  <si>
    <t>CONVEYOR SYSTEM 800 BW FOR C-9-2</t>
  </si>
  <si>
    <t>100030001269</t>
  </si>
  <si>
    <t>JCB Robot</t>
  </si>
  <si>
    <t>100030001270</t>
  </si>
  <si>
    <t>Classifying pump</t>
  </si>
  <si>
    <t>100030001271</t>
  </si>
  <si>
    <t>Tower Light</t>
  </si>
  <si>
    <t>100030001272</t>
  </si>
  <si>
    <t>100030001273</t>
  </si>
  <si>
    <t>Ash analyser - Control room</t>
  </si>
  <si>
    <t>100030001274</t>
  </si>
  <si>
    <t>UPS system</t>
  </si>
  <si>
    <t>100030001275</t>
  </si>
  <si>
    <t>Junction box</t>
  </si>
  <si>
    <t>100030001276</t>
  </si>
  <si>
    <t>100030001277</t>
  </si>
  <si>
    <t>100030001278</t>
  </si>
  <si>
    <t>100030001279</t>
  </si>
  <si>
    <t>100030001280</t>
  </si>
  <si>
    <t>CONVEYOR SYSTEM 800 BW FOR C-8</t>
  </si>
  <si>
    <t>100030001281</t>
  </si>
  <si>
    <t>100030001282</t>
  </si>
  <si>
    <t>100 ton Electronic Weigh Bridge New</t>
  </si>
  <si>
    <t>100030001283</t>
  </si>
  <si>
    <t>100030001284</t>
  </si>
  <si>
    <t>100030001285</t>
  </si>
  <si>
    <t>Check Dam</t>
  </si>
  <si>
    <t>100030001286</t>
  </si>
  <si>
    <t>Belt Scale</t>
  </si>
  <si>
    <t>100030001287</t>
  </si>
  <si>
    <t>Hydrolic Crane</t>
  </si>
  <si>
    <t>100030001288</t>
  </si>
  <si>
    <t>CONVEYOR SYSTEM 800 BW FOR C-1</t>
  </si>
  <si>
    <t>100030001289</t>
  </si>
  <si>
    <t>Control desk</t>
  </si>
  <si>
    <t>100030001290</t>
  </si>
  <si>
    <t>Huck Gun machine</t>
  </si>
  <si>
    <t>100030001291</t>
  </si>
  <si>
    <t>Earthing strip</t>
  </si>
  <si>
    <t>100030001292</t>
  </si>
  <si>
    <t>100030001293</t>
  </si>
  <si>
    <t>100030001294</t>
  </si>
  <si>
    <t>Capacitor Bank</t>
  </si>
  <si>
    <t>100030001295</t>
  </si>
  <si>
    <t>Density guage</t>
  </si>
  <si>
    <t>100030001296</t>
  </si>
  <si>
    <t>Hydraulic Square Drive Torque</t>
  </si>
  <si>
    <t>100030001297</t>
  </si>
  <si>
    <t>Water Sprinkling  system</t>
  </si>
  <si>
    <t>100030001298</t>
  </si>
  <si>
    <t>100030001299</t>
  </si>
  <si>
    <t>100030001301</t>
  </si>
  <si>
    <t>100030001302</t>
  </si>
  <si>
    <t>Radial Sieve Bend</t>
  </si>
  <si>
    <t>100030001303</t>
  </si>
  <si>
    <t>100030001304</t>
  </si>
  <si>
    <t>100030001305</t>
  </si>
  <si>
    <t>100030001306</t>
  </si>
  <si>
    <t>100030001307</t>
  </si>
  <si>
    <t>100030001308</t>
  </si>
  <si>
    <t>Fire Fighting System</t>
  </si>
  <si>
    <t>100030001309</t>
  </si>
  <si>
    <t>Sieve bend</t>
  </si>
  <si>
    <t>100030001310</t>
  </si>
  <si>
    <t>100030001311</t>
  </si>
  <si>
    <t>STP(SEWAGE TREATMENT PLANT) CONSTRUCTION</t>
  </si>
  <si>
    <t>100030001312</t>
  </si>
  <si>
    <t>Electrical winch</t>
  </si>
  <si>
    <t>100030001313</t>
  </si>
  <si>
    <t>100030001314</t>
  </si>
  <si>
    <t>100030001315</t>
  </si>
  <si>
    <t>100030001316</t>
  </si>
  <si>
    <t>100030001317</t>
  </si>
  <si>
    <t>Oxygen  Cylinder</t>
  </si>
  <si>
    <t>100030001318</t>
  </si>
  <si>
    <t>CONVEYOR SYSTEM-GEAR BOX H3 225, 25.6:1</t>
  </si>
  <si>
    <t>100030001319</t>
  </si>
  <si>
    <t>Air Autometic Power Relay factor</t>
  </si>
  <si>
    <t>100030001320</t>
  </si>
  <si>
    <t>generator set</t>
  </si>
  <si>
    <t>100030001321</t>
  </si>
  <si>
    <t>100030001322</t>
  </si>
  <si>
    <t>100030001323</t>
  </si>
  <si>
    <t>Fire fighting system</t>
  </si>
  <si>
    <t>100030001324</t>
  </si>
  <si>
    <t>100030001325</t>
  </si>
  <si>
    <t>UPS- 10 KVA  online</t>
  </si>
  <si>
    <t>100030001326</t>
  </si>
  <si>
    <t>Welding machine</t>
  </si>
  <si>
    <t>100030001327</t>
  </si>
  <si>
    <t>100030001328</t>
  </si>
  <si>
    <t>Ventilation fan</t>
  </si>
  <si>
    <t>100030001329</t>
  </si>
  <si>
    <t>Electrical Installation</t>
  </si>
  <si>
    <t>100030001330</t>
  </si>
  <si>
    <t>100030001331</t>
  </si>
  <si>
    <t>100030001332</t>
  </si>
  <si>
    <t>100030001333</t>
  </si>
  <si>
    <t>100030001334</t>
  </si>
  <si>
    <t>On Line Shot Standby</t>
  </si>
  <si>
    <t>100030001335</t>
  </si>
  <si>
    <t>Plasma Cutting Machine</t>
  </si>
  <si>
    <t>100030001336</t>
  </si>
  <si>
    <t>DG SET 5KVA ,1PH MAKE KIRLOSKAR</t>
  </si>
  <si>
    <t>100030001337</t>
  </si>
  <si>
    <t>DG SET 5KVA,1HP MAKE KIRLOSKER</t>
  </si>
  <si>
    <t>100030001338</t>
  </si>
  <si>
    <t>Pulveriser</t>
  </si>
  <si>
    <t>100030001339</t>
  </si>
  <si>
    <t>100030001340</t>
  </si>
  <si>
    <t>100030001341</t>
  </si>
  <si>
    <t>Pump set</t>
  </si>
  <si>
    <t>100030001342</t>
  </si>
  <si>
    <t>100030001343</t>
  </si>
  <si>
    <t>100030001344</t>
  </si>
  <si>
    <t>100030001345</t>
  </si>
  <si>
    <t>Welding Rectifire Machine</t>
  </si>
  <si>
    <t>100030001346</t>
  </si>
  <si>
    <t>100030001347</t>
  </si>
  <si>
    <t>CONVEYOR SYSTEM-DRIVE FRAME 1000 BW</t>
  </si>
  <si>
    <t>100030001348</t>
  </si>
  <si>
    <t>Disel Engine Pump Set</t>
  </si>
  <si>
    <t>100030001349</t>
  </si>
  <si>
    <t>Analytical Balance KRT 220H</t>
  </si>
  <si>
    <t>100030001350</t>
  </si>
  <si>
    <t>Canon IR 2318L</t>
  </si>
  <si>
    <t>100030001351</t>
  </si>
  <si>
    <t>100030001352</t>
  </si>
  <si>
    <t>100030001353</t>
  </si>
  <si>
    <t>100030001354</t>
  </si>
  <si>
    <t>Monoblock Pump</t>
  </si>
  <si>
    <t>100030001355</t>
  </si>
  <si>
    <t>100030001356</t>
  </si>
  <si>
    <t>CONVEYOR SYSTEM-FLUID COUPLING CDR - 420</t>
  </si>
  <si>
    <t>100030001357</t>
  </si>
  <si>
    <t>100030001358</t>
  </si>
  <si>
    <t>100030001359</t>
  </si>
  <si>
    <t>100030001360</t>
  </si>
  <si>
    <t>100030001361</t>
  </si>
  <si>
    <t>Water cooler</t>
  </si>
  <si>
    <t>100030001362</t>
  </si>
  <si>
    <t>WATER PURIFIER</t>
  </si>
  <si>
    <t>100030001363</t>
  </si>
  <si>
    <t>100030001364</t>
  </si>
  <si>
    <t>Fire extinguisher</t>
  </si>
  <si>
    <t>100030001365</t>
  </si>
  <si>
    <t>100030001366</t>
  </si>
  <si>
    <t>100030001367</t>
  </si>
  <si>
    <t>100030001368</t>
  </si>
  <si>
    <t>lab equipments- oven</t>
  </si>
  <si>
    <t>100030001369</t>
  </si>
  <si>
    <t>GPS Tracking Device with SIM</t>
  </si>
  <si>
    <t>100030001370</t>
  </si>
  <si>
    <t>100030001371</t>
  </si>
  <si>
    <t>100030001372</t>
  </si>
  <si>
    <t>100030001373</t>
  </si>
  <si>
    <t>100030001374</t>
  </si>
  <si>
    <t>100030001375</t>
  </si>
  <si>
    <t>100030001376</t>
  </si>
  <si>
    <t>Drill machines</t>
  </si>
  <si>
    <t>100030001377</t>
  </si>
  <si>
    <t>Hand drill machines</t>
  </si>
  <si>
    <t>100030001378</t>
  </si>
  <si>
    <t>100030001379</t>
  </si>
  <si>
    <t>100030001380</t>
  </si>
  <si>
    <t>100030001381</t>
  </si>
  <si>
    <t>100030001382</t>
  </si>
  <si>
    <t>Transfer from CWIP</t>
  </si>
  <si>
    <t>100030001383</t>
  </si>
  <si>
    <t>100030001384</t>
  </si>
  <si>
    <t>100030001385</t>
  </si>
  <si>
    <t>Heavy Media Cyclone 1000MM</t>
  </si>
  <si>
    <t>100030001386</t>
  </si>
  <si>
    <t>Belt press and screen</t>
  </si>
  <si>
    <t>100030001388</t>
  </si>
  <si>
    <t>100030001389</t>
  </si>
  <si>
    <t>Addition to Railway Siding Part-II</t>
  </si>
  <si>
    <t>100030001390</t>
  </si>
  <si>
    <t>BOILER GOODS LIFT-1500 kg.</t>
  </si>
  <si>
    <t>100030001391</t>
  </si>
  <si>
    <t>Eriez make Wet Magnetic Drum separator</t>
  </si>
  <si>
    <t>100030001392</t>
  </si>
  <si>
    <t>BOMB CALORIMETER MODEL RSB-5A</t>
  </si>
  <si>
    <t>100030001397</t>
  </si>
  <si>
    <t>WATER COOLER,SS,COOLING CAP-170LPH,3TAP</t>
  </si>
  <si>
    <t>100030001398</t>
  </si>
  <si>
    <t>JCB-135 (ROBOT) MACHINE NO.2927209</t>
  </si>
  <si>
    <t>100030001399</t>
  </si>
  <si>
    <t>AIR BORNE FOG CANON MODEL NO.MX CTFC-40</t>
  </si>
  <si>
    <t>100030001400</t>
  </si>
  <si>
    <t>100030001401</t>
  </si>
  <si>
    <t>100030001402</t>
  </si>
  <si>
    <t>PLATFORM WEIGHING EQUIPMENT CPCTY-500 KG</t>
  </si>
  <si>
    <t>100030001403</t>
  </si>
  <si>
    <t>DG SET 3KVA EU30IS(SELF) MAKE HONDA</t>
  </si>
  <si>
    <t>100030001404</t>
  </si>
  <si>
    <t>DG SET 3KVA EU30IS(SELF) MAKE HONDADG SET 3KVA EU3</t>
  </si>
  <si>
    <t>100030001405</t>
  </si>
  <si>
    <t>100030001406</t>
  </si>
  <si>
    <t>Tyre Washing System</t>
  </si>
  <si>
    <t>100030001407</t>
  </si>
  <si>
    <t>100030001408</t>
  </si>
  <si>
    <t>100030001409</t>
  </si>
  <si>
    <t>Const. of Pipe Support RCC Pedestal</t>
  </si>
  <si>
    <t>100030001410</t>
  </si>
  <si>
    <t>Const. TyreWashing system</t>
  </si>
  <si>
    <t>100030001411</t>
  </si>
  <si>
    <t>Primary Crusher Feeder Breaker (Phase-2)</t>
  </si>
  <si>
    <t>100030001412</t>
  </si>
  <si>
    <t>Primary Crusher Feeder Breaker (Phase-1)</t>
  </si>
  <si>
    <t>100030001413</t>
  </si>
  <si>
    <t>DIGITAL ELECTRONIC WEIGHING BALANCE, MODEL: CAS-23</t>
  </si>
  <si>
    <t>100031000000</t>
  </si>
  <si>
    <t>FA31</t>
  </si>
  <si>
    <t>FILTER FEED PUMP CAPACITY-125 M3/HR. WITH 35 MWC</t>
  </si>
  <si>
    <t>100031000001</t>
  </si>
  <si>
    <t>100031000002</t>
  </si>
  <si>
    <t>100031000003</t>
  </si>
  <si>
    <t>100031000004</t>
  </si>
  <si>
    <t>ONLINE POLLUTION MONITORING EQUIPMENTS-CEMS</t>
  </si>
  <si>
    <t>100031000005</t>
  </si>
  <si>
    <t>ONLINE POLLUTION MONITORING EQUIPMENTS-OLEQMS</t>
  </si>
  <si>
    <t>100031000006</t>
  </si>
  <si>
    <t>Integration Job of OLEQMS &amp; Data uploading to CPCB</t>
  </si>
  <si>
    <t>100031000007</t>
  </si>
  <si>
    <t>Integration Job of CEMS &amp; Data uploading to CPCB</t>
  </si>
  <si>
    <t>100031000008</t>
  </si>
  <si>
    <t>ONLINE POLLUTION MONITORING EQUIPMENTS-CAAQMS</t>
  </si>
  <si>
    <t>100031000009</t>
  </si>
  <si>
    <t>Integration Job of CAAQMS &amp; uploading to CECB&amp;CPCB</t>
  </si>
  <si>
    <t>100031000010</t>
  </si>
  <si>
    <t>100031000011</t>
  </si>
  <si>
    <t>Integration Job of CAAQMS &amp; Data uploading to CPCB</t>
  </si>
  <si>
    <t>100031000012</t>
  </si>
  <si>
    <t>CHANNEL RS232 X 1-RS232 CARD</t>
  </si>
  <si>
    <t>100031000013</t>
  </si>
  <si>
    <t>AAQMS DATA LOGGING SOFTWARE WITH AUT.KEY</t>
  </si>
  <si>
    <t>100031000014</t>
  </si>
  <si>
    <t>16CHANNEL CEMS DATA LOG.S/W WITH AUT.KEY</t>
  </si>
  <si>
    <t>100031000015</t>
  </si>
  <si>
    <t>16CHANNEL A/D(4-20MA TO RS232)WITH CABLE</t>
  </si>
  <si>
    <t>100031000016</t>
  </si>
  <si>
    <t>ABT Meter</t>
  </si>
  <si>
    <t>100031000017</t>
  </si>
  <si>
    <t>AC Ventilator -Voltas</t>
  </si>
  <si>
    <t>100031000018</t>
  </si>
  <si>
    <t>AC Compressor &amp; Accessories</t>
  </si>
  <si>
    <t>100031000019</t>
  </si>
  <si>
    <t>Ash Handling System -MBPL</t>
  </si>
  <si>
    <t>100031000020</t>
  </si>
  <si>
    <t>Boiler</t>
  </si>
  <si>
    <t>100031000021</t>
  </si>
  <si>
    <t>Chlorination System</t>
  </si>
  <si>
    <t>100031000022</t>
  </si>
  <si>
    <t>Coal Handling - Bevcon wayors</t>
  </si>
  <si>
    <t>100031000023</t>
  </si>
  <si>
    <t>Cooling Towers</t>
  </si>
  <si>
    <t>100031000024</t>
  </si>
  <si>
    <t>Cooling Water Pumps</t>
  </si>
  <si>
    <t>100031000025</t>
  </si>
  <si>
    <t>DDCMIS</t>
  </si>
  <si>
    <t>100031000026</t>
  </si>
  <si>
    <t>Structure work for Electrical Installation</t>
  </si>
  <si>
    <t>100031000027</t>
  </si>
  <si>
    <t>DG-Electrical Equipment/132 KV/SS</t>
  </si>
  <si>
    <t>100031000028</t>
  </si>
  <si>
    <t>Fire Protection System -Agnice Fire system</t>
  </si>
  <si>
    <t>100031000029</t>
  </si>
  <si>
    <t>LP Piping</t>
  </si>
  <si>
    <t>100031000030</t>
  </si>
  <si>
    <t>100031000031</t>
  </si>
  <si>
    <t>Lift/Elevator -Otis</t>
  </si>
  <si>
    <t>100031000032</t>
  </si>
  <si>
    <t>100031000033</t>
  </si>
  <si>
    <t>Transducer</t>
  </si>
  <si>
    <t>100031000034</t>
  </si>
  <si>
    <t>100031000035</t>
  </si>
  <si>
    <t>Turbine &amp; Generator</t>
  </si>
  <si>
    <t>100031000036</t>
  </si>
  <si>
    <t>UPS System</t>
  </si>
  <si>
    <t>100031000037</t>
  </si>
  <si>
    <t>Pretreatment &amp; D.M. Plant</t>
  </si>
  <si>
    <t>100031000038</t>
  </si>
  <si>
    <t>Safty fluroscent hand lamp</t>
  </si>
  <si>
    <t>100031000039</t>
  </si>
  <si>
    <t>Electric Items</t>
  </si>
  <si>
    <t>100031000040</t>
  </si>
  <si>
    <t>100031000041</t>
  </si>
  <si>
    <t>Spares &amp; Consumeables</t>
  </si>
  <si>
    <t>100031000042</t>
  </si>
  <si>
    <t>Boiler Feed Pumps</t>
  </si>
  <si>
    <t>100031000043</t>
  </si>
  <si>
    <t>Pump Kirlosker</t>
  </si>
  <si>
    <t>100031000044</t>
  </si>
  <si>
    <t>Boiler erection</t>
  </si>
  <si>
    <t>100031000045</t>
  </si>
  <si>
    <t>Trolly</t>
  </si>
  <si>
    <t>100031000046</t>
  </si>
  <si>
    <t>Electric Kanta</t>
  </si>
  <si>
    <t>100031000047</t>
  </si>
  <si>
    <t>Spares</t>
  </si>
  <si>
    <t>100031000048</t>
  </si>
  <si>
    <t>Components of Dam</t>
  </si>
  <si>
    <t>100031000049</t>
  </si>
  <si>
    <t>100031000050</t>
  </si>
  <si>
    <t>100031000051</t>
  </si>
  <si>
    <t>100031000052</t>
  </si>
  <si>
    <t>Furnace max</t>
  </si>
  <si>
    <t>100031000053</t>
  </si>
  <si>
    <t>Chemical Tank</t>
  </si>
  <si>
    <t>100031000054</t>
  </si>
  <si>
    <t>Weigh Bridge 100 MT</t>
  </si>
  <si>
    <t>100031000055</t>
  </si>
  <si>
    <t>100031000056</t>
  </si>
  <si>
    <t>Submersible Pump for Dam</t>
  </si>
  <si>
    <t>100031000057</t>
  </si>
  <si>
    <t>Air Receiver  Tank</t>
  </si>
  <si>
    <t>100031000058</t>
  </si>
  <si>
    <t>Electrostatic Hydraulic -Turbine oil cleaning sys</t>
  </si>
  <si>
    <t>100031000059</t>
  </si>
  <si>
    <t>Air Receiver  Tank -cenvat</t>
  </si>
  <si>
    <t>100031000060</t>
  </si>
  <si>
    <t>Bearing Indicator</t>
  </si>
  <si>
    <t>100031000061</t>
  </si>
  <si>
    <t>Deep Freezer</t>
  </si>
  <si>
    <t>100031000062</t>
  </si>
  <si>
    <t>Wet Scrap Conveyor</t>
  </si>
  <si>
    <t>100031000063</t>
  </si>
  <si>
    <t>100031000064</t>
  </si>
  <si>
    <t>100031000065</t>
  </si>
  <si>
    <t>Oil cleaning Filter Unit</t>
  </si>
  <si>
    <t>100031000066</t>
  </si>
  <si>
    <t>Vibrating Motor</t>
  </si>
  <si>
    <t>100031000067</t>
  </si>
  <si>
    <t>Diesel Engine Type</t>
  </si>
  <si>
    <t>100031000068</t>
  </si>
  <si>
    <t>Gas Cylinder</t>
  </si>
  <si>
    <t>100031000069</t>
  </si>
  <si>
    <t>RTU-560C for Open Access</t>
  </si>
  <si>
    <t>100031000070</t>
  </si>
  <si>
    <t>Tank</t>
  </si>
  <si>
    <t>100031000071</t>
  </si>
  <si>
    <t>ABT Mtre</t>
  </si>
  <si>
    <t>100031000072</t>
  </si>
  <si>
    <t>100031000073</t>
  </si>
  <si>
    <t>Single Cannel Cabinet</t>
  </si>
  <si>
    <t>100031000074</t>
  </si>
  <si>
    <t>132 Wave Trap</t>
  </si>
  <si>
    <t>100031000075</t>
  </si>
  <si>
    <t>100031000076</t>
  </si>
  <si>
    <t>100031000077</t>
  </si>
  <si>
    <t>100031000078</t>
  </si>
  <si>
    <t>Microprocessor Controlled</t>
  </si>
  <si>
    <t>100031000079</t>
  </si>
  <si>
    <t>Boiler including ESP-I Unit-I</t>
  </si>
  <si>
    <t>100031000080</t>
  </si>
  <si>
    <t>Fuel Oil System Unit-I</t>
  </si>
  <si>
    <t>100031000081</t>
  </si>
  <si>
    <t>Ash Handling System Unit-I</t>
  </si>
  <si>
    <t>100031000082</t>
  </si>
  <si>
    <t>Turbine Unit-I</t>
  </si>
  <si>
    <t>100031000083</t>
  </si>
  <si>
    <t>Cooling Water Sytem Unit-I</t>
  </si>
  <si>
    <t>100031000084</t>
  </si>
  <si>
    <t>Water &amp; Waste Water Treatment</t>
  </si>
  <si>
    <t>100031000085</t>
  </si>
  <si>
    <t>Control &amp; Instrumentation</t>
  </si>
  <si>
    <t>100031000086</t>
  </si>
  <si>
    <t>Compressed Air System Unit-I</t>
  </si>
  <si>
    <t>100031000087</t>
  </si>
  <si>
    <t>HT, LT, Switchgears &amp; DG Sets</t>
  </si>
  <si>
    <t>100031000088</t>
  </si>
  <si>
    <t>Switchyard &amp; Transfrmer Unit-I</t>
  </si>
  <si>
    <t>100031000089</t>
  </si>
  <si>
    <t>Raw Water Intake, Pumping &amp;</t>
  </si>
  <si>
    <t>100031000090</t>
  </si>
  <si>
    <t>100031000091</t>
  </si>
  <si>
    <t>Weigh Bridge Unit-I</t>
  </si>
  <si>
    <t>100031000092</t>
  </si>
  <si>
    <t>CHP Phase-I Unit-I</t>
  </si>
  <si>
    <t>100031000093</t>
  </si>
  <si>
    <t>Chimney Unit-I</t>
  </si>
  <si>
    <t>100031000094</t>
  </si>
  <si>
    <t>Ash Disposal System Unit-I</t>
  </si>
  <si>
    <t>100031000095</t>
  </si>
  <si>
    <t>Boiler including ESP-II Unit-II</t>
  </si>
  <si>
    <t>100031000096</t>
  </si>
  <si>
    <t>Fuel Oil System Unit-II</t>
  </si>
  <si>
    <t>100031000097</t>
  </si>
  <si>
    <t>Ash Handling System Unit-II</t>
  </si>
  <si>
    <t>100031000098</t>
  </si>
  <si>
    <t>Turbine Generator Unit II</t>
  </si>
  <si>
    <t>100031000099</t>
  </si>
  <si>
    <t>Cooling Water System Unit-II</t>
  </si>
  <si>
    <t>100031000100</t>
  </si>
  <si>
    <t>Water and Waste Treatment Plant Unit-II</t>
  </si>
  <si>
    <t>100031000101</t>
  </si>
  <si>
    <t>Control and Instrumentation Unit-II</t>
  </si>
  <si>
    <t>100031000102</t>
  </si>
  <si>
    <t>Compressed Air System Unit-II</t>
  </si>
  <si>
    <t>021/000</t>
  </si>
  <si>
    <t>100031000103</t>
  </si>
  <si>
    <t>HT, LT, Switchgears &amp; DG Sets Unit-II</t>
  </si>
  <si>
    <t>100031000104</t>
  </si>
  <si>
    <t>Switchyard &amp; Transformers Unit-II</t>
  </si>
  <si>
    <t>100031000105</t>
  </si>
  <si>
    <t>Raw Water Intake, Pumping &amp; Storage System Unit-II</t>
  </si>
  <si>
    <t>100031000106</t>
  </si>
  <si>
    <t>Fire Protection System Unit-II</t>
  </si>
  <si>
    <t>100031000107</t>
  </si>
  <si>
    <t>CHP Phase-II Unit-II</t>
  </si>
  <si>
    <t>100031000108</t>
  </si>
  <si>
    <t>Chimney Unit-II</t>
  </si>
  <si>
    <t>100031000109</t>
  </si>
  <si>
    <t>Ash Disposal System Unit-II</t>
  </si>
  <si>
    <t>100031000110</t>
  </si>
  <si>
    <t>100031000111</t>
  </si>
  <si>
    <t>WATER RING VACUUM PUMP UNIT MODEL NO. VWS-650</t>
  </si>
  <si>
    <t>100031000112</t>
  </si>
  <si>
    <t>Special Energy Meter</t>
  </si>
  <si>
    <t>100031000113</t>
  </si>
  <si>
    <t>AUTO SCRUBBER DRYER HEAVY DUTY</t>
  </si>
  <si>
    <t>100031000114</t>
  </si>
  <si>
    <t>CRUSHER MODEL TA4016/18</t>
  </si>
  <si>
    <t>100031000115</t>
  </si>
  <si>
    <t>Axially Split Case Pump Horizontal</t>
  </si>
  <si>
    <t>100031000116</t>
  </si>
  <si>
    <t>31" Roto Dia 24"  Wind Turbo Roof Air Ventilator</t>
  </si>
  <si>
    <t>100031000117</t>
  </si>
  <si>
    <t>100031000118</t>
  </si>
  <si>
    <t>100031000119</t>
  </si>
  <si>
    <t>100031000120</t>
  </si>
  <si>
    <t>100031000121</t>
  </si>
  <si>
    <t>100031000122</t>
  </si>
  <si>
    <t>100031000123</t>
  </si>
  <si>
    <t>100031000124</t>
  </si>
  <si>
    <t>DIST.TRANSFORMER-LT RATING 250KVA,VOLTAGE RATIO</t>
  </si>
  <si>
    <t>100031000125</t>
  </si>
  <si>
    <t>LT-ELECT CONTROL MCCB PANEL-630AMP,50KA</t>
  </si>
  <si>
    <t>100031000126</t>
  </si>
  <si>
    <t>Coal Handling Plant-30MW Extn.</t>
  </si>
  <si>
    <t>100031000127</t>
  </si>
  <si>
    <t>Boiler for 30MW Extension-30MW Extn.</t>
  </si>
  <si>
    <t>100031000128</t>
  </si>
  <si>
    <t>Chimney-30MW Extn.</t>
  </si>
  <si>
    <t>100031000129</t>
  </si>
  <si>
    <t>Pretreatment , Effluent &amp; DM Plant-30MW Extn.</t>
  </si>
  <si>
    <t>100031000130</t>
  </si>
  <si>
    <t>TG &amp; Its Auxiliaries-30MW Extn.</t>
  </si>
  <si>
    <t>100031000131</t>
  </si>
  <si>
    <t>DC System-30MW Extn.</t>
  </si>
  <si>
    <t>100031000132</t>
  </si>
  <si>
    <t>Transformers (GT, ST UT etc.)-30MW Extn.</t>
  </si>
  <si>
    <t>100031000133</t>
  </si>
  <si>
    <t>Ash handling system-30MW Extn.</t>
  </si>
  <si>
    <t>100031000134</t>
  </si>
  <si>
    <t>Compressed air system-30MW Extn.</t>
  </si>
  <si>
    <t>100031000135</t>
  </si>
  <si>
    <t>LP piping and misc items including pipe racks</t>
  </si>
  <si>
    <t>100031000136</t>
  </si>
  <si>
    <t>Elevator for PHB-30MW Extn.</t>
  </si>
  <si>
    <t>100031000137</t>
  </si>
  <si>
    <t>EOT cranes &amp; hoists-30MW Extn.</t>
  </si>
  <si>
    <t>100031000138</t>
  </si>
  <si>
    <t>AC &amp; Ventilation System-30MW Extn.</t>
  </si>
  <si>
    <t>100031000139</t>
  </si>
  <si>
    <t>Air Quality Monitoring System-30MW Extn.</t>
  </si>
  <si>
    <t>100031000140</t>
  </si>
  <si>
    <t>Switchyard and other electrical items-30MW Extn.</t>
  </si>
  <si>
    <t>100031000141</t>
  </si>
  <si>
    <t>Plant Cooling Water System-30MW Extn.</t>
  </si>
  <si>
    <t>100031000142</t>
  </si>
  <si>
    <t>Pump House 2 (270MW)</t>
  </si>
  <si>
    <t>100031000143</t>
  </si>
  <si>
    <t>FLY ASH CONDITIONER CAPACITY:- 100 TPH</t>
  </si>
  <si>
    <t>100031000144</t>
  </si>
  <si>
    <t>MONITOR LED SIZE- 18.5 INCH (DCS Control Room)</t>
  </si>
  <si>
    <t>100031000145</t>
  </si>
  <si>
    <t>100031000146</t>
  </si>
  <si>
    <t>100031000147</t>
  </si>
  <si>
    <t>100031000148</t>
  </si>
  <si>
    <t>100031000149</t>
  </si>
  <si>
    <t>100031000150</t>
  </si>
  <si>
    <t>100031000151</t>
  </si>
  <si>
    <t>Sand Filtration Plant (270 MW TPP)</t>
  </si>
  <si>
    <t>100031000152</t>
  </si>
  <si>
    <t>MONITOR LCD SIZE-18.5 INCH (D.M.Plant)</t>
  </si>
  <si>
    <t>100031000153</t>
  </si>
  <si>
    <t>Monitor LED 21.5 Inch (DCS Control Room)</t>
  </si>
  <si>
    <t>100031000154</t>
  </si>
  <si>
    <t>100031000155</t>
  </si>
  <si>
    <t>100031000156</t>
  </si>
  <si>
    <t>MONITOR LED SIZE-21.5 INCH (DSC CONTROL ROOM)</t>
  </si>
  <si>
    <t>100031000157</t>
  </si>
  <si>
    <t>100031000158</t>
  </si>
  <si>
    <t>100031000159</t>
  </si>
  <si>
    <t>GRASS CUTTING MACHINE -TYPE MANUAL ( FIELD HOSTEL)</t>
  </si>
  <si>
    <t>100031000160</t>
  </si>
  <si>
    <t>ELECTRIAL GRASS CUTTING MACHING</t>
  </si>
  <si>
    <t>100031000161</t>
  </si>
  <si>
    <t>WALK BEHIND DRY SWEEPING MACHINE (TG BULDING)</t>
  </si>
  <si>
    <t>100031000162</t>
  </si>
  <si>
    <t>AUTO SCRUBBER DRYER HEAVY DUTY (TG BULDING)</t>
  </si>
  <si>
    <t>100031000163</t>
  </si>
  <si>
    <t>MONITOR LED SIZE- 18.5 INCH DESK TOP</t>
  </si>
  <si>
    <t>100031000164</t>
  </si>
  <si>
    <t>Coal Handling Plant Phase-3 (270 MW TPP)</t>
  </si>
  <si>
    <t>100031000165</t>
  </si>
  <si>
    <t>DOL STARTER CONTROL PANEL 315AMP</t>
  </si>
  <si>
    <t>100031000166</t>
  </si>
  <si>
    <t>Settling Tank and Flooring work at silo area</t>
  </si>
  <si>
    <t>100031000167</t>
  </si>
  <si>
    <t>Setling Tank Near Resevoir (270MW PP)</t>
  </si>
  <si>
    <t>100031000168</t>
  </si>
  <si>
    <t>ELECTRICAL CONTROL PANEL / BOARD 400 AMPS</t>
  </si>
  <si>
    <t>100031000169</t>
  </si>
  <si>
    <t>100031000170</t>
  </si>
  <si>
    <t>DISTRIBUTION TRANSFORMER-HT, POWER-1250KVA</t>
  </si>
  <si>
    <t>100031000171</t>
  </si>
  <si>
    <t>TRANSFORMER 6.60.433 KV 250KVA TYPE : OIL FILLED</t>
  </si>
  <si>
    <t>100031000172</t>
  </si>
  <si>
    <t>100031000173</t>
  </si>
  <si>
    <t>EXCITATION TRANSFORMER TYPE- ZLSCB-1300/13.8</t>
  </si>
  <si>
    <t>100031000174</t>
  </si>
  <si>
    <t>Effluent Treatment Plant-270 MW</t>
  </si>
  <si>
    <t>100031000177</t>
  </si>
  <si>
    <t>1010152002</t>
  </si>
  <si>
    <t>Re Cycle Conveyor 800 mm wide, 42mm Long</t>
  </si>
  <si>
    <t>100031000179</t>
  </si>
  <si>
    <t>FLY ASH BRICKS PLANT AT 2x135MWTPP UNIT</t>
  </si>
  <si>
    <t>100031000180</t>
  </si>
  <si>
    <t>BAROMETER</t>
  </si>
  <si>
    <t>100031000181</t>
  </si>
  <si>
    <t>WMS,CENTRAL DAS,DISPLAY BOARD-SINGLE LINE</t>
  </si>
  <si>
    <t>100031000182</t>
  </si>
  <si>
    <t>CEMS WITH 50 MTR HEATED LINE</t>
  </si>
  <si>
    <t>100031000183</t>
  </si>
  <si>
    <t>OLEQMS</t>
  </si>
  <si>
    <t>100031000184</t>
  </si>
  <si>
    <t>Boiler Turbine and Generator</t>
  </si>
  <si>
    <t>100031000185</t>
  </si>
  <si>
    <t>Boiler &amp; Its Ausxiliaries (Including ESP) - (M-12)</t>
  </si>
  <si>
    <t>100031000186</t>
  </si>
  <si>
    <t>TG &amp; its Auxiliaries (M-13)</t>
  </si>
  <si>
    <t>100031000187</t>
  </si>
  <si>
    <t>Coal Handling Plant</t>
  </si>
  <si>
    <t>100031000188</t>
  </si>
  <si>
    <t>Ash Hndling System</t>
  </si>
  <si>
    <t>100031000189</t>
  </si>
  <si>
    <t>Air Cooled Condenser &amp; its Accessories (M-01)</t>
  </si>
  <si>
    <t>100031000190</t>
  </si>
  <si>
    <t>EBOP Package</t>
  </si>
  <si>
    <t>100031000191</t>
  </si>
  <si>
    <t>sh Handling System (M-03)</t>
  </si>
  <si>
    <t>100031000192</t>
  </si>
  <si>
    <t>Cooling tower</t>
  </si>
  <si>
    <t>100031000193</t>
  </si>
  <si>
    <t>Pretreatment efflutent and DM plant</t>
  </si>
  <si>
    <t>100031000194</t>
  </si>
  <si>
    <t>Switchgear &amp; Busducts (E-03)</t>
  </si>
  <si>
    <t>100031000195</t>
  </si>
  <si>
    <t>Transformers (GT, ST UT etc.) (E-02)</t>
  </si>
  <si>
    <t>100031000196</t>
  </si>
  <si>
    <t>Switch Yard</t>
  </si>
  <si>
    <t>100031000197</t>
  </si>
  <si>
    <t>100031000198</t>
  </si>
  <si>
    <t>100031000199</t>
  </si>
  <si>
    <t>Power Cables &amp; Accessories (E-04)</t>
  </si>
  <si>
    <t>100031000200</t>
  </si>
  <si>
    <t>Coal Handling Plant - Extention</t>
  </si>
  <si>
    <t>100031000201</t>
  </si>
  <si>
    <t>Coal Handling System (M-02)</t>
  </si>
  <si>
    <t>100031000202</t>
  </si>
  <si>
    <t>Chimney</t>
  </si>
  <si>
    <t>100031000203</t>
  </si>
  <si>
    <t>Plant Cooling Water System - Cooling Tower &amp; Misc.</t>
  </si>
  <si>
    <t>100031000204</t>
  </si>
  <si>
    <t>Switch Yard (E-01)</t>
  </si>
  <si>
    <t>100031000205</t>
  </si>
  <si>
    <t>Fire protection and detection system</t>
  </si>
  <si>
    <t>100031000206</t>
  </si>
  <si>
    <t>Fuel oil system</t>
  </si>
  <si>
    <t>100031000207</t>
  </si>
  <si>
    <t>Distributed Control System (DCS) - (D-04)</t>
  </si>
  <si>
    <t>100031000208</t>
  </si>
  <si>
    <t>Compressed Air System - (M-08)</t>
  </si>
  <si>
    <t>100031000209</t>
  </si>
  <si>
    <t>Air Conditioning &amp; Ventilation System M-06</t>
  </si>
  <si>
    <t>100031000210</t>
  </si>
  <si>
    <t>LP Piping and Misc Items(Including Pipe Racks) (M-</t>
  </si>
  <si>
    <t>100031000211</t>
  </si>
  <si>
    <t>Miscellaneous (M-14)</t>
  </si>
  <si>
    <t>100031000212</t>
  </si>
  <si>
    <t>Fire Protection &amp; Detection System M-05</t>
  </si>
  <si>
    <t>100031000213</t>
  </si>
  <si>
    <t>Instrument &amp; Control Cable (D-02)</t>
  </si>
  <si>
    <t>100031000214</t>
  </si>
  <si>
    <t>100031000215</t>
  </si>
  <si>
    <t>Miscellaneous - (E-10)</t>
  </si>
  <si>
    <t>100031000216</t>
  </si>
  <si>
    <t>Elevator for PHB</t>
  </si>
  <si>
    <t>100031000217</t>
  </si>
  <si>
    <t>1010382002</t>
  </si>
  <si>
    <t>HORIZONTAL CENTRIFUGAL RING SECTION BARE PUMP - Ra</t>
  </si>
  <si>
    <t>100031000218</t>
  </si>
  <si>
    <t>Boiler &amp; Its Auxiliaries - Civil Work (C-02)</t>
  </si>
  <si>
    <t>100031000219</t>
  </si>
  <si>
    <t>Station Grounding &amp; Lighting Protection (E-05)</t>
  </si>
  <si>
    <t>100031000220</t>
  </si>
  <si>
    <t>ESP-Civil Work (C-03)</t>
  </si>
  <si>
    <t>100031000221</t>
  </si>
  <si>
    <t>Pretraetment, Effluent &amp; DM Plant (Including Chlor</t>
  </si>
  <si>
    <t>100031000222</t>
  </si>
  <si>
    <t>ESP</t>
  </si>
  <si>
    <t>100031000223</t>
  </si>
  <si>
    <t>ASH CONDITIONER WITH RVF (100 TPH)</t>
  </si>
  <si>
    <t>100031000224</t>
  </si>
  <si>
    <t>Communication Equipment - (D-03)</t>
  </si>
  <si>
    <t>100031000225</t>
  </si>
  <si>
    <t>Elevator for PHB (M-11)</t>
  </si>
  <si>
    <t>100031000226</t>
  </si>
  <si>
    <t>DC System (D-01)</t>
  </si>
  <si>
    <t>100031000227</t>
  </si>
  <si>
    <t>Battery &amp; Charger - (E-08)</t>
  </si>
  <si>
    <t>100031000228</t>
  </si>
  <si>
    <t>Plant Lighting (E-06)</t>
  </si>
  <si>
    <t>100031000229</t>
  </si>
  <si>
    <t>100031000230</t>
  </si>
  <si>
    <t>Ash Handling Plant - Extention</t>
  </si>
  <si>
    <t>100031000231</t>
  </si>
  <si>
    <t>Compressed air system</t>
  </si>
  <si>
    <t>100031000232</t>
  </si>
  <si>
    <t>100031000233</t>
  </si>
  <si>
    <t>L.P.PIPING</t>
  </si>
  <si>
    <t>100031000234</t>
  </si>
  <si>
    <t>Screw type Air Compressors</t>
  </si>
  <si>
    <t>100031000235</t>
  </si>
  <si>
    <t>HT MOTOR 450KW 4 POLE 6.6KV(DC355F3)</t>
  </si>
  <si>
    <t>100031000236</t>
  </si>
  <si>
    <t>FLY ASH BRICKS MAKING MACHINARY</t>
  </si>
  <si>
    <t>100031000237</t>
  </si>
  <si>
    <t>Water treatment plant</t>
  </si>
  <si>
    <t>100031000238</t>
  </si>
  <si>
    <t>HT CIRCUIT BREAKER 6.6Kv 40 KA 1250 Amp</t>
  </si>
  <si>
    <t>100031000239</t>
  </si>
  <si>
    <t>100031000240</t>
  </si>
  <si>
    <t>Sewage Treatment Plant</t>
  </si>
  <si>
    <t>100031000241</t>
  </si>
  <si>
    <t>100031000242</t>
  </si>
  <si>
    <t>Electrical Misc.</t>
  </si>
  <si>
    <t>100031000243</t>
  </si>
  <si>
    <t>CHP Plant - II</t>
  </si>
  <si>
    <t>100031000244</t>
  </si>
  <si>
    <t>100031000245</t>
  </si>
  <si>
    <t>100031000246</t>
  </si>
  <si>
    <t>"SS PLATE-AISI-409 6MM,W-1500XL3000MM"</t>
  </si>
  <si>
    <t>008/000</t>
  </si>
  <si>
    <t>100031000247</t>
  </si>
  <si>
    <t>132 Kva switchyard</t>
  </si>
  <si>
    <t>100031000248</t>
  </si>
  <si>
    <t>100031000249</t>
  </si>
  <si>
    <t>100031000250</t>
  </si>
  <si>
    <t>FLUID COUPLING SDFC 660</t>
  </si>
  <si>
    <t>100031000251</t>
  </si>
  <si>
    <t>100031000252</t>
  </si>
  <si>
    <t>Radiation Survey meter</t>
  </si>
  <si>
    <t>100031000253</t>
  </si>
  <si>
    <t>100031000254</t>
  </si>
  <si>
    <t/>
  </si>
  <si>
    <t>DCS HMI Up gradation -270mw Unit I</t>
  </si>
  <si>
    <t>100031000255</t>
  </si>
  <si>
    <t>Hume Pipe Culvert -</t>
  </si>
  <si>
    <t>100032000000</t>
  </si>
  <si>
    <t>FA32</t>
  </si>
  <si>
    <t>Z001</t>
  </si>
  <si>
    <t>Wind Turbine Generator-1</t>
  </si>
  <si>
    <t>100032000001</t>
  </si>
  <si>
    <t>Wind Turbine Generator-2</t>
  </si>
  <si>
    <t>100032000002</t>
  </si>
  <si>
    <t>Wind Turbine Generator-3</t>
  </si>
  <si>
    <t>100032000003</t>
  </si>
  <si>
    <t>Wind Turbine Generator-4</t>
  </si>
  <si>
    <t>100032000004</t>
  </si>
  <si>
    <t>Wind Turbine Generator-5</t>
  </si>
  <si>
    <t>100032000005</t>
  </si>
  <si>
    <t>Wind Turbine Generator-6</t>
  </si>
  <si>
    <t>100032000006</t>
  </si>
  <si>
    <t>Wind Turbine Generator-7</t>
  </si>
  <si>
    <t>100032000007</t>
  </si>
  <si>
    <t>Wind Turbine Generator-8</t>
  </si>
  <si>
    <t>100032000008</t>
  </si>
  <si>
    <t>Wind Turbine Generator-9</t>
  </si>
  <si>
    <t>100032000009</t>
  </si>
  <si>
    <t>Wind Turbine Generator-10</t>
  </si>
  <si>
    <t>100032000010</t>
  </si>
  <si>
    <t>Wind Turbine Generator-11</t>
  </si>
  <si>
    <t>100032000011</t>
  </si>
  <si>
    <t>Wind Turbine Generator-12</t>
  </si>
  <si>
    <t>100034000000</t>
  </si>
  <si>
    <t>FA34</t>
  </si>
  <si>
    <t>ADDITION TO  SUBSTATION (REMZA AT HIMGIR)</t>
  </si>
  <si>
    <t>100034000001</t>
  </si>
  <si>
    <t>33KVS Line Ckb to Dpk</t>
  </si>
  <si>
    <t>100034000002</t>
  </si>
  <si>
    <t>Transmission 11 KV Line</t>
  </si>
  <si>
    <t>100034000003</t>
  </si>
  <si>
    <t>100034000004</t>
  </si>
  <si>
    <t>Transmisison Line 400 KV- 30 MW Extn.</t>
  </si>
  <si>
    <t>100034000005</t>
  </si>
  <si>
    <t>STREET LIGHT SYSTEM-BINJHARI</t>
  </si>
  <si>
    <t>100034000006</t>
  </si>
  <si>
    <t>6.6 KV Double Circuit Overhead Line 270</t>
  </si>
  <si>
    <t>100034000007</t>
  </si>
  <si>
    <t>Street Light Batari</t>
  </si>
  <si>
    <t>100034000008</t>
  </si>
  <si>
    <t>33 KC Line 6 KM AT Batari</t>
  </si>
  <si>
    <t>100034000009</t>
  </si>
  <si>
    <t>33 KV Line and Sub Station</t>
  </si>
  <si>
    <t>100034000010</t>
  </si>
  <si>
    <t>Transmission Line 6.6KV/433V Korai Dam</t>
  </si>
  <si>
    <t>100034000011</t>
  </si>
  <si>
    <t>33 KV TRANSMISSION LINE BINJHARI TO MAIN 33KV LINE</t>
  </si>
  <si>
    <t>100034000015</t>
  </si>
  <si>
    <t>Transmission system</t>
  </si>
  <si>
    <t>100034000016</t>
  </si>
  <si>
    <t>POC charges &amp; energy duty</t>
  </si>
  <si>
    <t>100034000017</t>
  </si>
  <si>
    <t>33KV TRANSMISSION LINE AT LIGHT VEHICLE REPAIR</t>
  </si>
  <si>
    <t>100039000000</t>
  </si>
  <si>
    <t>FA39</t>
  </si>
  <si>
    <t>1010162002</t>
  </si>
  <si>
    <t>BEARING BLOCK SOFN 220-4000024019</t>
  </si>
  <si>
    <t>018/000</t>
  </si>
  <si>
    <t>Common machinery spares</t>
  </si>
  <si>
    <t>100039000001</t>
  </si>
  <si>
    <t>OIL FILTER(SEPERATOR ELEMENT)PT-B677701-4000024298</t>
  </si>
  <si>
    <t>100039000002</t>
  </si>
  <si>
    <t>100039000003</t>
  </si>
  <si>
    <t>100039000004</t>
  </si>
  <si>
    <t>100039000005</t>
  </si>
  <si>
    <t>100039000006</t>
  </si>
  <si>
    <t>100039000007</t>
  </si>
  <si>
    <t>GAS CYLINDER-CARBON DIOXIDE,30KG REFILL-8000000064</t>
  </si>
  <si>
    <t>100039000008</t>
  </si>
  <si>
    <t>2010112002</t>
  </si>
  <si>
    <t>100039000009</t>
  </si>
  <si>
    <t>100039000010</t>
  </si>
  <si>
    <t>RELAY-INTERCON.PROT.I/P-1AVN-110V,P341C-4000029890</t>
  </si>
  <si>
    <t>100039000011</t>
  </si>
  <si>
    <t>LT-ACB 800A 50KA 4P THER. AH-8D-4CS-800-4000025031</t>
  </si>
  <si>
    <t>100039000012</t>
  </si>
  <si>
    <t>VFD-30 KW 380-480VAC,CIMR-G7A40300-4000025156</t>
  </si>
  <si>
    <t>100039000013</t>
  </si>
  <si>
    <t>MOTOR 90KW 6P 987RPM 415VAC TEFC ND315M-4000017742</t>
  </si>
  <si>
    <t>100039000014</t>
  </si>
  <si>
    <t>1010142002</t>
  </si>
  <si>
    <t>SQ CAGE INDU.MOTOR 1.1 KW 2P,HX80C2-4000030255</t>
  </si>
  <si>
    <t>100039000015</t>
  </si>
  <si>
    <t>CHECK VALVE SWING BODY NB- 250 MM-4000030467</t>
  </si>
  <si>
    <t>100039000016</t>
  </si>
  <si>
    <t>KNIFE GATE VALVE- BODY-CK20 NB 200MM-4000030500</t>
  </si>
  <si>
    <t>002/000</t>
  </si>
  <si>
    <t>100039000017</t>
  </si>
  <si>
    <t>SAFETY RELIEF VALVE BODY- SS 216 WCB-4000026142</t>
  </si>
  <si>
    <t>100039000018</t>
  </si>
  <si>
    <t>KNIF GATE VALVE-MOTORIZED SS 316NB200MM-4000030511</t>
  </si>
  <si>
    <t>100039000019</t>
  </si>
  <si>
    <t>DIGITAL VALVE  MODEL - FSDVC 2000-4000026353</t>
  </si>
  <si>
    <t>100039000020</t>
  </si>
  <si>
    <t>100039000021</t>
  </si>
  <si>
    <t>GEAR BOX-S3-19 (SCN-200) R-25:1 HB,RH-4000003471</t>
  </si>
  <si>
    <t>100039000022</t>
  </si>
  <si>
    <t>2010052002</t>
  </si>
  <si>
    <t>GEAR BOX-S3-19 (SCN-200) R-31:5:1 HB,RH-4000003472</t>
  </si>
  <si>
    <t>100039000023</t>
  </si>
  <si>
    <t>100039000024</t>
  </si>
  <si>
    <t>GEAR BOX-S3-18 (SCN-180) R-20:1 HB,RH-4000017893</t>
  </si>
  <si>
    <t>100039000025</t>
  </si>
  <si>
    <t>HELICAL GEAR BOX-RATIO- 65.55-4000030799</t>
  </si>
  <si>
    <t>100039000026</t>
  </si>
  <si>
    <t>GEAR BOX WORM U-1400 RATIO-50:1 LH-4000026626</t>
  </si>
  <si>
    <t>100039000027</t>
  </si>
  <si>
    <t>GEAR BOX WORM SNU-10.5 R-30:1 H.BACK RH-4000030803</t>
  </si>
  <si>
    <t>100039000028</t>
  </si>
  <si>
    <t>GEAR AGITATOR RATIO-40:1 RPM-1400-4000017910</t>
  </si>
  <si>
    <t>100039000029</t>
  </si>
  <si>
    <t>HORIZONTAL SLURRY PUMP-10/8 EM WARMAN-4000002037</t>
  </si>
  <si>
    <t>004/000</t>
  </si>
  <si>
    <t>100039000030</t>
  </si>
  <si>
    <t>2010062002</t>
  </si>
  <si>
    <t>HORIZONTAL SLURRY PUMP-HM250 METSO-4000018973</t>
  </si>
  <si>
    <t>100039000031</t>
  </si>
  <si>
    <t>V.SLURRY PUMP DISCHARGE CAPACITY30M3/Hr-4000030812</t>
  </si>
  <si>
    <t>100039000032</t>
  </si>
  <si>
    <t>WATER PUMP IMPELLER PART.1500 MTL-ASTM-4000030931</t>
  </si>
  <si>
    <t>100039000033</t>
  </si>
  <si>
    <t>SHAFT PT.210.03-4000022474</t>
  </si>
  <si>
    <t>100039000034</t>
  </si>
  <si>
    <t>BFP MECH SEAL-ROTATING PT NO.-15-4000027041</t>
  </si>
  <si>
    <t>100039000035</t>
  </si>
  <si>
    <t>VARIABLET PISTON PUMP-A3H37FR01KK-10X33-4000027115</t>
  </si>
  <si>
    <t>100039000036</t>
  </si>
  <si>
    <t>AFTER COOLER - PART NO.015302436 SCREW-4000027232</t>
  </si>
  <si>
    <t>100039000037</t>
  </si>
  <si>
    <t>REGULATOR ELECTRONIK lllD PT.1900071032-4000027250</t>
  </si>
  <si>
    <t>100039000038</t>
  </si>
  <si>
    <t>AIR END ASSEMBLY PART NO.X990000 SCREW-4000031410</t>
  </si>
  <si>
    <t>100039000039</t>
  </si>
  <si>
    <t>AIR END ASSYHCH 127-BD PT.273131-4000031411</t>
  </si>
  <si>
    <t>100039000040</t>
  </si>
  <si>
    <t>HUMIDITY CHAMBER CHAMBER 605X605X910MM-4000028837</t>
  </si>
  <si>
    <t>100039000041</t>
  </si>
  <si>
    <t>BOMB CALORIMETER PERIBOL POWER-4000028851</t>
  </si>
  <si>
    <t>100039000042</t>
  </si>
  <si>
    <t>BALANCE PT.751-300-100 FOR AC500-TC-4000028854</t>
  </si>
  <si>
    <t>100039000043</t>
  </si>
  <si>
    <t>LAB VIBRATING SCREEN MODEL NO. SP/500-4000028858</t>
  </si>
  <si>
    <t>100039000044</t>
  </si>
  <si>
    <t>WINCH MACHINE MOTOR OPERATED CAP.-5 MT-4000020932</t>
  </si>
  <si>
    <t>100039000045</t>
  </si>
  <si>
    <t>ELECTROMAG. FLOWMETER-500MM,500-2500M3-4000037835</t>
  </si>
  <si>
    <t>100039000046</t>
  </si>
  <si>
    <t>PANEL MONITOR-4000037932</t>
  </si>
  <si>
    <t>100039000047</t>
  </si>
  <si>
    <t>VIBRATION METER-VIBERX3TM MAKE-VMI INT-4000037972</t>
  </si>
  <si>
    <t>100039000048</t>
  </si>
  <si>
    <t>FLOW METER MODEL-PROWIRL-75-FSM-4000035674</t>
  </si>
  <si>
    <t>100039000049</t>
  </si>
  <si>
    <t>CHISEL TOOTH ROLL-880331 FOR 6024SSHD-4000038107</t>
  </si>
  <si>
    <t>100039000050</t>
  </si>
  <si>
    <t>100039000051</t>
  </si>
  <si>
    <t>POCKET TOOTH ROLL-CS.1.4-14308 FOR 6024-4000038108</t>
  </si>
  <si>
    <t>100039000052</t>
  </si>
  <si>
    <t>WEAR PLATE BODY TOTAL-30,31,34,54,L&amp;T-4000038297</t>
  </si>
  <si>
    <t>100039000053</t>
  </si>
  <si>
    <t>REAR IMPACT ARM-13,APS1313-L&amp;T-4000038310</t>
  </si>
  <si>
    <t>100039000054</t>
  </si>
  <si>
    <t>DRIVE SHAFT-EN9 FOR FLIPFLOW 2.0X6.0MTR-4000002590</t>
  </si>
  <si>
    <t>100039000055</t>
  </si>
  <si>
    <t>DRUM PULLEY DRIVE DIA-600XL-950MM-4000002698</t>
  </si>
  <si>
    <t>100039000056</t>
  </si>
  <si>
    <t>DRUM PULLEY DRIVE 800XL-1150MM-4000033391</t>
  </si>
  <si>
    <t>100039000057</t>
  </si>
  <si>
    <t>TANDEM DRUM PULLEY SET 600X1150MM-4000018360</t>
  </si>
  <si>
    <t>100039000058</t>
  </si>
  <si>
    <t>DRUM PULLEY DRIVE 600X1400MM-4000003521</t>
  </si>
  <si>
    <t>100039000059</t>
  </si>
  <si>
    <t>DRUM PULLEY DRIVEN 500X1600MM-4000018381</t>
  </si>
  <si>
    <t>100039000060</t>
  </si>
  <si>
    <t>TOP WHEEL-BUCKET ELEVATOR MACHIN.479717-4000027639</t>
  </si>
  <si>
    <t>100039000061</t>
  </si>
  <si>
    <t>100039000062</t>
  </si>
  <si>
    <t>SCREW-SS DIA-250MM PITCH-250MM L-1400-4000022763</t>
  </si>
  <si>
    <t>100039000063</t>
  </si>
  <si>
    <t>HYDRO CYCLONE ASSEMBLY-10INCH-4000002889</t>
  </si>
  <si>
    <t>100039000064</t>
  </si>
  <si>
    <t>LUB. SYSYTEM TYPE-CENTRALIZED OUTLET-4000028918</t>
  </si>
  <si>
    <t>100039000065</t>
  </si>
  <si>
    <t>BUTTERFLY VALVE- WAFER-12" MODEL-F-145-4000018452</t>
  </si>
  <si>
    <t>100039000066</t>
  </si>
  <si>
    <t>CONTROLER CARD TYPE-ESP CONTROLLER-4000022835</t>
  </si>
  <si>
    <t>100039000067</t>
  </si>
  <si>
    <t>BED ASH COOLER ASSY. CAPACITY:0-10 TPH-4000031725</t>
  </si>
  <si>
    <t>100039000068</t>
  </si>
  <si>
    <t>HPBP SYS-CONTROLLER CARD (-)20-70 DEG C-4000027798</t>
  </si>
  <si>
    <t>100039000069</t>
  </si>
  <si>
    <t>CLUTCH FOR BARRING GEAR SIZE-TX80/4C-4000031735</t>
  </si>
  <si>
    <t>007/000</t>
  </si>
  <si>
    <t>100039000070</t>
  </si>
  <si>
    <t>CHAIN SPROCKET SIMPLEX PT-S05 CF B09-4000023057</t>
  </si>
  <si>
    <t>100039000071</t>
  </si>
  <si>
    <t>ROLLER CHAIN TRIPLEX PITCH-1-3/4L-32MTR-4000028186</t>
  </si>
  <si>
    <t>M</t>
  </si>
  <si>
    <t>100039000072</t>
  </si>
  <si>
    <t>FAN ASSY.10M HP-6-8 P87-4168-2 PT1290/0-4000028218</t>
  </si>
  <si>
    <t>100039000073</t>
  </si>
  <si>
    <t>AL.SHEET- CORR.-1000X3000X1MM-4000029041</t>
  </si>
  <si>
    <t>MT</t>
  </si>
  <si>
    <t>100039000074</t>
  </si>
  <si>
    <t>100039000075</t>
  </si>
  <si>
    <t>100039000076</t>
  </si>
  <si>
    <t>100039000077</t>
  </si>
  <si>
    <t>100039000078</t>
  </si>
  <si>
    <t>100039000079</t>
  </si>
  <si>
    <t>100039000080</t>
  </si>
  <si>
    <t>100039000081</t>
  </si>
  <si>
    <t>100039000082</t>
  </si>
  <si>
    <t>GAS-SULFUR HEXAFLUORIDE (SF6)GR:99.999%-8000000725</t>
  </si>
  <si>
    <t>100039000083</t>
  </si>
  <si>
    <t>100039000084</t>
  </si>
  <si>
    <t>GAS CYLINDER-CARBON DIOXIDE,30 KG REFIL-8000000064</t>
  </si>
  <si>
    <t>100039000085</t>
  </si>
  <si>
    <t>100039000086</t>
  </si>
  <si>
    <t>100039000087</t>
  </si>
  <si>
    <t>100039000088</t>
  </si>
  <si>
    <t>100039000089</t>
  </si>
  <si>
    <t>100039000090</t>
  </si>
  <si>
    <t>100039000091</t>
  </si>
  <si>
    <t>VFD DIST.PANEL-380-480V 3PHASE VFD-55KW-4000028682</t>
  </si>
  <si>
    <t>100039000092</t>
  </si>
  <si>
    <t>VCB-HWX-2500AMP RATED VOLTAGE-6.6KV-4000025068</t>
  </si>
  <si>
    <t>100039000093</t>
  </si>
  <si>
    <t>VCB-HWX-1250AMP RATED VOLTAGE-6.6KV-4000025069</t>
  </si>
  <si>
    <t>100039000094</t>
  </si>
  <si>
    <t>TROLY-BRAKER 630A110VDC-7306043003/01/3-4000030066</t>
  </si>
  <si>
    <t>100039000095</t>
  </si>
  <si>
    <t>VFD-45KW 380-415VAC145A,ACS80004-0075-3-4000028706</t>
  </si>
  <si>
    <t>100039000096</t>
  </si>
  <si>
    <t>SQ CAGE INDU.MOTOR 90 KW 4P,HX 280 SMC4-4000020724</t>
  </si>
  <si>
    <t>100039000097</t>
  </si>
  <si>
    <t>SQ CAGE INDU.MOTOR 132 KW 4P,ND 315 M-4000025516</t>
  </si>
  <si>
    <t>100039000098</t>
  </si>
  <si>
    <t>SQ CAGE INDU.MOTOR 75 KW 8P,Y 315M-8-4000030249</t>
  </si>
  <si>
    <t>100039000099</t>
  </si>
  <si>
    <t>GEARED MOTOR -7.5 KW 4P,RPM-20-4000025673</t>
  </si>
  <si>
    <t>100039000100</t>
  </si>
  <si>
    <t>GEARED MOTOR SET -7.5 KW 4P,GUOMAO-4000030373</t>
  </si>
  <si>
    <t>100039000101</t>
  </si>
  <si>
    <t>100039000102</t>
  </si>
  <si>
    <t>BATTERY-LEAD ACID 2V 350 AH 55 CELLS-4000030378</t>
  </si>
  <si>
    <t>100039000103</t>
  </si>
  <si>
    <t>BATTERY-LEAD ACID 2V 200 AH 55 CELLS-4000030379</t>
  </si>
  <si>
    <t>100039000104</t>
  </si>
  <si>
    <t>BATTERY-NI-CD1.2V,465AH,87HVM 465AH HBL-4000030382</t>
  </si>
  <si>
    <t>100039000105</t>
  </si>
  <si>
    <t>CONNECTING COUPLING TYPE-I/P FOR ID FAN-4000036765</t>
  </si>
  <si>
    <t>100039000106</t>
  </si>
  <si>
    <t>CONEECTING COUPLING TYPE-O/P FOR ID FAN-4000036766</t>
  </si>
  <si>
    <t>100039000107</t>
  </si>
  <si>
    <t>CONTROL VALVE A 216GR WCC SERIAL-102130-4000026105</t>
  </si>
  <si>
    <t>100039000108</t>
  </si>
  <si>
    <t>100039000109</t>
  </si>
  <si>
    <t>STRAINER-FLANGE END BASKET TYPE-4000030796</t>
  </si>
  <si>
    <t>100039000110</t>
  </si>
  <si>
    <t>100039000111</t>
  </si>
  <si>
    <t>HELICAL GEAR-VB3-225 SR. NO. HGF-25066-4000026615</t>
  </si>
  <si>
    <t>100039000112</t>
  </si>
  <si>
    <t>HORIZONTAL SLURRY PUMP-4/3CAH WARMAN-4000002036</t>
  </si>
  <si>
    <t>100039000113</t>
  </si>
  <si>
    <t>100039000114</t>
  </si>
  <si>
    <t>HORIZONTAL SLURRY PUMP-MM250HC METSO-4000018974</t>
  </si>
  <si>
    <t>100039000115</t>
  </si>
  <si>
    <t>SUBMERSIBLE SLURRY PUMP CAP-130M3/HR-4000036903</t>
  </si>
  <si>
    <t>100039000116</t>
  </si>
  <si>
    <t>CHEMICAL-DOSING SCREW PUMP CAPACITY3000-4000018017</t>
  </si>
  <si>
    <t>100039000117</t>
  </si>
  <si>
    <t>100039000118</t>
  </si>
  <si>
    <t>WATER PUMP-IMPELER WEAR RING SR81215061-4000031041</t>
  </si>
  <si>
    <t>100039000119</t>
  </si>
  <si>
    <t>WATER PUMP-SUCTION BELL MOUTH PT NO4910-4000036959</t>
  </si>
  <si>
    <t>100039000120</t>
  </si>
  <si>
    <t>BOILER PUMP-IMPELLER PT.230.02-4000031149</t>
  </si>
  <si>
    <t>100039000121</t>
  </si>
  <si>
    <t>BOILER PUMP-IMPELLER PT.230.03-4000031150</t>
  </si>
  <si>
    <t>100039000122</t>
  </si>
  <si>
    <t>BOILER PUMP-IMPELLER PT.230.04-4000031151</t>
  </si>
  <si>
    <t>100039000123</t>
  </si>
  <si>
    <t>BOILER PUMP-IMPELLER PT.230.05-4000031152</t>
  </si>
  <si>
    <t>100039000124</t>
  </si>
  <si>
    <t>BOILER PUMP-IMPELLER PT.230.06-4000031153</t>
  </si>
  <si>
    <t>100039000125</t>
  </si>
  <si>
    <t>BOILER PUMP-IMPELLER PT.230.07-4000031154</t>
  </si>
  <si>
    <t>100039000126</t>
  </si>
  <si>
    <t>BOILER PUMP-IMPELLER PT.230.08-4000031155</t>
  </si>
  <si>
    <t>100039000127</t>
  </si>
  <si>
    <t>BOILER PUMP-IMPELLER PT.230.09-4000031156</t>
  </si>
  <si>
    <t>100039000128</t>
  </si>
  <si>
    <t>BOILER PUMP-IMPELLER PT.230.10-4000031157</t>
  </si>
  <si>
    <t>100039000129</t>
  </si>
  <si>
    <t>BOILER PUMP-IMPELLER PT.230.11-4000031158</t>
  </si>
  <si>
    <t>100039000130</t>
  </si>
  <si>
    <t>BOILER PUMP-IMPELLER PT.230.12-4000031159</t>
  </si>
  <si>
    <t>100039000131</t>
  </si>
  <si>
    <t>BOILER PUMP-IMPELLER PT.230.13-4000031160</t>
  </si>
  <si>
    <t>100039000132</t>
  </si>
  <si>
    <t>BOILER PUMP-IMPELLER PT.230.14-4000031161</t>
  </si>
  <si>
    <t>100039000133</t>
  </si>
  <si>
    <t>BOILER PUMP-SUCTION IMPELLER PT.231.02-4000031162</t>
  </si>
  <si>
    <t>100039000134</t>
  </si>
  <si>
    <t>100039000135</t>
  </si>
  <si>
    <t>BOILER PUMP SHAFT- PT.210-4000027020</t>
  </si>
  <si>
    <t>100039000136</t>
  </si>
  <si>
    <t>PACKING TYPE-BALANCE DRUM PT.1603-4000027031</t>
  </si>
  <si>
    <t>100039000137</t>
  </si>
  <si>
    <t>PACKING TYPE-BALANCE DISC SEAT PT.1602-4000031167</t>
  </si>
  <si>
    <t>100039000138</t>
  </si>
  <si>
    <t>PACKING TYPE-THROTTLE BUSH PT.1542-4000031168</t>
  </si>
  <si>
    <t>100039000139</t>
  </si>
  <si>
    <t>PACKING TYPE-VESPEL FITTED SS WEAR RING-4000031206</t>
  </si>
  <si>
    <t>100039000140</t>
  </si>
  <si>
    <t>SLEEVE BEARING PT.311.01 MATL-STEEL-4000031209</t>
  </si>
  <si>
    <t>100039000141</t>
  </si>
  <si>
    <t>100039000142</t>
  </si>
  <si>
    <t>BOILER PUMP-MECH SEAL DRIVE PT.433.01-4000031211</t>
  </si>
  <si>
    <t>100039000143</t>
  </si>
  <si>
    <t>BOILER PUMP-MECH SEAL DRIVEN PT.433.01-4000031212</t>
  </si>
  <si>
    <t>100039000144</t>
  </si>
  <si>
    <t>VARIABLE PISTON PUMP CODE.0102040300601-4000027118</t>
  </si>
  <si>
    <t>100039000145</t>
  </si>
  <si>
    <t>SLEEVE-WEAR PT NO-296192007-4000036989</t>
  </si>
  <si>
    <t>100039000146</t>
  </si>
  <si>
    <t>COMPLETE HOUSING ASSEMBLY PT.296656006-4000031392</t>
  </si>
  <si>
    <t>100039000147</t>
  </si>
  <si>
    <t>SUCTION PIPE PT.528466-4000027188</t>
  </si>
  <si>
    <t>100039000148</t>
  </si>
  <si>
    <t>PISTION ROD PT.296164006 FOR ASH PISTON-4000027195</t>
  </si>
  <si>
    <t>100039000149</t>
  </si>
  <si>
    <t>OIL COOLER &amp; AIR COLER ASSYPT-010244640-4000022573</t>
  </si>
  <si>
    <t>100039000150</t>
  </si>
  <si>
    <t>100039000151</t>
  </si>
  <si>
    <t>BATTERY DISCHARGER INPUT VOL-220VDC-4000031460</t>
  </si>
  <si>
    <t>100039000152</t>
  </si>
  <si>
    <t>VIBRATORY DISC MILL MODEL NO-MPVGDM-4000027366</t>
  </si>
  <si>
    <t>100039000153</t>
  </si>
  <si>
    <t>AC SPARE-COMPRESOR TYPE-SCROLL COPELAND-4000035753</t>
  </si>
  <si>
    <t>100039000154</t>
  </si>
  <si>
    <t>AIR BLOWER- CAP-94.18BHP MODEL-1030AC-4000035793</t>
  </si>
  <si>
    <t>100039000155</t>
  </si>
  <si>
    <t>IMPELLER LOBES FITTED WITH SHAFT DRIVE-4000035805</t>
  </si>
  <si>
    <t>100039000156</t>
  </si>
  <si>
    <t>ULTRA SONIC CLAMP ON FLOW METER-WATER-4000035677</t>
  </si>
  <si>
    <t>100039000157</t>
  </si>
  <si>
    <t>LEVEL TRANSMITTER MODEL-LEVELFLEX-FMP57-4000035698</t>
  </si>
  <si>
    <t>100039000158</t>
  </si>
  <si>
    <t>POWER SUPPLY DUAL 24V DC PT-1X00416H01-4000036235</t>
  </si>
  <si>
    <t>100039000159</t>
  </si>
  <si>
    <t>100039000160</t>
  </si>
  <si>
    <t>GEAR BOX STUB SHAFT PT NO.5FOR 6024SSHD-4000038112</t>
  </si>
  <si>
    <t>100039000161</t>
  </si>
  <si>
    <t>100039000162</t>
  </si>
  <si>
    <t>100039000163</t>
  </si>
  <si>
    <t>PULLEY (L) 600X1150 SNA 526 LAG-4000003510</t>
  </si>
  <si>
    <t>100039000164</t>
  </si>
  <si>
    <t>DRUM PULLEY DRIVEN 500X1400MM-4000018369</t>
  </si>
  <si>
    <t>100039000165</t>
  </si>
  <si>
    <t>DRUM PULLEY DRIVEN 600X1400MM-4000018370</t>
  </si>
  <si>
    <t>100039000166</t>
  </si>
  <si>
    <t>TANDEM DRUM PULLEY SET 600X1400MM-4000018373</t>
  </si>
  <si>
    <t>100039000167</t>
  </si>
  <si>
    <t>100039000168</t>
  </si>
  <si>
    <t>PULLEY (L) 630X1600FW SNA526 LAG.-4000003528</t>
  </si>
  <si>
    <t>100039000169</t>
  </si>
  <si>
    <t>100039000170</t>
  </si>
  <si>
    <t>DRUM PULLEY TAIL&amp;TAKE-UP 500X1600MM-4000002775</t>
  </si>
  <si>
    <t>100039000171</t>
  </si>
  <si>
    <t>CHAIN LINKS-3122 T WITH ELIGHTS WELDED-4000027633</t>
  </si>
  <si>
    <t>100039000172</t>
  </si>
  <si>
    <t>CHAIN ASSEMBLY MACHINE NO.479717-4000027638</t>
  </si>
  <si>
    <t>100039000173</t>
  </si>
  <si>
    <t>BUTTERFLY VALVE-8 PT.NO.L48526102 SK200-4000018451</t>
  </si>
  <si>
    <t>100039000174</t>
  </si>
  <si>
    <t>100039000175</t>
  </si>
  <si>
    <t>FLAME SCANNER  TEMP.-40 TO +85 DEG C-4000027720</t>
  </si>
  <si>
    <t>100039000176</t>
  </si>
  <si>
    <t>PNEUMATIC RETRACTION UN. INPUT VOL-240V-4000027722</t>
  </si>
  <si>
    <t>100039000177</t>
  </si>
  <si>
    <t>100039000178</t>
  </si>
  <si>
    <t>BOILER CYCLONE-VORTEX FINDER TWO PART-4000031731</t>
  </si>
  <si>
    <t>100039000179</t>
  </si>
  <si>
    <t>GENERATOR ROTOR EARTH FAULT-4000027884</t>
  </si>
  <si>
    <t>100039000180</t>
  </si>
  <si>
    <t>RESIN FILTER FOR REGENERATION DEVICE-4000027968</t>
  </si>
  <si>
    <t>100039000181</t>
  </si>
  <si>
    <t>ROTARY BED ASH COOLER ASSEMBLY-4000031990</t>
  </si>
  <si>
    <t>100039000182</t>
  </si>
  <si>
    <t>100039000183</t>
  </si>
  <si>
    <t>100039000184</t>
  </si>
  <si>
    <t>100039000185</t>
  </si>
  <si>
    <t>BUTERFLY VALVE-8" PT.NO.L48526102 SK200-4000018451</t>
  </si>
  <si>
    <t>100039000186</t>
  </si>
  <si>
    <t>100039000187</t>
  </si>
  <si>
    <t>TURBINE-17TH STAGE DIAPHRAGM PT162.117Z-4000031833</t>
  </si>
  <si>
    <t>100039000188</t>
  </si>
  <si>
    <t>TURBINE-18 STAGE DIAPHRAGM PT-162.118Z-4000031834</t>
  </si>
  <si>
    <t>100039000189</t>
  </si>
  <si>
    <t>FAN ASSY.10M HP-6-8 P87-4168-2PT.1290/0-4000028218</t>
  </si>
  <si>
    <t>100039000190</t>
  </si>
  <si>
    <t>FBT SPARE-HMI/BASE SUE 3000 110-240VDC-4000029970</t>
  </si>
  <si>
    <t>100039000191</t>
  </si>
  <si>
    <t>SUBMERGED CTRFUGL OIL PUMP 2600L/MIN-4000027119</t>
  </si>
  <si>
    <t>100039000192</t>
  </si>
  <si>
    <t>100039000193</t>
  </si>
  <si>
    <t>GEARED MOTOR- 48.21:1,22KW 4P,RPM-30-4000030366</t>
  </si>
  <si>
    <t>100039000194</t>
  </si>
  <si>
    <t>PCA MOTHERBOARD GEN 5-ICOP-058021100-4000036084</t>
  </si>
  <si>
    <t>100039000195</t>
  </si>
  <si>
    <t>AXIALY CASEING CTRFUGL PUMP-SCP 200/320-4000026734</t>
  </si>
  <si>
    <t>100039000196</t>
  </si>
  <si>
    <t>100039000197</t>
  </si>
  <si>
    <t>PNEUMATIC RETRACTION UNIT INPUT VL-240V-4000027722</t>
  </si>
  <si>
    <t>100039000198</t>
  </si>
  <si>
    <t>100039000199</t>
  </si>
  <si>
    <t>100039000200</t>
  </si>
  <si>
    <t>100039000201</t>
  </si>
  <si>
    <t>DRUM PULLEY TAIL/TACKUP 500X1150MM-4000003513</t>
  </si>
  <si>
    <t>100039000202</t>
  </si>
  <si>
    <t>PULLEY (D) 630X1600 SNA 526 LAGGING-4000003529</t>
  </si>
  <si>
    <t>100039000203</t>
  </si>
  <si>
    <t>CHEMICAL-DOSING SCREW PUMP CPCTY.-3000-4000018017</t>
  </si>
  <si>
    <t>100039000204</t>
  </si>
  <si>
    <t>THICKENER DRIVE UNIT ASSY.PC-900 VASUN-4000018392</t>
  </si>
  <si>
    <t>100039000205</t>
  </si>
  <si>
    <t>PACKING-BEARING SEAL 90/160x90 (RD)MM-4000027022</t>
  </si>
  <si>
    <t>100039000206</t>
  </si>
  <si>
    <t>ANGULAR POST.TRANSMITTER-4-20mA 2WAY-4000018495</t>
  </si>
  <si>
    <t>100039000207</t>
  </si>
  <si>
    <t>100039000208</t>
  </si>
  <si>
    <t>MCCB DIST. PANEL 200A,50KA 4P 1-DOOR-4000039642</t>
  </si>
  <si>
    <t>100039000209</t>
  </si>
  <si>
    <t>100039000210</t>
  </si>
  <si>
    <t>INPUT COUPLING ART.NO-3BHE024313R0101-4000041007</t>
  </si>
  <si>
    <t>100039000211</t>
  </si>
  <si>
    <t>GATE VALVE RISING SPEENDLE-MOTOR 150 NB-4000030461</t>
  </si>
  <si>
    <t>100039000212</t>
  </si>
  <si>
    <t>GOVERNOR VALVE COIL MODEL NO-3025355-4000026537</t>
  </si>
  <si>
    <t>100039000213</t>
  </si>
  <si>
    <t>100039000214</t>
  </si>
  <si>
    <t>100039000215</t>
  </si>
  <si>
    <t>OIL COOLER- PART NO.015302437 SCREW-4000027233</t>
  </si>
  <si>
    <t>100039000216</t>
  </si>
  <si>
    <t>100039000217</t>
  </si>
  <si>
    <t>100039000218</t>
  </si>
  <si>
    <t>100039000219</t>
  </si>
  <si>
    <t>SLIPRING 6.6KV 360KW,1488RPM,DW450-3C-4000025668</t>
  </si>
  <si>
    <t>028/000</t>
  </si>
  <si>
    <t>100039000220</t>
  </si>
  <si>
    <t>100039000221</t>
  </si>
  <si>
    <t>MAIN DRIVE SHAFT PT NO.7 FOR 6024SSHD-4000038113</t>
  </si>
  <si>
    <t>100039000222</t>
  </si>
  <si>
    <t>ACTUATOR MOTORIZED TORQUE: 120-4000030729</t>
  </si>
  <si>
    <t>100039000223</t>
  </si>
  <si>
    <t>BATTERY RESISTANCE TESTER RANGE: 0-100-4000031455</t>
  </si>
  <si>
    <t>100039000224</t>
  </si>
  <si>
    <t>100039000225</t>
  </si>
  <si>
    <t>100039000226</t>
  </si>
  <si>
    <t>ULTRA SONIC FLOW METER 400MM M-153-UFM-4000043447</t>
  </si>
  <si>
    <t>100039000227</t>
  </si>
  <si>
    <t>VARIABLE PISTON PUMP CODE-0102040302601-4000027117</t>
  </si>
  <si>
    <t>100039000228</t>
  </si>
  <si>
    <t>DRUM PULLEY DRIVEN 600X1150MM-4000003511</t>
  </si>
  <si>
    <t>100039000229</t>
  </si>
  <si>
    <t>DRUM PULLEY-SNUB/BEND-400x1600MM,22222K-4000003530</t>
  </si>
  <si>
    <t>100039000230</t>
  </si>
  <si>
    <t>GEAR BOX-S3-18 (SCN-180) R-31:5:1 HB,RH-4000003469</t>
  </si>
  <si>
    <t>100039000231</t>
  </si>
  <si>
    <t>100039000232</t>
  </si>
  <si>
    <t>100039000233</t>
  </si>
  <si>
    <t>100039000234</t>
  </si>
  <si>
    <t>GEAR BOX-S3-20 (SCN-225)R-20:1 W/O HB,R-4000017888</t>
  </si>
  <si>
    <t>100039000235</t>
  </si>
  <si>
    <t>GEAR BOX-S3-20 (SCN-225) R-20:1 HB,RH-4000003474</t>
  </si>
  <si>
    <t>100039000236</t>
  </si>
  <si>
    <t>100039000237</t>
  </si>
  <si>
    <t>100039000238</t>
  </si>
  <si>
    <t>INDUSTRIAL PANEL PC INPUT V-100-240VAC-4000027887</t>
  </si>
  <si>
    <t>100039000239</t>
  </si>
  <si>
    <t>100039000240</t>
  </si>
  <si>
    <t>GEAR BX STUB SHAFT PT NO.5 FOR 6024SSHD-4000038112</t>
  </si>
  <si>
    <t>100039000241</t>
  </si>
  <si>
    <t>Analog Output Card Part No. 769252-4000043652</t>
  </si>
  <si>
    <t>100039000242</t>
  </si>
  <si>
    <t>100039000243</t>
  </si>
  <si>
    <t>GEAR BOX-S3-18 (SCN-180) R-25:1 HB,RH-4000001937</t>
  </si>
  <si>
    <t>100039000244</t>
  </si>
  <si>
    <t>DUAL POWER SUPPLY UNIT 220VAC/230V-4000022087</t>
  </si>
  <si>
    <t>100039000245</t>
  </si>
  <si>
    <t>100039000246</t>
  </si>
  <si>
    <t>100039000247</t>
  </si>
  <si>
    <t>VARIABLE PISTON PUMP,MODEL-KA10VSO71DRF-4000044459</t>
  </si>
  <si>
    <t>100039000248</t>
  </si>
  <si>
    <t>100039000249</t>
  </si>
  <si>
    <t>ROLER CHAIN TRIPLEX PITCH-1-3/4"L-32MTR-4000028186</t>
  </si>
  <si>
    <t>100039000250</t>
  </si>
  <si>
    <t>100039000251</t>
  </si>
  <si>
    <t>MCC DIST.PANEL 400AMP 3P50KA+LOCKARRAN.-4000024902</t>
  </si>
  <si>
    <t>100039000252</t>
  </si>
  <si>
    <t>VARIABLE AXIAL PISTON PUMP TYP-T10VSO71-4000044479</t>
  </si>
  <si>
    <t>100039000253</t>
  </si>
  <si>
    <t>CAPAC. VOLT.TX. 4200259187/60 LINE CVT-4000025273</t>
  </si>
  <si>
    <t>100039000254</t>
  </si>
  <si>
    <t>CAPAC. VOLT.TX. 4200259187/50 BUS CVT-4000025272</t>
  </si>
  <si>
    <t>100039000255</t>
  </si>
  <si>
    <t>PULLEY DRIVEN 1000XL-1350MM BRG.SD-3134-4000027617</t>
  </si>
  <si>
    <t>100039000256</t>
  </si>
  <si>
    <t>DRUM PULLEY TAIL&amp;TAKE-UP 400XL1350MM-4000027627</t>
  </si>
  <si>
    <t>100039000257</t>
  </si>
  <si>
    <t>DRUM PULLEY TAIL&amp;TAKE-UP 500XL1350MM-4000027626</t>
  </si>
  <si>
    <t>100039000258</t>
  </si>
  <si>
    <t>100039000259</t>
  </si>
  <si>
    <t>DRIP PUMP WITH MECH SEAL(DE) MODEL NO-2-4000027150</t>
  </si>
  <si>
    <t>100039000260</t>
  </si>
  <si>
    <t>100039000261</t>
  </si>
  <si>
    <t>CHEM. STORAGE TANK MS 20KL L6.2XW2MTR-4000040871</t>
  </si>
  <si>
    <t>100039000262</t>
  </si>
  <si>
    <t>100039000263</t>
  </si>
  <si>
    <t>100039000264</t>
  </si>
  <si>
    <t>100039000265</t>
  </si>
  <si>
    <t>100039000266</t>
  </si>
  <si>
    <t>100039000267</t>
  </si>
  <si>
    <t>100039000268</t>
  </si>
  <si>
    <t>GEAR BOX-S3-21 (SCN-250) R-20:1 HB,RH-4000003476</t>
  </si>
  <si>
    <t>100039000269</t>
  </si>
  <si>
    <t>BEARING SHELL PART NO-370 MATL-C.S-4000031210</t>
  </si>
  <si>
    <t>100039000270</t>
  </si>
  <si>
    <t>IMPELLER MATL-CF8M FOR ACW-4000027049</t>
  </si>
  <si>
    <t>100039000271</t>
  </si>
  <si>
    <t>100039000272</t>
  </si>
  <si>
    <t>100039000273</t>
  </si>
  <si>
    <t>DRUM PULLEY SNUB/BEND 400X1150MM-4000018359</t>
  </si>
  <si>
    <t>100039000274</t>
  </si>
  <si>
    <t>GAS CYLINDER-CARBON DIOXIDE,30 KG RFILL-8000000064</t>
  </si>
  <si>
    <t>100039000275</t>
  </si>
  <si>
    <t>100039000276</t>
  </si>
  <si>
    <t>100039000277</t>
  </si>
  <si>
    <t>100039000278</t>
  </si>
  <si>
    <t>100039000279</t>
  </si>
  <si>
    <t>100039000280</t>
  </si>
  <si>
    <t>100039000281</t>
  </si>
  <si>
    <t>DISPLAY MONITOR-OP 177B DP BLUE MODE-4000036176</t>
  </si>
  <si>
    <t>100039000282</t>
  </si>
  <si>
    <t>BEARING CHECKER INST. MDL.NO.SPM-BC-100-4000044682</t>
  </si>
  <si>
    <t>100039000283</t>
  </si>
  <si>
    <t>100039000284</t>
  </si>
  <si>
    <t>100039000285</t>
  </si>
  <si>
    <t>100039000286</t>
  </si>
  <si>
    <t>GEAR ASSEMBLY SERIES-36 RATIO: 12:98:1-4000026644</t>
  </si>
  <si>
    <t>100039000287</t>
  </si>
  <si>
    <t>100039000288</t>
  </si>
  <si>
    <t>100039000289</t>
  </si>
  <si>
    <t>BRASS ROD-ROUND HALF HARD-150MM-4000038903</t>
  </si>
  <si>
    <t>100039000290</t>
  </si>
  <si>
    <t>9010132002</t>
  </si>
  <si>
    <t>100039000291</t>
  </si>
  <si>
    <t>100039000292</t>
  </si>
  <si>
    <t>100039000293</t>
  </si>
  <si>
    <t>100039000294</t>
  </si>
  <si>
    <t>GEAR MOTOR RATIO-65.55-18.5KW 4P,RPM-23-4000025674</t>
  </si>
  <si>
    <t>100039000295</t>
  </si>
  <si>
    <t>MAIN WINCH PT.NO.8573-000 MAKE-ESCORTS-4000043432</t>
  </si>
  <si>
    <t>100039000296</t>
  </si>
  <si>
    <t>100039000297</t>
  </si>
  <si>
    <t>100039000298</t>
  </si>
  <si>
    <t>STEM NUT MATL-ALM. BRONZE SR.1901921-4000026239</t>
  </si>
  <si>
    <t>100039000299</t>
  </si>
  <si>
    <t>TANDEM DRUM PULLEY SET 600X1600MM-4000018383</t>
  </si>
  <si>
    <t>100039000300</t>
  </si>
  <si>
    <t>100039000301</t>
  </si>
  <si>
    <t>AIR END ASSEMBLY PT.NO.X990068 SCREW-4000027251</t>
  </si>
  <si>
    <t>100039000302</t>
  </si>
  <si>
    <t>MOTOR 55KW 4P 1470RPM 415VAC TEFC-4000017739</t>
  </si>
  <si>
    <t>100039000303</t>
  </si>
  <si>
    <t>100039000304</t>
  </si>
  <si>
    <t>100039000305</t>
  </si>
  <si>
    <t>KNIFE GATE VALVE-MOTORIZED SS 310,250NB-4000043443</t>
  </si>
  <si>
    <t>100039000306</t>
  </si>
  <si>
    <t>VIBMOTOR -1.5 KW 4P, 1500-4000017748</t>
  </si>
  <si>
    <t>100039000307</t>
  </si>
  <si>
    <t>MOTOR 110KW 4P 1480RPM 415VAC V2-315M-4-4000032116</t>
  </si>
  <si>
    <t>100039000308</t>
  </si>
  <si>
    <t>GEAR BOX WORM SFU-12RATIO-25:1 HOLDBACK-4000002011</t>
  </si>
  <si>
    <t>100039000309</t>
  </si>
  <si>
    <t>100039000310</t>
  </si>
  <si>
    <t>BATTERY BANK COMPLET SET 60AH 110VDC-4000028781</t>
  </si>
  <si>
    <t>100039000311</t>
  </si>
  <si>
    <t>100039000312</t>
  </si>
  <si>
    <t>100039000313</t>
  </si>
  <si>
    <t>100039000314</t>
  </si>
  <si>
    <t>GATE VALVE RISING SPINDLE BSP NB 80 MM-4000026008</t>
  </si>
  <si>
    <t>100039000315</t>
  </si>
  <si>
    <t>VARIABLET PISTON PUMP-A3H37FR01KK10X33-4000027115</t>
  </si>
  <si>
    <t>100039000316</t>
  </si>
  <si>
    <t>100039000317</t>
  </si>
  <si>
    <t>100039000318</t>
  </si>
  <si>
    <t>100039000319</t>
  </si>
  <si>
    <t>100039000320</t>
  </si>
  <si>
    <t>100039000321</t>
  </si>
  <si>
    <t>100039000322</t>
  </si>
  <si>
    <t>TANDEM DRUM PULLEY SET 600X1600MM-4000002776</t>
  </si>
  <si>
    <t>100039000323</t>
  </si>
  <si>
    <t>100039000324</t>
  </si>
  <si>
    <t>100039000325</t>
  </si>
  <si>
    <t>GEAR BOX-S3-20 (SCN-225) R-31:5:1 HB,RH-4000003475</t>
  </si>
  <si>
    <t>100039000326</t>
  </si>
  <si>
    <t>100039000327</t>
  </si>
  <si>
    <t>GEAR BOX-S3-20 (SCN-225) R-25:1 HB,RH-4000001944</t>
  </si>
  <si>
    <t>100039000328</t>
  </si>
  <si>
    <t>SQ CAGE INDU.MOTOR 2400KW 2983RPM 6600V-4000030357</t>
  </si>
  <si>
    <t>100039000329</t>
  </si>
  <si>
    <t>IDLER SHAFT FOR BUCKET ELEVATOR-4000018485</t>
  </si>
  <si>
    <t>100039000330</t>
  </si>
  <si>
    <t>DRUM PULLEY SNUB SIZE-DIA-600X L-1350MM-4000054490</t>
  </si>
  <si>
    <t>100039000331</t>
  </si>
  <si>
    <t>DIGITAL INDICATOR-MWF2100-DIGITAL-4000037105</t>
  </si>
  <si>
    <t>100039000332</t>
  </si>
  <si>
    <t>ACB1600A 50KA MICROPRO.BASE MVS16N3PM6G-4000017630</t>
  </si>
  <si>
    <t>100039000333</t>
  </si>
  <si>
    <t>VARIABLET PISTON PUMP- 0101020107401 G2-4000027116</t>
  </si>
  <si>
    <t>100039000334</t>
  </si>
  <si>
    <t>100039000335</t>
  </si>
  <si>
    <t>100039000336</t>
  </si>
  <si>
    <t>100039000337</t>
  </si>
  <si>
    <t>100039000338</t>
  </si>
  <si>
    <t>DIFFUSER PART NO. 1030 FOR 36 VMF-4000044480</t>
  </si>
  <si>
    <t>100039000339</t>
  </si>
  <si>
    <t>SUCTION BELL MOUTH PART NO. 4910-4000044482</t>
  </si>
  <si>
    <t>100039000340</t>
  </si>
  <si>
    <t>LAB DOUBLE ROL CRUSHER-MPR-128 MAKE-MPE-4000048324</t>
  </si>
  <si>
    <t>100039000341</t>
  </si>
  <si>
    <t>100039000342</t>
  </si>
  <si>
    <t>100039000343</t>
  </si>
  <si>
    <t>ELECTROSTATIC LIQUID CLEANER-4000027861</t>
  </si>
  <si>
    <t>100039000344</t>
  </si>
  <si>
    <t>100039000345</t>
  </si>
  <si>
    <t>GUN METAL BUSH OD-350 XID-100X L-300 MM-4000018489</t>
  </si>
  <si>
    <t>100039000346</t>
  </si>
  <si>
    <t>100039000347</t>
  </si>
  <si>
    <t>100039000348</t>
  </si>
  <si>
    <t>FLUID COUPLING SIZE-SDFC 660 RPM- 960-4000030404</t>
  </si>
  <si>
    <t>100039000349</t>
  </si>
  <si>
    <t>WATER PUMP-SUCTION BEL MOUTH PT NO-4910-4000036959</t>
  </si>
  <si>
    <t>100039000350</t>
  </si>
  <si>
    <t>100039000351</t>
  </si>
  <si>
    <t>100039000352</t>
  </si>
  <si>
    <t>ROTARY SCREW 2 STAGE CPCTY-15.1 M3/MIN-4000040825</t>
  </si>
  <si>
    <t>100039000353</t>
  </si>
  <si>
    <t>GLOBE VALVE BODY WELDED NB 80 MM-4000026024</t>
  </si>
  <si>
    <t>100039000354</t>
  </si>
  <si>
    <t>100039000355</t>
  </si>
  <si>
    <t>SQ CAGE INDU.MOTOR 110 KW 4P,315 S-4000030257</t>
  </si>
  <si>
    <t>100039000356</t>
  </si>
  <si>
    <t>100039000357</t>
  </si>
  <si>
    <t>POWER SPLY UNIT MLFB 6SE7038-6GL84-1JA1-4000046587</t>
  </si>
  <si>
    <t>100039000358</t>
  </si>
  <si>
    <t>100039000359</t>
  </si>
  <si>
    <t>100039000360</t>
  </si>
  <si>
    <t>100039000361</t>
  </si>
  <si>
    <t>THRUST RING PT NO-501 FOR STOP VALVE-4000036830</t>
  </si>
  <si>
    <t>100039000362</t>
  </si>
  <si>
    <t>CYLINDRICAL TANK MATL-MS,CAP.20 KL-4000048771</t>
  </si>
  <si>
    <t>100039000363</t>
  </si>
  <si>
    <t>OIL TEST SET ANALOG-MOT-OTS100,MOTWANE-4000051370</t>
  </si>
  <si>
    <t>100039000365</t>
  </si>
  <si>
    <t>PISTON BENCH MATL-ALUMINUM PT.295969008-4000027191</t>
  </si>
  <si>
    <t>100039000366</t>
  </si>
  <si>
    <t>100039000368</t>
  </si>
  <si>
    <t>CAPAC. VOLT.TX.-WS-420N2 HSV-420KV-4000025274</t>
  </si>
  <si>
    <t>100039000369</t>
  </si>
  <si>
    <t>FRONT IMPACT ARM-11,APS1313-L&amp;T-4000038309</t>
  </si>
  <si>
    <t>100039000370</t>
  </si>
  <si>
    <t>100039000371</t>
  </si>
  <si>
    <t>100039000372</t>
  </si>
  <si>
    <t>NSK-5 MODEM WITH 19"RACK &amp; POWER SUPPLY-4000049012</t>
  </si>
  <si>
    <t>100039000373</t>
  </si>
  <si>
    <t>COMPLETE MOVING CONTACT-1 HSB435413-AAD-4000025176</t>
  </si>
  <si>
    <t>100039000374</t>
  </si>
  <si>
    <t>COMPLETE FIXED CONTACT-1 HSB435413-AAJ-4000025177</t>
  </si>
  <si>
    <t>100039000375</t>
  </si>
  <si>
    <t>ARC CHAMBER INSULATOR NO-1 HSB432732-AB-4000025178</t>
  </si>
  <si>
    <t>100039000376</t>
  </si>
  <si>
    <t>MOTOR75KW 2P 2972RPM 415VAC B3HX280SMB2-4000001692</t>
  </si>
  <si>
    <t>100039000377</t>
  </si>
  <si>
    <t>VERTICAL PUMP-100/75,HPSP-L180-C5 METSO-4000017915</t>
  </si>
  <si>
    <t>100039000378</t>
  </si>
  <si>
    <t>GEARED MOTOR UNIT -7.5 KW 4P,14 RPM-4000017745</t>
  </si>
  <si>
    <t>100039000379</t>
  </si>
  <si>
    <t>10KV INSULATION TESTER MAKE: MOTWANE-4000048494</t>
  </si>
  <si>
    <t>100039000380</t>
  </si>
  <si>
    <t>100039000381</t>
  </si>
  <si>
    <t>100039000383</t>
  </si>
  <si>
    <t>GEAR BOX SCH-180F,RATIO-112:1,SN.802488-4000055970</t>
  </si>
  <si>
    <t>100039000384</t>
  </si>
  <si>
    <t>37KW VFD PANEL WITH DOL BYPASS-4000043778</t>
  </si>
  <si>
    <t>100039000385</t>
  </si>
  <si>
    <t>WATER CHAMBER FOR BED ASH COLER-WWRXP25-4000050381</t>
  </si>
  <si>
    <t>100039000386</t>
  </si>
  <si>
    <t>BOTTAM ASH CONDITIONER TWIN SHAFT 50TPH-4000044454</t>
  </si>
  <si>
    <t>100039000388</t>
  </si>
  <si>
    <t>WORM &amp; WHEEL GEARBOX 20:1,SIZE-10.5"SNU-4000044642</t>
  </si>
  <si>
    <t>100039000389</t>
  </si>
  <si>
    <t>GEAR BOX-S3-20 (SCN-225) R-18:1 HB-4000040758</t>
  </si>
  <si>
    <t>100039000390</t>
  </si>
  <si>
    <t>GATE VALVE RISING SPEENDLE-MOTOR 200 NB-4000026009</t>
  </si>
  <si>
    <t>100039000391</t>
  </si>
  <si>
    <t>LADDER EXTENSION TYPE-ALUMINIUM-10 FEET-4000037135</t>
  </si>
  <si>
    <t>100039000392</t>
  </si>
  <si>
    <t>100039000395</t>
  </si>
  <si>
    <t>100039000396</t>
  </si>
  <si>
    <t>MULTISTAGE HIGH PRESURE PUMP CAP45M3/Hr-4000030918</t>
  </si>
  <si>
    <t>100039000397</t>
  </si>
  <si>
    <t>BEARING HOUSING SD-3140-H-TS-B-L-4000048475</t>
  </si>
  <si>
    <t>100039000398</t>
  </si>
  <si>
    <t>CARBON STEEL ROD-EN-24 ROUND DIA-250 MM-4000057875</t>
  </si>
  <si>
    <t>100039000399</t>
  </si>
  <si>
    <t>100039000402</t>
  </si>
  <si>
    <t>IMPELLER MATL-CF8M PT.230-4000031292</t>
  </si>
  <si>
    <t>100039000403</t>
  </si>
  <si>
    <t>ACID STORAGE TANK TYPE- CYLINDRICAL-4000044654</t>
  </si>
  <si>
    <t>100039000404</t>
  </si>
  <si>
    <t>100039000405</t>
  </si>
  <si>
    <t>MOTOR 160KW 4P1490RPM 415VACM2BA315MLA4-4000001702</t>
  </si>
  <si>
    <t>100039000406</t>
  </si>
  <si>
    <t>CAGE FRAME W/O SCREEN PLATE FOR 3054L&amp;T-4000052458</t>
  </si>
  <si>
    <t>100039000407</t>
  </si>
  <si>
    <t>100039000408</t>
  </si>
  <si>
    <t>100039000409</t>
  </si>
  <si>
    <t>MOTOR 75KW 4P 1500RPM 415VAC HX280SMB4-4000001691</t>
  </si>
  <si>
    <t>100039000410</t>
  </si>
  <si>
    <t>LIQ.ROTOR STRTER SR.RE-LRS-320-11-06-01-4000040671</t>
  </si>
  <si>
    <t>100039000411</t>
  </si>
  <si>
    <t>MCC DIST. PANEL 100AMP 3P+LOCK ARRAN.-4000024903</t>
  </si>
  <si>
    <t>100039000412</t>
  </si>
  <si>
    <t>GATE VALVE WITH THRUST BASE SIZE- 250MM-4000045049</t>
  </si>
  <si>
    <t>100039000413</t>
  </si>
  <si>
    <t>FIELD VALVE CONTROLLER PT.DVC-762-4000027801</t>
  </si>
  <si>
    <t>100039000417</t>
  </si>
  <si>
    <t>MASS FLOW METER ASMBLY MED-OIL-65 DEG.C-4000040947</t>
  </si>
  <si>
    <t>100039000419</t>
  </si>
  <si>
    <t>SWINGING SHAFT PT. 296184002-4000056468</t>
  </si>
  <si>
    <t>100039000420</t>
  </si>
  <si>
    <t>100039000421</t>
  </si>
  <si>
    <t>BEARING HOUSING-NDE SIDE.NU-228M-4000029465</t>
  </si>
  <si>
    <t>100039000422</t>
  </si>
  <si>
    <t>FLOW METER-NB-150MM,200 M3/Hr,5Kg/CM2-4000038068</t>
  </si>
  <si>
    <t>100039000423</t>
  </si>
  <si>
    <t>ID FAN-MULTI DISC OCTAGONAL 195XPCD-260-4000031696</t>
  </si>
  <si>
    <t>100039000424</t>
  </si>
  <si>
    <t>ID FAN-MULTI DISC OCTAGONAL 215XPCD-275-4000031697</t>
  </si>
  <si>
    <t>100039000425</t>
  </si>
  <si>
    <t>100039000426</t>
  </si>
  <si>
    <t>100039000427</t>
  </si>
  <si>
    <t>SPH. ROLER BEARING 22334CCJA/W3VA405-4000029425</t>
  </si>
  <si>
    <t>100039000428</t>
  </si>
  <si>
    <t>CONNECTING MEMBER FLEXIBLE TYPE-4000059966</t>
  </si>
  <si>
    <t>100039000429</t>
  </si>
  <si>
    <t>VERT.SLURRY PUMP-65VD-GPS WARMAN-4000017914</t>
  </si>
  <si>
    <t>100039000431</t>
  </si>
  <si>
    <t>100039000432</t>
  </si>
  <si>
    <t>ZERO CALIBRATION ASSEMBLY -702.778-4000036377</t>
  </si>
  <si>
    <t>100039000436</t>
  </si>
  <si>
    <t>RIPLFLOW DOUBLE DACK SCREN ASSY.4.8X1.8-4000018249</t>
  </si>
  <si>
    <t>100039000437</t>
  </si>
  <si>
    <t>100039000438</t>
  </si>
  <si>
    <t>ACTUATOR MOTORIZED TORQUE: 250-4000030727</t>
  </si>
  <si>
    <t>100039000439</t>
  </si>
  <si>
    <t>CHEMICAL-DOSING SCREW PUMP CAPCITY47LPM-4000030885</t>
  </si>
  <si>
    <t>100039000441</t>
  </si>
  <si>
    <t>IMPELLER MATL- LTB2 -31 MODEL-ET-ISO-32-4000053588</t>
  </si>
  <si>
    <t>100039000443</t>
  </si>
  <si>
    <t>MOTOR 75KW 4P 1475RPM415VAC TEFC ND280S-4000017740</t>
  </si>
  <si>
    <t>100039000444</t>
  </si>
  <si>
    <t>RIPLFLOW DOUBLE DACK SCREEN ASY.60X24DD-4000018263</t>
  </si>
  <si>
    <t>100039000447</t>
  </si>
  <si>
    <t>VFD-15KW RATING-27.7A,TYPE-ATV71HD15N4-4000057238</t>
  </si>
  <si>
    <t>100039000449</t>
  </si>
  <si>
    <t>100039000450</t>
  </si>
  <si>
    <t>WHEEL GEAR WITH SHAFT ASSLY.FOR SNU10.5-4000040761</t>
  </si>
  <si>
    <t>100039000451</t>
  </si>
  <si>
    <t>PNEUMATIC ACTUATOR SUB ASSY 38-18"-6A3-4000045104</t>
  </si>
  <si>
    <t>100039000452</t>
  </si>
  <si>
    <t>100039000454</t>
  </si>
  <si>
    <t>VFD 55KW,3 PHASE,MODEL-ACS550-01-125A-4-4000064832</t>
  </si>
  <si>
    <t>100039000455</t>
  </si>
  <si>
    <t>CRUSHER ROLL BODY WITH SHAFT FOR TECPRO-4000060811</t>
  </si>
  <si>
    <t>100039000456</t>
  </si>
  <si>
    <t>ACTUATOR-PNEUMATIC-A2S-500-8,AERO 2-4000038612</t>
  </si>
  <si>
    <t>100039000457</t>
  </si>
  <si>
    <t>ROTOR ASSEMBLY COMPLETE-01,APS1313-L&amp;T-4000038308</t>
  </si>
  <si>
    <t>100039000460</t>
  </si>
  <si>
    <t>100039000461</t>
  </si>
  <si>
    <t>POWER CYL-8"X220,C088K220,SCHRADER-4000038028</t>
  </si>
  <si>
    <t>100039000462</t>
  </si>
  <si>
    <t>SQ CAGE INDU.MOTOR 250KW 1482 RPM11000V-4000030355</t>
  </si>
  <si>
    <t>100039000464</t>
  </si>
  <si>
    <t>ACB 4000A 65KA 415VAC 4P TYPE-NW40H14P-4000057836</t>
  </si>
  <si>
    <t>100039000474</t>
  </si>
  <si>
    <t>100039000475</t>
  </si>
  <si>
    <t>100039000476</t>
  </si>
  <si>
    <t>DISC HOLDER F PT.-367 FOR GATE VALVE-4000026193</t>
  </si>
  <si>
    <t>100039000477</t>
  </si>
  <si>
    <t>DISC PT NO--350 FOR STOP VALVE-12''-4000036816</t>
  </si>
  <si>
    <t>100039000478</t>
  </si>
  <si>
    <t>STEM FOR CTL VALVE MODEL NO. 37-78101-4000030670</t>
  </si>
  <si>
    <t>100039000479</t>
  </si>
  <si>
    <t>100039000481</t>
  </si>
  <si>
    <t>WATER PUMP-TOP SHAFT PT.1804 MATL- SS-4000030935</t>
  </si>
  <si>
    <t>100039000482</t>
  </si>
  <si>
    <t>PEDESTAL FAN,30",230V,50HZ,250W,1440RPM-4000066424</t>
  </si>
  <si>
    <t>100039000484</t>
  </si>
  <si>
    <t>IMPACT PLATE-TEC-01030300 FOR RHM1416-4000038246</t>
  </si>
  <si>
    <t>100039000485</t>
  </si>
  <si>
    <t>OVERHAULING KIT NO.-PTHV-LTB420E2-R3-4000025179</t>
  </si>
  <si>
    <t>100039000486</t>
  </si>
  <si>
    <t>IMPELLER MATL-CF8M FOR ACW-4000027048</t>
  </si>
  <si>
    <t>100039000487</t>
  </si>
  <si>
    <t>UPGRADATION OF COAL ASH MONITOR -SPARES-4000046183</t>
  </si>
  <si>
    <t>100039000488</t>
  </si>
  <si>
    <t>100039000489</t>
  </si>
  <si>
    <t>100039000490</t>
  </si>
  <si>
    <t>100039000491</t>
  </si>
  <si>
    <t>100039000492</t>
  </si>
  <si>
    <t>STERING &amp; LIFTING PUMP K04 881680(K04)-4000011156</t>
  </si>
  <si>
    <t>100039000493</t>
  </si>
  <si>
    <t>100039000494</t>
  </si>
  <si>
    <t>100039000495</t>
  </si>
  <si>
    <t>100039000496</t>
  </si>
  <si>
    <t>100039000497</t>
  </si>
  <si>
    <t>CHUTES CERAFLEX LINER TILES TH- 25 MM-4000031643</t>
  </si>
  <si>
    <t>100039000498</t>
  </si>
  <si>
    <t>PCB ASSY.GENSET BASE-0327-1418,CUMMINS-4000052324</t>
  </si>
  <si>
    <t>100039000499</t>
  </si>
  <si>
    <t>COAL DISCHARGE PIPE ASSLY. (BOILER) SA-4000050769</t>
  </si>
  <si>
    <t>100039000500</t>
  </si>
  <si>
    <t>UNMANAGED GIGABYTE SWITCH PORT-48-4000036023</t>
  </si>
  <si>
    <t>100039000501</t>
  </si>
  <si>
    <t>BEARING HOUSING-DE SIDE,NU232M+6232C3-4000029466</t>
  </si>
  <si>
    <t>100039000502</t>
  </si>
  <si>
    <t>GEAR BOX STUB SHAFT PT N.5 FOR 6024SSHD-4000038112</t>
  </si>
  <si>
    <t>100039000503</t>
  </si>
  <si>
    <t>WATER PUMP-SUCTION BELL MOUTH PT N-4910-4000036959</t>
  </si>
  <si>
    <t>100039000504</t>
  </si>
  <si>
    <t>100039000505</t>
  </si>
  <si>
    <t>100039000506</t>
  </si>
  <si>
    <t>BUCKET ELEVATOR SPARE-TOP WHEEL SEGMENT-4000040982</t>
  </si>
  <si>
    <t>100039000507</t>
  </si>
  <si>
    <t>DRUM PULLEY 600X L-1400MM BRG DIA-115MM-4000057865</t>
  </si>
  <si>
    <t>100039000508</t>
  </si>
  <si>
    <t>LED FLOOD LIGHT - 80W 24VA-4000050241</t>
  </si>
  <si>
    <t>100039000509</t>
  </si>
  <si>
    <t>SUBMERSIBLE PUMP 10HP,415V100MM H-30MTR-4000030910</t>
  </si>
  <si>
    <t>100039000510</t>
  </si>
  <si>
    <t>100039000511</t>
  </si>
  <si>
    <t>100039000512</t>
  </si>
  <si>
    <t>100039000513</t>
  </si>
  <si>
    <t>RUBBER BLOCK P. CODE-XEFG1015 3X 10 MTR-4000031628</t>
  </si>
  <si>
    <t>100039000514</t>
  </si>
  <si>
    <t>100039000515</t>
  </si>
  <si>
    <t>DRUM PULLEY-SNUB/BEND-400x1600MM,22224K-4000003530</t>
  </si>
  <si>
    <t>100039000516</t>
  </si>
  <si>
    <t>GEARED MOTOR -0.5 KW 4P,RPM-1.1-4000025675</t>
  </si>
  <si>
    <t>100039000517</t>
  </si>
  <si>
    <t>100039000518</t>
  </si>
  <si>
    <t>WATER PUMP-IMPELER WEAR RINGSR.81215061-4000031041</t>
  </si>
  <si>
    <t>009/000</t>
  </si>
  <si>
    <t>100039000519</t>
  </si>
  <si>
    <t>100039000520</t>
  </si>
  <si>
    <t>WALKIE TALKIE DIGITAL MODEL-NX420K3-4000060249</t>
  </si>
  <si>
    <t>100039000521</t>
  </si>
  <si>
    <t>TYRE SIZE-900X20-4000022733</t>
  </si>
  <si>
    <t>100039000522</t>
  </si>
  <si>
    <t>100039000523</t>
  </si>
  <si>
    <t>100039000524</t>
  </si>
  <si>
    <t>HEADER VALVE SIZE-8 INCH MAKE-PARKER-4000018475</t>
  </si>
  <si>
    <t>100039000525</t>
  </si>
  <si>
    <t>100039000526</t>
  </si>
  <si>
    <t>100039000527</t>
  </si>
  <si>
    <t>100039000528</t>
  </si>
  <si>
    <t>100039000529</t>
  </si>
  <si>
    <t>100039000530</t>
  </si>
  <si>
    <t>DRUM PULEY DRIVE 600XL-1600MM BRG.22224-4000018379</t>
  </si>
  <si>
    <t>100039000531</t>
  </si>
  <si>
    <t>CHANNEL 12 DVR WITH 500 GB HDD-4000043795</t>
  </si>
  <si>
    <t>100039000532</t>
  </si>
  <si>
    <t>100039000533</t>
  </si>
  <si>
    <t>SQ CAGE INDU.MOTOR 400KW 1492RPM 11000V-4000030356</t>
  </si>
  <si>
    <t>100039000534</t>
  </si>
  <si>
    <t>100039000535</t>
  </si>
  <si>
    <t>100039000536</t>
  </si>
  <si>
    <t>100039000537</t>
  </si>
  <si>
    <t>VARIABLET PISTON PUMP-A3H37-FR01KK10X33-4000027115</t>
  </si>
  <si>
    <t>100039000538</t>
  </si>
  <si>
    <t>FOOT VALVES BODY CI END CONNECTION-4000040722</t>
  </si>
  <si>
    <t>100039000539</t>
  </si>
  <si>
    <t>100039000540</t>
  </si>
  <si>
    <t>AXIALY SPLIT CASE PUMP-100X80MM,30KW/4P-4000030912</t>
  </si>
  <si>
    <t>100039000541</t>
  </si>
  <si>
    <t>100039000542</t>
  </si>
  <si>
    <t>ECONOMISER COIL-OD-32XTH-4XL-66228 MM-4000038573</t>
  </si>
  <si>
    <t>100039000543</t>
  </si>
  <si>
    <t>100039000544</t>
  </si>
  <si>
    <t>HEAD DRUM PULLEY SIZE 600X1600MM-4000028911</t>
  </si>
  <si>
    <t>100039000545</t>
  </si>
  <si>
    <t>DRUM PULLEY DRIVE-600X1150MM BRG-22224-4000038513</t>
  </si>
  <si>
    <t>100039000546</t>
  </si>
  <si>
    <t>100039000547</t>
  </si>
  <si>
    <t>PULLEY (ND) 500X1600 SNA 524 LAGGING-4000002774</t>
  </si>
  <si>
    <t>100039000548</t>
  </si>
  <si>
    <t>100039000549</t>
  </si>
  <si>
    <t>100039000550</t>
  </si>
  <si>
    <t>GEAR BOX-S3-21 (SCN-250) R-31:5:1 HB,RH-4000017890</t>
  </si>
  <si>
    <t>100039000551</t>
  </si>
  <si>
    <t>100039000552</t>
  </si>
  <si>
    <t>100039000553</t>
  </si>
  <si>
    <t>100039000554</t>
  </si>
  <si>
    <t>ROUND CARBON STEEL EN-9 DIA-120MM</t>
  </si>
  <si>
    <t>1</t>
  </si>
  <si>
    <t>2</t>
  </si>
  <si>
    <t>3</t>
  </si>
  <si>
    <t>4</t>
  </si>
  <si>
    <t>5</t>
  </si>
  <si>
    <t>6</t>
  </si>
  <si>
    <t>7</t>
  </si>
  <si>
    <t>8</t>
  </si>
  <si>
    <t>100039000555</t>
  </si>
  <si>
    <t>ROUND CARBON STEEL EN-9 DIA-150MM</t>
  </si>
  <si>
    <t>100039000556</t>
  </si>
  <si>
    <t>ROUND CARBON STEEL EN-9 DIA-180MM</t>
  </si>
  <si>
    <t>100039000557</t>
  </si>
  <si>
    <t>LEVEL GAUGE GLASS MODEL NO.RS458-1118</t>
  </si>
  <si>
    <t>100039000558</t>
  </si>
  <si>
    <t>GOVERNOR VALVE COIL MODEL NO-3025355</t>
  </si>
  <si>
    <t>100039000559</t>
  </si>
  <si>
    <t>RUBBER BACK LINE IMPACT RESISTANT LINER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26</t>
  </si>
  <si>
    <t>100039000560</t>
  </si>
  <si>
    <t>FACE ATTENDANCE MACHINE-SILK BIO 101TC</t>
  </si>
  <si>
    <t>100039000561</t>
  </si>
  <si>
    <t>100039000563</t>
  </si>
  <si>
    <t>100039000564</t>
  </si>
  <si>
    <t>100039000565</t>
  </si>
  <si>
    <t>100039000566</t>
  </si>
  <si>
    <t>100039000567</t>
  </si>
  <si>
    <t>100039000568</t>
  </si>
  <si>
    <t>100039000569</t>
  </si>
  <si>
    <t>AIR DRYER CAP-85CFM MODEL-D144IN-A,IR-4000066461</t>
  </si>
  <si>
    <t>100039000570</t>
  </si>
  <si>
    <t>AIR FILTER PART NO-FA150-IG MAKE-IR-4000066462</t>
  </si>
  <si>
    <t>100039000571</t>
  </si>
  <si>
    <t>AIR FILTER PART NO-FA150-IH MAKE-IR-4000066463</t>
  </si>
  <si>
    <t>100039000572</t>
  </si>
  <si>
    <t>100039000573</t>
  </si>
  <si>
    <t>100039000574</t>
  </si>
  <si>
    <t>100039000575</t>
  </si>
  <si>
    <t>100039000576</t>
  </si>
  <si>
    <t>100039000577</t>
  </si>
  <si>
    <t>100039000578</t>
  </si>
  <si>
    <t>BATTERY-DRY 24V CAPACITY 80AH,AX1013236-4000067035</t>
  </si>
  <si>
    <t>100039000579</t>
  </si>
  <si>
    <t>100039000580</t>
  </si>
  <si>
    <t>100039000581</t>
  </si>
  <si>
    <t>100039000582</t>
  </si>
  <si>
    <t>HOT AIR OVEN 0-250 DEG.C MODEL-NSW-143-4000055221</t>
  </si>
  <si>
    <t>100039000583</t>
  </si>
  <si>
    <t>THRUSR SPERICAL ROLER BEARING AXK140180-4000023983</t>
  </si>
  <si>
    <t>100039000586</t>
  </si>
  <si>
    <t>BARREL WASHER CONE 9X40FT W/O FLANGE-4000002915</t>
  </si>
  <si>
    <t>001/006</t>
  </si>
  <si>
    <t>100039000587</t>
  </si>
  <si>
    <t>BARREL WASHER TROMMEL9X40FT WITH SCREEN-4000002917</t>
  </si>
  <si>
    <t>100039000588</t>
  </si>
  <si>
    <t>BARREL WASHER TUBE 9X40FT ACCT-4000003812</t>
  </si>
  <si>
    <t>015/006</t>
  </si>
  <si>
    <t>100039000589</t>
  </si>
  <si>
    <t>COOLER PART NO.1623712100</t>
  </si>
  <si>
    <t>100039000590</t>
  </si>
  <si>
    <t>CAPAC. VOLT.TX.-WS-420N2 HSV-420KV</t>
  </si>
  <si>
    <t>100039000591</t>
  </si>
  <si>
    <t>SPH. ROLER BEARING 22334CCJA/W3VA405</t>
  </si>
  <si>
    <t>100039000592</t>
  </si>
  <si>
    <t>AIR BLOWER-TWIN LOBE CPCTY-756 Cu.Mtr/Hr</t>
  </si>
  <si>
    <t>100039000593</t>
  </si>
  <si>
    <t>BUTTERFLY VALVE-500MM PRESSURE</t>
  </si>
  <si>
    <t>100039000599</t>
  </si>
  <si>
    <t>MOTOR 22KW 4P 1475RPM 415VAC TEFC ND180L</t>
  </si>
  <si>
    <t>100039000602</t>
  </si>
  <si>
    <t>HORIZONTAL SLURRY PUMP-10/8 EM WARMAN</t>
  </si>
  <si>
    <t>100039000603</t>
  </si>
  <si>
    <t>MOUNTING ASSY.TOP MNT@0DEF14979-00-004RH</t>
  </si>
  <si>
    <t>100039000604</t>
  </si>
  <si>
    <t>MOUNTING ASSY.TOP MNT@0DEG14979-00-004LH</t>
  </si>
  <si>
    <t>100039000605</t>
  </si>
  <si>
    <t>DRUM PULLEY DRIVE-600X1400MM  BRG22224</t>
  </si>
  <si>
    <t>100039000606</t>
  </si>
  <si>
    <t>DRUM PULLEY DRIVE 600XL-1150MM BRG.22226</t>
  </si>
  <si>
    <t>100039000607</t>
  </si>
  <si>
    <t>ECONOMISER COIL-OD-51XTH-4.5 X L-86836MM</t>
  </si>
  <si>
    <t>100039000608</t>
  </si>
  <si>
    <t>ECONOMISER COIL-OD-51XTH-4.5 X L-86369MM</t>
  </si>
  <si>
    <t>100039000609</t>
  </si>
  <si>
    <t>ECONOMISER COIL OD-51X TH-4.5X L-86364MM</t>
  </si>
  <si>
    <t>100039000610</t>
  </si>
  <si>
    <t>ECONOMISER COIL-OD-51X TH-4.5 XL-86646MM</t>
  </si>
  <si>
    <t>100039000614</t>
  </si>
  <si>
    <t>MW DISPLAY PANEL 4-20 MADC MODEL-MED</t>
  </si>
  <si>
    <t>100039000615</t>
  </si>
  <si>
    <t>TURBINE-MOVING BLADE PT-1CSP305221</t>
  </si>
  <si>
    <t>100039000616</t>
  </si>
  <si>
    <t>TURBINE-LEAF SPRING &amp; SEGMENTS</t>
  </si>
  <si>
    <t>100039000617</t>
  </si>
  <si>
    <t>RADIAL &amp; AXLE BEARING PT-NO. ST307411</t>
  </si>
  <si>
    <t>100039000618</t>
  </si>
  <si>
    <t>FRONT BEARING. PEDESTAL PT-ST-293222</t>
  </si>
  <si>
    <t>100039000619</t>
  </si>
  <si>
    <t>CURRENT CONVERTER--0.2-1.0BAR-1/2'' NPT</t>
  </si>
  <si>
    <t>100039000620</t>
  </si>
  <si>
    <t>100039000621</t>
  </si>
  <si>
    <t>CHANGEOVER SWITCH 1250A ONLOAD OPENEXEC.</t>
  </si>
  <si>
    <t>100039000622</t>
  </si>
  <si>
    <t>P/A MODEL NO:AT251S09BF05/F07ND17FHT</t>
  </si>
  <si>
    <t>100039000623</t>
  </si>
  <si>
    <t>VERTICAL PUMP-100/75,HPSP-L180-C5 METSO</t>
  </si>
  <si>
    <t>100039000624</t>
  </si>
  <si>
    <t>COMPUTER SET I3,4GB/500GB,2 SERIAL PORT</t>
  </si>
  <si>
    <t>100039000625</t>
  </si>
  <si>
    <t>DESKJET PRINTER GT5811</t>
  </si>
  <si>
    <t>100039000626</t>
  </si>
  <si>
    <t>UPS ON LINE 2 KVA MODEL-SRC2KUXI APC</t>
  </si>
  <si>
    <t>100039000627</t>
  </si>
  <si>
    <t>VFD,DRIVE CAPACITY-355 KW 415 V,3PHASE</t>
  </si>
  <si>
    <t>100039000628</t>
  </si>
  <si>
    <t>ACTUATOR TYPE-PNEUMATIC MODELC0608242239</t>
  </si>
  <si>
    <t>100039000629</t>
  </si>
  <si>
    <t>100039000630</t>
  </si>
  <si>
    <t>ELECTRONIC METAL DETECTOR EQA: 120x53</t>
  </si>
  <si>
    <t>100039000631</t>
  </si>
  <si>
    <t>AUTO TESTING DEVICE FOR METAL DETECTOR</t>
  </si>
  <si>
    <t>100039000632</t>
  </si>
  <si>
    <t>SAND BAG FOR METAL DETECTOR</t>
  </si>
  <si>
    <t>100039000633</t>
  </si>
  <si>
    <t>RESIN FILTER FOR REGENERATION DEVICE</t>
  </si>
  <si>
    <t>100039000634</t>
  </si>
  <si>
    <t>TURBINE HIGH SPEED COUPLING OD-355 MM</t>
  </si>
  <si>
    <t>100039000635</t>
  </si>
  <si>
    <t>100039000636</t>
  </si>
  <si>
    <t>TURBINE-PISTON GLAND PT.1CYJ410185</t>
  </si>
  <si>
    <t>100039000637</t>
  </si>
  <si>
    <t>100039000638</t>
  </si>
  <si>
    <t>VIBRATION SENSOR FL-202F08L-M2-00-12-05</t>
  </si>
  <si>
    <t>100039000639</t>
  </si>
  <si>
    <t>DRIVER MODEL NO: FK-202F-2-1</t>
  </si>
  <si>
    <t>100039000640</t>
  </si>
  <si>
    <t>EXTENSION CABLE-8.5 MTR</t>
  </si>
  <si>
    <t>001/004</t>
  </si>
  <si>
    <t>100039000641</t>
  </si>
  <si>
    <t>VIBRATION SENSOR</t>
  </si>
  <si>
    <t>100039000642</t>
  </si>
  <si>
    <t>100039000643</t>
  </si>
  <si>
    <t>DRIVER FOR 9 MTR.SYSTEM CABLE LENGTH</t>
  </si>
  <si>
    <t>100039000644</t>
  </si>
  <si>
    <t>GATE VALVE RISING SPINDLE MTL-CS NB100MM</t>
  </si>
  <si>
    <t>100039000645</t>
  </si>
  <si>
    <t>MCCB-4P 125-160A 415VAC 36KA TYPE-DH160</t>
  </si>
  <si>
    <t>100039000646</t>
  </si>
  <si>
    <t>100039000647</t>
  </si>
  <si>
    <t>100039000648</t>
  </si>
  <si>
    <t>PNEUMATIC POSITIONER , CS CYL.</t>
  </si>
  <si>
    <t>100039000649</t>
  </si>
  <si>
    <t>DRUM PULLEY TAIL/TACKUP 500X1150MM</t>
  </si>
  <si>
    <t>100039000650</t>
  </si>
  <si>
    <t>AFTER COOLER - PART NO.015302436 SCREW</t>
  </si>
  <si>
    <t>100039000651</t>
  </si>
  <si>
    <t>STARTER-DOL 20-32A3PH,ML3,22.5KW,SS90722</t>
  </si>
  <si>
    <t>100039000652</t>
  </si>
  <si>
    <t>100039000653</t>
  </si>
  <si>
    <t>SLIPRING INDU.MOTOR 160 KW 6 P,NDW355LX</t>
  </si>
  <si>
    <t>100039000654</t>
  </si>
  <si>
    <t>BFP MECH SEAL SPARE- FACE BODY PT NO.-14</t>
  </si>
  <si>
    <t>008/004</t>
  </si>
  <si>
    <t>100039000655</t>
  </si>
  <si>
    <t>BFP MECH SEAL-ROTATING PT NO.-15</t>
  </si>
  <si>
    <t>100039000656</t>
  </si>
  <si>
    <t>100039000662</t>
  </si>
  <si>
    <t>VIBMOTOR -7.5 KW 4P, 1500</t>
  </si>
  <si>
    <t>100039000665</t>
  </si>
  <si>
    <t>MOTHERBOARD FOR DELL POWER EDGE T310</t>
  </si>
  <si>
    <t>100039000666</t>
  </si>
  <si>
    <t>MOTOR 7.5KW 4P 1445RPM 415VAC 132M,B5</t>
  </si>
  <si>
    <t>100039000667</t>
  </si>
  <si>
    <t>FILTERATION MACHINE FLUENT PRO 6 EH OIL</t>
  </si>
  <si>
    <t>100039000668</t>
  </si>
  <si>
    <t>PRE FILTER FINAL FILTER CARTRIDGE 20"</t>
  </si>
  <si>
    <t>100039000669</t>
  </si>
  <si>
    <t>100039000670</t>
  </si>
  <si>
    <t>PU MATS U TYPE WITH FASTENERS</t>
  </si>
  <si>
    <t>005/006</t>
  </si>
  <si>
    <t>100039000671</t>
  </si>
  <si>
    <t>DRIVE SHAFT ASSEMBLY OF AFFS 2063, EN-9</t>
  </si>
  <si>
    <t>100039000672</t>
  </si>
  <si>
    <t>DESKTOP COMPUTER SET 660S 4GB DDR3</t>
  </si>
  <si>
    <t>100039000673</t>
  </si>
  <si>
    <t>LASER JET PRINTER MODEL NO. M-1005</t>
  </si>
  <si>
    <t>100039000674</t>
  </si>
  <si>
    <t>HYDRO CYCLONE ASSEMBLY-10INCH</t>
  </si>
  <si>
    <t>100039000675</t>
  </si>
  <si>
    <t>DRUM PULLEY-SNUB/BEND-400x1600MM,22224K</t>
  </si>
  <si>
    <t>100039000676</t>
  </si>
  <si>
    <t>420KV LINE CVT TYPE:CBP-H 420 ABB</t>
  </si>
  <si>
    <t>100039000677</t>
  </si>
  <si>
    <t>GEAR BOX-S3-20 (SCN-225) R-20:1 W/O HB,R</t>
  </si>
  <si>
    <t>100039000678</t>
  </si>
  <si>
    <t>VFD-2.2 KW,415 VAC, 6SE6440-2UD22-2BA1</t>
  </si>
  <si>
    <t>100039000679</t>
  </si>
  <si>
    <t>CURRENT CONVERTER DC WALL MOUNTING-SK383</t>
  </si>
  <si>
    <t>100039000680</t>
  </si>
  <si>
    <t>GATE VALVE RISING SPINDLE NB 40MM</t>
  </si>
  <si>
    <t>005/004</t>
  </si>
  <si>
    <t>100039000681</t>
  </si>
  <si>
    <t>INSULATOR TYPE-SHAFT DIA-84 MM L-525 MM</t>
  </si>
  <si>
    <t>100039000682</t>
  </si>
  <si>
    <t>CPU-660S 500/8 GB DDR3 i3 3RD GENRATION</t>
  </si>
  <si>
    <t>100039000683</t>
  </si>
  <si>
    <t>100039000684</t>
  </si>
  <si>
    <t>100039000685</t>
  </si>
  <si>
    <t>VFD 55KW,3 PHASE,MODEL- ACS550-01-125A-4</t>
  </si>
  <si>
    <t>100039000686</t>
  </si>
  <si>
    <t>SPLIT TYPE AC CAP-2TON 3 STAR/230 VAC</t>
  </si>
  <si>
    <t>100039000687</t>
  </si>
  <si>
    <t>INTERFACE BOARD 6EA-369-1052</t>
  </si>
  <si>
    <t>100039000688</t>
  </si>
  <si>
    <t>BA CYLINDER VALVE SET 6.0L/300 BAR STEEL</t>
  </si>
  <si>
    <t>100039000689</t>
  </si>
  <si>
    <t>CAR WASHER MODEL NO-P 36/30 MAKE-ELGI</t>
  </si>
  <si>
    <t>100039000690</t>
  </si>
  <si>
    <t>MOTOR 11KW 4P 1475RPM 415VAC HX160MLD4</t>
  </si>
  <si>
    <t>100039000691</t>
  </si>
  <si>
    <t>HORIZONTAL SLURRY PUMP-4/3CAH WARMAN</t>
  </si>
  <si>
    <t>100039000692</t>
  </si>
  <si>
    <t>100039000693</t>
  </si>
  <si>
    <t>FLAME SCANNER  TEMP.-40 TO +85 DEG C</t>
  </si>
  <si>
    <t>100039000694</t>
  </si>
  <si>
    <t>MONOBLOCK PUMP 5HP,415V,65x50MM HEAD-44M</t>
  </si>
  <si>
    <t>100039000695</t>
  </si>
  <si>
    <t>GEAR BOX WORM SNU-8 RATIO-25:1 H.BACK RH</t>
  </si>
  <si>
    <t>011/000</t>
  </si>
  <si>
    <t>100039000696</t>
  </si>
  <si>
    <t>PCB GENSET PT FUEL CARD PT.NO.0300-4970</t>
  </si>
  <si>
    <t>100039000697</t>
  </si>
  <si>
    <t>PCB ASSEMBLY P.NO.0327-1376-01,CUMMINS</t>
  </si>
  <si>
    <t>100039000698</t>
  </si>
  <si>
    <t>100039000699</t>
  </si>
  <si>
    <t>100039000700</t>
  </si>
  <si>
    <t>FEEDER SPARE- DRIVE COMPLET SET</t>
  </si>
  <si>
    <t>100039000701</t>
  </si>
  <si>
    <t>100039000702</t>
  </si>
  <si>
    <t>FRONT IMPACT ARM-11,APS1313-L&amp;T</t>
  </si>
  <si>
    <t>100039000703</t>
  </si>
  <si>
    <t>MOTOR 18.5KW 4P 1500RPM 415VAC ND180M</t>
  </si>
  <si>
    <t>100039000704</t>
  </si>
  <si>
    <t>GEAR BOX-S3-18 (SCN-180) R-25:1 HB,RH</t>
  </si>
  <si>
    <t>100039000705</t>
  </si>
  <si>
    <t>MOTOR 15KW 4P 1465RPM 415VAC HX160MLE4</t>
  </si>
  <si>
    <t>100039000706</t>
  </si>
  <si>
    <t>100039000707</t>
  </si>
  <si>
    <t>TELEVISION LED SIZE: 24 INCH</t>
  </si>
  <si>
    <t>100039000708</t>
  </si>
  <si>
    <t>100039000709</t>
  </si>
  <si>
    <t>SPLIT TYPE AC CAP-1.5TON</t>
  </si>
  <si>
    <t>100039000710</t>
  </si>
  <si>
    <t>100039000711</t>
  </si>
  <si>
    <t>AIR COM-RECIPROCATING MODL-TS03120 HM</t>
  </si>
  <si>
    <t>100039000712</t>
  </si>
  <si>
    <t>CHEMICAL-DOSING SCREW PUMP CAPACITY-3000</t>
  </si>
  <si>
    <t>100039000713</t>
  </si>
  <si>
    <t>SOUND METER,MODEL NO-SM-20-A</t>
  </si>
  <si>
    <t>100039000714</t>
  </si>
  <si>
    <t>SPLIT TYPE AC CAP-2TON 2 STAR</t>
  </si>
  <si>
    <t>100039000715</t>
  </si>
  <si>
    <t>ENGINE-EXHAUST SYS.TURBO CHARGER 3536803</t>
  </si>
  <si>
    <t>100039000716</t>
  </si>
  <si>
    <t>END-SUCTION PUMP-65X50MM,15KW,2900RPM</t>
  </si>
  <si>
    <t>100039000717</t>
  </si>
  <si>
    <t>100039000718</t>
  </si>
  <si>
    <t>DRUM PULLEY DRIVE 600XL-1600MM BRG.22224</t>
  </si>
  <si>
    <t>100039000719</t>
  </si>
  <si>
    <t>OVERSPEED PROTECTION SYSTEM</t>
  </si>
  <si>
    <t>100039000720</t>
  </si>
  <si>
    <t>BOREWELL SUBMERSIBLE PUMP 3 PHASE 3 HP</t>
  </si>
  <si>
    <t>100039000721</t>
  </si>
  <si>
    <t>OUTER SEALING RING-NDE,HOUSING-125X115</t>
  </si>
  <si>
    <t>100039000722</t>
  </si>
  <si>
    <t>GATE VALVE RISING SPINDLE NB 50MM</t>
  </si>
  <si>
    <t>100039000723</t>
  </si>
  <si>
    <t>SOLONOID VALVE CAST ALU.R901267532-4W E6</t>
  </si>
  <si>
    <t>100039000724</t>
  </si>
  <si>
    <t>SOLONOID VALVE MODEL I-VGA342-RFP02DGR</t>
  </si>
  <si>
    <t>100039000725</t>
  </si>
  <si>
    <t>100039000726</t>
  </si>
  <si>
    <t>WALKIE TALKIE SET MODEL: TALKPRO LF866</t>
  </si>
  <si>
    <t>100039000727</t>
  </si>
  <si>
    <t>SQ.MOTOR 30KW 4P,FOOT+FLANG MOUNT,200L</t>
  </si>
  <si>
    <t>100039000728</t>
  </si>
  <si>
    <t>100039000729</t>
  </si>
  <si>
    <t>MOTOR 90KW 6P 987RPM 415VAC TEFC ND315M</t>
  </si>
  <si>
    <t>100039000730</t>
  </si>
  <si>
    <t>MOTOR 55KW 2P 2900RPM 415VAC TEFC</t>
  </si>
  <si>
    <t>100039000731</t>
  </si>
  <si>
    <t>PHOTOCOPIER WITH DADF-AT1 CANON IR 2004N</t>
  </si>
  <si>
    <t>100039000732</t>
  </si>
  <si>
    <t>BIOMETRIC ATTENDANCE MACHINE-ICLOCK 990</t>
  </si>
  <si>
    <t>100039000733</t>
  </si>
  <si>
    <t>WALKIE TALKIE-DIGITAL MODEL:NX-420K3</t>
  </si>
  <si>
    <t>100039000734</t>
  </si>
  <si>
    <t>HORIZONTAL SLURRY PUMP-MM200 METSO</t>
  </si>
  <si>
    <t>100039000735</t>
  </si>
  <si>
    <t>GATE VALVE CAST STEEL BSP NB 200MM</t>
  </si>
  <si>
    <t>100039000736</t>
  </si>
  <si>
    <t>SQ CAGE INDU.MOTOR 18.5 KW 4P,HX+180MLB4</t>
  </si>
  <si>
    <t>100039000737</t>
  </si>
  <si>
    <t>100039000738</t>
  </si>
  <si>
    <t>100039000739</t>
  </si>
  <si>
    <t>100039000740</t>
  </si>
  <si>
    <t>MAGNETIC STAND FOR GBM 32-4  BOSCH</t>
  </si>
  <si>
    <t>100039000741</t>
  </si>
  <si>
    <t>100039000742</t>
  </si>
  <si>
    <t>100039000743</t>
  </si>
  <si>
    <t>100039000744</t>
  </si>
  <si>
    <t>100039000745</t>
  </si>
  <si>
    <t>018/004</t>
  </si>
  <si>
    <t>100039000746</t>
  </si>
  <si>
    <t>100039000747</t>
  </si>
  <si>
    <t>VERTICAL TURBINE PUMP CAP-500cum/hr.</t>
  </si>
  <si>
    <t>100039000748</t>
  </si>
  <si>
    <t>100039000749</t>
  </si>
  <si>
    <t>100039000750</t>
  </si>
  <si>
    <t>100039000751</t>
  </si>
  <si>
    <t>CHISEL TOOTH ROLL-880331 FOR 6024SSHD</t>
  </si>
  <si>
    <t>100039000752</t>
  </si>
  <si>
    <t>POCKET TOOTH ROLL-CS.1.4-14308 FOR 6024</t>
  </si>
  <si>
    <t>100039000753</t>
  </si>
  <si>
    <t>WATER RING VACUUM PUMP MAX.-40 CU.MTR/Hr</t>
  </si>
  <si>
    <t>100039000754</t>
  </si>
  <si>
    <t>RIPLFLOW DOUBLE DACK SCREEN ASSY.4.8X1.8</t>
  </si>
  <si>
    <t>100039000755</t>
  </si>
  <si>
    <t>CB POLE ASSEMBLY 1 P SF6-LTB420TE2</t>
  </si>
  <si>
    <t>100039000756</t>
  </si>
  <si>
    <t>CB POLE ASSEMBLY 1 P SF6-LTB420E2</t>
  </si>
  <si>
    <t>100039000757</t>
  </si>
  <si>
    <t>ONE BREAKING UNIT ASSY CB-SF6-LTB420TE2</t>
  </si>
  <si>
    <t>100039000758</t>
  </si>
  <si>
    <t>1010122002</t>
  </si>
  <si>
    <t>CT 500/200/100,4200259187/20 ST BAY</t>
  </si>
  <si>
    <t>100039000759</t>
  </si>
  <si>
    <t>TX.-BUSHING ASSY.-HV(420KV) 180MVA TX.</t>
  </si>
  <si>
    <t>100039000760</t>
  </si>
  <si>
    <t>100039000761</t>
  </si>
  <si>
    <t>SQCAGE INDU.MOTOR-1100KW10P415V,VTPC1220</t>
  </si>
  <si>
    <t>100039000762</t>
  </si>
  <si>
    <t>SQ CAGE INDU.MOTOR-500KW6P415V,VTPC 1080</t>
  </si>
  <si>
    <t>100039000763</t>
  </si>
  <si>
    <t>1010352002</t>
  </si>
  <si>
    <t>ADVANCED FIEDL CALIBERATOR AND COMMUNICATOR</t>
  </si>
  <si>
    <t>100039000764</t>
  </si>
  <si>
    <t>BOILER START UP VENT VALVE FULL BORE CI-2500 S-150</t>
  </si>
  <si>
    <t>100039000765</t>
  </si>
  <si>
    <t>CONTROL VALVE FOR ATEMPRETOR, TAG NO-FCV168 S</t>
  </si>
  <si>
    <t>100039000766</t>
  </si>
  <si>
    <t>DCS CONTROLLER MODEL-FUU-243X</t>
  </si>
  <si>
    <t>100039000767</t>
  </si>
  <si>
    <t>FLOW METER ELECTROMAGNETIC M-10L2F-QL0A1AA0B4AA</t>
  </si>
  <si>
    <t>100039000768</t>
  </si>
  <si>
    <t>GLOBE VALVE CLASS-2500 SIZE-20MM</t>
  </si>
  <si>
    <t>100039000769</t>
  </si>
  <si>
    <t>INSULATION TESTER, MAKE FLUKE, MODEL 1555/KIT</t>
  </si>
  <si>
    <t>100039000770</t>
  </si>
  <si>
    <t>LEVEL TRANSMITTER MODEL-FMR56-AAACADBNXWG+AA</t>
  </si>
  <si>
    <t>100039000771</t>
  </si>
  <si>
    <t>MASS FLOW TRANSMITTER MODEL-80E15-AAASAAHABAAA</t>
  </si>
  <si>
    <t>100039000772</t>
  </si>
  <si>
    <t>OXYGEN ANALYZER SYSTEM CONCENTRATION</t>
  </si>
  <si>
    <t>100039000773</t>
  </si>
  <si>
    <t>RETROFIT KIT PRECICON R</t>
  </si>
  <si>
    <t>100039000774</t>
  </si>
  <si>
    <t>SILVER NITRATE (0330140001)</t>
  </si>
  <si>
    <t>KG</t>
  </si>
  <si>
    <t>100039000775</t>
  </si>
  <si>
    <t>SIMATIC Win CC Flexible 2008</t>
  </si>
  <si>
    <t>100039000776</t>
  </si>
  <si>
    <t>ULTRASONIC FLOWMETER MODEL-91WA1</t>
  </si>
  <si>
    <t>100039000777</t>
  </si>
  <si>
    <t>VFD DIST.PANEL 380-480V 3PHASE VFD-15KW</t>
  </si>
  <si>
    <t>100039000778</t>
  </si>
  <si>
    <t>GEARED MOTOR UNIT -7.5 KW 4P,14 RPM</t>
  </si>
  <si>
    <t>100039000779</t>
  </si>
  <si>
    <t>GLOBE VALVE-20MM CL-2500,SOCKET WELDED</t>
  </si>
  <si>
    <t>100039000780</t>
  </si>
  <si>
    <t>100039000781</t>
  </si>
  <si>
    <t>100039000782</t>
  </si>
  <si>
    <t>100039000783</t>
  </si>
  <si>
    <t>100039000784</t>
  </si>
  <si>
    <t>100039000785</t>
  </si>
  <si>
    <t>100039000786</t>
  </si>
  <si>
    <t>KNIFE GATE VALVE MANUAL- CI NB 350MM</t>
  </si>
  <si>
    <t>100039000787</t>
  </si>
  <si>
    <t>LT-ACB2500A 50KA 4P THER.AH-25D-4CS-2500</t>
  </si>
  <si>
    <t>100039000788</t>
  </si>
  <si>
    <t>ACB-SWITCH PISITION INDI.,ALB-IP-220</t>
  </si>
  <si>
    <t>100039000789</t>
  </si>
  <si>
    <t>SQ CAGE INDU.MOTOR 30 KW 6P,ND 225M</t>
  </si>
  <si>
    <t>100039000790</t>
  </si>
  <si>
    <t>GATE VALVE CI BSP NB 65MM</t>
  </si>
  <si>
    <t>100039000791</t>
  </si>
  <si>
    <t>100039000792</t>
  </si>
  <si>
    <t>BARE SAHFT GLOBE VALVE-F22 NB-20 MM</t>
  </si>
  <si>
    <t>100039000793</t>
  </si>
  <si>
    <t>ELECTRONIC WATER DEVICE-1613881001 ATLAS</t>
  </si>
  <si>
    <t>100039000794</t>
  </si>
  <si>
    <t>100039000795</t>
  </si>
  <si>
    <t>BATTERY RESISTANCE TESTER RANGE: 0-100</t>
  </si>
  <si>
    <t>100039000796</t>
  </si>
  <si>
    <t>PULLER-HYDRAULIC BAR TYPE CAP-25-30 MT</t>
  </si>
  <si>
    <t>100039000797</t>
  </si>
  <si>
    <t>JOURNAL BEARING DE SIDE NO DQY14-140B</t>
  </si>
  <si>
    <t>100039000798</t>
  </si>
  <si>
    <t>JOURNAL BEARING NDE SIDE NO DQY14-140BJ</t>
  </si>
  <si>
    <t>100039000799</t>
  </si>
  <si>
    <t>INDUCTION MOTOR 132KW,180HP,4POLE1500RPM</t>
  </si>
  <si>
    <t>100039000800</t>
  </si>
  <si>
    <t>VERTICAL SUMP PUMP-30CUM/HR MODEL-50SPS</t>
  </si>
  <si>
    <t>100039000801</t>
  </si>
  <si>
    <t>UNDER FLOW PUMP-45CUM/HR MODL-HM75 METSO</t>
  </si>
  <si>
    <t>100039000802</t>
  </si>
  <si>
    <t>GEAR BOX ASSLY RATIO-3:55,TYPE-HSN-180</t>
  </si>
  <si>
    <t>100039000803</t>
  </si>
  <si>
    <t>ROLLER CHAIN DUPLEX PITCH-76.2MM LINK-82</t>
  </si>
  <si>
    <t>100039000804</t>
  </si>
  <si>
    <t>BUTTERFLY VALVE 1200NB</t>
  </si>
  <si>
    <t>100039000805</t>
  </si>
  <si>
    <t>IMPELLER WITH SHAFT &amp; HUB DRG KF-108347B</t>
  </si>
  <si>
    <t>100039000806</t>
  </si>
  <si>
    <t>IMPELLER WITH SHAFT &amp; HUB DRG KF-108346A</t>
  </si>
  <si>
    <t>100039000807</t>
  </si>
  <si>
    <t>SS PIPE SEAMLESS OD426X10TH-5MM ICR 18N9T</t>
  </si>
  <si>
    <t>100039000808</t>
  </si>
  <si>
    <t>"BOILER FEED PUMP HORIZONTAL CAPACITY 270 CMH DISC</t>
  </si>
  <si>
    <t>100039000809</t>
  </si>
  <si>
    <t>HT MOTOR 3PH 6.6KV 800KW RPM-992 ID FAN</t>
  </si>
  <si>
    <t>100039000810</t>
  </si>
  <si>
    <t>HT MOTOR 3PH 6.6KV 800KW RPM-1490 PA FAN</t>
  </si>
  <si>
    <t>100039000811</t>
  </si>
  <si>
    <t>RETROFITTING ASSAMBLY OF DRAG CHAIN CONVEYOR CAPAC</t>
  </si>
  <si>
    <t>100039000812</t>
  </si>
  <si>
    <t>CRUSHER ROLL CHISEL TOOTH DRG NO. 4060 SS HD</t>
  </si>
  <si>
    <t>100039000813</t>
  </si>
  <si>
    <t>CENTRIFUGE VM-1400 SPARES- WATER HOUSING C/-LINER</t>
  </si>
  <si>
    <t>100039000814</t>
  </si>
  <si>
    <t>"SIDE PLATE - PART NO:- 26-403-678 FOR DOUBLE DECK</t>
  </si>
  <si>
    <t>100039000815</t>
  </si>
  <si>
    <t>WET MAGNETIC DRUM SEPARATOR MODEL-KO3189 ERIEZ</t>
  </si>
  <si>
    <t>100039000816</t>
  </si>
  <si>
    <t>SLIP RING INDUCTION MOTOR 250 KW 4 POLE RATED SPEE</t>
  </si>
  <si>
    <t>100039000817</t>
  </si>
  <si>
    <t>100039000818</t>
  </si>
  <si>
    <t>"FAST BUS TRANSFER SYSTEM 6.6KV,BTS 2000"</t>
  </si>
  <si>
    <t>100039000819</t>
  </si>
  <si>
    <t>MAGNETIC WET DRUM SEPARATOR ASSEMBLY SIZE- 36X120</t>
  </si>
  <si>
    <t>100039000820</t>
  </si>
  <si>
    <t>VIBRATING FEEDER COMPLETE 600 TO 900 TPH</t>
  </si>
  <si>
    <t>100039000821</t>
  </si>
  <si>
    <t>HORIZONTAL SLURRY PUMP SIZE-12/10 INCH</t>
  </si>
  <si>
    <t>100039000822</t>
  </si>
  <si>
    <t>100039000823</t>
  </si>
  <si>
    <t>100039000824</t>
  </si>
  <si>
    <t>100039000825</t>
  </si>
  <si>
    <t>100039000826</t>
  </si>
  <si>
    <t>CTRFUGL END SUCTION PUMP CPCTY- 200M3/Hr</t>
  </si>
  <si>
    <t>100039000827</t>
  </si>
  <si>
    <t>HMI SCADA SOFTWARE WITH PC FOR UNIT#2</t>
  </si>
  <si>
    <t>100039000828</t>
  </si>
  <si>
    <t>AIR CIRCUIT BREAKER 6300 AMP BREAKING CAPACITY- 95</t>
  </si>
  <si>
    <t>100039000829</t>
  </si>
  <si>
    <t>AIR CIRCUIT BREAKER 4000 AMP M-WL114000N</t>
  </si>
  <si>
    <t>100039000830</t>
  </si>
  <si>
    <t>FEED CHUTE TYPE-ALUMINA TILES LINED PART/ITEM NO.5</t>
  </si>
  <si>
    <t>100039000831</t>
  </si>
  <si>
    <t>"GEARED MOTORSET-29:94,1.5 KW 4P,12-61RPM"</t>
  </si>
  <si>
    <t>100039000832</t>
  </si>
  <si>
    <t>100039000833</t>
  </si>
  <si>
    <t>"DISTRIBUTION TRANSFORMER-HT,COPPER WOUND OUTDOOR</t>
  </si>
  <si>
    <t>100039000834</t>
  </si>
  <si>
    <t>ELECTRICAL WIRE ROPE HOIST CAPACITY-5 MT LIFT HEIG</t>
  </si>
  <si>
    <t>100039000835</t>
  </si>
  <si>
    <t>"ELECTRICAL ACTUATOR MOTORIZED CONTRO VALVE SINGLE</t>
  </si>
  <si>
    <t>100039000836</t>
  </si>
  <si>
    <t>100039000837</t>
  </si>
  <si>
    <t>PLC SYSTEM SPARES SCALANCE X208 TP 8 CH.</t>
  </si>
  <si>
    <t>100039000838</t>
  </si>
  <si>
    <t>MECHANISM BEAM 26-403-538-501 METSO</t>
  </si>
  <si>
    <t>100039000839</t>
  </si>
  <si>
    <t>PCC DIST.PANEL 1600A 4P 2075X2300X1100MM</t>
  </si>
  <si>
    <t>100039000840</t>
  </si>
  <si>
    <t>THICKNER SPEED REDUCER PT. EHYJ-C6145-Y1</t>
  </si>
  <si>
    <t>100039000841</t>
  </si>
  <si>
    <t>"SLIPRING INDU. MOTOR 468KW 2P,WBFB-SG"</t>
  </si>
  <si>
    <t>100039000842</t>
  </si>
  <si>
    <t>OVERFLOW TYPE-VE FOR HEAVY MEDIA CYCLONE</t>
  </si>
  <si>
    <t>100039000843</t>
  </si>
  <si>
    <t>100039000844</t>
  </si>
  <si>
    <t>HYDRAULIC PULLER SET 3 LEG</t>
  </si>
  <si>
    <t>100039000845</t>
  </si>
  <si>
    <t>DW STD ALLOY CAST PLATE</t>
  </si>
  <si>
    <t>100039000846</t>
  </si>
  <si>
    <t>HORIZONTAL SLURRY PUMP-MM250HC METSO</t>
  </si>
  <si>
    <t>100039000847</t>
  </si>
  <si>
    <t>GLOBE VALVE WITH ACTUATOR WC6 NB-100 MM</t>
  </si>
  <si>
    <t>100039000848</t>
  </si>
  <si>
    <t>100039000849</t>
  </si>
  <si>
    <t>FRONT DOOR C-HINGS PART/ITEM NO.4L DRG.NO. CC-143</t>
  </si>
  <si>
    <t>100039000850</t>
  </si>
  <si>
    <t>"SUPPORT FRAME SINGLE GROWN 7 BAR 2448 LH PART NO</t>
  </si>
  <si>
    <t>100039000851</t>
  </si>
  <si>
    <t>"SUPPORT FRAME ASSY PART NO - 26-A51-649 FOR DOUBL</t>
  </si>
  <si>
    <t>100039000852</t>
  </si>
  <si>
    <t>DRUM PULLEY TAIL&amp;TAKE-UP-600XL1400MM</t>
  </si>
  <si>
    <t>100039000853</t>
  </si>
  <si>
    <t>PLATE-WEAR RES. SIZE 1300X2900XTH8+8MM</t>
  </si>
  <si>
    <t>100039000854</t>
  </si>
  <si>
    <t>COMPRESSOR SPARES- ELEMENT COMPLETE KIT SUITABLE F</t>
  </si>
  <si>
    <t>100039000855</t>
  </si>
  <si>
    <t>DRUM PULLEY SNUB/BEND-500X1400MM</t>
  </si>
  <si>
    <t>100039000856</t>
  </si>
  <si>
    <t>VIBRATOR (MV4) -N92251124 TS 4.2/METSO</t>
  </si>
  <si>
    <t>100039000857</t>
  </si>
  <si>
    <t>SPRAY BOX ASSEMBLY UPPER PART NO.23</t>
  </si>
  <si>
    <t>100039000858</t>
  </si>
  <si>
    <t>SPRAY BOX ASSEMBLY LOWER PART NO.24</t>
  </si>
  <si>
    <t>100039000859</t>
  </si>
  <si>
    <t>100039000860</t>
  </si>
  <si>
    <t>100039000861</t>
  </si>
  <si>
    <t>THRUST WHEEL-GUIDE WITH BEARING &amp; BLOCK</t>
  </si>
  <si>
    <t>100039000862</t>
  </si>
  <si>
    <t>DRUM PULLEY HEAD-800X1600MM BRG-22228</t>
  </si>
  <si>
    <t>100039000863</t>
  </si>
  <si>
    <t>"BOILER PUMP PROPELLER SHAFT- X20 CR 13 AS PER DRA</t>
  </si>
  <si>
    <t>100039000864</t>
  </si>
  <si>
    <t>"DIGSI S/W MLFB-7XS5402-0AA00,SIEMENS"</t>
  </si>
  <si>
    <t>100039000865</t>
  </si>
  <si>
    <t>DRUM PULLEY HEAD-800X1400MM  BRG22227</t>
  </si>
  <si>
    <t>100039000866</t>
  </si>
  <si>
    <t>ROTORY AIR COMP.-COMBI COOLER-2205178364</t>
  </si>
  <si>
    <t>100039000867</t>
  </si>
  <si>
    <t>HELICAL GEAR BOX-TRIPPLE REDUCTION SCN-250  REDUCT</t>
  </si>
  <si>
    <t>100039000868</t>
  </si>
  <si>
    <t>100039000869</t>
  </si>
  <si>
    <t>MOTOR</t>
  </si>
  <si>
    <t>100039000870</t>
  </si>
  <si>
    <t>OXYGEN ANALYSER ZIRCONIA RANGE: 0-50%</t>
  </si>
  <si>
    <t>100039000871</t>
  </si>
  <si>
    <t>DRUM PULLEY DRIVE SIZE-DIA-600XL-1150MM WITH BRG.&amp;</t>
  </si>
  <si>
    <t>100039000872</t>
  </si>
  <si>
    <t>BEARING MICROPROCESSOR CONTROLLER INDUCTION HEATER</t>
  </si>
  <si>
    <t>100039000873</t>
  </si>
  <si>
    <t>SQUIRREL CAGE INDUCTION MOTOR RATING 185 KW 4 P0LE</t>
  </si>
  <si>
    <t>100039000874</t>
  </si>
  <si>
    <t>"GEAR BOX-S3-21 (SCN-250) R-28:1 HB,RH"</t>
  </si>
  <si>
    <t>100039000875</t>
  </si>
  <si>
    <t>100039000876</t>
  </si>
  <si>
    <t>100039000877</t>
  </si>
  <si>
    <t>FLOW TRANSMITTER TYPE-ELECTROMAGNETIC MEASURING RA</t>
  </si>
  <si>
    <t>100039000878</t>
  </si>
  <si>
    <t>VERTICAL SLURRY PUMP SIZE-150/100 MM</t>
  </si>
  <si>
    <t>100039000879</t>
  </si>
  <si>
    <t>BOILER PUMP BEARING SHELL(DE) PT NO-1370</t>
  </si>
  <si>
    <t>100039000880</t>
  </si>
  <si>
    <t>MECH. SEAL SBPO-95 NON DRIVE-433.02</t>
  </si>
  <si>
    <t>100039000881</t>
  </si>
  <si>
    <t>PM TUBE MODEL:PMP 15015 MAKE:CRYDET</t>
  </si>
  <si>
    <t>100039000882</t>
  </si>
  <si>
    <t>"SQ CAGE INDU.MOTOR 132 KW 2P,ND 315 M"</t>
  </si>
  <si>
    <t>100039000883</t>
  </si>
  <si>
    <t>MULTISTAGE HIGH PRESURE PUMP CAP.45M3/Hr</t>
  </si>
  <si>
    <t>100039000884</t>
  </si>
  <si>
    <t>AXIALLY CASEING CTRFUGL PUMP-SCP 200/320</t>
  </si>
  <si>
    <t>100039000885</t>
  </si>
  <si>
    <t>100039000886</t>
  </si>
  <si>
    <t>100039000887</t>
  </si>
  <si>
    <t>100039000888</t>
  </si>
  <si>
    <t>100039000889</t>
  </si>
  <si>
    <t>MECHANICAL SEAL ALONGWITH GLAND &amp; SLEEVE TYPE-SBPO</t>
  </si>
  <si>
    <t>100039000890</t>
  </si>
  <si>
    <t>100039000891</t>
  </si>
  <si>
    <t>100039000892</t>
  </si>
  <si>
    <t>HYDRAULIC PULLER SET MODEL NO. IPS50H MAKE-POWER T</t>
  </si>
  <si>
    <t>100039000893</t>
  </si>
  <si>
    <t>MCC DIST.PANEL 400AMP 4P 1875X1250X350MM</t>
  </si>
  <si>
    <t>100039000894</t>
  </si>
  <si>
    <t>SAFETY VALVE-VALVE CLACK PT.6263.029</t>
  </si>
  <si>
    <t>100039000895</t>
  </si>
  <si>
    <t>HELICAL GEAR BOX-TRIPPLE REDUCTION SCN-200 REDUCTI</t>
  </si>
  <si>
    <t>100039000896</t>
  </si>
  <si>
    <t>MOTOR 4POLE 93KW RPM-1500</t>
  </si>
  <si>
    <t>100039000897</t>
  </si>
  <si>
    <t>100039000898</t>
  </si>
  <si>
    <t>SQ CAGE INDU.MOTOR 150 KW 4P,9C315L</t>
  </si>
  <si>
    <t>100039000899</t>
  </si>
  <si>
    <t>CENTRIFUGAL END SUCTION PUMP C-273 M3/HR</t>
  </si>
  <si>
    <t>100039000900</t>
  </si>
  <si>
    <t>CONTROLL LOGIX-2MB CONTROLLER FOR PROGRAMMING LOGI</t>
  </si>
  <si>
    <t>100039000901</t>
  </si>
  <si>
    <t>GLOBE VALVE BODY WELDED NB 80 MM</t>
  </si>
  <si>
    <t>100039000902</t>
  </si>
  <si>
    <t>100039000903</t>
  </si>
  <si>
    <t>100039000904</t>
  </si>
  <si>
    <t>100039000905</t>
  </si>
  <si>
    <t>100039000906</t>
  </si>
  <si>
    <t>100039000907</t>
  </si>
  <si>
    <t>VIBRATION METER-VIBERX3TM MAKE-VMI INT</t>
  </si>
  <si>
    <t>100039000908</t>
  </si>
  <si>
    <t>HELICAL GEAR BOX-SCN-200 RATIO-28:1</t>
  </si>
  <si>
    <t>100039000909</t>
  </si>
  <si>
    <t>100039000910</t>
  </si>
  <si>
    <t>100039000911</t>
  </si>
  <si>
    <t>VIBMOTOR -3 KW TYPE: V24140/6 990</t>
  </si>
  <si>
    <t>100039000912</t>
  </si>
  <si>
    <t>"FLUE GAS ANALYZER TEMP. RANGE- 0-1000 DEG. C DRAF</t>
  </si>
  <si>
    <t>100039000913</t>
  </si>
  <si>
    <t>HELICAL GEAR BOX-TRIPPLE REDUCTION SCN-200  REDUCT</t>
  </si>
  <si>
    <t>100039000914</t>
  </si>
  <si>
    <t>100039000915</t>
  </si>
  <si>
    <t>100039000916</t>
  </si>
  <si>
    <t>"END-SUCTION PUMP-80X65MM,45KW/2900RPM"</t>
  </si>
  <si>
    <t>100039000917</t>
  </si>
  <si>
    <t>100039000918</t>
  </si>
  <si>
    <t>100039000919</t>
  </si>
  <si>
    <t>MOTORISED (IGNITION) OIL PUMP TYPE- GB10887-89 WOR</t>
  </si>
  <si>
    <t>100039000920</t>
  </si>
  <si>
    <t>DRIVE PULLEY 500X1150 SNA522 FOR 1000B/W</t>
  </si>
  <si>
    <t>100039000921</t>
  </si>
  <si>
    <t>INTEGRALLY MOULDED ENDLESS CONVEYER BELT WITH CORR</t>
  </si>
  <si>
    <t>100039000922</t>
  </si>
  <si>
    <t>"ELECTRICAL ACTUATOR TYEP-PNEUMATIC MODEL NO. LTV-</t>
  </si>
  <si>
    <t>100039000923</t>
  </si>
  <si>
    <t>AGITATOR GEAR BOX RATIO-29:9 RPM-1450</t>
  </si>
  <si>
    <t>100039000924</t>
  </si>
  <si>
    <t>DRUM PULLEY TAIL&amp;TAKE-UP-600X1600MM</t>
  </si>
  <si>
    <t>100039000925</t>
  </si>
  <si>
    <t>100039000926</t>
  </si>
  <si>
    <t>100039000927</t>
  </si>
  <si>
    <t>VIBRATING MOTOR RATING-1.6 KW  4 POLE  1500 RPM IN</t>
  </si>
  <si>
    <t>100039000928</t>
  </si>
  <si>
    <t>VIBMOTOR -2.84A TYPE: V-17110. 3PH</t>
  </si>
  <si>
    <t>100039000929</t>
  </si>
  <si>
    <t>100039000930</t>
  </si>
  <si>
    <t>100039000931</t>
  </si>
  <si>
    <t>100039000932</t>
  </si>
  <si>
    <t>100039000933</t>
  </si>
  <si>
    <t>100039000934</t>
  </si>
  <si>
    <t>WATER PURIFIER CAP-500LPH</t>
  </si>
  <si>
    <t>100039000935</t>
  </si>
  <si>
    <t>"CENTRE LATHE MACHINE SIZE- 10 FEET CENTRE HEIGHT-</t>
  </si>
  <si>
    <t>100039000936</t>
  </si>
  <si>
    <t>JAR TESTER PROGRAMMABLE MODEL-7790-910 PHIPPS</t>
  </si>
  <si>
    <t>100039000937</t>
  </si>
  <si>
    <t>"MULTIFUNCTION PROCESS CALIBRATOR RANGE -10+75 mV</t>
  </si>
  <si>
    <t>100039000938</t>
  </si>
  <si>
    <t>100039000939</t>
  </si>
  <si>
    <t>100039000940</t>
  </si>
  <si>
    <t>"GEAR BOX-S3-18 (SCN-180) R-31:5:1 HB,RH"</t>
  </si>
  <si>
    <t>100039000941</t>
  </si>
  <si>
    <t>ULTRA SONIC CLAMP ON FLOW METER-WATER</t>
  </si>
  <si>
    <t>100039000942</t>
  </si>
  <si>
    <t>"ELECTROMAG. FLOWMETER-500MM,500-2500M3"</t>
  </si>
  <si>
    <t>100039000943</t>
  </si>
  <si>
    <t>ULTRA SONIC CLAMP ON FLOW METER MEDIUM-WATER FLOW:</t>
  </si>
  <si>
    <t>100039000944</t>
  </si>
  <si>
    <t>WELDING RECTIFIER INVERTER BASED RATING- 630 AMPS</t>
  </si>
  <si>
    <t>100039000945</t>
  </si>
  <si>
    <t>"ELECTROSTATIC HYDRAULIC OIL CLEANER WITH  PRE FIL</t>
  </si>
  <si>
    <t>100039000946</t>
  </si>
  <si>
    <t>DRUM PULLEY HEAD-600X1400MM  BRG22226</t>
  </si>
  <si>
    <t>100039000947</t>
  </si>
  <si>
    <t>100039000948</t>
  </si>
  <si>
    <t>"ULTR. TRANSMITTER-: 0-3200 MMWC,FUJI"</t>
  </si>
  <si>
    <t>100039000949</t>
  </si>
  <si>
    <t>100039000950</t>
  </si>
  <si>
    <t>DRUM PULLEY DRIVE SIZE-DIA-800XL-1400MM WITH BRG.&amp;</t>
  </si>
  <si>
    <t>100039000951</t>
  </si>
  <si>
    <t>HELICAL GEAR BOX-TRIPPLE REDUCTION SCN-180  REDUCT</t>
  </si>
  <si>
    <t>100039000952</t>
  </si>
  <si>
    <t>100039000953</t>
  </si>
  <si>
    <t>100039000954</t>
  </si>
  <si>
    <t>100039000955</t>
  </si>
  <si>
    <t>GATE VALVE RISING SPEENDLE NB-600 MM</t>
  </si>
  <si>
    <t>100039000956</t>
  </si>
  <si>
    <t>POWER SUPPLY BOARD SIZE-370X280X190 MM</t>
  </si>
  <si>
    <t>100039000957</t>
  </si>
  <si>
    <t>"CENTRIFUGAL END SUCTION PUMP CAPACITY-300M3/HR CO</t>
  </si>
  <si>
    <t>100039000958</t>
  </si>
  <si>
    <t>"END-SUCTION PUMP-200X150MM,37KW/1480RPM"</t>
  </si>
  <si>
    <t>100039000959</t>
  </si>
  <si>
    <t>VIBRATOR SUPPORT  MODEL OSM1X8'X16SD</t>
  </si>
  <si>
    <t>100039000960</t>
  </si>
  <si>
    <t>100039000961</t>
  </si>
  <si>
    <t>DRUM PULLEY SNUB/BEND SIZE-DIA-500XL-1600MM WITH B</t>
  </si>
  <si>
    <t>100039000962</t>
  </si>
  <si>
    <t>100039000963</t>
  </si>
  <si>
    <t>DOSING SCREW PUMP CAPACITY-5000 LPH</t>
  </si>
  <si>
    <t>100039000964</t>
  </si>
  <si>
    <t>ELECTRICAL ACTUATOR SIZE-4"TARQUE: 44-88</t>
  </si>
  <si>
    <t>100039000965</t>
  </si>
  <si>
    <t>VIBRO MOTOR 3.0KW SL.NO.700908 MAKE IC</t>
  </si>
  <si>
    <t>100039000966</t>
  </si>
  <si>
    <t>100039000967</t>
  </si>
  <si>
    <t>100039000968</t>
  </si>
  <si>
    <t>100039000969</t>
  </si>
  <si>
    <t>100039000970</t>
  </si>
  <si>
    <t>100039000971</t>
  </si>
  <si>
    <t>SQUIRREL CAGE INDUCTION MOTOR RATING 75 KW  4 POLE</t>
  </si>
  <si>
    <t>100039000972</t>
  </si>
  <si>
    <t>100039000973</t>
  </si>
  <si>
    <t>"SHAPER MACHINE STROKE-24"" CONE PULLY TYPE FITTED</t>
  </si>
  <si>
    <t>100039000974</t>
  </si>
  <si>
    <t>100039000975</t>
  </si>
  <si>
    <t>100039000976</t>
  </si>
  <si>
    <t>100039000977</t>
  </si>
  <si>
    <t>100039000978</t>
  </si>
  <si>
    <t>100039000979</t>
  </si>
  <si>
    <t>100039000980</t>
  </si>
  <si>
    <t>100039000981</t>
  </si>
  <si>
    <t>100039000982</t>
  </si>
  <si>
    <t>100039000983</t>
  </si>
  <si>
    <t>100039000984</t>
  </si>
  <si>
    <t>100039000985</t>
  </si>
  <si>
    <t>100039000986</t>
  </si>
  <si>
    <t>100039000987</t>
  </si>
  <si>
    <t>ENVIDAS FW SOFTWARE EFW-101</t>
  </si>
  <si>
    <t>100039000988</t>
  </si>
  <si>
    <t>100039000989</t>
  </si>
  <si>
    <t>HELICAL GEAR BOX-TRIPPLE REDUCTION SCN-160  REDUCT</t>
  </si>
  <si>
    <t>100039000990</t>
  </si>
  <si>
    <t>ROLL CRUSHER RING FEEDER LOCKING ASSY</t>
  </si>
  <si>
    <t>100039000991</t>
  </si>
  <si>
    <t>DRUM PULLEY TAIL&amp;TAKE-UP SIZE-DIA-500XL1400MM WITH</t>
  </si>
  <si>
    <t>100039000992</t>
  </si>
  <si>
    <t>100039000993</t>
  </si>
  <si>
    <t>100039000994</t>
  </si>
  <si>
    <t>100039000995</t>
  </si>
  <si>
    <t>AIR DRYER CONTROLLER PART NO. 0300629450 FOR SCREW</t>
  </si>
  <si>
    <t>100039000996</t>
  </si>
  <si>
    <t>"UPS ON LINE INPUT VOL.-230 VAC OUTPUT VOL.-220 VA</t>
  </si>
  <si>
    <t>100039000997</t>
  </si>
  <si>
    <t>100039000998</t>
  </si>
  <si>
    <t>100039000999</t>
  </si>
  <si>
    <t>CENTRE TUBE MS: ID1050XOD1070XL3460XT10</t>
  </si>
  <si>
    <t>100039001000</t>
  </si>
  <si>
    <t>DRUM PULLEY TAIL&amp;TAKE-UP 500X1400MM</t>
  </si>
  <si>
    <t>100039001001</t>
  </si>
  <si>
    <t>100039001002</t>
  </si>
  <si>
    <t>100039001003</t>
  </si>
  <si>
    <t>100039001004</t>
  </si>
  <si>
    <t>100039001005</t>
  </si>
  <si>
    <t>WORM GEAR CYCLOIDAL REDUCER MOTOR RATIO- 43:1 RATI</t>
  </si>
  <si>
    <t>100039001006</t>
  </si>
  <si>
    <t>"UPS ON LINE 230VAC/220VAC,6 KVA"</t>
  </si>
  <si>
    <t>100039001007</t>
  </si>
  <si>
    <t>100039001008</t>
  </si>
  <si>
    <t>DEW POINT METER MODEL NO. 6743</t>
  </si>
  <si>
    <t>100039001009</t>
  </si>
  <si>
    <t>WORMGEAR CYCLOIDAL 11 KW 4P,0.011~161RPM</t>
  </si>
  <si>
    <t>100039001010</t>
  </si>
  <si>
    <t>100039001011</t>
  </si>
  <si>
    <t>100039001012</t>
  </si>
  <si>
    <t>"AIR COMPRESSOR MODEL7100, SIZE1/2""&amp;3""X4"""</t>
  </si>
  <si>
    <t>100039001013</t>
  </si>
  <si>
    <t>CONTROL CARD-SYSTEM CONTROL CARD 14 PR</t>
  </si>
  <si>
    <t>100039001014</t>
  </si>
  <si>
    <t>100039001015</t>
  </si>
  <si>
    <t>SUBMERSIBLE NON CLOG SLUDGE PUMP OUTLET CONNECTION</t>
  </si>
  <si>
    <t>100039001016</t>
  </si>
  <si>
    <t>SWING CHECK REFLUX VALVE (NRV) NB 65MM</t>
  </si>
  <si>
    <t>100039001017</t>
  </si>
  <si>
    <t>100039001018</t>
  </si>
  <si>
    <t>100039001019</t>
  </si>
  <si>
    <t>100039001020</t>
  </si>
  <si>
    <t>BEAM-ISMB MS SIZE-400X140X8.9MM</t>
  </si>
  <si>
    <t>100039001021</t>
  </si>
  <si>
    <t>SHAFT SLEEVE MATL-SS-316 SR.NO. W0101910</t>
  </si>
  <si>
    <t>100039001022</t>
  </si>
  <si>
    <t>100039001023</t>
  </si>
  <si>
    <t>HYDRAULIC POWER PACK CAPACITY 120 LITRE MOTOR- 3 H</t>
  </si>
  <si>
    <t>100039001024</t>
  </si>
  <si>
    <t>100039001025</t>
  </si>
  <si>
    <t>"GATE VALVE RISING SPINDLE BODY MATL-CS ASTMA 216</t>
  </si>
  <si>
    <t>100039001026</t>
  </si>
  <si>
    <t>OIL TEST SET ANALOG-MOT-OTS100,MOTWANE</t>
  </si>
  <si>
    <t>100039001027</t>
  </si>
  <si>
    <t>100039001028</t>
  </si>
  <si>
    <t>STEP-7 BASIC V 5.5 SOFTWARE FOR PLC</t>
  </si>
  <si>
    <t>100039001029</t>
  </si>
  <si>
    <t>CENTRIFUGE VM-1400 SPARES- SHAFT PART NO-VM-12340-</t>
  </si>
  <si>
    <t>100039001030</t>
  </si>
  <si>
    <t>100039001031</t>
  </si>
  <si>
    <t>100039001032</t>
  </si>
  <si>
    <t>100039001033</t>
  </si>
  <si>
    <t>100039001034</t>
  </si>
  <si>
    <t>ULTR. TRANSMITTER-: 0-3200 MMWC,FUJI</t>
  </si>
  <si>
    <t>100039001035</t>
  </si>
  <si>
    <t>100039001036</t>
  </si>
  <si>
    <t>100039001037</t>
  </si>
  <si>
    <t>"SS SHEET-AISI-304 2MM,W 1250XL 2500MM"</t>
  </si>
  <si>
    <t>100039001038</t>
  </si>
  <si>
    <t>100039001039</t>
  </si>
  <si>
    <t>100039001040</t>
  </si>
  <si>
    <t>100039001041</t>
  </si>
  <si>
    <t>100039001042</t>
  </si>
  <si>
    <t>100039001043</t>
  </si>
  <si>
    <t>100039001044</t>
  </si>
  <si>
    <t>WIRE NETTING-MS  HEX PLAIN  WIRE DIA 1.6MM SIZE-20</t>
  </si>
  <si>
    <t>100039001045</t>
  </si>
  <si>
    <t>100039001046</t>
  </si>
  <si>
    <t>100039001047</t>
  </si>
  <si>
    <t>100039001048</t>
  </si>
  <si>
    <t>100039001049</t>
  </si>
  <si>
    <t>100039001050</t>
  </si>
  <si>
    <t>100039001051</t>
  </si>
  <si>
    <t>SS PLATE-AISI-409 THICKNESS- 6 MM SIZE- W-1500 X L</t>
  </si>
  <si>
    <t>100039001052</t>
  </si>
  <si>
    <t>100039001053</t>
  </si>
  <si>
    <t>100039001054</t>
  </si>
  <si>
    <t>100039001055</t>
  </si>
  <si>
    <t>100039001056</t>
  </si>
  <si>
    <t>100039001057</t>
  </si>
  <si>
    <t>100039001058</t>
  </si>
  <si>
    <t>100039001059</t>
  </si>
  <si>
    <t>100039001060</t>
  </si>
  <si>
    <t>100039001061</t>
  </si>
  <si>
    <t>100039001062</t>
  </si>
  <si>
    <t>100039001063</t>
  </si>
  <si>
    <t>COUPLING SPARE(FLUID)RUNER HALF COUPLING</t>
  </si>
  <si>
    <t>100039001064</t>
  </si>
  <si>
    <t>100039001065</t>
  </si>
  <si>
    <t>100039001066</t>
  </si>
  <si>
    <t>100039001067</t>
  </si>
  <si>
    <t>BEAM-ISMB MS SIZE-450X150X9.4 MM IS -2062</t>
  </si>
  <si>
    <t>100039001068</t>
  </si>
  <si>
    <t>ROD SS -304 ûROUND  DIA- 6 MM  AISI-314</t>
  </si>
  <si>
    <t>100039001069</t>
  </si>
  <si>
    <t>100039001070</t>
  </si>
  <si>
    <t>GREEZLY FEEDER CAPACITY-400TPH,2x3MTR</t>
  </si>
  <si>
    <t>100039001071</t>
  </si>
  <si>
    <t>COAL CENTRIFUGE-WEDGE WIRE BASKET 80 TPH</t>
  </si>
  <si>
    <t>100039001072</t>
  </si>
  <si>
    <t>POCKET TOOTH ROLL ASSY. FOR 4060SSHD</t>
  </si>
  <si>
    <t>100039001073</t>
  </si>
  <si>
    <t>SLIPRING 6.6KV 360KW,1488RPM,DW450-3C</t>
  </si>
  <si>
    <t>100039001074</t>
  </si>
  <si>
    <t>GV ACTUATOR ASSEMBLY FOR TURBINE</t>
  </si>
  <si>
    <t>100040000000</t>
  </si>
  <si>
    <t>FA40</t>
  </si>
  <si>
    <t>Railway Siding No.3</t>
  </si>
  <si>
    <t>Railway siding</t>
  </si>
  <si>
    <t>100040000001</t>
  </si>
  <si>
    <t>Akaltara Siding - Lights</t>
  </si>
  <si>
    <t>100040000002</t>
  </si>
  <si>
    <t>Akaltara Siding - Road Work</t>
  </si>
  <si>
    <t>100040000003</t>
  </si>
  <si>
    <t>Railway Siding No.4</t>
  </si>
  <si>
    <t>100040000004</t>
  </si>
  <si>
    <t>Railway Siding Upgradation and Signalling Work</t>
  </si>
  <si>
    <t>100040000005</t>
  </si>
  <si>
    <t>Railway Siding Lighting Tower - 3 piece</t>
  </si>
  <si>
    <t>100040000006</t>
  </si>
  <si>
    <t>Railway Sinding</t>
  </si>
  <si>
    <t>100040000007</t>
  </si>
  <si>
    <t>Addition to Railway Siding</t>
  </si>
  <si>
    <t>100040000008</t>
  </si>
  <si>
    <t>Railway siding-I</t>
  </si>
  <si>
    <t>100040000009</t>
  </si>
  <si>
    <t>Railway Siding</t>
  </si>
  <si>
    <t>100040000010</t>
  </si>
  <si>
    <t>Railway Siding -II</t>
  </si>
  <si>
    <t>100040000011</t>
  </si>
  <si>
    <t>100050000000</t>
  </si>
  <si>
    <t>FA50</t>
  </si>
  <si>
    <t>Maruti Alto LXI-DLACG8553/2005</t>
  </si>
  <si>
    <t>Motor vehicles</t>
  </si>
  <si>
    <t>100050000001</t>
  </si>
  <si>
    <t>Maruti Zen LXI-DL9CG7750/2004</t>
  </si>
  <si>
    <t>100050000003</t>
  </si>
  <si>
    <t>Scorpio-CG12J0001/2006</t>
  </si>
  <si>
    <t>100050000005</t>
  </si>
  <si>
    <t>Cheverlot Aveo-HR26AE9950/2006</t>
  </si>
  <si>
    <t>100050000008</t>
  </si>
  <si>
    <t>Tata Indica-JH01S6235/2007</t>
  </si>
  <si>
    <t>100050000009</t>
  </si>
  <si>
    <t>Maruti SX4-HR26AN8009/2007</t>
  </si>
  <si>
    <t>100050000010</t>
  </si>
  <si>
    <t>Scorpio-CG10F6308/2008</t>
  </si>
  <si>
    <t>100050000011</t>
  </si>
  <si>
    <t>Mahindra Bolero-CG12D8949/2009</t>
  </si>
  <si>
    <t>100050000012</t>
  </si>
  <si>
    <t>Scorpio-CG12D9455/2009</t>
  </si>
  <si>
    <t>100050000013</t>
  </si>
  <si>
    <t>Tata Winger - Ambulance -CG12F9241/2009</t>
  </si>
  <si>
    <t>100050000015</t>
  </si>
  <si>
    <t>Maruti Swift-CG10F8192/2009</t>
  </si>
  <si>
    <t>100050000016</t>
  </si>
  <si>
    <t>Maruti Swift Dzire-CF10F8194/2009</t>
  </si>
  <si>
    <t>100050000018</t>
  </si>
  <si>
    <t>Toyata  Land Cruiser  Prado-DL7CG4949/2009</t>
  </si>
  <si>
    <t>100050000019</t>
  </si>
  <si>
    <t>Mercedez Benz-DL7CG8181/2010</t>
  </si>
  <si>
    <t>100050000020</t>
  </si>
  <si>
    <t>Skoda Laura-DL8CT2900/2010</t>
  </si>
  <si>
    <t>100050000021</t>
  </si>
  <si>
    <t>Bolero Camper-OR23D3374/2010</t>
  </si>
  <si>
    <t>100050000022</t>
  </si>
  <si>
    <t>Bolero SLX-CG12R1424/2010</t>
  </si>
  <si>
    <t>100050000023</t>
  </si>
  <si>
    <t>Mercedez Benz-DL4CNC0555</t>
  </si>
  <si>
    <t>100050000024</t>
  </si>
  <si>
    <t>Scorpio-CG12R3239/2011</t>
  </si>
  <si>
    <t>100050000025</t>
  </si>
  <si>
    <t>Bolero-CG12R3531/2011</t>
  </si>
  <si>
    <t>100050000026</t>
  </si>
  <si>
    <t>Alto Car -K-10-MH31DB9815/2012</t>
  </si>
  <si>
    <t>100050000028</t>
  </si>
  <si>
    <t>Mahindra Genio Dc -central workshop-CG12S2276/2012</t>
  </si>
  <si>
    <t>100050000029</t>
  </si>
  <si>
    <t>Bolero-CG12R3080/2011</t>
  </si>
  <si>
    <t>100050000031</t>
  </si>
  <si>
    <t>Bolero-MH34AB5247</t>
  </si>
  <si>
    <t>100050000033</t>
  </si>
  <si>
    <t>Mercedez Benz-DL1CP4788/1995</t>
  </si>
  <si>
    <t>100050000034</t>
  </si>
  <si>
    <t>9010012004</t>
  </si>
  <si>
    <t>Tata Safari-CG10N6666</t>
  </si>
  <si>
    <t>100050000035</t>
  </si>
  <si>
    <t>Mercedez Benz-CG11II1111</t>
  </si>
  <si>
    <t>100050000036</t>
  </si>
  <si>
    <t>Bolero-Gift-CG12AE5396/2013</t>
  </si>
  <si>
    <t>100050000037</t>
  </si>
  <si>
    <t>Innova GX-JI Super White-CG04KQ0123</t>
  </si>
  <si>
    <t>100050000040</t>
  </si>
  <si>
    <t>Bolero Zlx  CG 12R 6171-CG12R6171</t>
  </si>
  <si>
    <t>100050000041</t>
  </si>
  <si>
    <t>BOLERO SLX 2WD 7 SEATER CG12R-6192-CG12R6192</t>
  </si>
  <si>
    <t>100050000042</t>
  </si>
  <si>
    <t>BOLERO SLE2WD 7 SEATER CG12R-6219</t>
  </si>
  <si>
    <t>100050000043</t>
  </si>
  <si>
    <t>AUDI Q3 Chasis No. WAUZKE8U0FY000948 ,HR26CL1365</t>
  </si>
  <si>
    <t>100050000044</t>
  </si>
  <si>
    <t>MAHINDRA SCORPIO S4 (Security)-CG12AK9062</t>
  </si>
  <si>
    <t>100050000045</t>
  </si>
  <si>
    <t>Innova 2.5 Z (E3) Eng No. 2KDU693091-OD16B1100</t>
  </si>
  <si>
    <t>100050000046</t>
  </si>
  <si>
    <t>MAHINDRA-BOLERO CAMPER-2523CC MO-DLX/AC-CG12AK8613</t>
  </si>
  <si>
    <t>100050000047</t>
  </si>
  <si>
    <t>MAHINDRA-BOLERO CAMPER-2523CC MO-DLX/AC-CG12AL2423</t>
  </si>
  <si>
    <t>100050000048</t>
  </si>
  <si>
    <t>HONDA CB UNICORN 160 (VISWAJEET PARIDA)-CG12AM3477</t>
  </si>
  <si>
    <t>100050000049</t>
  </si>
  <si>
    <t>Glamour Cast Self (Mod.Dec.2015)-OD23C6875</t>
  </si>
  <si>
    <t>100050000050</t>
  </si>
  <si>
    <t>MAHINDRA SCORPIO S10 CG28B-5090-CG28B5090</t>
  </si>
  <si>
    <t>100050000051</t>
  </si>
  <si>
    <t>Mahidner Bolero Camper Gold VX2WD-JH10W1101</t>
  </si>
  <si>
    <t>100050000052</t>
  </si>
  <si>
    <t>Mahindra XUV500 (CG12AN-3598)-CG12AN3598</t>
  </si>
  <si>
    <t>100050000053</t>
  </si>
  <si>
    <t>Maruti 800-DL8C6504/1997</t>
  </si>
  <si>
    <t>100050000054</t>
  </si>
  <si>
    <t>Maruti Alto VX with CAT</t>
  </si>
  <si>
    <t>100050000055</t>
  </si>
  <si>
    <t>Gypsy-HR26P8200/2002</t>
  </si>
  <si>
    <t>100050000057</t>
  </si>
  <si>
    <t>Opel Sail-DL9CG6059/2004</t>
  </si>
  <si>
    <t>100050000058</t>
  </si>
  <si>
    <t>Gypsy-DL1VA5015/2004</t>
  </si>
  <si>
    <t>100050000059</t>
  </si>
  <si>
    <t>Maruti Alto-MH34K2240/2004</t>
  </si>
  <si>
    <t>100050000060</t>
  </si>
  <si>
    <t>Toyota-CG10F3160/2007</t>
  </si>
  <si>
    <t>100050000064</t>
  </si>
  <si>
    <t>Tata Safari-CG04HA3578/2007</t>
  </si>
  <si>
    <t>100050000066</t>
  </si>
  <si>
    <t>Blero SLX  2WD-CG12D9290/2009</t>
  </si>
  <si>
    <t>100050000067</t>
  </si>
  <si>
    <t>Maruti SX4-CG12R0460/2010</t>
  </si>
  <si>
    <t>100050000068</t>
  </si>
  <si>
    <t>TATA Star Bus-CG 12X 0136</t>
  </si>
  <si>
    <t>100050000069</t>
  </si>
  <si>
    <t>Bolero-CG12R3081/2011</t>
  </si>
  <si>
    <t>100050000070</t>
  </si>
  <si>
    <t>100050000071</t>
  </si>
  <si>
    <t>Bolero-CG12R3387/2011</t>
  </si>
  <si>
    <t>100050000072</t>
  </si>
  <si>
    <t>TATA WINGER-CG 12X 0173</t>
  </si>
  <si>
    <t>100050000073</t>
  </si>
  <si>
    <t>SCORPIO-CG12R5476</t>
  </si>
  <si>
    <t>100050000074</t>
  </si>
  <si>
    <t>Scorpio-CG12R5476</t>
  </si>
  <si>
    <t>100050000075</t>
  </si>
  <si>
    <t>TATA Winger-CG 12X 0173</t>
  </si>
  <si>
    <t>100050000076</t>
  </si>
  <si>
    <t>Mahindra Genio-CG12S3147</t>
  </si>
  <si>
    <t>100050000077</t>
  </si>
  <si>
    <t>MAHINDRA BOLERO-CG12AE5396</t>
  </si>
  <si>
    <t>100050000078</t>
  </si>
  <si>
    <t>Bolero Pick-Up Model - F.B-CG12F4123</t>
  </si>
  <si>
    <t>100050000080</t>
  </si>
  <si>
    <t>SCORPIO SLE 2.2HAWK (SR. GM B.R. PATEL)-CG12R6220</t>
  </si>
  <si>
    <t>100050000081</t>
  </si>
  <si>
    <t>TATA STAR BUS SCHOOL (CG12Y-1665) BATARI-CG12Y1665</t>
  </si>
  <si>
    <t>100050000082</t>
  </si>
  <si>
    <t>Mahindra Scorpio -2081(V.P. Redday)-CG12AM2081</t>
  </si>
  <si>
    <t>100050000083</t>
  </si>
  <si>
    <t>Toyota Fortuner 3.0L 2WD AT-OD09F8999</t>
  </si>
  <si>
    <t>100050000085</t>
  </si>
  <si>
    <t>MARUTI CIAZ ZDI - Mr. Malhi-DL9CAM6130</t>
  </si>
  <si>
    <t>100050000087</t>
  </si>
  <si>
    <t>Scorpio-JH10AY6665</t>
  </si>
  <si>
    <t>100050000088</t>
  </si>
  <si>
    <t>Toyota-Fortuner-4x4-AT-7 seater-OD16D5011</t>
  </si>
  <si>
    <t>100050000091</t>
  </si>
  <si>
    <t>9010992002</t>
  </si>
  <si>
    <t>Mercedes Benz and model no. is E 350D HR-868686</t>
  </si>
  <si>
    <t>100050000092</t>
  </si>
  <si>
    <t>MARUTI DZIRE VXI DRR4CD2 CG10AG6492</t>
  </si>
  <si>
    <t>100050000093</t>
  </si>
  <si>
    <t>Maruti Brezza ZDI+ VBRDAZ2 CG04LU4404</t>
  </si>
  <si>
    <t>100050000094</t>
  </si>
  <si>
    <t>Toyota Innova Crysta VX-TC CG04-LU-9199</t>
  </si>
  <si>
    <t>100050000095</t>
  </si>
  <si>
    <t>BOLERO POWER+ SLE BS4 CG12AS2387</t>
  </si>
  <si>
    <t>100050000096</t>
  </si>
  <si>
    <t>BOLERO POWER+ SLE BS4 CG12A1841</t>
  </si>
  <si>
    <t>100050000097</t>
  </si>
  <si>
    <t>Innova 2.5C(M) MP65GA-0001</t>
  </si>
  <si>
    <t>100050000098</t>
  </si>
  <si>
    <t>JEEP WRANGLER UNLIMITED 3.6 PENTASTAR-CG-23-2425</t>
  </si>
  <si>
    <t>100050000101</t>
  </si>
  <si>
    <t>BOLERO POWER+ SLE BS4 CG12AV 0625</t>
  </si>
  <si>
    <t>100050000103</t>
  </si>
  <si>
    <t>Bolero Camper Gold -VX CG12AW 3418</t>
  </si>
  <si>
    <t>100050000104</t>
  </si>
  <si>
    <t>Bolero SLE 2WD MA1WY2GRKJ5D26603 (CG 12AX 0208)</t>
  </si>
  <si>
    <t>100050000105</t>
  </si>
  <si>
    <t>Scorpio S7 (MA1TA2WR2J2F14527) - CG12AW 5782</t>
  </si>
  <si>
    <t>100050000107</t>
  </si>
  <si>
    <t>FORTUNER SIGMA 4 - CG12AX 9308 (MBJBA3FS500816100)</t>
  </si>
  <si>
    <t>100050000108</t>
  </si>
  <si>
    <t>1097</t>
  </si>
  <si>
    <t>9010972001</t>
  </si>
  <si>
    <t>Range Rover Car 4.4L SDV8 LWB Colour Premium Palet</t>
  </si>
  <si>
    <t>CORPORATE OFFICE-Non-ISD</t>
  </si>
  <si>
    <t>100050000109</t>
  </si>
  <si>
    <t>Land Cruiser (LC 200) Diesel-OD09M0005</t>
  </si>
  <si>
    <t>100050000110</t>
  </si>
  <si>
    <t>OD-02-L-5108 Mahindra Bolero</t>
  </si>
  <si>
    <t>100050000111</t>
  </si>
  <si>
    <t>Vehicles-Motor Cars-CG-12-AC-9027</t>
  </si>
  <si>
    <t>100050000112</t>
  </si>
  <si>
    <t>Vehicles-Motor Cars-CG-12-R-6297</t>
  </si>
  <si>
    <t>100050000113</t>
  </si>
  <si>
    <t>Vehicles-Motor Cars-CG-12-AM-2484</t>
  </si>
  <si>
    <t>100050000114</t>
  </si>
  <si>
    <t>Vehicles-Motor Cars-CG12AM2537</t>
  </si>
  <si>
    <t>100050000115</t>
  </si>
  <si>
    <t>Vehicles-Motor Cars-CG-12-Y-1689</t>
  </si>
  <si>
    <t>100050000116</t>
  </si>
  <si>
    <t>Vehicles-Motor Cars-CG-12-AM-2483</t>
  </si>
  <si>
    <t>100050000117</t>
  </si>
  <si>
    <t>Vehicles-Motor Cars-CG-12-00-0001</t>
  </si>
  <si>
    <t>100050000118</t>
  </si>
  <si>
    <t>Vehicles-Eicher Tractor-CG-12-AP-3602</t>
  </si>
  <si>
    <t>100050000119</t>
  </si>
  <si>
    <t>Mahindra Scorpio S2 CG12AQ-9410</t>
  </si>
  <si>
    <t>013/000</t>
  </si>
  <si>
    <t>100050000120</t>
  </si>
  <si>
    <t>Tractor Trolly for Eicher Tractor-CG-12-001-0001</t>
  </si>
  <si>
    <t>100050000121</t>
  </si>
  <si>
    <t>Porsche Panamera Trubo HR25G0001</t>
  </si>
  <si>
    <t>100050000122</t>
  </si>
  <si>
    <t>TOYOTA COROLLA ALTIS- NO. DL-10CT-8347</t>
  </si>
  <si>
    <t>100050000123</t>
  </si>
  <si>
    <t>SCORPIO S5 MAKE-MAHENDRA-CG12AT-8992</t>
  </si>
  <si>
    <t>100050000124</t>
  </si>
  <si>
    <t>MAHINDRA SCORPIO NO.CG12-AQ-7750</t>
  </si>
  <si>
    <t>100050000125</t>
  </si>
  <si>
    <t>TATA ZEST -NO. CG12-AQ-2667</t>
  </si>
  <si>
    <t>100050000126</t>
  </si>
  <si>
    <t>Mahindra Bolero-SLEBS4 CG12AQ-9878</t>
  </si>
  <si>
    <t>100050000127</t>
  </si>
  <si>
    <t>BOLERO CAMPER GOLD VX , MODEL: -CG 12E 0397</t>
  </si>
  <si>
    <t>100050000128</t>
  </si>
  <si>
    <t>OMNI AMBULANCE MODEL-EECO MAKE-OD-19H-0542</t>
  </si>
  <si>
    <t>100050000129</t>
  </si>
  <si>
    <t>MAH SCORPIO S5-Diamanod white-CG12BC1959</t>
  </si>
  <si>
    <t>100050000132</t>
  </si>
  <si>
    <t>MAHINDRA BOLERO NEO N10 (R0 BS6</t>
  </si>
  <si>
    <t>100050000133</t>
  </si>
  <si>
    <t>Maruti EECO 5 Star STD (0) 1.2 L 5MT-VRRAPHF</t>
  </si>
  <si>
    <t>100050000134</t>
  </si>
  <si>
    <t>AMBULANCE MODEL  EECO 5 STR AC MAKE-MARUTI</t>
  </si>
  <si>
    <t>100051000000</t>
  </si>
  <si>
    <t>FA51</t>
  </si>
  <si>
    <t>100051000001</t>
  </si>
  <si>
    <t>Motor Cycle-CG121419</t>
  </si>
  <si>
    <t>100051000002</t>
  </si>
  <si>
    <t>Motor Cycle</t>
  </si>
  <si>
    <t>100051000003</t>
  </si>
  <si>
    <t>100051000004</t>
  </si>
  <si>
    <t>100051000005</t>
  </si>
  <si>
    <t>100051000007</t>
  </si>
  <si>
    <t>100051000008</t>
  </si>
  <si>
    <t>100051000009</t>
  </si>
  <si>
    <t>100051000010</t>
  </si>
  <si>
    <t>100051000011</t>
  </si>
  <si>
    <t>100051000012</t>
  </si>
  <si>
    <t>Scooter-DL8SY1423</t>
  </si>
  <si>
    <t>100051000015</t>
  </si>
  <si>
    <t>100051000016</t>
  </si>
  <si>
    <t>100051000017</t>
  </si>
  <si>
    <t>Motor Cycle-CG12H6743</t>
  </si>
  <si>
    <t>100051000018</t>
  </si>
  <si>
    <t>100051000019</t>
  </si>
  <si>
    <t>100051000020</t>
  </si>
  <si>
    <t>100051000021</t>
  </si>
  <si>
    <t>Motor Cycle-CG12M0395</t>
  </si>
  <si>
    <t>100051000022</t>
  </si>
  <si>
    <t>Hero Honda-CG12L9616</t>
  </si>
  <si>
    <t>100051000023</t>
  </si>
  <si>
    <t>100051000024</t>
  </si>
  <si>
    <t>Splender-MH-34X5396</t>
  </si>
  <si>
    <t>100051000025</t>
  </si>
  <si>
    <t>Motor Cycle- Passion-CG12M4355</t>
  </si>
  <si>
    <t>100051000026</t>
  </si>
  <si>
    <t>Hero Honda Splender Motor Cycle-CG12N0460</t>
  </si>
  <si>
    <t>100051000027</t>
  </si>
  <si>
    <t>100051000028</t>
  </si>
  <si>
    <t>Bike Discover 150-CG12AA9284</t>
  </si>
  <si>
    <t>100051000029</t>
  </si>
  <si>
    <t>Hero Honda  Motor Cycle-OR23D3857</t>
  </si>
  <si>
    <t>100051000030</t>
  </si>
  <si>
    <t>Hero Honda  Motor Cycle-CG12AA3842</t>
  </si>
  <si>
    <t>100051000031</t>
  </si>
  <si>
    <t>Hero Honda  Motor Cycle-CG12AA3843</t>
  </si>
  <si>
    <t>100051000032</t>
  </si>
  <si>
    <t>Hero Honda Bike-CG12AC0502</t>
  </si>
  <si>
    <t>100051000033</t>
  </si>
  <si>
    <t>100051000034</t>
  </si>
  <si>
    <t>Hero Greep Cycle No R 506765-R506765</t>
  </si>
  <si>
    <t>100051000035</t>
  </si>
  <si>
    <t>Hero Super Splendor Cast-OR23A1708</t>
  </si>
  <si>
    <t>100051000036</t>
  </si>
  <si>
    <t>Motor Cycle-MH-34K7410</t>
  </si>
  <si>
    <t>100051000039</t>
  </si>
  <si>
    <t>Hero Honda Motor Cycle-CG12K0780</t>
  </si>
  <si>
    <t>100051000040</t>
  </si>
  <si>
    <t>Hero honda C-D- delux</t>
  </si>
  <si>
    <t>100051000041</t>
  </si>
  <si>
    <t>Hero Honda Bike-CG-12-AA-7541</t>
  </si>
  <si>
    <t>100051000042</t>
  </si>
  <si>
    <t>Splendor Bike-CG12-AC-0501</t>
  </si>
  <si>
    <t>100051000043</t>
  </si>
  <si>
    <t>Splender Bike-CG12AC0501</t>
  </si>
  <si>
    <t>100051000044</t>
  </si>
  <si>
    <t>Passion Pro (Batari)-3560-CG12AA7541</t>
  </si>
  <si>
    <t>100051000045</t>
  </si>
  <si>
    <t>CD DELUXE-7861-CG12AD7861</t>
  </si>
  <si>
    <t>100051000046</t>
  </si>
  <si>
    <t>CD DELUXE HERO HONDA BIKE CG12AD7867-CG12AD7867</t>
  </si>
  <si>
    <t>100051000047</t>
  </si>
  <si>
    <t>CD DELUXE HERO HONDA BIKE CG12AD7868-CG12AD7868</t>
  </si>
  <si>
    <t>100051000048</t>
  </si>
  <si>
    <t>Splender Plus CG 12 AR -2426</t>
  </si>
  <si>
    <t>100051000049</t>
  </si>
  <si>
    <t>Splender Plus CG 12 AR -2433</t>
  </si>
  <si>
    <t>100051000050</t>
  </si>
  <si>
    <t>Splender Plus CG 12 AR -2427</t>
  </si>
  <si>
    <t>100051000052</t>
  </si>
  <si>
    <t>HONDA CB SHINE SP DR CG 12 AS 3342</t>
  </si>
  <si>
    <t>100051000053</t>
  </si>
  <si>
    <t>HERO i-SMART SPLENDOR 110 CG12AS2136</t>
  </si>
  <si>
    <t>100051000054</t>
  </si>
  <si>
    <t>MOTORCYCLE CD-DELUXE SELF START CG12AT 8815</t>
  </si>
  <si>
    <t>100051000055</t>
  </si>
  <si>
    <t>MOTOR CYCLE-SPLENDER CG12AV 2133</t>
  </si>
  <si>
    <t>100051000057</t>
  </si>
  <si>
    <t>Splender Plus Motocycle-OD23H0955</t>
  </si>
  <si>
    <t>100051000058</t>
  </si>
  <si>
    <t>HF Deluxe IBS (HA11EPK9A13918) - CG12AY 1284</t>
  </si>
  <si>
    <t>100051000059</t>
  </si>
  <si>
    <t>Honda Motorcycle JC65ED0020685 - CG12ZA 0762</t>
  </si>
  <si>
    <t>100051000060</t>
  </si>
  <si>
    <t>Honda Motorcycle JA05EGK9E09849 - CG12AY 8923</t>
  </si>
  <si>
    <t>100051000061</t>
  </si>
  <si>
    <t>TVS Star City Motor Cycle-CG-12 L 5457</t>
  </si>
  <si>
    <t>100051000062</t>
  </si>
  <si>
    <t>MOTOR CYCLE HONDA UNICORN-150-OD-19M-8438</t>
  </si>
  <si>
    <t>100051000063</t>
  </si>
  <si>
    <t>HERO-SPLENDOR NO. CG12-AP-7955</t>
  </si>
  <si>
    <t>100051000064</t>
  </si>
  <si>
    <t>Motor Cycle-OD-19F-0868</t>
  </si>
  <si>
    <t>100051000065</t>
  </si>
  <si>
    <t>Motor Cycle-OD-19F-0862</t>
  </si>
  <si>
    <t>100051000066</t>
  </si>
  <si>
    <t>HERO SPLENDOR PLUS SELF CAST BIKE-CG 12AB 0754</t>
  </si>
  <si>
    <t>100051000067</t>
  </si>
  <si>
    <t>Motor Cycle Hero Splender Pro-CG12AL-8994</t>
  </si>
  <si>
    <t>100051000068</t>
  </si>
  <si>
    <t>Motor Cycle CD-Deluxe-CG12AL-8427</t>
  </si>
  <si>
    <t>100051000069</t>
  </si>
  <si>
    <t>Hero Honda Passion-CG12AB-1257</t>
  </si>
  <si>
    <t>100051000070</t>
  </si>
  <si>
    <t>Hero honda-OR19-J-9689</t>
  </si>
  <si>
    <t>100051000071</t>
  </si>
  <si>
    <t>Hero Honda Motorcycle-CG 12N 5669</t>
  </si>
  <si>
    <t>100051000072</t>
  </si>
  <si>
    <t>Motor Vehicles-MH-04BZ-6785</t>
  </si>
  <si>
    <t>100051000073</t>
  </si>
  <si>
    <t>Motor Cycle-CG12N-8306</t>
  </si>
  <si>
    <t>100051000074</t>
  </si>
  <si>
    <t>Motor cycle-OR-19D-0050</t>
  </si>
  <si>
    <t>100051000075</t>
  </si>
  <si>
    <t>Motor cycle-OR-19D-0049</t>
  </si>
  <si>
    <t>100051000076</t>
  </si>
  <si>
    <t>HERO SPLENDOR PRO</t>
  </si>
  <si>
    <t>100051000077</t>
  </si>
  <si>
    <t>100051000078</t>
  </si>
  <si>
    <t>MOTOR CYCLE, MAKE - HERO, MODEL - HF DELUXE</t>
  </si>
  <si>
    <t>100052000000</t>
  </si>
  <si>
    <t>FA52</t>
  </si>
  <si>
    <t>SKID STEER LOADER MODEL-135 JCB</t>
  </si>
  <si>
    <t>Heavy earth moving machines</t>
  </si>
  <si>
    <t>100052000003</t>
  </si>
  <si>
    <t>Volvo EC210D Crawler Excavator</t>
  </si>
  <si>
    <t>100052000004</t>
  </si>
  <si>
    <t>Excavator Loader - No. 2580339</t>
  </si>
  <si>
    <t>100052000005</t>
  </si>
  <si>
    <t>TRACTOR cum LOADER JOHN DEERE-CG12AR-3125</t>
  </si>
  <si>
    <t>100052000006</t>
  </si>
  <si>
    <t>TRACTOR MODE:MU5501 MAKE KUBOTA</t>
  </si>
  <si>
    <t>100052000007</t>
  </si>
  <si>
    <t>TRACTOR JOHN DEERE 5105 40HP</t>
  </si>
  <si>
    <t>100052000008</t>
  </si>
  <si>
    <t>Pay Loader (JCB Robot) Model 155</t>
  </si>
  <si>
    <t>100052000009</t>
  </si>
  <si>
    <t>JOHHDEERE- LOADER -BUCKET ONLY</t>
  </si>
  <si>
    <t>100052000010</t>
  </si>
  <si>
    <t>DOZER BLADE  FOR KUBOTA TRACTOR</t>
  </si>
  <si>
    <t>100052000011</t>
  </si>
  <si>
    <t>JCB ROBOT MODEL:135 MAKE JCB</t>
  </si>
  <si>
    <t>100052000012</t>
  </si>
  <si>
    <t>ROCK WHEEL-CUTTER BUCKET FOR VOLVO PC210</t>
  </si>
  <si>
    <t>100052000013</t>
  </si>
  <si>
    <t>ROBOT MODEL-SSL155 MAKE-JCB</t>
  </si>
  <si>
    <t>100053000000</t>
  </si>
  <si>
    <t>FA53</t>
  </si>
  <si>
    <t>Tata Staff Bus CG12Y-1690</t>
  </si>
  <si>
    <t>100053000001</t>
  </si>
  <si>
    <t>TRUCK MODEL NO. 2516 IL WITH 160 HP INLINE PUMP</t>
  </si>
  <si>
    <t>100053000004</t>
  </si>
  <si>
    <t>Loader HP 966E LOADER With 4.58 CU M</t>
  </si>
  <si>
    <t>100053000005</t>
  </si>
  <si>
    <t>Laoader</t>
  </si>
  <si>
    <t>100053000008</t>
  </si>
  <si>
    <t>Loaders</t>
  </si>
  <si>
    <t>100053000009</t>
  </si>
  <si>
    <t>Loader PC (Tata Hitachi EX70)</t>
  </si>
  <si>
    <t>100053000011</t>
  </si>
  <si>
    <t>JCB Robot Loader</t>
  </si>
  <si>
    <t>100053000012</t>
  </si>
  <si>
    <t>Wheel Loader</t>
  </si>
  <si>
    <t>100053000013</t>
  </si>
  <si>
    <t>Bob Cat</t>
  </si>
  <si>
    <t>100053000014</t>
  </si>
  <si>
    <t>100053000015</t>
  </si>
  <si>
    <t>Volvo Hydraulic Excavator</t>
  </si>
  <si>
    <t>100053000016</t>
  </si>
  <si>
    <t>Tata 407</t>
  </si>
  <si>
    <t>100053000017</t>
  </si>
  <si>
    <t>TATA 709</t>
  </si>
  <si>
    <t>100053000019</t>
  </si>
  <si>
    <t>Robot Loader</t>
  </si>
  <si>
    <t>100053000020</t>
  </si>
  <si>
    <t>Shaktiman Tractor</t>
  </si>
  <si>
    <t>100053000030</t>
  </si>
  <si>
    <t>Caterpillar Loader</t>
  </si>
  <si>
    <t>100053000031</t>
  </si>
  <si>
    <t>100053000032</t>
  </si>
  <si>
    <t>Loader</t>
  </si>
  <si>
    <t>100053000033</t>
  </si>
  <si>
    <t>100053000035</t>
  </si>
  <si>
    <t>100053000036</t>
  </si>
  <si>
    <t>100053000037</t>
  </si>
  <si>
    <t>100053000038</t>
  </si>
  <si>
    <t>100053000039</t>
  </si>
  <si>
    <t>100053000040</t>
  </si>
  <si>
    <t>Robot</t>
  </si>
  <si>
    <t>100053000041</t>
  </si>
  <si>
    <t>Hydraulic Mobile  Crane C-800</t>
  </si>
  <si>
    <t>100053000042</t>
  </si>
  <si>
    <t>Fork Lifter  Capacity - 8MT</t>
  </si>
  <si>
    <t>100053000043</t>
  </si>
  <si>
    <t>JCB Robot-170 Skid Sitter</t>
  </si>
  <si>
    <t>100053000044</t>
  </si>
  <si>
    <t>Water Tanker</t>
  </si>
  <si>
    <t>100053000045</t>
  </si>
  <si>
    <t>Caterpillar</t>
  </si>
  <si>
    <t>100053000046</t>
  </si>
  <si>
    <t>100053000047</t>
  </si>
  <si>
    <t>JCB 3DX Himgir Chassi No. HAR3DXSSE01843489</t>
  </si>
  <si>
    <t>100053000048</t>
  </si>
  <si>
    <t>SKID LOADER-ROBOT-135 MAKE-JCB</t>
  </si>
  <si>
    <t>100053000049</t>
  </si>
  <si>
    <t>100053000050</t>
  </si>
  <si>
    <t>TRUCK AXLES-4X2 MODEL NO. TATA-709 MAKE-TATA</t>
  </si>
  <si>
    <t>100053000053</t>
  </si>
  <si>
    <t>Bob cat</t>
  </si>
  <si>
    <t>100053000054</t>
  </si>
  <si>
    <t>100053000055</t>
  </si>
  <si>
    <t>100053000056</t>
  </si>
  <si>
    <t>Volvo Wheel Loader -EC-360</t>
  </si>
  <si>
    <t>100053000066</t>
  </si>
  <si>
    <t>JCB Robot Purchased</t>
  </si>
  <si>
    <t>100053000067</t>
  </si>
  <si>
    <t>Veh.-Ash Handling</t>
  </si>
  <si>
    <t>100053000068</t>
  </si>
  <si>
    <t>100053000069</t>
  </si>
  <si>
    <t>JCB Loader</t>
  </si>
  <si>
    <t>100053000070</t>
  </si>
  <si>
    <t>Tractor &amp; Trolly</t>
  </si>
  <si>
    <t>100053000071</t>
  </si>
  <si>
    <t>Mahindra Tractor</t>
  </si>
  <si>
    <t>100053000072</t>
  </si>
  <si>
    <t>100053000073</t>
  </si>
  <si>
    <t>Tipper</t>
  </si>
  <si>
    <t>100053000074</t>
  </si>
  <si>
    <t>100053000075</t>
  </si>
  <si>
    <t>100053000076</t>
  </si>
  <si>
    <t>100053000077</t>
  </si>
  <si>
    <t>Hydro Pick N Carry Cranes</t>
  </si>
  <si>
    <t>100053000078</t>
  </si>
  <si>
    <t>Truck</t>
  </si>
  <si>
    <t>100053000079</t>
  </si>
  <si>
    <t>TRACTOR</t>
  </si>
  <si>
    <t>100053000080</t>
  </si>
  <si>
    <t>100053000081</t>
  </si>
  <si>
    <t>Tractor model no 5038  3 cylinder..make john deer</t>
  </si>
  <si>
    <t>100053000082</t>
  </si>
  <si>
    <t>Tractor with loader model-yuraj-215 ( 270MW)</t>
  </si>
  <si>
    <t>100053000083</t>
  </si>
  <si>
    <t>TRACTOR LOADER MAHINDRA MODEL NO. YOURAJ-215</t>
  </si>
  <si>
    <t>100053000085</t>
  </si>
  <si>
    <t>GOODS VEHICLE MODEL-TATA-407 CG12AW - 4179</t>
  </si>
  <si>
    <t>100053000086</t>
  </si>
  <si>
    <t>Motor Vehicles-L2Z02503 &amp; L2Z02529</t>
  </si>
  <si>
    <t>100053000087</t>
  </si>
  <si>
    <t>Motor Vehicles</t>
  </si>
  <si>
    <t>100053000088</t>
  </si>
  <si>
    <t>Audi Car</t>
  </si>
  <si>
    <t>100053000089</t>
  </si>
  <si>
    <t>100053000090</t>
  </si>
  <si>
    <t>Pay loader</t>
  </si>
  <si>
    <t>100053000091</t>
  </si>
  <si>
    <t>100053000092</t>
  </si>
  <si>
    <t>100053000093</t>
  </si>
  <si>
    <t>100053000094</t>
  </si>
  <si>
    <t>100053000095</t>
  </si>
  <si>
    <t>100053000096</t>
  </si>
  <si>
    <t>100053000097</t>
  </si>
  <si>
    <t>100053000098</t>
  </si>
  <si>
    <t>Wheel Loader-3.0 cum coal bucket,</t>
  </si>
  <si>
    <t>100053000099</t>
  </si>
  <si>
    <t>Wheel Loader-3.0 cum coal bucket, Model Hindustan</t>
  </si>
  <si>
    <t>100053000100</t>
  </si>
  <si>
    <t>100053000101</t>
  </si>
  <si>
    <t>100053000102</t>
  </si>
  <si>
    <t>100053000103</t>
  </si>
  <si>
    <t>Tipper Model -SIGNA HYB LPK 2518 CRE HD-16BOX BLOW</t>
  </si>
  <si>
    <t>100053000104</t>
  </si>
  <si>
    <t>100053000105</t>
  </si>
  <si>
    <t>100053000106</t>
  </si>
  <si>
    <t>100053000107</t>
  </si>
  <si>
    <t>100053000118</t>
  </si>
  <si>
    <t>100053000119</t>
  </si>
  <si>
    <t>100053000120</t>
  </si>
  <si>
    <t>100053000121</t>
  </si>
  <si>
    <t>JCB Hydraulic Excavator Loader</t>
  </si>
  <si>
    <t>100053000122</t>
  </si>
  <si>
    <t>100053000123</t>
  </si>
  <si>
    <t>Innova - Toyota</t>
  </si>
  <si>
    <t>100053000124</t>
  </si>
  <si>
    <t>Tata bus</t>
  </si>
  <si>
    <t>100053000125</t>
  </si>
  <si>
    <t>TATA Winger-CG12Y-1658</t>
  </si>
  <si>
    <t>100053000126</t>
  </si>
  <si>
    <t>Scorpio-CG12AG-1179</t>
  </si>
  <si>
    <t>100053000127</t>
  </si>
  <si>
    <t>Mahindra Scrpio-CG 12R 1801</t>
  </si>
  <si>
    <t>100053000129</t>
  </si>
  <si>
    <t>Bolero</t>
  </si>
  <si>
    <t>100053000130</t>
  </si>
  <si>
    <t>Mahindra Bolero SLE</t>
  </si>
  <si>
    <t>100053000131</t>
  </si>
  <si>
    <t>Mahindra Bolero Camper</t>
  </si>
  <si>
    <t>100053000132</t>
  </si>
  <si>
    <t>TATA Indigo Car</t>
  </si>
  <si>
    <t>100053000133</t>
  </si>
  <si>
    <t>100053000134</t>
  </si>
  <si>
    <t>100053000135</t>
  </si>
  <si>
    <t>100053000136</t>
  </si>
  <si>
    <t>100053000138</t>
  </si>
  <si>
    <t>TATA SFC 407/31</t>
  </si>
  <si>
    <t>100053000139</t>
  </si>
  <si>
    <t>Mahindra Bolero</t>
  </si>
  <si>
    <t>100053000140</t>
  </si>
  <si>
    <t>Mahindra Pickup</t>
  </si>
  <si>
    <t>100053000141</t>
  </si>
  <si>
    <t>Diesel Tanker</t>
  </si>
  <si>
    <t>100053000142</t>
  </si>
  <si>
    <t>Tractor</t>
  </si>
  <si>
    <t>100053000143</t>
  </si>
  <si>
    <t>100053000144</t>
  </si>
  <si>
    <t>100053000145</t>
  </si>
  <si>
    <t>AMBULANCE (MARITI VAN)-CG12F-9309</t>
  </si>
  <si>
    <t>100053000146</t>
  </si>
  <si>
    <t>Diesel Tanker Making Charges</t>
  </si>
  <si>
    <t>100053000147</t>
  </si>
  <si>
    <t>100053000148</t>
  </si>
  <si>
    <t>100053000149</t>
  </si>
  <si>
    <t>100053000150</t>
  </si>
  <si>
    <t>100053000151</t>
  </si>
  <si>
    <t>100053000152</t>
  </si>
  <si>
    <t>100053000153</t>
  </si>
  <si>
    <t>100053000154</t>
  </si>
  <si>
    <t>Insurance on loader</t>
  </si>
  <si>
    <t>100053000155</t>
  </si>
  <si>
    <t>MV Tax</t>
  </si>
  <si>
    <t>100053000156</t>
  </si>
  <si>
    <t>100053000157</t>
  </si>
  <si>
    <t>100053000158</t>
  </si>
  <si>
    <t>100053000159</t>
  </si>
  <si>
    <t>100053000160</t>
  </si>
  <si>
    <t>100053000161</t>
  </si>
  <si>
    <t>Insurance</t>
  </si>
  <si>
    <t>100053000162</t>
  </si>
  <si>
    <t>100053000163</t>
  </si>
  <si>
    <t>100053000164</t>
  </si>
  <si>
    <t>100053000165</t>
  </si>
  <si>
    <t>100053000166</t>
  </si>
  <si>
    <t>100053000167</t>
  </si>
  <si>
    <t>Loader No-6458 (Z Bar)</t>
  </si>
  <si>
    <t>100053000168</t>
  </si>
  <si>
    <t>Loader No-6476 (Z Bar)</t>
  </si>
  <si>
    <t>100053000169</t>
  </si>
  <si>
    <t>Loader No-6195 (Z Bar)</t>
  </si>
  <si>
    <t>100053000170</t>
  </si>
  <si>
    <t>TATA 407 MODEL 610 SFC BS6</t>
  </si>
  <si>
    <t>100053000171</t>
  </si>
  <si>
    <t>BARE CABIN (RN) 85140113  Water Tanker(CG12C0692)</t>
  </si>
  <si>
    <t>100060000000</t>
  </si>
  <si>
    <t>FA60</t>
  </si>
  <si>
    <t>2 TB Seagate backup-HDD</t>
  </si>
  <si>
    <t>Computers and data processing units</t>
  </si>
  <si>
    <t>100060000001</t>
  </si>
  <si>
    <t>1TB Seagate backup-HDD</t>
  </si>
  <si>
    <t>100060000002</t>
  </si>
  <si>
    <t>WD My Cloud, 4 Bay NAS Strorage</t>
  </si>
  <si>
    <t>100060000003</t>
  </si>
  <si>
    <t>Broad Band Router (Wireless WRT-54G)</t>
  </si>
  <si>
    <t>100060000004</t>
  </si>
  <si>
    <t>Server (HP ML 350  G4P 380172-371</t>
  </si>
  <si>
    <t>100060000005</t>
  </si>
  <si>
    <t>CON Sisco Router - One Year Support Pack</t>
  </si>
  <si>
    <t>100060000006</t>
  </si>
  <si>
    <t>Server - Computer Proliant HL-35064 Server</t>
  </si>
  <si>
    <t>100060000007</t>
  </si>
  <si>
    <t>Router</t>
  </si>
  <si>
    <t>100060000008</t>
  </si>
  <si>
    <t>Server</t>
  </si>
  <si>
    <t>100060000009</t>
  </si>
  <si>
    <t>100060000010</t>
  </si>
  <si>
    <t>6 Mbps Lease line at Chakabura RD Office</t>
  </si>
  <si>
    <t>100060000011</t>
  </si>
  <si>
    <t>Hard Disc 300 GB For HP Proliant Server</t>
  </si>
  <si>
    <t>100060000012</t>
  </si>
  <si>
    <t>RAM 2 GB FOR Citrix Server - Gurgaon Head Office</t>
  </si>
  <si>
    <t>100060000013</t>
  </si>
  <si>
    <t>HP Server DL380e Gen 8(1) Intel Xeon Proc E5-2420</t>
  </si>
  <si>
    <t>100060000014</t>
  </si>
  <si>
    <t>SERVER-HP PROLIANT DL380e GEN8 E5-2420-Gurgaon-HO</t>
  </si>
  <si>
    <t>100060000015</t>
  </si>
  <si>
    <t>IBM Desktop Server</t>
  </si>
  <si>
    <t>100060000016</t>
  </si>
  <si>
    <t>Barbed Wire DPI 100E</t>
  </si>
  <si>
    <t>100060000017</t>
  </si>
  <si>
    <t>CON Sisco Router - 1721 WIC2T&amp;V.35 CABLE</t>
  </si>
  <si>
    <t>100060000018</t>
  </si>
  <si>
    <t>100060000019</t>
  </si>
  <si>
    <t>Networking -Ethernet Switch  24 Port</t>
  </si>
  <si>
    <t>100060000020</t>
  </si>
  <si>
    <t>ZONE DIRECTOR 1200</t>
  </si>
  <si>
    <t>100060000022</t>
  </si>
  <si>
    <t>Lease Line &amp; Networking</t>
  </si>
  <si>
    <t>100060000024</t>
  </si>
  <si>
    <t>Hard Drive-HP MSA 1.2TB 12G SAS 10K 2.5in ENT HDD</t>
  </si>
  <si>
    <t>100060000025</t>
  </si>
  <si>
    <t>HP 600GB 10K SAS 2.5 HDD</t>
  </si>
  <si>
    <t>100060000026</t>
  </si>
  <si>
    <t>100060000027</t>
  </si>
  <si>
    <t>100060000028</t>
  </si>
  <si>
    <t>100060000029</t>
  </si>
  <si>
    <t>2 TB Seagate Backup plus slim USB Hard Disk</t>
  </si>
  <si>
    <t>100060000030</t>
  </si>
  <si>
    <t>Alcatel omni EPBAX Set</t>
  </si>
  <si>
    <t>100060000032</t>
  </si>
  <si>
    <t>HP Proliant DL380 Gen 10 24SFF NC CTO Server</t>
  </si>
  <si>
    <t>100060000033</t>
  </si>
  <si>
    <t>EASY UPS 3S 20KVA 400V 3:3</t>
  </si>
  <si>
    <t>100060000034</t>
  </si>
  <si>
    <t>BATTERY 12V 42AH</t>
  </si>
  <si>
    <t>100060000035</t>
  </si>
  <si>
    <t>DESKTOP i3 4GB/500GB SSD MONITOR 19"</t>
  </si>
  <si>
    <t>100060000036</t>
  </si>
  <si>
    <t>100060000037</t>
  </si>
  <si>
    <t>1025</t>
  </si>
  <si>
    <t>4010252001</t>
  </si>
  <si>
    <t>HP Desktop S01 PF2369 IN</t>
  </si>
  <si>
    <t>BHOJUDIH EPC</t>
  </si>
  <si>
    <t>100060000038</t>
  </si>
  <si>
    <t>DESKTOP i3 4GB/250GB SSD MONITOR 21"</t>
  </si>
  <si>
    <t>100060000039</t>
  </si>
  <si>
    <t>LAPTOP-i5,15.6",FHD16GB RAM,512GB SSD</t>
  </si>
  <si>
    <t>100060000040</t>
  </si>
  <si>
    <t>HP Z2 G5 WORKSTATION ,CORE i5,3.1GHz</t>
  </si>
  <si>
    <t>100060000041</t>
  </si>
  <si>
    <t>ADVANTECH INDUSTRIAL PC, INTEL i5,3RD GP</t>
  </si>
  <si>
    <t>100061000000</t>
  </si>
  <si>
    <t>FA61</t>
  </si>
  <si>
    <t>Laptop-Lenevo E-450</t>
  </si>
  <si>
    <t>100061000001</t>
  </si>
  <si>
    <t>Laptop Lenevo E-450</t>
  </si>
  <si>
    <t>100061000002</t>
  </si>
  <si>
    <t>100061000003</t>
  </si>
  <si>
    <t>100061000004</t>
  </si>
  <si>
    <t>100061000005</t>
  </si>
  <si>
    <t>DESKTOP COMPUTER SET 660S 4GB DDR3,i3</t>
  </si>
  <si>
    <t>100061000006</t>
  </si>
  <si>
    <t>100061000007</t>
  </si>
  <si>
    <t>DESKTOP COMPUTER SET 4GB RAM, 1TB HD, i5</t>
  </si>
  <si>
    <t>100061000008</t>
  </si>
  <si>
    <t>100061000009</t>
  </si>
  <si>
    <t>Laptop-Lenovo E450</t>
  </si>
  <si>
    <t>100061000010</t>
  </si>
  <si>
    <t>DESKTOP COMPUTER SET 660S 500/4GB i3</t>
  </si>
  <si>
    <t>100061000011</t>
  </si>
  <si>
    <t>COMPUTER WITH MONITOR,KEYBOARD &amp; MOUSE</t>
  </si>
  <si>
    <t>100061000012</t>
  </si>
  <si>
    <t>LAPTOP- LENOVO T-460</t>
  </si>
  <si>
    <t>100061000013</t>
  </si>
  <si>
    <t>DESKTOP COMPUTER SET -4GB DDR3 500GB HDD</t>
  </si>
  <si>
    <t>100061000014</t>
  </si>
  <si>
    <t>"DESKTOP COMPUTER SET 660S 4GB DDR3 Kuldeep-RDO</t>
  </si>
  <si>
    <t>100061000015</t>
  </si>
  <si>
    <t>DESKTOP COMPUTER SET 660S 4GB DDR3-Mahendra Kumar-</t>
  </si>
  <si>
    <t>100061000020</t>
  </si>
  <si>
    <t>LAPTOP LENOVO-E460 6TH GENERATION</t>
  </si>
  <si>
    <t>100061000021</t>
  </si>
  <si>
    <t>DESKTOP COMPUTER SET 4GB RAM,500GB</t>
  </si>
  <si>
    <t>100061000022</t>
  </si>
  <si>
    <t>100061000023</t>
  </si>
  <si>
    <t>100061000024</t>
  </si>
  <si>
    <t>100061000025</t>
  </si>
  <si>
    <t>100061000026</t>
  </si>
  <si>
    <t>100061000027</t>
  </si>
  <si>
    <t>100061000028</t>
  </si>
  <si>
    <t>LAPTOP LENOVO-E460</t>
  </si>
  <si>
    <t>003/001</t>
  </si>
  <si>
    <t>100061000030</t>
  </si>
  <si>
    <t>DESKTOP COMPUTER SET 660S 4GB DDR3 MAKE-DELL</t>
  </si>
  <si>
    <t>100061000031</t>
  </si>
  <si>
    <t>100061000032</t>
  </si>
  <si>
    <t>DESKTOP-LENIVO S510</t>
  </si>
  <si>
    <t>100061000033</t>
  </si>
  <si>
    <t>Laptop Lenovo-E 470</t>
  </si>
  <si>
    <t>100061000034</t>
  </si>
  <si>
    <t>Logitech Mouse M100r USB</t>
  </si>
  <si>
    <t>100061000035</t>
  </si>
  <si>
    <t>100061000036</t>
  </si>
  <si>
    <t>DELL CPU MODEL NO: OPTIPLEX-960 SFF</t>
  </si>
  <si>
    <t>100061000038</t>
  </si>
  <si>
    <t>DESKTOP COMPUTER SET 4GB RAM, 500GB,LAB</t>
  </si>
  <si>
    <t>100061000039</t>
  </si>
  <si>
    <t>HP 280 G2 Microtower PC DECKTOP(1AL28PA)</t>
  </si>
  <si>
    <t>100061000040</t>
  </si>
  <si>
    <t>LAPTOP-ZBOOK 15U G3 FOR 3D AUTOCAD</t>
  </si>
  <si>
    <t>100061000041</t>
  </si>
  <si>
    <t>100061000042</t>
  </si>
  <si>
    <t>COMPUTER SET INSPIRON 3647 4GB/500GB i3</t>
  </si>
  <si>
    <t>100061000043</t>
  </si>
  <si>
    <t>100061000044</t>
  </si>
  <si>
    <t>LAPTOP- HP ZBOOK 15U G3</t>
  </si>
  <si>
    <t>100061000045</t>
  </si>
  <si>
    <t>Lenovo Think center M710 i5/4GB RAM with monitor</t>
  </si>
  <si>
    <t>100061000046</t>
  </si>
  <si>
    <t>100061000047</t>
  </si>
  <si>
    <t>100061000048</t>
  </si>
  <si>
    <t>100061000049</t>
  </si>
  <si>
    <t>100061000050</t>
  </si>
  <si>
    <t>100061000051</t>
  </si>
  <si>
    <t>100061000052</t>
  </si>
  <si>
    <t>100061000053</t>
  </si>
  <si>
    <t>100061000054</t>
  </si>
  <si>
    <t>100061000055</t>
  </si>
  <si>
    <t>100061000056</t>
  </si>
  <si>
    <t>100061000057</t>
  </si>
  <si>
    <t>100061000058</t>
  </si>
  <si>
    <t>100061000059</t>
  </si>
  <si>
    <t>100061000060</t>
  </si>
  <si>
    <t>MONITOR LED MODEL:E2210C,SIZE:22 INCH</t>
  </si>
  <si>
    <t>100061000061</t>
  </si>
  <si>
    <t>100061000062</t>
  </si>
  <si>
    <t>LAPTOP- LENOVO E-470 GEN 7</t>
  </si>
  <si>
    <t>100061000063</t>
  </si>
  <si>
    <t>100061000064</t>
  </si>
  <si>
    <t>100061000065</t>
  </si>
  <si>
    <t>100061000067</t>
  </si>
  <si>
    <t>Lenovo Think center M710 i5/4GB RAM /USB keyboard</t>
  </si>
  <si>
    <t>100061000068</t>
  </si>
  <si>
    <t>100061000072</t>
  </si>
  <si>
    <t>100061000073</t>
  </si>
  <si>
    <t>SWAN CENTRAL SOFTWARE WITH PC</t>
  </si>
  <si>
    <t>100061000074</t>
  </si>
  <si>
    <t>100061000075</t>
  </si>
  <si>
    <t>Lenovo Laptop Yoga-920</t>
  </si>
  <si>
    <t>100061000076</t>
  </si>
  <si>
    <t>MONITOR LED SIZE-21.5 INCH</t>
  </si>
  <si>
    <t>100061000077</t>
  </si>
  <si>
    <t>Laptop-Lenovo E-470</t>
  </si>
  <si>
    <t>100061000081</t>
  </si>
  <si>
    <t>4010232002</t>
  </si>
  <si>
    <t>Lenovo Laptop I5 20H1004 UIG</t>
  </si>
  <si>
    <t>100061000082</t>
  </si>
  <si>
    <t>Lenovo Desktop Thinkpad M 710 with Microtek UPS</t>
  </si>
  <si>
    <t>100061000085</t>
  </si>
  <si>
    <t>Dell Inspiron 5567 Laptop Core-i-3 7th Generation</t>
  </si>
  <si>
    <t>100061000086</t>
  </si>
  <si>
    <t>Dell -3268, CI7,16GB, 2TB, W10 S. N-DCCCZL2</t>
  </si>
  <si>
    <t>100061000087</t>
  </si>
  <si>
    <t>Lenovo Desktop Think Center M710 i5/8GB RAM</t>
  </si>
  <si>
    <t>100061000088</t>
  </si>
  <si>
    <t>100061000089</t>
  </si>
  <si>
    <t>Lenovo Desktop with UPS-10R8A005IH with 19.5</t>
  </si>
  <si>
    <t>100061000090</t>
  </si>
  <si>
    <t>100061000092</t>
  </si>
  <si>
    <t>COMPUTER SET 8GB DDR3 1TB HDD i5-333OS</t>
  </si>
  <si>
    <t>100061000093</t>
  </si>
  <si>
    <t>9010972002</t>
  </si>
  <si>
    <t>Desktop-Lenovo Think Center M710 withAPC UPS 600VA</t>
  </si>
  <si>
    <t>100061000094</t>
  </si>
  <si>
    <t>100061000095</t>
  </si>
  <si>
    <t>100061000097</t>
  </si>
  <si>
    <t>100061000098</t>
  </si>
  <si>
    <t>100061000099</t>
  </si>
  <si>
    <t>100061000100</t>
  </si>
  <si>
    <t>100061000101</t>
  </si>
  <si>
    <t>100061000102</t>
  </si>
  <si>
    <t>100061000103</t>
  </si>
  <si>
    <t>100061000104</t>
  </si>
  <si>
    <t>100061000105</t>
  </si>
  <si>
    <t>100061000106</t>
  </si>
  <si>
    <t>100061000107</t>
  </si>
  <si>
    <t>100061000108</t>
  </si>
  <si>
    <t>DELL VOSTRO 3568 LAPTOP-SAFETY DEPTT</t>
  </si>
  <si>
    <t>100061000109</t>
  </si>
  <si>
    <t>LAPTOP- T 450, 8GB RAM, 1TB HD, CORE-i5</t>
  </si>
  <si>
    <t>100061000110</t>
  </si>
  <si>
    <t>100061000111</t>
  </si>
  <si>
    <t>100061000113</t>
  </si>
  <si>
    <t>9010012002</t>
  </si>
  <si>
    <t>DELL VOSTRO 3568- LAPTOP</t>
  </si>
  <si>
    <t>100061000114</t>
  </si>
  <si>
    <t>Desktop-Lenovo Think Centre M710</t>
  </si>
  <si>
    <t>100061000115</t>
  </si>
  <si>
    <t>iMac MNE92HN/A 27-inch 3.4GHz</t>
  </si>
  <si>
    <t>100061000116</t>
  </si>
  <si>
    <t>COMPUTER SET 4GB DDR3 500GB HDD 2nd GEN</t>
  </si>
  <si>
    <t>100061000117</t>
  </si>
  <si>
    <t>100061000119</t>
  </si>
  <si>
    <t>100061000120</t>
  </si>
  <si>
    <t>100061000121</t>
  </si>
  <si>
    <t>100061000122</t>
  </si>
  <si>
    <t>Lenovo Desktop PC</t>
  </si>
  <si>
    <t>100061000123</t>
  </si>
  <si>
    <t>Lenovo Laptop i5 8th Gen. RAM-8GB</t>
  </si>
  <si>
    <t>100061000124</t>
  </si>
  <si>
    <t>100061000125</t>
  </si>
  <si>
    <t>Lenovo M710, i5 7th Gen. without Display</t>
  </si>
  <si>
    <t>100061000126</t>
  </si>
  <si>
    <t>Laptop-Lenovo E480 i5 8GB RAM</t>
  </si>
  <si>
    <t>100061000127</t>
  </si>
  <si>
    <t>COMPUTER SET i3,4GB/500GB,2 SERIAL PORT</t>
  </si>
  <si>
    <t>100061000128</t>
  </si>
  <si>
    <t>100061000129</t>
  </si>
  <si>
    <t>Desktop PC (MBD-H61,PRO/DC,2GBRAM/HARD DISK)</t>
  </si>
  <si>
    <t>100061000130</t>
  </si>
  <si>
    <t>Laptop - Lenovo E480 i5 8th Gen.</t>
  </si>
  <si>
    <t>100061000131</t>
  </si>
  <si>
    <t>100061000132</t>
  </si>
  <si>
    <t>Lenovo Laptop  i5 8th Generation Proc/ 8 GB RAM</t>
  </si>
  <si>
    <t>100061000133</t>
  </si>
  <si>
    <t>Laptop Lenovo E490 i5 8th Gen.</t>
  </si>
  <si>
    <t>100061000134</t>
  </si>
  <si>
    <t>4010242001</t>
  </si>
  <si>
    <t>LENOVO DESKTOP 9500(S/N-PG01PZLL)WITH LENOVO 19.5"</t>
  </si>
  <si>
    <t>100061000135</t>
  </si>
  <si>
    <t>100061000136</t>
  </si>
  <si>
    <t>Laptop Lenovo E490 i5 8th Gen. SSD</t>
  </si>
  <si>
    <t>100061000137</t>
  </si>
  <si>
    <t>Laptop- Lenovo i5 /8th Gen./8GB DDR4 Ram/2400 Mhz/</t>
  </si>
  <si>
    <t>100061000138</t>
  </si>
  <si>
    <t>100061000139</t>
  </si>
  <si>
    <t>1033</t>
  </si>
  <si>
    <t>9010332001</t>
  </si>
  <si>
    <t>Dell 21.5" Monitor</t>
  </si>
  <si>
    <t>DHANBAD REGIONAL OFF</t>
  </si>
  <si>
    <t>100061000140</t>
  </si>
  <si>
    <t>Lenovo Laptop i5/8th Generation Proc/8GB DDR4 RAM</t>
  </si>
  <si>
    <t>100061000141</t>
  </si>
  <si>
    <t>100061000142</t>
  </si>
  <si>
    <t>IPAD Mini WI-FI 256 GB Space Grey Serial</t>
  </si>
  <si>
    <t>100061000143</t>
  </si>
  <si>
    <t>Laptop-Lenovo ThinkPad E490 16GB/512GB SSD/NO ODD</t>
  </si>
  <si>
    <t>100061000144</t>
  </si>
  <si>
    <t>DESKTOP COMPUTER SET 4GB RAM, 01TB HD,i5</t>
  </si>
  <si>
    <t>100061000145</t>
  </si>
  <si>
    <t>4000040251 COMPUTER SET</t>
  </si>
  <si>
    <t>100061000146</t>
  </si>
  <si>
    <t>4000053857 LAPTOP</t>
  </si>
  <si>
    <t>100061000147</t>
  </si>
  <si>
    <t>4000043676 COMPUTER SET 4GB DDR3 500GB HDD 2ND GEN</t>
  </si>
  <si>
    <t>100061000148</t>
  </si>
  <si>
    <t>100061000149</t>
  </si>
  <si>
    <t>Computers</t>
  </si>
  <si>
    <t>100061000150</t>
  </si>
  <si>
    <t>Computer Hardware-pnet &amp; Nutek</t>
  </si>
  <si>
    <t>100061000151</t>
  </si>
  <si>
    <t>100061000152</t>
  </si>
  <si>
    <t>COLOUR SCANNER Ci40c SMARTLF</t>
  </si>
  <si>
    <t>100061000153</t>
  </si>
  <si>
    <t>100061000154</t>
  </si>
  <si>
    <t>100061000155</t>
  </si>
  <si>
    <t>Software Expenses</t>
  </si>
  <si>
    <t>100061000156</t>
  </si>
  <si>
    <t>100061000157</t>
  </si>
  <si>
    <t>13-inch MacBook Pro woth Touch Bar</t>
  </si>
  <si>
    <t>100061000158</t>
  </si>
  <si>
    <t>APPLE MACBOOK MR9Q2HNA</t>
  </si>
  <si>
    <t>100061000159</t>
  </si>
  <si>
    <t>100061000160</t>
  </si>
  <si>
    <t>LAN conecting system</t>
  </si>
  <si>
    <t>100061000161</t>
  </si>
  <si>
    <t>100061000162</t>
  </si>
  <si>
    <t>Lenovo T480</t>
  </si>
  <si>
    <t>100061000163</t>
  </si>
  <si>
    <t>100061000164</t>
  </si>
  <si>
    <t>100061000165</t>
  </si>
  <si>
    <t>DESKTOP COMPUTER SET 16GB RAM, 2TB, I7</t>
  </si>
  <si>
    <t>100061000166</t>
  </si>
  <si>
    <t>HP LeserJet</t>
  </si>
  <si>
    <t>100061000167</t>
  </si>
  <si>
    <t>Lenevo Computers</t>
  </si>
  <si>
    <t>100061000168</t>
  </si>
  <si>
    <t>100061000169</t>
  </si>
  <si>
    <t>GPS Tracking Machine</t>
  </si>
  <si>
    <t>100061000170</t>
  </si>
  <si>
    <t>HP Computer System</t>
  </si>
  <si>
    <t>100061000171</t>
  </si>
  <si>
    <t>Computer Set</t>
  </si>
  <si>
    <t>100061000172</t>
  </si>
  <si>
    <t>100061000173</t>
  </si>
  <si>
    <t>100061000174</t>
  </si>
  <si>
    <t>100061000175</t>
  </si>
  <si>
    <t>iPAD PRO 128 GB 9.7 INCH</t>
  </si>
  <si>
    <t>100061000176</t>
  </si>
  <si>
    <t>Computer System and Printer</t>
  </si>
  <si>
    <t>100061000177</t>
  </si>
  <si>
    <t>100061000178</t>
  </si>
  <si>
    <t>HP Desktop</t>
  </si>
  <si>
    <t>100061000179</t>
  </si>
  <si>
    <t>100061000180</t>
  </si>
  <si>
    <t>Laptop</t>
  </si>
  <si>
    <t>100061000181</t>
  </si>
  <si>
    <t>100061000182</t>
  </si>
  <si>
    <t>Laptop HP</t>
  </si>
  <si>
    <t>100061000183</t>
  </si>
  <si>
    <t>100061000184</t>
  </si>
  <si>
    <t>100061000185</t>
  </si>
  <si>
    <t>100061000186</t>
  </si>
  <si>
    <t>100061000187</t>
  </si>
  <si>
    <t>100061000188</t>
  </si>
  <si>
    <t>Computer</t>
  </si>
  <si>
    <t>100061000189</t>
  </si>
  <si>
    <t>100061000190</t>
  </si>
  <si>
    <t>100061000191</t>
  </si>
  <si>
    <t>100061000192</t>
  </si>
  <si>
    <t>Printers</t>
  </si>
  <si>
    <t>100061000193</t>
  </si>
  <si>
    <t>100061000194</t>
  </si>
  <si>
    <t>Z002</t>
  </si>
  <si>
    <t>LAPTOP RAM-8GB, HARD DISC 750 GB CORE-i-7</t>
  </si>
  <si>
    <t>100061000195</t>
  </si>
  <si>
    <t>100061000196</t>
  </si>
  <si>
    <t>100061000197</t>
  </si>
  <si>
    <t>100061000198</t>
  </si>
  <si>
    <t>Lenovo Think pad E-480</t>
  </si>
  <si>
    <t>100061000199</t>
  </si>
  <si>
    <t>100061000200</t>
  </si>
  <si>
    <t>100061000201</t>
  </si>
  <si>
    <t>LAPTOP (I5/4GB/ITB/15'6/WINDOW10 MAKE DELL</t>
  </si>
  <si>
    <t>100061000202</t>
  </si>
  <si>
    <t>100061000203</t>
  </si>
  <si>
    <t>DELL COMPUTER SET INSPIRON 660 S 4GB DDR3 500GB DU</t>
  </si>
  <si>
    <t>100061000204</t>
  </si>
  <si>
    <t>100061000205</t>
  </si>
  <si>
    <t>DELL VOSTRO 3478 AND MOUSE</t>
  </si>
  <si>
    <t>100061000206</t>
  </si>
  <si>
    <t>100061000207</t>
  </si>
  <si>
    <t>100061000208</t>
  </si>
  <si>
    <t>100061000209</t>
  </si>
  <si>
    <t>100061000210</t>
  </si>
  <si>
    <t>100061000211</t>
  </si>
  <si>
    <t>100061000212</t>
  </si>
  <si>
    <t>100061000213</t>
  </si>
  <si>
    <t>100061000214</t>
  </si>
  <si>
    <t>100061000215</t>
  </si>
  <si>
    <t>DESKTOP COMPUTER SET 4GB RAM, 1TB HD, I5</t>
  </si>
  <si>
    <t>100061000216</t>
  </si>
  <si>
    <t>100061000217</t>
  </si>
  <si>
    <t>100061000218</t>
  </si>
  <si>
    <t>100061000219</t>
  </si>
  <si>
    <t>100061000220</t>
  </si>
  <si>
    <t>100061000221</t>
  </si>
  <si>
    <t>100061000222</t>
  </si>
  <si>
    <t>Computer Set with monitor</t>
  </si>
  <si>
    <t>100061000223</t>
  </si>
  <si>
    <t>100061000224</t>
  </si>
  <si>
    <t>100061000225</t>
  </si>
  <si>
    <t>Computer Set Compaq</t>
  </si>
  <si>
    <t>100061000226</t>
  </si>
  <si>
    <t>100061000227</t>
  </si>
  <si>
    <t>100061000228</t>
  </si>
  <si>
    <t>100061000229</t>
  </si>
  <si>
    <t>100061000230</t>
  </si>
  <si>
    <t>100061000231</t>
  </si>
  <si>
    <t>100061000232</t>
  </si>
  <si>
    <t>100061000233</t>
  </si>
  <si>
    <t>100061000234</t>
  </si>
  <si>
    <t>100061000235</t>
  </si>
  <si>
    <t>100061000236</t>
  </si>
  <si>
    <t>100061000237</t>
  </si>
  <si>
    <t>100061000238</t>
  </si>
  <si>
    <t>100061000239</t>
  </si>
  <si>
    <t>100061000240</t>
  </si>
  <si>
    <t>DELL COMPUTER</t>
  </si>
  <si>
    <t>100061000241</t>
  </si>
  <si>
    <t>100061000242</t>
  </si>
  <si>
    <t>100061000243</t>
  </si>
  <si>
    <t>100061000244</t>
  </si>
  <si>
    <t>LCD Monitor 20"</t>
  </si>
  <si>
    <t>100061000245</t>
  </si>
  <si>
    <t>100061000246</t>
  </si>
  <si>
    <t>100061000247</t>
  </si>
  <si>
    <t>COMPUTER SET HP-2480 1/320GB</t>
  </si>
  <si>
    <t>100061000248</t>
  </si>
  <si>
    <t>100061000249</t>
  </si>
  <si>
    <t>100061000250</t>
  </si>
  <si>
    <t>100061000251</t>
  </si>
  <si>
    <t>100061000252</t>
  </si>
  <si>
    <t>100061000253</t>
  </si>
  <si>
    <t>100061000254</t>
  </si>
  <si>
    <t>100061000255</t>
  </si>
  <si>
    <t>100061000256</t>
  </si>
  <si>
    <t>Dell computer set - inspiron</t>
  </si>
  <si>
    <t>100061000257</t>
  </si>
  <si>
    <t>100061000258</t>
  </si>
  <si>
    <t>100061000259</t>
  </si>
  <si>
    <t>Dell desktop</t>
  </si>
  <si>
    <t>100061000260</t>
  </si>
  <si>
    <t>100061000261</t>
  </si>
  <si>
    <t>100061000262</t>
  </si>
  <si>
    <t>HP Laser Printer</t>
  </si>
  <si>
    <t>100061000263</t>
  </si>
  <si>
    <t>100061000264</t>
  </si>
  <si>
    <t>100061000265</t>
  </si>
  <si>
    <t>Computer Set 560S with 18.5"</t>
  </si>
  <si>
    <t>100061000266</t>
  </si>
  <si>
    <t>100061000267</t>
  </si>
  <si>
    <t>100061000268</t>
  </si>
  <si>
    <t>100061000269</t>
  </si>
  <si>
    <t>100061000270</t>
  </si>
  <si>
    <t>Printer HPLJ</t>
  </si>
  <si>
    <t>100061000271</t>
  </si>
  <si>
    <t>100061000272</t>
  </si>
  <si>
    <t>CPU Purchased</t>
  </si>
  <si>
    <t>100061000273</t>
  </si>
  <si>
    <t>100061000274</t>
  </si>
  <si>
    <t>100061000275</t>
  </si>
  <si>
    <t>100061000276</t>
  </si>
  <si>
    <t>100061000277</t>
  </si>
  <si>
    <t>100061000278</t>
  </si>
  <si>
    <t>100061000279</t>
  </si>
  <si>
    <t>100061000280</t>
  </si>
  <si>
    <t>HP Laser Jet Printer</t>
  </si>
  <si>
    <t>100061000281</t>
  </si>
  <si>
    <t>100061000282</t>
  </si>
  <si>
    <t>100061000283</t>
  </si>
  <si>
    <t>Laser Printer Model No M-1005</t>
  </si>
  <si>
    <t>100061000284</t>
  </si>
  <si>
    <t>100061000285</t>
  </si>
  <si>
    <t>Monitor</t>
  </si>
  <si>
    <t>100061000286</t>
  </si>
  <si>
    <t>100061000287</t>
  </si>
  <si>
    <t>100061000288</t>
  </si>
  <si>
    <t>100061000289</t>
  </si>
  <si>
    <t>Dot Matrix Printer</t>
  </si>
  <si>
    <t>100061000290</t>
  </si>
  <si>
    <t>100061000291</t>
  </si>
  <si>
    <t>UPS APC 1500 VA</t>
  </si>
  <si>
    <t>100061000292</t>
  </si>
  <si>
    <t>100061000293</t>
  </si>
  <si>
    <t>LASERJET PRINTER M1136</t>
  </si>
  <si>
    <t>100061000294</t>
  </si>
  <si>
    <t>100061000295</t>
  </si>
  <si>
    <t>100061000296</t>
  </si>
  <si>
    <t>DOT MATRIX PRINTER 230V AC MODEL: MSP-255 MAKE-TVS</t>
  </si>
  <si>
    <t>100061000297</t>
  </si>
  <si>
    <t>100061000298</t>
  </si>
  <si>
    <t>100061000299</t>
  </si>
  <si>
    <t>100061000300</t>
  </si>
  <si>
    <t>100061000301</t>
  </si>
  <si>
    <t>UPS APC 1100 VA</t>
  </si>
  <si>
    <t>100061000302</t>
  </si>
  <si>
    <t>100061000303</t>
  </si>
  <si>
    <t>LCD MONITOR 19' MODEL HPV185E</t>
  </si>
  <si>
    <t>100061000304</t>
  </si>
  <si>
    <t>Inverter with bettery</t>
  </si>
  <si>
    <t>100061000305</t>
  </si>
  <si>
    <t>Compaq TFT Monitor 20''</t>
  </si>
  <si>
    <t>100061000306</t>
  </si>
  <si>
    <t>100061000307</t>
  </si>
  <si>
    <t>100061000308</t>
  </si>
  <si>
    <t>100061000309</t>
  </si>
  <si>
    <t>100061000310</t>
  </si>
  <si>
    <t>100061000311</t>
  </si>
  <si>
    <t>100061000312</t>
  </si>
  <si>
    <t>100061000313</t>
  </si>
  <si>
    <t>100061000314</t>
  </si>
  <si>
    <t>100061000315</t>
  </si>
  <si>
    <t>100061000316</t>
  </si>
  <si>
    <t>100061000317</t>
  </si>
  <si>
    <t>100061000318</t>
  </si>
  <si>
    <t>100061000319</t>
  </si>
  <si>
    <t>100061000320</t>
  </si>
  <si>
    <t>100061000321</t>
  </si>
  <si>
    <t>100061000322</t>
  </si>
  <si>
    <t>Compaq Monitor</t>
  </si>
  <si>
    <t>100061000323</t>
  </si>
  <si>
    <t>100061000324</t>
  </si>
  <si>
    <t>MONITOR LCD SIZE- 18.5 INCH</t>
  </si>
  <si>
    <t>100061000325</t>
  </si>
  <si>
    <t>100061000326</t>
  </si>
  <si>
    <t>UPS 1000VA</t>
  </si>
  <si>
    <t>100061000327</t>
  </si>
  <si>
    <t>100061000328</t>
  </si>
  <si>
    <t>Printer HP Scanjet</t>
  </si>
  <si>
    <t>100061000329</t>
  </si>
  <si>
    <t>Scanner - G 2410</t>
  </si>
  <si>
    <t>100061000330</t>
  </si>
  <si>
    <t>UPS Purchased</t>
  </si>
  <si>
    <t>100061000331</t>
  </si>
  <si>
    <t>Scanner</t>
  </si>
  <si>
    <t>100061000332</t>
  </si>
  <si>
    <t>100061000333</t>
  </si>
  <si>
    <t>100061000334</t>
  </si>
  <si>
    <t>100061000335</t>
  </si>
  <si>
    <t>Software Exp</t>
  </si>
  <si>
    <t>100061000336</t>
  </si>
  <si>
    <t>550VA UPS</t>
  </si>
  <si>
    <t>100061000337</t>
  </si>
  <si>
    <t>UPS 550 KVA</t>
  </si>
  <si>
    <t>100061000338</t>
  </si>
  <si>
    <t>100061000339</t>
  </si>
  <si>
    <t>550VA UPS MAKE APC</t>
  </si>
  <si>
    <t>100061000340</t>
  </si>
  <si>
    <t>100061000341</t>
  </si>
  <si>
    <t>100061000342</t>
  </si>
  <si>
    <t>100061000343</t>
  </si>
  <si>
    <t>100061000344</t>
  </si>
  <si>
    <t>100061000345</t>
  </si>
  <si>
    <t>DESKTOP COMPUTER SET 4GB RAM, 500GB, I3 PROCESSOR,</t>
  </si>
  <si>
    <t>100061000346</t>
  </si>
  <si>
    <t>100061000347</t>
  </si>
  <si>
    <t>LAPTOP-I3,15.6",4GB,1TB,HD GRAPHICS</t>
  </si>
  <si>
    <t>100061000348</t>
  </si>
  <si>
    <t>DESKTOP PC- DELL-15-8 SSD-240</t>
  </si>
  <si>
    <t>100061000350</t>
  </si>
  <si>
    <t>Laptop - HP Pro book 440 G7</t>
  </si>
  <si>
    <t>100061000351</t>
  </si>
  <si>
    <t>Refurbished Lenovo M72E Desktop with</t>
  </si>
  <si>
    <t>100061000352</t>
  </si>
  <si>
    <t>100061000353</t>
  </si>
  <si>
    <t>100061000354</t>
  </si>
  <si>
    <t>Z009</t>
  </si>
  <si>
    <t>100061000355</t>
  </si>
  <si>
    <t>Laptop -Lenovo T490/16GB</t>
  </si>
  <si>
    <t>100061000356</t>
  </si>
  <si>
    <t>Laptop -ThinkPad E14//8GB/256GB SSD 3Yrs</t>
  </si>
  <si>
    <t>100061000357</t>
  </si>
  <si>
    <t>Lenovo Thinkpad E-14 20RASOD800</t>
  </si>
  <si>
    <t>100061000358</t>
  </si>
  <si>
    <t>Laptop- LENOVO THINK PAD L14 G1</t>
  </si>
  <si>
    <t>100061000359</t>
  </si>
  <si>
    <t>100061000360</t>
  </si>
  <si>
    <t>Laptop- 2NL1PA HP PAV 14-DV005- 5CD115CQT4</t>
  </si>
  <si>
    <t>100061000361</t>
  </si>
  <si>
    <t>LENOVO think pad E14</t>
  </si>
  <si>
    <t>100061000362</t>
  </si>
  <si>
    <t>Laptop-Lenovo Thinkpad E490</t>
  </si>
  <si>
    <t>100061000363</t>
  </si>
  <si>
    <t>100061000364</t>
  </si>
  <si>
    <t>Lenovo Think PAD E14 8GB/512GB</t>
  </si>
  <si>
    <t>100061000365</t>
  </si>
  <si>
    <t>Lenovo Think PAD 14 G2 8GB/512GB</t>
  </si>
  <si>
    <t>100061000366</t>
  </si>
  <si>
    <t>LAPTOP Lenovo E 14 8GB RAM 500GB SSD I5</t>
  </si>
  <si>
    <t>100061000367</t>
  </si>
  <si>
    <t>DEL LAPTOP 3501,I3,10THGEN,8GB RAM</t>
  </si>
  <si>
    <t>100061000368</t>
  </si>
  <si>
    <t>LAPTOP-15",4GBRAM 1TB HD,CORE-i5</t>
  </si>
  <si>
    <t>100061000369</t>
  </si>
  <si>
    <t>LENOVO E14 I5, 8GB, 512GB SSD, 3 Yrs WARRENTY</t>
  </si>
  <si>
    <t>100061000370</t>
  </si>
  <si>
    <t>100061000371</t>
  </si>
  <si>
    <t>100061000372</t>
  </si>
  <si>
    <t>100061000373</t>
  </si>
  <si>
    <t>100061000374</t>
  </si>
  <si>
    <t>HP DESKTOP COMPUTER SET ALL IN ONE CORE -I3,11TH</t>
  </si>
  <si>
    <t>100061000375</t>
  </si>
  <si>
    <t>LENOVO E14 I5, 16GB, 512GB SSD, 3 Yrs WARRENTY</t>
  </si>
  <si>
    <t>100061000376</t>
  </si>
  <si>
    <t>DESKTOP COMPUTER SET(i7)8GB RAM,500GBSSD</t>
  </si>
  <si>
    <t>100061000377</t>
  </si>
  <si>
    <t>LASERJET PRINTER MODEL:PRO-M1136,HP</t>
  </si>
  <si>
    <t>100061000378</t>
  </si>
  <si>
    <t>100061000379</t>
  </si>
  <si>
    <t>CPU CORE I5-10505 WINDOW 10 PRO  8GB RAM MAKE DELL</t>
  </si>
  <si>
    <t>100061000380</t>
  </si>
  <si>
    <t>100061000381</t>
  </si>
  <si>
    <t>100061000382</t>
  </si>
  <si>
    <t>100061000383</t>
  </si>
  <si>
    <t>LENOVO THINK PAD 14.0" 12TH GEN 8GB RAM/512 SSD</t>
  </si>
  <si>
    <t>100061000384</t>
  </si>
  <si>
    <t>100061000385</t>
  </si>
  <si>
    <t>100061000386</t>
  </si>
  <si>
    <t>100061000387</t>
  </si>
  <si>
    <t>100061000388</t>
  </si>
  <si>
    <t>100061000389</t>
  </si>
  <si>
    <t>100061000390</t>
  </si>
  <si>
    <t>Desktop Computer set</t>
  </si>
  <si>
    <t>100061000391</t>
  </si>
  <si>
    <t>100061000392</t>
  </si>
  <si>
    <t>DESKTOP COMPUTER SET i3  1TB / 4GB</t>
  </si>
  <si>
    <t>100061000393</t>
  </si>
  <si>
    <t>100061000394</t>
  </si>
  <si>
    <t>100061000395</t>
  </si>
  <si>
    <t>Lenovo Thinkpad  E14 G4  14" FHD/Intel Core i5-123</t>
  </si>
  <si>
    <t>100061000398</t>
  </si>
  <si>
    <t>100061000399</t>
  </si>
  <si>
    <t>100061000400</t>
  </si>
  <si>
    <t>DESKTOP i3 4GB/500GB SSD MONITOR 21"</t>
  </si>
  <si>
    <t>100061000401</t>
  </si>
  <si>
    <t>100061000402</t>
  </si>
  <si>
    <t>100061000404</t>
  </si>
  <si>
    <t>LENOVO THINKPAD E15/I5-123U/8GB/512GBSSD WIN11</t>
  </si>
  <si>
    <t>100061000405</t>
  </si>
  <si>
    <t>100061000406</t>
  </si>
  <si>
    <t>100061000407</t>
  </si>
  <si>
    <t>100061000408</t>
  </si>
  <si>
    <t>MONITOR LED SIZE-21.5 INCH WITH HDMI</t>
  </si>
  <si>
    <t>100061000409</t>
  </si>
  <si>
    <t>100061000411</t>
  </si>
  <si>
    <t>100061000412</t>
  </si>
  <si>
    <t>100061000413</t>
  </si>
  <si>
    <t>100061000414</t>
  </si>
  <si>
    <t>SAMSUNG 18.5 MONITOR</t>
  </si>
  <si>
    <t>100062000000</t>
  </si>
  <si>
    <t>FA62</t>
  </si>
  <si>
    <t>HP Scan Jet 9120(A3) Scanner, PT.L2683B</t>
  </si>
  <si>
    <t>006/010</t>
  </si>
  <si>
    <t>100062000002</t>
  </si>
  <si>
    <t>100062000003</t>
  </si>
  <si>
    <t>100062000004</t>
  </si>
  <si>
    <t>HP-INKJET PRINTER MODEL-7500A</t>
  </si>
  <si>
    <t>100062000005</t>
  </si>
  <si>
    <t>Scanner Scanjet enterprises flow 7500 Flat back</t>
  </si>
  <si>
    <t>100062000006</t>
  </si>
  <si>
    <t>LASER JET PRINTER MODEL NO. M-1005 MAKE-HP</t>
  </si>
  <si>
    <t>100062000007</t>
  </si>
  <si>
    <t>DOT MATRIX PRINTER MODEL: MSP-240 STAR MAKE-TVS</t>
  </si>
  <si>
    <t>100062000010</t>
  </si>
  <si>
    <t>Deskjet Printer GT 5820</t>
  </si>
  <si>
    <t>100062000011</t>
  </si>
  <si>
    <t>Printer TVSe 455XL CL</t>
  </si>
  <si>
    <t>100062000012</t>
  </si>
  <si>
    <t>HP -SCANJET ENTRPRISE 7500 FLATBED SCANNER</t>
  </si>
  <si>
    <t>100062000014</t>
  </si>
  <si>
    <t>Canon Photocopier</t>
  </si>
  <si>
    <t>100062000015</t>
  </si>
  <si>
    <t>SCANNER FLATBED MODEL NO-CANNON-225.</t>
  </si>
  <si>
    <t>100062000016</t>
  </si>
  <si>
    <t>HP Deskjet Inkadvantage 3636 Printer</t>
  </si>
  <si>
    <t>100062000017</t>
  </si>
  <si>
    <t>Panasonic KX-Ft981CX</t>
  </si>
  <si>
    <t>100062000018</t>
  </si>
  <si>
    <t>100062000019</t>
  </si>
  <si>
    <t>100062000021</t>
  </si>
  <si>
    <t>HP laser jet printer Mono 202N</t>
  </si>
  <si>
    <t>100062000022</t>
  </si>
  <si>
    <t>INKJET PRINTER L-365 EPSON</t>
  </si>
  <si>
    <t>100062000023</t>
  </si>
  <si>
    <t>PHOTOCOPIER SEND KIT CANON-iR2525</t>
  </si>
  <si>
    <t>100062000024</t>
  </si>
  <si>
    <t>CANON IR 2002N WITH DUPLEX UNIT</t>
  </si>
  <si>
    <t>100062000025</t>
  </si>
  <si>
    <t>HP PRINTER LEZER JET MONO202N</t>
  </si>
  <si>
    <t>100062000026</t>
  </si>
  <si>
    <t>100062000027</t>
  </si>
  <si>
    <t>100062000030</t>
  </si>
  <si>
    <t>100062000031</t>
  </si>
  <si>
    <t>100062000032</t>
  </si>
  <si>
    <t>100062000033</t>
  </si>
  <si>
    <t>100062000034</t>
  </si>
  <si>
    <t>100062000035</t>
  </si>
  <si>
    <t>100062000036</t>
  </si>
  <si>
    <t>100062000037</t>
  </si>
  <si>
    <t>LASERJET PRINTER MODEL:MULTIXPRESSK2200</t>
  </si>
  <si>
    <t>100062000038</t>
  </si>
  <si>
    <t>OFFICE JET PRINTER MODEL-7612</t>
  </si>
  <si>
    <t>100062000039</t>
  </si>
  <si>
    <t>LASER JET PRINTER MODEL NO. M-7612</t>
  </si>
  <si>
    <t>100062000040</t>
  </si>
  <si>
    <t>INKJET PRINTER L-485 EPSON</t>
  </si>
  <si>
    <t>100062000041</t>
  </si>
  <si>
    <t>OFFICE JET PRINTER PRO-6830 E HP</t>
  </si>
  <si>
    <t>100062000042</t>
  </si>
  <si>
    <t>DESIGNJET PRINTER MODEL- L3S81B</t>
  </si>
  <si>
    <t>100062000043</t>
  </si>
  <si>
    <t>NKJET PRINTER MODEL-L1455 EPSON</t>
  </si>
  <si>
    <t>100062000044</t>
  </si>
  <si>
    <t>100062000045</t>
  </si>
  <si>
    <t>100062000046</t>
  </si>
  <si>
    <t>CANON DR-C225 SCANNER</t>
  </si>
  <si>
    <t>100062000047</t>
  </si>
  <si>
    <t>HP Leserjet Printer MFP M 128FW</t>
  </si>
  <si>
    <t>100062000048</t>
  </si>
  <si>
    <t>SCANNER MODEL:DR-C225</t>
  </si>
  <si>
    <t>100062000049</t>
  </si>
  <si>
    <t>HP Laserjet Printer-128 FW</t>
  </si>
  <si>
    <t>100062000050</t>
  </si>
  <si>
    <t>DOT MATRIX PRINTER MODEL: MSP-240 STAR</t>
  </si>
  <si>
    <t>100062000052</t>
  </si>
  <si>
    <t>100062000053</t>
  </si>
  <si>
    <t>DESKJET PRINTER MODEL-3775</t>
  </si>
  <si>
    <t>100062000055</t>
  </si>
  <si>
    <t>100062000057</t>
  </si>
  <si>
    <t>HP Officejet Pro 8730 All-in-One Printer-(CMD)</t>
  </si>
  <si>
    <t>100062000058</t>
  </si>
  <si>
    <t>100062000059</t>
  </si>
  <si>
    <t>HP-Laser Jet Printer Model-M1005</t>
  </si>
  <si>
    <t>100062000060</t>
  </si>
  <si>
    <t>HP Laser Jet M1136 MFP</t>
  </si>
  <si>
    <t>100062000061</t>
  </si>
  <si>
    <t>Canon iR2525W Network Printer /Scanner</t>
  </si>
  <si>
    <t>100062000063</t>
  </si>
  <si>
    <t>Canon iR4525W Network Printer /Scanner</t>
  </si>
  <si>
    <t>100062000064</t>
  </si>
  <si>
    <t>Printer - HP Laserjet 1020 Plus</t>
  </si>
  <si>
    <t>100062000068</t>
  </si>
  <si>
    <t>100062000069</t>
  </si>
  <si>
    <t>EPSON Ink Tank L3150 Color Learjet Printer</t>
  </si>
  <si>
    <t>100062000070</t>
  </si>
  <si>
    <t>HP Learjet Printer 1020 Plus</t>
  </si>
  <si>
    <t>100062000071</t>
  </si>
  <si>
    <t>100062000072</t>
  </si>
  <si>
    <t>100062000075</t>
  </si>
  <si>
    <t>CANON PHOTOCOPIER IR-2004N</t>
  </si>
  <si>
    <t>100062000076</t>
  </si>
  <si>
    <t>HP Printer 138 FNW</t>
  </si>
  <si>
    <t>100062000077</t>
  </si>
  <si>
    <t>LASER JET PRINTER MODEL NO.P 2035</t>
  </si>
  <si>
    <t>100062000078</t>
  </si>
  <si>
    <t>4000043804 PRINTER LASER JET</t>
  </si>
  <si>
    <t>100062000079</t>
  </si>
  <si>
    <t>100062000080</t>
  </si>
  <si>
    <t>SPEAKER 400 WATT M.NO.SRX 500 MAKE-AHUJA</t>
  </si>
  <si>
    <t>100062000081</t>
  </si>
  <si>
    <t>100062000082</t>
  </si>
  <si>
    <t>PRINTER MODEL:BIZHUB 226/206 MAKE- KONICA MINOLTA</t>
  </si>
  <si>
    <t>100062000083</t>
  </si>
  <si>
    <t>100062000084</t>
  </si>
  <si>
    <t>POWER AMPLIFIRE 2400 WATT,LXA 2400 AHUJA</t>
  </si>
  <si>
    <t>100062000085</t>
  </si>
  <si>
    <t>100062000086</t>
  </si>
  <si>
    <t>100062000087</t>
  </si>
  <si>
    <t>100062000088</t>
  </si>
  <si>
    <t>100062000089</t>
  </si>
  <si>
    <t>100062000090</t>
  </si>
  <si>
    <t>SPEAKER 32 WATT M.NO.PS 500T MAKE-AHUJA</t>
  </si>
  <si>
    <t>100062000091</t>
  </si>
  <si>
    <t>100062000092</t>
  </si>
  <si>
    <t>PA MIXER 10 CHANNEL M.NO.PMX 1032,AHUJA</t>
  </si>
  <si>
    <t>100062000093</t>
  </si>
  <si>
    <t>POWER AMPLIFIRE 120W,M.NO.SSB 120 AHUJA</t>
  </si>
  <si>
    <t>100062000094</t>
  </si>
  <si>
    <t>HP LASERJET PRINTER 1020</t>
  </si>
  <si>
    <t>100062000095</t>
  </si>
  <si>
    <t>MICROPHONE M.NO.AMW 520VL MAKE-AHUJA</t>
  </si>
  <si>
    <t>100062000096</t>
  </si>
  <si>
    <t>100062000097</t>
  </si>
  <si>
    <t>SPEAKER WIRE L-90 MTR</t>
  </si>
  <si>
    <t>100062000098</t>
  </si>
  <si>
    <t>SCANNER- CANNON LID-110</t>
  </si>
  <si>
    <t>100062000099</t>
  </si>
  <si>
    <t>100062000100</t>
  </si>
  <si>
    <t>Laptop -ThinkPad E14/8GB/ SSD /3 yrs</t>
  </si>
  <si>
    <t>100062000101</t>
  </si>
  <si>
    <t>100062000102</t>
  </si>
  <si>
    <t>100062000103</t>
  </si>
  <si>
    <t>Printer HP Laser jet MSP 1136</t>
  </si>
  <si>
    <t>100062000105</t>
  </si>
  <si>
    <t>LASER JET PRINTER MODEL-1020 PLUS HP</t>
  </si>
  <si>
    <t>100062000106</t>
  </si>
  <si>
    <t>100062000107</t>
  </si>
  <si>
    <t>Epson Printer - L3110</t>
  </si>
  <si>
    <t>100062000108</t>
  </si>
  <si>
    <t>LASER JET PRINTER MODEL NO. M-1213 NFP</t>
  </si>
  <si>
    <t>100062000109</t>
  </si>
  <si>
    <t>Epson EB-W49 3LCD Projector</t>
  </si>
  <si>
    <t>100062000110</t>
  </si>
  <si>
    <t>LASER MFP 1200A PRINTER</t>
  </si>
  <si>
    <t>100062000111</t>
  </si>
  <si>
    <t>DOT MATRIX PRINTER EPSON MODEL:LX-310</t>
  </si>
  <si>
    <t>100062000112</t>
  </si>
  <si>
    <t>100062000113</t>
  </si>
  <si>
    <t>100062000114</t>
  </si>
  <si>
    <t>100062000115</t>
  </si>
  <si>
    <t>100062000116</t>
  </si>
  <si>
    <t>Coloured printer</t>
  </si>
  <si>
    <t>100062000117</t>
  </si>
  <si>
    <t>Canon ledger Jet Printer - LBP2900</t>
  </si>
  <si>
    <t>100062000118</t>
  </si>
  <si>
    <t>PRINTER MODEL NO- EPSON L-6580</t>
  </si>
  <si>
    <t>100062000121</t>
  </si>
  <si>
    <t>CANON IR 2006N Photo copy/Printer/Scanner</t>
  </si>
  <si>
    <t>100062000122</t>
  </si>
  <si>
    <t>HP LASER MFP 138 FNW (S.NO. CNBIQ316KJ)</t>
  </si>
  <si>
    <t>100062000123</t>
  </si>
  <si>
    <t>100062000124</t>
  </si>
  <si>
    <t>SCANNER MODEL NO : DR-C240 MAKE-CANON</t>
  </si>
  <si>
    <t>100062000125</t>
  </si>
  <si>
    <t>100062000126</t>
  </si>
  <si>
    <t>100062000127</t>
  </si>
  <si>
    <t>PRINTER HP LASER JET TANK MFP 1005</t>
  </si>
  <si>
    <t>100062000129</t>
  </si>
  <si>
    <t>100062000130</t>
  </si>
  <si>
    <t>LASERJET PRINTER MODEL : M126A MAKE-HP</t>
  </si>
  <si>
    <t>100062000131</t>
  </si>
  <si>
    <t>HP LASERJET PRINTER MODEL:P1108</t>
  </si>
  <si>
    <t>100062000132</t>
  </si>
  <si>
    <t>100062000133</t>
  </si>
  <si>
    <t>LASER JET PRINTER M.NO. M-1005 /HP 1200A</t>
  </si>
  <si>
    <t>100062000134</t>
  </si>
  <si>
    <t>BENQ XGA SMART PROJECTOR EX600 LM-3600</t>
  </si>
  <si>
    <t>100062000135</t>
  </si>
  <si>
    <t>DUPLEX ALL-IN ONE PRINTER L15160 EPSON</t>
  </si>
  <si>
    <t>100062000136</t>
  </si>
  <si>
    <t>100062000137</t>
  </si>
  <si>
    <t>HP SCANJET PRO3000S4 SHEET FEED SCANNER</t>
  </si>
  <si>
    <t>100062000138</t>
  </si>
  <si>
    <t>INKJET EPSON PRINTER ECO TANK- L3250 A4 Wi-Fi All-</t>
  </si>
  <si>
    <t>100062000139</t>
  </si>
  <si>
    <t>100062000140</t>
  </si>
  <si>
    <t>INKJET PRINTER L-365/L-3210 EPSON</t>
  </si>
  <si>
    <t>100062000141</t>
  </si>
  <si>
    <t>Single Function Laser Printer LBP 2900B</t>
  </si>
  <si>
    <t>100062000142</t>
  </si>
  <si>
    <t>CANON IR2006N WITH DADF</t>
  </si>
  <si>
    <t>100062000143</t>
  </si>
  <si>
    <t>MONOCROME AUTO DUPLEX PRINTER</t>
  </si>
  <si>
    <t>100063000000</t>
  </si>
  <si>
    <t>FA63</t>
  </si>
  <si>
    <t>100063000001</t>
  </si>
  <si>
    <t>UPS 625VA</t>
  </si>
  <si>
    <t>100063000002</t>
  </si>
  <si>
    <t>100063000003</t>
  </si>
  <si>
    <t>100063000004</t>
  </si>
  <si>
    <t>Printer &amp; UPS</t>
  </si>
  <si>
    <t>100063000005</t>
  </si>
  <si>
    <t>100063000006</t>
  </si>
  <si>
    <t>100063000007</t>
  </si>
  <si>
    <t>100063000008</t>
  </si>
  <si>
    <t>100063000009</t>
  </si>
  <si>
    <t>HP System Computer(GCM)</t>
  </si>
  <si>
    <t>100063000010</t>
  </si>
  <si>
    <t>100063000011</t>
  </si>
  <si>
    <t>100063000012</t>
  </si>
  <si>
    <t>UPS (1500 UVA)</t>
  </si>
  <si>
    <t>100063000013</t>
  </si>
  <si>
    <t>HP-CDR 823 DE LAN CARD FOR NETWORKING</t>
  </si>
  <si>
    <t>100063000014</t>
  </si>
  <si>
    <t>HP- 640C Printer</t>
  </si>
  <si>
    <t>100063000015</t>
  </si>
  <si>
    <t>Computer P-III 800 MHZ</t>
  </si>
  <si>
    <t>100063000016</t>
  </si>
  <si>
    <t>100063000017</t>
  </si>
  <si>
    <t>100063000018</t>
  </si>
  <si>
    <t>UPS )SOFEPOWER ECO 5000A) SR. NO. B2 PF 939 0801</t>
  </si>
  <si>
    <t>100063000019</t>
  </si>
  <si>
    <t>Panasonic KX-P-3696 (500 CPS)</t>
  </si>
  <si>
    <t>100063000020</t>
  </si>
  <si>
    <t>100063000021</t>
  </si>
  <si>
    <t>100063000022</t>
  </si>
  <si>
    <t>100063000023</t>
  </si>
  <si>
    <t>100063000024</t>
  </si>
  <si>
    <t>100063000025</t>
  </si>
  <si>
    <t>100063000026</t>
  </si>
  <si>
    <t>100063000027</t>
  </si>
  <si>
    <t>100063000028</t>
  </si>
  <si>
    <t>100063000029</t>
  </si>
  <si>
    <t>100063000030</t>
  </si>
  <si>
    <t>100063000031</t>
  </si>
  <si>
    <t>Computer and printer</t>
  </si>
  <si>
    <t>100063000032</t>
  </si>
  <si>
    <t>Printer</t>
  </si>
  <si>
    <t>100063000033</t>
  </si>
  <si>
    <t>100063000034</t>
  </si>
  <si>
    <t>Printer (HP DJ 3325)</t>
  </si>
  <si>
    <t>100063000035</t>
  </si>
  <si>
    <t>100063000036</t>
  </si>
  <si>
    <t>100063000037</t>
  </si>
  <si>
    <t>100063000038</t>
  </si>
  <si>
    <t>100063000039</t>
  </si>
  <si>
    <t>100063000040</t>
  </si>
  <si>
    <t>100063000041</t>
  </si>
  <si>
    <t>100063000042</t>
  </si>
  <si>
    <t>100063000043</t>
  </si>
  <si>
    <t>100063000044</t>
  </si>
  <si>
    <t>100063000045</t>
  </si>
  <si>
    <t>100063000046</t>
  </si>
  <si>
    <t>100063000047</t>
  </si>
  <si>
    <t>100063000048</t>
  </si>
  <si>
    <t>EPSON _S1_LCD_PROJECTOR_SVGA_800*600 Pixel</t>
  </si>
  <si>
    <t>100063000049</t>
  </si>
  <si>
    <t>Laptop IBM Thinkpad 6FA</t>
  </si>
  <si>
    <t>100063000050</t>
  </si>
  <si>
    <t>100063000051</t>
  </si>
  <si>
    <t>100063000052</t>
  </si>
  <si>
    <t>100063000053</t>
  </si>
  <si>
    <t>100063000054</t>
  </si>
  <si>
    <t>100063000055</t>
  </si>
  <si>
    <t>100063000056</t>
  </si>
  <si>
    <t>100063000057</t>
  </si>
  <si>
    <t>100063000058</t>
  </si>
  <si>
    <t>100063000059</t>
  </si>
  <si>
    <t>100063000060</t>
  </si>
  <si>
    <t>100063000061</t>
  </si>
  <si>
    <t>100063000062</t>
  </si>
  <si>
    <t>100063000063</t>
  </si>
  <si>
    <t>100063000064</t>
  </si>
  <si>
    <t>100063000065</t>
  </si>
  <si>
    <t>100063000066</t>
  </si>
  <si>
    <t>100063000067</t>
  </si>
  <si>
    <t>100063000068</t>
  </si>
  <si>
    <t>100063000069</t>
  </si>
  <si>
    <t>100063000070</t>
  </si>
  <si>
    <t>100063000071</t>
  </si>
  <si>
    <t>100063000072</t>
  </si>
  <si>
    <t>100063000073</t>
  </si>
  <si>
    <t>Printer HP Laserjet 1022</t>
  </si>
  <si>
    <t>100063000074</t>
  </si>
  <si>
    <t>Laptop Book # 2888</t>
  </si>
  <si>
    <t>100063000075</t>
  </si>
  <si>
    <t>Computers PIV</t>
  </si>
  <si>
    <t>100063000076</t>
  </si>
  <si>
    <t>100063000077</t>
  </si>
  <si>
    <t>Printer HP 5748</t>
  </si>
  <si>
    <t>100063000078</t>
  </si>
  <si>
    <t>100063000079</t>
  </si>
  <si>
    <t>Reliance Sheirra Card (2)</t>
  </si>
  <si>
    <t>100063000080</t>
  </si>
  <si>
    <t>UPS APS Smart  500 VA</t>
  </si>
  <si>
    <t>100063000081</t>
  </si>
  <si>
    <t>100063000082</t>
  </si>
  <si>
    <t>Printer HP 7838</t>
  </si>
  <si>
    <t>100063000083</t>
  </si>
  <si>
    <t>MONITOR</t>
  </si>
  <si>
    <t>100063000084</t>
  </si>
  <si>
    <t>100063000085</t>
  </si>
  <si>
    <t>100063000086</t>
  </si>
  <si>
    <t>100063000087</t>
  </si>
  <si>
    <t>Printer LX-300</t>
  </si>
  <si>
    <t>100063000088</t>
  </si>
  <si>
    <t>Printer TVS MSP Gold Printer Purchased</t>
  </si>
  <si>
    <t>100063000089</t>
  </si>
  <si>
    <t>Laser jet printer</t>
  </si>
  <si>
    <t>100063000090</t>
  </si>
  <si>
    <t>100063000091</t>
  </si>
  <si>
    <t>100063000092</t>
  </si>
  <si>
    <t>Printer HP-Colour Laser Jet</t>
  </si>
  <si>
    <t>100063000093</t>
  </si>
  <si>
    <t>Printer HP- 7838</t>
  </si>
  <si>
    <t>100063000094</t>
  </si>
  <si>
    <t>100063000095</t>
  </si>
  <si>
    <t>EVOD 290</t>
  </si>
  <si>
    <t>100063000096</t>
  </si>
  <si>
    <t>Scanner HP-2400C</t>
  </si>
  <si>
    <t>100063000097</t>
  </si>
  <si>
    <t>Compaq EVOD - 290</t>
  </si>
  <si>
    <t>100063000098</t>
  </si>
  <si>
    <t>Scanner MCCAFEE - Managed Virus Scan</t>
  </si>
  <si>
    <t>100063000099</t>
  </si>
  <si>
    <t>RAD</t>
  </si>
  <si>
    <t>100063000100</t>
  </si>
  <si>
    <t>100063000101</t>
  </si>
  <si>
    <t>Printer HP-1022</t>
  </si>
  <si>
    <t>100063000102</t>
  </si>
  <si>
    <t>100063000103</t>
  </si>
  <si>
    <t>Computer Software</t>
  </si>
  <si>
    <t>100063000104</t>
  </si>
  <si>
    <t>100063000105</t>
  </si>
  <si>
    <t>100063000106</t>
  </si>
  <si>
    <t>100063000107</t>
  </si>
  <si>
    <t>100063000108</t>
  </si>
  <si>
    <t>100063000109</t>
  </si>
  <si>
    <t>100063000110</t>
  </si>
  <si>
    <t>100063000111</t>
  </si>
  <si>
    <t>100063000112</t>
  </si>
  <si>
    <t>100063000113</t>
  </si>
  <si>
    <t>100063000114</t>
  </si>
  <si>
    <t>100063000115</t>
  </si>
  <si>
    <t>100063000116</t>
  </si>
  <si>
    <t>100063000117</t>
  </si>
  <si>
    <t>computer</t>
  </si>
  <si>
    <t>100063000118</t>
  </si>
  <si>
    <t>100063000119</t>
  </si>
  <si>
    <t>100063000120</t>
  </si>
  <si>
    <t>100063000121</t>
  </si>
  <si>
    <t>100063000122</t>
  </si>
  <si>
    <t>Printer &amp; Pen Drive</t>
  </si>
  <si>
    <t>100063000123</t>
  </si>
  <si>
    <t>100063000124</t>
  </si>
  <si>
    <t>HP Computer</t>
  </si>
  <si>
    <t>100063000125</t>
  </si>
  <si>
    <t>100063000126</t>
  </si>
  <si>
    <t>Brother - printer cum scanner</t>
  </si>
  <si>
    <t>100063000127</t>
  </si>
  <si>
    <t>LG (LCD)</t>
  </si>
  <si>
    <t>100063000128</t>
  </si>
  <si>
    <t>100063000129</t>
  </si>
  <si>
    <t>Lap Top</t>
  </si>
  <si>
    <t>100063000130</t>
  </si>
  <si>
    <t>Printer-2140</t>
  </si>
  <si>
    <t>100063000131</t>
  </si>
  <si>
    <t>Umax</t>
  </si>
  <si>
    <t>100063000132</t>
  </si>
  <si>
    <t>HP</t>
  </si>
  <si>
    <t>100063000133</t>
  </si>
  <si>
    <t>I Boll Co. (LCD)</t>
  </si>
  <si>
    <t>100063000134</t>
  </si>
  <si>
    <t>100063000135</t>
  </si>
  <si>
    <t>LENOVO</t>
  </si>
  <si>
    <t>100063000136</t>
  </si>
  <si>
    <t>100063000137</t>
  </si>
  <si>
    <t>Lenovo (LCD)</t>
  </si>
  <si>
    <t>100063000138</t>
  </si>
  <si>
    <t>HP P1505</t>
  </si>
  <si>
    <t>100063000139</t>
  </si>
  <si>
    <t>ASSAMBLED</t>
  </si>
  <si>
    <t>100063000140</t>
  </si>
  <si>
    <t>100063000141</t>
  </si>
  <si>
    <t>100063000142</t>
  </si>
  <si>
    <t>100063000143</t>
  </si>
  <si>
    <t>I BOLL 500 VA</t>
  </si>
  <si>
    <t>100063000144</t>
  </si>
  <si>
    <t>TVS MSP-240</t>
  </si>
  <si>
    <t>100063000145</t>
  </si>
  <si>
    <t>SAMSUNG ML-1610</t>
  </si>
  <si>
    <t>100063000146</t>
  </si>
  <si>
    <t>Bother Co. , Fax Machine, PhotoCopy Printer</t>
  </si>
  <si>
    <t>100063000147</t>
  </si>
  <si>
    <t>100063000148</t>
  </si>
  <si>
    <t>APC Co.</t>
  </si>
  <si>
    <t>100063000149</t>
  </si>
  <si>
    <t>HCL Co.</t>
  </si>
  <si>
    <t>100063000150</t>
  </si>
  <si>
    <t>100063000151</t>
  </si>
  <si>
    <t>100063000152</t>
  </si>
  <si>
    <t>100063000153</t>
  </si>
  <si>
    <t>100063000154</t>
  </si>
  <si>
    <t>COLLOUR SCANER</t>
  </si>
  <si>
    <t>100063000155</t>
  </si>
  <si>
    <t>HP Computer  7480</t>
  </si>
  <si>
    <t>100063000156</t>
  </si>
  <si>
    <t>Samsung</t>
  </si>
  <si>
    <t>100063000157</t>
  </si>
  <si>
    <t>100063000158</t>
  </si>
  <si>
    <t>100063000159</t>
  </si>
  <si>
    <t>Software</t>
  </si>
  <si>
    <t>100063000160</t>
  </si>
  <si>
    <t>100063000161</t>
  </si>
  <si>
    <t>100063000162</t>
  </si>
  <si>
    <t>100063000163</t>
  </si>
  <si>
    <t>100063000164</t>
  </si>
  <si>
    <t>100063000165</t>
  </si>
  <si>
    <t>100063000166</t>
  </si>
  <si>
    <t>100063000167</t>
  </si>
  <si>
    <t>100063000168</t>
  </si>
  <si>
    <t>100063000169</t>
  </si>
  <si>
    <t>Anti Virus</t>
  </si>
  <si>
    <t>100063000170</t>
  </si>
  <si>
    <t>100063000171</t>
  </si>
  <si>
    <t>H.P.Care Pack</t>
  </si>
  <si>
    <t>100063000172</t>
  </si>
  <si>
    <t>100063000173</t>
  </si>
  <si>
    <t>100063000174</t>
  </si>
  <si>
    <t>100063000175</t>
  </si>
  <si>
    <t>100063000176</t>
  </si>
  <si>
    <t>100063000177</t>
  </si>
  <si>
    <t>100063000178</t>
  </si>
  <si>
    <t>100063000179</t>
  </si>
  <si>
    <t>100063000180</t>
  </si>
  <si>
    <t>100063000181</t>
  </si>
  <si>
    <t>100063000182</t>
  </si>
  <si>
    <t>100063000183</t>
  </si>
  <si>
    <t>100063000184</t>
  </si>
  <si>
    <t>100063000185</t>
  </si>
  <si>
    <t>100063000186</t>
  </si>
  <si>
    <t>100063000187</t>
  </si>
  <si>
    <t>100063000188</t>
  </si>
  <si>
    <t>100063000189</t>
  </si>
  <si>
    <t>100063000190</t>
  </si>
  <si>
    <t>100063000191</t>
  </si>
  <si>
    <t>100063000192</t>
  </si>
  <si>
    <t>100063000193</t>
  </si>
  <si>
    <t>100063000194</t>
  </si>
  <si>
    <t>100063000195</t>
  </si>
  <si>
    <t>100063000196</t>
  </si>
  <si>
    <t>100063000197</t>
  </si>
  <si>
    <t>100063000198</t>
  </si>
  <si>
    <t>100063000199</t>
  </si>
  <si>
    <t>100063000200</t>
  </si>
  <si>
    <t>100063000201</t>
  </si>
  <si>
    <t>100063000202</t>
  </si>
  <si>
    <t>100063000203</t>
  </si>
  <si>
    <t>100063000204</t>
  </si>
  <si>
    <t>100063000205</t>
  </si>
  <si>
    <t>100063000206</t>
  </si>
  <si>
    <t>100063000207</t>
  </si>
  <si>
    <t>100063000208</t>
  </si>
  <si>
    <t>100063000209</t>
  </si>
  <si>
    <t>100063000210</t>
  </si>
  <si>
    <t>100063000211</t>
  </si>
  <si>
    <t>100063000212</t>
  </si>
  <si>
    <t>Computer/Battery</t>
  </si>
  <si>
    <t>100063000213</t>
  </si>
  <si>
    <t>100063000214</t>
  </si>
  <si>
    <t>100063000215</t>
  </si>
  <si>
    <t>100063000216</t>
  </si>
  <si>
    <t>HP Laserjet</t>
  </si>
  <si>
    <t>100063000217</t>
  </si>
  <si>
    <t>Lenovo H Series</t>
  </si>
  <si>
    <t>100063000218</t>
  </si>
  <si>
    <t>Compaq SG333OIL</t>
  </si>
  <si>
    <t>100063000219</t>
  </si>
  <si>
    <t>100063000220</t>
  </si>
  <si>
    <t>HP pavalian</t>
  </si>
  <si>
    <t>100063000221</t>
  </si>
  <si>
    <t>Samsung printer all in one</t>
  </si>
  <si>
    <t>100063000222</t>
  </si>
  <si>
    <t>100063000223</t>
  </si>
  <si>
    <t>Acer (LCD)</t>
  </si>
  <si>
    <t>100063000224</t>
  </si>
  <si>
    <t>100063000225</t>
  </si>
  <si>
    <t>100063000226</t>
  </si>
  <si>
    <t>Brother DCP - 7030 - Printer</t>
  </si>
  <si>
    <t>100063000227</t>
  </si>
  <si>
    <t>UPS 1 KVA  Umax</t>
  </si>
  <si>
    <t>100063000228</t>
  </si>
  <si>
    <t>Brother (HL-2140)</t>
  </si>
  <si>
    <t>100063000229</t>
  </si>
  <si>
    <t>Assembled</t>
  </si>
  <si>
    <t>100063000230</t>
  </si>
  <si>
    <t>Desktop</t>
  </si>
  <si>
    <t>100063000231</t>
  </si>
  <si>
    <t>H.P. (LCD)</t>
  </si>
  <si>
    <t>100063000232</t>
  </si>
  <si>
    <t>100063000233</t>
  </si>
  <si>
    <t>HP Touch  Smart PC</t>
  </si>
  <si>
    <t>100063000234</t>
  </si>
  <si>
    <t>100063000235</t>
  </si>
  <si>
    <t>100063000236</t>
  </si>
  <si>
    <t>100063000237</t>
  </si>
  <si>
    <t>100063000238</t>
  </si>
  <si>
    <t>100063000239</t>
  </si>
  <si>
    <t>100063000240</t>
  </si>
  <si>
    <t>COMPUTER</t>
  </si>
  <si>
    <t>100063000241</t>
  </si>
  <si>
    <t>100063000242</t>
  </si>
  <si>
    <t>Computer  Set Up - 2480 1/320GB</t>
  </si>
  <si>
    <t>100063000243</t>
  </si>
  <si>
    <t>Computer Set HP - 2480</t>
  </si>
  <si>
    <t>100063000244</t>
  </si>
  <si>
    <t>100063000245</t>
  </si>
  <si>
    <t>Computer Set HP - 7480</t>
  </si>
  <si>
    <t>100063000246</t>
  </si>
  <si>
    <t>Office Jet Printer  HP 4580</t>
  </si>
  <si>
    <t>100063000247</t>
  </si>
  <si>
    <t>UPS 500 VA I Ball</t>
  </si>
  <si>
    <t>100063000248</t>
  </si>
  <si>
    <t>100063000249</t>
  </si>
  <si>
    <t>100063000250</t>
  </si>
  <si>
    <t>PRINTER  For Mr Satish</t>
  </si>
  <si>
    <t>100063000251</t>
  </si>
  <si>
    <t>Bother Co.</t>
  </si>
  <si>
    <t>100063000252</t>
  </si>
  <si>
    <t>HP Scan jet colour</t>
  </si>
  <si>
    <t>100063000253</t>
  </si>
  <si>
    <t>100063000254</t>
  </si>
  <si>
    <t>UPS for Rochak Shukla</t>
  </si>
  <si>
    <t>100063000255</t>
  </si>
  <si>
    <t>PRINTER  for 4580</t>
  </si>
  <si>
    <t>100063000256</t>
  </si>
  <si>
    <t>100063000257</t>
  </si>
  <si>
    <t>printer</t>
  </si>
  <si>
    <t>100063000258</t>
  </si>
  <si>
    <t>UPS-500KV</t>
  </si>
  <si>
    <t>100063000259</t>
  </si>
  <si>
    <t>100063000260</t>
  </si>
  <si>
    <t>100063000261</t>
  </si>
  <si>
    <t>Computer(KK Das)</t>
  </si>
  <si>
    <t>100063000262</t>
  </si>
  <si>
    <t>Lenvovo Computer, Monitor I Ball , Pradeep Ji</t>
  </si>
  <si>
    <t>100063000263</t>
  </si>
  <si>
    <t>TFT  Monitor Make HP 18.5"</t>
  </si>
  <si>
    <t>100063000264</t>
  </si>
  <si>
    <t>100063000265</t>
  </si>
  <si>
    <t>100063000266</t>
  </si>
  <si>
    <t>Printer with xerox (small)</t>
  </si>
  <si>
    <t>100063000267</t>
  </si>
  <si>
    <t>Wipro Computer</t>
  </si>
  <si>
    <t>100063000268</t>
  </si>
  <si>
    <t>100063000269</t>
  </si>
  <si>
    <t>100063000270</t>
  </si>
  <si>
    <t>HP Colour Printer</t>
  </si>
  <si>
    <t>100063000271</t>
  </si>
  <si>
    <t>100063000272</t>
  </si>
  <si>
    <t>100063000273</t>
  </si>
  <si>
    <t>100063000274</t>
  </si>
  <si>
    <t>HP.Photo Printer</t>
  </si>
  <si>
    <t>100063000275</t>
  </si>
  <si>
    <t>HP Printer L-7380</t>
  </si>
  <si>
    <t>100063000276</t>
  </si>
  <si>
    <t>HCL Desktop dual core</t>
  </si>
  <si>
    <t>100063000277</t>
  </si>
  <si>
    <t>IBM Think Pad - T61 6464BQ</t>
  </si>
  <si>
    <t>100063000278</t>
  </si>
  <si>
    <t>100063000279</t>
  </si>
  <si>
    <t>Lenovo Think Pad - SL 400</t>
  </si>
  <si>
    <t>100063000280</t>
  </si>
  <si>
    <t>Sony Vaio  VGN Z(SI-700446429)</t>
  </si>
  <si>
    <t>100063000281</t>
  </si>
  <si>
    <t>Sony Vaio  Z46GD-1</t>
  </si>
  <si>
    <t>100063000282</t>
  </si>
  <si>
    <t>HP Lap Top for Samridhi Sindhu</t>
  </si>
  <si>
    <t>100063000283</t>
  </si>
  <si>
    <t>100063000284</t>
  </si>
  <si>
    <t>100063000285</t>
  </si>
  <si>
    <t>100063000286</t>
  </si>
  <si>
    <t>100063000287</t>
  </si>
  <si>
    <t>100063000288</t>
  </si>
  <si>
    <t>HP DX2480</t>
  </si>
  <si>
    <t>100063000289</t>
  </si>
  <si>
    <t>100063000290</t>
  </si>
  <si>
    <t>100063000291</t>
  </si>
  <si>
    <t>100063000292</t>
  </si>
  <si>
    <t>100063000293</t>
  </si>
  <si>
    <t>100063000294</t>
  </si>
  <si>
    <t>100063000295</t>
  </si>
  <si>
    <t>100063000296</t>
  </si>
  <si>
    <t>HP Laserjet P1505</t>
  </si>
  <si>
    <t>100063000297</t>
  </si>
  <si>
    <t>100063000298</t>
  </si>
  <si>
    <t>100063000299</t>
  </si>
  <si>
    <t>100063000300</t>
  </si>
  <si>
    <t>100063000301</t>
  </si>
  <si>
    <t>Laptop Apple with key board, mouse etc.</t>
  </si>
  <si>
    <t>100063000302</t>
  </si>
  <si>
    <t>HP Pavilion PC</t>
  </si>
  <si>
    <t>100063000303</t>
  </si>
  <si>
    <t>Iball UPS 621</t>
  </si>
  <si>
    <t>100063000304</t>
  </si>
  <si>
    <t>100063000305</t>
  </si>
  <si>
    <t>Printer Dotmatrix TVSE 240</t>
  </si>
  <si>
    <t>100063000306</t>
  </si>
  <si>
    <t>100063000307</t>
  </si>
  <si>
    <t>100063000308</t>
  </si>
  <si>
    <t>Desktop Acer PC Dual Core</t>
  </si>
  <si>
    <t>100063000309</t>
  </si>
  <si>
    <t>100063000310</t>
  </si>
  <si>
    <t>HP Pavilion computer</t>
  </si>
  <si>
    <t>100063000311</t>
  </si>
  <si>
    <t>100063000312</t>
  </si>
  <si>
    <t>HP Caser Jet1007 Printer</t>
  </si>
  <si>
    <t>100063000313</t>
  </si>
  <si>
    <t>Printer HP Case Jet 1007</t>
  </si>
  <si>
    <t>100063000314</t>
  </si>
  <si>
    <t>Dell make computer</t>
  </si>
  <si>
    <t>100063000315</t>
  </si>
  <si>
    <t>100063000316</t>
  </si>
  <si>
    <t>HP LASER JET PRINTER M1005 MFP</t>
  </si>
  <si>
    <t>100063000317</t>
  </si>
  <si>
    <t>DELL MAKE LCD MONITER 18.5"</t>
  </si>
  <si>
    <t>100063000318</t>
  </si>
  <si>
    <t>100063000319</t>
  </si>
  <si>
    <t>100063000320</t>
  </si>
  <si>
    <t>DELL COMPUTER SET WITH 22.5"</t>
  </si>
  <si>
    <t>100063000321</t>
  </si>
  <si>
    <t>100063000322</t>
  </si>
  <si>
    <t>100063000323</t>
  </si>
  <si>
    <t>Dell mp.15 13 2/250 Dos</t>
  </si>
  <si>
    <t>100063000324</t>
  </si>
  <si>
    <t>USB Drive</t>
  </si>
  <si>
    <t>100063000325</t>
  </si>
  <si>
    <t>Tvse msp 240 dot matrix printer</t>
  </si>
  <si>
    <t>100063000326</t>
  </si>
  <si>
    <t>100063000327</t>
  </si>
  <si>
    <t>H.P.Laptop</t>
  </si>
  <si>
    <t>100063000328</t>
  </si>
  <si>
    <t>100063000329</t>
  </si>
  <si>
    <t>100063000330</t>
  </si>
  <si>
    <t>100063000331</t>
  </si>
  <si>
    <t>100063000332</t>
  </si>
  <si>
    <t>100063000333</t>
  </si>
  <si>
    <t>100063000334</t>
  </si>
  <si>
    <t>100063000335</t>
  </si>
  <si>
    <t>100063000336</t>
  </si>
  <si>
    <t>100063000337</t>
  </si>
  <si>
    <t>100063000338</t>
  </si>
  <si>
    <t>100063000339</t>
  </si>
  <si>
    <t>Lenovo Think Pad - T 410</t>
  </si>
  <si>
    <t>100063000340</t>
  </si>
  <si>
    <t>100063000341</t>
  </si>
  <si>
    <t>H.P.Printer-Office Jet</t>
  </si>
  <si>
    <t>100063000342</t>
  </si>
  <si>
    <t>H.P.Desktop-3090</t>
  </si>
  <si>
    <t>100063000343</t>
  </si>
  <si>
    <t>100063000344</t>
  </si>
  <si>
    <t>100063000345</t>
  </si>
  <si>
    <t>100063000346</t>
  </si>
  <si>
    <t>100063000347</t>
  </si>
  <si>
    <t>Dell Desktop 2/320</t>
  </si>
  <si>
    <t>100063000348</t>
  </si>
  <si>
    <t>100063000349</t>
  </si>
  <si>
    <t>100063000350</t>
  </si>
  <si>
    <t>100063000351</t>
  </si>
  <si>
    <t>100063000352</t>
  </si>
  <si>
    <t>HP Pavillion Desktop Core i 3</t>
  </si>
  <si>
    <t>100063000353</t>
  </si>
  <si>
    <t>100063000354</t>
  </si>
  <si>
    <t>I BALL MAKE UPS</t>
  </si>
  <si>
    <t>100063000355</t>
  </si>
  <si>
    <t>100063000356</t>
  </si>
  <si>
    <t>100063000357</t>
  </si>
  <si>
    <t>100063000358</t>
  </si>
  <si>
    <t>100063000359</t>
  </si>
  <si>
    <t>100063000360</t>
  </si>
  <si>
    <t>100063000361</t>
  </si>
  <si>
    <t>100063000362</t>
  </si>
  <si>
    <t>100063000363</t>
  </si>
  <si>
    <t>100063000364</t>
  </si>
  <si>
    <t>100063000365</t>
  </si>
  <si>
    <t>100063000366</t>
  </si>
  <si>
    <t>100063000367</t>
  </si>
  <si>
    <t>100063000368</t>
  </si>
  <si>
    <t>100063000369</t>
  </si>
  <si>
    <t>100063000370</t>
  </si>
  <si>
    <t>100063000371</t>
  </si>
  <si>
    <t>100063000372</t>
  </si>
  <si>
    <t>100063000373</t>
  </si>
  <si>
    <t>100063000374</t>
  </si>
  <si>
    <t>100063000375</t>
  </si>
  <si>
    <t>100063000376</t>
  </si>
  <si>
    <t>100063000377</t>
  </si>
  <si>
    <t>100063000378</t>
  </si>
  <si>
    <t>100063000379</t>
  </si>
  <si>
    <t>100063000380</t>
  </si>
  <si>
    <t>100063000381</t>
  </si>
  <si>
    <t>100063000382</t>
  </si>
  <si>
    <t>100063000383</t>
  </si>
  <si>
    <t>100063000384</t>
  </si>
  <si>
    <t>100063000385</t>
  </si>
  <si>
    <t>100063000386</t>
  </si>
  <si>
    <t>100063000387</t>
  </si>
  <si>
    <t>100063000388</t>
  </si>
  <si>
    <t>100063000389</t>
  </si>
  <si>
    <t>100063000390</t>
  </si>
  <si>
    <t>100063000391</t>
  </si>
  <si>
    <t>100063000392</t>
  </si>
  <si>
    <t>100063000393</t>
  </si>
  <si>
    <t>100063000394</t>
  </si>
  <si>
    <t>100063000395</t>
  </si>
  <si>
    <t>100063000396</t>
  </si>
  <si>
    <t>100063000397</t>
  </si>
  <si>
    <t>100063000398</t>
  </si>
  <si>
    <t>100063000399</t>
  </si>
  <si>
    <t>100063000400</t>
  </si>
  <si>
    <t>Printer TVS Classic plus TVS</t>
  </si>
  <si>
    <t>100063000401</t>
  </si>
  <si>
    <t>Canon Laser Printer MF3010</t>
  </si>
  <si>
    <t>100063000402</t>
  </si>
  <si>
    <t>TVS 240 CLASSIC PLUS TVS</t>
  </si>
  <si>
    <t>100063000403</t>
  </si>
  <si>
    <t>100063000404</t>
  </si>
  <si>
    <t>100063000405</t>
  </si>
  <si>
    <t>DELL COMPUTER SET INSPIRON</t>
  </si>
  <si>
    <t>100063000406</t>
  </si>
  <si>
    <t>100063000407</t>
  </si>
  <si>
    <t>Photocopy Machine</t>
  </si>
  <si>
    <t>100063000408</t>
  </si>
  <si>
    <t>100063000409</t>
  </si>
  <si>
    <t>100063000410</t>
  </si>
  <si>
    <t>100063000411</t>
  </si>
  <si>
    <t>100063000412</t>
  </si>
  <si>
    <t>100063000413</t>
  </si>
  <si>
    <t>100063000414</t>
  </si>
  <si>
    <t>100063000415</t>
  </si>
  <si>
    <t>100063000416</t>
  </si>
  <si>
    <t>100063000417</t>
  </si>
  <si>
    <t>HP Laptop probook 4430s</t>
  </si>
  <si>
    <t>100063000418</t>
  </si>
  <si>
    <t>HP LaserJet Pro P1566 Printer</t>
  </si>
  <si>
    <t>100063000419</t>
  </si>
  <si>
    <t>Lenovo Desktop Think  Centre Edge 72 (3492H2Q)</t>
  </si>
  <si>
    <t>100063000420</t>
  </si>
  <si>
    <t>100063000421</t>
  </si>
  <si>
    <t>Lenovo Desktop Think  Centre Edge 72 (3492H2Q</t>
  </si>
  <si>
    <t>100063000422</t>
  </si>
  <si>
    <t>100063000423</t>
  </si>
  <si>
    <t>100063000424</t>
  </si>
  <si>
    <t>1027</t>
  </si>
  <si>
    <t>2010272001</t>
  </si>
  <si>
    <t>HCL Machine with Moniter (JB)</t>
  </si>
  <si>
    <t>WANI SIDING</t>
  </si>
  <si>
    <t>100063000425</t>
  </si>
  <si>
    <t>100063000426</t>
  </si>
  <si>
    <t>100063000427</t>
  </si>
  <si>
    <t>100063000428</t>
  </si>
  <si>
    <t>100063000429</t>
  </si>
  <si>
    <t>100063000430</t>
  </si>
  <si>
    <t>100063000431</t>
  </si>
  <si>
    <t>100063000432</t>
  </si>
  <si>
    <t>100063000433</t>
  </si>
  <si>
    <t>100063000434</t>
  </si>
  <si>
    <t>100063000435</t>
  </si>
  <si>
    <t>100063000436</t>
  </si>
  <si>
    <t>100063000437</t>
  </si>
  <si>
    <t>100063000438</t>
  </si>
  <si>
    <t>100063000439</t>
  </si>
  <si>
    <t>DESKTOP COMPUTER SET 3GB RAM 500GB HDD 2nd GEN.</t>
  </si>
  <si>
    <t>100063000440</t>
  </si>
  <si>
    <t>UPS INPUT VOLTAGE- 230   OUTPUT VOLTAGE- 230</t>
  </si>
  <si>
    <t>100063000441</t>
  </si>
  <si>
    <t>100063000442</t>
  </si>
  <si>
    <t>100063000443</t>
  </si>
  <si>
    <t>UPS INPUT VOLTAGE- 230 VAC  OUTPUT VOLTAGE- 230 VA</t>
  </si>
  <si>
    <t>100063000444</t>
  </si>
  <si>
    <t>100063000445</t>
  </si>
  <si>
    <t>Computer System Intel Pentium Dual Core i3 01</t>
  </si>
  <si>
    <t>100063000446</t>
  </si>
  <si>
    <t>HP Officejet 7500 SR. No MY32L310C1</t>
  </si>
  <si>
    <t>100063000447</t>
  </si>
  <si>
    <t>HP Envy 4-1245 TU Notebook</t>
  </si>
  <si>
    <t>100063000448</t>
  </si>
  <si>
    <t>LCD Monitor 23'HP</t>
  </si>
  <si>
    <t>100063000449</t>
  </si>
  <si>
    <t>Desktop Computer Set Optipex 380</t>
  </si>
  <si>
    <t>100063000450</t>
  </si>
  <si>
    <t>Lenovo Think Pad X230 (2325-3VQ)</t>
  </si>
  <si>
    <t>100063000451</t>
  </si>
  <si>
    <t>Compaq Led 18.5 " ( Mr. Sujeet)</t>
  </si>
  <si>
    <t>100063000452</t>
  </si>
  <si>
    <t>Lenovo LCD 18.5" ( Mr. Dhanesh)</t>
  </si>
  <si>
    <t>100063000453</t>
  </si>
  <si>
    <t>Lenovo LCD 18.5"(IT Dept)</t>
  </si>
  <si>
    <t>100063000454</t>
  </si>
  <si>
    <t>Lenovo LCD 18.5''( IT Dept for server)</t>
  </si>
  <si>
    <t>100063000455</t>
  </si>
  <si>
    <t>HP Printer Laserjet 1020 Plus (accounts)</t>
  </si>
  <si>
    <t>100063000456</t>
  </si>
  <si>
    <t>Lenovo Laptop Edge E430 32541B7</t>
  </si>
  <si>
    <t>100063000457</t>
  </si>
  <si>
    <t>Lenovo Laptop Edge E430 32541B7 (Mr. Manoj Kumar)</t>
  </si>
  <si>
    <t>100063000458</t>
  </si>
  <si>
    <t>Lenovo  Laptop Edge E430 32451B7( Mr. Sanjay Hans)</t>
  </si>
  <si>
    <t>100063000459</t>
  </si>
  <si>
    <t>Lenovo Desktop Think Centre Edge 72349 H2Q</t>
  </si>
  <si>
    <t>100063000460</t>
  </si>
  <si>
    <t>Canon Printer MP287</t>
  </si>
  <si>
    <t>100063000461</t>
  </si>
  <si>
    <t>Lenovo Laptop Edge E430 3254T3Q</t>
  </si>
  <si>
    <t>100063000462</t>
  </si>
  <si>
    <t>OFF LINE UPS 1 KVA - 1</t>
  </si>
  <si>
    <t>100063000463</t>
  </si>
  <si>
    <t>OFF LINE UPS 1 KVA - 2</t>
  </si>
  <si>
    <t>100063000464</t>
  </si>
  <si>
    <t>OFF LINE UPS 1 KVA - 3</t>
  </si>
  <si>
    <t>100063000465</t>
  </si>
  <si>
    <t>OFF LINE UPS 1 KVA - 4</t>
  </si>
  <si>
    <t>100063000466</t>
  </si>
  <si>
    <t>LASER JET PRINTER MODEL NO. PRO-1536 -RD OFFICE</t>
  </si>
  <si>
    <t>100063000467</t>
  </si>
  <si>
    <t>SCANNER-PORTABLE MODEL NO. DS-30 MAKE-EPSON</t>
  </si>
  <si>
    <t>100063000468</t>
  </si>
  <si>
    <t>Desktop Computer Set 4GB</t>
  </si>
  <si>
    <t>100063000469</t>
  </si>
  <si>
    <t>Laser Jet Printer HP 1020</t>
  </si>
  <si>
    <t>100063000470</t>
  </si>
  <si>
    <t>100063000471</t>
  </si>
  <si>
    <t>100063000472</t>
  </si>
  <si>
    <t>Canon Fax L170</t>
  </si>
  <si>
    <t>100063000473</t>
  </si>
  <si>
    <t>Epson Lx-310 DMP Printer</t>
  </si>
  <si>
    <t>100063000474</t>
  </si>
  <si>
    <t>TVSE 240 Classic Plus DMP Printer</t>
  </si>
  <si>
    <t>100063000475</t>
  </si>
  <si>
    <t>100063000476</t>
  </si>
  <si>
    <t>Dell Leptop 15R (Raipur)</t>
  </si>
  <si>
    <t>100063000477</t>
  </si>
  <si>
    <t>Lenovo Desktop Think Centre Edge 72 349HQ</t>
  </si>
  <si>
    <t>100063000478</t>
  </si>
  <si>
    <t>DELL COMPUTER SET INSPIRON 660 S 2GB DDR3 500GB</t>
  </si>
  <si>
    <t>100063000479</t>
  </si>
  <si>
    <t>DELL  SET INSPIRON 660 S 2GB DDR3 500GB</t>
  </si>
  <si>
    <t>100063000480</t>
  </si>
  <si>
    <t>Lenovo Laptop Edge E431-62774UQ, Naval Kishore</t>
  </si>
  <si>
    <t>100063000481</t>
  </si>
  <si>
    <t>Lenovo Laptop Edge E431-62774UQ</t>
  </si>
  <si>
    <t>100063000482</t>
  </si>
  <si>
    <t>DESKTOP  SET i5 WITH LED MONITER-21"</t>
  </si>
  <si>
    <t>100063000483</t>
  </si>
  <si>
    <t>Laserjet Printer M1005 ( Mr. Gurjeet Beriwal)</t>
  </si>
  <si>
    <t>100063000484</t>
  </si>
  <si>
    <t>LaserJet Printer M-1005 ( Account office )</t>
  </si>
  <si>
    <t>100063000485</t>
  </si>
  <si>
    <t>LASER JET  MODEL NO. PRO-M-1136</t>
  </si>
  <si>
    <t>100063000486</t>
  </si>
  <si>
    <t>TVS PRINTER MSP-240 SR.NO.MBL3ND082351</t>
  </si>
  <si>
    <t>100063000487</t>
  </si>
  <si>
    <t>Fax Machine Model KXFP701CX</t>
  </si>
  <si>
    <t>100063000488</t>
  </si>
  <si>
    <t>100063000489</t>
  </si>
  <si>
    <t>100063000490</t>
  </si>
  <si>
    <t>100063000491</t>
  </si>
  <si>
    <t>HP MAKE LASER JET PRINTER MODEL NO. M-1005</t>
  </si>
  <si>
    <t>100063000492</t>
  </si>
  <si>
    <t>SET INSPIRON 660 S 2G DDR3 500GB WITH UPS</t>
  </si>
  <si>
    <t>100063000493</t>
  </si>
  <si>
    <t>HP MAKE LASERJET  MODEL-1020</t>
  </si>
  <si>
    <t>100063000494</t>
  </si>
  <si>
    <t>Dell Vostro Desktop Sr. No. GBS0ZR1-With UPS</t>
  </si>
  <si>
    <t>100063000495</t>
  </si>
  <si>
    <t>Apple Imac 21.5/2.7GHz Ajay Mrig</t>
  </si>
  <si>
    <t>100063000496</t>
  </si>
  <si>
    <t>Printer Epson L-355 (Rajeev Sec. to RD)</t>
  </si>
  <si>
    <t>100063000497</t>
  </si>
  <si>
    <t>HP MAKE-SCANNER MODEL NO. HP-6350</t>
  </si>
  <si>
    <t>100063000498</t>
  </si>
  <si>
    <t>DESKTOP  SET DDR3,500GB,2nd GEN.</t>
  </si>
  <si>
    <t>100063000499</t>
  </si>
  <si>
    <t>Scanner-Flat Bed Model-HPG2710</t>
  </si>
  <si>
    <t>100063000500</t>
  </si>
  <si>
    <t>Dell Computer Set Insipiron 660S 4GB DDR3</t>
  </si>
  <si>
    <t>100063000501</t>
  </si>
  <si>
    <t>Desktop Computer Set 660S 4GB DDR3</t>
  </si>
  <si>
    <t>100063000502</t>
  </si>
  <si>
    <t>DESKTOP  SET 660S INTEL CORE i3</t>
  </si>
  <si>
    <t>100063000503</t>
  </si>
  <si>
    <t>DOT MATRIX  230V AC MODEL: MSP-240 STAR MAKE-TVS</t>
  </si>
  <si>
    <t>100063000504</t>
  </si>
  <si>
    <t>DOT MATRIX 230V AC MODEL: MSP-240 STAR MAKE-TVS</t>
  </si>
  <si>
    <t>100063000505</t>
  </si>
  <si>
    <t>DESKTOP  SET 660S DDR3 500GB 2nd GEN.CORE</t>
  </si>
  <si>
    <t>100063000506</t>
  </si>
  <si>
    <t>DELL-LAPTOP 15.6INCH 4th GENRATION i5,1TB HD</t>
  </si>
  <si>
    <t>100063000507</t>
  </si>
  <si>
    <t>Scanner G-2710 Make : HP (Dipka Washer Store)</t>
  </si>
  <si>
    <t>100063000508</t>
  </si>
  <si>
    <t>SCANNER-FLATBED MODEL-HP G2710 POWER 100-240V AC</t>
  </si>
  <si>
    <t>100063000509</t>
  </si>
  <si>
    <t>DESKTOP  SET i5-333OS WITH MONITER</t>
  </si>
  <si>
    <t>100063000510</t>
  </si>
  <si>
    <t>LASERJET  EPSON L-355 (RAVISH CHOUDHARY)</t>
  </si>
  <si>
    <t>100063000511</t>
  </si>
  <si>
    <t>Lenovo Laptop Flex 14-2 59420166</t>
  </si>
  <si>
    <t>100063000512</t>
  </si>
  <si>
    <t>DESKTOP  SET i3,4GB,HDD-500GB</t>
  </si>
  <si>
    <t>100063000513</t>
  </si>
  <si>
    <t>HP-LASERJET  MODEL NO. HP-1020</t>
  </si>
  <si>
    <t>100063000514</t>
  </si>
  <si>
    <t>LASERJET PRINTER EPSON L-355 (MR.S.K.GHOSE RDO)</t>
  </si>
  <si>
    <t>100063000515</t>
  </si>
  <si>
    <t>LAPTOP - T440P RAM-4GB HARD DIS - GM(HR)</t>
  </si>
  <si>
    <t>100063000516</t>
  </si>
  <si>
    <t>LAPTOP-LENOVO E430 THICK PAD- Priyavart-HO</t>
  </si>
  <si>
    <t>100063000517</t>
  </si>
  <si>
    <t>DESKTOP  SET i3 WITH 21INCH MONITER</t>
  </si>
  <si>
    <t>100063000518</t>
  </si>
  <si>
    <t>100063000519</t>
  </si>
  <si>
    <t>100063000520</t>
  </si>
  <si>
    <t>HP-LASERJET  M-1005 MFP</t>
  </si>
  <si>
    <t>100063000521</t>
  </si>
  <si>
    <t>100063000522</t>
  </si>
  <si>
    <t>100063000523</t>
  </si>
  <si>
    <t>DOT MATRIX  230V AC MODEL MSP-240 STAR MAKE-TVS</t>
  </si>
  <si>
    <t>100063000524</t>
  </si>
  <si>
    <t>DESKTOP  SET 660S 4GB DDR3 500GB HDD 2Nd</t>
  </si>
  <si>
    <t>100063000525</t>
  </si>
  <si>
    <t>Computer System-Dahibari</t>
  </si>
  <si>
    <t>100063000526</t>
  </si>
  <si>
    <t>LASERJET  EPSON L-355 (GURDEEP JAGLAN)</t>
  </si>
  <si>
    <t>100063000527</t>
  </si>
  <si>
    <t>DESKTOP  SET i3,4GB WITH MONITER 18.5INCH &amp; UPS</t>
  </si>
  <si>
    <t>100063000528</t>
  </si>
  <si>
    <t>100063000529</t>
  </si>
  <si>
    <t>INKJET PRINTER EPSON L-355 (CENTRAL STORE)</t>
  </si>
  <si>
    <t>100063000530</t>
  </si>
  <si>
    <t>LAPTOP-LENOVO E430 -Mr.L.N.GUPTA(MKT)</t>
  </si>
  <si>
    <t>100063000531</t>
  </si>
  <si>
    <t>LAPTOP-HP CORE- i5- 4200M -PRIYAVART SHARMA</t>
  </si>
  <si>
    <t>100063000532</t>
  </si>
  <si>
    <t>LAPTOP-HP PROCESSOR CORE- i5- 4200M-</t>
  </si>
  <si>
    <t>100063000533</t>
  </si>
  <si>
    <t>LAPTOP-HP PROCESSOR CORE- i5- 4200M-MR.Sobhan</t>
  </si>
  <si>
    <t>100063000534</t>
  </si>
  <si>
    <t>LAPTOP-HP PROCESSOR CORE- i5- 4200M-VIJAY BHATIA</t>
  </si>
  <si>
    <t>100063000535</t>
  </si>
  <si>
    <t>DESKJET PRINTER MODEL-3545 MAKE-HP -HO</t>
  </si>
  <si>
    <t>100063000536</t>
  </si>
  <si>
    <t>LASER JET  MODEL:HP-1020 PLUS - Richa Rao(HR)</t>
  </si>
  <si>
    <t>100063000537</t>
  </si>
  <si>
    <t>LASER JET -HP MODEL NO. ML-PRO 200 M251N -HO</t>
  </si>
  <si>
    <t>100063000538</t>
  </si>
  <si>
    <t>INK JET PRINTER-HP MODEL NO. 4580/3545 -HO</t>
  </si>
  <si>
    <t>100063000539</t>
  </si>
  <si>
    <t>SET LENOVO THINK CENTER EDGE 72</t>
  </si>
  <si>
    <t>100063000540</t>
  </si>
  <si>
    <t>DELL DESKTOP COMPUTER SET 4GB RAM -Smirti sindhu</t>
  </si>
  <si>
    <t>100063000541</t>
  </si>
  <si>
    <t>100063000542</t>
  </si>
  <si>
    <t>100063000543</t>
  </si>
  <si>
    <t>100063000544</t>
  </si>
  <si>
    <t>100063000545</t>
  </si>
  <si>
    <t>Laptop HP-15-P204+x Sr. No. 5CD447D3PQ</t>
  </si>
  <si>
    <t>100063000546</t>
  </si>
  <si>
    <t>DESKTOP  SET i3 WITH LED MONITER 21 INCH</t>
  </si>
  <si>
    <t>100063000547</t>
  </si>
  <si>
    <t>MONITER LED 21.5 INCH (RAILWAY SIDING GEVRA)</t>
  </si>
  <si>
    <t>100063000548</t>
  </si>
  <si>
    <t>TVS-DOT MATRIX  MSP-240 (RAILWAY SIDING GEVRA)</t>
  </si>
  <si>
    <t>100063000549</t>
  </si>
  <si>
    <t>HP-SCANNER FLATBED HP-5590 (RAILWAY SIDING GEVRA)</t>
  </si>
  <si>
    <t>100063000550</t>
  </si>
  <si>
    <t>HP-LASER JET PRINTER M-1005 (RAILWAY SIDING GEVRA)</t>
  </si>
  <si>
    <t>100063000551</t>
  </si>
  <si>
    <t>DESKTOP  SET 660S 4GB DDR3 500GB HDD i3</t>
  </si>
  <si>
    <t>100063000552</t>
  </si>
  <si>
    <t>DESKTOP  SET 660S 4GB DDR3 500GB HDD i5</t>
  </si>
  <si>
    <t>100063000553</t>
  </si>
  <si>
    <t>100063000554</t>
  </si>
  <si>
    <t>HP-LASER JET  MODEL P-1505 (DIPKA WASHERY LAB)</t>
  </si>
  <si>
    <t>100063000555</t>
  </si>
  <si>
    <t>HP-INKJET  TRIO COLOUR SIZE A-3 MODEL: 7500A</t>
  </si>
  <si>
    <t>100063000556</t>
  </si>
  <si>
    <t>DELL-DESKTOP  SET 660S 2GB DDR3 500GB 2ND</t>
  </si>
  <si>
    <t>100063000557</t>
  </si>
  <si>
    <t>100063000558</t>
  </si>
  <si>
    <t>100063000559</t>
  </si>
  <si>
    <t>DELL-DESKTOP  SET 660S 2GB DDR3 i5 500GB 2ND</t>
  </si>
  <si>
    <t>100063000560</t>
  </si>
  <si>
    <t>HP-LASER JET PRINTER-M1136 (PRADEEP LODHA)</t>
  </si>
  <si>
    <t>100063000561</t>
  </si>
  <si>
    <t>HP-LASER JET PRINTER-M1136 (SOMBIR BISLA)</t>
  </si>
  <si>
    <t>100063000562</t>
  </si>
  <si>
    <t>HP-LASER JET PRINTER-M1136 (HR-SULOCHAN PANDAY)</t>
  </si>
  <si>
    <t>100063000563</t>
  </si>
  <si>
    <t>100063000564</t>
  </si>
  <si>
    <t>100063000565</t>
  </si>
  <si>
    <t>SAMSUNG-LASER JET PRINTER-ML-3310ND (WEIGH-BRIDGE)</t>
  </si>
  <si>
    <t>100063000566</t>
  </si>
  <si>
    <t>100063000567</t>
  </si>
  <si>
    <t>HP-LASER JET PRINTER-M1136 (LAB-VASHU DEV)</t>
  </si>
  <si>
    <t>100063000568</t>
  </si>
  <si>
    <t>HP-LASER JET PRINTER-M1136 (STORE)</t>
  </si>
  <si>
    <t>100063000569</t>
  </si>
  <si>
    <t>HP-LASER JET  MODEL-M1005 (RDO-VISHAL VERMA)</t>
  </si>
  <si>
    <t>100063000570</t>
  </si>
  <si>
    <t>DELL-DESKTOP  SET 660S 6GB DDR3 i5 500GB</t>
  </si>
  <si>
    <t>100063000571</t>
  </si>
  <si>
    <t>1018</t>
  </si>
  <si>
    <t>4010182001</t>
  </si>
  <si>
    <t>Laptop HP Pav 15-N203 Tx With Mouse</t>
  </si>
  <si>
    <t>BASUNDHRA WASHERY</t>
  </si>
  <si>
    <t>100063000572</t>
  </si>
  <si>
    <t>Microsoft Server R2 2012 LIC</t>
  </si>
  <si>
    <t>100063000573</t>
  </si>
  <si>
    <t>LAPTOP-LENOVO PROCESSOR CORE- i5</t>
  </si>
  <si>
    <t>100063000574</t>
  </si>
  <si>
    <t>100063000575</t>
  </si>
  <si>
    <t>100063000576</t>
  </si>
  <si>
    <t>LEPTOP LANOVO E450 Mr. Anil Gosain</t>
  </si>
  <si>
    <t>100063000577</t>
  </si>
  <si>
    <t>DESKTOP  SET 660S 4GB DDR3 500GB HDD 2nd</t>
  </si>
  <si>
    <t>100063000578</t>
  </si>
  <si>
    <t>Lenovo destop dvd re writer samsung</t>
  </si>
  <si>
    <t>100063000579</t>
  </si>
  <si>
    <t>100063000580</t>
  </si>
  <si>
    <t>LAPTOP LENOVO E250 -Mr. Vijay Gupta</t>
  </si>
  <si>
    <t>100063000581</t>
  </si>
  <si>
    <t>LAPTOP LENOVO E250 -Mr. Raj Bhardwas, Nabha Power</t>
  </si>
  <si>
    <t>100063000582</t>
  </si>
  <si>
    <t>SERVER-HP PROLIANT DL380e GEN9 8SFF CTODUALPROCSAP</t>
  </si>
  <si>
    <t>100063000583</t>
  </si>
  <si>
    <t>SERVER-HP PROLIANT DL380e GEN9 8SFF CTO SINGLEPRO</t>
  </si>
  <si>
    <t>100063000584</t>
  </si>
  <si>
    <t>DATA STORAGE- HP SAN MSA 2040 DUAL  FOR SAP</t>
  </si>
  <si>
    <t>100063000585</t>
  </si>
  <si>
    <t>LASER JET  MODEL NO. M-1005(DGM-SANJAY VERMA)</t>
  </si>
  <si>
    <t>100063000586</t>
  </si>
  <si>
    <t>DESKTOP  SET i3 DD3,500GB (ASHIM MANDAL</t>
  </si>
  <si>
    <t>100063000587</t>
  </si>
  <si>
    <t>Dekstop  Set 660S 2GB DDR3 500 GB 2ND</t>
  </si>
  <si>
    <t>100063000588</t>
  </si>
  <si>
    <t>HP Printer 1136- Dahibari Washery</t>
  </si>
  <si>
    <t>100063000589</t>
  </si>
  <si>
    <t>HP-DESKTOP  SET 660S 4GB DDR3 500GB HDD i3</t>
  </si>
  <si>
    <t>100063000590</t>
  </si>
  <si>
    <t>SET 660S 4GB DDR3 500GB 2G, i3 WITH MONITER</t>
  </si>
  <si>
    <t>100063000591</t>
  </si>
  <si>
    <t>DESKTOP  SET i3,WITH 21"MONITER (VIVEK DUBEY</t>
  </si>
  <si>
    <t>100063000592</t>
  </si>
  <si>
    <t>DESKTOP  SET i3 DD3,500GB (Amit Sindhu</t>
  </si>
  <si>
    <t>100063000593</t>
  </si>
  <si>
    <t>HP Desktop 450-011 in -Dahibari Washery</t>
  </si>
  <si>
    <t>100063000594</t>
  </si>
  <si>
    <t>LAPTOP-LENOVO-E450 For Mr. Vikram Dhara, MM</t>
  </si>
  <si>
    <t>100063000595</t>
  </si>
  <si>
    <t>LAPROP-LENOVO T-440 FOR Mr. Sr.Sanjeev Ghai</t>
  </si>
  <si>
    <t>100063000597</t>
  </si>
  <si>
    <t>LAPROP-LENOVO T-440 FOR Mr. Ritesh Malhotra</t>
  </si>
  <si>
    <t>100063000598</t>
  </si>
  <si>
    <t>LAPROP-LENOVO T-440 FOR Mr. Achal Gulati</t>
  </si>
  <si>
    <t>100063000599</t>
  </si>
  <si>
    <t>100063000600</t>
  </si>
  <si>
    <t>100063000601</t>
  </si>
  <si>
    <t>100063000602</t>
  </si>
  <si>
    <t>HP Laptop-15AC101TU- Mr. C.S. Rao</t>
  </si>
  <si>
    <t>100063000603</t>
  </si>
  <si>
    <t>HP Printer M-220 N</t>
  </si>
  <si>
    <t>100063000604</t>
  </si>
  <si>
    <t>Dell Vostro 3880 Deskstop (weigh Bridge)</t>
  </si>
  <si>
    <t>100063000605</t>
  </si>
  <si>
    <t>HP Dekstop (Weigh Bridge)</t>
  </si>
  <si>
    <t>100063000606</t>
  </si>
  <si>
    <t>HP 7500 Scanner (Account Dept. RD Office)</t>
  </si>
  <si>
    <t>100063000607</t>
  </si>
  <si>
    <t>LAPTOP-LENOVO-E450 For Ms. Dipti Kumara, Manager</t>
  </si>
  <si>
    <t>100063000608</t>
  </si>
  <si>
    <t>LAPTOP-LENOVO-E450 For Ms. Puja Kain, Gurgaon-HO</t>
  </si>
  <si>
    <t>100063000609</t>
  </si>
  <si>
    <t>DESKTOP-LENOVO CI4590S FOR Seema Sindhu ,HR</t>
  </si>
  <si>
    <t>100063000610</t>
  </si>
  <si>
    <t>DESKTOP-LENOVO CI4590S FOR Pulkit maheswari ,HR</t>
  </si>
  <si>
    <t>100063000611</t>
  </si>
  <si>
    <t>LAPTOP- 4/500GB i3 2GB GRAPHICS CARD, 15.6'' HD</t>
  </si>
  <si>
    <t>100063000612</t>
  </si>
  <si>
    <t>DESKTOP  SET-20,3000 SERIES,4GB,500GB HDD</t>
  </si>
  <si>
    <t>100063000613</t>
  </si>
  <si>
    <t>HP Scanjet Enterprises 7500 Flatbed</t>
  </si>
  <si>
    <t>100063000614</t>
  </si>
  <si>
    <t>DESKTOP-LENOVO CI4590S FOR Suman Chaudhary ,HR</t>
  </si>
  <si>
    <t>100063000615</t>
  </si>
  <si>
    <t>INKJET  COLOUR MODEL- L355 EPSON(GVR WASHERY ENG</t>
  </si>
  <si>
    <t>100063000616</t>
  </si>
  <si>
    <t>DESKTOP  SET i3 WITH MONITER 21"(GVR WASHERY ENG.)</t>
  </si>
  <si>
    <t>100063000617</t>
  </si>
  <si>
    <t>100063000618</t>
  </si>
  <si>
    <t>DESKTOP  SET-i3,18.5INCH MONITER (RAHUL KUMAR SONI</t>
  </si>
  <si>
    <t>100063000619</t>
  </si>
  <si>
    <t>Laptop Lenovo-T440 For Mr. Abhjith De</t>
  </si>
  <si>
    <t>100063000620</t>
  </si>
  <si>
    <t>Laptop Lenovo-T440 For Mr. Naidu GM-Civil</t>
  </si>
  <si>
    <t>100063000621</t>
  </si>
  <si>
    <t>Desktop Lenovo Ci4590s-Akash Gupta-Finance</t>
  </si>
  <si>
    <t>100063000622</t>
  </si>
  <si>
    <t>DESKTOP  SET LENOVO for Md. Iqbal</t>
  </si>
  <si>
    <t>100063000623</t>
  </si>
  <si>
    <t>DESKTOP  SET LENOVO for Mr. Joshep-Marketing</t>
  </si>
  <si>
    <t>100063000624</t>
  </si>
  <si>
    <t>DESKTOP  SET i3 WITH  21" (CKBD WASHERY ENG)</t>
  </si>
  <si>
    <t>100063000625</t>
  </si>
  <si>
    <t>100063000626</t>
  </si>
  <si>
    <t>100063000627</t>
  </si>
  <si>
    <t>PRINTER MODEL:HP-1020 PLUS(CKBD WASHERY ENG.)</t>
  </si>
  <si>
    <t>100063000628</t>
  </si>
  <si>
    <t>PRINTER MODEL NO. M-1005 (CKBD WASHERY ENG.)</t>
  </si>
  <si>
    <t>100063000629</t>
  </si>
  <si>
    <t>100063000630</t>
  </si>
  <si>
    <t>HP-LAPTOP i3,500GB MODEL-HP15-AC101-TU</t>
  </si>
  <si>
    <t>100063000631</t>
  </si>
  <si>
    <t>HP-LASER JET M-1005 (HR OFFICE DIPKA WASHERY)</t>
  </si>
  <si>
    <t>100063000632</t>
  </si>
  <si>
    <t>LASER JET PRINTER MODEL:HP-1020(STORE)</t>
  </si>
  <si>
    <t>100063000633</t>
  </si>
  <si>
    <t>lAPTOP-LENOVO E450 i5 FOR Mr. Lavneesh Sachdeva</t>
  </si>
  <si>
    <t>100063000634</t>
  </si>
  <si>
    <t>LAPTOP-LENOVO T 450 FOR Mr. Vishal Varma, GM-IT</t>
  </si>
  <si>
    <t>100063000635</t>
  </si>
  <si>
    <t>100063000636</t>
  </si>
  <si>
    <t>100063000637</t>
  </si>
  <si>
    <t>100063000638</t>
  </si>
  <si>
    <t>100063000639</t>
  </si>
  <si>
    <t>100063000640</t>
  </si>
  <si>
    <t>100063000641</t>
  </si>
  <si>
    <t>100063000642</t>
  </si>
  <si>
    <t>100063000643</t>
  </si>
  <si>
    <t>100063000644</t>
  </si>
  <si>
    <t>100063000645</t>
  </si>
  <si>
    <t>100063000646</t>
  </si>
  <si>
    <t>100063000647</t>
  </si>
  <si>
    <t>100063000648</t>
  </si>
  <si>
    <t>100063000649</t>
  </si>
  <si>
    <t>100063000650</t>
  </si>
  <si>
    <t>100063000651</t>
  </si>
  <si>
    <t>100063000652</t>
  </si>
  <si>
    <t>100063000653</t>
  </si>
  <si>
    <t>Computer - PIV</t>
  </si>
  <si>
    <t>100063000654</t>
  </si>
  <si>
    <t>Laptop Sony</t>
  </si>
  <si>
    <t>100063000655</t>
  </si>
  <si>
    <t>Line Printer</t>
  </si>
  <si>
    <t>100063000656</t>
  </si>
  <si>
    <t>HP Laserjet Printer</t>
  </si>
  <si>
    <t>100063000657</t>
  </si>
  <si>
    <t>100063000658</t>
  </si>
  <si>
    <t>100063000659</t>
  </si>
  <si>
    <t>Computer and printer HP - 7838</t>
  </si>
  <si>
    <t>100063000660</t>
  </si>
  <si>
    <t>100063000661</t>
  </si>
  <si>
    <t>Printer HP - 1022</t>
  </si>
  <si>
    <t>100063000662</t>
  </si>
  <si>
    <t>100063000663</t>
  </si>
  <si>
    <t>Printer HP-7835</t>
  </si>
  <si>
    <t>100063000664</t>
  </si>
  <si>
    <t>Computer - 2</t>
  </si>
  <si>
    <t>100063000665</t>
  </si>
  <si>
    <t>Printer HP-1020</t>
  </si>
  <si>
    <t>100063000666</t>
  </si>
  <si>
    <t>Scanner HP - 8350</t>
  </si>
  <si>
    <t>100063000667</t>
  </si>
  <si>
    <t>100063000668</t>
  </si>
  <si>
    <t>Printer HP-5168</t>
  </si>
  <si>
    <t>100063000669</t>
  </si>
  <si>
    <t>100063000670</t>
  </si>
  <si>
    <t>100063000671</t>
  </si>
  <si>
    <t>100063000672</t>
  </si>
  <si>
    <t>100063000673</t>
  </si>
  <si>
    <t>100063000674</t>
  </si>
  <si>
    <t>100063000675</t>
  </si>
  <si>
    <t>100063000676</t>
  </si>
  <si>
    <t>100063000677</t>
  </si>
  <si>
    <t>100063000678</t>
  </si>
  <si>
    <t>100063000679</t>
  </si>
  <si>
    <t>100063000680</t>
  </si>
  <si>
    <t>Plotter</t>
  </si>
  <si>
    <t>100063000681</t>
  </si>
  <si>
    <t>100063000682</t>
  </si>
  <si>
    <t>100063000683</t>
  </si>
  <si>
    <t>100063000684</t>
  </si>
  <si>
    <t>100063000685</t>
  </si>
  <si>
    <t>100063000686</t>
  </si>
  <si>
    <t>100063000687</t>
  </si>
  <si>
    <t>100063000688</t>
  </si>
  <si>
    <t>100063000689</t>
  </si>
  <si>
    <t>100063000690</t>
  </si>
  <si>
    <t>100063000691</t>
  </si>
  <si>
    <t>100063000692</t>
  </si>
  <si>
    <t>100063000693</t>
  </si>
  <si>
    <t>Firewall</t>
  </si>
  <si>
    <t>100063000694</t>
  </si>
  <si>
    <t>100063000695</t>
  </si>
  <si>
    <t>100063000696</t>
  </si>
  <si>
    <t>100063000697</t>
  </si>
  <si>
    <t>100063000698</t>
  </si>
  <si>
    <t>100063000699</t>
  </si>
  <si>
    <t>100063000700</t>
  </si>
  <si>
    <t>100063000701</t>
  </si>
  <si>
    <t>100063000702</t>
  </si>
  <si>
    <t>100063000703</t>
  </si>
  <si>
    <t>100063000704</t>
  </si>
  <si>
    <t>100063000705</t>
  </si>
  <si>
    <t>100063000706</t>
  </si>
  <si>
    <t>100063000707</t>
  </si>
  <si>
    <t>100063000708</t>
  </si>
  <si>
    <t>100063000709</t>
  </si>
  <si>
    <t>100063000710</t>
  </si>
  <si>
    <t>Apple Macbook Air MD224NH/A</t>
  </si>
  <si>
    <t>100063000711</t>
  </si>
  <si>
    <t>100063000712</t>
  </si>
  <si>
    <t>100063000713</t>
  </si>
  <si>
    <t>100063000714</t>
  </si>
  <si>
    <t>DESKTOP COMPUTER SET-APPLE I-MAC ALL IN ONE 4GB</t>
  </si>
  <si>
    <t>100063000715</t>
  </si>
  <si>
    <t>Computer set,Make-ACER</t>
  </si>
  <si>
    <t>100063000716</t>
  </si>
  <si>
    <t>100063000717</t>
  </si>
  <si>
    <t>100063000718</t>
  </si>
  <si>
    <t>100063000719</t>
  </si>
  <si>
    <t>Computer set</t>
  </si>
  <si>
    <t>100063000720</t>
  </si>
  <si>
    <t>UPS systemAPC, 300 Watt</t>
  </si>
  <si>
    <t>100063000721</t>
  </si>
  <si>
    <t>100063000722</t>
  </si>
  <si>
    <t>100063000723</t>
  </si>
  <si>
    <t>100063000724</t>
  </si>
  <si>
    <t>100063000725</t>
  </si>
  <si>
    <t>100063000726</t>
  </si>
  <si>
    <t>100063000727</t>
  </si>
  <si>
    <t>100063000728</t>
  </si>
  <si>
    <t>Printer HP Laser Printer</t>
  </si>
  <si>
    <t>100063000729</t>
  </si>
  <si>
    <t>100063000730</t>
  </si>
  <si>
    <t>100063000731</t>
  </si>
  <si>
    <t>100063000732</t>
  </si>
  <si>
    <t>100063000733</t>
  </si>
  <si>
    <t>100063000734</t>
  </si>
  <si>
    <t>100063000735</t>
  </si>
  <si>
    <t>100063000736</t>
  </si>
  <si>
    <t>Elect. UPS 2 KVA</t>
  </si>
  <si>
    <t>100063000737</t>
  </si>
  <si>
    <t>100063000738</t>
  </si>
  <si>
    <t>100063000739</t>
  </si>
  <si>
    <t>100063000740</t>
  </si>
  <si>
    <t>100063000741</t>
  </si>
  <si>
    <t>100063000742</t>
  </si>
  <si>
    <t>100063000743</t>
  </si>
  <si>
    <t>100063000744</t>
  </si>
  <si>
    <t>UPS 600 kv</t>
  </si>
  <si>
    <t>100063000745</t>
  </si>
  <si>
    <t>100063000746</t>
  </si>
  <si>
    <t>100063000747</t>
  </si>
  <si>
    <t>100063000748</t>
  </si>
  <si>
    <t>100063000749</t>
  </si>
  <si>
    <t>100063000750</t>
  </si>
  <si>
    <t>100063000751</t>
  </si>
  <si>
    <t>Office Jet Printer  HP 4288</t>
  </si>
  <si>
    <t>100063000752</t>
  </si>
  <si>
    <t>Micro soft window 2007</t>
  </si>
  <si>
    <t>100063000753</t>
  </si>
  <si>
    <t>Monitor, C.P.U. Keyboard , mouse</t>
  </si>
  <si>
    <t>100063000754</t>
  </si>
  <si>
    <t>100063000755</t>
  </si>
  <si>
    <t>UPS 230V</t>
  </si>
  <si>
    <t>100063000756</t>
  </si>
  <si>
    <t>100063000757</t>
  </si>
  <si>
    <t>100063000758</t>
  </si>
  <si>
    <t>LAPTOP-1564 CORE13,3GB RAM</t>
  </si>
  <si>
    <t>100063000759</t>
  </si>
  <si>
    <t>COMPUTER 560S WITH CPU</t>
  </si>
  <si>
    <t>100063000760</t>
  </si>
  <si>
    <t>100063000761</t>
  </si>
  <si>
    <t>DIGSI Professional Software</t>
  </si>
  <si>
    <t>100063000762</t>
  </si>
  <si>
    <t>RAM DDR</t>
  </si>
  <si>
    <t>100063000763</t>
  </si>
  <si>
    <t>100063000764</t>
  </si>
  <si>
    <t>LAPTOP 15.6" HARD DISK-500 GB</t>
  </si>
  <si>
    <t>100063000765</t>
  </si>
  <si>
    <t>Sony Vio Vppcsb17GG/B</t>
  </si>
  <si>
    <t>100063000766</t>
  </si>
  <si>
    <t>100063000767</t>
  </si>
  <si>
    <t>HP M-1005 laser jet with scanner</t>
  </si>
  <si>
    <t>100063000768</t>
  </si>
  <si>
    <t>100063000769</t>
  </si>
  <si>
    <t>100063000770</t>
  </si>
  <si>
    <t>100063000771</t>
  </si>
  <si>
    <t>Small speaker (2 nos.) lenovo</t>
  </si>
  <si>
    <t>100063000772</t>
  </si>
  <si>
    <t>100063000773</t>
  </si>
  <si>
    <t>100063000774</t>
  </si>
  <si>
    <t>HP Design Jet T 1120 SD</t>
  </si>
  <si>
    <t>100063000775</t>
  </si>
  <si>
    <t>Dell Inspiron 580 S Desktop</t>
  </si>
  <si>
    <t>100063000776</t>
  </si>
  <si>
    <t>100063000777</t>
  </si>
  <si>
    <t>100063000778</t>
  </si>
  <si>
    <t>100063000779</t>
  </si>
  <si>
    <t>100063000780</t>
  </si>
  <si>
    <t>Lenova Computer</t>
  </si>
  <si>
    <t>100063000781</t>
  </si>
  <si>
    <t>100063000782</t>
  </si>
  <si>
    <t>100063000783</t>
  </si>
  <si>
    <t>100063000784</t>
  </si>
  <si>
    <t>100063000785</t>
  </si>
  <si>
    <t>100063000786</t>
  </si>
  <si>
    <t>100063000787</t>
  </si>
  <si>
    <t>100063000788</t>
  </si>
  <si>
    <t>100063000789</t>
  </si>
  <si>
    <t>100063000790</t>
  </si>
  <si>
    <t>100063000791</t>
  </si>
  <si>
    <t>100063000792</t>
  </si>
  <si>
    <t>100063000793</t>
  </si>
  <si>
    <t>100063000794</t>
  </si>
  <si>
    <t>100063000795</t>
  </si>
  <si>
    <t>100063000796</t>
  </si>
  <si>
    <t>100063000797</t>
  </si>
  <si>
    <t>100063000798</t>
  </si>
  <si>
    <t>100063000799</t>
  </si>
  <si>
    <t>100063000800</t>
  </si>
  <si>
    <t>100063000801</t>
  </si>
  <si>
    <t>100063000802</t>
  </si>
  <si>
    <t>100063000803</t>
  </si>
  <si>
    <t>100063000804</t>
  </si>
  <si>
    <t>100063000805</t>
  </si>
  <si>
    <t>100063000806</t>
  </si>
  <si>
    <t>100063000807</t>
  </si>
  <si>
    <t>100063000808</t>
  </si>
  <si>
    <t>100063000809</t>
  </si>
  <si>
    <t>100063000810</t>
  </si>
  <si>
    <t>100063000811</t>
  </si>
  <si>
    <t>100063000812</t>
  </si>
  <si>
    <t>100063000813</t>
  </si>
  <si>
    <t>100063000814</t>
  </si>
  <si>
    <t>100063000815</t>
  </si>
  <si>
    <t>100063000816</t>
  </si>
  <si>
    <t>100063000817</t>
  </si>
  <si>
    <t>100063000818</t>
  </si>
  <si>
    <t>100063000819</t>
  </si>
  <si>
    <t>100063000820</t>
  </si>
  <si>
    <t>100063000821</t>
  </si>
  <si>
    <t>100063000822</t>
  </si>
  <si>
    <t>100063000823</t>
  </si>
  <si>
    <t>100063000824</t>
  </si>
  <si>
    <t>100063000825</t>
  </si>
  <si>
    <t>DELL COMPUTER SET INSPIRON 620</t>
  </si>
  <si>
    <t>100063000826</t>
  </si>
  <si>
    <t>100063000827</t>
  </si>
  <si>
    <t>100063000828</t>
  </si>
  <si>
    <t>100063000829</t>
  </si>
  <si>
    <t>100063000830</t>
  </si>
  <si>
    <t>100063000831</t>
  </si>
  <si>
    <t>100063000832</t>
  </si>
  <si>
    <t>100063000833</t>
  </si>
  <si>
    <t>100063000834</t>
  </si>
  <si>
    <t>100063000835</t>
  </si>
  <si>
    <t>100063000836</t>
  </si>
  <si>
    <t>100063000837</t>
  </si>
  <si>
    <t>100063000838</t>
  </si>
  <si>
    <t>100063000839</t>
  </si>
  <si>
    <t>100063000840</t>
  </si>
  <si>
    <t>100063000841</t>
  </si>
  <si>
    <t>100063000842</t>
  </si>
  <si>
    <t>100063000843</t>
  </si>
  <si>
    <t>100063000844</t>
  </si>
  <si>
    <t>100063000845</t>
  </si>
  <si>
    <t>100063000846</t>
  </si>
  <si>
    <t>100063000847</t>
  </si>
  <si>
    <t>100063000848</t>
  </si>
  <si>
    <t>CCTV Camera Unit 1st Floor</t>
  </si>
  <si>
    <t>100063000849</t>
  </si>
  <si>
    <t>LAPTOP RAM-4GB HARD DISC 500 GB</t>
  </si>
  <si>
    <t>100063000850</t>
  </si>
  <si>
    <t>DESKTOP COMPUTER SET VASTRO 260 S</t>
  </si>
  <si>
    <t>100063000851</t>
  </si>
  <si>
    <t>DESKTOP COMPUTER SET 4GB DDR3 500GB HDD</t>
  </si>
  <si>
    <t>100063000852</t>
  </si>
  <si>
    <t>100063000853</t>
  </si>
  <si>
    <t>100063000854</t>
  </si>
  <si>
    <t>Printer HP laserjet 1005 (DCS Control Room)</t>
  </si>
  <si>
    <t>100063000855</t>
  </si>
  <si>
    <t>LASER JET  MODEL NO. M-1005</t>
  </si>
  <si>
    <t>100063000856</t>
  </si>
  <si>
    <t>Desktop computer set Optiplex 970 (PLC System)</t>
  </si>
  <si>
    <t>100063000857</t>
  </si>
  <si>
    <t>100063000858</t>
  </si>
  <si>
    <t>Dell computer Set inspiron 620 ( GM Planning)</t>
  </si>
  <si>
    <t>100063000859</t>
  </si>
  <si>
    <t>Scanner-Flated Model-HP G2710 Power</t>
  </si>
  <si>
    <t>100063000860</t>
  </si>
  <si>
    <t>Laser Jet Printer Model No.M-1005</t>
  </si>
  <si>
    <t>100063000861</t>
  </si>
  <si>
    <t>COMPUTER SET HP WORKSTATION (DCS Control Room)</t>
  </si>
  <si>
    <t>100063000862</t>
  </si>
  <si>
    <t>INKJET  EPCON MODEL NO. L-355 (STORE OFFICE)</t>
  </si>
  <si>
    <t>100063000863</t>
  </si>
  <si>
    <t>Dell Computer Set 660S (Engineer Room )</t>
  </si>
  <si>
    <t>100063000864</t>
  </si>
  <si>
    <t>Laser Jet Printer Model No. M-1005 (DM Plant-Lab)</t>
  </si>
  <si>
    <t>100063000865</t>
  </si>
  <si>
    <t>Laserjet printer M-1005 (Store 270MW)</t>
  </si>
  <si>
    <t>100063000866</t>
  </si>
  <si>
    <t>LASER JET  MODEL NO. M-1005 (MRS. P. PARIDA)</t>
  </si>
  <si>
    <t>100063000867</t>
  </si>
  <si>
    <t>MONITOR LED SIZE-21.5 INCH (DCS CONTROL ROOM)</t>
  </si>
  <si>
    <t>100063000868</t>
  </si>
  <si>
    <t>100063000869</t>
  </si>
  <si>
    <t>MONITOR LED SIZE 21.5 INCH (DCS CONTROL ROOM)</t>
  </si>
  <si>
    <t>100063000870</t>
  </si>
  <si>
    <t>MONITOR LRD SIZE-21.5'' (C&amp;I DEPT)</t>
  </si>
  <si>
    <t>100063000871</t>
  </si>
  <si>
    <t>DELL  SET INSPIRON 660 S 2GB DDR3 500GB DUAL CORE</t>
  </si>
  <si>
    <t>100063000872</t>
  </si>
  <si>
    <t>DESKTOP  SET DELL OPTIPLE 4GB DDR3 (DCS</t>
  </si>
  <si>
    <t>100063000873</t>
  </si>
  <si>
    <t>LASER JET  MODEL NO. PRO-1536 DNF (MR. REDDY)</t>
  </si>
  <si>
    <t>100063000874</t>
  </si>
  <si>
    <t>INKJET  TRIO COLOUR PAPER MODEL: 7500-A (BATARI)</t>
  </si>
  <si>
    <t>100063000875</t>
  </si>
  <si>
    <t>Computer- TFT-LCD</t>
  </si>
  <si>
    <t>100063000876</t>
  </si>
  <si>
    <t>Laser printer - all in one</t>
  </si>
  <si>
    <t>100063000877</t>
  </si>
  <si>
    <t>100063000878</t>
  </si>
  <si>
    <t>100063000879</t>
  </si>
  <si>
    <t>Laser printer -</t>
  </si>
  <si>
    <t>100063000880</t>
  </si>
  <si>
    <t>100063000882</t>
  </si>
  <si>
    <t>100063000883</t>
  </si>
  <si>
    <t>100063000886</t>
  </si>
  <si>
    <t>CCTV CAMERA</t>
  </si>
  <si>
    <t>100063000887</t>
  </si>
  <si>
    <t>UPS 600VA/360W</t>
  </si>
  <si>
    <t>100063000888</t>
  </si>
  <si>
    <t>UPS 230 VAC/230 VAC,800 VA</t>
  </si>
  <si>
    <t>100063000889</t>
  </si>
  <si>
    <t>100063000890</t>
  </si>
  <si>
    <t>100063000891</t>
  </si>
  <si>
    <t>100063000892</t>
  </si>
  <si>
    <t>RAM 16GB (1x16GB) Dual Rank x4 PC3-10600R</t>
  </si>
  <si>
    <t>100063000893</t>
  </si>
  <si>
    <t>HP HARD DISK SAS LFF 600GB</t>
  </si>
  <si>
    <t>100063000894</t>
  </si>
  <si>
    <t>100063000895</t>
  </si>
  <si>
    <t>LED DISPLAY BOARD 2FTX6FT</t>
  </si>
  <si>
    <t>100063000896</t>
  </si>
  <si>
    <t>Microsoft Surface Pro</t>
  </si>
  <si>
    <t>100063000897</t>
  </si>
  <si>
    <t>100063000898</t>
  </si>
  <si>
    <t>100063000899</t>
  </si>
  <si>
    <t>Logitech WebCam</t>
  </si>
  <si>
    <t>100063000902</t>
  </si>
  <si>
    <t>HDD-HP 1.2TB 12G SAS 10K rpm</t>
  </si>
  <si>
    <t>100063000903</t>
  </si>
  <si>
    <t>HDD-HP MSA 600gb 12G SAS 15k 205 ENT</t>
  </si>
  <si>
    <t>100063000904</t>
  </si>
  <si>
    <t>100063000905</t>
  </si>
  <si>
    <t>HP MSA HDD 1.2 TB 12G SAS 10K 2.5 In ENT</t>
  </si>
  <si>
    <t>100063000906</t>
  </si>
  <si>
    <t>100063000907</t>
  </si>
  <si>
    <t>WD Blue 4TB Internal SATA Hard drive</t>
  </si>
  <si>
    <t>100063000908</t>
  </si>
  <si>
    <t>100063000909</t>
  </si>
  <si>
    <t>Firewall SOHO Device</t>
  </si>
  <si>
    <t>100063000910</t>
  </si>
  <si>
    <t>HDD-HPE 2.4 TB SAS 12G Enterprise 10K</t>
  </si>
  <si>
    <t>100063000911</t>
  </si>
  <si>
    <t>100063000912</t>
  </si>
  <si>
    <t>HDD-HPE 600 GB SAS 12G Enterprise 15K</t>
  </si>
  <si>
    <t>100063000913</t>
  </si>
  <si>
    <t>100063000914</t>
  </si>
  <si>
    <t>HDD-HPE 1.2 TB SAS 12G Enterprise 10K</t>
  </si>
  <si>
    <t>100063000915</t>
  </si>
  <si>
    <t>100063000916</t>
  </si>
  <si>
    <t>HDD-HPE 1.2 TB SAS 12G Enterprise 10K</t>
  </si>
  <si>
    <t>100063000917</t>
  </si>
  <si>
    <t>100063000918</t>
  </si>
  <si>
    <t>100063000919</t>
  </si>
  <si>
    <t>100063000920</t>
  </si>
  <si>
    <t>Computer Parts Ram Screen TFT</t>
  </si>
  <si>
    <t>100063000921</t>
  </si>
  <si>
    <t>HDD 872479-B21 HPE 1.2TB SAS 12G</t>
  </si>
  <si>
    <t>100063000922</t>
  </si>
  <si>
    <t>17 inch lcd console ,model-CL1000M</t>
  </si>
  <si>
    <t>100063000924</t>
  </si>
  <si>
    <t>Security Camera- with accessories-Hospital Buildin</t>
  </si>
  <si>
    <t>Office equipments</t>
  </si>
  <si>
    <t>100070000000</t>
  </si>
  <si>
    <t>FA70</t>
  </si>
  <si>
    <t>WATER COOLER 40/40 MODEL-K000632</t>
  </si>
  <si>
    <t>100070000002</t>
  </si>
  <si>
    <t>DAIKIN INVERTER SPLIT AC 1.5 TON</t>
  </si>
  <si>
    <t>100070000004</t>
  </si>
  <si>
    <t>SAMSUNG REFRIGRATOR</t>
  </si>
  <si>
    <t>100070000005</t>
  </si>
  <si>
    <t>HEIR REFRIGRATOR</t>
  </si>
  <si>
    <t>100070000006</t>
  </si>
  <si>
    <t>100070000007</t>
  </si>
  <si>
    <t>VOLTAS CHEST COOLER</t>
  </si>
  <si>
    <t>100070000008</t>
  </si>
  <si>
    <t>SPLIT A.C. 1.5T RDO-HR OFFICE</t>
  </si>
  <si>
    <t>100070000009</t>
  </si>
  <si>
    <t>100070000010</t>
  </si>
  <si>
    <t>SPLIT A.C. 2T RDO-ACCOUNT</t>
  </si>
  <si>
    <t>100070000011</t>
  </si>
  <si>
    <t>SUBMERSIBLE PUMP 1.5 HP</t>
  </si>
  <si>
    <t>100070000012</t>
  </si>
  <si>
    <t>SAMSUNG A/C</t>
  </si>
  <si>
    <t>100070000013</t>
  </si>
  <si>
    <t>LASERJET PRO MODEL No. M-1536dnf</t>
  </si>
  <si>
    <t>100070000015</t>
  </si>
  <si>
    <t>KENT PERK RO WATER PURIFIER</t>
  </si>
  <si>
    <t>100070000016</t>
  </si>
  <si>
    <t>100070000017</t>
  </si>
  <si>
    <t>100070000018</t>
  </si>
  <si>
    <t>SPLIT TYPE AC CAP-4 TON 2 STAR</t>
  </si>
  <si>
    <t>100070000019</t>
  </si>
  <si>
    <t>WINDOW AIR COOLER, SIZE- 40 INCH</t>
  </si>
  <si>
    <t>100070000020</t>
  </si>
  <si>
    <t>ALMIRAH STEEL-78INCH 5-COMPARTMENT</t>
  </si>
  <si>
    <t>100070000021</t>
  </si>
  <si>
    <t>TELEVISION LED SIZE: 32 INCH</t>
  </si>
  <si>
    <t>100070000023</t>
  </si>
  <si>
    <t>SAMSUNG LED TV</t>
  </si>
  <si>
    <t>100070000024</t>
  </si>
  <si>
    <t>HP LASERJET PRINTER MODEL NO.M1136</t>
  </si>
  <si>
    <t>100070000027</t>
  </si>
  <si>
    <t>WATER PURIFIER 15LTR. WITH RO+UV+UF+TDS</t>
  </si>
  <si>
    <t>100070000028</t>
  </si>
  <si>
    <t>Telephone Instrument</t>
  </si>
  <si>
    <t>100070000029</t>
  </si>
  <si>
    <t>Refrigerator</t>
  </si>
  <si>
    <t>100070000030</t>
  </si>
  <si>
    <t>Ceiling Fac</t>
  </si>
  <si>
    <t>100070000031</t>
  </si>
  <si>
    <t>100070000032</t>
  </si>
  <si>
    <t>Invertor</t>
  </si>
  <si>
    <t>100070000033</t>
  </si>
  <si>
    <t>Microwave Oven</t>
  </si>
  <si>
    <t>100070000034</t>
  </si>
  <si>
    <t>100070000035</t>
  </si>
  <si>
    <t>Fax Machine, Scanner</t>
  </si>
  <si>
    <t>100070000036</t>
  </si>
  <si>
    <t>Air Conditioner</t>
  </si>
  <si>
    <t>100070000037</t>
  </si>
  <si>
    <t>100070000038</t>
  </si>
  <si>
    <t>Mobile Handsets</t>
  </si>
  <si>
    <t>100070000039</t>
  </si>
  <si>
    <t>Fax Machine</t>
  </si>
  <si>
    <t>100070000040</t>
  </si>
  <si>
    <t>100070000041</t>
  </si>
  <si>
    <t>Stablizer</t>
  </si>
  <si>
    <t>100070000042</t>
  </si>
  <si>
    <t>100070000043</t>
  </si>
  <si>
    <t>LG WINDOW 2 TONE</t>
  </si>
  <si>
    <t>100070000044</t>
  </si>
  <si>
    <t>Window Ac</t>
  </si>
  <si>
    <t>100070000045</t>
  </si>
  <si>
    <t>100070000046</t>
  </si>
  <si>
    <t>Split Ac</t>
  </si>
  <si>
    <t>100070000047</t>
  </si>
  <si>
    <t>LG SPLIT 2 TONE</t>
  </si>
  <si>
    <t>100070000048</t>
  </si>
  <si>
    <t>VOLTAS 2 TONE SPLIT</t>
  </si>
  <si>
    <t>100070000049</t>
  </si>
  <si>
    <t>Carier Co. 1.5 Ton Window AC</t>
  </si>
  <si>
    <t>100070000050</t>
  </si>
  <si>
    <t>Mobile</t>
  </si>
  <si>
    <t>100070000051</t>
  </si>
  <si>
    <t>100070000052</t>
  </si>
  <si>
    <t>100070000053</t>
  </si>
  <si>
    <t>100070000054</t>
  </si>
  <si>
    <t>100070000055</t>
  </si>
  <si>
    <t>Mobile Option 500 Key Module Magan</t>
  </si>
  <si>
    <t>100070000056</t>
  </si>
  <si>
    <t>100070000057</t>
  </si>
  <si>
    <t>100070000058</t>
  </si>
  <si>
    <t>100070000059</t>
  </si>
  <si>
    <t>100070000060</t>
  </si>
  <si>
    <t>100070000061</t>
  </si>
  <si>
    <t>Split Air Conditioner</t>
  </si>
  <si>
    <t>100070000062</t>
  </si>
  <si>
    <t>VOLTAS WINDOW</t>
  </si>
  <si>
    <t>100070000063</t>
  </si>
  <si>
    <t>100070000064</t>
  </si>
  <si>
    <t>TV</t>
  </si>
  <si>
    <t>100070000065</t>
  </si>
  <si>
    <t>Fridge/Cooller</t>
  </si>
  <si>
    <t>100070000066</t>
  </si>
  <si>
    <t>100070000067</t>
  </si>
  <si>
    <t>100070000068</t>
  </si>
  <si>
    <t>100070000069</t>
  </si>
  <si>
    <t>100070000070</t>
  </si>
  <si>
    <t>100070000071</t>
  </si>
  <si>
    <t>100070000072</t>
  </si>
  <si>
    <t>EPBAX</t>
  </si>
  <si>
    <t>100070000073</t>
  </si>
  <si>
    <t>100070000074</t>
  </si>
  <si>
    <t>Regrigerator</t>
  </si>
  <si>
    <t>100070000075</t>
  </si>
  <si>
    <t>100070000076</t>
  </si>
  <si>
    <t>100070000077</t>
  </si>
  <si>
    <t>Television</t>
  </si>
  <si>
    <t>100070000078</t>
  </si>
  <si>
    <t>100070000079</t>
  </si>
  <si>
    <t>100070000080</t>
  </si>
  <si>
    <t>100070000081</t>
  </si>
  <si>
    <t>100070000082</t>
  </si>
  <si>
    <t>100070000083</t>
  </si>
  <si>
    <t>100070000084</t>
  </si>
  <si>
    <t>100070000085</t>
  </si>
  <si>
    <t>Telephone</t>
  </si>
  <si>
    <t>100070000086</t>
  </si>
  <si>
    <t>100070000087</t>
  </si>
  <si>
    <t>100070000088</t>
  </si>
  <si>
    <t>100070000089</t>
  </si>
  <si>
    <t>100070000090</t>
  </si>
  <si>
    <t>100070000091</t>
  </si>
  <si>
    <t>100070000092</t>
  </si>
  <si>
    <t>100070000093</t>
  </si>
  <si>
    <t>100070000094</t>
  </si>
  <si>
    <t>Aqua Guard</t>
  </si>
  <si>
    <t>100070000095</t>
  </si>
  <si>
    <t>Extinguisher</t>
  </si>
  <si>
    <t>100070000096</t>
  </si>
  <si>
    <t>Selvon Voltage Satablizer , Inverter &amp; Battery</t>
  </si>
  <si>
    <t>100070000097</t>
  </si>
  <si>
    <t>Heat Converter</t>
  </si>
  <si>
    <t>100070000098</t>
  </si>
  <si>
    <t>Room Heater</t>
  </si>
  <si>
    <t>100070000099</t>
  </si>
  <si>
    <t>100070000100</t>
  </si>
  <si>
    <t>Idea Connection Security</t>
  </si>
  <si>
    <t>100070000101</t>
  </si>
  <si>
    <t>Digital Telephone Set</t>
  </si>
  <si>
    <t>100070000102</t>
  </si>
  <si>
    <t>100070000103</t>
  </si>
  <si>
    <t>100070000104</t>
  </si>
  <si>
    <t>100070000105</t>
  </si>
  <si>
    <t>100070000106</t>
  </si>
  <si>
    <t>Cordless</t>
  </si>
  <si>
    <t>100070000107</t>
  </si>
  <si>
    <t>100070000108</t>
  </si>
  <si>
    <t>100070000109</t>
  </si>
  <si>
    <t>100070000110</t>
  </si>
  <si>
    <t>100070000111</t>
  </si>
  <si>
    <t>OLD AC (window)</t>
  </si>
  <si>
    <t>100070000112</t>
  </si>
  <si>
    <t>100070000113</t>
  </si>
  <si>
    <t>100070000114</t>
  </si>
  <si>
    <t>100070000115</t>
  </si>
  <si>
    <t>100070000116</t>
  </si>
  <si>
    <t>100070000117</t>
  </si>
  <si>
    <t>100070000118</t>
  </si>
  <si>
    <t>100070000119</t>
  </si>
  <si>
    <t>100070000120</t>
  </si>
  <si>
    <t>100070000121</t>
  </si>
  <si>
    <t>100070000122</t>
  </si>
  <si>
    <t>100070000123</t>
  </si>
  <si>
    <t>100070000124</t>
  </si>
  <si>
    <t>100070000125</t>
  </si>
  <si>
    <t>100070000126</t>
  </si>
  <si>
    <t>LG Flatron</t>
  </si>
  <si>
    <t>100070000127</t>
  </si>
  <si>
    <t>100070000128</t>
  </si>
  <si>
    <t>100070000129</t>
  </si>
  <si>
    <t>100070000130</t>
  </si>
  <si>
    <t>100070000131</t>
  </si>
  <si>
    <t>100070000132</t>
  </si>
  <si>
    <t>100070000133</t>
  </si>
  <si>
    <t>Intercom</t>
  </si>
  <si>
    <t>100070000134</t>
  </si>
  <si>
    <t>100070000135</t>
  </si>
  <si>
    <t>Water Cooler</t>
  </si>
  <si>
    <t>100070000136</t>
  </si>
  <si>
    <t>100070000137</t>
  </si>
  <si>
    <t>100070000138</t>
  </si>
  <si>
    <t>100070000139</t>
  </si>
  <si>
    <t>100070000140</t>
  </si>
  <si>
    <t>100070000141</t>
  </si>
  <si>
    <t>100070000142</t>
  </si>
  <si>
    <t>100070000143</t>
  </si>
  <si>
    <t>EPABX</t>
  </si>
  <si>
    <t>100070000144</t>
  </si>
  <si>
    <t>100070000145</t>
  </si>
  <si>
    <t>Microvave Oven</t>
  </si>
  <si>
    <t>100070000146</t>
  </si>
  <si>
    <t>100070000147</t>
  </si>
  <si>
    <t>Ceiling Fan</t>
  </si>
  <si>
    <t>100070000148</t>
  </si>
  <si>
    <t>100070000149</t>
  </si>
  <si>
    <t>100070000150</t>
  </si>
  <si>
    <t>DTH Set (Entertainment Instrument)</t>
  </si>
  <si>
    <t>100070000151</t>
  </si>
  <si>
    <t>100070000152</t>
  </si>
  <si>
    <t>100070000153</t>
  </si>
  <si>
    <t>100070000154</t>
  </si>
  <si>
    <t>100070000155</t>
  </si>
  <si>
    <t>Telephone/Mobiles</t>
  </si>
  <si>
    <t>100070000156</t>
  </si>
  <si>
    <t>100070000157</t>
  </si>
  <si>
    <t>100070000158</t>
  </si>
  <si>
    <t>100070000159</t>
  </si>
  <si>
    <t>100070000160</t>
  </si>
  <si>
    <t>100070000161</t>
  </si>
  <si>
    <t>100070000162</t>
  </si>
  <si>
    <t>100070000163</t>
  </si>
  <si>
    <t>Voltage Stablizer</t>
  </si>
  <si>
    <t>100070000164</t>
  </si>
  <si>
    <t>100070000165</t>
  </si>
  <si>
    <t>Photo Copier Machine</t>
  </si>
  <si>
    <t>100070000166</t>
  </si>
  <si>
    <t>Heater-Oill Filled</t>
  </si>
  <si>
    <t>100070000167</t>
  </si>
  <si>
    <t>100070000168</t>
  </si>
  <si>
    <t>HI Path - 3550 Vi 2 Digit ISDN VAIP</t>
  </si>
  <si>
    <t>100070000169</t>
  </si>
  <si>
    <t>100070000170</t>
  </si>
  <si>
    <t>Mobile Avanti Plus Did Advance Box</t>
  </si>
  <si>
    <t>100070000171</t>
  </si>
  <si>
    <t>Mobile (For Sangeeta &amp; MS)</t>
  </si>
  <si>
    <t>100070000172</t>
  </si>
  <si>
    <t>Mobile -6610</t>
  </si>
  <si>
    <t>100070000173</t>
  </si>
  <si>
    <t>Mobile - 6610</t>
  </si>
  <si>
    <t>100070000174</t>
  </si>
  <si>
    <t>100070000175</t>
  </si>
  <si>
    <t>100070000176</t>
  </si>
  <si>
    <t>Telephone - Nokia - 3315</t>
  </si>
  <si>
    <t>100070000177</t>
  </si>
  <si>
    <t>Telephone - Nokia - 6600</t>
  </si>
  <si>
    <t>100070000178</t>
  </si>
  <si>
    <t>Telephone - Blackberry 7730</t>
  </si>
  <si>
    <t>100070000179</t>
  </si>
  <si>
    <t>Telephone - Cordless Phone</t>
  </si>
  <si>
    <t>100070000180</t>
  </si>
  <si>
    <t>Telephone - CM - 110 - Cordless</t>
  </si>
  <si>
    <t>100070000181</t>
  </si>
  <si>
    <t>Telephone Nokia - 6610</t>
  </si>
  <si>
    <t>100070000182</t>
  </si>
  <si>
    <t>Telephone - Digital</t>
  </si>
  <si>
    <t>100070000183</t>
  </si>
  <si>
    <t>Telephone - Nokia 7200</t>
  </si>
  <si>
    <t>100070000184</t>
  </si>
  <si>
    <t>Carier Co. 1.5 Ton Window AC( DGM)</t>
  </si>
  <si>
    <t>100070000185</t>
  </si>
  <si>
    <t>Elent Co. , Big Size</t>
  </si>
  <si>
    <t>100070000186</t>
  </si>
  <si>
    <t>Water Purifier</t>
  </si>
  <si>
    <t>100070000187</t>
  </si>
  <si>
    <t>100070000188</t>
  </si>
  <si>
    <t>100070000189</t>
  </si>
  <si>
    <t>100070000190</t>
  </si>
  <si>
    <t>100070000191</t>
  </si>
  <si>
    <t>100070000192</t>
  </si>
  <si>
    <t>100070000193</t>
  </si>
  <si>
    <t>100070000194</t>
  </si>
  <si>
    <t>100070000195</t>
  </si>
  <si>
    <t>BES Equa-Flo</t>
  </si>
  <si>
    <t>100070000196</t>
  </si>
  <si>
    <t>Windows Cooler</t>
  </si>
  <si>
    <t>100070000197</t>
  </si>
  <si>
    <t>100070000198</t>
  </si>
  <si>
    <t>Big Cooler</t>
  </si>
  <si>
    <t>100070000199</t>
  </si>
  <si>
    <t>100070000200</t>
  </si>
  <si>
    <t>Refrigrator</t>
  </si>
  <si>
    <t>100070000201</t>
  </si>
  <si>
    <t>Television  LG</t>
  </si>
  <si>
    <t>100070000202</t>
  </si>
  <si>
    <t>100070000203</t>
  </si>
  <si>
    <t>TV tuner</t>
  </si>
  <si>
    <t>100070000204</t>
  </si>
  <si>
    <t>100070000205</t>
  </si>
  <si>
    <t>100070000206</t>
  </si>
  <si>
    <t>Dish T.V.</t>
  </si>
  <si>
    <t>100070000207</t>
  </si>
  <si>
    <t>100070000208</t>
  </si>
  <si>
    <t>100070000209</t>
  </si>
  <si>
    <t>100070000210</t>
  </si>
  <si>
    <t>100070000211</t>
  </si>
  <si>
    <t>Air Conditoner - LG Make</t>
  </si>
  <si>
    <t>100070000212</t>
  </si>
  <si>
    <t>100070000213</t>
  </si>
  <si>
    <t>Television  LG (A-5)</t>
  </si>
  <si>
    <t>100070000214</t>
  </si>
  <si>
    <t>100070000215</t>
  </si>
  <si>
    <t>Water Purifier and Water Geyser</t>
  </si>
  <si>
    <t>100070000216</t>
  </si>
  <si>
    <t>100070000217</t>
  </si>
  <si>
    <t>Window AC and Split AC</t>
  </si>
  <si>
    <t>100070000218</t>
  </si>
  <si>
    <t>100070000219</t>
  </si>
  <si>
    <t>Mobile - 4 Colour Cordless Phone</t>
  </si>
  <si>
    <t>100070000220</t>
  </si>
  <si>
    <t>100070000221</t>
  </si>
  <si>
    <t>Panasonic</t>
  </si>
  <si>
    <t>100070000222</t>
  </si>
  <si>
    <t>Tv Table</t>
  </si>
  <si>
    <t>100070000223</t>
  </si>
  <si>
    <t>100070000224</t>
  </si>
  <si>
    <t>Inverter</t>
  </si>
  <si>
    <t>100070000225</t>
  </si>
  <si>
    <t>U.P.S</t>
  </si>
  <si>
    <t>100070000226</t>
  </si>
  <si>
    <t>100070000227</t>
  </si>
  <si>
    <t>100070000228</t>
  </si>
  <si>
    <t>Televison</t>
  </si>
  <si>
    <t>100070000229</t>
  </si>
  <si>
    <t>Water Purifier - Aqua Gard</t>
  </si>
  <si>
    <t>100070000230</t>
  </si>
  <si>
    <t>Xerox Machine</t>
  </si>
  <si>
    <t>100070000231</t>
  </si>
  <si>
    <t>100070000232</t>
  </si>
  <si>
    <t>Office Equipments - Raichur</t>
  </si>
  <si>
    <t>100070000233</t>
  </si>
  <si>
    <t>100070000234</t>
  </si>
  <si>
    <t>100070000235</t>
  </si>
  <si>
    <t>100070000236</t>
  </si>
  <si>
    <t>100070000237</t>
  </si>
  <si>
    <t>100070000238</t>
  </si>
  <si>
    <t>100070000239</t>
  </si>
  <si>
    <t>100070000240</t>
  </si>
  <si>
    <t>Note Counting Machine</t>
  </si>
  <si>
    <t>100070000241</t>
  </si>
  <si>
    <t>Exide Battery</t>
  </si>
  <si>
    <t>100070000242</t>
  </si>
  <si>
    <t>100070000243</t>
  </si>
  <si>
    <t>Radiator</t>
  </si>
  <si>
    <t>100070000244</t>
  </si>
  <si>
    <t>Paper Shredders</t>
  </si>
  <si>
    <t>100070000245</t>
  </si>
  <si>
    <t>100070000246</t>
  </si>
  <si>
    <t>100070000247</t>
  </si>
  <si>
    <t>100070000248</t>
  </si>
  <si>
    <t>100070000249</t>
  </si>
  <si>
    <t>100070000250</t>
  </si>
  <si>
    <t>100070000251</t>
  </si>
  <si>
    <t>100070000252</t>
  </si>
  <si>
    <t>100070000253</t>
  </si>
  <si>
    <t>100070000254</t>
  </si>
  <si>
    <t>100070000255</t>
  </si>
  <si>
    <t>100070000256</t>
  </si>
  <si>
    <t>100070000257</t>
  </si>
  <si>
    <t>100070000258</t>
  </si>
  <si>
    <t>100070000259</t>
  </si>
  <si>
    <t>100070000260</t>
  </si>
  <si>
    <t>100070000261</t>
  </si>
  <si>
    <t>100070000262</t>
  </si>
  <si>
    <t>100070000263</t>
  </si>
  <si>
    <t>100070000264</t>
  </si>
  <si>
    <t>100070000265</t>
  </si>
  <si>
    <t>Welding Machine 400 AMPS</t>
  </si>
  <si>
    <t>100070000266</t>
  </si>
  <si>
    <t>1.5 TON WINDOW</t>
  </si>
  <si>
    <t>100070000267</t>
  </si>
  <si>
    <t>Dish TV Connector</t>
  </si>
  <si>
    <t>100070000268</t>
  </si>
  <si>
    <t>Old</t>
  </si>
  <si>
    <t>100070000269</t>
  </si>
  <si>
    <t>split AC Voltas with stablizer</t>
  </si>
  <si>
    <t>100070000270</t>
  </si>
  <si>
    <t>Split AC Vertis with stablizer</t>
  </si>
  <si>
    <t>100070000271</t>
  </si>
  <si>
    <t>Samsung Double door</t>
  </si>
  <si>
    <t>100070000272</t>
  </si>
  <si>
    <t>100070000273</t>
  </si>
  <si>
    <t>SIMPLE</t>
  </si>
  <si>
    <t>100070000274</t>
  </si>
  <si>
    <t>100070000275</t>
  </si>
  <si>
    <t>100070000276</t>
  </si>
  <si>
    <t>100070000277</t>
  </si>
  <si>
    <t>100070000278</t>
  </si>
  <si>
    <t>Sound Systems - 2 piece</t>
  </si>
  <si>
    <t>100070000279</t>
  </si>
  <si>
    <t>AC</t>
  </si>
  <si>
    <t>100070000280</t>
  </si>
  <si>
    <t>100070000281</t>
  </si>
  <si>
    <t>Water Systems 250 LPD</t>
  </si>
  <si>
    <t>100070000282</t>
  </si>
  <si>
    <t>100070000283</t>
  </si>
  <si>
    <t>2 TONE SPLIT AC LG</t>
  </si>
  <si>
    <t>100070000284</t>
  </si>
  <si>
    <t>100070000285</t>
  </si>
  <si>
    <t>100070000286</t>
  </si>
  <si>
    <t>PUREGUARD</t>
  </si>
  <si>
    <t>100070000287</t>
  </si>
  <si>
    <t>Aquafresh (old)</t>
  </si>
  <si>
    <t>100070000288</t>
  </si>
  <si>
    <t>Totaline Co.</t>
  </si>
  <si>
    <t>100070000289</t>
  </si>
  <si>
    <t>LG Double Door In Kitchen</t>
  </si>
  <si>
    <t>100070000290</t>
  </si>
  <si>
    <t>100070000291</t>
  </si>
  <si>
    <t>100070000292</t>
  </si>
  <si>
    <t>100070000293</t>
  </si>
  <si>
    <t>Sony</t>
  </si>
  <si>
    <t>100070000294</t>
  </si>
  <si>
    <t>TV Tunner</t>
  </si>
  <si>
    <t>100070000295</t>
  </si>
  <si>
    <t>100070000296</t>
  </si>
  <si>
    <t>LG Airconditioner</t>
  </si>
  <si>
    <t>100070000297</t>
  </si>
  <si>
    <t>Dish TV Juicer</t>
  </si>
  <si>
    <t>100070000298</t>
  </si>
  <si>
    <t>100070000299</t>
  </si>
  <si>
    <t>LG-Refrigerator</t>
  </si>
  <si>
    <t>100070000300</t>
  </si>
  <si>
    <t>UPS - Offline APC  1KVA</t>
  </si>
  <si>
    <t>100070000301</t>
  </si>
  <si>
    <t>100070000302</t>
  </si>
  <si>
    <t>100070000303</t>
  </si>
  <si>
    <t>100070000304</t>
  </si>
  <si>
    <t>100070000305</t>
  </si>
  <si>
    <t>100070000306</t>
  </si>
  <si>
    <t>100070000307</t>
  </si>
  <si>
    <t>100070000308</t>
  </si>
  <si>
    <t>100070000309</t>
  </si>
  <si>
    <t>100070000310</t>
  </si>
  <si>
    <t>Telephone/Walky Talk - Motorola</t>
  </si>
  <si>
    <t>100070000311</t>
  </si>
  <si>
    <t>Telephone/Walky Talk _Errection &amp; Commissioning</t>
  </si>
  <si>
    <t>100070000312</t>
  </si>
  <si>
    <t>LG - AC TR Split</t>
  </si>
  <si>
    <t>100070000313</t>
  </si>
  <si>
    <t>Battery &amp; Installation</t>
  </si>
  <si>
    <t>100070000314</t>
  </si>
  <si>
    <t>100070000315</t>
  </si>
  <si>
    <t>100070000316</t>
  </si>
  <si>
    <t>Exice Batteries</t>
  </si>
  <si>
    <t>100070000317</t>
  </si>
  <si>
    <t>Mobile Nokia 1600</t>
  </si>
  <si>
    <t>100070000318</t>
  </si>
  <si>
    <t>Mobile - Sony Erricsson</t>
  </si>
  <si>
    <t>100070000319</t>
  </si>
  <si>
    <t>Fax Machine Panasonic 907</t>
  </si>
  <si>
    <t>100070000320</t>
  </si>
  <si>
    <t>Mobile Nokia 6020</t>
  </si>
  <si>
    <t>100070000321</t>
  </si>
  <si>
    <t>Mobile Nokia N-97</t>
  </si>
  <si>
    <t>100070000322</t>
  </si>
  <si>
    <t>100070000323</t>
  </si>
  <si>
    <t>Mobile Nokia 6600</t>
  </si>
  <si>
    <t>100070000324</t>
  </si>
  <si>
    <t>100070000325</t>
  </si>
  <si>
    <t>Mobile Nokia 6030</t>
  </si>
  <si>
    <t>100070000326</t>
  </si>
  <si>
    <t>100070000327</t>
  </si>
  <si>
    <t>Mobile Sony Erricsson</t>
  </si>
  <si>
    <t>100070000328</t>
  </si>
  <si>
    <t>Mobile N-80</t>
  </si>
  <si>
    <t>100070000329</t>
  </si>
  <si>
    <t>100070000330</t>
  </si>
  <si>
    <t>100070000331</t>
  </si>
  <si>
    <t>Mobile Nokia 3230</t>
  </si>
  <si>
    <t>100070000332</t>
  </si>
  <si>
    <t>Mobile Blackberry - MD</t>
  </si>
  <si>
    <t>100070000333</t>
  </si>
  <si>
    <t>100070000334</t>
  </si>
  <si>
    <t>Mobile Nokia 9500</t>
  </si>
  <si>
    <t>100070000335</t>
  </si>
  <si>
    <t>100070000336</t>
  </si>
  <si>
    <t>100070000337</t>
  </si>
  <si>
    <t>Mobile - 3</t>
  </si>
  <si>
    <t>100070000338</t>
  </si>
  <si>
    <t>Mobile  Activation</t>
  </si>
  <si>
    <t>100070000339</t>
  </si>
  <si>
    <t>Mobile  Nokia 6600</t>
  </si>
  <si>
    <t>100070000340</t>
  </si>
  <si>
    <t>100070000341</t>
  </si>
  <si>
    <t>Mobile Nokia N 91</t>
  </si>
  <si>
    <t>100070000342</t>
  </si>
  <si>
    <t>100070000343</t>
  </si>
  <si>
    <t>Mobile Motorola Handset</t>
  </si>
  <si>
    <t>100070000344</t>
  </si>
  <si>
    <t>100070000345</t>
  </si>
  <si>
    <t>100070000346</t>
  </si>
  <si>
    <t>Panasonic (black)</t>
  </si>
  <si>
    <t>100070000347</t>
  </si>
  <si>
    <t>LG Split AC</t>
  </si>
  <si>
    <t>100070000348</t>
  </si>
  <si>
    <t>LG window AC</t>
  </si>
  <si>
    <t>100070000349</t>
  </si>
  <si>
    <t>100070000350</t>
  </si>
  <si>
    <t>Large Size</t>
  </si>
  <si>
    <t>100070000351</t>
  </si>
  <si>
    <t>SELF MADE (big size)</t>
  </si>
  <si>
    <t>100070000352</t>
  </si>
  <si>
    <t>PLASTIC</t>
  </si>
  <si>
    <t>100070000353</t>
  </si>
  <si>
    <t>100070000354</t>
  </si>
  <si>
    <t>100070000355</t>
  </si>
  <si>
    <t>100070000356</t>
  </si>
  <si>
    <t>100070000357</t>
  </si>
  <si>
    <t>Photo Copy Machine</t>
  </si>
  <si>
    <t>100070000358</t>
  </si>
  <si>
    <t>Split AC, Vertis co.( Confrence Room)</t>
  </si>
  <si>
    <t>100070000359</t>
  </si>
  <si>
    <t>Shower -Raipur Guest House</t>
  </si>
  <si>
    <t>100070000360</t>
  </si>
  <si>
    <t>AQUAGAURD</t>
  </si>
  <si>
    <t>100070000361</t>
  </si>
  <si>
    <t>Plazma TV-Raipur Guest House</t>
  </si>
  <si>
    <t>100070000362</t>
  </si>
  <si>
    <t>Tata Sky</t>
  </si>
  <si>
    <t>100070000363</t>
  </si>
  <si>
    <t>Rose Shower-Guest House</t>
  </si>
  <si>
    <t>100070000364</t>
  </si>
  <si>
    <t>Bajaj Fancy(GM)</t>
  </si>
  <si>
    <t>100070000365</t>
  </si>
  <si>
    <t>Celling Fan(Malik Ji ) (DGM) Cabin</t>
  </si>
  <si>
    <t>100070000366</t>
  </si>
  <si>
    <t>Celling Fan</t>
  </si>
  <si>
    <t>100070000367</t>
  </si>
  <si>
    <t>100070000368</t>
  </si>
  <si>
    <t>Bajaj Fan</t>
  </si>
  <si>
    <t>100070000369</t>
  </si>
  <si>
    <t>Bajaj Celling Fan</t>
  </si>
  <si>
    <t>100070000370</t>
  </si>
  <si>
    <t>100070000371</t>
  </si>
  <si>
    <t>100070000372</t>
  </si>
  <si>
    <t>100070000373</t>
  </si>
  <si>
    <t>100070000374</t>
  </si>
  <si>
    <t>100070000375</t>
  </si>
  <si>
    <t>Ceilling fan</t>
  </si>
  <si>
    <t>100070000376</t>
  </si>
  <si>
    <t>100070000377</t>
  </si>
  <si>
    <t>old</t>
  </si>
  <si>
    <t>100070000378</t>
  </si>
  <si>
    <t>100070000379</t>
  </si>
  <si>
    <t>Bajaj</t>
  </si>
  <si>
    <t>100070000380</t>
  </si>
  <si>
    <t>bajaj</t>
  </si>
  <si>
    <t>100070000381</t>
  </si>
  <si>
    <t>100070000382</t>
  </si>
  <si>
    <t>100070000383</t>
  </si>
  <si>
    <t>TABEL FAN</t>
  </si>
  <si>
    <t>100070000384</t>
  </si>
  <si>
    <t>CELLING</t>
  </si>
  <si>
    <t>100070000385</t>
  </si>
  <si>
    <t>100070000386</t>
  </si>
  <si>
    <t>100070000387</t>
  </si>
  <si>
    <t>100070000388</t>
  </si>
  <si>
    <t>100070000389</t>
  </si>
  <si>
    <t>100070000390</t>
  </si>
  <si>
    <t>100070000391</t>
  </si>
  <si>
    <t>100070000392</t>
  </si>
  <si>
    <t>100070000393</t>
  </si>
  <si>
    <t>100070000394</t>
  </si>
  <si>
    <t>LG Flatron, Drawing Room</t>
  </si>
  <si>
    <t>100070000395</t>
  </si>
  <si>
    <t>100070000396</t>
  </si>
  <si>
    <t>Fan</t>
  </si>
  <si>
    <t>100070000397</t>
  </si>
  <si>
    <t>Bajaj co.</t>
  </si>
  <si>
    <t>100070000398</t>
  </si>
  <si>
    <t>FAN</t>
  </si>
  <si>
    <t>100070000399</t>
  </si>
  <si>
    <t>100070000400</t>
  </si>
  <si>
    <t>100070000401</t>
  </si>
  <si>
    <t>100070000402</t>
  </si>
  <si>
    <t>100070000403</t>
  </si>
  <si>
    <t>100070000404</t>
  </si>
  <si>
    <t>100070000405</t>
  </si>
  <si>
    <t>100070000406</t>
  </si>
  <si>
    <t>100070000407</t>
  </si>
  <si>
    <t>Aquaguard</t>
  </si>
  <si>
    <t>100070000408</t>
  </si>
  <si>
    <t>Forbes co.</t>
  </si>
  <si>
    <t>100070000409</t>
  </si>
  <si>
    <t>100070000410</t>
  </si>
  <si>
    <t>Drawing Room</t>
  </si>
  <si>
    <t>100070000411</t>
  </si>
  <si>
    <t>For IceCream &amp; Cold Drink In conference Room</t>
  </si>
  <si>
    <t>100070000412</t>
  </si>
  <si>
    <t>100070000413</t>
  </si>
  <si>
    <t>Vaccum Cleaner</t>
  </si>
  <si>
    <t>100070000414</t>
  </si>
  <si>
    <t>100070000415</t>
  </si>
  <si>
    <t>Almirah</t>
  </si>
  <si>
    <t>100070000416</t>
  </si>
  <si>
    <t>100070000417</t>
  </si>
  <si>
    <t>100070000418</t>
  </si>
  <si>
    <t>Colour TV</t>
  </si>
  <si>
    <t>100070000419</t>
  </si>
  <si>
    <t>LG In Kitchen</t>
  </si>
  <si>
    <t>100070000420</t>
  </si>
  <si>
    <t>Blinds</t>
  </si>
  <si>
    <t>100070000421</t>
  </si>
  <si>
    <t>100070000422</t>
  </si>
  <si>
    <t>100070000423</t>
  </si>
  <si>
    <t>100070000424</t>
  </si>
  <si>
    <t>LG</t>
  </si>
  <si>
    <t>100070000425</t>
  </si>
  <si>
    <t>100070000426</t>
  </si>
  <si>
    <t>100070000427</t>
  </si>
  <si>
    <t>100070000428</t>
  </si>
  <si>
    <t>100070000429</t>
  </si>
  <si>
    <t>100070000430</t>
  </si>
  <si>
    <t>100070000431</t>
  </si>
  <si>
    <t>Window Ac Voltas Co.  (old)</t>
  </si>
  <si>
    <t>100070000432</t>
  </si>
  <si>
    <t>100070000433</t>
  </si>
  <si>
    <t>100070000434</t>
  </si>
  <si>
    <t>TV Table</t>
  </si>
  <si>
    <t>100070000435</t>
  </si>
  <si>
    <t>Water Filter</t>
  </si>
  <si>
    <t>100070000436</t>
  </si>
  <si>
    <t>100070000437</t>
  </si>
  <si>
    <t>BSNL In Kitchen</t>
  </si>
  <si>
    <t>100070000438</t>
  </si>
  <si>
    <t>100070000439</t>
  </si>
  <si>
    <t>Telephone Insrument-Beetal</t>
  </si>
  <si>
    <t>100070000440</t>
  </si>
  <si>
    <t>100070000441</t>
  </si>
  <si>
    <t>100070000442</t>
  </si>
  <si>
    <t>100070000443</t>
  </si>
  <si>
    <t>100070000444</t>
  </si>
  <si>
    <t>100070000445</t>
  </si>
  <si>
    <t>EPABX System</t>
  </si>
  <si>
    <t>100070000446</t>
  </si>
  <si>
    <t>100070000447</t>
  </si>
  <si>
    <t>100070000448</t>
  </si>
  <si>
    <t>Split AC</t>
  </si>
  <si>
    <t>100070000449</t>
  </si>
  <si>
    <t>100070000450</t>
  </si>
  <si>
    <t>100070000451</t>
  </si>
  <si>
    <t>Office Equipments</t>
  </si>
  <si>
    <t>100070000452</t>
  </si>
  <si>
    <t>100070000453</t>
  </si>
  <si>
    <t>100070000454</t>
  </si>
  <si>
    <t>100070000455</t>
  </si>
  <si>
    <t>100070000456</t>
  </si>
  <si>
    <t>100070000457</t>
  </si>
  <si>
    <t>100070000458</t>
  </si>
  <si>
    <t>100070000459</t>
  </si>
  <si>
    <t>100070000460</t>
  </si>
  <si>
    <t>100070000461</t>
  </si>
  <si>
    <t>100070000462</t>
  </si>
  <si>
    <t>100070000463</t>
  </si>
  <si>
    <t>100070000464</t>
  </si>
  <si>
    <t>100070000465</t>
  </si>
  <si>
    <t>100070000466</t>
  </si>
  <si>
    <t>100070000467</t>
  </si>
  <si>
    <t>100070000468</t>
  </si>
  <si>
    <t>100070000469</t>
  </si>
  <si>
    <t>100070000470</t>
  </si>
  <si>
    <t>100070000471</t>
  </si>
  <si>
    <t>100070000472</t>
  </si>
  <si>
    <t>100070000473</t>
  </si>
  <si>
    <t>100070000474</t>
  </si>
  <si>
    <t>Cooler Stand</t>
  </si>
  <si>
    <t>100070000475</t>
  </si>
  <si>
    <t>100070000476</t>
  </si>
  <si>
    <t>Table &amp; Chair</t>
  </si>
  <si>
    <t>100070000477</t>
  </si>
  <si>
    <t>Bettery</t>
  </si>
  <si>
    <t>100070000478</t>
  </si>
  <si>
    <t>100070000479</t>
  </si>
  <si>
    <t>100070000480</t>
  </si>
  <si>
    <t>UPS 5000VA</t>
  </si>
  <si>
    <t>100070000481</t>
  </si>
  <si>
    <t>100070000482</t>
  </si>
  <si>
    <t>Telecommunication Apparatus</t>
  </si>
  <si>
    <t>100070000483</t>
  </si>
  <si>
    <t>Dish TV</t>
  </si>
  <si>
    <t>100070000484</t>
  </si>
  <si>
    <t>Microwave for Signature</t>
  </si>
  <si>
    <t>100070000485</t>
  </si>
  <si>
    <t>Digital Camera</t>
  </si>
  <si>
    <t>100070000486</t>
  </si>
  <si>
    <t>EPBX System</t>
  </si>
  <si>
    <t>100070000487</t>
  </si>
  <si>
    <t>100070000488</t>
  </si>
  <si>
    <t>TV &amp; TATA Sky</t>
  </si>
  <si>
    <t>100070000489</t>
  </si>
  <si>
    <t>100070000490</t>
  </si>
  <si>
    <t>100070000491</t>
  </si>
  <si>
    <t>Blackberry</t>
  </si>
  <si>
    <t>100070000492</t>
  </si>
  <si>
    <t>100070000493</t>
  </si>
  <si>
    <t>100070000494</t>
  </si>
  <si>
    <t>100070000495</t>
  </si>
  <si>
    <t>100070000496</t>
  </si>
  <si>
    <t>100070000497</t>
  </si>
  <si>
    <t>100070000498</t>
  </si>
  <si>
    <t>100070000499</t>
  </si>
  <si>
    <t>100070000500</t>
  </si>
  <si>
    <t>100070000501</t>
  </si>
  <si>
    <t>100070000502</t>
  </si>
  <si>
    <t>100070000503</t>
  </si>
  <si>
    <t>100070000504</t>
  </si>
  <si>
    <t>100070000505</t>
  </si>
  <si>
    <t>100070000506</t>
  </si>
  <si>
    <t>100070000507</t>
  </si>
  <si>
    <t>100070000508</t>
  </si>
  <si>
    <t>100070000509</t>
  </si>
  <si>
    <t>100070000510</t>
  </si>
  <si>
    <t>Port Switch</t>
  </si>
  <si>
    <t>100070000511</t>
  </si>
  <si>
    <t>BlacK Berry</t>
  </si>
  <si>
    <t>100070000512</t>
  </si>
  <si>
    <t>100070000513</t>
  </si>
  <si>
    <t>100070000514</t>
  </si>
  <si>
    <t>100070000515</t>
  </si>
  <si>
    <t>100070000516</t>
  </si>
  <si>
    <t>Communicator</t>
  </si>
  <si>
    <t>100070000517</t>
  </si>
  <si>
    <t>100070000518</t>
  </si>
  <si>
    <t>100070000519</t>
  </si>
  <si>
    <t>100070000520</t>
  </si>
  <si>
    <t>100070000521</t>
  </si>
  <si>
    <t>100070000522</t>
  </si>
  <si>
    <t>100070000523</t>
  </si>
  <si>
    <t>100070000524</t>
  </si>
  <si>
    <t>Cordless Phone</t>
  </si>
  <si>
    <t>100070000525</t>
  </si>
  <si>
    <t>100070000526</t>
  </si>
  <si>
    <t>100070000527</t>
  </si>
  <si>
    <t>100070000528</t>
  </si>
  <si>
    <t>100070000529</t>
  </si>
  <si>
    <t>100070000530</t>
  </si>
  <si>
    <t>100070000531</t>
  </si>
  <si>
    <t>Vsat Equipment</t>
  </si>
  <si>
    <t>100070000532</t>
  </si>
  <si>
    <t>100070000533</t>
  </si>
  <si>
    <t>100070000534</t>
  </si>
  <si>
    <t>100070000535</t>
  </si>
  <si>
    <t>100070000536</t>
  </si>
  <si>
    <t>100070000537</t>
  </si>
  <si>
    <t>100070000538</t>
  </si>
  <si>
    <t>100070000539</t>
  </si>
  <si>
    <t>100070000540</t>
  </si>
  <si>
    <t>X Ray Machine</t>
  </si>
  <si>
    <t>100070000541</t>
  </si>
  <si>
    <t>100070000542</t>
  </si>
  <si>
    <t>CARRIER 1.5 TONE WINDIW</t>
  </si>
  <si>
    <t>100070000543</t>
  </si>
  <si>
    <t>100070000544</t>
  </si>
  <si>
    <t>ECG Machine</t>
  </si>
  <si>
    <t>100070000545</t>
  </si>
  <si>
    <t>Window AC - Voltas</t>
  </si>
  <si>
    <t>100070000546</t>
  </si>
  <si>
    <t>Computer Table</t>
  </si>
  <si>
    <t>100070000547</t>
  </si>
  <si>
    <t>100070000548</t>
  </si>
  <si>
    <t>NEXIS 1 KVA</t>
  </si>
  <si>
    <t>100070000549</t>
  </si>
  <si>
    <t>Split AC , Voltas</t>
  </si>
  <si>
    <t>100070000550</t>
  </si>
  <si>
    <t>Blue Star</t>
  </si>
  <si>
    <t>100070000551</t>
  </si>
  <si>
    <t>HP-8420 Scanner</t>
  </si>
  <si>
    <t>100070000552</t>
  </si>
  <si>
    <t>AquaguardIn Kitchen</t>
  </si>
  <si>
    <t>100070000553</t>
  </si>
  <si>
    <t>LG Co. 1.5 Ton  (old)</t>
  </si>
  <si>
    <t>100070000554</t>
  </si>
  <si>
    <t>100070000555</t>
  </si>
  <si>
    <t>100070000556</t>
  </si>
  <si>
    <t>100070000557</t>
  </si>
  <si>
    <t>100070000558</t>
  </si>
  <si>
    <t>100070000559</t>
  </si>
  <si>
    <t>Cabin Coller</t>
  </si>
  <si>
    <t>100070000560</t>
  </si>
  <si>
    <t>100070000561</t>
  </si>
  <si>
    <t>100070000562</t>
  </si>
  <si>
    <t>1.5 Ton LG Co.</t>
  </si>
  <si>
    <t>100070000563</t>
  </si>
  <si>
    <t>Dish Tv</t>
  </si>
  <si>
    <t>100070000564</t>
  </si>
  <si>
    <t>100070000565</t>
  </si>
  <si>
    <t>Small Size , Xlent Co.</t>
  </si>
  <si>
    <t>100070000566</t>
  </si>
  <si>
    <t>100070000567</t>
  </si>
  <si>
    <t>Samsung TV</t>
  </si>
  <si>
    <t>100070000568</t>
  </si>
  <si>
    <t>100070000569</t>
  </si>
  <si>
    <t>LG TV.</t>
  </si>
  <si>
    <t>100070000570</t>
  </si>
  <si>
    <t>100070000571</t>
  </si>
  <si>
    <t>TV Stand</t>
  </si>
  <si>
    <t>100070000572</t>
  </si>
  <si>
    <t>100070000573</t>
  </si>
  <si>
    <t>100070000574</t>
  </si>
  <si>
    <t>100070000575</t>
  </si>
  <si>
    <t>100070000576</t>
  </si>
  <si>
    <t>100070000577</t>
  </si>
  <si>
    <t>100070000578</t>
  </si>
  <si>
    <t>100070000579</t>
  </si>
  <si>
    <t>Plastic Chair</t>
  </si>
  <si>
    <t>100070000580</t>
  </si>
  <si>
    <t>100070000581</t>
  </si>
  <si>
    <t>Plastic Table</t>
  </si>
  <si>
    <t>100070000582</t>
  </si>
  <si>
    <t>L.G. TV.</t>
  </si>
  <si>
    <t>100070000583</t>
  </si>
  <si>
    <t>100070000584</t>
  </si>
  <si>
    <t>WALL FAN, DIMPLE CO. Pradeep Ji cabin</t>
  </si>
  <si>
    <t>100070000585</t>
  </si>
  <si>
    <t>100070000586</t>
  </si>
  <si>
    <t>Celling Fan, Bajaj</t>
  </si>
  <si>
    <t>100070000587</t>
  </si>
  <si>
    <t>100070000588</t>
  </si>
  <si>
    <t>100070000589</t>
  </si>
  <si>
    <t>100070000590</t>
  </si>
  <si>
    <t>100070000591</t>
  </si>
  <si>
    <t>100070000592</t>
  </si>
  <si>
    <t>100070000593</t>
  </si>
  <si>
    <t>100070000594</t>
  </si>
  <si>
    <t>WALL FAN</t>
  </si>
  <si>
    <t>100070000595</t>
  </si>
  <si>
    <t>100070000596</t>
  </si>
  <si>
    <t>100070000597</t>
  </si>
  <si>
    <t>100070000598</t>
  </si>
  <si>
    <t>Bajaj co.  ( OLD)</t>
  </si>
  <si>
    <t>100070000599</t>
  </si>
  <si>
    <t>100070000600</t>
  </si>
  <si>
    <t>100070000601</t>
  </si>
  <si>
    <t>100070000602</t>
  </si>
  <si>
    <t>100070000603</t>
  </si>
  <si>
    <t>100070000604</t>
  </si>
  <si>
    <t>100070000605</t>
  </si>
  <si>
    <t>100070000606</t>
  </si>
  <si>
    <t>100070000607</t>
  </si>
  <si>
    <t>100070000608</t>
  </si>
  <si>
    <t>100070000609</t>
  </si>
  <si>
    <t>100070000610</t>
  </si>
  <si>
    <t>100070000611</t>
  </si>
  <si>
    <t>100070000612</t>
  </si>
  <si>
    <t>100070000613</t>
  </si>
  <si>
    <t>100070000614</t>
  </si>
  <si>
    <t>100070000615</t>
  </si>
  <si>
    <t>100070000616</t>
  </si>
  <si>
    <t>100070000617</t>
  </si>
  <si>
    <t>Counting Machine</t>
  </si>
  <si>
    <t>100070000618</t>
  </si>
  <si>
    <t>Acquagard for field hostel</t>
  </si>
  <si>
    <t>100070000619</t>
  </si>
  <si>
    <t>100070000620</t>
  </si>
  <si>
    <t>100070000621</t>
  </si>
  <si>
    <t>100070000622</t>
  </si>
  <si>
    <t>100070000623</t>
  </si>
  <si>
    <t>100070000624</t>
  </si>
  <si>
    <t>100070000625</t>
  </si>
  <si>
    <t>100070000626</t>
  </si>
  <si>
    <t>100070000627</t>
  </si>
  <si>
    <t>100070000628</t>
  </si>
  <si>
    <t>100070000629</t>
  </si>
  <si>
    <t>100070000630</t>
  </si>
  <si>
    <t>100070000631</t>
  </si>
  <si>
    <t>100070000632</t>
  </si>
  <si>
    <t>100070000633</t>
  </si>
  <si>
    <t>100070000634</t>
  </si>
  <si>
    <t>100070000635</t>
  </si>
  <si>
    <t>100070000636</t>
  </si>
  <si>
    <t>100070000637</t>
  </si>
  <si>
    <t>100070000638</t>
  </si>
  <si>
    <t>100070000639</t>
  </si>
  <si>
    <t>100070000640</t>
  </si>
  <si>
    <t>In Drawing Room</t>
  </si>
  <si>
    <t>100070000641</t>
  </si>
  <si>
    <t>100070000642</t>
  </si>
  <si>
    <t>100070000643</t>
  </si>
  <si>
    <t>100070000644</t>
  </si>
  <si>
    <t>100070000645</t>
  </si>
  <si>
    <t>100070000646</t>
  </si>
  <si>
    <t>100070000647</t>
  </si>
  <si>
    <t>100070000648</t>
  </si>
  <si>
    <t>100070000649</t>
  </si>
  <si>
    <t>100070000650</t>
  </si>
  <si>
    <t>100070000651</t>
  </si>
  <si>
    <t>100070000652</t>
  </si>
  <si>
    <t>100070000653</t>
  </si>
  <si>
    <t>100070000654</t>
  </si>
  <si>
    <t>100070000655</t>
  </si>
  <si>
    <t>100070000656</t>
  </si>
  <si>
    <t>100070000657</t>
  </si>
  <si>
    <t>Bajaj co.  ( New)</t>
  </si>
  <si>
    <t>100070000658</t>
  </si>
  <si>
    <t>100070000659</t>
  </si>
  <si>
    <t>100070000660</t>
  </si>
  <si>
    <t>100070000661</t>
  </si>
  <si>
    <t>100070000662</t>
  </si>
  <si>
    <t>100070000663</t>
  </si>
  <si>
    <t>100070000664</t>
  </si>
  <si>
    <t>100070000665</t>
  </si>
  <si>
    <t>100070000666</t>
  </si>
  <si>
    <t>100070000667</t>
  </si>
  <si>
    <t>100070000668</t>
  </si>
  <si>
    <t>Bajaj co.  (old)</t>
  </si>
  <si>
    <t>100070000669</t>
  </si>
  <si>
    <t>100070000670</t>
  </si>
  <si>
    <t>Usha  (old)</t>
  </si>
  <si>
    <t>100070000671</t>
  </si>
  <si>
    <t>100070000672</t>
  </si>
  <si>
    <t>100070000673</t>
  </si>
  <si>
    <t>100070000674</t>
  </si>
  <si>
    <t>100070000675</t>
  </si>
  <si>
    <t>100070000676</t>
  </si>
  <si>
    <t>Split AC, LG Co.</t>
  </si>
  <si>
    <t>100070000677</t>
  </si>
  <si>
    <t>100070000678</t>
  </si>
  <si>
    <t>100070000679</t>
  </si>
  <si>
    <t>100070000680</t>
  </si>
  <si>
    <t>LG , Split AC</t>
  </si>
  <si>
    <t>100070000681</t>
  </si>
  <si>
    <t>100070000682</t>
  </si>
  <si>
    <t>100070000683</t>
  </si>
  <si>
    <t>100070000684</t>
  </si>
  <si>
    <t>100070000685</t>
  </si>
  <si>
    <t>100070000686</t>
  </si>
  <si>
    <t>100070000687</t>
  </si>
  <si>
    <t>100070000688</t>
  </si>
  <si>
    <t>100070000689</t>
  </si>
  <si>
    <t>100070000690</t>
  </si>
  <si>
    <t>100070000691</t>
  </si>
  <si>
    <t>100070000692</t>
  </si>
  <si>
    <t>100070000693</t>
  </si>
  <si>
    <t>100070000694</t>
  </si>
  <si>
    <t>100070000695</t>
  </si>
  <si>
    <t>100070000696</t>
  </si>
  <si>
    <t>100070000697</t>
  </si>
  <si>
    <t>100070000698</t>
  </si>
  <si>
    <t>100070000699</t>
  </si>
  <si>
    <t>100070000700</t>
  </si>
  <si>
    <t>100070000701</t>
  </si>
  <si>
    <t>100070000702</t>
  </si>
  <si>
    <t>100070000703</t>
  </si>
  <si>
    <t>100070000704</t>
  </si>
  <si>
    <t>100070000705</t>
  </si>
  <si>
    <t>100070000706</t>
  </si>
  <si>
    <t>EBABX System</t>
  </si>
  <si>
    <t>100070000707</t>
  </si>
  <si>
    <t>100070000708</t>
  </si>
  <si>
    <t>100070000709</t>
  </si>
  <si>
    <t>100070000710</t>
  </si>
  <si>
    <t>100070000711</t>
  </si>
  <si>
    <t>Desert</t>
  </si>
  <si>
    <t>100070000712</t>
  </si>
  <si>
    <t>Desert - Big size</t>
  </si>
  <si>
    <t>100070000713</t>
  </si>
  <si>
    <t>100070000714</t>
  </si>
  <si>
    <t>100070000715</t>
  </si>
  <si>
    <t>100070000716</t>
  </si>
  <si>
    <t>100070000717</t>
  </si>
  <si>
    <t>100070000718</t>
  </si>
  <si>
    <t>100070000719</t>
  </si>
  <si>
    <t>100070000720</t>
  </si>
  <si>
    <t>100070000721</t>
  </si>
  <si>
    <t>Window AC</t>
  </si>
  <si>
    <t>100070000722</t>
  </si>
  <si>
    <t>Walkitalki with charger</t>
  </si>
  <si>
    <t>100070000723</t>
  </si>
  <si>
    <t>100070000724</t>
  </si>
  <si>
    <t>100070000725</t>
  </si>
  <si>
    <t>100070000726</t>
  </si>
  <si>
    <t>100070000727</t>
  </si>
  <si>
    <t>100070000728</t>
  </si>
  <si>
    <t>100070000729</t>
  </si>
  <si>
    <t>100070000730</t>
  </si>
  <si>
    <t>100070000731</t>
  </si>
  <si>
    <t>100070000732</t>
  </si>
  <si>
    <t>100070000733</t>
  </si>
  <si>
    <t>100070000734</t>
  </si>
  <si>
    <t>100070000735</t>
  </si>
  <si>
    <t>100070000736</t>
  </si>
  <si>
    <t>Steel Almirah (Small)</t>
  </si>
  <si>
    <t>100070000737</t>
  </si>
  <si>
    <t>100070000738</t>
  </si>
  <si>
    <t>100070000739</t>
  </si>
  <si>
    <t>Tranreceiver</t>
  </si>
  <si>
    <t>100070000740</t>
  </si>
  <si>
    <t>100070000741</t>
  </si>
  <si>
    <t>100070000742</t>
  </si>
  <si>
    <t>100070000743</t>
  </si>
  <si>
    <t>100070000744</t>
  </si>
  <si>
    <t>100070000745</t>
  </si>
  <si>
    <t>100070000746</t>
  </si>
  <si>
    <t>100070000747</t>
  </si>
  <si>
    <t>100070000748</t>
  </si>
  <si>
    <t>100070000749</t>
  </si>
  <si>
    <t>100070000750</t>
  </si>
  <si>
    <t>100070000751</t>
  </si>
  <si>
    <t>TATA Sky</t>
  </si>
  <si>
    <t>100070000752</t>
  </si>
  <si>
    <t>100070000753</t>
  </si>
  <si>
    <t>Tea Maker</t>
  </si>
  <si>
    <t>100070000754</t>
  </si>
  <si>
    <t>Cook Wear</t>
  </si>
  <si>
    <t>100070000755</t>
  </si>
  <si>
    <t>100070000756</t>
  </si>
  <si>
    <t>100070000757</t>
  </si>
  <si>
    <t>100070000758</t>
  </si>
  <si>
    <t>100070000759</t>
  </si>
  <si>
    <t>Nokia-6233</t>
  </si>
  <si>
    <t>100070000760</t>
  </si>
  <si>
    <t>Nokia-1650</t>
  </si>
  <si>
    <t>100070000761</t>
  </si>
  <si>
    <t>Nokia-3310</t>
  </si>
  <si>
    <t>100070000762</t>
  </si>
  <si>
    <t>Nokia-6300</t>
  </si>
  <si>
    <t>100070000763</t>
  </si>
  <si>
    <t>Nokia-2626</t>
  </si>
  <si>
    <t>100070000764</t>
  </si>
  <si>
    <t>Wireless Set</t>
  </si>
  <si>
    <t>100070000765</t>
  </si>
  <si>
    <t>100070000766</t>
  </si>
  <si>
    <t>N70M</t>
  </si>
  <si>
    <t>100070000767</t>
  </si>
  <si>
    <t>100070000768</t>
  </si>
  <si>
    <t>100070000770</t>
  </si>
  <si>
    <t>100070000771</t>
  </si>
  <si>
    <t>Music Systems</t>
  </si>
  <si>
    <t>100070000772</t>
  </si>
  <si>
    <t>Nokia-E-90</t>
  </si>
  <si>
    <t>100070000773</t>
  </si>
  <si>
    <t>Nokia-3110</t>
  </si>
  <si>
    <t>100070000774</t>
  </si>
  <si>
    <t>100070000775</t>
  </si>
  <si>
    <t>Projector</t>
  </si>
  <si>
    <t>100070000776</t>
  </si>
  <si>
    <t>100070000777</t>
  </si>
  <si>
    <t>100070000778</t>
  </si>
  <si>
    <t>100070000779</t>
  </si>
  <si>
    <t>100070000780</t>
  </si>
  <si>
    <t>100070000781</t>
  </si>
  <si>
    <t>Nokia-N-73</t>
  </si>
  <si>
    <t>100070000782</t>
  </si>
  <si>
    <t>100070000783</t>
  </si>
  <si>
    <t>Video Conferencing Systems</t>
  </si>
  <si>
    <t>100070000784</t>
  </si>
  <si>
    <t>100070000785</t>
  </si>
  <si>
    <t>100070000786</t>
  </si>
  <si>
    <t>100070000787</t>
  </si>
  <si>
    <t>Blackbery</t>
  </si>
  <si>
    <t>100070000788</t>
  </si>
  <si>
    <t>Nokia-6500</t>
  </si>
  <si>
    <t>100070000789</t>
  </si>
  <si>
    <t>100070000790</t>
  </si>
  <si>
    <t>100070000791</t>
  </si>
  <si>
    <t>100070000792</t>
  </si>
  <si>
    <t>100070000793</t>
  </si>
  <si>
    <t>100070000794</t>
  </si>
  <si>
    <t>100070000795</t>
  </si>
  <si>
    <t>100070000796</t>
  </si>
  <si>
    <t>100070000797</t>
  </si>
  <si>
    <t>100070000798</t>
  </si>
  <si>
    <t>100070000799</t>
  </si>
  <si>
    <t>100070000800</t>
  </si>
  <si>
    <t>100070000801</t>
  </si>
  <si>
    <t>100070000802</t>
  </si>
  <si>
    <t>DVD Player</t>
  </si>
  <si>
    <t>100070000803</t>
  </si>
  <si>
    <t>Nokia</t>
  </si>
  <si>
    <t>100070000804</t>
  </si>
  <si>
    <t>Nokia-E 51</t>
  </si>
  <si>
    <t>100070000805</t>
  </si>
  <si>
    <t>100070000806</t>
  </si>
  <si>
    <t>100070000807</t>
  </si>
  <si>
    <t>Nokia-N70</t>
  </si>
  <si>
    <t>100070000808</t>
  </si>
  <si>
    <t>100070000809</t>
  </si>
  <si>
    <t>100070000810</t>
  </si>
  <si>
    <t>100070000811</t>
  </si>
  <si>
    <t>Nokia-E 90</t>
  </si>
  <si>
    <t>100070000812</t>
  </si>
  <si>
    <t>100070000813</t>
  </si>
  <si>
    <t>100070000814</t>
  </si>
  <si>
    <t>Mkattres</t>
  </si>
  <si>
    <t>100070000815</t>
  </si>
  <si>
    <t>100070000816</t>
  </si>
  <si>
    <t>Heater</t>
  </si>
  <si>
    <t>100070000817</t>
  </si>
  <si>
    <t>Washing Machine</t>
  </si>
  <si>
    <t>100070000818</t>
  </si>
  <si>
    <t>Samsung -Mobile</t>
  </si>
  <si>
    <t>100070000819</t>
  </si>
  <si>
    <t>Nokia-5310</t>
  </si>
  <si>
    <t>100070000820</t>
  </si>
  <si>
    <t>100070000821</t>
  </si>
  <si>
    <t>Noki-7210</t>
  </si>
  <si>
    <t>100070000822</t>
  </si>
  <si>
    <t>Blackberry-8900</t>
  </si>
  <si>
    <t>100070000823</t>
  </si>
  <si>
    <t>Carpets</t>
  </si>
  <si>
    <t>100070000824</t>
  </si>
  <si>
    <t>Reliance Phone</t>
  </si>
  <si>
    <t>100070000825</t>
  </si>
  <si>
    <t>100070000826</t>
  </si>
  <si>
    <t>100070000827</t>
  </si>
  <si>
    <t>Binding Machine</t>
  </si>
  <si>
    <t>100070000828</t>
  </si>
  <si>
    <t>Samsung-Mobile</t>
  </si>
  <si>
    <t>100070000829</t>
  </si>
  <si>
    <t>100070000830</t>
  </si>
  <si>
    <t>Methodex System</t>
  </si>
  <si>
    <t>100070000831</t>
  </si>
  <si>
    <t>100070000832</t>
  </si>
  <si>
    <t>100070000833</t>
  </si>
  <si>
    <t>ceilling fan bajaj 1200MM</t>
  </si>
  <si>
    <t>100070000834</t>
  </si>
  <si>
    <t>100070000835</t>
  </si>
  <si>
    <t>100070000836</t>
  </si>
  <si>
    <t>100070000837</t>
  </si>
  <si>
    <t>100070000838</t>
  </si>
  <si>
    <t>100070000839</t>
  </si>
  <si>
    <t>100070000840</t>
  </si>
  <si>
    <t>100070000841</t>
  </si>
  <si>
    <t>100070000842</t>
  </si>
  <si>
    <t>100070000843</t>
  </si>
  <si>
    <t>100070000844</t>
  </si>
  <si>
    <t>100070000845</t>
  </si>
  <si>
    <t>Weight Machine 100 KG</t>
  </si>
  <si>
    <t>100070000846</t>
  </si>
  <si>
    <t>Air conditioner</t>
  </si>
  <si>
    <t>100070000847</t>
  </si>
  <si>
    <t>100070000848</t>
  </si>
  <si>
    <t>100070000849</t>
  </si>
  <si>
    <t>100070000850</t>
  </si>
  <si>
    <t>100070000851</t>
  </si>
  <si>
    <t>100070000852</t>
  </si>
  <si>
    <t>Wall fan 16 " Bajaj</t>
  </si>
  <si>
    <t>100070000853</t>
  </si>
  <si>
    <t>100070000854</t>
  </si>
  <si>
    <t>100070000855</t>
  </si>
  <si>
    <t>100070000856</t>
  </si>
  <si>
    <t>100070000857</t>
  </si>
  <si>
    <t>100070000858</t>
  </si>
  <si>
    <t>100070000859</t>
  </si>
  <si>
    <t>100070000860</t>
  </si>
  <si>
    <t>100070000861</t>
  </si>
  <si>
    <t>100070000862</t>
  </si>
  <si>
    <t>100070000863</t>
  </si>
  <si>
    <t>ceilling fan 1200MM regal gold</t>
  </si>
  <si>
    <t>100070000864</t>
  </si>
  <si>
    <t>100070000865</t>
  </si>
  <si>
    <t>100070000866</t>
  </si>
  <si>
    <t>100070000867</t>
  </si>
  <si>
    <t>100070000868</t>
  </si>
  <si>
    <t>100070000869</t>
  </si>
  <si>
    <t>100070000870</t>
  </si>
  <si>
    <t>100070000871</t>
  </si>
  <si>
    <t>100070000872</t>
  </si>
  <si>
    <t>100070000873</t>
  </si>
  <si>
    <t>100070000874</t>
  </si>
  <si>
    <t>100070000875</t>
  </si>
  <si>
    <t>100070000876</t>
  </si>
  <si>
    <t>Canon IR 2018N</t>
  </si>
  <si>
    <t>100070000877</t>
  </si>
  <si>
    <t>LG refrigerator- double door</t>
  </si>
  <si>
    <t>100070000878</t>
  </si>
  <si>
    <t>Almirah full Size</t>
  </si>
  <si>
    <t>100070000879</t>
  </si>
  <si>
    <t>100070000880</t>
  </si>
  <si>
    <t>Split Ac 2 Ton</t>
  </si>
  <si>
    <t>100070000881</t>
  </si>
  <si>
    <t>Split Ac 1.5 Ton</t>
  </si>
  <si>
    <t>100070000882</t>
  </si>
  <si>
    <t>100070000883</t>
  </si>
  <si>
    <t>100070000884</t>
  </si>
  <si>
    <t>100070000885</t>
  </si>
  <si>
    <t>100070000886</t>
  </si>
  <si>
    <t>100070000887</t>
  </si>
  <si>
    <t>100070000888</t>
  </si>
  <si>
    <t>100070000889</t>
  </si>
  <si>
    <t>Split AC 2 Ton (L.G.)</t>
  </si>
  <si>
    <t>100070000890</t>
  </si>
  <si>
    <t>100070000891</t>
  </si>
  <si>
    <t>100070000892</t>
  </si>
  <si>
    <t>Kichen Chimney</t>
  </si>
  <si>
    <t>100070000893</t>
  </si>
  <si>
    <t>100070000894</t>
  </si>
  <si>
    <t>Samsung  D</t>
  </si>
  <si>
    <t>100070000895</t>
  </si>
  <si>
    <t>Nokia 3110</t>
  </si>
  <si>
    <t>100070000896</t>
  </si>
  <si>
    <t>Nokia 3110-C</t>
  </si>
  <si>
    <t>100070000897</t>
  </si>
  <si>
    <t>Noikia 3110</t>
  </si>
  <si>
    <t>100070000898</t>
  </si>
  <si>
    <t>Samsung Metro 3310</t>
  </si>
  <si>
    <t>100070000899</t>
  </si>
  <si>
    <t>Nokia 5130</t>
  </si>
  <si>
    <t>100070000900</t>
  </si>
  <si>
    <t>Nokia 5030</t>
  </si>
  <si>
    <t>100070000901</t>
  </si>
  <si>
    <t>Window Cooler</t>
  </si>
  <si>
    <t>100070000902</t>
  </si>
  <si>
    <t>Nokia 5310</t>
  </si>
  <si>
    <t>100070000903</t>
  </si>
  <si>
    <t>Samsung S 3500</t>
  </si>
  <si>
    <t>100070000904</t>
  </si>
  <si>
    <t>Nokia 6303</t>
  </si>
  <si>
    <t>100070000905</t>
  </si>
  <si>
    <t>Nokia 6303 2PC</t>
  </si>
  <si>
    <t>100070000906</t>
  </si>
  <si>
    <t>100070000907</t>
  </si>
  <si>
    <t>Samsung 3053</t>
  </si>
  <si>
    <t>100070000908</t>
  </si>
  <si>
    <t>Nokia  5130</t>
  </si>
  <si>
    <t>100070000909</t>
  </si>
  <si>
    <t>Nokia 5800</t>
  </si>
  <si>
    <t>100070000910</t>
  </si>
  <si>
    <t>Nokia N 85</t>
  </si>
  <si>
    <t>100070000911</t>
  </si>
  <si>
    <t>Samsung L 5212</t>
  </si>
  <si>
    <t>100070000912</t>
  </si>
  <si>
    <t>100070000913</t>
  </si>
  <si>
    <t>100070000914</t>
  </si>
  <si>
    <t>100070000915</t>
  </si>
  <si>
    <t>100070000916</t>
  </si>
  <si>
    <t>100070000917</t>
  </si>
  <si>
    <t>Nokia E -71</t>
  </si>
  <si>
    <t>100070000918</t>
  </si>
  <si>
    <t>100070000919</t>
  </si>
  <si>
    <t>LG Washing Machine</t>
  </si>
  <si>
    <t>100070000920</t>
  </si>
  <si>
    <t>100070000921</t>
  </si>
  <si>
    <t>100070000922</t>
  </si>
  <si>
    <t>100070000923</t>
  </si>
  <si>
    <t>100070000924</t>
  </si>
  <si>
    <t>100070000925</t>
  </si>
  <si>
    <t>LG Window AC</t>
  </si>
  <si>
    <t>100070000926</t>
  </si>
  <si>
    <t>100070000927</t>
  </si>
  <si>
    <t>100070000928</t>
  </si>
  <si>
    <t>100070000929</t>
  </si>
  <si>
    <t>100070000930</t>
  </si>
  <si>
    <t>100070000931</t>
  </si>
  <si>
    <t>100070000932</t>
  </si>
  <si>
    <t>100070000933</t>
  </si>
  <si>
    <t>Nokia 6300</t>
  </si>
  <si>
    <t>100070000934</t>
  </si>
  <si>
    <t>Sheetel Co.</t>
  </si>
  <si>
    <t>100070000935</t>
  </si>
  <si>
    <t>Laser Jet  Printer 2014N</t>
  </si>
  <si>
    <t>100070000936</t>
  </si>
  <si>
    <t>Computer Software XP Prof</t>
  </si>
  <si>
    <t>100070000937</t>
  </si>
  <si>
    <t>100070000938</t>
  </si>
  <si>
    <t>Almunium</t>
  </si>
  <si>
    <t>100070000939</t>
  </si>
  <si>
    <t>Office Almirah 78" (3 piece)</t>
  </si>
  <si>
    <t>100070000940</t>
  </si>
  <si>
    <t>100070000941</t>
  </si>
  <si>
    <t>Almunium Box</t>
  </si>
  <si>
    <t>100070000942</t>
  </si>
  <si>
    <t>100070000943</t>
  </si>
  <si>
    <t>CCTV System</t>
  </si>
  <si>
    <t>100070000944</t>
  </si>
  <si>
    <t>Nokia N-Series for Samin Ghose</t>
  </si>
  <si>
    <t>100070000945</t>
  </si>
  <si>
    <t>Forbes Water Purifier</t>
  </si>
  <si>
    <t>100070000946</t>
  </si>
  <si>
    <t>100070000947</t>
  </si>
  <si>
    <t>Sony Erricson</t>
  </si>
  <si>
    <t>100070000948</t>
  </si>
  <si>
    <t>100070000949</t>
  </si>
  <si>
    <t>Super Nova</t>
  </si>
  <si>
    <t>100070000950</t>
  </si>
  <si>
    <t>100070000951</t>
  </si>
  <si>
    <t>Samsung IKS</t>
  </si>
  <si>
    <t>100070000952</t>
  </si>
  <si>
    <t>100070000953</t>
  </si>
  <si>
    <t>100070000954</t>
  </si>
  <si>
    <t>Mobile-N 79</t>
  </si>
  <si>
    <t>100070000955</t>
  </si>
  <si>
    <t>Nokia-E66</t>
  </si>
  <si>
    <t>100070000956</t>
  </si>
  <si>
    <t>Nokia-N 97</t>
  </si>
  <si>
    <t>100070000957</t>
  </si>
  <si>
    <t>Samsung L 700</t>
  </si>
  <si>
    <t>100070000958</t>
  </si>
  <si>
    <t>Nokia HTC</t>
  </si>
  <si>
    <t>100070000959</t>
  </si>
  <si>
    <t>100070000960</t>
  </si>
  <si>
    <t>Walky talky -CR   ( OLD)</t>
  </si>
  <si>
    <t>100070000961</t>
  </si>
  <si>
    <t>100070000962</t>
  </si>
  <si>
    <t>Sony Ericson</t>
  </si>
  <si>
    <t>100070000963</t>
  </si>
  <si>
    <t>100070000964</t>
  </si>
  <si>
    <t>100070000965</t>
  </si>
  <si>
    <t>Foam chair</t>
  </si>
  <si>
    <t>100070000966</t>
  </si>
  <si>
    <t>100070000967</t>
  </si>
  <si>
    <t>100070000968</t>
  </si>
  <si>
    <t>Sony Ercsson Ws 80 i</t>
  </si>
  <si>
    <t>100070000969</t>
  </si>
  <si>
    <t>Samsung Metro 3600</t>
  </si>
  <si>
    <t>100070000970</t>
  </si>
  <si>
    <t>LG KG  195 six mobile</t>
  </si>
  <si>
    <t>100070000971</t>
  </si>
  <si>
    <t>E-71 Nokia</t>
  </si>
  <si>
    <t>100070000972</t>
  </si>
  <si>
    <t>Plastic chair</t>
  </si>
  <si>
    <t>100070000973</t>
  </si>
  <si>
    <t>100070000974</t>
  </si>
  <si>
    <t>100070000975</t>
  </si>
  <si>
    <t>100070000976</t>
  </si>
  <si>
    <t>Wheel chair</t>
  </si>
  <si>
    <t>100070000977</t>
  </si>
  <si>
    <t>100070000978</t>
  </si>
  <si>
    <t>100070000979</t>
  </si>
  <si>
    <t>100070000980</t>
  </si>
  <si>
    <t>100070000981</t>
  </si>
  <si>
    <t>100070000982</t>
  </si>
  <si>
    <t>Wooden table</t>
  </si>
  <si>
    <t>100070000983</t>
  </si>
  <si>
    <t>100070000984</t>
  </si>
  <si>
    <t>Kent Ro Mineral water</t>
  </si>
  <si>
    <t>100070000985</t>
  </si>
  <si>
    <t>100070000986</t>
  </si>
  <si>
    <t>100070000987</t>
  </si>
  <si>
    <t>100070000988</t>
  </si>
  <si>
    <t>100070000989</t>
  </si>
  <si>
    <t>100070000990</t>
  </si>
  <si>
    <t>100070000991</t>
  </si>
  <si>
    <t>100070000992</t>
  </si>
  <si>
    <t>100070000993</t>
  </si>
  <si>
    <t>100070000994</t>
  </si>
  <si>
    <t>100070000995</t>
  </si>
  <si>
    <t>Spilt Air Condition, Make - O General 2.5 Tonnes</t>
  </si>
  <si>
    <t>100070000996</t>
  </si>
  <si>
    <t>Sony LCD</t>
  </si>
  <si>
    <t>100070000997</t>
  </si>
  <si>
    <t>Air Cooler for Guest House</t>
  </si>
  <si>
    <t>100070000998</t>
  </si>
  <si>
    <t>LG Refrigerator</t>
  </si>
  <si>
    <t>100070000999</t>
  </si>
  <si>
    <t>100070001000</t>
  </si>
  <si>
    <t>100070001001</t>
  </si>
  <si>
    <t>100070001002</t>
  </si>
  <si>
    <t>100070001003</t>
  </si>
  <si>
    <t>Blackberry - 8900</t>
  </si>
  <si>
    <t>100070001004</t>
  </si>
  <si>
    <t>100070001005</t>
  </si>
  <si>
    <t>Motorola - Z6</t>
  </si>
  <si>
    <t>100070001006</t>
  </si>
  <si>
    <t>Nokia-5130</t>
  </si>
  <si>
    <t>100070001007</t>
  </si>
  <si>
    <t>Sony Ericson 350i + 512 MB</t>
  </si>
  <si>
    <t>100070001008</t>
  </si>
  <si>
    <t>Nokia Mobile 6300</t>
  </si>
  <si>
    <t>100070001009</t>
  </si>
  <si>
    <t>Nokia Mobile 5130</t>
  </si>
  <si>
    <t>100070001010</t>
  </si>
  <si>
    <t>Samsung J210</t>
  </si>
  <si>
    <t>100070001011</t>
  </si>
  <si>
    <t>Canon Photocopy Machine</t>
  </si>
  <si>
    <t>100070001012</t>
  </si>
  <si>
    <t>EPSON LCD projector</t>
  </si>
  <si>
    <t>100070001013</t>
  </si>
  <si>
    <t>Nokia -5130-1</t>
  </si>
  <si>
    <t>100070001014</t>
  </si>
  <si>
    <t>Nokia -5130-II</t>
  </si>
  <si>
    <t>100070001015</t>
  </si>
  <si>
    <t>Air Condition - Samsung 18 EFA</t>
  </si>
  <si>
    <t>100070001016</t>
  </si>
  <si>
    <t>Air Condition - Samsung 18 UTA</t>
  </si>
  <si>
    <t>100070001017</t>
  </si>
  <si>
    <t>100070001018</t>
  </si>
  <si>
    <t>100070001019</t>
  </si>
  <si>
    <t>Nokia E63</t>
  </si>
  <si>
    <t>100070001020</t>
  </si>
  <si>
    <t>Samsung LCD 26B B350</t>
  </si>
  <si>
    <t>100070001021</t>
  </si>
  <si>
    <t>100070001022</t>
  </si>
  <si>
    <t>Sony GSM</t>
  </si>
  <si>
    <t>100070001023</t>
  </si>
  <si>
    <t>Nokia 5220</t>
  </si>
  <si>
    <t>100070001024</t>
  </si>
  <si>
    <t>Nokia 5130C</t>
  </si>
  <si>
    <t>100070001025</t>
  </si>
  <si>
    <t>Panasonic KXFA - 963</t>
  </si>
  <si>
    <t>100070001026</t>
  </si>
  <si>
    <t>Nokia GSM Hand 5030</t>
  </si>
  <si>
    <t>100070001027</t>
  </si>
  <si>
    <t>100070001028</t>
  </si>
  <si>
    <t>Nokia-E-63</t>
  </si>
  <si>
    <t>100070001029</t>
  </si>
  <si>
    <t>Mixer Greinder(JMC -Sujata)</t>
  </si>
  <si>
    <t>100070001030</t>
  </si>
  <si>
    <t>Samsung LCD LA32B350</t>
  </si>
  <si>
    <t>100070001031</t>
  </si>
  <si>
    <t>Samsung LCD LA22A480</t>
  </si>
  <si>
    <t>100070001032</t>
  </si>
  <si>
    <t>100070001033</t>
  </si>
  <si>
    <t>Samsung MVO 103VD XTL</t>
  </si>
  <si>
    <t>100070001034</t>
  </si>
  <si>
    <t>Water Dispensor</t>
  </si>
  <si>
    <t>100070001035</t>
  </si>
  <si>
    <t>Side Table</t>
  </si>
  <si>
    <t>100070001036</t>
  </si>
  <si>
    <t>Sitting Chair</t>
  </si>
  <si>
    <t>100070001037</t>
  </si>
  <si>
    <t>Study Table</t>
  </si>
  <si>
    <t>100070001038</t>
  </si>
  <si>
    <t>100070001039</t>
  </si>
  <si>
    <t>100070001040</t>
  </si>
  <si>
    <t>Mattress</t>
  </si>
  <si>
    <t>100070001041</t>
  </si>
  <si>
    <t>Mobile- Micromax-X21</t>
  </si>
  <si>
    <t>100070001042</t>
  </si>
  <si>
    <t>Nokia-E63</t>
  </si>
  <si>
    <t>100070001043</t>
  </si>
  <si>
    <t>Nokia-GSM</t>
  </si>
  <si>
    <t>100070001044</t>
  </si>
  <si>
    <t>100070001045</t>
  </si>
  <si>
    <t>Nokia -2700</t>
  </si>
  <si>
    <t>100070001046</t>
  </si>
  <si>
    <t>100070001047</t>
  </si>
  <si>
    <t>Nokia-5800</t>
  </si>
  <si>
    <t>100070001048</t>
  </si>
  <si>
    <t>Noki-2730</t>
  </si>
  <si>
    <t>100070001049</t>
  </si>
  <si>
    <t>100070001050</t>
  </si>
  <si>
    <t>Nokia-5233</t>
  </si>
  <si>
    <t>100070001051</t>
  </si>
  <si>
    <t>100070001052</t>
  </si>
  <si>
    <t>100070001053</t>
  </si>
  <si>
    <t>Split  Air Condition 2 ton</t>
  </si>
  <si>
    <t>100070001054</t>
  </si>
  <si>
    <t>100070001055</t>
  </si>
  <si>
    <t>100070001056</t>
  </si>
  <si>
    <t>Nokia 6500 S</t>
  </si>
  <si>
    <t>100070001057</t>
  </si>
  <si>
    <t>100070001058</t>
  </si>
  <si>
    <t>100070001059</t>
  </si>
  <si>
    <t>Office Chair (Revolving Lining cloth</t>
  </si>
  <si>
    <t>100070001060</t>
  </si>
  <si>
    <t>100070001061</t>
  </si>
  <si>
    <t>100070001062</t>
  </si>
  <si>
    <t>100070001063</t>
  </si>
  <si>
    <t>100070001064</t>
  </si>
  <si>
    <t>100070001065</t>
  </si>
  <si>
    <t>100070001066</t>
  </si>
  <si>
    <t>100070001067</t>
  </si>
  <si>
    <t>100070001068</t>
  </si>
  <si>
    <t>100070001069</t>
  </si>
  <si>
    <t>100070001070</t>
  </si>
  <si>
    <t>100070001071</t>
  </si>
  <si>
    <t>100070001072</t>
  </si>
  <si>
    <t>100070001073</t>
  </si>
  <si>
    <t>100070001074</t>
  </si>
  <si>
    <t>100070001075</t>
  </si>
  <si>
    <t>100070001076</t>
  </si>
  <si>
    <t>100070001077</t>
  </si>
  <si>
    <t>100070001078</t>
  </si>
  <si>
    <t>100070001079</t>
  </si>
  <si>
    <t>Aqua Guard Classic</t>
  </si>
  <si>
    <t>100070001080</t>
  </si>
  <si>
    <t>100070001081</t>
  </si>
  <si>
    <t>100070001082</t>
  </si>
  <si>
    <t>100070001083</t>
  </si>
  <si>
    <t>100070001084</t>
  </si>
  <si>
    <t>Samsung-D-820</t>
  </si>
  <si>
    <t>100070001085</t>
  </si>
  <si>
    <t>100070001086</t>
  </si>
  <si>
    <t>100070001087</t>
  </si>
  <si>
    <t>100070001088</t>
  </si>
  <si>
    <t>100070001089</t>
  </si>
  <si>
    <t>100070001090</t>
  </si>
  <si>
    <t>100070001091</t>
  </si>
  <si>
    <t>100070001092</t>
  </si>
  <si>
    <t>Telephone (EPBX)</t>
  </si>
  <si>
    <t>100070001093</t>
  </si>
  <si>
    <t>100070001094</t>
  </si>
  <si>
    <t>100070001095</t>
  </si>
  <si>
    <t>100070001096</t>
  </si>
  <si>
    <t>100070001097</t>
  </si>
  <si>
    <t>100070001098</t>
  </si>
  <si>
    <t>100070001099</t>
  </si>
  <si>
    <t>100070001100</t>
  </si>
  <si>
    <t>100070001101</t>
  </si>
  <si>
    <t>100070001102</t>
  </si>
  <si>
    <t>100070001103</t>
  </si>
  <si>
    <t>100070001104</t>
  </si>
  <si>
    <t>Nokia 7210</t>
  </si>
  <si>
    <t>100070001105</t>
  </si>
  <si>
    <t>100070001106</t>
  </si>
  <si>
    <t>Samsung  720</t>
  </si>
  <si>
    <t>100070001107</t>
  </si>
  <si>
    <t>Samsung 3G</t>
  </si>
  <si>
    <t>100070001108</t>
  </si>
  <si>
    <t>Nokia- N 95</t>
  </si>
  <si>
    <t>100070001109</t>
  </si>
  <si>
    <t>100070001110</t>
  </si>
  <si>
    <t>TATA Sky Dish</t>
  </si>
  <si>
    <t>100070001111</t>
  </si>
  <si>
    <t>TV 29" LG</t>
  </si>
  <si>
    <t>100070001112</t>
  </si>
  <si>
    <t>Refrigerator (LG) Double Door</t>
  </si>
  <si>
    <t>100070001113</t>
  </si>
  <si>
    <t>Blackberry-9700</t>
  </si>
  <si>
    <t>100070001114</t>
  </si>
  <si>
    <t>Samsung-S 3500</t>
  </si>
  <si>
    <t>100070001115</t>
  </si>
  <si>
    <t>Kenstar fiber cooler</t>
  </si>
  <si>
    <t>100070001116</t>
  </si>
  <si>
    <t>NOKIA 5130 Xppress music</t>
  </si>
  <si>
    <t>100070001117</t>
  </si>
  <si>
    <t>PANOSONIC PHONE KXTS600MX</t>
  </si>
  <si>
    <t>100070001118</t>
  </si>
  <si>
    <t>PANOSONIC CORDLESS PHONE</t>
  </si>
  <si>
    <t>100070001119</t>
  </si>
  <si>
    <t>EXHAUST FAN 9"</t>
  </si>
  <si>
    <t>100070001120</t>
  </si>
  <si>
    <t>100070001121</t>
  </si>
  <si>
    <t>100070001122</t>
  </si>
  <si>
    <t>100070001123</t>
  </si>
  <si>
    <t>100070001124</t>
  </si>
  <si>
    <t>100070001125</t>
  </si>
  <si>
    <t>100070001126</t>
  </si>
  <si>
    <t>RO+UV+TDS Controler</t>
  </si>
  <si>
    <t>100070001127</t>
  </si>
  <si>
    <t>Exhaust</t>
  </si>
  <si>
    <t>100070001128</t>
  </si>
  <si>
    <t>100070001129</t>
  </si>
  <si>
    <t>Panasonic KX-iG1331CX</t>
  </si>
  <si>
    <t>100070001130</t>
  </si>
  <si>
    <t>Nokia C 52</t>
  </si>
  <si>
    <t>100070001131</t>
  </si>
  <si>
    <t>Nokia C 5</t>
  </si>
  <si>
    <t>100070001132</t>
  </si>
  <si>
    <t>100070001133</t>
  </si>
  <si>
    <t>600VA Ups-Bsp</t>
  </si>
  <si>
    <t>100070001134</t>
  </si>
  <si>
    <t>Water Purifier -RO</t>
  </si>
  <si>
    <t>100070001135</t>
  </si>
  <si>
    <t>100070001136</t>
  </si>
  <si>
    <t>LG Television</t>
  </si>
  <si>
    <t>100070001137</t>
  </si>
  <si>
    <t>Almarah</t>
  </si>
  <si>
    <t>100070001138</t>
  </si>
  <si>
    <t>100070001139</t>
  </si>
  <si>
    <t>100070001140</t>
  </si>
  <si>
    <t>Nokia C5</t>
  </si>
  <si>
    <t>100070001141</t>
  </si>
  <si>
    <t>Nokia 6303 i</t>
  </si>
  <si>
    <t>100070001142</t>
  </si>
  <si>
    <t>Insec Killar</t>
  </si>
  <si>
    <t>100070001143</t>
  </si>
  <si>
    <t>100070001144</t>
  </si>
  <si>
    <t>100070001145</t>
  </si>
  <si>
    <t>100070001146</t>
  </si>
  <si>
    <t>Gyser</t>
  </si>
  <si>
    <t>100070001147</t>
  </si>
  <si>
    <t>100070001148</t>
  </si>
  <si>
    <t>100070001149</t>
  </si>
  <si>
    <t>Nokia N97 Mini</t>
  </si>
  <si>
    <t>100070001150</t>
  </si>
  <si>
    <t>Panasonic- TV</t>
  </si>
  <si>
    <t>100070001151</t>
  </si>
  <si>
    <t>100070001152</t>
  </si>
  <si>
    <t>100070001153</t>
  </si>
  <si>
    <t>100070001154</t>
  </si>
  <si>
    <t>100070001155</t>
  </si>
  <si>
    <t>Nokia 5220 XP</t>
  </si>
  <si>
    <t>100070001156</t>
  </si>
  <si>
    <t>100070001157</t>
  </si>
  <si>
    <t>100070001158</t>
  </si>
  <si>
    <t>100070001159</t>
  </si>
  <si>
    <t>100070001160</t>
  </si>
  <si>
    <t>100070001161</t>
  </si>
  <si>
    <t>100070001162</t>
  </si>
  <si>
    <t>100070001163</t>
  </si>
  <si>
    <t>100070001164</t>
  </si>
  <si>
    <t>100070001165</t>
  </si>
  <si>
    <t>100070001166</t>
  </si>
  <si>
    <t>Samsuang B 7722</t>
  </si>
  <si>
    <t>100070001167</t>
  </si>
  <si>
    <t>Nokia 7230</t>
  </si>
  <si>
    <t>100070001168</t>
  </si>
  <si>
    <t>100070001169</t>
  </si>
  <si>
    <t>100070001170</t>
  </si>
  <si>
    <t>100070001171</t>
  </si>
  <si>
    <t>100070001172</t>
  </si>
  <si>
    <t>Samsung C 3212</t>
  </si>
  <si>
    <t>100070001173</t>
  </si>
  <si>
    <t>100070001174</t>
  </si>
  <si>
    <t>C 7 Nokia</t>
  </si>
  <si>
    <t>100070001175</t>
  </si>
  <si>
    <t>S3353 Chat 335 Samsung</t>
  </si>
  <si>
    <t>100070001176</t>
  </si>
  <si>
    <t>Aqua Fresh Water Filter 50 ltr</t>
  </si>
  <si>
    <t>100070001177</t>
  </si>
  <si>
    <t>Nokia X2</t>
  </si>
  <si>
    <t>100070001178</t>
  </si>
  <si>
    <t>EPBX - SIEMENS MAKE HIPATH:1190</t>
  </si>
  <si>
    <t>100070001179</t>
  </si>
  <si>
    <t>X2 Nokia</t>
  </si>
  <si>
    <t>100070001180</t>
  </si>
  <si>
    <t>Bajaj make Water Heater- 25 ltr</t>
  </si>
  <si>
    <t>100070001181</t>
  </si>
  <si>
    <t>100070001182</t>
  </si>
  <si>
    <t>PANASONIC 2 LINE TELEPHONE</t>
  </si>
  <si>
    <t>100070001183</t>
  </si>
  <si>
    <t>100070001184</t>
  </si>
  <si>
    <t>100070001185</t>
  </si>
  <si>
    <t>100070001186</t>
  </si>
  <si>
    <t>100070001187</t>
  </si>
  <si>
    <t>100070001188</t>
  </si>
  <si>
    <t>Nokia-6700</t>
  </si>
  <si>
    <t>100070001189</t>
  </si>
  <si>
    <t>100070001190</t>
  </si>
  <si>
    <t>100070001191</t>
  </si>
  <si>
    <t>100070001192</t>
  </si>
  <si>
    <t>100070001193</t>
  </si>
  <si>
    <t>Exaust Fan</t>
  </si>
  <si>
    <t>100070001194</t>
  </si>
  <si>
    <t>100070001195</t>
  </si>
  <si>
    <t>100070001196</t>
  </si>
  <si>
    <t>100070001197</t>
  </si>
  <si>
    <t>100070001198</t>
  </si>
  <si>
    <t>Nokia-5230</t>
  </si>
  <si>
    <t>100070001199</t>
  </si>
  <si>
    <t>100070001200</t>
  </si>
  <si>
    <t>100070001201</t>
  </si>
  <si>
    <t>100070001202</t>
  </si>
  <si>
    <t>100070001203</t>
  </si>
  <si>
    <t>100070001204</t>
  </si>
  <si>
    <t>100070001205</t>
  </si>
  <si>
    <t>100070001206</t>
  </si>
  <si>
    <t>100070001207</t>
  </si>
  <si>
    <t>Time Gyser</t>
  </si>
  <si>
    <t>100070001208</t>
  </si>
  <si>
    <t>100070001209</t>
  </si>
  <si>
    <t>100070001210</t>
  </si>
  <si>
    <t>100070001211</t>
  </si>
  <si>
    <t>100070001212</t>
  </si>
  <si>
    <t>100070001213</t>
  </si>
  <si>
    <t>100070001214</t>
  </si>
  <si>
    <t>Waterpurifier</t>
  </si>
  <si>
    <t>100070001215</t>
  </si>
  <si>
    <t>100070001216</t>
  </si>
  <si>
    <t>100070001217</t>
  </si>
  <si>
    <t>Samsung Monte</t>
  </si>
  <si>
    <t>100070001218</t>
  </si>
  <si>
    <t>Micromax Q5</t>
  </si>
  <si>
    <t>100070001219</t>
  </si>
  <si>
    <t>100070001220</t>
  </si>
  <si>
    <t>100070001221</t>
  </si>
  <si>
    <t>100070001222</t>
  </si>
  <si>
    <t>Nokia-X3</t>
  </si>
  <si>
    <t>100070001223</t>
  </si>
  <si>
    <t>Sony Erricsson</t>
  </si>
  <si>
    <t>100070001224</t>
  </si>
  <si>
    <t>100070001225</t>
  </si>
  <si>
    <t>LG  GX-300</t>
  </si>
  <si>
    <t>100070001226</t>
  </si>
  <si>
    <t>100070001227</t>
  </si>
  <si>
    <t>Samsung Metro M 519</t>
  </si>
  <si>
    <t>100070001228</t>
  </si>
  <si>
    <t>5230 Nokia</t>
  </si>
  <si>
    <t>100070001229</t>
  </si>
  <si>
    <t>100070001230</t>
  </si>
  <si>
    <t>C3 Nokia</t>
  </si>
  <si>
    <t>100070001231</t>
  </si>
  <si>
    <t>100070001232</t>
  </si>
  <si>
    <t>100070001233</t>
  </si>
  <si>
    <t>100070001234</t>
  </si>
  <si>
    <t>100070001235</t>
  </si>
  <si>
    <t>100070001236</t>
  </si>
  <si>
    <t>Samsung wave</t>
  </si>
  <si>
    <t>100070001237</t>
  </si>
  <si>
    <t>WALKY TALKY:TK3307 WITH BATTERY,</t>
  </si>
  <si>
    <t>100070001238</t>
  </si>
  <si>
    <t>100070001239</t>
  </si>
  <si>
    <t>100070001240</t>
  </si>
  <si>
    <t>100070001241</t>
  </si>
  <si>
    <t>100070001242</t>
  </si>
  <si>
    <t>100070001243</t>
  </si>
  <si>
    <t>100070001244</t>
  </si>
  <si>
    <t>100070001245</t>
  </si>
  <si>
    <t>100070001246</t>
  </si>
  <si>
    <t>100070001247</t>
  </si>
  <si>
    <t>100070001248</t>
  </si>
  <si>
    <t>100070001249</t>
  </si>
  <si>
    <t>100070001250</t>
  </si>
  <si>
    <t>100070001251</t>
  </si>
  <si>
    <t>100070001252</t>
  </si>
  <si>
    <t>100070001253</t>
  </si>
  <si>
    <t>100070001254</t>
  </si>
  <si>
    <t>100070001255</t>
  </si>
  <si>
    <t>100070001256</t>
  </si>
  <si>
    <t>100070001257</t>
  </si>
  <si>
    <t>100070001258</t>
  </si>
  <si>
    <t>100070001259</t>
  </si>
  <si>
    <t>100070001260</t>
  </si>
  <si>
    <t>100070001261</t>
  </si>
  <si>
    <t>100070001262</t>
  </si>
  <si>
    <t>100070001263</t>
  </si>
  <si>
    <t>100070001264</t>
  </si>
  <si>
    <t>100070001265</t>
  </si>
  <si>
    <t>100070001266</t>
  </si>
  <si>
    <t>100070001267</t>
  </si>
  <si>
    <t>100070001268</t>
  </si>
  <si>
    <t>100070001269</t>
  </si>
  <si>
    <t>100070001270</t>
  </si>
  <si>
    <t>100070001271</t>
  </si>
  <si>
    <t>Voccum Cleaner</t>
  </si>
  <si>
    <t>100070001272</t>
  </si>
  <si>
    <t>100070001273</t>
  </si>
  <si>
    <t>100070001274</t>
  </si>
  <si>
    <t>100070001275</t>
  </si>
  <si>
    <t>100070001276</t>
  </si>
  <si>
    <t>100070001277</t>
  </si>
  <si>
    <t>Addressing Systems</t>
  </si>
  <si>
    <t>100070001278</t>
  </si>
  <si>
    <t>100070001279</t>
  </si>
  <si>
    <t>Stabiliser</t>
  </si>
  <si>
    <t>100070001280</t>
  </si>
  <si>
    <t>100070001281</t>
  </si>
  <si>
    <t>100070001282</t>
  </si>
  <si>
    <t>Nokia-E72</t>
  </si>
  <si>
    <t>100070001283</t>
  </si>
  <si>
    <t>100070001284</t>
  </si>
  <si>
    <t>Mobile -Samsung</t>
  </si>
  <si>
    <t>100070001285</t>
  </si>
  <si>
    <t>100070001286</t>
  </si>
  <si>
    <t>UPS Microtek</t>
  </si>
  <si>
    <t>100070001287</t>
  </si>
  <si>
    <t>100070001288</t>
  </si>
  <si>
    <t>100070001289</t>
  </si>
  <si>
    <t>100070001290</t>
  </si>
  <si>
    <t>BlackBerry</t>
  </si>
  <si>
    <t>100070001291</t>
  </si>
  <si>
    <t>Nokia-E-71</t>
  </si>
  <si>
    <t>100070001292</t>
  </si>
  <si>
    <t>Nokia-X-3</t>
  </si>
  <si>
    <t>100070001293</t>
  </si>
  <si>
    <t>100070001294</t>
  </si>
  <si>
    <t>Nokia-B-3210</t>
  </si>
  <si>
    <t>100070001295</t>
  </si>
  <si>
    <t>100070001296</t>
  </si>
  <si>
    <t>Nokia-N-97</t>
  </si>
  <si>
    <t>100070001297</t>
  </si>
  <si>
    <t>100070001298</t>
  </si>
  <si>
    <t>100070001299</t>
  </si>
  <si>
    <t>Fly 145</t>
  </si>
  <si>
    <t>100070001300</t>
  </si>
  <si>
    <t>Nokia E72</t>
  </si>
  <si>
    <t>100070001301</t>
  </si>
  <si>
    <t>Nokia E71</t>
  </si>
  <si>
    <t>100070001302</t>
  </si>
  <si>
    <t>NokiaX3</t>
  </si>
  <si>
    <t>100070001303</t>
  </si>
  <si>
    <t>100070001304</t>
  </si>
  <si>
    <t>100070001305</t>
  </si>
  <si>
    <t>100070001306</t>
  </si>
  <si>
    <t>100070001307</t>
  </si>
  <si>
    <t>100070001308</t>
  </si>
  <si>
    <t>100070001309</t>
  </si>
  <si>
    <t>100070001310</t>
  </si>
  <si>
    <t>100070001311</t>
  </si>
  <si>
    <t>Camera</t>
  </si>
  <si>
    <t>100070001312</t>
  </si>
  <si>
    <t>100070001313</t>
  </si>
  <si>
    <t>100070001314</t>
  </si>
  <si>
    <t>Wireless Systems</t>
  </si>
  <si>
    <t>100070001315</t>
  </si>
  <si>
    <t>Sound Systems</t>
  </si>
  <si>
    <t>100070001316</t>
  </si>
  <si>
    <t>VGA Systems</t>
  </si>
  <si>
    <t>100070001317</t>
  </si>
  <si>
    <t>Mobile Samsung</t>
  </si>
  <si>
    <t>100070001318</t>
  </si>
  <si>
    <t>100070001319</t>
  </si>
  <si>
    <t>100070001320</t>
  </si>
  <si>
    <t>Samsung-700</t>
  </si>
  <si>
    <t>100070001321</t>
  </si>
  <si>
    <t>100070001322</t>
  </si>
  <si>
    <t>100070001323</t>
  </si>
  <si>
    <t>100070001324</t>
  </si>
  <si>
    <t>100070001325</t>
  </si>
  <si>
    <t>100070001326</t>
  </si>
  <si>
    <t>100070001327</t>
  </si>
  <si>
    <t>100070001328</t>
  </si>
  <si>
    <t>100070001329</t>
  </si>
  <si>
    <t>100070001330</t>
  </si>
  <si>
    <t>100070001331</t>
  </si>
  <si>
    <t>100070001332</t>
  </si>
  <si>
    <t>100070001333</t>
  </si>
  <si>
    <t>100070001334</t>
  </si>
  <si>
    <t>100070001335</t>
  </si>
  <si>
    <t>WATER COOLER 300LTR WITH</t>
  </si>
  <si>
    <t>100070001336</t>
  </si>
  <si>
    <t>Mixey Marphy 10239</t>
  </si>
  <si>
    <t>100070001337</t>
  </si>
  <si>
    <t>Pulseoxymetres</t>
  </si>
  <si>
    <t>100070001338</t>
  </si>
  <si>
    <t>RMS Spiro Meteres + printer</t>
  </si>
  <si>
    <t>100070001339</t>
  </si>
  <si>
    <t>100070001340</t>
  </si>
  <si>
    <t>Samsung 3310</t>
  </si>
  <si>
    <t>100070001341</t>
  </si>
  <si>
    <t>SAMSUNG C5212 I</t>
  </si>
  <si>
    <t>100070001342</t>
  </si>
  <si>
    <t>S 5253 Wavw 525 Samsung</t>
  </si>
  <si>
    <t>100070001343</t>
  </si>
  <si>
    <t>C5212 Samsung</t>
  </si>
  <si>
    <t>100070001344</t>
  </si>
  <si>
    <t>B7722 Samsung Mobile</t>
  </si>
  <si>
    <t>100070001345</t>
  </si>
  <si>
    <t>P500 LG</t>
  </si>
  <si>
    <t>100070001346</t>
  </si>
  <si>
    <t>100070001347</t>
  </si>
  <si>
    <t>TV Tuner</t>
  </si>
  <si>
    <t>100070001348</t>
  </si>
  <si>
    <t>Mobile Phone</t>
  </si>
  <si>
    <t>100070001349</t>
  </si>
  <si>
    <t>100070001350</t>
  </si>
  <si>
    <t>Reverse Osomos Systems</t>
  </si>
  <si>
    <t>100070001351</t>
  </si>
  <si>
    <t>100070001352</t>
  </si>
  <si>
    <t>100070001353</t>
  </si>
  <si>
    <t>100070001354</t>
  </si>
  <si>
    <t>100070001355</t>
  </si>
  <si>
    <t>100070001356</t>
  </si>
  <si>
    <t>100070001357</t>
  </si>
  <si>
    <t>100070001358</t>
  </si>
  <si>
    <t>100070001359</t>
  </si>
  <si>
    <t>100070001360</t>
  </si>
  <si>
    <t>100070001361</t>
  </si>
  <si>
    <t>100070001362</t>
  </si>
  <si>
    <t>100070001363</t>
  </si>
  <si>
    <t>100070001364</t>
  </si>
  <si>
    <t>100070001365</t>
  </si>
  <si>
    <t>100070001366</t>
  </si>
  <si>
    <t>100070001367</t>
  </si>
  <si>
    <t>100070001368</t>
  </si>
  <si>
    <t>100070001369</t>
  </si>
  <si>
    <t>100070001370</t>
  </si>
  <si>
    <t>100070001371</t>
  </si>
  <si>
    <t>100070001372</t>
  </si>
  <si>
    <t>100070001373</t>
  </si>
  <si>
    <t>100070001374</t>
  </si>
  <si>
    <t>100070001375</t>
  </si>
  <si>
    <t>100070001376</t>
  </si>
  <si>
    <t>100070001377</t>
  </si>
  <si>
    <t>100070001378</t>
  </si>
  <si>
    <t>100070001379</t>
  </si>
  <si>
    <t>100070001380</t>
  </si>
  <si>
    <t>100070001381</t>
  </si>
  <si>
    <t>100070001382</t>
  </si>
  <si>
    <t>100070001383</t>
  </si>
  <si>
    <t>100070001384</t>
  </si>
  <si>
    <t>100070001385</t>
  </si>
  <si>
    <t>100070001386</t>
  </si>
  <si>
    <t>100070001387</t>
  </si>
  <si>
    <t>100070001388</t>
  </si>
  <si>
    <t>100070001389</t>
  </si>
  <si>
    <t>100070001390</t>
  </si>
  <si>
    <t>100070001391</t>
  </si>
  <si>
    <t>100070001392</t>
  </si>
  <si>
    <t>100070001393</t>
  </si>
  <si>
    <t>100070001394</t>
  </si>
  <si>
    <t>100070001395</t>
  </si>
  <si>
    <t>100070001396</t>
  </si>
  <si>
    <t>100070001397</t>
  </si>
  <si>
    <t>100070001398</t>
  </si>
  <si>
    <t>100070001399</t>
  </si>
  <si>
    <t>100070001400</t>
  </si>
  <si>
    <t>100070001401</t>
  </si>
  <si>
    <t>100070001402</t>
  </si>
  <si>
    <t>100070001403</t>
  </si>
  <si>
    <t>100070001404</t>
  </si>
  <si>
    <t>100070001405</t>
  </si>
  <si>
    <t>100070001406</t>
  </si>
  <si>
    <t>100070001407</t>
  </si>
  <si>
    <t>100070001408</t>
  </si>
  <si>
    <t>100070001409</t>
  </si>
  <si>
    <t>100070001410</t>
  </si>
  <si>
    <t>100070001411</t>
  </si>
  <si>
    <t>100070001412</t>
  </si>
  <si>
    <t>100070001413</t>
  </si>
  <si>
    <t>100070001414</t>
  </si>
  <si>
    <t>100070001415</t>
  </si>
  <si>
    <t>100070001416</t>
  </si>
  <si>
    <t>100070001417</t>
  </si>
  <si>
    <t>100070001418</t>
  </si>
  <si>
    <t>100070001419</t>
  </si>
  <si>
    <t>100070001420</t>
  </si>
  <si>
    <t>100070001421</t>
  </si>
  <si>
    <t>100070001422</t>
  </si>
  <si>
    <t>100070001423</t>
  </si>
  <si>
    <t>100070001424</t>
  </si>
  <si>
    <t>100070001425</t>
  </si>
  <si>
    <t>100070001426</t>
  </si>
  <si>
    <t>100070001427</t>
  </si>
  <si>
    <t>100070001428</t>
  </si>
  <si>
    <t>100070001429</t>
  </si>
  <si>
    <t>100070001430</t>
  </si>
  <si>
    <t>100070001431</t>
  </si>
  <si>
    <t>Level Instrument</t>
  </si>
  <si>
    <t>100070001432</t>
  </si>
  <si>
    <t>100070001433</t>
  </si>
  <si>
    <t>100070001434</t>
  </si>
  <si>
    <t>100070001435</t>
  </si>
  <si>
    <t>100070001436</t>
  </si>
  <si>
    <t>100070001437</t>
  </si>
  <si>
    <t>100070001438</t>
  </si>
  <si>
    <t>100070001439</t>
  </si>
  <si>
    <t>100070001440</t>
  </si>
  <si>
    <t>100070001441</t>
  </si>
  <si>
    <t>100070001442</t>
  </si>
  <si>
    <t>100070001443</t>
  </si>
  <si>
    <t>100070001444</t>
  </si>
  <si>
    <t>100070001445</t>
  </si>
  <si>
    <t>100070001446</t>
  </si>
  <si>
    <t>100070001447</t>
  </si>
  <si>
    <t>100070001448</t>
  </si>
  <si>
    <t>100070001449</t>
  </si>
  <si>
    <t>100070001450</t>
  </si>
  <si>
    <t>100070001451</t>
  </si>
  <si>
    <t>100070001452</t>
  </si>
  <si>
    <t>100070001453</t>
  </si>
  <si>
    <t>100070001454</t>
  </si>
  <si>
    <t>100070001455</t>
  </si>
  <si>
    <t>100070001456</t>
  </si>
  <si>
    <t>100070001457</t>
  </si>
  <si>
    <t>100070001458</t>
  </si>
  <si>
    <t>100070001459</t>
  </si>
  <si>
    <t>100070001460</t>
  </si>
  <si>
    <t>100070001461</t>
  </si>
  <si>
    <t>100070001462</t>
  </si>
  <si>
    <t>100070001463</t>
  </si>
  <si>
    <t>100070001464</t>
  </si>
  <si>
    <t>100070001465</t>
  </si>
  <si>
    <t>100070001466</t>
  </si>
  <si>
    <t>100070001467</t>
  </si>
  <si>
    <t>100070001468</t>
  </si>
  <si>
    <t>100070001469</t>
  </si>
  <si>
    <t>100070001470</t>
  </si>
  <si>
    <t>100070001471</t>
  </si>
  <si>
    <t>100070001472</t>
  </si>
  <si>
    <t>100070001473</t>
  </si>
  <si>
    <t>100070001474</t>
  </si>
  <si>
    <t>100070001475</t>
  </si>
  <si>
    <t>100070001476</t>
  </si>
  <si>
    <t>100070001477</t>
  </si>
  <si>
    <t>100070001478</t>
  </si>
  <si>
    <t>100070001479</t>
  </si>
  <si>
    <t>100070001480</t>
  </si>
  <si>
    <t>100070001481</t>
  </si>
  <si>
    <t>100070001482</t>
  </si>
  <si>
    <t>100070001483</t>
  </si>
  <si>
    <t>100070001484</t>
  </si>
  <si>
    <t>100070001485</t>
  </si>
  <si>
    <t>100070001486</t>
  </si>
  <si>
    <t>100070001487</t>
  </si>
  <si>
    <t>Photocopier</t>
  </si>
  <si>
    <t>100070001488</t>
  </si>
  <si>
    <t>100070001489</t>
  </si>
  <si>
    <t>100070001490</t>
  </si>
  <si>
    <t>100070001491</t>
  </si>
  <si>
    <t>100070001492</t>
  </si>
  <si>
    <t>100070001493</t>
  </si>
  <si>
    <t>100070001494</t>
  </si>
  <si>
    <t>EPBX Systems</t>
  </si>
  <si>
    <t>100070001495</t>
  </si>
  <si>
    <t>Chair</t>
  </si>
  <si>
    <t>100070001496</t>
  </si>
  <si>
    <t>100070001497</t>
  </si>
  <si>
    <t>100070001498</t>
  </si>
  <si>
    <t>100070001499</t>
  </si>
  <si>
    <t>100070001500</t>
  </si>
  <si>
    <t>100070001501</t>
  </si>
  <si>
    <t>Black Berry</t>
  </si>
  <si>
    <t>100070001502</t>
  </si>
  <si>
    <t>100070001503</t>
  </si>
  <si>
    <t>Walky Talky</t>
  </si>
  <si>
    <t>100070001504</t>
  </si>
  <si>
    <t>100070001505</t>
  </si>
  <si>
    <t>Lan Extender</t>
  </si>
  <si>
    <t>100070001506</t>
  </si>
  <si>
    <t>100070001507</t>
  </si>
  <si>
    <t>100070001508</t>
  </si>
  <si>
    <t>100070001509</t>
  </si>
  <si>
    <t>100070001510</t>
  </si>
  <si>
    <t>100070001511</t>
  </si>
  <si>
    <t>100070001512</t>
  </si>
  <si>
    <t>100070001513</t>
  </si>
  <si>
    <t>100070001514</t>
  </si>
  <si>
    <t>100070001515</t>
  </si>
  <si>
    <t>100070001516</t>
  </si>
  <si>
    <t>100070001517</t>
  </si>
  <si>
    <t>100070001518</t>
  </si>
  <si>
    <t>100070001519</t>
  </si>
  <si>
    <t>100070001520</t>
  </si>
  <si>
    <t>100070001521</t>
  </si>
  <si>
    <t>100070001522</t>
  </si>
  <si>
    <t>100070001523</t>
  </si>
  <si>
    <t>100070001524</t>
  </si>
  <si>
    <t>100070001525</t>
  </si>
  <si>
    <t>100070001526</t>
  </si>
  <si>
    <t>100070001527</t>
  </si>
  <si>
    <t>100070001528</t>
  </si>
  <si>
    <t>G.P.S.Map</t>
  </si>
  <si>
    <t>100070001529</t>
  </si>
  <si>
    <t>100070001530</t>
  </si>
  <si>
    <t>100070001531</t>
  </si>
  <si>
    <t>100070001532</t>
  </si>
  <si>
    <t>100070001533</t>
  </si>
  <si>
    <t>100070001534</t>
  </si>
  <si>
    <t>100070001535</t>
  </si>
  <si>
    <t>Paper Shredder</t>
  </si>
  <si>
    <t>100070001536</t>
  </si>
  <si>
    <t>100070001537</t>
  </si>
  <si>
    <t>100070001538</t>
  </si>
  <si>
    <t>100070001539</t>
  </si>
  <si>
    <t>100070001540</t>
  </si>
  <si>
    <t>100070001541</t>
  </si>
  <si>
    <t>100070001542</t>
  </si>
  <si>
    <t>100070001543</t>
  </si>
  <si>
    <t>100070001544</t>
  </si>
  <si>
    <t>100070001545</t>
  </si>
  <si>
    <t>100070001546</t>
  </si>
  <si>
    <t>100070001547</t>
  </si>
  <si>
    <t>100070001548</t>
  </si>
  <si>
    <t>100070001549</t>
  </si>
  <si>
    <t>100070001550</t>
  </si>
  <si>
    <t>Water purifier</t>
  </si>
  <si>
    <t>100070001551</t>
  </si>
  <si>
    <t>100070001552</t>
  </si>
  <si>
    <t>100070001553</t>
  </si>
  <si>
    <t>100070001554</t>
  </si>
  <si>
    <t>100070001555</t>
  </si>
  <si>
    <t>100070001556</t>
  </si>
  <si>
    <t>100070001557</t>
  </si>
  <si>
    <t>100070001558</t>
  </si>
  <si>
    <t>100070001559</t>
  </si>
  <si>
    <t>100070001560</t>
  </si>
  <si>
    <t>100070001561</t>
  </si>
  <si>
    <t>100070001562</t>
  </si>
  <si>
    <t>100070001563</t>
  </si>
  <si>
    <t>100070001564</t>
  </si>
  <si>
    <t>100070001565</t>
  </si>
  <si>
    <t>100070001566</t>
  </si>
  <si>
    <t>100070001567</t>
  </si>
  <si>
    <t>100070001568</t>
  </si>
  <si>
    <t>100070001569</t>
  </si>
  <si>
    <t>100070001570</t>
  </si>
  <si>
    <t>100070001571</t>
  </si>
  <si>
    <t>100070001572</t>
  </si>
  <si>
    <t>100070001573</t>
  </si>
  <si>
    <t>100070001574</t>
  </si>
  <si>
    <t>100070001575</t>
  </si>
  <si>
    <t>100070001576</t>
  </si>
  <si>
    <t>100070001577</t>
  </si>
  <si>
    <t>100070001578</t>
  </si>
  <si>
    <t>100070001579</t>
  </si>
  <si>
    <t>Blood Pressure Machine</t>
  </si>
  <si>
    <t>100070001580</t>
  </si>
  <si>
    <t>LCD Television</t>
  </si>
  <si>
    <t>100070001581</t>
  </si>
  <si>
    <t>100070001582</t>
  </si>
  <si>
    <t>100070001583</t>
  </si>
  <si>
    <t>100070001584</t>
  </si>
  <si>
    <t>100070001585</t>
  </si>
  <si>
    <t>100070001586</t>
  </si>
  <si>
    <t>100070001587</t>
  </si>
  <si>
    <t>100070001588</t>
  </si>
  <si>
    <t>100070001589</t>
  </si>
  <si>
    <t>100070001590</t>
  </si>
  <si>
    <t>100070001591</t>
  </si>
  <si>
    <t>100070001592</t>
  </si>
  <si>
    <t>100070001593</t>
  </si>
  <si>
    <t>100070001594</t>
  </si>
  <si>
    <t>100070001595</t>
  </si>
  <si>
    <t>100070001596</t>
  </si>
  <si>
    <t>100070001597</t>
  </si>
  <si>
    <t>100070001598</t>
  </si>
  <si>
    <t>100070001599</t>
  </si>
  <si>
    <t>100070001600</t>
  </si>
  <si>
    <t>100070001601</t>
  </si>
  <si>
    <t>100070001602</t>
  </si>
  <si>
    <t>100070001603</t>
  </si>
  <si>
    <t>100070001604</t>
  </si>
  <si>
    <t>100070001605</t>
  </si>
  <si>
    <t>Casselle O/D LTNC 368NLFO ANONE</t>
  </si>
  <si>
    <t>100070001606</t>
  </si>
  <si>
    <t>100070001607</t>
  </si>
  <si>
    <t>100070001608</t>
  </si>
  <si>
    <t>Casselle O/D LTUC 368NLFO ANONE</t>
  </si>
  <si>
    <t>100070001609</t>
  </si>
  <si>
    <t>100070001610</t>
  </si>
  <si>
    <t>100070001611</t>
  </si>
  <si>
    <t>100070001612</t>
  </si>
  <si>
    <t>100070001613</t>
  </si>
  <si>
    <t>100070001614</t>
  </si>
  <si>
    <t>100070001615</t>
  </si>
  <si>
    <t>100070001616</t>
  </si>
  <si>
    <t>100070001617</t>
  </si>
  <si>
    <t>100070001618</t>
  </si>
  <si>
    <t>100070001619</t>
  </si>
  <si>
    <t>100070001620</t>
  </si>
  <si>
    <t>100070001621</t>
  </si>
  <si>
    <t>100070001622</t>
  </si>
  <si>
    <t>100070001623</t>
  </si>
  <si>
    <t>100070001624</t>
  </si>
  <si>
    <t>100070001625</t>
  </si>
  <si>
    <t>100070001626</t>
  </si>
  <si>
    <t>100070001627</t>
  </si>
  <si>
    <t>100070001628</t>
  </si>
  <si>
    <t>100070001629</t>
  </si>
  <si>
    <t>100070001630</t>
  </si>
  <si>
    <t>100070001631</t>
  </si>
  <si>
    <t>Office equipment</t>
  </si>
  <si>
    <t>100070001632</t>
  </si>
  <si>
    <t>SPLIT TYPE AIR CONDITIONER CAPACITY-2TON -3</t>
  </si>
  <si>
    <t>100070001633</t>
  </si>
  <si>
    <t>SPLIT TYPE AIR CONDITIONER CAPACITY-2TON -4</t>
  </si>
  <si>
    <t>100070001634</t>
  </si>
  <si>
    <t>SPLIT TYPE AIR CONDITIONER CAPACITY-2TON -5</t>
  </si>
  <si>
    <t>100070001635</t>
  </si>
  <si>
    <t>SPLIT TYPE AIR CONDITIONER CAPACITY-2TON -6</t>
  </si>
  <si>
    <t>100070001636</t>
  </si>
  <si>
    <t>SPLIT TYPE AIR CONDITIONER CAPACITY-2TON -7</t>
  </si>
  <si>
    <t>100070001637</t>
  </si>
  <si>
    <t>SPLIT TYPE AIR CONDITIONER CAPACITY-2TON -8</t>
  </si>
  <si>
    <t>100070001638</t>
  </si>
  <si>
    <t>SPLIT TYPE AIR CONDITIONER CAPACITY-2TON -9</t>
  </si>
  <si>
    <t>100070001639</t>
  </si>
  <si>
    <t>SPLIT TYPE AIR CONDITIONER CAPACITY-2TON -10</t>
  </si>
  <si>
    <t>100070001640</t>
  </si>
  <si>
    <t>100070001641</t>
  </si>
  <si>
    <t>100070001642</t>
  </si>
  <si>
    <t>Color Television</t>
  </si>
  <si>
    <t>100070001643</t>
  </si>
  <si>
    <t>100070001644</t>
  </si>
  <si>
    <t>Window Air Cooler</t>
  </si>
  <si>
    <t>100070001645</t>
  </si>
  <si>
    <t>100070001646</t>
  </si>
  <si>
    <t>100070001647</t>
  </si>
  <si>
    <t>100070001648</t>
  </si>
  <si>
    <t>100070001649</t>
  </si>
  <si>
    <t>100070001650</t>
  </si>
  <si>
    <t>100070001651</t>
  </si>
  <si>
    <t>100070001652</t>
  </si>
  <si>
    <t>100070001653</t>
  </si>
  <si>
    <t>100070001654</t>
  </si>
  <si>
    <t>100070001655</t>
  </si>
  <si>
    <t>100070001656</t>
  </si>
  <si>
    <t>100070001657</t>
  </si>
  <si>
    <t>100070001658</t>
  </si>
  <si>
    <t>100070001659</t>
  </si>
  <si>
    <t>100070001660</t>
  </si>
  <si>
    <t>HTC One Plus (S728E)</t>
  </si>
  <si>
    <t>100070001661</t>
  </si>
  <si>
    <t>Inverter Battery</t>
  </si>
  <si>
    <t>100070001662</t>
  </si>
  <si>
    <t>100070001663</t>
  </si>
  <si>
    <t>Samsung LED TV-UA46ES5600-800333</t>
  </si>
  <si>
    <t>100070001664</t>
  </si>
  <si>
    <t>Samsung LED TV-UA46ES5600-800337</t>
  </si>
  <si>
    <t>100070001665</t>
  </si>
  <si>
    <t>Samsung LED TV -UA46ES5600-700287</t>
  </si>
  <si>
    <t>100070001666</t>
  </si>
  <si>
    <t>100070001667</t>
  </si>
  <si>
    <t>100070001668</t>
  </si>
  <si>
    <t>100070001669</t>
  </si>
  <si>
    <t>100070001670</t>
  </si>
  <si>
    <t>100070001671</t>
  </si>
  <si>
    <t>100070001672</t>
  </si>
  <si>
    <t>100070001673</t>
  </si>
  <si>
    <t>100070001674</t>
  </si>
  <si>
    <t>100070001675</t>
  </si>
  <si>
    <t>100070001676</t>
  </si>
  <si>
    <t>100070001677</t>
  </si>
  <si>
    <t>SPLIT TYPE AIR CONDITIONER CAPACITY-3TON</t>
  </si>
  <si>
    <t>100070001678</t>
  </si>
  <si>
    <t>SPLIT TYPE AIR CONDITIONER CAPACITY-1.5TON-3</t>
  </si>
  <si>
    <t>100070001679</t>
  </si>
  <si>
    <t>100070001680</t>
  </si>
  <si>
    <t>100070001681</t>
  </si>
  <si>
    <t>100070001682</t>
  </si>
  <si>
    <t>100070001683</t>
  </si>
  <si>
    <t>100070001684</t>
  </si>
  <si>
    <t>100070001685</t>
  </si>
  <si>
    <t>100070001686</t>
  </si>
  <si>
    <t>100070001687</t>
  </si>
  <si>
    <t>Sony Camera</t>
  </si>
  <si>
    <t>100070001688</t>
  </si>
  <si>
    <t>100070001689</t>
  </si>
  <si>
    <t>SPLIT TYPE AIR CONDITIONER CAPACITY-1.5TON</t>
  </si>
  <si>
    <t>100070001690</t>
  </si>
  <si>
    <t>SPLIT TYPE AIR CONDITIONER CAPACITY-1.5TON-2</t>
  </si>
  <si>
    <t>100070001691</t>
  </si>
  <si>
    <t>WASHING MACHINE CAPACITY-6 KG</t>
  </si>
  <si>
    <t>100070001692</t>
  </si>
  <si>
    <t>FAN- WALL FAN SIZE- 24 INCH STANDARD 3 BLADE -4</t>
  </si>
  <si>
    <t>100070001693</t>
  </si>
  <si>
    <t>FAN- WALL FAN SIZE- 24 INCH STANDARD 3 BLADE -3</t>
  </si>
  <si>
    <t>100070001694</t>
  </si>
  <si>
    <t>FAN- WALL FAN SIZE- 24 INCH STANDARD 3 BLADE -2</t>
  </si>
  <si>
    <t>100070001695</t>
  </si>
  <si>
    <t>FAN- WALL FAN SIZE- 24 INCH STANDARD 3 BLADE -1</t>
  </si>
  <si>
    <t>100070001696</t>
  </si>
  <si>
    <t>WINDOW AIR COOLER, FAN SIZE: 18 INCH-2</t>
  </si>
  <si>
    <t>100070001697</t>
  </si>
  <si>
    <t>100070001698</t>
  </si>
  <si>
    <t>WINDOW AIR COOLER, FAN SIZE: 18 INCH -1</t>
  </si>
  <si>
    <t>100070001699</t>
  </si>
  <si>
    <t>Greenwind Air Cooler Model GW-18 APV</t>
  </si>
  <si>
    <t>100070001700</t>
  </si>
  <si>
    <t>100070001701</t>
  </si>
  <si>
    <t>100070001702</t>
  </si>
  <si>
    <t>100070001703</t>
  </si>
  <si>
    <t>100070001704</t>
  </si>
  <si>
    <t>100070001705</t>
  </si>
  <si>
    <t>EPABX SUPPLY FOR RDO SIEMENS HIPATH 3800</t>
  </si>
  <si>
    <t>100070001706</t>
  </si>
  <si>
    <t>Video Conferencing (VC) System</t>
  </si>
  <si>
    <t>100070001707</t>
  </si>
  <si>
    <t>Voltas Water Coller 150/150FSS</t>
  </si>
  <si>
    <t>100070001708</t>
  </si>
  <si>
    <t>Voltas Water Cooler 40/40PSS</t>
  </si>
  <si>
    <t>100070001709</t>
  </si>
  <si>
    <t>Split Type Air Conditioner</t>
  </si>
  <si>
    <t>100070001710</t>
  </si>
  <si>
    <t>Split Type Air Conditioner -1</t>
  </si>
  <si>
    <t>100070001711</t>
  </si>
  <si>
    <t>Window Air Conditioner Capacity 1.5 T</t>
  </si>
  <si>
    <t>100070001712</t>
  </si>
  <si>
    <t>100070001713</t>
  </si>
  <si>
    <t>Intercom System 120 Lines</t>
  </si>
  <si>
    <t>100070001714</t>
  </si>
  <si>
    <t>100070001715</t>
  </si>
  <si>
    <t>100070001716</t>
  </si>
  <si>
    <t>Window Air conditioner Cap 1.05T</t>
  </si>
  <si>
    <t>100070001717</t>
  </si>
  <si>
    <t>100070001718</t>
  </si>
  <si>
    <t>Kent UV Water</t>
  </si>
  <si>
    <t>100070001719</t>
  </si>
  <si>
    <t>Bajaj Cooler</t>
  </si>
  <si>
    <t>100070001720</t>
  </si>
  <si>
    <t>100070001721</t>
  </si>
  <si>
    <t>100070001722</t>
  </si>
  <si>
    <t>Window Air Cooler Fan Size 18'</t>
  </si>
  <si>
    <t>100070001723</t>
  </si>
  <si>
    <t>Gas Chulla clix</t>
  </si>
  <si>
    <t>100070001724</t>
  </si>
  <si>
    <t>Micro Oven GM x 25CA2</t>
  </si>
  <si>
    <t>100070001725</t>
  </si>
  <si>
    <t>Mixer Grinder Philips</t>
  </si>
  <si>
    <t>100070001726</t>
  </si>
  <si>
    <t>Kitchen Appliances</t>
  </si>
  <si>
    <t>100070001727</t>
  </si>
  <si>
    <t>Sony Video CX200E BK</t>
  </si>
  <si>
    <t>100070001728</t>
  </si>
  <si>
    <t>Panasonic Washing Machine-NA-W72H2</t>
  </si>
  <si>
    <t>100070001729</t>
  </si>
  <si>
    <t>Padestal Fan 1</t>
  </si>
  <si>
    <t>100070001730</t>
  </si>
  <si>
    <t>Padestal Fan 2</t>
  </si>
  <si>
    <t>100070001731</t>
  </si>
  <si>
    <t>Padestal Fan 3</t>
  </si>
  <si>
    <t>100070001732</t>
  </si>
  <si>
    <t>REFRIGERATOR CAPACITY-300LTR</t>
  </si>
  <si>
    <t>100070001733</t>
  </si>
  <si>
    <t>TELEVISION LED/LED SIZE: 32 INCH</t>
  </si>
  <si>
    <t>100070001734</t>
  </si>
  <si>
    <t>REFRIGERATOR 210 LTR</t>
  </si>
  <si>
    <t>100070001735</t>
  </si>
  <si>
    <t>Philips Indection Heater</t>
  </si>
  <si>
    <t>100070001736</t>
  </si>
  <si>
    <t>VACUUM CLEANER</t>
  </si>
  <si>
    <t>100070001737</t>
  </si>
  <si>
    <t>WINDOW AIR COOLER FAN SIZE - 18 INCH</t>
  </si>
  <si>
    <t>100070001738</t>
  </si>
  <si>
    <t>100070001739</t>
  </si>
  <si>
    <t>100070001740</t>
  </si>
  <si>
    <t>D-5 MISCELLANEOUS</t>
  </si>
  <si>
    <t>100070001741</t>
  </si>
  <si>
    <t>Eureka Forbes 50 LPH Basic</t>
  </si>
  <si>
    <t>100070001742</t>
  </si>
  <si>
    <t>Inventor 1500 KVA</t>
  </si>
  <si>
    <t>100070001743</t>
  </si>
  <si>
    <t>Canon JR 2525 Photocopier</t>
  </si>
  <si>
    <t>100070001744</t>
  </si>
  <si>
    <t>100070001745</t>
  </si>
  <si>
    <t>Intercomm Set EUROSET 2025C</t>
  </si>
  <si>
    <t>100070001746</t>
  </si>
  <si>
    <t>Morphy Richard Iron</t>
  </si>
  <si>
    <t>100070001747</t>
  </si>
  <si>
    <t>Bajaj hand  blender HB04</t>
  </si>
  <si>
    <t>100070001748</t>
  </si>
  <si>
    <t>Godrej Referigerator 200 LW</t>
  </si>
  <si>
    <t>100070001749</t>
  </si>
  <si>
    <t>100070001750</t>
  </si>
  <si>
    <t>Geyser 10 ltr (Ajit Bhandari GM Finance)</t>
  </si>
  <si>
    <t>100070001751</t>
  </si>
  <si>
    <t>100070001752</t>
  </si>
  <si>
    <t>REFRIGERATOR CAPACITY-180LTR SINGLE DOOR</t>
  </si>
  <si>
    <t>100070001753</t>
  </si>
  <si>
    <t>IPAD AIR128CELL</t>
  </si>
  <si>
    <t>100070001754</t>
  </si>
  <si>
    <t>Apple Iphone 5S MF359HN/A (Capt R.S. Sindhu)</t>
  </si>
  <si>
    <t>100070001755</t>
  </si>
  <si>
    <t>New Ro (25 Ltr Capicity)</t>
  </si>
  <si>
    <t>100070001756</t>
  </si>
  <si>
    <t>SPLIT A.C 1.5 TON 2-STAR</t>
  </si>
  <si>
    <t>100070001757</t>
  </si>
  <si>
    <t>Camera IR Dome Camera, 1/3" Sony EFFICO.700</t>
  </si>
  <si>
    <t>100070001758</t>
  </si>
  <si>
    <t>100070001759</t>
  </si>
  <si>
    <t>100070001760</t>
  </si>
  <si>
    <t>100070001761</t>
  </si>
  <si>
    <t>100070001762</t>
  </si>
  <si>
    <t>100070001763</t>
  </si>
  <si>
    <t>100070001764</t>
  </si>
  <si>
    <t>Microwave LG MS2043DW</t>
  </si>
  <si>
    <t>100070001765</t>
  </si>
  <si>
    <t>Split AC 1.5 ton- Daiken</t>
  </si>
  <si>
    <t>100070001766</t>
  </si>
  <si>
    <t>Card Reader Machine (Biometric)</t>
  </si>
  <si>
    <t>100070001767</t>
  </si>
  <si>
    <t>100070001768</t>
  </si>
  <si>
    <t>100070001769</t>
  </si>
  <si>
    <t>100070001770</t>
  </si>
  <si>
    <t>100070001771</t>
  </si>
  <si>
    <t>100070001772</t>
  </si>
  <si>
    <t>100070001773</t>
  </si>
  <si>
    <t>100070001774</t>
  </si>
  <si>
    <t>100070001775</t>
  </si>
  <si>
    <t>100070001776</t>
  </si>
  <si>
    <t>100070001777</t>
  </si>
  <si>
    <t>100070001778</t>
  </si>
  <si>
    <t>100070001779</t>
  </si>
  <si>
    <t>100070001780</t>
  </si>
  <si>
    <t>Music System at Community Hall</t>
  </si>
  <si>
    <t>100070001781</t>
  </si>
  <si>
    <t>A.C-SPLIT 2TON 2-STAR (ENGINEERS ROOM WASHERY)</t>
  </si>
  <si>
    <t>100070001782</t>
  </si>
  <si>
    <t>A.C-SPLIT 2TON 2-STAR (ACCOUNT DEPT.WASHERY)</t>
  </si>
  <si>
    <t>100070001783</t>
  </si>
  <si>
    <t>A.C-SPLIT 2TON 2-STAR (CFO ASWIN CHOUDHARY)</t>
  </si>
  <si>
    <t>100070001784</t>
  </si>
  <si>
    <t>AIR COOLER 18 INCH,240V AC (CENTRAL WORK-SHOP)</t>
  </si>
  <si>
    <t>100070001785</t>
  </si>
  <si>
    <t>AIR COOLER 18 INCH,240V AC (CENTRAL WORK SHOP)</t>
  </si>
  <si>
    <t>100070001786</t>
  </si>
  <si>
    <t>100070001787</t>
  </si>
  <si>
    <t>100070001788</t>
  </si>
  <si>
    <t>Refrigerator-Godrej RD EDGEPRO 190CT 5.1 Lush Wine</t>
  </si>
  <si>
    <t>100070001789</t>
  </si>
  <si>
    <t>Washing Machine- Godrej WT EON 650 PF MET red grey</t>
  </si>
  <si>
    <t>100070001790</t>
  </si>
  <si>
    <t>AC Window-Carrier Duracool  Plus 2.0 LTR</t>
  </si>
  <si>
    <t>100070001791</t>
  </si>
  <si>
    <t>AC Window- Carrier Duracool Plus 1.5 T(2014)</t>
  </si>
  <si>
    <t>100070001792</t>
  </si>
  <si>
    <t>Stablizer 5 KVA(170)- Logicool</t>
  </si>
  <si>
    <t>100070001793</t>
  </si>
  <si>
    <t>Stabilizer 4KVA (170)- Logicool</t>
  </si>
  <si>
    <t>100070001794</t>
  </si>
  <si>
    <t>LED-Samsung UA40H5100ARMXL</t>
  </si>
  <si>
    <t>100070001795</t>
  </si>
  <si>
    <t>Window Air cooler (Dipka Washery Guard Room)</t>
  </si>
  <si>
    <t>100070001796</t>
  </si>
  <si>
    <t>Canon Image Runner Photostate Machine (RD Office)</t>
  </si>
  <si>
    <t>100070001797</t>
  </si>
  <si>
    <t>Canon Photocopy Machine Model IR 3300-(Dipka)</t>
  </si>
  <si>
    <t>100070001798</t>
  </si>
  <si>
    <t>BAJAJ-MIXER GRINDER MODEL NO. GX-3</t>
  </si>
  <si>
    <t>100070001799</t>
  </si>
  <si>
    <t>BAJAJ-INDUCTION HEATER MODEL-PX132</t>
  </si>
  <si>
    <t>100070001800</t>
  </si>
  <si>
    <t>100070001801</t>
  </si>
  <si>
    <t>Spiral Binding Machine Model No. NB-390</t>
  </si>
  <si>
    <t>100070001802</t>
  </si>
  <si>
    <t>WINDOW A.C CAPACITY-1.5 TON (Sub Station)</t>
  </si>
  <si>
    <t>100070001803</t>
  </si>
  <si>
    <t>SPLIT TYPE AIR CONDITIONER CAPACITY-1.5TON  (Lab)</t>
  </si>
  <si>
    <t>100070001804</t>
  </si>
  <si>
    <t>FRIDE CAPACITY-300LTR DOUBLE DOOR  (Guest House)</t>
  </si>
  <si>
    <t>100070001805</t>
  </si>
  <si>
    <t>AIR CONDITIONER-SPLIT 2TON 2-STAR (RDO-VP OFFICE)</t>
  </si>
  <si>
    <t>100070001806</t>
  </si>
  <si>
    <t>Konica minolta A3 copier cum  and colour scanner</t>
  </si>
  <si>
    <t>100070001807</t>
  </si>
  <si>
    <t>TREADMILL (DORA MODEL) MOTORISED FITNESS WORLD</t>
  </si>
  <si>
    <t>100070001808</t>
  </si>
  <si>
    <t>Apple IPhone 6 Plus 64GB Gold MGAK2HN/A</t>
  </si>
  <si>
    <t>100070001809</t>
  </si>
  <si>
    <t>100070001810</t>
  </si>
  <si>
    <t>COLOUR TELEVISION TYPE-LCD-32 INCH WITH TATA SKY</t>
  </si>
  <si>
    <t>100070001811</t>
  </si>
  <si>
    <t>Projector Sony</t>
  </si>
  <si>
    <t>100070001812</t>
  </si>
  <si>
    <t>SPLIT A.C CAP.-2TON (FOR ACCOUNTS DEPARTMENT RDO)</t>
  </si>
  <si>
    <t>100070001813</t>
  </si>
  <si>
    <t>Inverter Microtech 1600 V.A</t>
  </si>
  <si>
    <t>100070001814</t>
  </si>
  <si>
    <t>Security Cameras ( Dipka)</t>
  </si>
  <si>
    <t>100070001815</t>
  </si>
  <si>
    <t>Bajaj OTG (Director Guest House)</t>
  </si>
  <si>
    <t>100070001816</t>
  </si>
  <si>
    <t>SPLIT A.C CAP.-2TON (FOR CHIEF SECURITY OFFICE)</t>
  </si>
  <si>
    <t>100070001817</t>
  </si>
  <si>
    <t>SPLIT A.C CAP.-1.5TON (FOR CHIEF SECURITY OFFICE)</t>
  </si>
  <si>
    <t>100070001818</t>
  </si>
  <si>
    <t>PAPER SHREDDER MODEL-KOBRA+1-SS6 MAKE-KOBRA</t>
  </si>
  <si>
    <t>100070001819</t>
  </si>
  <si>
    <t>100070001820</t>
  </si>
  <si>
    <t>100070001821</t>
  </si>
  <si>
    <t>Security Camera (Workshop)</t>
  </si>
  <si>
    <t>100070001822</t>
  </si>
  <si>
    <t>Security Camera (Gevra)</t>
  </si>
  <si>
    <t>100070001823</t>
  </si>
  <si>
    <t>Security Cameras CKBD</t>
  </si>
  <si>
    <t>100070001824</t>
  </si>
  <si>
    <t>KENT-PURIFIER RO CAPACITY-50 LTR SRNO. KR140641691</t>
  </si>
  <si>
    <t>100070001825</t>
  </si>
  <si>
    <t>SUMSUNG-FRIDE 240 LTR MOD-RT26H300DRH (S.K.GHOSE)</t>
  </si>
  <si>
    <t>100070001826</t>
  </si>
  <si>
    <t>TELEVISION LED BRAVIA SCREEN SIZE: 55 INCH -HO</t>
  </si>
  <si>
    <t>100070001827</t>
  </si>
  <si>
    <t>100070001828</t>
  </si>
  <si>
    <t>PANASONIC FAX MACHINE (RAJIV KUMAR)</t>
  </si>
  <si>
    <t>100070001829</t>
  </si>
  <si>
    <t>LG-LED LARGE FRONT DISPLAY SCREEN-40 INCH</t>
  </si>
  <si>
    <t>100070001830</t>
  </si>
  <si>
    <t>COLOUR TELEVISION CRT-21 INCH (HIMGIR-HOSTEL)</t>
  </si>
  <si>
    <t>100070001831</t>
  </si>
  <si>
    <t>WINDOW AIR COOLER 18 INCH  (HIMGIR HOSTEL)</t>
  </si>
  <si>
    <t>100070001832</t>
  </si>
  <si>
    <t>100070001833</t>
  </si>
  <si>
    <t>100070001834</t>
  </si>
  <si>
    <t>100070001835</t>
  </si>
  <si>
    <t>100070001836</t>
  </si>
  <si>
    <t>100070001837</t>
  </si>
  <si>
    <t>100070001838</t>
  </si>
  <si>
    <t>100070001839</t>
  </si>
  <si>
    <t>100070001840</t>
  </si>
  <si>
    <t>COLOUR TELEVISION LED-32 INCH (HIMGIR-GUEST HOUSE)</t>
  </si>
  <si>
    <t>100070001841</t>
  </si>
  <si>
    <t>WINDOW AIR COOLER 18 INCH  (WEIGH-BRIDGE)</t>
  </si>
  <si>
    <t>100070001842</t>
  </si>
  <si>
    <t>WINDOW AIR COOLER 18 INCH  (HIMGIR-STORE)</t>
  </si>
  <si>
    <t>100070001843</t>
  </si>
  <si>
    <t>VOLTAS-WATER COOLER CAP-40/80 MODEL-FFS</t>
  </si>
  <si>
    <t>100070001844</t>
  </si>
  <si>
    <t>KENT-WATER PURIFIER-UV 60 LTR/HR</t>
  </si>
  <si>
    <t>100070001845</t>
  </si>
  <si>
    <t>Godrej Split GSC 18 FR With Stabilizer</t>
  </si>
  <si>
    <t>100070001846</t>
  </si>
  <si>
    <t>Led Samsung 32EH 4003R</t>
  </si>
  <si>
    <t>100070001847</t>
  </si>
  <si>
    <t>100070001848</t>
  </si>
  <si>
    <t>LCD LG (led) 32LB550</t>
  </si>
  <si>
    <t>100070001849</t>
  </si>
  <si>
    <t>Gyser Bajaj 25 LTR.</t>
  </si>
  <si>
    <t>100070001850</t>
  </si>
  <si>
    <t>100070001851</t>
  </si>
  <si>
    <t>100070001852</t>
  </si>
  <si>
    <t>100070001853</t>
  </si>
  <si>
    <t>100070001854</t>
  </si>
  <si>
    <t>UPS 3 KVA ( WEIGH BRIDGE-AKALTARA COAL BLENDING)</t>
  </si>
  <si>
    <t>100070001855</t>
  </si>
  <si>
    <t>100070001856</t>
  </si>
  <si>
    <t>100070001857</t>
  </si>
  <si>
    <t>100070001858</t>
  </si>
  <si>
    <t>100070001859</t>
  </si>
  <si>
    <t>100070001860</t>
  </si>
  <si>
    <t>100070001861</t>
  </si>
  <si>
    <t>Outdoor water proof IR Day/Night Camera</t>
  </si>
  <si>
    <t>100070001862</t>
  </si>
  <si>
    <t>Panasonic Refrigerator 215 Ltr.</t>
  </si>
  <si>
    <t>100070001863</t>
  </si>
  <si>
    <t>Daikin Split 1.8 ton DTC60QRV16-KIT</t>
  </si>
  <si>
    <t>100070001864</t>
  </si>
  <si>
    <t>Daikin Split 1.8 ton DTC60QRRV16-KIT</t>
  </si>
  <si>
    <t>100070001865</t>
  </si>
  <si>
    <t>SPLIT A.C 1.5TON (AKALTARA COAL BLENDING PLANT)</t>
  </si>
  <si>
    <t>100070001866</t>
  </si>
  <si>
    <t>100070001867</t>
  </si>
  <si>
    <t>100070001868</t>
  </si>
  <si>
    <t>100070001869</t>
  </si>
  <si>
    <t>100070001870</t>
  </si>
  <si>
    <t>ALMIRAH STEEL DOOR SIZE-78 INCH (ENGINEER'S ROOM)</t>
  </si>
  <si>
    <t>100070001871</t>
  </si>
  <si>
    <t>HP LASER JET 1020 PRINTER-Mr M L Gupta</t>
  </si>
  <si>
    <t>100070001872</t>
  </si>
  <si>
    <t>HP LASER JET 1020 PRINTER-Kamal Kalra</t>
  </si>
  <si>
    <t>100070001873</t>
  </si>
  <si>
    <t>Refrigerator Godrej RD Edge 185CH</t>
  </si>
  <si>
    <t>100070001874</t>
  </si>
  <si>
    <t>UPS 10 KVA ( AKALTARA COAL BLENDING)</t>
  </si>
  <si>
    <t>100070001875</t>
  </si>
  <si>
    <t>LG projector Qty 2 for SAP- Gurgaon HO</t>
  </si>
  <si>
    <t>100070001876</t>
  </si>
  <si>
    <t>SPLIT A.C 1.5T 2 STAR (DIPKA WASHERY HR OFFICE)</t>
  </si>
  <si>
    <t>100070001877</t>
  </si>
  <si>
    <t>SPLIT A.C 1.5T 2 STAR (DIPKA WASHERY WEIGH-BRIDGE)</t>
  </si>
  <si>
    <t>100070001878</t>
  </si>
  <si>
    <t>WINDOW A.C 2T 2 STAR (LAND &amp; REVENUE DEPARTMENT)</t>
  </si>
  <si>
    <t>100070001879</t>
  </si>
  <si>
    <t>SECURITY CCTV CAMERA (CENTRAL STORE)</t>
  </si>
  <si>
    <t>100070001880</t>
  </si>
  <si>
    <t>9010012005</t>
  </si>
  <si>
    <t>12K ETERNA-X SPLIT AC (1) SR.NO.500326428159001420</t>
  </si>
  <si>
    <t>100070001881</t>
  </si>
  <si>
    <t>12K ETERNA-X SPLIT AC (1) SR.NO.500326428159001421</t>
  </si>
  <si>
    <t>100070001882</t>
  </si>
  <si>
    <t>12K ETERNA-X SPLIT AC (1) SR.NO.500326428159001422</t>
  </si>
  <si>
    <t>100070001883</t>
  </si>
  <si>
    <t>12K ETERNA-X SPLIT AC (1) SR.NO.500326428159001423</t>
  </si>
  <si>
    <t>100070001884</t>
  </si>
  <si>
    <t>12K ETERNA-X SPLIT AC (1) SR.NO.500326428159001424</t>
  </si>
  <si>
    <t>100070001885</t>
  </si>
  <si>
    <t>12K ETERNA-X SPLIT AC (1) SR.NO.500326428159001425</t>
  </si>
  <si>
    <t>100070001886</t>
  </si>
  <si>
    <t>24K ETERNA-X SPLIT AC SRNO.50032671615900499</t>
  </si>
  <si>
    <t>100070001887</t>
  </si>
  <si>
    <t>24K ETERNA-X SPLIT AC SRNO.50032671615900500</t>
  </si>
  <si>
    <t>100070001888</t>
  </si>
  <si>
    <t>24K ETERNA-X SPLIT AC SRNO.50032671615900501</t>
  </si>
  <si>
    <t>100070001889</t>
  </si>
  <si>
    <t>24K ETERNA-X SPLIT AC SRNO.50032671615900502</t>
  </si>
  <si>
    <t>100070001890</t>
  </si>
  <si>
    <t>24K ETERNA-X SPLIT AC SRNO.50032671615900503</t>
  </si>
  <si>
    <t>100070001891</t>
  </si>
  <si>
    <t>36K Cassette Split AC Sr.500320430159000170</t>
  </si>
  <si>
    <t>100070001892</t>
  </si>
  <si>
    <t>36K Cassette Split AC Sr.500320430159000171</t>
  </si>
  <si>
    <t>100070001893</t>
  </si>
  <si>
    <t>36K Cassette Split AC Sr.500320430159000172</t>
  </si>
  <si>
    <t>100070001894</t>
  </si>
  <si>
    <t>36K Cassette Split AC Sr.500320430159000173</t>
  </si>
  <si>
    <t>100070001895</t>
  </si>
  <si>
    <t>36K Cassette Split AC Sr.500320430159000174</t>
  </si>
  <si>
    <t>100070001896</t>
  </si>
  <si>
    <t>36K Cassette Split AC Sr.500320430159000175</t>
  </si>
  <si>
    <t>100070001897</t>
  </si>
  <si>
    <t>36K Cassette Split AC Sr.500320430159000176</t>
  </si>
  <si>
    <t>100070001898</t>
  </si>
  <si>
    <t>3.0 TR Cassette R22 Sr.500280213159000075</t>
  </si>
  <si>
    <t>100070001899</t>
  </si>
  <si>
    <t>18K ENERNA-X SPLIT AC SR. 500326128159004530</t>
  </si>
  <si>
    <t>100070001900</t>
  </si>
  <si>
    <t>18K ENERNA-X SPLIT AC SR. 500326128159004531</t>
  </si>
  <si>
    <t>100070001901</t>
  </si>
  <si>
    <t>18K ENERNA-X SPLIT AC SR. 500326128159004532</t>
  </si>
  <si>
    <t>100070001902</t>
  </si>
  <si>
    <t>18K ENERNA-X SPLIT AC SR. 500326128159004533</t>
  </si>
  <si>
    <t>100070001903</t>
  </si>
  <si>
    <t>18K ENERNA-X SPLIT AC SR. 500326128159004534</t>
  </si>
  <si>
    <t>100070001904</t>
  </si>
  <si>
    <t>18K ENERNA-X SPLIT AC SR. 500326128159004535</t>
  </si>
  <si>
    <t>100070001905</t>
  </si>
  <si>
    <t>100070001906</t>
  </si>
  <si>
    <t>WIN AIR COOLER 18 INCH FOR BINJHARI  CONTROL ROOM</t>
  </si>
  <si>
    <t>100070001907</t>
  </si>
  <si>
    <t>100070001908</t>
  </si>
  <si>
    <t>WIN AIR COOLER 24 INCH FOR BINJHARI  CONTROL ROOM</t>
  </si>
  <si>
    <t>100070001909</t>
  </si>
  <si>
    <t>WIN AIR COOLER, FAN SIZE: 18 ''   BODY MAT-STEEL</t>
  </si>
  <si>
    <t>100070001910</t>
  </si>
  <si>
    <t>EPABX System Advance Premium Unit 3</t>
  </si>
  <si>
    <t>100070001911</t>
  </si>
  <si>
    <t>Caller I.D  for Sys Alcater-Lucent on p/t Lines</t>
  </si>
  <si>
    <t>100070001912</t>
  </si>
  <si>
    <t>Microtek Inverter (UPS E2+925VA)-Dahibari Washery</t>
  </si>
  <si>
    <t>100070001913</t>
  </si>
  <si>
    <t>PLOTTER - HP DESIGNJET T2500 - Gurgaon-HO</t>
  </si>
  <si>
    <t>100070001914</t>
  </si>
  <si>
    <t>KENT-WATER PURIFIER 50LTR MODEL-ELITE-II(BJR</t>
  </si>
  <si>
    <t>100070001915</t>
  </si>
  <si>
    <t>SPLIT A.C 1.5T (LIGHT VEHICLE WORK-SHOP)</t>
  </si>
  <si>
    <t>100070001916</t>
  </si>
  <si>
    <t>SPLIT TYPE A.C CAPACITY-1.5TON (SAMUNDER SINGH)</t>
  </si>
  <si>
    <t>100070001917</t>
  </si>
  <si>
    <t>WINDOW AIR COOLER, FAN SIZE: 18 ''   BODY MATSTEEL</t>
  </si>
  <si>
    <t>100070001918</t>
  </si>
  <si>
    <t>WINDOW AIR COOLER, FAN SIZE: 18''  BODY MATSTEEL</t>
  </si>
  <si>
    <t>100070001919</t>
  </si>
  <si>
    <t>100070001920</t>
  </si>
  <si>
    <t>100070001921</t>
  </si>
  <si>
    <t>100070001922</t>
  </si>
  <si>
    <t>100070001923</t>
  </si>
  <si>
    <t>SPLIT TYPE A.C CAPACITY-1.5TON (PRADEEP MOAR GM)</t>
  </si>
  <si>
    <t>100070001924</t>
  </si>
  <si>
    <t>SPLIT TYPE A.C CAPACITY-1.5TON (S.P.SINGH ADVISER)</t>
  </si>
  <si>
    <t>100070001926</t>
  </si>
  <si>
    <t>HD-DISH TV (HIMGIR-GUEST HOUSE)</t>
  </si>
  <si>
    <t>100070001927</t>
  </si>
  <si>
    <t>Livepure RO Touch-2000 Plus Serial No. 1003885</t>
  </si>
  <si>
    <t>100070001928</t>
  </si>
  <si>
    <t>100070001929</t>
  </si>
  <si>
    <t>Network Video Recorder-Bhopal Office</t>
  </si>
  <si>
    <t>100070001930</t>
  </si>
  <si>
    <t>Orient 250mm Ventilation Fan Orient-Bhopal Office</t>
  </si>
  <si>
    <t>100070001931</t>
  </si>
  <si>
    <t>100070001932</t>
  </si>
  <si>
    <t>100070001933</t>
  </si>
  <si>
    <t>100070001934</t>
  </si>
  <si>
    <t>100070001935</t>
  </si>
  <si>
    <t>100070001936</t>
  </si>
  <si>
    <t>100070001937</t>
  </si>
  <si>
    <t>100070001938</t>
  </si>
  <si>
    <t>Orient Fan 900mm-Bhopal office</t>
  </si>
  <si>
    <t>100070001939</t>
  </si>
  <si>
    <t>100070001940</t>
  </si>
  <si>
    <t>100070001941</t>
  </si>
  <si>
    <t>100070001942</t>
  </si>
  <si>
    <t>100070001943</t>
  </si>
  <si>
    <t>Orient Fan 1200mm-Bhopal</t>
  </si>
  <si>
    <t>100070001944</t>
  </si>
  <si>
    <t>100070001945</t>
  </si>
  <si>
    <t>100070001946</t>
  </si>
  <si>
    <t>100070001947</t>
  </si>
  <si>
    <t>100070001948</t>
  </si>
  <si>
    <t>100070001949</t>
  </si>
  <si>
    <t>100070001950</t>
  </si>
  <si>
    <t>100070001951</t>
  </si>
  <si>
    <t>100070001952</t>
  </si>
  <si>
    <t>100070001953</t>
  </si>
  <si>
    <t>100070001954</t>
  </si>
  <si>
    <t>100070001955</t>
  </si>
  <si>
    <t>100070001956</t>
  </si>
  <si>
    <t>100070001957</t>
  </si>
  <si>
    <t>100070001958</t>
  </si>
  <si>
    <t>100070001959</t>
  </si>
  <si>
    <t>100070001960</t>
  </si>
  <si>
    <t>100070001961</t>
  </si>
  <si>
    <t>100070001962</t>
  </si>
  <si>
    <t>100070001963</t>
  </si>
  <si>
    <t>100070001964</t>
  </si>
  <si>
    <t>100070001965</t>
  </si>
  <si>
    <t>100070001966</t>
  </si>
  <si>
    <t>100070001967</t>
  </si>
  <si>
    <t>100070001968</t>
  </si>
  <si>
    <t>BAJAJ-GYSER CAPACITY 25 LTR (CENTRAL STORE)</t>
  </si>
  <si>
    <t>100070001969</t>
  </si>
  <si>
    <t>RADIO FREQUENCY NETWORK SYSTEM</t>
  </si>
  <si>
    <t>100070001970</t>
  </si>
  <si>
    <t>PROJECTOR MODEL NO. MS524 MAKE-BENQ</t>
  </si>
  <si>
    <t>100070001971</t>
  </si>
  <si>
    <t>PANASONIC FAX MACHINE KX-FT981SX</t>
  </si>
  <si>
    <t>100070001972</t>
  </si>
  <si>
    <t>Water Heater Racold 25 Ltr Altro White Eterno2</t>
  </si>
  <si>
    <t>100070001973</t>
  </si>
  <si>
    <t>SPLIT TYPE AIR CONDITIONER-2T( VP-OFFICE DIPKA)</t>
  </si>
  <si>
    <t>100070001974</t>
  </si>
  <si>
    <t>WINDOW AIR COOLER 18 INC (GUARD ROOM)</t>
  </si>
  <si>
    <t>100070001975</t>
  </si>
  <si>
    <t>LG LED Model 28LF452A</t>
  </si>
  <si>
    <t>100070001976</t>
  </si>
  <si>
    <t>LG Split AC Model  25A5PW3A</t>
  </si>
  <si>
    <t>100070001977</t>
  </si>
  <si>
    <t>Air conditioner LG SAC 1.5T 3SLSA5PT3D1 Whtper</t>
  </si>
  <si>
    <t>100070001978</t>
  </si>
  <si>
    <t>Air Conditioner LG  SAC 2.0 T 3S LSA6NP3A1</t>
  </si>
  <si>
    <t>100070001979</t>
  </si>
  <si>
    <t>A.C Samsung SAC 1.5T NEO INV AR18KV5HBWK</t>
  </si>
  <si>
    <t>100070001980</t>
  </si>
  <si>
    <t>SPLIT A.C 1.5T (DIPKA-W PANEL CONTROL ROOM)</t>
  </si>
  <si>
    <t>100070001981</t>
  </si>
  <si>
    <t>LG-SPLIT A.C 2T-DIPKA RAILWAY SIDING WB NO.-5</t>
  </si>
  <si>
    <t>100070001982</t>
  </si>
  <si>
    <t>LG SPLIT TYPE A.C-2TON (LAB-CKBD WASHERY)</t>
  </si>
  <si>
    <t>100070001983</t>
  </si>
  <si>
    <t>100070001984</t>
  </si>
  <si>
    <t>100070001985</t>
  </si>
  <si>
    <t>100070001986</t>
  </si>
  <si>
    <t>100070001987</t>
  </si>
  <si>
    <t>LG-SPLIT AIR CONDITIONER-2TON (GM PURCHASE)</t>
  </si>
  <si>
    <t>100070001988</t>
  </si>
  <si>
    <t>LG-SPLIT AIR CONDITIONER-1.5TON (GM PURCHASE)</t>
  </si>
  <si>
    <t>100070001989</t>
  </si>
  <si>
    <t>BIO-METRIC TIME &amp; ATTENDANCE MACHINE-I-CLOCK990+ID</t>
  </si>
  <si>
    <t>100070001990</t>
  </si>
  <si>
    <t>100070001991</t>
  </si>
  <si>
    <t>FRIDE -215LTR SINGLE DOOR( HIMGIR BARRECK HOSTEL)</t>
  </si>
  <si>
    <t>100070001992</t>
  </si>
  <si>
    <t>WINDOW AIR COOLER SIZE-18 INCH( HIMGIR  HOSTEL)</t>
  </si>
  <si>
    <t>100070001993</t>
  </si>
  <si>
    <t>WASHING MACHINE CAPACITY-6 KG ( HIMGIR  HOSTEL)</t>
  </si>
  <si>
    <t>100070001994</t>
  </si>
  <si>
    <t>WASHING MACHINE -6 KG ( HIMGIR GUEST HOUSE)</t>
  </si>
  <si>
    <t>100070001995</t>
  </si>
  <si>
    <t>Live Pure RO (CKBD)</t>
  </si>
  <si>
    <t>100070001996</t>
  </si>
  <si>
    <t>LG  Make Split Air Condition</t>
  </si>
  <si>
    <t>100070001997</t>
  </si>
  <si>
    <t>Nokia 6208</t>
  </si>
  <si>
    <t>100070001998</t>
  </si>
  <si>
    <t>100070001999</t>
  </si>
  <si>
    <t>100070002000</t>
  </si>
  <si>
    <t>100070002001</t>
  </si>
  <si>
    <t>Office Jet Printer HP 4580</t>
  </si>
  <si>
    <t>100070002002</t>
  </si>
  <si>
    <t>100070002003</t>
  </si>
  <si>
    <t>100070002004</t>
  </si>
  <si>
    <t>100070002005</t>
  </si>
  <si>
    <t>100070002006</t>
  </si>
  <si>
    <t>100070002007</t>
  </si>
  <si>
    <t>100070002008</t>
  </si>
  <si>
    <t>100070002009</t>
  </si>
  <si>
    <t>100070002010</t>
  </si>
  <si>
    <t>100070002011</t>
  </si>
  <si>
    <t>Window Air Condition</t>
  </si>
  <si>
    <t>100070002012</t>
  </si>
  <si>
    <t>100070002013</t>
  </si>
  <si>
    <t>100070002014</t>
  </si>
  <si>
    <t>UPS  System with DC Power  Pack 3 KVA</t>
  </si>
  <si>
    <t>100070002015</t>
  </si>
  <si>
    <t>Nokia N-5610  + 1GB</t>
  </si>
  <si>
    <t>100070002016</t>
  </si>
  <si>
    <t>Nokia -E71</t>
  </si>
  <si>
    <t>100070002017</t>
  </si>
  <si>
    <t>Electronics Stablizer</t>
  </si>
  <si>
    <t>100070002018</t>
  </si>
  <si>
    <t>100070002019</t>
  </si>
  <si>
    <t>100070002020</t>
  </si>
  <si>
    <t>100070002021</t>
  </si>
  <si>
    <t>100070002022</t>
  </si>
  <si>
    <t>Sansung Star 852333</t>
  </si>
  <si>
    <t>100070002023</t>
  </si>
  <si>
    <t>Blackberry - 8100</t>
  </si>
  <si>
    <t>100070002024</t>
  </si>
  <si>
    <t>Samsung VVM WA80D5</t>
  </si>
  <si>
    <t>100070002025</t>
  </si>
  <si>
    <t>Blackberry-8520</t>
  </si>
  <si>
    <t>100070002026</t>
  </si>
  <si>
    <t>100070002027</t>
  </si>
  <si>
    <t>100070002028</t>
  </si>
  <si>
    <t>100070002029</t>
  </si>
  <si>
    <t>Split  Air Condition 1.5 ton</t>
  </si>
  <si>
    <t>100070002030</t>
  </si>
  <si>
    <t>100070002031</t>
  </si>
  <si>
    <t>100070002032</t>
  </si>
  <si>
    <t>100070002033</t>
  </si>
  <si>
    <t>100070002034</t>
  </si>
  <si>
    <t>100070002035</t>
  </si>
  <si>
    <t>100070002036</t>
  </si>
  <si>
    <t>100070002037</t>
  </si>
  <si>
    <t>100070002038</t>
  </si>
  <si>
    <t>100070002039</t>
  </si>
  <si>
    <t>100070002040</t>
  </si>
  <si>
    <t>100070002041</t>
  </si>
  <si>
    <t>Intercome OZEM10148</t>
  </si>
  <si>
    <t>100070002042</t>
  </si>
  <si>
    <t>100070002043</t>
  </si>
  <si>
    <t>100070002044</t>
  </si>
  <si>
    <t>Samsung-C5212</t>
  </si>
  <si>
    <t>100070002045</t>
  </si>
  <si>
    <t>Nokia-E 71</t>
  </si>
  <si>
    <t>100070002046</t>
  </si>
  <si>
    <t>100070002047</t>
  </si>
  <si>
    <t>100070002048</t>
  </si>
  <si>
    <t>100070002049</t>
  </si>
  <si>
    <t>100070002050</t>
  </si>
  <si>
    <t>100070002051</t>
  </si>
  <si>
    <t>100070002052</t>
  </si>
  <si>
    <t>Nokia-2730</t>
  </si>
  <si>
    <t>100070002053</t>
  </si>
  <si>
    <t>100070002054</t>
  </si>
  <si>
    <t>Steel almirah</t>
  </si>
  <si>
    <t>100070002055</t>
  </si>
  <si>
    <t>100070002056</t>
  </si>
  <si>
    <t>Steel almirah with glass</t>
  </si>
  <si>
    <t>100070002057</t>
  </si>
  <si>
    <t>100070002058</t>
  </si>
  <si>
    <t>100070002059</t>
  </si>
  <si>
    <t>100070002060</t>
  </si>
  <si>
    <t>100070002061</t>
  </si>
  <si>
    <t>100070002062</t>
  </si>
  <si>
    <t>100070002063</t>
  </si>
  <si>
    <t>Wall Fan</t>
  </si>
  <si>
    <t>100070002064</t>
  </si>
  <si>
    <t>Wall Fan Havells</t>
  </si>
  <si>
    <t>100070002065</t>
  </si>
  <si>
    <t>Air conditioner split AC ,Capacity-1.5 Ton</t>
  </si>
  <si>
    <t>100070002066</t>
  </si>
  <si>
    <t>100070002067</t>
  </si>
  <si>
    <t>100070002068</t>
  </si>
  <si>
    <t>100070002069</t>
  </si>
  <si>
    <t>100070002070</t>
  </si>
  <si>
    <t>Cooler assembled</t>
  </si>
  <si>
    <t>100070002071</t>
  </si>
  <si>
    <t>100070002072</t>
  </si>
  <si>
    <t>100070002073</t>
  </si>
  <si>
    <t>100070002074</t>
  </si>
  <si>
    <t>100070002075</t>
  </si>
  <si>
    <t>100070002076</t>
  </si>
  <si>
    <t>100070002077</t>
  </si>
  <si>
    <t>100070002078</t>
  </si>
  <si>
    <t>100070002079</t>
  </si>
  <si>
    <t>100070002080</t>
  </si>
  <si>
    <t>100070002081</t>
  </si>
  <si>
    <t>100070002082</t>
  </si>
  <si>
    <t>100070002083</t>
  </si>
  <si>
    <t>100070002084</t>
  </si>
  <si>
    <t>100070002085</t>
  </si>
  <si>
    <t>100070002086</t>
  </si>
  <si>
    <t>100070002087</t>
  </si>
  <si>
    <t>100070002088</t>
  </si>
  <si>
    <t>100070002089</t>
  </si>
  <si>
    <t>100070002090</t>
  </si>
  <si>
    <t>100070002091</t>
  </si>
  <si>
    <t>100070002092</t>
  </si>
  <si>
    <t>100070002093</t>
  </si>
  <si>
    <t>Refregirator Single Door</t>
  </si>
  <si>
    <t>100070002094</t>
  </si>
  <si>
    <t>100070002095</t>
  </si>
  <si>
    <t>Nescafe</t>
  </si>
  <si>
    <t>100070002096</t>
  </si>
  <si>
    <t>100070002097</t>
  </si>
  <si>
    <t>100070002098</t>
  </si>
  <si>
    <t>100070002099</t>
  </si>
  <si>
    <t>100070002100</t>
  </si>
  <si>
    <t>100070002101</t>
  </si>
  <si>
    <t>100070002102</t>
  </si>
  <si>
    <t>Forbes CO.</t>
  </si>
  <si>
    <t>100070002103</t>
  </si>
  <si>
    <t>Photo copy M/c</t>
  </si>
  <si>
    <t>100070002104</t>
  </si>
  <si>
    <t>Alumunium Ladder (sidhhi)</t>
  </si>
  <si>
    <t>100070002105</t>
  </si>
  <si>
    <t>100070002106</t>
  </si>
  <si>
    <t>100070002107</t>
  </si>
  <si>
    <t>Digital Camra</t>
  </si>
  <si>
    <t>100070002108</t>
  </si>
  <si>
    <t>100070002109</t>
  </si>
  <si>
    <t>100070002110</t>
  </si>
  <si>
    <t>Table</t>
  </si>
  <si>
    <t>100070002111</t>
  </si>
  <si>
    <t>100070002112</t>
  </si>
  <si>
    <t>100070002113</t>
  </si>
  <si>
    <t>100070002114</t>
  </si>
  <si>
    <t>Dish connection</t>
  </si>
  <si>
    <t>100070002115</t>
  </si>
  <si>
    <t>100070002116</t>
  </si>
  <si>
    <t>100070002117</t>
  </si>
  <si>
    <t>100070002118</t>
  </si>
  <si>
    <t>100070002119</t>
  </si>
  <si>
    <t>100070002120</t>
  </si>
  <si>
    <t>Padestal Fan</t>
  </si>
  <si>
    <t>100070002121</t>
  </si>
  <si>
    <t>100070002122</t>
  </si>
  <si>
    <t>100070002123</t>
  </si>
  <si>
    <t>100070002124</t>
  </si>
  <si>
    <t>100070002125</t>
  </si>
  <si>
    <t>100070002126</t>
  </si>
  <si>
    <t>100070002127</t>
  </si>
  <si>
    <t>100070002128</t>
  </si>
  <si>
    <t>100070002129</t>
  </si>
  <si>
    <t>100070002130</t>
  </si>
  <si>
    <t>100070002131</t>
  </si>
  <si>
    <t>100070002132</t>
  </si>
  <si>
    <t>Marc CO.</t>
  </si>
  <si>
    <t>100070002133</t>
  </si>
  <si>
    <t>100070002134</t>
  </si>
  <si>
    <t>100070002135</t>
  </si>
  <si>
    <t>Geaser</t>
  </si>
  <si>
    <t>100070002136</t>
  </si>
  <si>
    <t>100070002137</t>
  </si>
  <si>
    <t>100070002138</t>
  </si>
  <si>
    <t>100070002139</t>
  </si>
  <si>
    <t>CTV</t>
  </si>
  <si>
    <t>100070002140</t>
  </si>
  <si>
    <t>100070002141</t>
  </si>
  <si>
    <t>Quality Co.</t>
  </si>
  <si>
    <t>100070002142</t>
  </si>
  <si>
    <t>Dish Connection</t>
  </si>
  <si>
    <t>100070002143</t>
  </si>
  <si>
    <t>TV table</t>
  </si>
  <si>
    <t>100070002144</t>
  </si>
  <si>
    <t>100070002145</t>
  </si>
  <si>
    <t>100070002146</t>
  </si>
  <si>
    <t>100070002147</t>
  </si>
  <si>
    <t>TV  Table</t>
  </si>
  <si>
    <t>100070002148</t>
  </si>
  <si>
    <t>100070002149</t>
  </si>
  <si>
    <t>100070002150</t>
  </si>
  <si>
    <t>100070002151</t>
  </si>
  <si>
    <t>100070002152</t>
  </si>
  <si>
    <t>100070002153</t>
  </si>
  <si>
    <t>100070002154</t>
  </si>
  <si>
    <t>100070002155</t>
  </si>
  <si>
    <t>100070002156</t>
  </si>
  <si>
    <t>100070002157</t>
  </si>
  <si>
    <t>100070002158</t>
  </si>
  <si>
    <t>100070002159</t>
  </si>
  <si>
    <t>100070002160</t>
  </si>
  <si>
    <t>Old seems</t>
  </si>
  <si>
    <t>100070002161</t>
  </si>
  <si>
    <t>Land line phone BSNL</t>
  </si>
  <si>
    <t>100070002162</t>
  </si>
  <si>
    <t>Intercom phone</t>
  </si>
  <si>
    <t>100070002163</t>
  </si>
  <si>
    <t>100070002164</t>
  </si>
  <si>
    <t>100070002165</t>
  </si>
  <si>
    <t>100070002166</t>
  </si>
  <si>
    <t>100070002167</t>
  </si>
  <si>
    <t>100070002168</t>
  </si>
  <si>
    <t>100070002169</t>
  </si>
  <si>
    <t>100070002170</t>
  </si>
  <si>
    <t>100070002171</t>
  </si>
  <si>
    <t>100070002172</t>
  </si>
  <si>
    <t>100070002173</t>
  </si>
  <si>
    <t>100070002174</t>
  </si>
  <si>
    <t>100070002175</t>
  </si>
  <si>
    <t>100070002176</t>
  </si>
  <si>
    <t>100070002177</t>
  </si>
  <si>
    <t>100070002178</t>
  </si>
  <si>
    <t>100070002179</t>
  </si>
  <si>
    <t>100070002180</t>
  </si>
  <si>
    <t>100070002181</t>
  </si>
  <si>
    <t>100070002182</t>
  </si>
  <si>
    <t>100070002183</t>
  </si>
  <si>
    <t>Land line phone Reliance</t>
  </si>
  <si>
    <t>100070002184</t>
  </si>
  <si>
    <t>100070002185</t>
  </si>
  <si>
    <t>100070002186</t>
  </si>
  <si>
    <t>100070002187</t>
  </si>
  <si>
    <t>100070002188</t>
  </si>
  <si>
    <t>Intercom phone ,Make-Beetal</t>
  </si>
  <si>
    <t>100070002189</t>
  </si>
  <si>
    <t>100070002190</t>
  </si>
  <si>
    <t>Land line BSNL</t>
  </si>
  <si>
    <t>100070002191</t>
  </si>
  <si>
    <t>Orpat</t>
  </si>
  <si>
    <t>100070002192</t>
  </si>
  <si>
    <t>100070002193</t>
  </si>
  <si>
    <t>100070002194</t>
  </si>
  <si>
    <t>100070002195</t>
  </si>
  <si>
    <t>100070002196</t>
  </si>
  <si>
    <t>100070002197</t>
  </si>
  <si>
    <t>100070002198</t>
  </si>
  <si>
    <t>BSNL</t>
  </si>
  <si>
    <t>100070002199</t>
  </si>
  <si>
    <t>100070002200</t>
  </si>
  <si>
    <t>Beetel</t>
  </si>
  <si>
    <t>100070002201</t>
  </si>
  <si>
    <t>Software- Hipath ISDN for power</t>
  </si>
  <si>
    <t>100070002202</t>
  </si>
  <si>
    <t>LG - Refrigerator</t>
  </si>
  <si>
    <t>100070002203</t>
  </si>
  <si>
    <t>100070002204</t>
  </si>
  <si>
    <t>WATER PURIFIER- aquagurd</t>
  </si>
  <si>
    <t>100070002205</t>
  </si>
  <si>
    <t>100070002206</t>
  </si>
  <si>
    <t>100070002207</t>
  </si>
  <si>
    <t>100070002208</t>
  </si>
  <si>
    <t>Gyser Bajaj-2 piece</t>
  </si>
  <si>
    <t>100070002209</t>
  </si>
  <si>
    <t>100070002210</t>
  </si>
  <si>
    <t>100070002211</t>
  </si>
  <si>
    <t>100070002212</t>
  </si>
  <si>
    <t>100070002213</t>
  </si>
  <si>
    <t>100070002214</t>
  </si>
  <si>
    <t>100070002215</t>
  </si>
  <si>
    <t>100070002216</t>
  </si>
  <si>
    <t>100070002217</t>
  </si>
  <si>
    <t>100070002218</t>
  </si>
  <si>
    <t>100070002219</t>
  </si>
  <si>
    <t>100070002220</t>
  </si>
  <si>
    <t>100070002221</t>
  </si>
  <si>
    <t>100070002222</t>
  </si>
  <si>
    <t>100070002223</t>
  </si>
  <si>
    <t>100070002224</t>
  </si>
  <si>
    <t>Air Conditioner for central office</t>
  </si>
  <si>
    <t>100070002225</t>
  </si>
  <si>
    <t>100070002226</t>
  </si>
  <si>
    <t>100070002227</t>
  </si>
  <si>
    <t>100070002228</t>
  </si>
  <si>
    <t>100070002229</t>
  </si>
  <si>
    <t>100070002230</t>
  </si>
  <si>
    <t>100070002231</t>
  </si>
  <si>
    <t>100070002232</t>
  </si>
  <si>
    <t>100070002233</t>
  </si>
  <si>
    <t>Air conditioner Window AC ,Capacity-1 Ton,</t>
  </si>
  <si>
    <t>100070002234</t>
  </si>
  <si>
    <t>100070002235</t>
  </si>
  <si>
    <t>100070002236</t>
  </si>
  <si>
    <t>100070002237</t>
  </si>
  <si>
    <t>100070002238</t>
  </si>
  <si>
    <t>100070002239</t>
  </si>
  <si>
    <t>100070002240</t>
  </si>
  <si>
    <t>100070002241</t>
  </si>
  <si>
    <t>100070002242</t>
  </si>
  <si>
    <t>100070002243</t>
  </si>
  <si>
    <t>100070002244</t>
  </si>
  <si>
    <t>100070002245</t>
  </si>
  <si>
    <t>100070002246</t>
  </si>
  <si>
    <t>100070002247</t>
  </si>
  <si>
    <t>100070002248</t>
  </si>
  <si>
    <t>Air conditioner split AC ,Capacity-1.0 Ton</t>
  </si>
  <si>
    <t>100070002249</t>
  </si>
  <si>
    <t>Mixer Grinder</t>
  </si>
  <si>
    <t>100070002250</t>
  </si>
  <si>
    <t>100070002251</t>
  </si>
  <si>
    <t>100070002252</t>
  </si>
  <si>
    <t>100070002253</t>
  </si>
  <si>
    <t>100070002254</t>
  </si>
  <si>
    <t>100070002255</t>
  </si>
  <si>
    <t>100070002256</t>
  </si>
  <si>
    <t>100070002257</t>
  </si>
  <si>
    <t>100070002258</t>
  </si>
  <si>
    <t>100070002259</t>
  </si>
  <si>
    <t>100070002260</t>
  </si>
  <si>
    <t>100070002261</t>
  </si>
  <si>
    <t>100070002262</t>
  </si>
  <si>
    <t>100070002263</t>
  </si>
  <si>
    <t>100070002264</t>
  </si>
  <si>
    <t>100070002265</t>
  </si>
  <si>
    <t>100070002266</t>
  </si>
  <si>
    <t>100070002267</t>
  </si>
  <si>
    <t>100070002268</t>
  </si>
  <si>
    <t>100070002269</t>
  </si>
  <si>
    <t>100070002270</t>
  </si>
  <si>
    <t>100070002271</t>
  </si>
  <si>
    <t>100070002272</t>
  </si>
  <si>
    <t>100070002273</t>
  </si>
  <si>
    <t>100070002274</t>
  </si>
  <si>
    <t>100070002275</t>
  </si>
  <si>
    <t>100070002276</t>
  </si>
  <si>
    <t>100070002277</t>
  </si>
  <si>
    <t>100070002278</t>
  </si>
  <si>
    <t>100070002279</t>
  </si>
  <si>
    <t>100070002280</t>
  </si>
  <si>
    <t>100070002281</t>
  </si>
  <si>
    <t>100070002282</t>
  </si>
  <si>
    <t>100070002283</t>
  </si>
  <si>
    <t>100070002284</t>
  </si>
  <si>
    <t>100070002285</t>
  </si>
  <si>
    <t>100070002286</t>
  </si>
  <si>
    <t>100070002287</t>
  </si>
  <si>
    <t>100070002288</t>
  </si>
  <si>
    <t>100070002289</t>
  </si>
  <si>
    <t>100070002290</t>
  </si>
  <si>
    <t>100070002291</t>
  </si>
  <si>
    <t>100070002292</t>
  </si>
  <si>
    <t>100070002293</t>
  </si>
  <si>
    <t>100070002294</t>
  </si>
  <si>
    <t>100070002295</t>
  </si>
  <si>
    <t>100070002296</t>
  </si>
  <si>
    <t>100070002297</t>
  </si>
  <si>
    <t>100070002298</t>
  </si>
  <si>
    <t>100070002299</t>
  </si>
  <si>
    <t>100070002300</t>
  </si>
  <si>
    <t>100070002301</t>
  </si>
  <si>
    <t>100070002302</t>
  </si>
  <si>
    <t>100070002303</t>
  </si>
  <si>
    <t>100070002304</t>
  </si>
  <si>
    <t>100070002305</t>
  </si>
  <si>
    <t>100070002306</t>
  </si>
  <si>
    <t>100070002307</t>
  </si>
  <si>
    <t>100070002308</t>
  </si>
  <si>
    <t>100070002309</t>
  </si>
  <si>
    <t>100070002310</t>
  </si>
  <si>
    <t>100070002311</t>
  </si>
  <si>
    <t>100070002312</t>
  </si>
  <si>
    <t>100070002313</t>
  </si>
  <si>
    <t>100070002314</t>
  </si>
  <si>
    <t>100070002315</t>
  </si>
  <si>
    <t>100070002316</t>
  </si>
  <si>
    <t>100070002317</t>
  </si>
  <si>
    <t>100070002318</t>
  </si>
  <si>
    <t>100070002319</t>
  </si>
  <si>
    <t>100070002320</t>
  </si>
  <si>
    <t>100070002321</t>
  </si>
  <si>
    <t>100070002322</t>
  </si>
  <si>
    <t>100070002323</t>
  </si>
  <si>
    <t>C.T.V</t>
  </si>
  <si>
    <t>100070002324</t>
  </si>
  <si>
    <t>REFRIGRETOR MODALNO S-183CGR,SR.120</t>
  </si>
  <si>
    <t>100070002325</t>
  </si>
  <si>
    <t>Bajaj fiber cooler</t>
  </si>
  <si>
    <t>100070002326</t>
  </si>
  <si>
    <t>100070002327</t>
  </si>
  <si>
    <t>100070002328</t>
  </si>
  <si>
    <t>Water cooler (Voltas 150 Ltr.)</t>
  </si>
  <si>
    <t>100070002329</t>
  </si>
  <si>
    <t>100070002330</t>
  </si>
  <si>
    <t>Boxer  Padestal Fan</t>
  </si>
  <si>
    <t>100070002331</t>
  </si>
  <si>
    <t>100070002332</t>
  </si>
  <si>
    <t>100070002333</t>
  </si>
  <si>
    <t>100070002334</t>
  </si>
  <si>
    <t>Window XP Professional</t>
  </si>
  <si>
    <t>100070002335</t>
  </si>
  <si>
    <t>Nokia E 71</t>
  </si>
  <si>
    <t>100070002336</t>
  </si>
  <si>
    <t>Split AC 2T</t>
  </si>
  <si>
    <t>100070002337</t>
  </si>
  <si>
    <t>100070002338</t>
  </si>
  <si>
    <t>100070002339</t>
  </si>
  <si>
    <t>100070002340</t>
  </si>
  <si>
    <t>100070002341</t>
  </si>
  <si>
    <t>Split AC 1.5T</t>
  </si>
  <si>
    <t>100070002342</t>
  </si>
  <si>
    <t>VFC  Filing  Cabinate 4 draware</t>
  </si>
  <si>
    <t>100070002343</t>
  </si>
  <si>
    <t>VFC  Filing  Cabinate 2 draware</t>
  </si>
  <si>
    <t>100070002344</t>
  </si>
  <si>
    <t>100070002345</t>
  </si>
  <si>
    <t>100070002346</t>
  </si>
  <si>
    <t>100070002347</t>
  </si>
  <si>
    <t>100070002348</t>
  </si>
  <si>
    <t>100070002349</t>
  </si>
  <si>
    <t>100070002350</t>
  </si>
  <si>
    <t>100070002351</t>
  </si>
  <si>
    <t>100070002352</t>
  </si>
  <si>
    <t>100070002353</t>
  </si>
  <si>
    <t>100070002354</t>
  </si>
  <si>
    <t>100070002355</t>
  </si>
  <si>
    <t>100070002356</t>
  </si>
  <si>
    <t>100070002357</t>
  </si>
  <si>
    <t>100070002358</t>
  </si>
  <si>
    <t>100070002359</t>
  </si>
  <si>
    <t>100070002360</t>
  </si>
  <si>
    <t>LG Referigerator</t>
  </si>
  <si>
    <t>100070002361</t>
  </si>
  <si>
    <t>Murphy Mixer Grinder</t>
  </si>
  <si>
    <t>100070002362</t>
  </si>
  <si>
    <t>100070002363</t>
  </si>
  <si>
    <t>Wall Fan - Havells</t>
  </si>
  <si>
    <t>100070002364</t>
  </si>
  <si>
    <t>100070002365</t>
  </si>
  <si>
    <t>100070002366</t>
  </si>
  <si>
    <t>100070002367</t>
  </si>
  <si>
    <t>100070002368</t>
  </si>
  <si>
    <t>100070002369</t>
  </si>
  <si>
    <t>100070002370</t>
  </si>
  <si>
    <t>100070002371</t>
  </si>
  <si>
    <t>100070002372</t>
  </si>
  <si>
    <t>100070002373</t>
  </si>
  <si>
    <t>100070002374</t>
  </si>
  <si>
    <t>100070002375</t>
  </si>
  <si>
    <t>100070002376</t>
  </si>
  <si>
    <t>100070002377</t>
  </si>
  <si>
    <t>100070002378</t>
  </si>
  <si>
    <t>100070002379</t>
  </si>
  <si>
    <t>100070002380</t>
  </si>
  <si>
    <t>100070002381</t>
  </si>
  <si>
    <t>100070002382</t>
  </si>
  <si>
    <t>100070002383</t>
  </si>
  <si>
    <t>100070002384</t>
  </si>
  <si>
    <t>100070002385</t>
  </si>
  <si>
    <t>100070002386</t>
  </si>
  <si>
    <t>100070002387</t>
  </si>
  <si>
    <t>100070002388</t>
  </si>
  <si>
    <t>100070002389</t>
  </si>
  <si>
    <t>100070002390</t>
  </si>
  <si>
    <t>100070002391</t>
  </si>
  <si>
    <t>100070002392</t>
  </si>
  <si>
    <t>100070002393</t>
  </si>
  <si>
    <t>100070002394</t>
  </si>
  <si>
    <t>Wooden Almirah</t>
  </si>
  <si>
    <t>100070002395</t>
  </si>
  <si>
    <t>office table wooden with top &amp; glass</t>
  </si>
  <si>
    <t>100070002396</t>
  </si>
  <si>
    <t>office chair  revolving with arm</t>
  </si>
  <si>
    <t>100070002397</t>
  </si>
  <si>
    <t>100070002398</t>
  </si>
  <si>
    <t>100070002399</t>
  </si>
  <si>
    <t>Geezer</t>
  </si>
  <si>
    <t>100070002400</t>
  </si>
  <si>
    <t>100070002401</t>
  </si>
  <si>
    <t>Steel Almirah</t>
  </si>
  <si>
    <t>100070002402</t>
  </si>
  <si>
    <t>100070002403</t>
  </si>
  <si>
    <t>Furniture</t>
  </si>
  <si>
    <t>100070002404</t>
  </si>
  <si>
    <t>scanner A-0  size (color tec smart LF C 140</t>
  </si>
  <si>
    <t>100070002405</t>
  </si>
  <si>
    <t>Canon A-0,IPF-710 - Plotter</t>
  </si>
  <si>
    <t>100070002406</t>
  </si>
  <si>
    <t>Printer (plotter) Stand</t>
  </si>
  <si>
    <t>100070002407</t>
  </si>
  <si>
    <t>LG color TV</t>
  </si>
  <si>
    <t>100070002408</t>
  </si>
  <si>
    <t>100070002409</t>
  </si>
  <si>
    <t>100070002410</t>
  </si>
  <si>
    <t>100070002411</t>
  </si>
  <si>
    <t>100070002412</t>
  </si>
  <si>
    <t>Refregirator cap. 175 ltr.- LG single door</t>
  </si>
  <si>
    <t>100070002413</t>
  </si>
  <si>
    <t>Water Cooler 120 ltr (tank)</t>
  </si>
  <si>
    <t>100070002414</t>
  </si>
  <si>
    <t>100070002415</t>
  </si>
  <si>
    <t>100070002416</t>
  </si>
  <si>
    <t>100070002417</t>
  </si>
  <si>
    <t>Fax Machine-Panasonic</t>
  </si>
  <si>
    <t>100070002418</t>
  </si>
  <si>
    <t>100070002419</t>
  </si>
  <si>
    <t>Xerox machine IR 2018 with Scanner (big size)</t>
  </si>
  <si>
    <t>100070002420</t>
  </si>
  <si>
    <t>Air Conditioner -LG split AC -2 ton</t>
  </si>
  <si>
    <t>100070002421</t>
  </si>
  <si>
    <t>100070002422</t>
  </si>
  <si>
    <t>100070002423</t>
  </si>
  <si>
    <t>100070002424</t>
  </si>
  <si>
    <t>100070002425</t>
  </si>
  <si>
    <t>100070002426</t>
  </si>
  <si>
    <t>100070002427</t>
  </si>
  <si>
    <t>Steel almirah big size: 78"</t>
  </si>
  <si>
    <t>100070002428</t>
  </si>
  <si>
    <t>100070002429</t>
  </si>
  <si>
    <t>100070002430</t>
  </si>
  <si>
    <t>Aqua guard</t>
  </si>
  <si>
    <t>100070002431</t>
  </si>
  <si>
    <t>Dish</t>
  </si>
  <si>
    <t>100070002432</t>
  </si>
  <si>
    <t>Television -LG</t>
  </si>
  <si>
    <t>100070002433</t>
  </si>
  <si>
    <t>100070002434</t>
  </si>
  <si>
    <t>100070002435</t>
  </si>
  <si>
    <t>100070002436</t>
  </si>
  <si>
    <t>100070002437</t>
  </si>
  <si>
    <t>Nokia-7230</t>
  </si>
  <si>
    <t>100070002438</t>
  </si>
  <si>
    <t>100070002439</t>
  </si>
  <si>
    <t>100070002440</t>
  </si>
  <si>
    <t>Office Chair model 7202 R</t>
  </si>
  <si>
    <t>100070002441</t>
  </si>
  <si>
    <t>100070002442</t>
  </si>
  <si>
    <t>100070002443</t>
  </si>
  <si>
    <t>100070002444</t>
  </si>
  <si>
    <t>100070002445</t>
  </si>
  <si>
    <t>100070002446</t>
  </si>
  <si>
    <t>100070002447</t>
  </si>
  <si>
    <t>100070002448</t>
  </si>
  <si>
    <t>100070002449</t>
  </si>
  <si>
    <t>100070002450</t>
  </si>
  <si>
    <t>100070002451</t>
  </si>
  <si>
    <t>100070002452</t>
  </si>
  <si>
    <t>Office Chair model 9P02A</t>
  </si>
  <si>
    <t>100070002453</t>
  </si>
  <si>
    <t>100070002454</t>
  </si>
  <si>
    <t>100070002455</t>
  </si>
  <si>
    <t>100070002456</t>
  </si>
  <si>
    <t>100070002457</t>
  </si>
  <si>
    <t>100070002458</t>
  </si>
  <si>
    <t>100070002459</t>
  </si>
  <si>
    <t>100070002460</t>
  </si>
  <si>
    <t>100070002461</t>
  </si>
  <si>
    <t>100070002462</t>
  </si>
  <si>
    <t>100070002463</t>
  </si>
  <si>
    <t>100070002464</t>
  </si>
  <si>
    <t>100070002465</t>
  </si>
  <si>
    <t>100070002466</t>
  </si>
  <si>
    <t>100070002467</t>
  </si>
  <si>
    <t>100070002468</t>
  </si>
  <si>
    <t>100070002469</t>
  </si>
  <si>
    <t>100070002470</t>
  </si>
  <si>
    <t>100070002471</t>
  </si>
  <si>
    <t>100070002472</t>
  </si>
  <si>
    <t>100070002473</t>
  </si>
  <si>
    <t>100070002474</t>
  </si>
  <si>
    <t>100070002475</t>
  </si>
  <si>
    <t>100070002476</t>
  </si>
  <si>
    <t>100070002477</t>
  </si>
  <si>
    <t>100070002478</t>
  </si>
  <si>
    <t>100070002479</t>
  </si>
  <si>
    <t>water cooler (tank)</t>
  </si>
  <si>
    <t>100070002480</t>
  </si>
  <si>
    <t>100070002481</t>
  </si>
  <si>
    <t>100070002482</t>
  </si>
  <si>
    <t>100070002483</t>
  </si>
  <si>
    <t>100070002484</t>
  </si>
  <si>
    <t>100070002485</t>
  </si>
  <si>
    <t>100070002486</t>
  </si>
  <si>
    <t>HP laser jet M-1136 with scanner</t>
  </si>
  <si>
    <t>100070002487</t>
  </si>
  <si>
    <t>Projector Model- VPL ES 7</t>
  </si>
  <si>
    <t>100070002488</t>
  </si>
  <si>
    <t>100070002489</t>
  </si>
  <si>
    <t>100070002490</t>
  </si>
  <si>
    <t>100070002491</t>
  </si>
  <si>
    <t>100070002492</t>
  </si>
  <si>
    <t>100070002493</t>
  </si>
  <si>
    <t>100070002494</t>
  </si>
  <si>
    <t>100070002495</t>
  </si>
  <si>
    <t>100070002496</t>
  </si>
  <si>
    <t>100070002497</t>
  </si>
  <si>
    <t>100070002498</t>
  </si>
  <si>
    <t>100070002499</t>
  </si>
  <si>
    <t>100070002500</t>
  </si>
  <si>
    <t>100070002501</t>
  </si>
  <si>
    <t>100070002502</t>
  </si>
  <si>
    <t>100070002503</t>
  </si>
  <si>
    <t>100070002504</t>
  </si>
  <si>
    <t>100070002505</t>
  </si>
  <si>
    <t>100070002506</t>
  </si>
  <si>
    <t>100070002507</t>
  </si>
  <si>
    <t>100070002508</t>
  </si>
  <si>
    <t>100070002509</t>
  </si>
  <si>
    <t>100070002510</t>
  </si>
  <si>
    <t>100070002511</t>
  </si>
  <si>
    <t>100070002512</t>
  </si>
  <si>
    <t>100070002513</t>
  </si>
  <si>
    <t>100070002514</t>
  </si>
  <si>
    <t>100070002515</t>
  </si>
  <si>
    <t>100070002516</t>
  </si>
  <si>
    <t>100070002517</t>
  </si>
  <si>
    <t>100070002518</t>
  </si>
  <si>
    <t>100070002519</t>
  </si>
  <si>
    <t>100070002520</t>
  </si>
  <si>
    <t>100070002521</t>
  </si>
  <si>
    <t>100070002522</t>
  </si>
  <si>
    <t>100070002523</t>
  </si>
  <si>
    <t>100070002524</t>
  </si>
  <si>
    <t>100070002525</t>
  </si>
  <si>
    <t>100070002526</t>
  </si>
  <si>
    <t>100070002527</t>
  </si>
  <si>
    <t>100070002528</t>
  </si>
  <si>
    <t>100070002529</t>
  </si>
  <si>
    <t>Bed</t>
  </si>
  <si>
    <t>100070002530</t>
  </si>
  <si>
    <t>100070002531</t>
  </si>
  <si>
    <t>100070002532</t>
  </si>
  <si>
    <t>100070002533</t>
  </si>
  <si>
    <t>100070002534</t>
  </si>
  <si>
    <t>100070002535</t>
  </si>
  <si>
    <t>100070002536</t>
  </si>
  <si>
    <t>100070002537</t>
  </si>
  <si>
    <t>100070002538</t>
  </si>
  <si>
    <t>100070002539</t>
  </si>
  <si>
    <t>100070002540</t>
  </si>
  <si>
    <t>100070002541</t>
  </si>
  <si>
    <t>100070002542</t>
  </si>
  <si>
    <t>100070002543</t>
  </si>
  <si>
    <t>100070002544</t>
  </si>
  <si>
    <t>100070002545</t>
  </si>
  <si>
    <t>100070002546</t>
  </si>
  <si>
    <t>100070002547</t>
  </si>
  <si>
    <t>100070002548</t>
  </si>
  <si>
    <t>100070002549</t>
  </si>
  <si>
    <t>100070002550</t>
  </si>
  <si>
    <t>100070002551</t>
  </si>
  <si>
    <t>100070002552</t>
  </si>
  <si>
    <t>100070002553</t>
  </si>
  <si>
    <t>100070002554</t>
  </si>
  <si>
    <t>100070002555</t>
  </si>
  <si>
    <t>100070002556</t>
  </si>
  <si>
    <t>100070002557</t>
  </si>
  <si>
    <t>100070002558</t>
  </si>
  <si>
    <t>100070002559</t>
  </si>
  <si>
    <t>100070002560</t>
  </si>
  <si>
    <t>100070002561</t>
  </si>
  <si>
    <t>100070002562</t>
  </si>
  <si>
    <t>100070002563</t>
  </si>
  <si>
    <t>100070002564</t>
  </si>
  <si>
    <t>100070002565</t>
  </si>
  <si>
    <t>100070002566</t>
  </si>
  <si>
    <t>100070002567</t>
  </si>
  <si>
    <t>100070002568</t>
  </si>
  <si>
    <t>100070002569</t>
  </si>
  <si>
    <t>100070002570</t>
  </si>
  <si>
    <t>100070002571</t>
  </si>
  <si>
    <t>100070002572</t>
  </si>
  <si>
    <t>100070002573</t>
  </si>
  <si>
    <t>100070002574</t>
  </si>
  <si>
    <t>100070002575</t>
  </si>
  <si>
    <t>Dust Extractor</t>
  </si>
  <si>
    <t>100070002576</t>
  </si>
  <si>
    <t>100070002577</t>
  </si>
  <si>
    <t>100070002578</t>
  </si>
  <si>
    <t>100070002579</t>
  </si>
  <si>
    <t>100070002580</t>
  </si>
  <si>
    <t>100070002581</t>
  </si>
  <si>
    <t>100070002582</t>
  </si>
  <si>
    <t>100070002583</t>
  </si>
  <si>
    <t>100070002584</t>
  </si>
  <si>
    <t>100070002585</t>
  </si>
  <si>
    <t>100070002586</t>
  </si>
  <si>
    <t>100070002587</t>
  </si>
  <si>
    <t>100070002588</t>
  </si>
  <si>
    <t>100070002589</t>
  </si>
  <si>
    <t>100070002590</t>
  </si>
  <si>
    <t>100070002591</t>
  </si>
  <si>
    <t>100070002592</t>
  </si>
  <si>
    <t>100070002593</t>
  </si>
  <si>
    <t>100070002594</t>
  </si>
  <si>
    <t>100070002595</t>
  </si>
  <si>
    <t>100070002596</t>
  </si>
  <si>
    <t>100070002597</t>
  </si>
  <si>
    <t>100070002598</t>
  </si>
  <si>
    <t>100070002599</t>
  </si>
  <si>
    <t>100070002600</t>
  </si>
  <si>
    <t>100070002601</t>
  </si>
  <si>
    <t>100070002602</t>
  </si>
  <si>
    <t>100070002603</t>
  </si>
  <si>
    <t>100070002604</t>
  </si>
  <si>
    <t>100070002605</t>
  </si>
  <si>
    <t>100070002606</t>
  </si>
  <si>
    <t>100070002607</t>
  </si>
  <si>
    <t>100070002608</t>
  </si>
  <si>
    <t>100070002609</t>
  </si>
  <si>
    <t>100070002610</t>
  </si>
  <si>
    <t>100070002611</t>
  </si>
  <si>
    <t>100070002612</t>
  </si>
  <si>
    <t>100070002613</t>
  </si>
  <si>
    <t>100070002614</t>
  </si>
  <si>
    <t>100070002615</t>
  </si>
  <si>
    <t>100070002616</t>
  </si>
  <si>
    <t>100070002617</t>
  </si>
  <si>
    <t>100070002618</t>
  </si>
  <si>
    <t>100070002619</t>
  </si>
  <si>
    <t>100070002620</t>
  </si>
  <si>
    <t>100070002621</t>
  </si>
  <si>
    <t>100070002622</t>
  </si>
  <si>
    <t>100070002623</t>
  </si>
  <si>
    <t>100070002624</t>
  </si>
  <si>
    <t>100070002625</t>
  </si>
  <si>
    <t>100070002626</t>
  </si>
  <si>
    <t>100070002627</t>
  </si>
  <si>
    <t>100070002628</t>
  </si>
  <si>
    <t>100070002629</t>
  </si>
  <si>
    <t>100070002630</t>
  </si>
  <si>
    <t>100070002631</t>
  </si>
  <si>
    <t>100070002632</t>
  </si>
  <si>
    <t>100070002633</t>
  </si>
  <si>
    <t>100070002634</t>
  </si>
  <si>
    <t>100070002635</t>
  </si>
  <si>
    <t>100070002636</t>
  </si>
  <si>
    <t>100070002637</t>
  </si>
  <si>
    <t>100070002638</t>
  </si>
  <si>
    <t>100070002639</t>
  </si>
  <si>
    <t>100070002640</t>
  </si>
  <si>
    <t>100070002641</t>
  </si>
  <si>
    <t>100070002642</t>
  </si>
  <si>
    <t>100070002643</t>
  </si>
  <si>
    <t>100070002644</t>
  </si>
  <si>
    <t>100070002645</t>
  </si>
  <si>
    <t>100070002646</t>
  </si>
  <si>
    <t>100070002647</t>
  </si>
  <si>
    <t>100070002648</t>
  </si>
  <si>
    <t>100070002649</t>
  </si>
  <si>
    <t>100070002650</t>
  </si>
  <si>
    <t>100070002651</t>
  </si>
  <si>
    <t>100070002652</t>
  </si>
  <si>
    <t>100070002653</t>
  </si>
  <si>
    <t>100070002654</t>
  </si>
  <si>
    <t>100070002655</t>
  </si>
  <si>
    <t>100070002656</t>
  </si>
  <si>
    <t>100070002657</t>
  </si>
  <si>
    <t>100070002658</t>
  </si>
  <si>
    <t>100070002659</t>
  </si>
  <si>
    <t>100070002660</t>
  </si>
  <si>
    <t>100070002661</t>
  </si>
  <si>
    <t>100070002662</t>
  </si>
  <si>
    <t>100070002663</t>
  </si>
  <si>
    <t>100070002664</t>
  </si>
  <si>
    <t>100070002665</t>
  </si>
  <si>
    <t>100070002666</t>
  </si>
  <si>
    <t>100070002667</t>
  </si>
  <si>
    <t>100070002668</t>
  </si>
  <si>
    <t>100070002669</t>
  </si>
  <si>
    <t>100070002670</t>
  </si>
  <si>
    <t>100070002671</t>
  </si>
  <si>
    <t>100070002672</t>
  </si>
  <si>
    <t>100070002673</t>
  </si>
  <si>
    <t>100070002674</t>
  </si>
  <si>
    <t>100070002675</t>
  </si>
  <si>
    <t>100070002676</t>
  </si>
  <si>
    <t>100070002677</t>
  </si>
  <si>
    <t>100070002678</t>
  </si>
  <si>
    <t>100070002679</t>
  </si>
  <si>
    <t>100070002680</t>
  </si>
  <si>
    <t>100070002681</t>
  </si>
  <si>
    <t>100070002682</t>
  </si>
  <si>
    <t>100070002683</t>
  </si>
  <si>
    <t>100070002684</t>
  </si>
  <si>
    <t>100070002685</t>
  </si>
  <si>
    <t>100070002686</t>
  </si>
  <si>
    <t>100070002687</t>
  </si>
  <si>
    <t>100070002688</t>
  </si>
  <si>
    <t>100070002689</t>
  </si>
  <si>
    <t>100070002690</t>
  </si>
  <si>
    <t>100070002691</t>
  </si>
  <si>
    <t>100070002692</t>
  </si>
  <si>
    <t>100070002693</t>
  </si>
  <si>
    <t>100070002694</t>
  </si>
  <si>
    <t>100070002695</t>
  </si>
  <si>
    <t>100070002696</t>
  </si>
  <si>
    <t>100070002697</t>
  </si>
  <si>
    <t>100070002698</t>
  </si>
  <si>
    <t>100070002699</t>
  </si>
  <si>
    <t>100070002700</t>
  </si>
  <si>
    <t>Nokia- E72 - 2 piece</t>
  </si>
  <si>
    <t>100070002701</t>
  </si>
  <si>
    <t>Laser Fax machine- L-140</t>
  </si>
  <si>
    <t>100070002702</t>
  </si>
  <si>
    <t>100070002703</t>
  </si>
  <si>
    <t>100070002704</t>
  </si>
  <si>
    <t>100070002705</t>
  </si>
  <si>
    <t>100070002706</t>
  </si>
  <si>
    <t>100070002707</t>
  </si>
  <si>
    <t>100070002708</t>
  </si>
  <si>
    <t>100070002709</t>
  </si>
  <si>
    <t>100070002710</t>
  </si>
  <si>
    <t>100070002711</t>
  </si>
  <si>
    <t>100070002712</t>
  </si>
  <si>
    <t>100070002713</t>
  </si>
  <si>
    <t>100070002714</t>
  </si>
  <si>
    <t>100070002715</t>
  </si>
  <si>
    <t>100070002716</t>
  </si>
  <si>
    <t>100070002717</t>
  </si>
  <si>
    <t>100070002718</t>
  </si>
  <si>
    <t>100070002719</t>
  </si>
  <si>
    <t>100070002720</t>
  </si>
  <si>
    <t>100070002721</t>
  </si>
  <si>
    <t>100070002722</t>
  </si>
  <si>
    <t>100070002723</t>
  </si>
  <si>
    <t>100070002724</t>
  </si>
  <si>
    <t>100070002725</t>
  </si>
  <si>
    <t>100070002726</t>
  </si>
  <si>
    <t>100070002727</t>
  </si>
  <si>
    <t>100070002728</t>
  </si>
  <si>
    <t>100070002729</t>
  </si>
  <si>
    <t>100070002730</t>
  </si>
  <si>
    <t>100070002731</t>
  </si>
  <si>
    <t>100070002732</t>
  </si>
  <si>
    <t>100070002733</t>
  </si>
  <si>
    <t>100070002734</t>
  </si>
  <si>
    <t>100070002735</t>
  </si>
  <si>
    <t>100070002736</t>
  </si>
  <si>
    <t>100070002737</t>
  </si>
  <si>
    <t>100070002738</t>
  </si>
  <si>
    <t>100070002739</t>
  </si>
  <si>
    <t>100070002740</t>
  </si>
  <si>
    <t>Refrigerartor</t>
  </si>
  <si>
    <t>100070002741</t>
  </si>
  <si>
    <t>100070002742</t>
  </si>
  <si>
    <t>100070002743</t>
  </si>
  <si>
    <t>100070002744</t>
  </si>
  <si>
    <t>100070002745</t>
  </si>
  <si>
    <t>100070002746</t>
  </si>
  <si>
    <t>100070002747</t>
  </si>
  <si>
    <t>100070002748</t>
  </si>
  <si>
    <t>100070002749</t>
  </si>
  <si>
    <t>100070002750</t>
  </si>
  <si>
    <t>100070002751</t>
  </si>
  <si>
    <t>100070002752</t>
  </si>
  <si>
    <t>100070002753</t>
  </si>
  <si>
    <t>100070002754</t>
  </si>
  <si>
    <t>100070002755</t>
  </si>
  <si>
    <t>100070002756</t>
  </si>
  <si>
    <t>100070002757</t>
  </si>
  <si>
    <t>100070002758</t>
  </si>
  <si>
    <t>100070002759</t>
  </si>
  <si>
    <t>100070002760</t>
  </si>
  <si>
    <t>100070002761</t>
  </si>
  <si>
    <t>100070002762</t>
  </si>
  <si>
    <t>100070002763</t>
  </si>
  <si>
    <t>100070002764</t>
  </si>
  <si>
    <t>100070002765</t>
  </si>
  <si>
    <t>100070002766</t>
  </si>
  <si>
    <t>100070002767</t>
  </si>
  <si>
    <t>100070002768</t>
  </si>
  <si>
    <t>100070002769</t>
  </si>
  <si>
    <t>100070002770</t>
  </si>
  <si>
    <t>100070002771</t>
  </si>
  <si>
    <t>100070002772</t>
  </si>
  <si>
    <t>100070002773</t>
  </si>
  <si>
    <t>100070002774</t>
  </si>
  <si>
    <t>100070002775</t>
  </si>
  <si>
    <t>100070002776</t>
  </si>
  <si>
    <t>100070002777</t>
  </si>
  <si>
    <t>100070002778</t>
  </si>
  <si>
    <t>100070002779</t>
  </si>
  <si>
    <t>100070002780</t>
  </si>
  <si>
    <t>100070002781</t>
  </si>
  <si>
    <t>100070002782</t>
  </si>
  <si>
    <t>100070002783</t>
  </si>
  <si>
    <t>100070002784</t>
  </si>
  <si>
    <t>100070002785</t>
  </si>
  <si>
    <t>100070002786</t>
  </si>
  <si>
    <t>100070002787</t>
  </si>
  <si>
    <t>100070002788</t>
  </si>
  <si>
    <t>100070002789</t>
  </si>
  <si>
    <t>100070002790</t>
  </si>
  <si>
    <t>100070002791</t>
  </si>
  <si>
    <t>100070002792</t>
  </si>
  <si>
    <t>100070002793</t>
  </si>
  <si>
    <t>100070002794</t>
  </si>
  <si>
    <t>100070002795</t>
  </si>
  <si>
    <t>100070002796</t>
  </si>
  <si>
    <t>100070002797</t>
  </si>
  <si>
    <t>100070002798</t>
  </si>
  <si>
    <t>100070002799</t>
  </si>
  <si>
    <t>100070002800</t>
  </si>
  <si>
    <t>100070002801</t>
  </si>
  <si>
    <t>100070002802</t>
  </si>
  <si>
    <t>100070002803</t>
  </si>
  <si>
    <t>100070002804</t>
  </si>
  <si>
    <t>100070002805</t>
  </si>
  <si>
    <t>100070002806</t>
  </si>
  <si>
    <t>100070002807</t>
  </si>
  <si>
    <t>100070002808</t>
  </si>
  <si>
    <t>100070002809</t>
  </si>
  <si>
    <t>100070002810</t>
  </si>
  <si>
    <t>100070002811</t>
  </si>
  <si>
    <t>100070002812</t>
  </si>
  <si>
    <t>100070002813</t>
  </si>
  <si>
    <t>100070002814</t>
  </si>
  <si>
    <t>100070002815</t>
  </si>
  <si>
    <t>100070002816</t>
  </si>
  <si>
    <t>100070002817</t>
  </si>
  <si>
    <t>100070002818</t>
  </si>
  <si>
    <t>100070002819</t>
  </si>
  <si>
    <t>100070002820</t>
  </si>
  <si>
    <t>100070002821</t>
  </si>
  <si>
    <t>100070002822</t>
  </si>
  <si>
    <t>100070002823</t>
  </si>
  <si>
    <t>100070002824</t>
  </si>
  <si>
    <t>100070002825</t>
  </si>
  <si>
    <t>100070002826</t>
  </si>
  <si>
    <t>100070002827</t>
  </si>
  <si>
    <t>100070002828</t>
  </si>
  <si>
    <t>100070002829</t>
  </si>
  <si>
    <t>100070002830</t>
  </si>
  <si>
    <t>100070002831</t>
  </si>
  <si>
    <t>100070002832</t>
  </si>
  <si>
    <t>100070002833</t>
  </si>
  <si>
    <t>100070002834</t>
  </si>
  <si>
    <t>100070002835</t>
  </si>
  <si>
    <t>100070002836</t>
  </si>
  <si>
    <t>100070002837</t>
  </si>
  <si>
    <t>100070002838</t>
  </si>
  <si>
    <t>100070002839</t>
  </si>
  <si>
    <t>100070002840</t>
  </si>
  <si>
    <t>100070002841</t>
  </si>
  <si>
    <t>100070002842</t>
  </si>
  <si>
    <t>100070002843</t>
  </si>
  <si>
    <t>100070002844</t>
  </si>
  <si>
    <t>100070002845</t>
  </si>
  <si>
    <t>100070002846</t>
  </si>
  <si>
    <t>100070002847</t>
  </si>
  <si>
    <t>100070002848</t>
  </si>
  <si>
    <t>100070002849</t>
  </si>
  <si>
    <t>100070002850</t>
  </si>
  <si>
    <t>100070002851</t>
  </si>
  <si>
    <t>100070002852</t>
  </si>
  <si>
    <t>100070002853</t>
  </si>
  <si>
    <t>100070002854</t>
  </si>
  <si>
    <t>100070002855</t>
  </si>
  <si>
    <t>100070002856</t>
  </si>
  <si>
    <t>100070002857</t>
  </si>
  <si>
    <t>100070002858</t>
  </si>
  <si>
    <t>100070002859</t>
  </si>
  <si>
    <t>100070002860</t>
  </si>
  <si>
    <t>100070002861</t>
  </si>
  <si>
    <t>RMS VEGA Recorder</t>
  </si>
  <si>
    <t>100070002862</t>
  </si>
  <si>
    <t>100070002863</t>
  </si>
  <si>
    <t>100070002864</t>
  </si>
  <si>
    <t>100070002865</t>
  </si>
  <si>
    <t>100070002866</t>
  </si>
  <si>
    <t>100070002867</t>
  </si>
  <si>
    <t>100070002868</t>
  </si>
  <si>
    <t>100070002869</t>
  </si>
  <si>
    <t>100070002870</t>
  </si>
  <si>
    <t>FAN- WALL FAN SIZE- 16 INCH STADR 3 BLADE  TYPE 01</t>
  </si>
  <si>
    <t>100070002871</t>
  </si>
  <si>
    <t>FAN- WALL FAN SIZE- 16 INCH STADR 3 BLADE  TYPE 02</t>
  </si>
  <si>
    <t>100070002872</t>
  </si>
  <si>
    <t>WATER PURIFIER  KENT ULTRA  01</t>
  </si>
  <si>
    <t>100070002873</t>
  </si>
  <si>
    <t>WATER PURIFIER  KENT ULTRA  02</t>
  </si>
  <si>
    <t>100070002874</t>
  </si>
  <si>
    <t>DEEP FREZZER-HORIZONTAL CAPACITY-420 LTR</t>
  </si>
  <si>
    <t>100070002875</t>
  </si>
  <si>
    <t>WATER PURIFIER  KENT ULTRA (UV) CAPACITY-60 LTR</t>
  </si>
  <si>
    <t>100070002876</t>
  </si>
  <si>
    <t>FAN- CEILING FAN SIZE- 1200 MM STANDARD 3 BLADE</t>
  </si>
  <si>
    <t>100070002877</t>
  </si>
  <si>
    <t>FAN- CEILING FAN SIZE- 1200 MM STANDARD 3 BLADE 1</t>
  </si>
  <si>
    <t>100070002878</t>
  </si>
  <si>
    <t>FAN- CEILING FAN SIZE- 1200 MM STANDARD 3 BLADE 02</t>
  </si>
  <si>
    <t>100070002879</t>
  </si>
  <si>
    <t>FAN- CEILING FAN SIZE- 1200 MM STANDARD 3 BLADE 03</t>
  </si>
  <si>
    <t>100070002880</t>
  </si>
  <si>
    <t>FAN- CEILING FAN SIZE- 1200 MM STANDARD 3 BLADE 04</t>
  </si>
  <si>
    <t>100070002881</t>
  </si>
  <si>
    <t>FAN- CEILING FAN SIZE- 1200 MM STANDARD 3 BLADE 05</t>
  </si>
  <si>
    <t>100070002882</t>
  </si>
  <si>
    <t>FAN- CEILING FAN SIZE- 1200 MM STANDARD 3 BLADE 06</t>
  </si>
  <si>
    <t>100070002883</t>
  </si>
  <si>
    <t>FAN- CEILING FAN SIZE- 1200 MM STANDARD 3 BLADE 07</t>
  </si>
  <si>
    <t>100070002884</t>
  </si>
  <si>
    <t>FAN- CEILING FAN SIZE- 1200 MM STANDARD 3 BLADE 08</t>
  </si>
  <si>
    <t>100070002885</t>
  </si>
  <si>
    <t>FAN- CEILING FAN SIZE- 1200 MM STANDARD 3 BLADE 09</t>
  </si>
  <si>
    <t>100070002886</t>
  </si>
  <si>
    <t>FAN- CEILING FAN SIZE- 1200 MM STANDARD 3 BLADE 10</t>
  </si>
  <si>
    <t>100070002887</t>
  </si>
  <si>
    <t>FAN- CEILING FAN SIZE- 1200 MM STANDARD 3 BLADE 11</t>
  </si>
  <si>
    <t>100070002888</t>
  </si>
  <si>
    <t>FAN- CEILING FAN SIZE- 1200 MM STANDARD 3 BLADE 12</t>
  </si>
  <si>
    <t>100070002889</t>
  </si>
  <si>
    <t>FAN- CEILING FAN SIZE- 1200 MM STANDARD 3 BLADE 13</t>
  </si>
  <si>
    <t>100070002890</t>
  </si>
  <si>
    <t>FAN- CEILING FAN SIZE- 1200 MM STANDARD 3 BLADE 14</t>
  </si>
  <si>
    <t>100070002891</t>
  </si>
  <si>
    <t>FAN- CEILING FAN SIZE- 1200 MM STANDARD 3 BLADE 15</t>
  </si>
  <si>
    <t>100070002892</t>
  </si>
  <si>
    <t>FAN- CEILING FAN SIZE- 1200 MM STANDARD 3 BLADE 16</t>
  </si>
  <si>
    <t>100070002893</t>
  </si>
  <si>
    <t>FAN- CEILING FAN SIZE- 1200 MM STANDARD 3 BLADE 17</t>
  </si>
  <si>
    <t>100070002894</t>
  </si>
  <si>
    <t>FAN- CEILING FAN SIZE- 1200 MM STANDARD 3 BLADE 18</t>
  </si>
  <si>
    <t>100070002895</t>
  </si>
  <si>
    <t>FRIDE CAPACITY-215LTR SINGLE DOOR RATING- 5 STAR</t>
  </si>
  <si>
    <t>100070002896</t>
  </si>
  <si>
    <t>100070002897</t>
  </si>
  <si>
    <t>100070002898</t>
  </si>
  <si>
    <t>100070002899</t>
  </si>
  <si>
    <t>Steel Stand</t>
  </si>
  <si>
    <t>100070002900</t>
  </si>
  <si>
    <t>100070002901</t>
  </si>
  <si>
    <t>100070002902</t>
  </si>
  <si>
    <t>100070002903</t>
  </si>
  <si>
    <t>100070002904</t>
  </si>
  <si>
    <t>100070002905</t>
  </si>
  <si>
    <t>100070002906</t>
  </si>
  <si>
    <t>100070002907</t>
  </si>
  <si>
    <t>Air Cooler</t>
  </si>
  <si>
    <t>100070002908</t>
  </si>
  <si>
    <t>100070002909</t>
  </si>
  <si>
    <t>100070002910</t>
  </si>
  <si>
    <t>100070002911</t>
  </si>
  <si>
    <t>100070002912</t>
  </si>
  <si>
    <t>100070002913</t>
  </si>
  <si>
    <t>100070002914</t>
  </si>
  <si>
    <t>100070002915</t>
  </si>
  <si>
    <t>100070002916</t>
  </si>
  <si>
    <t>PEDESTAL FAN SIZE-18 INCH</t>
  </si>
  <si>
    <t>100070002917</t>
  </si>
  <si>
    <t>100070002918</t>
  </si>
  <si>
    <t>100070002919</t>
  </si>
  <si>
    <t>100070002920</t>
  </si>
  <si>
    <t>100070002921</t>
  </si>
  <si>
    <t>100070002922</t>
  </si>
  <si>
    <t>100070002923</t>
  </si>
  <si>
    <t>100070002924</t>
  </si>
  <si>
    <t>100070002925</t>
  </si>
  <si>
    <t>100070002926</t>
  </si>
  <si>
    <t>100070002927</t>
  </si>
  <si>
    <t>100070002928</t>
  </si>
  <si>
    <t>100070002929</t>
  </si>
  <si>
    <t>WATER PURIFIER  KENT ULTRA (UV)</t>
  </si>
  <si>
    <t>100070002930</t>
  </si>
  <si>
    <t>WATER COOLER CAPACITY 40/80 STEEL BODY INPUT 230 V</t>
  </si>
  <si>
    <t>100070002931</t>
  </si>
  <si>
    <t>WINDOW AIR COOLER, FAN SIZE: 18 INCH</t>
  </si>
  <si>
    <t>100070002932</t>
  </si>
  <si>
    <t>FAN- CEILING FAN SIZE- 1200 MM</t>
  </si>
  <si>
    <t>100070002933</t>
  </si>
  <si>
    <t>100070002934</t>
  </si>
  <si>
    <t>WATER PURIFIER AQUA FRESH RO SYSTEM</t>
  </si>
  <si>
    <t>100070002935</t>
  </si>
  <si>
    <t>100070002936</t>
  </si>
  <si>
    <t>Geyser Capacity 15 LTR Stainless Steel Body 2000W</t>
  </si>
  <si>
    <t>100070002937</t>
  </si>
  <si>
    <t>100070002938</t>
  </si>
  <si>
    <t>WATER PURIFIER CAPACITY-200 LPH MODEL:</t>
  </si>
  <si>
    <t>100070002939</t>
  </si>
  <si>
    <t>100070002940</t>
  </si>
  <si>
    <t>100070002941</t>
  </si>
  <si>
    <t>SPLIT TYPE AIR CONDITIONER CAPACITY-2TON 2 STAR</t>
  </si>
  <si>
    <t>100070002942</t>
  </si>
  <si>
    <t>FAN- CEILING SIZE- 900 MM STANDARD</t>
  </si>
  <si>
    <t>100070002943</t>
  </si>
  <si>
    <t>100070002944</t>
  </si>
  <si>
    <t>100070002945</t>
  </si>
  <si>
    <t>100070002946</t>
  </si>
  <si>
    <t>100070002947</t>
  </si>
  <si>
    <t>100070002948</t>
  </si>
  <si>
    <t>100070002949</t>
  </si>
  <si>
    <t>100070002950</t>
  </si>
  <si>
    <t>100070002951</t>
  </si>
  <si>
    <t>100070002952</t>
  </si>
  <si>
    <t>100070002953</t>
  </si>
  <si>
    <t>100070002954</t>
  </si>
  <si>
    <t>100070002955</t>
  </si>
  <si>
    <t>100070002956</t>
  </si>
  <si>
    <t>100070002957</t>
  </si>
  <si>
    <t>100070002958</t>
  </si>
  <si>
    <t>COLOUR TELEVISION TYPE-LCD SCREEN SIZE: 42 INCH</t>
  </si>
  <si>
    <t>100070002959</t>
  </si>
  <si>
    <t>FRIDE CAPACITY-170LTR SINGLE DOOR</t>
  </si>
  <si>
    <t>100070002960</t>
  </si>
  <si>
    <t>100070002961</t>
  </si>
  <si>
    <t>100070002962</t>
  </si>
  <si>
    <t>FILTERATION PLANT CA</t>
  </si>
  <si>
    <t>100070002963</t>
  </si>
  <si>
    <t>ACTIVATED CARBON FILTER WITH BF VALVE,FRONTAL</t>
  </si>
  <si>
    <t>100070002964</t>
  </si>
  <si>
    <t>100070002965</t>
  </si>
  <si>
    <t>100070002966</t>
  </si>
  <si>
    <t>SPLIT TYPE AIR CONDITIONER CAPACITY 1.5  01</t>
  </si>
  <si>
    <t>100070002967</t>
  </si>
  <si>
    <t>100070002968</t>
  </si>
  <si>
    <t>100070002969</t>
  </si>
  <si>
    <t>SPLIT TYPE AIR CONDITIONER CAPACITY 2 01</t>
  </si>
  <si>
    <t>100070002970</t>
  </si>
  <si>
    <t>100070002971</t>
  </si>
  <si>
    <t>Television Type LED Screen  Size 47"</t>
  </si>
  <si>
    <t>100070002972</t>
  </si>
  <si>
    <t>Split Type Air Conditioner Capacity</t>
  </si>
  <si>
    <t>100070002973</t>
  </si>
  <si>
    <t>Television LED SIZE 32 INCH</t>
  </si>
  <si>
    <t>100070002974</t>
  </si>
  <si>
    <t>100070002975</t>
  </si>
  <si>
    <t>100070002976</t>
  </si>
  <si>
    <t>100070002977</t>
  </si>
  <si>
    <t>Aqua Fresh 50 LPH (RD Office)</t>
  </si>
  <si>
    <t>100070002978</t>
  </si>
  <si>
    <t>Aqua Guard Classic A-11</t>
  </si>
  <si>
    <t>100070002979</t>
  </si>
  <si>
    <t>Bajaj Silling FAN</t>
  </si>
  <si>
    <t>100070002980</t>
  </si>
  <si>
    <t>Khitan Exit Cabin Fan</t>
  </si>
  <si>
    <t>100070002981</t>
  </si>
  <si>
    <t>Refrigerator 215 ltr.</t>
  </si>
  <si>
    <t>100070002982</t>
  </si>
  <si>
    <t>Split AC 1.5 ton</t>
  </si>
  <si>
    <t>100070002983</t>
  </si>
  <si>
    <t>100070002984</t>
  </si>
  <si>
    <t>Television LED 32 INCH</t>
  </si>
  <si>
    <t>100070002985</t>
  </si>
  <si>
    <t>100070002986</t>
  </si>
  <si>
    <t>Deep freezer cap. 420ltr.</t>
  </si>
  <si>
    <t>100070002987</t>
  </si>
  <si>
    <t>100070002988</t>
  </si>
  <si>
    <t>Split Type Air Conditioner 1</t>
  </si>
  <si>
    <t>100070002989</t>
  </si>
  <si>
    <t>100070002990</t>
  </si>
  <si>
    <t>Colour Television LCD 42'</t>
  </si>
  <si>
    <t>100070002991</t>
  </si>
  <si>
    <t>100070002992</t>
  </si>
  <si>
    <t>Window Air Conditioner-1.5 Ton (2Star)</t>
  </si>
  <si>
    <t>100070002993</t>
  </si>
  <si>
    <t>100070002994</t>
  </si>
  <si>
    <t>100070002995</t>
  </si>
  <si>
    <t>100070002996</t>
  </si>
  <si>
    <t>100070002997</t>
  </si>
  <si>
    <t>100070002998</t>
  </si>
  <si>
    <t>100070002999</t>
  </si>
  <si>
    <t>100070003000</t>
  </si>
  <si>
    <t>100070003001</t>
  </si>
  <si>
    <t>100070003002</t>
  </si>
  <si>
    <t>Air Cooler - 5 feet with stand</t>
  </si>
  <si>
    <t>100070003003</t>
  </si>
  <si>
    <t>100070003004</t>
  </si>
  <si>
    <t>100070003005</t>
  </si>
  <si>
    <t>100070003006</t>
  </si>
  <si>
    <t>100070003007</t>
  </si>
  <si>
    <t>100070003008</t>
  </si>
  <si>
    <t>100070003009</t>
  </si>
  <si>
    <t>Colour Television LCD 42"</t>
  </si>
  <si>
    <t>100070003010</t>
  </si>
  <si>
    <t>100070003011</t>
  </si>
  <si>
    <t>100070003012</t>
  </si>
  <si>
    <t>100070003013</t>
  </si>
  <si>
    <t>100070003014</t>
  </si>
  <si>
    <t>100070003015</t>
  </si>
  <si>
    <t>Aqsure Water Purifier</t>
  </si>
  <si>
    <t>100070003016</t>
  </si>
  <si>
    <t>LG Refrigretar  GL  225 BMG5</t>
  </si>
  <si>
    <t>100070003017</t>
  </si>
  <si>
    <t>FAN-CEILING SIZE-1200 MM STANDARD 3 BLADE</t>
  </si>
  <si>
    <t>100070003018</t>
  </si>
  <si>
    <t>100070003019</t>
  </si>
  <si>
    <t>100070003020</t>
  </si>
  <si>
    <t>100070003021</t>
  </si>
  <si>
    <t>100070003022</t>
  </si>
  <si>
    <t>100070003023</t>
  </si>
  <si>
    <t>GEYSER CAPACITY: 25 LTR STAINLESS STEEL BODY 2000</t>
  </si>
  <si>
    <t>100070003024</t>
  </si>
  <si>
    <t>100070003025</t>
  </si>
  <si>
    <t>WATER PURI ENT ULTRA(UV) CAP.-50 LTR/HR MODE</t>
  </si>
  <si>
    <t>100070003026</t>
  </si>
  <si>
    <t>DISH TV TYPE-HD</t>
  </si>
  <si>
    <t>100070003027</t>
  </si>
  <si>
    <t>100070003028</t>
  </si>
  <si>
    <t>100070003029</t>
  </si>
  <si>
    <t>100070003030</t>
  </si>
  <si>
    <t>100070003031</t>
  </si>
  <si>
    <t>100070003032</t>
  </si>
  <si>
    <t>100070003033</t>
  </si>
  <si>
    <t>100070003034</t>
  </si>
  <si>
    <t>100070003035</t>
  </si>
  <si>
    <t>100070003036</t>
  </si>
  <si>
    <t>100070003037</t>
  </si>
  <si>
    <t>100070003038</t>
  </si>
  <si>
    <t>100070003039</t>
  </si>
  <si>
    <t>100070003040</t>
  </si>
  <si>
    <t>FRIDE CAPACITY-460LTR DOUBLE DOOR</t>
  </si>
  <si>
    <t>100070003041</t>
  </si>
  <si>
    <t>Air Conditioner Cap-2 Ton 2 Star</t>
  </si>
  <si>
    <t>100070003042</t>
  </si>
  <si>
    <t>100070003043</t>
  </si>
  <si>
    <t>Z006</t>
  </si>
  <si>
    <t>Window Air Cooler , FAN Size 18</t>
  </si>
  <si>
    <t>100070003044</t>
  </si>
  <si>
    <t>Window Air Conditioner</t>
  </si>
  <si>
    <t>100070003045</t>
  </si>
  <si>
    <t>Water Purifier Aqua RO 50 Ltr</t>
  </si>
  <si>
    <t>100070003046</t>
  </si>
  <si>
    <t>Exhaust Fan  heavy duty industrial- 15 Inch</t>
  </si>
  <si>
    <t>100070003047</t>
  </si>
  <si>
    <t>Exhaust Fan  heavy duty industrial- 18 Inch</t>
  </si>
  <si>
    <t>100070003048</t>
  </si>
  <si>
    <t>100070003049</t>
  </si>
  <si>
    <t>100070003050</t>
  </si>
  <si>
    <t>100070003051</t>
  </si>
  <si>
    <t>100070003052</t>
  </si>
  <si>
    <t>100070003053</t>
  </si>
  <si>
    <t>100070003054</t>
  </si>
  <si>
    <t>100070003055</t>
  </si>
  <si>
    <t>100070003056</t>
  </si>
  <si>
    <t>100070003057</t>
  </si>
  <si>
    <t>100070003058</t>
  </si>
  <si>
    <t>100070003059</t>
  </si>
  <si>
    <t>100070003060</t>
  </si>
  <si>
    <t>100070003061</t>
  </si>
  <si>
    <t>100070003062</t>
  </si>
  <si>
    <t>100070003063</t>
  </si>
  <si>
    <t>100070003064</t>
  </si>
  <si>
    <t>100070003065</t>
  </si>
  <si>
    <t>100070003066</t>
  </si>
  <si>
    <t>100070003067</t>
  </si>
  <si>
    <t>100070003068</t>
  </si>
  <si>
    <t>100070003069</t>
  </si>
  <si>
    <t>100070003070</t>
  </si>
  <si>
    <t>100070003071</t>
  </si>
  <si>
    <t>100070003072</t>
  </si>
  <si>
    <t>100070003073</t>
  </si>
  <si>
    <t>100070003074</t>
  </si>
  <si>
    <t>100070003075</t>
  </si>
  <si>
    <t>100070003076</t>
  </si>
  <si>
    <t>100070003077</t>
  </si>
  <si>
    <t>100070003078</t>
  </si>
  <si>
    <t>100070003079</t>
  </si>
  <si>
    <t>100070003080</t>
  </si>
  <si>
    <t>100070003081</t>
  </si>
  <si>
    <t>100070003082</t>
  </si>
  <si>
    <t>100070003083</t>
  </si>
  <si>
    <t>100070003084</t>
  </si>
  <si>
    <t>100070003085</t>
  </si>
  <si>
    <t>100070003086</t>
  </si>
  <si>
    <t>100070003087</t>
  </si>
  <si>
    <t>100070003088</t>
  </si>
  <si>
    <t>100070003089</t>
  </si>
  <si>
    <t>100070003090</t>
  </si>
  <si>
    <t>100070003091</t>
  </si>
  <si>
    <t>100070003092</t>
  </si>
  <si>
    <t>Ceiling Fan 1200 mm</t>
  </si>
  <si>
    <t>100070003093</t>
  </si>
  <si>
    <t>COLOUR TELEVISION TYPE-CRT SIZE: 21 INCH</t>
  </si>
  <si>
    <t>100070003094</t>
  </si>
  <si>
    <t>100070003095</t>
  </si>
  <si>
    <t>COLOUR TELEVISION TYPE-LCD SIZE: 32 INCH</t>
  </si>
  <si>
    <t>100070003096</t>
  </si>
  <si>
    <t>REFRIGERATOR CAPACITY-300LTR DOUBLE DOOR</t>
  </si>
  <si>
    <t>100070003097</t>
  </si>
  <si>
    <t>ALMIRAH STEEL DOOR SIZE-78 INCH WITH 5 COMPARTMENT</t>
  </si>
  <si>
    <t>100070003098</t>
  </si>
  <si>
    <t>100070003099</t>
  </si>
  <si>
    <t>100070003100</t>
  </si>
  <si>
    <t>100070003101</t>
  </si>
  <si>
    <t>100070003102</t>
  </si>
  <si>
    <t>100070003103</t>
  </si>
  <si>
    <t>100070003104</t>
  </si>
  <si>
    <t>100070003105</t>
  </si>
  <si>
    <t>100070003106</t>
  </si>
  <si>
    <t>100070003107</t>
  </si>
  <si>
    <t>100070003108</t>
  </si>
  <si>
    <t>100070003109</t>
  </si>
  <si>
    <t>100070003110</t>
  </si>
  <si>
    <t>100070003111</t>
  </si>
  <si>
    <t>100070003112</t>
  </si>
  <si>
    <t>100070003113</t>
  </si>
  <si>
    <t>EXHAUST FAN SIZE- 24 INCH WITH FRAME COLOUR- GRAY</t>
  </si>
  <si>
    <t>100070003114</t>
  </si>
  <si>
    <t>100070003115</t>
  </si>
  <si>
    <t>A.C floor mounted Make BLUESTAR 3.5 ton (3P)</t>
  </si>
  <si>
    <t>100070003116</t>
  </si>
  <si>
    <t>100070003117</t>
  </si>
  <si>
    <t>100070003118</t>
  </si>
  <si>
    <t>100070003119</t>
  </si>
  <si>
    <t>100070003120</t>
  </si>
  <si>
    <t>A.C MEGA split wall mounted Make BLUESTAR 3 ton</t>
  </si>
  <si>
    <t>100070003121</t>
  </si>
  <si>
    <t>100070003122</t>
  </si>
  <si>
    <t>100070003123</t>
  </si>
  <si>
    <t>100070003124</t>
  </si>
  <si>
    <t>EPABX  System 30MW Ext</t>
  </si>
  <si>
    <t>100070003125</t>
  </si>
  <si>
    <t>Sony Television 55 inch (139 cm)</t>
  </si>
  <si>
    <t>100070003126</t>
  </si>
  <si>
    <t>EPABX System at 2x135 MW PP</t>
  </si>
  <si>
    <t>100070003127</t>
  </si>
  <si>
    <t>Heater Room Power Rating-1000W</t>
  </si>
  <si>
    <t>100070003128</t>
  </si>
  <si>
    <t>100070003129</t>
  </si>
  <si>
    <t>100070003130</t>
  </si>
  <si>
    <t>Split Type Air Conditioner Capacity-2Ton</t>
  </si>
  <si>
    <t>100070003131</t>
  </si>
  <si>
    <t>100070003132</t>
  </si>
  <si>
    <t>100070003133</t>
  </si>
  <si>
    <t>100070003134</t>
  </si>
  <si>
    <t>Split Type Air Conditioner Capacity -1.5 Ton</t>
  </si>
  <si>
    <t>100070003135</t>
  </si>
  <si>
    <t>Digital Camera LCD Monitor-6.7 cm make Nikon</t>
  </si>
  <si>
    <t>100070003136</t>
  </si>
  <si>
    <t>AIR COOLER SIZE-5 FEET  BODY MATERIAL</t>
  </si>
  <si>
    <t>100070003137</t>
  </si>
  <si>
    <t>100070003138</t>
  </si>
  <si>
    <t>GEYSER TYPE-INSTANT CAPACITY: 3 LTR (Dispensary)</t>
  </si>
  <si>
    <t>100070003139</t>
  </si>
  <si>
    <t>SPLIT TYPE A.C CAPACITY-2TON (Guest House)</t>
  </si>
  <si>
    <t>100070003140</t>
  </si>
  <si>
    <t>SPLIT TYPE A.C CAPACITY-2TON (CHP Control Room)</t>
  </si>
  <si>
    <t>100070003141</t>
  </si>
  <si>
    <t>AIR COOLER SIZE-5 FEET WITH STAND (Boiler Area)</t>
  </si>
  <si>
    <t>100070003142</t>
  </si>
  <si>
    <t>100070003143</t>
  </si>
  <si>
    <t>CCTV CAMERA-270 MW POWER PLANT</t>
  </si>
  <si>
    <t>100070003144</t>
  </si>
  <si>
    <t>SPLIT TYPE A.C CAPACITY-2TON (Switch Yard)</t>
  </si>
  <si>
    <t>100070003145</t>
  </si>
  <si>
    <t>100070003146</t>
  </si>
  <si>
    <t>100070003147</t>
  </si>
  <si>
    <t>100070003148</t>
  </si>
  <si>
    <t>100070003149</t>
  </si>
  <si>
    <t>100070003150</t>
  </si>
  <si>
    <t>AIR COOLER SIZE-5 FEET (Field Hostel)</t>
  </si>
  <si>
    <t>100070003151</t>
  </si>
  <si>
    <t>100070003152</t>
  </si>
  <si>
    <t>100070003153</t>
  </si>
  <si>
    <t>100070003154</t>
  </si>
  <si>
    <t>100070003155</t>
  </si>
  <si>
    <t>100070003156</t>
  </si>
  <si>
    <t>100070003157</t>
  </si>
  <si>
    <t>100070003158</t>
  </si>
  <si>
    <t>100070003159</t>
  </si>
  <si>
    <t>100070003160</t>
  </si>
  <si>
    <t>AIR COOLER EXHAUST SIZE- 24 INCH (Compressor Room)</t>
  </si>
  <si>
    <t>100070003161</t>
  </si>
  <si>
    <t>100070003162</t>
  </si>
  <si>
    <t>100070003163</t>
  </si>
  <si>
    <t>100070003164</t>
  </si>
  <si>
    <t>Photocopy Machine cnon 2200/3300/2800 IR (270 MW)</t>
  </si>
  <si>
    <t>100070003165</t>
  </si>
  <si>
    <t>REFRIGERATOR CAPACITY-300LTR (Canteen 270MW)</t>
  </si>
  <si>
    <t>100070003166</t>
  </si>
  <si>
    <t>WATER COOLER CAPACITY 60/120 (Canteen 270MW)</t>
  </si>
  <si>
    <t>100070003167</t>
  </si>
  <si>
    <t>WATER PURIFIER AQUA CAP:50 LTR (Plant Building)</t>
  </si>
  <si>
    <t>100070003168</t>
  </si>
  <si>
    <t>100070003169</t>
  </si>
  <si>
    <t>100070003170</t>
  </si>
  <si>
    <t>100070003171</t>
  </si>
  <si>
    <t>WATER COOLER CAPACITY 60/120 (DCS Control Room)</t>
  </si>
  <si>
    <t>100070003172</t>
  </si>
  <si>
    <t>100070003173</t>
  </si>
  <si>
    <t>100070003174</t>
  </si>
  <si>
    <t>100070003175</t>
  </si>
  <si>
    <t>Security Camera 30 MW</t>
  </si>
  <si>
    <t>100070003176</t>
  </si>
  <si>
    <t>GEYSER CAPACITY: 25 LTR (Mr. C.Mukherjee)</t>
  </si>
  <si>
    <t>100070003177</t>
  </si>
  <si>
    <t>100070003178</t>
  </si>
  <si>
    <t>WIN AC CAPACITY- 1.5 TON (Mr. C.Mukherjee)</t>
  </si>
  <si>
    <t>100070003179</t>
  </si>
  <si>
    <t>100070003180</t>
  </si>
  <si>
    <t>WATER PURIFIER CAPACITY-50 LTR (New Canteen 270MW)</t>
  </si>
  <si>
    <t>100070003181</t>
  </si>
  <si>
    <t>Bajaj Induction</t>
  </si>
  <si>
    <t>100070003182</t>
  </si>
  <si>
    <t>Water purifier (Kent)</t>
  </si>
  <si>
    <t>100070003183</t>
  </si>
  <si>
    <t>WATER PURIFIER CAP-200 LHP (A-2 Mr.MUKHERJI)</t>
  </si>
  <si>
    <t>100070003184</t>
  </si>
  <si>
    <t>WATER PURIFIER CAP-200 LHP (B-26 VIVEK NAIN)</t>
  </si>
  <si>
    <t>100070003185</t>
  </si>
  <si>
    <t>WATER PURIFIER CAP-200 LHP (B-28 ROHITSOLANKI)</t>
  </si>
  <si>
    <t>100070003186</t>
  </si>
  <si>
    <t>WATER COOLER CAPACITY 40/80 (Security Office )</t>
  </si>
  <si>
    <t>100070003187</t>
  </si>
  <si>
    <t>WATER PURIFIER CAP-15 LTR (Security offcie )</t>
  </si>
  <si>
    <t>100070003188</t>
  </si>
  <si>
    <t>Room Heater POWER RATING 1000W TYPE  (GUEST HOUSE)</t>
  </si>
  <si>
    <t>100070003189</t>
  </si>
  <si>
    <t>100070003190</t>
  </si>
  <si>
    <t>100070003191</t>
  </si>
  <si>
    <t>100070003192</t>
  </si>
  <si>
    <t>100070003193</t>
  </si>
  <si>
    <t>DISH TV TYPE-HD (QTR NO. A-19) (GUEST HOUSE)</t>
  </si>
  <si>
    <t>100070003194</t>
  </si>
  <si>
    <t>DISH TV TYPE-HD (QTR-A2) (C. MUKERJEE)</t>
  </si>
  <si>
    <t>100070003195</t>
  </si>
  <si>
    <t>DISH TV TYPE-HD (FIELD HOSTEL HALL)</t>
  </si>
  <si>
    <t>100070003196</t>
  </si>
  <si>
    <t>DISH TV TYPE-HD (DIRECTOR BUNGLOW)</t>
  </si>
  <si>
    <t>100070003197</t>
  </si>
  <si>
    <t>WIN AIR COOLER, FAN SIZE: 18 INCH</t>
  </si>
  <si>
    <t>100070003198</t>
  </si>
  <si>
    <t>AIR COOLER SIZE-5 FEET  BODY MATERIAL-STEEL</t>
  </si>
  <si>
    <t>100070003199</t>
  </si>
  <si>
    <t>WATER COOLER CAPACITY 60/120 STEEL MODEL: FSS</t>
  </si>
  <si>
    <t>100070003200</t>
  </si>
  <si>
    <t>WATER PURIFIER  KENT ULTRA (UV) CAPACITY-50 LTR</t>
  </si>
  <si>
    <t>100070003201</t>
  </si>
  <si>
    <t>100070003202</t>
  </si>
  <si>
    <t>100070003203</t>
  </si>
  <si>
    <t>100070003204</t>
  </si>
  <si>
    <t>SPLIT TYPE A.C CAPACITY-1.5TON  (STORE OFFICE)</t>
  </si>
  <si>
    <t>100070003205</t>
  </si>
  <si>
    <t>WATER COOLER CAPACITY-150/150 STEEL BODY</t>
  </si>
  <si>
    <t>100070003206</t>
  </si>
  <si>
    <t>WATER COOLER CAPACITY 40/80 STEEL BODY</t>
  </si>
  <si>
    <t>100070003207</t>
  </si>
  <si>
    <t>SPLIT TYPE A.C CAPACITY-1.5TON (DIRECTOR'S BUNGLO)</t>
  </si>
  <si>
    <t>100070003208</t>
  </si>
  <si>
    <t>WIN A.C CAPACITY- 1.5 TON (MR. K.S. RAO)</t>
  </si>
  <si>
    <t>100070003209</t>
  </si>
  <si>
    <t>SPLIT TYPE A.C CAPACITY-1.5TON</t>
  </si>
  <si>
    <t>100070003210</t>
  </si>
  <si>
    <t>100070003211</t>
  </si>
  <si>
    <t>100070003212</t>
  </si>
  <si>
    <t>SPLIT TYPE A.C CAPACITY-1.5TON (C&amp;I LAB)</t>
  </si>
  <si>
    <t>100070003213</t>
  </si>
  <si>
    <t>BAIN MARIE BODY-SS  SIZE-20X32X30 INCH</t>
  </si>
  <si>
    <t>100070003214</t>
  </si>
  <si>
    <t>DEEP FREEZER-HORIZONTAL CAPACITY-420 LTR</t>
  </si>
  <si>
    <t>100070003215</t>
  </si>
  <si>
    <t>DEEP FRREZER-HORIZONTAL CAPACITY 120 LTR</t>
  </si>
  <si>
    <t>100070003216</t>
  </si>
  <si>
    <t>DEEP FREEZER-HORIZONTAL CAPACITY 120 LTR</t>
  </si>
  <si>
    <t>100070003217</t>
  </si>
  <si>
    <t>SPLIT A.C 2 TONN CAPACITY,2 STAR (VP CABIN)</t>
  </si>
  <si>
    <t>100070003218</t>
  </si>
  <si>
    <t>FRIDE CAPACITY-460 LTR DOUBLE DOOR  RATING-3 STAR</t>
  </si>
  <si>
    <t>100070003219</t>
  </si>
  <si>
    <t>100070003220</t>
  </si>
  <si>
    <t>AIR COOLER SIZE-5 FEET  BODY MATERIA</t>
  </si>
  <si>
    <t>100070003221</t>
  </si>
  <si>
    <t>WINDOW AIR COOLER SIZE 40'' BODY-STEEL</t>
  </si>
  <si>
    <t>100070003222</t>
  </si>
  <si>
    <t>100070003223</t>
  </si>
  <si>
    <t>100070003224</t>
  </si>
  <si>
    <t>100070003225</t>
  </si>
  <si>
    <t>100070003226</t>
  </si>
  <si>
    <t>100070003227</t>
  </si>
  <si>
    <t>100070003228</t>
  </si>
  <si>
    <t>100070003229</t>
  </si>
  <si>
    <t>100070003230</t>
  </si>
  <si>
    <t>100070003231</t>
  </si>
  <si>
    <t>100070003232</t>
  </si>
  <si>
    <t>100070003233</t>
  </si>
  <si>
    <t>100070003234</t>
  </si>
  <si>
    <t>100070003235</t>
  </si>
  <si>
    <t>100070003236</t>
  </si>
  <si>
    <t>SPLIT TYPE A.C CAPACITY-1.5TON TELEPHONE EXCHANGE</t>
  </si>
  <si>
    <t>100070003237</t>
  </si>
  <si>
    <t>ELECTRICAL GRASS CUTTING MACHINE  (CKBD COLONEY)</t>
  </si>
  <si>
    <t>100070003238</t>
  </si>
  <si>
    <t>ELECTRICAL GRASS CUTTING MACHINE (CKBD COLONY)</t>
  </si>
  <si>
    <t>100070003239</t>
  </si>
  <si>
    <t>100070003240</t>
  </si>
  <si>
    <t>FRIDE CAPACITY-170LTR SINGLE DOOR (BATARI CLINIC)</t>
  </si>
  <si>
    <t>100070003241</t>
  </si>
  <si>
    <t>GEYSER CAPACITY: 25 LTR STEEL BODY (QTR NO. B-8)</t>
  </si>
  <si>
    <t>100070003242</t>
  </si>
  <si>
    <t>FRIDE CAPACITY-240LTR DOUBLE DOOR ( QTR. NO. B-8)</t>
  </si>
  <si>
    <t>100070003243</t>
  </si>
  <si>
    <t>100070003244</t>
  </si>
  <si>
    <t>ALMIRAH STEEL-78INCH 5-COMPARTMEN</t>
  </si>
  <si>
    <t>100070003245</t>
  </si>
  <si>
    <t>TABLE COMPUTER WOODEN-2-1/2x3 FEET</t>
  </si>
  <si>
    <t>100070003246</t>
  </si>
  <si>
    <t>OFFICE TABLE 5X3 FEET</t>
  </si>
  <si>
    <t>100070003248</t>
  </si>
  <si>
    <t>WINDOW AIR CONDITIONER CAPACITY 1.5 TON(3 STAR)</t>
  </si>
  <si>
    <t>100070003249</t>
  </si>
  <si>
    <t>OPEN SCAPE BUSINESS V1 X5-W SYSTEM</t>
  </si>
  <si>
    <t>100070003250</t>
  </si>
  <si>
    <t>100070003251</t>
  </si>
  <si>
    <t>100070003252</t>
  </si>
  <si>
    <t>100070003253</t>
  </si>
  <si>
    <t>100070003254</t>
  </si>
  <si>
    <t>100070003255</t>
  </si>
  <si>
    <t>100070003256</t>
  </si>
  <si>
    <t>100070003257</t>
  </si>
  <si>
    <t>100070003258</t>
  </si>
  <si>
    <t>100070003259</t>
  </si>
  <si>
    <t>100070003260</t>
  </si>
  <si>
    <t>100070003261</t>
  </si>
  <si>
    <t>100070003262</t>
  </si>
  <si>
    <t>100070003263</t>
  </si>
  <si>
    <t>100070003264</t>
  </si>
  <si>
    <t>Water purifier CAP 200 LPH</t>
  </si>
  <si>
    <t>100070003265</t>
  </si>
  <si>
    <t>WINDOW AIR CONDITIONER CAPACITY -1.5 TON QTY</t>
  </si>
  <si>
    <t>100070003266</t>
  </si>
  <si>
    <t>100070003267</t>
  </si>
  <si>
    <t>100070003269</t>
  </si>
  <si>
    <t>Air Conditiones</t>
  </si>
  <si>
    <t>100070003270</t>
  </si>
  <si>
    <t>OPEN STAGE 15t DIGITAL TELEPHONE SET</t>
  </si>
  <si>
    <t>100070003271</t>
  </si>
  <si>
    <t>100070003272</t>
  </si>
  <si>
    <t>100070003273</t>
  </si>
  <si>
    <t>100070003274</t>
  </si>
  <si>
    <t>100070003275</t>
  </si>
  <si>
    <t>100070003276</t>
  </si>
  <si>
    <t>100070003277</t>
  </si>
  <si>
    <t>100070003278</t>
  </si>
  <si>
    <t>100070003279</t>
  </si>
  <si>
    <t>100070003280</t>
  </si>
  <si>
    <t>100070003281</t>
  </si>
  <si>
    <t>100070003282</t>
  </si>
  <si>
    <t>100070003283</t>
  </si>
  <si>
    <t>100070003284</t>
  </si>
  <si>
    <t>100070003285</t>
  </si>
  <si>
    <t>TELEVISION LED SIZE-32 INCH</t>
  </si>
  <si>
    <t>100070003288</t>
  </si>
  <si>
    <t>Electric Gyeser</t>
  </si>
  <si>
    <t>100070003289</t>
  </si>
  <si>
    <t>100070003290</t>
  </si>
  <si>
    <t>100070003291</t>
  </si>
  <si>
    <t>100070003292</t>
  </si>
  <si>
    <t>100070003293</t>
  </si>
  <si>
    <t>100070003294</t>
  </si>
  <si>
    <t>100070003295</t>
  </si>
  <si>
    <t>100070003296</t>
  </si>
  <si>
    <t>SPLIT TYPE AC CAP-2TON 3 STAR</t>
  </si>
  <si>
    <t>100070003297</t>
  </si>
  <si>
    <t>100070003298</t>
  </si>
  <si>
    <t>SPLIT AIR CONDITIONER 1.5 TON</t>
  </si>
  <si>
    <t>100070003299</t>
  </si>
  <si>
    <t>WATER PURIFIER CAP-7LTR MODEL-KENT SUPER</t>
  </si>
  <si>
    <t>100070003300</t>
  </si>
  <si>
    <t>100070003301</t>
  </si>
  <si>
    <t>SPEED DOME CAMERA CP-UAP-SY23CL10-EH</t>
  </si>
  <si>
    <t>100070003302</t>
  </si>
  <si>
    <t>100070003303</t>
  </si>
  <si>
    <t>BULLET CAMERA CP-TY60L2-E</t>
  </si>
  <si>
    <t>100070003304</t>
  </si>
  <si>
    <t>100070003305</t>
  </si>
  <si>
    <t>SPLIT AIR-CONDITIONER CAP-1.5T LLOYD</t>
  </si>
  <si>
    <t>100070003310</t>
  </si>
  <si>
    <t>WATER COOLER 40/80 INPUT 230 V AC (FFS)</t>
  </si>
  <si>
    <t>100070003311</t>
  </si>
  <si>
    <t>RO at Dawarka Office</t>
  </si>
  <si>
    <t>100070003312</t>
  </si>
  <si>
    <t>Air Conditioner (Samsung)</t>
  </si>
  <si>
    <t>100070003314</t>
  </si>
  <si>
    <t>VOLTAS CHEST COOLER 320 LTR</t>
  </si>
  <si>
    <t>100070003315</t>
  </si>
  <si>
    <t>100070003316</t>
  </si>
  <si>
    <t>100070003317</t>
  </si>
  <si>
    <t>100070003318</t>
  </si>
  <si>
    <t>TELEVISION LED SIZE- 40 INCH</t>
  </si>
  <si>
    <t>100070003319</t>
  </si>
  <si>
    <t>100070003320</t>
  </si>
  <si>
    <t>Panasonic INV Split AC 1.5 Ton US18SY)</t>
  </si>
  <si>
    <t>100070003321</t>
  </si>
  <si>
    <t>Panasonic Split AC 2.0 Ton CS/CU- KC 24SKY3  3*</t>
  </si>
  <si>
    <t>100070003322</t>
  </si>
  <si>
    <t>Daikin FTKH50RRV 16 1.5 Ton Inverter</t>
  </si>
  <si>
    <t>100070003324</t>
  </si>
  <si>
    <t>Stablizer 5 KV</t>
  </si>
  <si>
    <t>100070003325</t>
  </si>
  <si>
    <t>100070003326</t>
  </si>
  <si>
    <t>AIR CONDITIONER SPLIT-1.5T RDO</t>
  </si>
  <si>
    <t>100070003327</t>
  </si>
  <si>
    <t>100070003328</t>
  </si>
  <si>
    <t>100070003329</t>
  </si>
  <si>
    <t>100070003330</t>
  </si>
  <si>
    <t>100070003331</t>
  </si>
  <si>
    <t>100070003332</t>
  </si>
  <si>
    <t>100070003333</t>
  </si>
  <si>
    <t>SPLIT AC OUTDOOR CAP.-2 TON</t>
  </si>
  <si>
    <t>100070003334</t>
  </si>
  <si>
    <t>100070003335</t>
  </si>
  <si>
    <t>SPLIT AC OUTDOOR CAP.1.5 TON</t>
  </si>
  <si>
    <t>100070003336</t>
  </si>
  <si>
    <t>100070003337</t>
  </si>
  <si>
    <t>SPLIT TYPE AC CAP- 2 TON</t>
  </si>
  <si>
    <t>100070003338</t>
  </si>
  <si>
    <t>100070003339</t>
  </si>
  <si>
    <t>100070003340</t>
  </si>
  <si>
    <t>WATER PURIFIER CAP-12L BLUE MOUNT</t>
  </si>
  <si>
    <t>100070003341</t>
  </si>
  <si>
    <t>100070003342</t>
  </si>
  <si>
    <t>WATER COOLER 40/80 INPUT-230 VAC</t>
  </si>
  <si>
    <t>100070003343</t>
  </si>
  <si>
    <t>REFRIGERATOR CAP-170 LTR SINGLE DOOR</t>
  </si>
  <si>
    <t>100070003344</t>
  </si>
  <si>
    <t>SPLIT TYPE AC CAP-1.5 TON</t>
  </si>
  <si>
    <t>100070003345</t>
  </si>
  <si>
    <t>SPLIT AIR CONDITIONER 2 TON</t>
  </si>
  <si>
    <t>100070003346</t>
  </si>
  <si>
    <t>LG projector</t>
  </si>
  <si>
    <t>100070003348</t>
  </si>
  <si>
    <t>1.5 TR PANASONIC SPLIT AC CS 5 STAR</t>
  </si>
  <si>
    <t>100070003349</t>
  </si>
  <si>
    <t>100070003350</t>
  </si>
  <si>
    <t>9010012007</t>
  </si>
  <si>
    <t>100070003351</t>
  </si>
  <si>
    <t>GEYSER-15LTR STAINLESS STEEL BODY 2000W</t>
  </si>
  <si>
    <t>100070003352</t>
  </si>
  <si>
    <t>100070003353</t>
  </si>
  <si>
    <t>100070003354</t>
  </si>
  <si>
    <t>Voltas Split AC 1.5 Ton Model No.183EY</t>
  </si>
  <si>
    <t>100070003355</t>
  </si>
  <si>
    <t>100070003356</t>
  </si>
  <si>
    <t>Voltas Split AC 1.5 Ton Model No.183LY-M</t>
  </si>
  <si>
    <t>100070003357</t>
  </si>
  <si>
    <t>Voltas Split AC 2.0 Ton Model No.243ZYI</t>
  </si>
  <si>
    <t>100070003358</t>
  </si>
  <si>
    <t>Samsung Refrigerator  Model No. RR20M282ZB2/NL</t>
  </si>
  <si>
    <t>100070003359</t>
  </si>
  <si>
    <t>Water Purifier (Kent Grand+) (S. No. KR1703042714)</t>
  </si>
  <si>
    <t>100070003360</t>
  </si>
  <si>
    <t>LED TV Samsung 43"</t>
  </si>
  <si>
    <t>100070003361</t>
  </si>
  <si>
    <t>LED TV Samsung 24"</t>
  </si>
  <si>
    <t>100070003362</t>
  </si>
  <si>
    <t>100070003363</t>
  </si>
  <si>
    <t>100070003364</t>
  </si>
  <si>
    <t>Ups System (Microtek UPS + Battery+ Stand)</t>
  </si>
  <si>
    <t>100070003370</t>
  </si>
  <si>
    <t>100070003371</t>
  </si>
  <si>
    <t>100070003372</t>
  </si>
  <si>
    <t>100070003373</t>
  </si>
  <si>
    <t>SPLIT TYPE AC CAP-2TON</t>
  </si>
  <si>
    <t>100070003374</t>
  </si>
  <si>
    <t>100070003375</t>
  </si>
  <si>
    <t>100070003376</t>
  </si>
  <si>
    <t>SONY CYBERSHOT -270PP SAFETY DEPTT</t>
  </si>
  <si>
    <t>100070003377</t>
  </si>
  <si>
    <t>MOTORIZED TRADEMILL T-1750(VIVA FITNESS)</t>
  </si>
  <si>
    <t>100070003378</t>
  </si>
  <si>
    <t>ELLIPTICAL CROSSFIT KH-2055(VIVA FITNESS)</t>
  </si>
  <si>
    <t>100070003379</t>
  </si>
  <si>
    <t>SPINNING BIKE KH-1010(VIVA FITNESS)</t>
  </si>
  <si>
    <t>100070003380</t>
  </si>
  <si>
    <t>PACAR POWER/PACAR PACIFIC CHALLENGER</t>
  </si>
  <si>
    <t>100070003381</t>
  </si>
  <si>
    <t>LAT PULL DOWN/SEATED ROW PL-9002/250LBS( FITNESS)</t>
  </si>
  <si>
    <t>100070003382</t>
  </si>
  <si>
    <t>LEG EST/LEG CURL PL-9019/250 LBS(VIVA FITNESS)</t>
  </si>
  <si>
    <t>100070003383</t>
  </si>
  <si>
    <t>MULTI PRESS PL-9022/250 LBS(VIVA FITNESS)</t>
  </si>
  <si>
    <t>100070003384</t>
  </si>
  <si>
    <t>PEC DECK/REAR DELT PL-9022/250 LBS(VIVA FITNESS)</t>
  </si>
  <si>
    <t>100070003385</t>
  </si>
  <si>
    <t>B CEPS/TRICEPS PL-9023/250 LBS(VIVA FITNESS)</t>
  </si>
  <si>
    <t>100070003386</t>
  </si>
  <si>
    <t>AB/LOW BACK PL-9024/250 LBS(VIVA FITNESS)</t>
  </si>
  <si>
    <t>100070003387</t>
  </si>
  <si>
    <t>LEG PRESS/CALF RAISE PL-9010/250(VIVA FITNESS)</t>
  </si>
  <si>
    <t>100070003388</t>
  </si>
  <si>
    <t>CABLE CROSS OVER HS-019</t>
  </si>
  <si>
    <t>100070003389</t>
  </si>
  <si>
    <t>SMITH MACHINE HS-018</t>
  </si>
  <si>
    <t>100070003390</t>
  </si>
  <si>
    <t>VERTICAL KNEE RAISE IT-7010(VIVA FITNESS)</t>
  </si>
  <si>
    <t>100070003391</t>
  </si>
  <si>
    <t>SEATED PREACHER CUR IT-7002(VIVA FITNESS)</t>
  </si>
  <si>
    <t>100070003392</t>
  </si>
  <si>
    <t>ADJUSTABLE ABDOMINAL BENCH IF-AAB(IF SERIES)</t>
  </si>
  <si>
    <t>100070003393</t>
  </si>
  <si>
    <t>FLAT BENCH IF-FB(IF SERIES)</t>
  </si>
  <si>
    <t>100070003394</t>
  </si>
  <si>
    <t>MULTI PURPOSE BENCH IF-FID (IF SERIES)</t>
  </si>
  <si>
    <t>100070003395</t>
  </si>
  <si>
    <t>FLAT BENCH IF-OFB (IF SERIES)</t>
  </si>
  <si>
    <t>100070003396</t>
  </si>
  <si>
    <t>INCLINE BECH IF-OIB (IF SERIES)</t>
  </si>
  <si>
    <t>100070003397</t>
  </si>
  <si>
    <t>DECLINE BENCH IF-ODB (IF SERIES)</t>
  </si>
  <si>
    <t>100070003398</t>
  </si>
  <si>
    <t>DUMBBLE RACK IT-7018(VIVA FITNESS)</t>
  </si>
  <si>
    <t>100070003399</t>
  </si>
  <si>
    <t>SOLID DUMBBELL 2.5 KG</t>
  </si>
  <si>
    <t>100070003400</t>
  </si>
  <si>
    <t>SOLID DUMBBELL 5 KG</t>
  </si>
  <si>
    <t>100070003401</t>
  </si>
  <si>
    <t>SOLID DUMBBELL 7.5 KG</t>
  </si>
  <si>
    <t>100070003402</t>
  </si>
  <si>
    <t>SOLID DUMBBELL 10 KG</t>
  </si>
  <si>
    <t>100070003403</t>
  </si>
  <si>
    <t>SOLID DUMBBELL 12.5 KG</t>
  </si>
  <si>
    <t>100070003404</t>
  </si>
  <si>
    <t>SOLID DUMBBELL 15 KG</t>
  </si>
  <si>
    <t>100070003405</t>
  </si>
  <si>
    <t>SOLID DUMBBELL 17.5 KG</t>
  </si>
  <si>
    <t>100070003406</t>
  </si>
  <si>
    <t>SOLID DUMBBELL 20 KG</t>
  </si>
  <si>
    <t>100070003407</t>
  </si>
  <si>
    <t>SOLID DUMBBELL 22.5 KG</t>
  </si>
  <si>
    <t>100070003408</t>
  </si>
  <si>
    <t>SOLID DUMBBELL 25 KG</t>
  </si>
  <si>
    <t>100070003409</t>
  </si>
  <si>
    <t>VIVA FORCE OLYMPIC HOLE WT PLATE 2.5 KG</t>
  </si>
  <si>
    <t>100070003410</t>
  </si>
  <si>
    <t>VIVA FORCE OLYMPIC HOLE WT PLATE 5 KG</t>
  </si>
  <si>
    <t>100070003411</t>
  </si>
  <si>
    <t>VIVA FORCE OLYMPIC HOLE WT PLATE 7.5KG</t>
  </si>
  <si>
    <t>100070003412</t>
  </si>
  <si>
    <t>VIVA FORCE OLYMPIC HOLE WT PLATE 10 KG</t>
  </si>
  <si>
    <t>100070003413</t>
  </si>
  <si>
    <t>VIVA FORCE OLYMPIC HOLE WT PLATE 15 KG</t>
  </si>
  <si>
    <t>100070003414</t>
  </si>
  <si>
    <t>VIVA FORCE OLYMPIC HOLE WT PLATE 20 KG</t>
  </si>
  <si>
    <t>100070003415</t>
  </si>
  <si>
    <t>HEAVY DUTY OLYMPIC BAR IR-94039</t>
  </si>
  <si>
    <t>100070003416</t>
  </si>
  <si>
    <t>OLYMPIC BAR 72 IR-94052</t>
  </si>
  <si>
    <t>100070003417</t>
  </si>
  <si>
    <t>EZ CURL BAR 47 IR -94047</t>
  </si>
  <si>
    <t>100070003418</t>
  </si>
  <si>
    <t>100070003419</t>
  </si>
  <si>
    <t>100070003420</t>
  </si>
  <si>
    <t>100070003421</t>
  </si>
  <si>
    <t>100070003422</t>
  </si>
  <si>
    <t>100070003423</t>
  </si>
  <si>
    <t>WATER COOLER CAP-150/150 LTR M: SS-150/5</t>
  </si>
  <si>
    <t>100070003424</t>
  </si>
  <si>
    <t>REFRIGERATOR CAPACITY-380LTR DOUBLE DOOR</t>
  </si>
  <si>
    <t>100070003425</t>
  </si>
  <si>
    <t>WATER DISPENSER MODEL:MINI MAGIC FRESH-T</t>
  </si>
  <si>
    <t>100070003426</t>
  </si>
  <si>
    <t>Kores Easy cut 832 shredder Machine-CMD Cabin</t>
  </si>
  <si>
    <t>100070003427</t>
  </si>
  <si>
    <t>100070003428</t>
  </si>
  <si>
    <t>100070003429</t>
  </si>
  <si>
    <t>100070003430</t>
  </si>
  <si>
    <t>100070003431</t>
  </si>
  <si>
    <t>Battery (Luminous 180 AH)</t>
  </si>
  <si>
    <t>100070003432</t>
  </si>
  <si>
    <t>100070003433</t>
  </si>
  <si>
    <t>100070003434</t>
  </si>
  <si>
    <t>100070003435</t>
  </si>
  <si>
    <t>100070003436</t>
  </si>
  <si>
    <t>LED 75MU7000 Raipur Guest House</t>
  </si>
  <si>
    <t>100070003437</t>
  </si>
  <si>
    <t>Geyser 15 Litre (Haier)</t>
  </si>
  <si>
    <t>100070003438</t>
  </si>
  <si>
    <t>Geyser 10 Litre (Haier)</t>
  </si>
  <si>
    <t>100070003439</t>
  </si>
  <si>
    <t>100070003440</t>
  </si>
  <si>
    <t>REFRIGRATOR RT37M5538S9/TL</t>
  </si>
  <si>
    <t>100070003441</t>
  </si>
  <si>
    <t>REFRIGRATOR SOFTLOOK VOLTAS</t>
  </si>
  <si>
    <t>100070003442</t>
  </si>
  <si>
    <t>WHIRLPOOL RO UV 61012</t>
  </si>
  <si>
    <t>100070003443</t>
  </si>
  <si>
    <t>LED TV SAMSUNG UA49M5100ARLXL</t>
  </si>
  <si>
    <t>100070003444</t>
  </si>
  <si>
    <t>LED TV SAMSUNG UA43K5002AKXXL</t>
  </si>
  <si>
    <t>100070003445</t>
  </si>
  <si>
    <t>100070003446</t>
  </si>
  <si>
    <t>100070003447</t>
  </si>
  <si>
    <t>AIR CONDITIONER AR24MV3HEWKNNA</t>
  </si>
  <si>
    <t>100070003448</t>
  </si>
  <si>
    <t>100070003449</t>
  </si>
  <si>
    <t>100070003450</t>
  </si>
  <si>
    <t>100070003455</t>
  </si>
  <si>
    <t>Geyser 10 Litre (Maharaja)</t>
  </si>
  <si>
    <t>100070003456</t>
  </si>
  <si>
    <t>100070003457</t>
  </si>
  <si>
    <t>100070003458</t>
  </si>
  <si>
    <t>100070003459</t>
  </si>
  <si>
    <t>100070003460</t>
  </si>
  <si>
    <t>100070003461</t>
  </si>
  <si>
    <t>100070003462</t>
  </si>
  <si>
    <t>SPLIT TYPE AC CAP-2 TON 3 STAR</t>
  </si>
  <si>
    <t>100070003463</t>
  </si>
  <si>
    <t>100070003464</t>
  </si>
  <si>
    <t>DESKTOP COMPUTER SET WITH MONITOR</t>
  </si>
  <si>
    <t>100070003465</t>
  </si>
  <si>
    <t>100070003466</t>
  </si>
  <si>
    <t>100070003467</t>
  </si>
  <si>
    <t>100070003468</t>
  </si>
  <si>
    <t>SPLIT TYPE AC CAP-2TON 5 STAR</t>
  </si>
  <si>
    <t>100070003469</t>
  </si>
  <si>
    <t>100070003470</t>
  </si>
  <si>
    <t>100070003471</t>
  </si>
  <si>
    <t>100070003472</t>
  </si>
  <si>
    <t>100070003473</t>
  </si>
  <si>
    <t>100070003474</t>
  </si>
  <si>
    <t>WATER PURIFIER CAP-200 LPH MODEL:AG-200</t>
  </si>
  <si>
    <t>100070003475</t>
  </si>
  <si>
    <t>100070003476</t>
  </si>
  <si>
    <t>100070003477</t>
  </si>
  <si>
    <t>100070003478</t>
  </si>
  <si>
    <t>VOLTAGE STABLIZER DIGITAL 2 KVA,HIGH VOL</t>
  </si>
  <si>
    <t>100070003479</t>
  </si>
  <si>
    <t>BIONET 12 CHANNEL ECG MACHINE</t>
  </si>
  <si>
    <t>100070003480</t>
  </si>
  <si>
    <t>Voltas Water cooler  150/150 FSS</t>
  </si>
  <si>
    <t>100070003481</t>
  </si>
  <si>
    <t>CCTV CAMERAS BATARI</t>
  </si>
  <si>
    <t>100070003482</t>
  </si>
  <si>
    <t>Samsung Microwave Oven Model No. MW73AD Solo</t>
  </si>
  <si>
    <t>100070003483</t>
  </si>
  <si>
    <t>Samsung LED Model No. UA32M4010DR S.N. 0ABL3PAJ902</t>
  </si>
  <si>
    <t>100070003484</t>
  </si>
  <si>
    <t>Samsung LED Model No. UA40K3000AR S.N. 0A913PBJA04</t>
  </si>
  <si>
    <t>100070003485</t>
  </si>
  <si>
    <t>Samsung LED Model No. UA40K5000AR S.N. 0A913PBJA04</t>
  </si>
  <si>
    <t>100070003486</t>
  </si>
  <si>
    <t>100070003487</t>
  </si>
  <si>
    <t>Air Conditionr IN-03ZSPPCK100507,O-040QPPAK100473</t>
  </si>
  <si>
    <t>100070003488</t>
  </si>
  <si>
    <t>Air Conditionr IN-03ZEPPCK101069,O-03ZFPPAK100259</t>
  </si>
  <si>
    <t>100070003489</t>
  </si>
  <si>
    <t>Air Conditionr IN-03ZSPPCK100498,O-040QPPAK100530</t>
  </si>
  <si>
    <t>100070003490</t>
  </si>
  <si>
    <t>Refrigerator  GL -T322RPZN 710NRCQ027083</t>
  </si>
  <si>
    <t>100070003491</t>
  </si>
  <si>
    <t>CCTV Camera for PLC room</t>
  </si>
  <si>
    <t>100070003492</t>
  </si>
  <si>
    <t>TELEVISION LED SIZE-44 INCH</t>
  </si>
  <si>
    <t>100070003493</t>
  </si>
  <si>
    <t>100070003494</t>
  </si>
  <si>
    <t>100070003495</t>
  </si>
  <si>
    <t>100070003496</t>
  </si>
  <si>
    <t>100070003497</t>
  </si>
  <si>
    <t>100070003498</t>
  </si>
  <si>
    <t>100070003499</t>
  </si>
  <si>
    <t>100070003500</t>
  </si>
  <si>
    <t>100070003501</t>
  </si>
  <si>
    <t>100070003502</t>
  </si>
  <si>
    <t>100070003503</t>
  </si>
  <si>
    <t>100070003504</t>
  </si>
  <si>
    <t>100070003505</t>
  </si>
  <si>
    <t>TELEVISION LED SIZE-42 INCH</t>
  </si>
  <si>
    <t>100070003506</t>
  </si>
  <si>
    <t>100070003507</t>
  </si>
  <si>
    <t>100070003509</t>
  </si>
  <si>
    <t>100070003510</t>
  </si>
  <si>
    <t>100070003511</t>
  </si>
  <si>
    <t>100070003512</t>
  </si>
  <si>
    <t>100070003513</t>
  </si>
  <si>
    <t>WATER PURIFIER CAPACITY-12L</t>
  </si>
  <si>
    <t>100070003514</t>
  </si>
  <si>
    <t>AIR CONDITIONER 1.5 TON</t>
  </si>
  <si>
    <t>100070003515</t>
  </si>
  <si>
    <t>SOLAR WATER HEATING SYSTEM CAP.2000 LTR</t>
  </si>
  <si>
    <t>100070003516</t>
  </si>
  <si>
    <t>100070003517</t>
  </si>
  <si>
    <t>WATER PURIFIER CAP-75 LPH,KENT ELITE-II</t>
  </si>
  <si>
    <t>100070003518</t>
  </si>
  <si>
    <t>CRICKET BOWLING MACHINE (TIGER)</t>
  </si>
  <si>
    <t>100070003521</t>
  </si>
  <si>
    <t>WATER DISPENCER MODEL-LWD-4TD,LLOYD</t>
  </si>
  <si>
    <t>100070003522</t>
  </si>
  <si>
    <t>100070003523</t>
  </si>
  <si>
    <t>100070003524</t>
  </si>
  <si>
    <t>100070003525</t>
  </si>
  <si>
    <t>100070003526</t>
  </si>
  <si>
    <t>100070003527</t>
  </si>
  <si>
    <t>100070003528</t>
  </si>
  <si>
    <t>100070003529</t>
  </si>
  <si>
    <t>100070003530</t>
  </si>
  <si>
    <t>100070003531</t>
  </si>
  <si>
    <t>100070003532</t>
  </si>
  <si>
    <t>CRICKET BOWLING MACHINE -Leverge Yantra E3</t>
  </si>
  <si>
    <t>100070003533</t>
  </si>
  <si>
    <t>Kent RO Water Purifier</t>
  </si>
  <si>
    <t>100070003536</t>
  </si>
  <si>
    <t>Kenstar Water Cooler</t>
  </si>
  <si>
    <t>100070003537</t>
  </si>
  <si>
    <t>Voltas Split Air Conditioner</t>
  </si>
  <si>
    <t>100070003538</t>
  </si>
  <si>
    <t>100070003539</t>
  </si>
  <si>
    <t>100070003540</t>
  </si>
  <si>
    <t>Microtek Inverter &amp; Exide Invatubular Battery</t>
  </si>
  <si>
    <t>100070003541</t>
  </si>
  <si>
    <t>Daikin Ac 1.5 Ton  Model No. CTL50TV16U2</t>
  </si>
  <si>
    <t>100070003542</t>
  </si>
  <si>
    <t>LED TV 39" Reconnect for Guest House-Dahibari</t>
  </si>
  <si>
    <t>100070003543</t>
  </si>
  <si>
    <t>100070003546</t>
  </si>
  <si>
    <t>HP Plotter T2530 36"- Dhanbad Office</t>
  </si>
  <si>
    <t>100070003547</t>
  </si>
  <si>
    <t>Refrigerator (Whirlpool- 190L)</t>
  </si>
  <si>
    <t>100070003548</t>
  </si>
  <si>
    <t>1.5 HP Submersible Pump Make -CRI Sl.No.10218G1281</t>
  </si>
  <si>
    <t>100070003549</t>
  </si>
  <si>
    <t>Dolphy SS Euro Hand Dryer DAHD00042</t>
  </si>
  <si>
    <t>100070003550</t>
  </si>
  <si>
    <t>100070003551</t>
  </si>
  <si>
    <t>DESERT COOLER SPECIAL</t>
  </si>
  <si>
    <t>100070003552</t>
  </si>
  <si>
    <t>Microwave Oven MC2846BCT</t>
  </si>
  <si>
    <t>100070003553</t>
  </si>
  <si>
    <t>100070003554</t>
  </si>
  <si>
    <t>DEEP FREZZER-HORIZONTAL CAP-550 LTR</t>
  </si>
  <si>
    <t>100070003555</t>
  </si>
  <si>
    <t>100070003556</t>
  </si>
  <si>
    <t>REFRIGERATOR CAPACITY-170LTR SINGLE DOOR</t>
  </si>
  <si>
    <t>100070003557</t>
  </si>
  <si>
    <t>100070003558</t>
  </si>
  <si>
    <t>100070003559</t>
  </si>
  <si>
    <t>100070003560</t>
  </si>
  <si>
    <t>100070003561</t>
  </si>
  <si>
    <t>100070003562</t>
  </si>
  <si>
    <t>100070003563</t>
  </si>
  <si>
    <t>100070003564</t>
  </si>
  <si>
    <t>100070003565</t>
  </si>
  <si>
    <t>100070003566</t>
  </si>
  <si>
    <t>100070003567</t>
  </si>
  <si>
    <t>100070003568</t>
  </si>
  <si>
    <t>100070003569</t>
  </si>
  <si>
    <t>100070003570</t>
  </si>
  <si>
    <t>TRIPODE TRUNSTILE MODEL ET-1000 SINGLE LANE</t>
  </si>
  <si>
    <t>100070003571</t>
  </si>
  <si>
    <t>100070003572</t>
  </si>
  <si>
    <t>100070003573</t>
  </si>
  <si>
    <t>BIOMATRIC DEVICE MODEL-X990 STAND TYPE</t>
  </si>
  <si>
    <t>100070003574</t>
  </si>
  <si>
    <t>100070003575</t>
  </si>
  <si>
    <t>100070003576</t>
  </si>
  <si>
    <t>100070003577</t>
  </si>
  <si>
    <t>100070003578</t>
  </si>
  <si>
    <t>100070003579</t>
  </si>
  <si>
    <t>CASING - STEEL CLOSING BOX FOR BIOMATRIC</t>
  </si>
  <si>
    <t>100070003580</t>
  </si>
  <si>
    <t>100070003581</t>
  </si>
  <si>
    <t>100070003582</t>
  </si>
  <si>
    <t>100070003583</t>
  </si>
  <si>
    <t>100070003584</t>
  </si>
  <si>
    <t>100070003585</t>
  </si>
  <si>
    <t>TRIPOD TURNSTILE, ET-1000, SINGLE LINE</t>
  </si>
  <si>
    <t>100070003586</t>
  </si>
  <si>
    <t>100070003587</t>
  </si>
  <si>
    <t>100070003588</t>
  </si>
  <si>
    <t>BIOMETRIC DEVICE X-990,STAND TYPE</t>
  </si>
  <si>
    <t>100070003589</t>
  </si>
  <si>
    <t>100070003590</t>
  </si>
  <si>
    <t>100070003591</t>
  </si>
  <si>
    <t>100070003592</t>
  </si>
  <si>
    <t>100070003593</t>
  </si>
  <si>
    <t>100070003594</t>
  </si>
  <si>
    <t>CASING-STEEL CLOSING BOX</t>
  </si>
  <si>
    <t>100070003595</t>
  </si>
  <si>
    <t>100070003596</t>
  </si>
  <si>
    <t>100070003597</t>
  </si>
  <si>
    <t>100070003598</t>
  </si>
  <si>
    <t>100070003599</t>
  </si>
  <si>
    <t>100070003601</t>
  </si>
  <si>
    <t>Cabin for Plotter Machine</t>
  </si>
  <si>
    <t>100070003602</t>
  </si>
  <si>
    <t>ALMIRAH STEEL DOOR SIZE-43X29INCH</t>
  </si>
  <si>
    <t>100070003603</t>
  </si>
  <si>
    <t>100070003604</t>
  </si>
  <si>
    <t>100070003605</t>
  </si>
  <si>
    <t>100070003606</t>
  </si>
  <si>
    <t>100070003607</t>
  </si>
  <si>
    <t>100070003608</t>
  </si>
  <si>
    <t>100070003609</t>
  </si>
  <si>
    <t>100070003610</t>
  </si>
  <si>
    <t>100070003611</t>
  </si>
  <si>
    <t>100070003612</t>
  </si>
  <si>
    <t>CHAIR REVOLVING WITH ARM MODEL-</t>
  </si>
  <si>
    <t>100070003613</t>
  </si>
  <si>
    <t>100070003614</t>
  </si>
  <si>
    <t>100070003615</t>
  </si>
  <si>
    <t>100070003616</t>
  </si>
  <si>
    <t>100070003617</t>
  </si>
  <si>
    <t>CHAIR-VISITOR WITH ARM MATERIAL:FIBRE</t>
  </si>
  <si>
    <t>100070003618</t>
  </si>
  <si>
    <t>100070003619</t>
  </si>
  <si>
    <t>100070003620</t>
  </si>
  <si>
    <t>100070003621</t>
  </si>
  <si>
    <t>100070003622</t>
  </si>
  <si>
    <t>100070003623</t>
  </si>
  <si>
    <t>TABLE-STEEL WOODEN-SUNMICA 2-1/2 X 4'</t>
  </si>
  <si>
    <t>100070003624</t>
  </si>
  <si>
    <t>100070003625</t>
  </si>
  <si>
    <t>100070003626</t>
  </si>
  <si>
    <t>100070003627</t>
  </si>
  <si>
    <t>100070003628</t>
  </si>
  <si>
    <t>100070003629</t>
  </si>
  <si>
    <t>100070003630</t>
  </si>
  <si>
    <t>100070003631</t>
  </si>
  <si>
    <t>100070003632</t>
  </si>
  <si>
    <t>100070003633</t>
  </si>
  <si>
    <t>100070003634</t>
  </si>
  <si>
    <t>100070003635</t>
  </si>
  <si>
    <t>100070003636</t>
  </si>
  <si>
    <t>100070003637</t>
  </si>
  <si>
    <t>100070003638</t>
  </si>
  <si>
    <t>100070003639</t>
  </si>
  <si>
    <t>100070003640</t>
  </si>
  <si>
    <t>100070003641</t>
  </si>
  <si>
    <t>100070003642</t>
  </si>
  <si>
    <t>SWINGS at Children Park Chakabuda</t>
  </si>
  <si>
    <t>100070003643</t>
  </si>
  <si>
    <t>100070003644</t>
  </si>
  <si>
    <t>100070003645</t>
  </si>
  <si>
    <t>100070003646</t>
  </si>
  <si>
    <t>100070003647</t>
  </si>
  <si>
    <t>100070003648</t>
  </si>
  <si>
    <t>LED TV Make Samsung 40"</t>
  </si>
  <si>
    <t>100070003649</t>
  </si>
  <si>
    <t>100070003650</t>
  </si>
  <si>
    <t>Refrigerator Make Samsung 192 litre</t>
  </si>
  <si>
    <t>100070003651</t>
  </si>
  <si>
    <t>RO Water Purifier Make Kent</t>
  </si>
  <si>
    <t>100070003653</t>
  </si>
  <si>
    <t>100070003654</t>
  </si>
  <si>
    <t>100070003655</t>
  </si>
  <si>
    <t>Microtek Inverter with Battery</t>
  </si>
  <si>
    <t>100070003656</t>
  </si>
  <si>
    <t>Ceiling Fan (Anchor Make)</t>
  </si>
  <si>
    <t>100070003657</t>
  </si>
  <si>
    <t>100070003658</t>
  </si>
  <si>
    <t>100070003659</t>
  </si>
  <si>
    <t>100070003660</t>
  </si>
  <si>
    <t>100070003661</t>
  </si>
  <si>
    <t>100070003665</t>
  </si>
  <si>
    <t>Web Base Licence Key ESSL</t>
  </si>
  <si>
    <t>100070003666</t>
  </si>
  <si>
    <t>GEYSER CAPACITY-35 LTR</t>
  </si>
  <si>
    <t>100070003667</t>
  </si>
  <si>
    <t>SPLIT TYPE AC CAP-2TON 2 STAR.</t>
  </si>
  <si>
    <t>100070003669</t>
  </si>
  <si>
    <t>100070003681</t>
  </si>
  <si>
    <t>100070003682</t>
  </si>
  <si>
    <t>100070003683</t>
  </si>
  <si>
    <t>100070003684</t>
  </si>
  <si>
    <t>AC (1.5 Ton) Haier Split AC</t>
  </si>
  <si>
    <t>100070003685</t>
  </si>
  <si>
    <t>100070003686</t>
  </si>
  <si>
    <t>100070003687</t>
  </si>
  <si>
    <t>100070003688</t>
  </si>
  <si>
    <t>Samsung LED T.V (42")</t>
  </si>
  <si>
    <t>100070003689</t>
  </si>
  <si>
    <t>Bio Metric System</t>
  </si>
  <si>
    <t>100070003690</t>
  </si>
  <si>
    <t>100070003691</t>
  </si>
  <si>
    <t>100070003692</t>
  </si>
  <si>
    <t>100070003693</t>
  </si>
  <si>
    <t>100070003694</t>
  </si>
  <si>
    <t>100070003695</t>
  </si>
  <si>
    <t>BIOMETRIC DEVICE- ESSL X990 </t>
  </si>
  <si>
    <t>100070003696</t>
  </si>
  <si>
    <t>100070003697</t>
  </si>
  <si>
    <t>ESSL FINGER PRINT READER</t>
  </si>
  <si>
    <t>100070003698</t>
  </si>
  <si>
    <t>100070003699</t>
  </si>
  <si>
    <t>100070003700</t>
  </si>
  <si>
    <t>9010332002</t>
  </si>
  <si>
    <t>Split Ait Conditioner 2 Ton (Make Blue Star)</t>
  </si>
  <si>
    <t>100070003701</t>
  </si>
  <si>
    <t>Split Air Conditioner 2.0 Ton 3 Star O</t>
  </si>
  <si>
    <t>100070003703</t>
  </si>
  <si>
    <t>Split Ait Conditioner 1.5 Ton (Make Voltas)</t>
  </si>
  <si>
    <t>100070003704</t>
  </si>
  <si>
    <t>32 Inch LED Television (Make MI)</t>
  </si>
  <si>
    <t>100070003705</t>
  </si>
  <si>
    <t>100070003706</t>
  </si>
  <si>
    <t>CCTV 4 MP CAMERA WITH ALL ACCESSORIES</t>
  </si>
  <si>
    <t>100070003707</t>
  </si>
  <si>
    <t>CASH COUNTING MACHINE</t>
  </si>
  <si>
    <t>100070003708</t>
  </si>
  <si>
    <t>100070003712</t>
  </si>
  <si>
    <t>Sumsung Refrigerator 192L (RR19N2112UZ)</t>
  </si>
  <si>
    <t>100070003713</t>
  </si>
  <si>
    <t>Kent RO (Grand pulus)</t>
  </si>
  <si>
    <t>100070003714</t>
  </si>
  <si>
    <t>Microtek UPS with Battery (HB-1125Hyb &amp; IT850 230A</t>
  </si>
  <si>
    <t>100070003715</t>
  </si>
  <si>
    <t>Havells Aeroking Ceiling Fan 1200 mm RPM 400 High </t>
  </si>
  <si>
    <t>100070003716</t>
  </si>
  <si>
    <t>100070003717</t>
  </si>
  <si>
    <t>100070003718</t>
  </si>
  <si>
    <t>100070003719</t>
  </si>
  <si>
    <t>100070003720</t>
  </si>
  <si>
    <t>100070003721</t>
  </si>
  <si>
    <t>100070003722</t>
  </si>
  <si>
    <t>100070003723</t>
  </si>
  <si>
    <t>Music Sound System (Ahuja SWX 1000)-Community Hall</t>
  </si>
  <si>
    <t>100070003724</t>
  </si>
  <si>
    <t>100070003725</t>
  </si>
  <si>
    <t>Amplifire  (Ahuja LXA 3200) -Community Hall (CKBD)</t>
  </si>
  <si>
    <t>100070003726</t>
  </si>
  <si>
    <t>Medical Equipment - Semi Auto Analyser</t>
  </si>
  <si>
    <t>100070003727</t>
  </si>
  <si>
    <t>Medical Equipment - Lab Microscope LED</t>
  </si>
  <si>
    <t>100070003728</t>
  </si>
  <si>
    <t>Medical Equipment - REMI CENTRIFUGE</t>
  </si>
  <si>
    <t>100070003729</t>
  </si>
  <si>
    <t>Medical Equipment - Fully automated 3 Part</t>
  </si>
  <si>
    <t>100070003730</t>
  </si>
  <si>
    <t>Air Conditioner - LLOYD (L524131AF)</t>
  </si>
  <si>
    <t>100070003731</t>
  </si>
  <si>
    <t>OFFICE ALMIRAH</t>
  </si>
  <si>
    <t>100070003732</t>
  </si>
  <si>
    <t>VOLTAL WATER COOLER-BUNGLOW</t>
  </si>
  <si>
    <t>100070003734</t>
  </si>
  <si>
    <t>MI Led Smart TV 4X Pro 138 8 CM X I4HKJ3</t>
  </si>
  <si>
    <t>100070003736</t>
  </si>
  <si>
    <t>Cream Coffee Machine Model Megacrem Mini Control 1</t>
  </si>
  <si>
    <t>100070003737</t>
  </si>
  <si>
    <t>Microtek UPS with Battery (HB-1125Hyb &amp;IT850 230Ah</t>
  </si>
  <si>
    <t>100070003738</t>
  </si>
  <si>
    <t>Reconnect LED T.V. (32H3281)</t>
  </si>
  <si>
    <t>100070003739</t>
  </si>
  <si>
    <t>100070003740</t>
  </si>
  <si>
    <t>Bajaj Caldia Geyser 15 Litre</t>
  </si>
  <si>
    <t>100070003741</t>
  </si>
  <si>
    <t>Aquaguard Nrich UV GWPDNRIUV10000</t>
  </si>
  <si>
    <t>100070003742</t>
  </si>
  <si>
    <t>WASHING MACHINE BUNGLOW-IFB</t>
  </si>
  <si>
    <t>100070003743</t>
  </si>
  <si>
    <t>REFRIGERATOR HITACHI-BUNGLOW</t>
  </si>
  <si>
    <t>100070003744</t>
  </si>
  <si>
    <t>100070003745</t>
  </si>
  <si>
    <t>100070003746</t>
  </si>
  <si>
    <t>100070003747</t>
  </si>
  <si>
    <t>100070003748</t>
  </si>
  <si>
    <t>RealPresence Group 500-720p: Group 500 HD codec</t>
  </si>
  <si>
    <t>100070003750</t>
  </si>
  <si>
    <t>Face reading device</t>
  </si>
  <si>
    <t>100070003751</t>
  </si>
  <si>
    <t>100070003752</t>
  </si>
  <si>
    <t>100070003754</t>
  </si>
  <si>
    <t>WATER COOLER MODEL NO-60/120 FSS-SPC--VOLTAS</t>
  </si>
  <si>
    <t>100070003755</t>
  </si>
  <si>
    <t>100070003756</t>
  </si>
  <si>
    <t>KENT RO L WATER PURIFIER</t>
  </si>
  <si>
    <t>100070003757</t>
  </si>
  <si>
    <t>SPLIT TYPE AC CAP-2TON 3 STAR/230VAC</t>
  </si>
  <si>
    <t>100070003758</t>
  </si>
  <si>
    <t>Mico Meter</t>
  </si>
  <si>
    <t>100070003759</t>
  </si>
  <si>
    <t>100070003760</t>
  </si>
  <si>
    <t>100070003761</t>
  </si>
  <si>
    <t>100070003762</t>
  </si>
  <si>
    <t>100070003763</t>
  </si>
  <si>
    <t>100070003764</t>
  </si>
  <si>
    <t>100070003765</t>
  </si>
  <si>
    <t>100070003766</t>
  </si>
  <si>
    <t>100070003767</t>
  </si>
  <si>
    <t>100070003768</t>
  </si>
  <si>
    <t>100070003769</t>
  </si>
  <si>
    <t>100070003770</t>
  </si>
  <si>
    <t>100070003771</t>
  </si>
  <si>
    <t>100070003772</t>
  </si>
  <si>
    <t>100070003773</t>
  </si>
  <si>
    <t>100070003774</t>
  </si>
  <si>
    <t>100070003775</t>
  </si>
  <si>
    <t>100070003776</t>
  </si>
  <si>
    <t>100070003777</t>
  </si>
  <si>
    <t>100070003778</t>
  </si>
  <si>
    <t>100070003779</t>
  </si>
  <si>
    <t>Referigerator</t>
  </si>
  <si>
    <t>100070003780</t>
  </si>
  <si>
    <t>Tools &amp; Tackles</t>
  </si>
  <si>
    <t>100070003781</t>
  </si>
  <si>
    <t>100070003782</t>
  </si>
  <si>
    <t>100070003783</t>
  </si>
  <si>
    <t>100070003784</t>
  </si>
  <si>
    <t>100070003785</t>
  </si>
  <si>
    <t>100070003786</t>
  </si>
  <si>
    <t>CC TV SURVEILLANCE SYSTEM WITH RECORDING</t>
  </si>
  <si>
    <t>100070003787</t>
  </si>
  <si>
    <t>100070003788</t>
  </si>
  <si>
    <t>100070003789</t>
  </si>
  <si>
    <t>100070003790</t>
  </si>
  <si>
    <t>100070003791</t>
  </si>
  <si>
    <t>100070003792</t>
  </si>
  <si>
    <t>100070003793</t>
  </si>
  <si>
    <t>Modem</t>
  </si>
  <si>
    <t>100070003794</t>
  </si>
  <si>
    <t>100070003795</t>
  </si>
  <si>
    <t>100070003796</t>
  </si>
  <si>
    <t>Xerox machine</t>
  </si>
  <si>
    <t>100070003797</t>
  </si>
  <si>
    <t>Portable hand held transrceiver</t>
  </si>
  <si>
    <t>100070003798</t>
  </si>
  <si>
    <t>100070003799</t>
  </si>
  <si>
    <t>100070003800</t>
  </si>
  <si>
    <t>CC TV Surveillance System with recording</t>
  </si>
  <si>
    <t>100070003801</t>
  </si>
  <si>
    <t>Moneral water plant</t>
  </si>
  <si>
    <t>100070003802</t>
  </si>
  <si>
    <t>100070003803</t>
  </si>
  <si>
    <t>100070003804</t>
  </si>
  <si>
    <t>100070003805</t>
  </si>
  <si>
    <t>Tata Walky</t>
  </si>
  <si>
    <t>100070003806</t>
  </si>
  <si>
    <t>100070003807</t>
  </si>
  <si>
    <t>100070003808</t>
  </si>
  <si>
    <t>100070003809</t>
  </si>
  <si>
    <t>100070003810</t>
  </si>
  <si>
    <t>100070003811</t>
  </si>
  <si>
    <t>100070003812</t>
  </si>
  <si>
    <t>100070003813</t>
  </si>
  <si>
    <t>100070003814</t>
  </si>
  <si>
    <t>100070003815</t>
  </si>
  <si>
    <t>100070003816</t>
  </si>
  <si>
    <t>100070003817</t>
  </si>
  <si>
    <t>100070003818</t>
  </si>
  <si>
    <t>100070003819</t>
  </si>
  <si>
    <t>100070003820</t>
  </si>
  <si>
    <t>100070003821</t>
  </si>
  <si>
    <t>100070003822</t>
  </si>
  <si>
    <t>100070003823</t>
  </si>
  <si>
    <t>100070003824</t>
  </si>
  <si>
    <t>100070003825</t>
  </si>
  <si>
    <t>100070003826</t>
  </si>
  <si>
    <t>Office Equipment</t>
  </si>
  <si>
    <t>100070003827</t>
  </si>
  <si>
    <t>100070003828</t>
  </si>
  <si>
    <t>100070003829</t>
  </si>
  <si>
    <t>Phone</t>
  </si>
  <si>
    <t>100070003830</t>
  </si>
  <si>
    <t>100070003831</t>
  </si>
  <si>
    <t>100070003832</t>
  </si>
  <si>
    <t>100070003833</t>
  </si>
  <si>
    <t>100070003834</t>
  </si>
  <si>
    <t>100070003835</t>
  </si>
  <si>
    <t>100070003836</t>
  </si>
  <si>
    <t>100070003837</t>
  </si>
  <si>
    <t>Speaker</t>
  </si>
  <si>
    <t>100070003838</t>
  </si>
  <si>
    <t>100070003839</t>
  </si>
  <si>
    <t>100070003840</t>
  </si>
  <si>
    <t>100070003841</t>
  </si>
  <si>
    <t>100070003842</t>
  </si>
  <si>
    <t>UPS &amp; Bettery</t>
  </si>
  <si>
    <t>100070003843</t>
  </si>
  <si>
    <t>100070003844</t>
  </si>
  <si>
    <t>100070003845</t>
  </si>
  <si>
    <t>100070003846</t>
  </si>
  <si>
    <t>100070003847</t>
  </si>
  <si>
    <t>100070003848</t>
  </si>
  <si>
    <t>100070003849</t>
  </si>
  <si>
    <t>100070003850</t>
  </si>
  <si>
    <t>100070003851</t>
  </si>
  <si>
    <t>Hard disc</t>
  </si>
  <si>
    <t>100070003852</t>
  </si>
  <si>
    <t>100070003853</t>
  </si>
  <si>
    <t>100070003854</t>
  </si>
  <si>
    <t>Fire extingusher</t>
  </si>
  <si>
    <t>100070003855</t>
  </si>
  <si>
    <t>100070003856</t>
  </si>
  <si>
    <t>Pen drive</t>
  </si>
  <si>
    <t>100070003857</t>
  </si>
  <si>
    <t>100070003858</t>
  </si>
  <si>
    <t>Key board</t>
  </si>
  <si>
    <t>100070003859</t>
  </si>
  <si>
    <t>100070003860</t>
  </si>
  <si>
    <t>100070003861</t>
  </si>
  <si>
    <t>100070003862</t>
  </si>
  <si>
    <t>100070003863</t>
  </si>
  <si>
    <t>100070003864</t>
  </si>
  <si>
    <t>100070003865</t>
  </si>
  <si>
    <t>Computers, UPS &amp; Printer</t>
  </si>
  <si>
    <t>100070003866</t>
  </si>
  <si>
    <t>100070003867</t>
  </si>
  <si>
    <t>100070003868</t>
  </si>
  <si>
    <t>100070003869</t>
  </si>
  <si>
    <t>100070003870</t>
  </si>
  <si>
    <t>100070003871</t>
  </si>
  <si>
    <t>100070003872</t>
  </si>
  <si>
    <t>100070003873</t>
  </si>
  <si>
    <t>100070003874</t>
  </si>
  <si>
    <t>100070003875</t>
  </si>
  <si>
    <t>100070003876</t>
  </si>
  <si>
    <t>4000040483  WINDOW AIR COOLER,FAN SIZE : 18 INCH</t>
  </si>
  <si>
    <t>100070003877</t>
  </si>
  <si>
    <t>4000050685 WATER COOLER CAP-150/150</t>
  </si>
  <si>
    <t>100070003878</t>
  </si>
  <si>
    <t>4000035744 SPLIT TYPE AC CAP-2TON 3 STAR/230VAC</t>
  </si>
  <si>
    <t>100070003879</t>
  </si>
  <si>
    <t>4000035746 SPLIT TYPE AC CAP-1.5TON 3 STAR/230VAC</t>
  </si>
  <si>
    <t>100070003880</t>
  </si>
  <si>
    <t>4000054632 WATER PURIFIER LIVPUR-50 LTRS</t>
  </si>
  <si>
    <t>100070003881</t>
  </si>
  <si>
    <t>100070003882</t>
  </si>
  <si>
    <t>100070003883</t>
  </si>
  <si>
    <t>100070003884</t>
  </si>
  <si>
    <t>100070003885</t>
  </si>
  <si>
    <t>100070003886</t>
  </si>
  <si>
    <t>100070003887</t>
  </si>
  <si>
    <t>100070003888</t>
  </si>
  <si>
    <t>100070003889</t>
  </si>
  <si>
    <t>100070003890</t>
  </si>
  <si>
    <t>100070003891</t>
  </si>
  <si>
    <t>100070003892</t>
  </si>
  <si>
    <t>100070003893</t>
  </si>
  <si>
    <t>100070003894</t>
  </si>
  <si>
    <t>4000058184 REFRIGERATOR 380 LTRS</t>
  </si>
  <si>
    <t>100070003895</t>
  </si>
  <si>
    <t>4000060743 DEEP FREEZER CAP-250 LTRS</t>
  </si>
  <si>
    <t>100070003896</t>
  </si>
  <si>
    <t>100070003897</t>
  </si>
  <si>
    <t>100070003898</t>
  </si>
  <si>
    <t>100070003899</t>
  </si>
  <si>
    <t>4000059319 MIICRO OVEN CAP-25LTRS, 230/240VAC</t>
  </si>
  <si>
    <t>100070003900</t>
  </si>
  <si>
    <t>4000060743 DEEP FREEZER CAPACITY-250 LTR</t>
  </si>
  <si>
    <t>100070003901</t>
  </si>
  <si>
    <t>4000056997 BAIN MARIE COUNTER,SS,SIZE-117X35X31.5C</t>
  </si>
  <si>
    <t>100070003902</t>
  </si>
  <si>
    <t>WATER COOLER CAP-60/120LTRS, FSS-SPCVOLTAS</t>
  </si>
  <si>
    <t>100070003903</t>
  </si>
  <si>
    <t>WATER PURIFIER KENT ULTRA(UV) CAP-60 LTRS</t>
  </si>
  <si>
    <t>100070003904</t>
  </si>
  <si>
    <t>100070003905</t>
  </si>
  <si>
    <t>100070003906</t>
  </si>
  <si>
    <t>4000040885 WATER PURIFIER KENT ULTRA(UV) CAP-60 LT</t>
  </si>
  <si>
    <t>100070003907</t>
  </si>
  <si>
    <t>CCTV Camera</t>
  </si>
  <si>
    <t>100070003908</t>
  </si>
  <si>
    <t>CCTV Wireless</t>
  </si>
  <si>
    <t>100070003909</t>
  </si>
  <si>
    <t>TABLE-COMPUTER WOODEN SIZE: 2-1/2 X 4 FEET</t>
  </si>
  <si>
    <t>100070003910</t>
  </si>
  <si>
    <t>100070003911</t>
  </si>
  <si>
    <t>Opening Balance</t>
  </si>
  <si>
    <t>100070003912</t>
  </si>
  <si>
    <t>100070003913</t>
  </si>
  <si>
    <t>VISITOR CHAIR MODEL NO. GP-11 0</t>
  </si>
  <si>
    <t>100070003914</t>
  </si>
  <si>
    <t>100070003915</t>
  </si>
  <si>
    <t>100070003916</t>
  </si>
  <si>
    <t>100070003917</t>
  </si>
  <si>
    <t>4 Split AC &amp; 1 Window AC</t>
  </si>
  <si>
    <t>100070003918</t>
  </si>
  <si>
    <t>LCD TELEVISION 32" MODEL:CS410-MAKE-L.G.</t>
  </si>
  <si>
    <t>100070003919</t>
  </si>
  <si>
    <t>100070003920</t>
  </si>
  <si>
    <t>100070003921</t>
  </si>
  <si>
    <t>100070003922</t>
  </si>
  <si>
    <t>100070003923</t>
  </si>
  <si>
    <t>IFB INDUSTRIAL WASHING MACHINE 10.2KG</t>
  </si>
  <si>
    <t>100070003924</t>
  </si>
  <si>
    <t>100070003925</t>
  </si>
  <si>
    <t>100070003926</t>
  </si>
  <si>
    <t>100070003927</t>
  </si>
  <si>
    <t>100070003928</t>
  </si>
  <si>
    <t>Gyser 15 Lts</t>
  </si>
  <si>
    <t>100070003929</t>
  </si>
  <si>
    <t>100070003930</t>
  </si>
  <si>
    <t>Almihra 78" with Locker</t>
  </si>
  <si>
    <t>100070003931</t>
  </si>
  <si>
    <t>100070003932</t>
  </si>
  <si>
    <t>100070003933</t>
  </si>
  <si>
    <t>Geyser</t>
  </si>
  <si>
    <t>100070003934</t>
  </si>
  <si>
    <t>Air Conditioners</t>
  </si>
  <si>
    <t>100070003935</t>
  </si>
  <si>
    <t>100070003936</t>
  </si>
  <si>
    <t>100070003937</t>
  </si>
  <si>
    <t>100070003938</t>
  </si>
  <si>
    <t>Xrox machine</t>
  </si>
  <si>
    <t>100070003939</t>
  </si>
  <si>
    <t>100070003940</t>
  </si>
  <si>
    <t>10.5-Inch iPad Pro Wifi with Apple pencile</t>
  </si>
  <si>
    <t>100070003941</t>
  </si>
  <si>
    <t>100070003942</t>
  </si>
  <si>
    <t>100070003943</t>
  </si>
  <si>
    <t>Motorala Base Station</t>
  </si>
  <si>
    <t>100070003944</t>
  </si>
  <si>
    <t>SPLIT TYPE AIR CONDITIONER CAPACITY-1.5 TON</t>
  </si>
  <si>
    <t>100070003945</t>
  </si>
  <si>
    <t>100070003946</t>
  </si>
  <si>
    <t>100070003947</t>
  </si>
  <si>
    <t>100070003948</t>
  </si>
  <si>
    <t>O general 1.5R window AC</t>
  </si>
  <si>
    <t>100070003949</t>
  </si>
  <si>
    <t>SOFA WITH WOODEN FRAME MODEL CHICAGO 2 SEATER</t>
  </si>
  <si>
    <t>100070003950</t>
  </si>
  <si>
    <t>CONFERENCE TABLE OF 18MM PRELIM</t>
  </si>
  <si>
    <t>100070003951</t>
  </si>
  <si>
    <t>WATER COOLER CAP60/120LTR,FSS-SPC VOLTA</t>
  </si>
  <si>
    <t>100070003952</t>
  </si>
  <si>
    <t>100070003953</t>
  </si>
  <si>
    <t>DESKTOP COMPUTER SET PAVILION P6-2010IX</t>
  </si>
  <si>
    <t>100070003954</t>
  </si>
  <si>
    <t>100070003955</t>
  </si>
  <si>
    <t>100070003956</t>
  </si>
  <si>
    <t>100070003957</t>
  </si>
  <si>
    <t>100070003958</t>
  </si>
  <si>
    <t>Split AC 1.5 Tone</t>
  </si>
  <si>
    <t>100070003959</t>
  </si>
  <si>
    <t>100070003960</t>
  </si>
  <si>
    <t>100070003961</t>
  </si>
  <si>
    <t>100070003962</t>
  </si>
  <si>
    <t>100070003963</t>
  </si>
  <si>
    <t>100070003964</t>
  </si>
  <si>
    <t>100070003965</t>
  </si>
  <si>
    <t>100070003966</t>
  </si>
  <si>
    <t>100070003967</t>
  </si>
  <si>
    <t>SOFA WITH WOODEN FRAME SS PIPE LEGS NOS 03</t>
  </si>
  <si>
    <t>100070003968</t>
  </si>
  <si>
    <t>WINDOW AC CAPACITY-1.5 TON (3 STAR)</t>
  </si>
  <si>
    <t>100070003969</t>
  </si>
  <si>
    <t>APPLE IPHONE X 64 GB</t>
  </si>
  <si>
    <t>100070003970</t>
  </si>
  <si>
    <t>100070003971</t>
  </si>
  <si>
    <t>100070003972</t>
  </si>
  <si>
    <t>100070003973</t>
  </si>
  <si>
    <t>BED WITH SIDE TABLE MODEL PU WALA</t>
  </si>
  <si>
    <t>100070003974</t>
  </si>
  <si>
    <t>TV,A/C,W/m,</t>
  </si>
  <si>
    <t>100070003975</t>
  </si>
  <si>
    <t>100070003976</t>
  </si>
  <si>
    <t>100070003977</t>
  </si>
  <si>
    <t>100070003978</t>
  </si>
  <si>
    <t>Window cooler</t>
  </si>
  <si>
    <t>100070003979</t>
  </si>
  <si>
    <t>OFFICE TABLE (TOP &amp; SIDE 36MM WELDED, FRONT 18MM</t>
  </si>
  <si>
    <t>100070003980</t>
  </si>
  <si>
    <t>100070003981</t>
  </si>
  <si>
    <t>100070003982</t>
  </si>
  <si>
    <t>WINDOW AIR COOLER, FAN SIZE: 18 INCH WITHOUT STAND</t>
  </si>
  <si>
    <t>100070003983</t>
  </si>
  <si>
    <t>100070003984</t>
  </si>
  <si>
    <t>LCD TELEVISION 42" MODEL:80FR</t>
  </si>
  <si>
    <t>100070003985</t>
  </si>
  <si>
    <t>100070003986</t>
  </si>
  <si>
    <t>100070003987</t>
  </si>
  <si>
    <t>100070003988</t>
  </si>
  <si>
    <t>100070003989</t>
  </si>
  <si>
    <t>100070003990</t>
  </si>
  <si>
    <t>LED TV MODEL 55UK6360PTE MAKE LG</t>
  </si>
  <si>
    <t>100070003991</t>
  </si>
  <si>
    <t>100070003992</t>
  </si>
  <si>
    <t>EXECUTIVE CHAIR MODEL NO. GP-109</t>
  </si>
  <si>
    <t>100070003993</t>
  </si>
  <si>
    <t>100070003994</t>
  </si>
  <si>
    <t>100070003995</t>
  </si>
  <si>
    <t>100070003996</t>
  </si>
  <si>
    <t>100070003997</t>
  </si>
  <si>
    <t>100070003998</t>
  </si>
  <si>
    <t>100070003999</t>
  </si>
  <si>
    <t>100070004000</t>
  </si>
  <si>
    <t>100070004001</t>
  </si>
  <si>
    <t>INTERCOM 64 LINE SYSTEM</t>
  </si>
  <si>
    <t>100070004002</t>
  </si>
  <si>
    <t>CENTER TABLE *GLASS TOP OR MDF TOP* FRAME S.S NOS</t>
  </si>
  <si>
    <t>100070004003</t>
  </si>
  <si>
    <t>100070004004</t>
  </si>
  <si>
    <t>100070004005</t>
  </si>
  <si>
    <t>100070004006</t>
  </si>
  <si>
    <t>100070004007</t>
  </si>
  <si>
    <t>WATER COOLER CAP60/120LTR,FSS-SPC VOLTAS</t>
  </si>
  <si>
    <t>100070004008</t>
  </si>
  <si>
    <t>100070004009</t>
  </si>
  <si>
    <t>WATER COOLER 150/150 LTR</t>
  </si>
  <si>
    <t>100070004010</t>
  </si>
  <si>
    <t>100070004011</t>
  </si>
  <si>
    <t>100070004012</t>
  </si>
  <si>
    <t>100070004013</t>
  </si>
  <si>
    <t>SPLIT TYPE AC CAP.1.5TON</t>
  </si>
  <si>
    <t>100070004014</t>
  </si>
  <si>
    <t>SOFA SET 3SEATER</t>
  </si>
  <si>
    <t>100070004015</t>
  </si>
  <si>
    <t>100070004016</t>
  </si>
  <si>
    <t>100070004017</t>
  </si>
  <si>
    <t>100070004018</t>
  </si>
  <si>
    <t>100070004019</t>
  </si>
  <si>
    <t>Projector make Sony</t>
  </si>
  <si>
    <t>100070004020</t>
  </si>
  <si>
    <t>100070004021</t>
  </si>
  <si>
    <t>100070004022</t>
  </si>
  <si>
    <t>100070004023</t>
  </si>
  <si>
    <t>LED TV 42 INCH SAMSUNG</t>
  </si>
  <si>
    <t>100070004024</t>
  </si>
  <si>
    <t>100070004025</t>
  </si>
  <si>
    <t>100070004026</t>
  </si>
  <si>
    <t>Onida LCD TV</t>
  </si>
  <si>
    <t>100070004027</t>
  </si>
  <si>
    <t>100070004028</t>
  </si>
  <si>
    <t>100070004029</t>
  </si>
  <si>
    <t>100070004030</t>
  </si>
  <si>
    <t>SOFA WITH WOODEN FRAME SS PIPE LEGS NOS 02</t>
  </si>
  <si>
    <t>100070004031</t>
  </si>
  <si>
    <t>100070004032</t>
  </si>
  <si>
    <t>Bio Metric Attendance Machine</t>
  </si>
  <si>
    <t>100070004033</t>
  </si>
  <si>
    <t>100070004034</t>
  </si>
  <si>
    <t>100070004035</t>
  </si>
  <si>
    <t>100070004036</t>
  </si>
  <si>
    <t>Split AC 2 Tone</t>
  </si>
  <si>
    <t>100070004037</t>
  </si>
  <si>
    <t>Motorala Base Station rapid charger</t>
  </si>
  <si>
    <t>100070004038</t>
  </si>
  <si>
    <t>100070004039</t>
  </si>
  <si>
    <t>100070004040</t>
  </si>
  <si>
    <t>100070004041</t>
  </si>
  <si>
    <t>SPLIT TYPE AC CAP.1.5TON 3 STAR</t>
  </si>
  <si>
    <t>100070004042</t>
  </si>
  <si>
    <t>WATER PURIFIER KENT ULTRA(UV) CAP-60 LTR</t>
  </si>
  <si>
    <t>100070004043</t>
  </si>
  <si>
    <t>Blacberry 9810</t>
  </si>
  <si>
    <t>100070004044</t>
  </si>
  <si>
    <t>100070004045</t>
  </si>
  <si>
    <t>100070004046</t>
  </si>
  <si>
    <t>100070004047</t>
  </si>
  <si>
    <t>Nokia Lumia</t>
  </si>
  <si>
    <t>100070004048</t>
  </si>
  <si>
    <t>100070004049</t>
  </si>
  <si>
    <t>CALLER ID TELEPHONE SET I51</t>
  </si>
  <si>
    <t>100070004050</t>
  </si>
  <si>
    <t>CENTRE TABLE</t>
  </si>
  <si>
    <t>100070004051</t>
  </si>
  <si>
    <t>100070004052</t>
  </si>
  <si>
    <t>100070004053</t>
  </si>
  <si>
    <t>100070004054</t>
  </si>
  <si>
    <t>Fans</t>
  </si>
  <si>
    <t>100070004055</t>
  </si>
  <si>
    <t>Office Almihra 78"</t>
  </si>
  <si>
    <t>100070004056</t>
  </si>
  <si>
    <t>Split AC 1.5 tone</t>
  </si>
  <si>
    <t>100070004057</t>
  </si>
  <si>
    <t>T.V</t>
  </si>
  <si>
    <t>100070004058</t>
  </si>
  <si>
    <t>100070004059</t>
  </si>
  <si>
    <t>100070004060</t>
  </si>
  <si>
    <t>100070004061</t>
  </si>
  <si>
    <t>Kent RO System</t>
  </si>
  <si>
    <t>100070004062</t>
  </si>
  <si>
    <t>100070004063</t>
  </si>
  <si>
    <t>SPLIT TYPE AC 1.5 TON (SAP CODE 4000035746)</t>
  </si>
  <si>
    <t>100070004064</t>
  </si>
  <si>
    <t>Air Conditioner split</t>
  </si>
  <si>
    <t>100070004065</t>
  </si>
  <si>
    <t>Widow AC 1.5 tone</t>
  </si>
  <si>
    <t>100070004066</t>
  </si>
  <si>
    <t>WINDOW AC CAPACITY- 1.5 TON (3 STAR)</t>
  </si>
  <si>
    <t>100070004067</t>
  </si>
  <si>
    <t>100070004068</t>
  </si>
  <si>
    <t>100070004069</t>
  </si>
  <si>
    <t>100070004070</t>
  </si>
  <si>
    <t>100070004071</t>
  </si>
  <si>
    <t>001/000</t>
  </si>
  <si>
    <t>100070004072</t>
  </si>
  <si>
    <t>100070004073</t>
  </si>
  <si>
    <t>SOFA WITH WOODEN FRAME SS PIPE LEGS NOS 01</t>
  </si>
  <si>
    <t>100070004074</t>
  </si>
  <si>
    <t>100070004075</t>
  </si>
  <si>
    <t>Armada Grand A/c</t>
  </si>
  <si>
    <t>100070004076</t>
  </si>
  <si>
    <t>100070004077</t>
  </si>
  <si>
    <t>Blackberry 9780 Black</t>
  </si>
  <si>
    <t>100070004078</t>
  </si>
  <si>
    <t>Water Cooler,Ext.Fans</t>
  </si>
  <si>
    <t>100070004079</t>
  </si>
  <si>
    <t>REFIGERATOR 320 Ltr</t>
  </si>
  <si>
    <t>100070004080</t>
  </si>
  <si>
    <t>100070004081</t>
  </si>
  <si>
    <t>100070004082</t>
  </si>
  <si>
    <t>Window AC 1.5 Tone</t>
  </si>
  <si>
    <t>100070004083</t>
  </si>
  <si>
    <t>SIDE TABLE WITH 2 SHUTTER (TOP 18MM &amp; ALL SIDE 18M</t>
  </si>
  <si>
    <t>100070004084</t>
  </si>
  <si>
    <t>WALKIE TALKIE</t>
  </si>
  <si>
    <t>100070004085</t>
  </si>
  <si>
    <t>A.C. (OlD)</t>
  </si>
  <si>
    <t>100070004086</t>
  </si>
  <si>
    <t>L.G.A/c</t>
  </si>
  <si>
    <t>100070004087</t>
  </si>
  <si>
    <t>WINDOW AC 1.5TON 3STAR</t>
  </si>
  <si>
    <t>100070004088</t>
  </si>
  <si>
    <t>100070004089</t>
  </si>
  <si>
    <t>100070004090</t>
  </si>
  <si>
    <t>100070004091</t>
  </si>
  <si>
    <t>100070004092</t>
  </si>
  <si>
    <t>100070004093</t>
  </si>
  <si>
    <t>100070004094</t>
  </si>
  <si>
    <t>Geajer</t>
  </si>
  <si>
    <t>100070004095</t>
  </si>
  <si>
    <t>100070004096</t>
  </si>
  <si>
    <t>CHEST OF DRAWER SIZE 4" MODEL PU WALA</t>
  </si>
  <si>
    <t>100070004097</t>
  </si>
  <si>
    <t>100070004098</t>
  </si>
  <si>
    <t>100070004099</t>
  </si>
  <si>
    <t>SOFA SET 2SEATER</t>
  </si>
  <si>
    <t>100070004100</t>
  </si>
  <si>
    <t>CHEST OF DRAWER SIZE 4" MODEL CHACOLATE WALA</t>
  </si>
  <si>
    <t>100070004101</t>
  </si>
  <si>
    <t>100070004102</t>
  </si>
  <si>
    <t>100070004103</t>
  </si>
  <si>
    <t>1 KVA Stabilizer</t>
  </si>
  <si>
    <t>100070004104</t>
  </si>
  <si>
    <t>Kent RO</t>
  </si>
  <si>
    <t>100070004105</t>
  </si>
  <si>
    <t>100070004106</t>
  </si>
  <si>
    <t>100070004107</t>
  </si>
  <si>
    <t>Window AC 1 Tone</t>
  </si>
  <si>
    <t>100070004108</t>
  </si>
  <si>
    <t>100070004109</t>
  </si>
  <si>
    <t>REFRIGERATOR CAPACITY- 260 LTR MODEL: G2-Q292SDSR</t>
  </si>
  <si>
    <t>100070004110</t>
  </si>
  <si>
    <t>LED TV SIZE-32" MODEL: LJ525D MAKE- LG</t>
  </si>
  <si>
    <t>100070004111</t>
  </si>
  <si>
    <t>100070004112</t>
  </si>
  <si>
    <t>INTERCOM SYSTEM 32</t>
  </si>
  <si>
    <t>100070004113</t>
  </si>
  <si>
    <t>100070004114</t>
  </si>
  <si>
    <t>100070004115</t>
  </si>
  <si>
    <t>100070004116</t>
  </si>
  <si>
    <t>100070004117</t>
  </si>
  <si>
    <t>PEDESTAL ONE DRAWN &amp; 1 SHUTTER ( ALL SIDE 18MM MFD</t>
  </si>
  <si>
    <t>100070004118</t>
  </si>
  <si>
    <t>Dot.matrix Printer ,Laser Printer</t>
  </si>
  <si>
    <t>100070004119</t>
  </si>
  <si>
    <t>100070004120</t>
  </si>
  <si>
    <t>100070004121</t>
  </si>
  <si>
    <t>100070004122</t>
  </si>
  <si>
    <t>UPS 1 KVA</t>
  </si>
  <si>
    <t>100070004123</t>
  </si>
  <si>
    <t>100070004124</t>
  </si>
  <si>
    <t>100070004125</t>
  </si>
  <si>
    <t>100070004126</t>
  </si>
  <si>
    <t>100070004127</t>
  </si>
  <si>
    <t>100070004128</t>
  </si>
  <si>
    <t>100070004129</t>
  </si>
  <si>
    <t>Godrej washing machine</t>
  </si>
  <si>
    <t>100070004130</t>
  </si>
  <si>
    <t>100070004131</t>
  </si>
  <si>
    <t>Kent RO 15 Litre Capacity</t>
  </si>
  <si>
    <t>100070004132</t>
  </si>
  <si>
    <t>100070004133</t>
  </si>
  <si>
    <t>100070004134</t>
  </si>
  <si>
    <t>L.G.LCD TV-22 (26)</t>
  </si>
  <si>
    <t>100070004135</t>
  </si>
  <si>
    <t>L.G.LCD TV-22 (27)</t>
  </si>
  <si>
    <t>100070004136</t>
  </si>
  <si>
    <t>L.G.LCD TV-22 (28)</t>
  </si>
  <si>
    <t>100070004137</t>
  </si>
  <si>
    <t>L.G.LCD TV-22 (29)</t>
  </si>
  <si>
    <t>100070004138</t>
  </si>
  <si>
    <t>L.G.LCD TV-22 (30)</t>
  </si>
  <si>
    <t>100070004139</t>
  </si>
  <si>
    <t>L.G.LCD TV-22 (31)</t>
  </si>
  <si>
    <t>100070004140</t>
  </si>
  <si>
    <t>100070004141</t>
  </si>
  <si>
    <t>100070004142</t>
  </si>
  <si>
    <t>100070004143</t>
  </si>
  <si>
    <t>100070004144</t>
  </si>
  <si>
    <t>100070004145</t>
  </si>
  <si>
    <t>100070004146</t>
  </si>
  <si>
    <t>WATER PURIFIER MAKE KENT</t>
  </si>
  <si>
    <t>100070004147</t>
  </si>
  <si>
    <t>mobile</t>
  </si>
  <si>
    <t>100070004148</t>
  </si>
  <si>
    <t>100070004149</t>
  </si>
  <si>
    <t>100070004150</t>
  </si>
  <si>
    <t>100070004151</t>
  </si>
  <si>
    <t>100070004152</t>
  </si>
  <si>
    <t>100070004153</t>
  </si>
  <si>
    <t>100070004154</t>
  </si>
  <si>
    <t>100070004155</t>
  </si>
  <si>
    <t>100070004156</t>
  </si>
  <si>
    <t>100070004157</t>
  </si>
  <si>
    <t>Canon Camera</t>
  </si>
  <si>
    <t>100070004158</t>
  </si>
  <si>
    <t>100070004159</t>
  </si>
  <si>
    <t>100070004160</t>
  </si>
  <si>
    <t>100070004161</t>
  </si>
  <si>
    <t>100070004162</t>
  </si>
  <si>
    <t>100070004163</t>
  </si>
  <si>
    <t>100070004164</t>
  </si>
  <si>
    <t>100070004165</t>
  </si>
  <si>
    <t>100070004166</t>
  </si>
  <si>
    <t>100070004167</t>
  </si>
  <si>
    <t>100070004168</t>
  </si>
  <si>
    <t>100070004169</t>
  </si>
  <si>
    <t>100070004170</t>
  </si>
  <si>
    <t>100070004171</t>
  </si>
  <si>
    <t>100070004172</t>
  </si>
  <si>
    <t>100070004173</t>
  </si>
  <si>
    <t>100070004174</t>
  </si>
  <si>
    <t>100070004175</t>
  </si>
  <si>
    <t>100070004176</t>
  </si>
  <si>
    <t>100070004177</t>
  </si>
  <si>
    <t>100070004178</t>
  </si>
  <si>
    <t>100070004179</t>
  </si>
  <si>
    <t>100070004180</t>
  </si>
  <si>
    <t>100070004181</t>
  </si>
  <si>
    <t>TREADMILL</t>
  </si>
  <si>
    <t>100070004182</t>
  </si>
  <si>
    <t>100070004183</t>
  </si>
  <si>
    <t>100070004184</t>
  </si>
  <si>
    <t>100070004185</t>
  </si>
  <si>
    <t>100070004186</t>
  </si>
  <si>
    <t>100070004187</t>
  </si>
  <si>
    <t>100070004188</t>
  </si>
  <si>
    <t>100070004189</t>
  </si>
  <si>
    <t>100070004190</t>
  </si>
  <si>
    <t>100070004191</t>
  </si>
  <si>
    <t>WINDOW COOLER FULL SIZE</t>
  </si>
  <si>
    <t>100070004192</t>
  </si>
  <si>
    <t>100070004193</t>
  </si>
  <si>
    <t>Blackberry Mobile</t>
  </si>
  <si>
    <t>100070004194</t>
  </si>
  <si>
    <t>100070004195</t>
  </si>
  <si>
    <t>100070004196</t>
  </si>
  <si>
    <t>REFRIGRETOR 185 LTR MAKE LG</t>
  </si>
  <si>
    <t>100070004197</t>
  </si>
  <si>
    <t>Revolving Chair - Executive</t>
  </si>
  <si>
    <t>100070004198</t>
  </si>
  <si>
    <t>100070004199</t>
  </si>
  <si>
    <t>Steel Racks</t>
  </si>
  <si>
    <t>100070004200</t>
  </si>
  <si>
    <t>Dot.matrix Printer</t>
  </si>
  <si>
    <t>100070004201</t>
  </si>
  <si>
    <t>100070004202</t>
  </si>
  <si>
    <t>100070004203</t>
  </si>
  <si>
    <t>100070004204</t>
  </si>
  <si>
    <t>L.G REFRIGEATOR 185 Ltr</t>
  </si>
  <si>
    <t>100070004205</t>
  </si>
  <si>
    <t>100070004206</t>
  </si>
  <si>
    <t>100070004207</t>
  </si>
  <si>
    <t>100070004208</t>
  </si>
  <si>
    <t>100070004209</t>
  </si>
  <si>
    <t>Godrej Safe</t>
  </si>
  <si>
    <t>100070004210</t>
  </si>
  <si>
    <t>100070004211</t>
  </si>
  <si>
    <t>100070004212</t>
  </si>
  <si>
    <t>100070004213</t>
  </si>
  <si>
    <t>100070004214</t>
  </si>
  <si>
    <t>Coolers</t>
  </si>
  <si>
    <t>100070004215</t>
  </si>
  <si>
    <t>100070004216</t>
  </si>
  <si>
    <t>100070004217</t>
  </si>
  <si>
    <t>100070004218</t>
  </si>
  <si>
    <t>A300 COOLFIX NIKON CAMERA</t>
  </si>
  <si>
    <t>100070004219</t>
  </si>
  <si>
    <t>100070004220</t>
  </si>
  <si>
    <t>100070004221</t>
  </si>
  <si>
    <t>OFFICE TABLE SIZE-2-1/2 X 4 FEET</t>
  </si>
  <si>
    <t>100070004222</t>
  </si>
  <si>
    <t>100070004223</t>
  </si>
  <si>
    <t>100070004224</t>
  </si>
  <si>
    <t>100070004225</t>
  </si>
  <si>
    <t>Onida Refrigerator</t>
  </si>
  <si>
    <t>100070004226</t>
  </si>
  <si>
    <t>100070004227</t>
  </si>
  <si>
    <t>100070004228</t>
  </si>
  <si>
    <t>INSECT KILLER DOUBLE TUBE</t>
  </si>
  <si>
    <t>100070004229</t>
  </si>
  <si>
    <t>100070004230</t>
  </si>
  <si>
    <t>NOKIA C-5</t>
  </si>
  <si>
    <t>100070004231</t>
  </si>
  <si>
    <t>100070004232</t>
  </si>
  <si>
    <t>1KVA UPS</t>
  </si>
  <si>
    <t>100070004233</t>
  </si>
  <si>
    <t>100070004234</t>
  </si>
  <si>
    <t>100070004235</t>
  </si>
  <si>
    <t>100070004236</t>
  </si>
  <si>
    <t>100070004237</t>
  </si>
  <si>
    <t>100070004238</t>
  </si>
  <si>
    <t>100070004239</t>
  </si>
  <si>
    <t>100070004240</t>
  </si>
  <si>
    <t>100070004241</t>
  </si>
  <si>
    <t>STEEL ALAMIRH 78 INCH</t>
  </si>
  <si>
    <t>100070004242</t>
  </si>
  <si>
    <t>100070004243</t>
  </si>
  <si>
    <t>100070004244</t>
  </si>
  <si>
    <t>100070004245</t>
  </si>
  <si>
    <t>100070004246</t>
  </si>
  <si>
    <t>100070004247</t>
  </si>
  <si>
    <t>Projector Screen</t>
  </si>
  <si>
    <t>100070004248</t>
  </si>
  <si>
    <t>100070004249</t>
  </si>
  <si>
    <t>100070004250</t>
  </si>
  <si>
    <t>100070004251</t>
  </si>
  <si>
    <t>100070004252</t>
  </si>
  <si>
    <t>Fiber Chair with arms</t>
  </si>
  <si>
    <t>100070004253</t>
  </si>
  <si>
    <t>100070004254</t>
  </si>
  <si>
    <t>100070004255</t>
  </si>
  <si>
    <t>100070004256</t>
  </si>
  <si>
    <t>100070004257</t>
  </si>
  <si>
    <t>100070004258</t>
  </si>
  <si>
    <t>100070004259</t>
  </si>
  <si>
    <t>100070004260</t>
  </si>
  <si>
    <t>100070004261</t>
  </si>
  <si>
    <t>100070004262</t>
  </si>
  <si>
    <t>100070004263</t>
  </si>
  <si>
    <t>100070004264</t>
  </si>
  <si>
    <t>100070004265</t>
  </si>
  <si>
    <t>100070004266</t>
  </si>
  <si>
    <t>100070004267</t>
  </si>
  <si>
    <t>100070004268</t>
  </si>
  <si>
    <t>100070004269</t>
  </si>
  <si>
    <t>100070004270</t>
  </si>
  <si>
    <t>Almira</t>
  </si>
  <si>
    <t>100070004271</t>
  </si>
  <si>
    <t>100070004272</t>
  </si>
  <si>
    <t>100070004273</t>
  </si>
  <si>
    <t>Water Heaters</t>
  </si>
  <si>
    <t>100070004274</t>
  </si>
  <si>
    <t>Stabilizer</t>
  </si>
  <si>
    <t>100070004275</t>
  </si>
  <si>
    <t>100070004276</t>
  </si>
  <si>
    <t>100070004277</t>
  </si>
  <si>
    <t>100070004278</t>
  </si>
  <si>
    <t>100070004279</t>
  </si>
  <si>
    <t>100070004280</t>
  </si>
  <si>
    <t>DIGITAL STABLIZER 4 KV 9 VOLT</t>
  </si>
  <si>
    <t>100070004281</t>
  </si>
  <si>
    <t>100070004282</t>
  </si>
  <si>
    <t>Water Gyser</t>
  </si>
  <si>
    <t>100070004283</t>
  </si>
  <si>
    <t>100070004284</t>
  </si>
  <si>
    <t>WINDOW AIR CONDITIONER CAPACITY-1.5 TON (1 STAR)</t>
  </si>
  <si>
    <t>100070004285</t>
  </si>
  <si>
    <t>100070004286</t>
  </si>
  <si>
    <t>100070004287</t>
  </si>
  <si>
    <t>100070004288</t>
  </si>
  <si>
    <t>100070004289</t>
  </si>
  <si>
    <t>REFRIGERATOR CAPACITY-240 Ltr</t>
  </si>
  <si>
    <t>100070004290</t>
  </si>
  <si>
    <t>100070004291</t>
  </si>
  <si>
    <t>100070004292</t>
  </si>
  <si>
    <t>100070004293</t>
  </si>
  <si>
    <t>100070004294</t>
  </si>
  <si>
    <t>100070004295</t>
  </si>
  <si>
    <t>100070004296</t>
  </si>
  <si>
    <t>100070004297</t>
  </si>
  <si>
    <t>100070004298</t>
  </si>
  <si>
    <t>Mobile set</t>
  </si>
  <si>
    <t>100070004299</t>
  </si>
  <si>
    <t>100070004300</t>
  </si>
  <si>
    <t>Mobile Instruments - Nokia 200- Asha</t>
  </si>
  <si>
    <t>100070004301</t>
  </si>
  <si>
    <t>100070004302</t>
  </si>
  <si>
    <t>100070004303</t>
  </si>
  <si>
    <t>100070004304</t>
  </si>
  <si>
    <t>100070004305</t>
  </si>
  <si>
    <t>100070004306</t>
  </si>
  <si>
    <t>100070004307</t>
  </si>
  <si>
    <t>100070004308</t>
  </si>
  <si>
    <t>100070004309</t>
  </si>
  <si>
    <t>100070004310</t>
  </si>
  <si>
    <t>100070004311</t>
  </si>
  <si>
    <t>100070004312</t>
  </si>
  <si>
    <t>100070004313</t>
  </si>
  <si>
    <t>Wall Fans</t>
  </si>
  <si>
    <t>100070004314</t>
  </si>
  <si>
    <t>100070004315</t>
  </si>
  <si>
    <t>100070004316</t>
  </si>
  <si>
    <t>100070004317</t>
  </si>
  <si>
    <t>100070004318</t>
  </si>
  <si>
    <t>100070004319</t>
  </si>
  <si>
    <t>100070004320</t>
  </si>
  <si>
    <t>100070004321</t>
  </si>
  <si>
    <t>100070004322</t>
  </si>
  <si>
    <t>100070004323</t>
  </si>
  <si>
    <t>100070004324</t>
  </si>
  <si>
    <t>100070004325</t>
  </si>
  <si>
    <t>100070004326</t>
  </si>
  <si>
    <t>100070004327</t>
  </si>
  <si>
    <t>100070004328</t>
  </si>
  <si>
    <t>100070004329</t>
  </si>
  <si>
    <t>100070004330</t>
  </si>
  <si>
    <t>100070004331</t>
  </si>
  <si>
    <t>100070004332</t>
  </si>
  <si>
    <t>100070004333</t>
  </si>
  <si>
    <t>100070004334</t>
  </si>
  <si>
    <t>100070004335</t>
  </si>
  <si>
    <t>100070004336</t>
  </si>
  <si>
    <t>Hard Disc</t>
  </si>
  <si>
    <t>100070004337</t>
  </si>
  <si>
    <t>Mixer grinder</t>
  </si>
  <si>
    <t>100070004338</t>
  </si>
  <si>
    <t>100070004339</t>
  </si>
  <si>
    <t>100070004340</t>
  </si>
  <si>
    <t>100070004341</t>
  </si>
  <si>
    <t>100070004342</t>
  </si>
  <si>
    <t>100070004343</t>
  </si>
  <si>
    <t>100070004344</t>
  </si>
  <si>
    <t>100070004345</t>
  </si>
  <si>
    <t>100070004346</t>
  </si>
  <si>
    <t>100070004347</t>
  </si>
  <si>
    <t>100070004348</t>
  </si>
  <si>
    <t>100070004349</t>
  </si>
  <si>
    <t>100070004350</t>
  </si>
  <si>
    <t>RACK 60X40X1650MM MODULE-6MALT-EN8</t>
  </si>
  <si>
    <t>100070004351</t>
  </si>
  <si>
    <t>RACK-60X40X1650MM MODULE-6 MATL-EN8</t>
  </si>
  <si>
    <t>100070004352</t>
  </si>
  <si>
    <t>100070004353</t>
  </si>
  <si>
    <t>100070004354</t>
  </si>
  <si>
    <t>100070004355</t>
  </si>
  <si>
    <t>100070004356</t>
  </si>
  <si>
    <t>100070004357</t>
  </si>
  <si>
    <t>100070004358</t>
  </si>
  <si>
    <t>100070004359</t>
  </si>
  <si>
    <t>100070004360</t>
  </si>
  <si>
    <t>100070004361</t>
  </si>
  <si>
    <t>100070004362</t>
  </si>
  <si>
    <t>100070004363</t>
  </si>
  <si>
    <t>Telephone Sets</t>
  </si>
  <si>
    <t>100070004364</t>
  </si>
  <si>
    <t>100070004365</t>
  </si>
  <si>
    <t>100070004366</t>
  </si>
  <si>
    <t>100070004367</t>
  </si>
  <si>
    <t>100070004368</t>
  </si>
  <si>
    <t>Ceeling Fans</t>
  </si>
  <si>
    <t>100070004369</t>
  </si>
  <si>
    <t>100070004370</t>
  </si>
  <si>
    <t>100070004371</t>
  </si>
  <si>
    <t>RACK 60X40X1530MM MODULE-6 MATL-EN8</t>
  </si>
  <si>
    <t>100070004372</t>
  </si>
  <si>
    <t>100070004373</t>
  </si>
  <si>
    <t>100070004374</t>
  </si>
  <si>
    <t>100070004375</t>
  </si>
  <si>
    <t>100070004376</t>
  </si>
  <si>
    <t>100070004377</t>
  </si>
  <si>
    <t>100070004378</t>
  </si>
  <si>
    <t>100070004379</t>
  </si>
  <si>
    <t>100070004380</t>
  </si>
  <si>
    <t>100070004381</t>
  </si>
  <si>
    <t>100070004382</t>
  </si>
  <si>
    <t>100070004383</t>
  </si>
  <si>
    <t>100070004384</t>
  </si>
  <si>
    <t>100070004385</t>
  </si>
  <si>
    <t>100070004386</t>
  </si>
  <si>
    <t>100070004387</t>
  </si>
  <si>
    <t>100070004388</t>
  </si>
  <si>
    <t>100070004389</t>
  </si>
  <si>
    <t>100070004390</t>
  </si>
  <si>
    <t>100070004391</t>
  </si>
  <si>
    <t>100070004392</t>
  </si>
  <si>
    <t>100070004393</t>
  </si>
  <si>
    <t>100070004394</t>
  </si>
  <si>
    <t>DTH</t>
  </si>
  <si>
    <t>100070004395</t>
  </si>
  <si>
    <t>100070004396</t>
  </si>
  <si>
    <t>100070004397</t>
  </si>
  <si>
    <t>100070004398</t>
  </si>
  <si>
    <t>100070004399</t>
  </si>
  <si>
    <t>100070004400</t>
  </si>
  <si>
    <t>Torch</t>
  </si>
  <si>
    <t>100070004401</t>
  </si>
  <si>
    <t>100070004402</t>
  </si>
  <si>
    <t>100070004403</t>
  </si>
  <si>
    <t>Chairs</t>
  </si>
  <si>
    <t>100070004404</t>
  </si>
  <si>
    <t>Colour Torch</t>
  </si>
  <si>
    <t>100070004405</t>
  </si>
  <si>
    <t>100070004406</t>
  </si>
  <si>
    <t>100070004407</t>
  </si>
  <si>
    <t>100070004408</t>
  </si>
  <si>
    <t>100070004409</t>
  </si>
  <si>
    <t>100070004410</t>
  </si>
  <si>
    <t>100070004411</t>
  </si>
  <si>
    <t>100070004412</t>
  </si>
  <si>
    <t>Wall clock</t>
  </si>
  <si>
    <t>100070004413</t>
  </si>
  <si>
    <t>100070004414</t>
  </si>
  <si>
    <t>100070004415</t>
  </si>
  <si>
    <t>100070004416</t>
  </si>
  <si>
    <t>SOFA SET 5SEATER</t>
  </si>
  <si>
    <t>100070004417</t>
  </si>
  <si>
    <t>DIAGNOSTIC AUDIOMETER MODEL-ARYAN5000A</t>
  </si>
  <si>
    <t>100070004418</t>
  </si>
  <si>
    <t>PFT MACHINE-SPIROMETER MODEL-HELIOS 401</t>
  </si>
  <si>
    <t>100070004419</t>
  </si>
  <si>
    <t>BIONET ECG MACHINE</t>
  </si>
  <si>
    <t>100070004420</t>
  </si>
  <si>
    <t>100070004421</t>
  </si>
  <si>
    <t>100070004422</t>
  </si>
  <si>
    <t>100070004423</t>
  </si>
  <si>
    <t>100070004424</t>
  </si>
  <si>
    <t>100070004425</t>
  </si>
  <si>
    <t>100070004426</t>
  </si>
  <si>
    <t>APPLE IPHONE XR 64GB</t>
  </si>
  <si>
    <t>100070004427</t>
  </si>
  <si>
    <t>100070004428</t>
  </si>
  <si>
    <t>100070004429</t>
  </si>
  <si>
    <t>100070004430</t>
  </si>
  <si>
    <t>100070004431</t>
  </si>
  <si>
    <t>100070004432</t>
  </si>
  <si>
    <t>SPLIT TYPE AC CAP-2TON 2 STAR/230 VAC</t>
  </si>
  <si>
    <t>100070004433</t>
  </si>
  <si>
    <t>Air Cooler (Voltas) for PLC room</t>
  </si>
  <si>
    <t>100070004434</t>
  </si>
  <si>
    <t>WINDOW AC 1.5MT 5 STAR MAKE VOLTAGE</t>
  </si>
  <si>
    <t>100070004435</t>
  </si>
  <si>
    <t>100070004436</t>
  </si>
  <si>
    <t>100070004437</t>
  </si>
  <si>
    <t>100070004438</t>
  </si>
  <si>
    <t>EPABX systems in Bungalow at Batari township</t>
  </si>
  <si>
    <t>100070004439</t>
  </si>
  <si>
    <t>LED SAMSUNG UA75RU7100KXXL</t>
  </si>
  <si>
    <t>100070004440</t>
  </si>
  <si>
    <t>LED LG 65UM7300PTA</t>
  </si>
  <si>
    <t>100070004441</t>
  </si>
  <si>
    <t>100070004442</t>
  </si>
  <si>
    <t>LED LG 65 SM 8100PTA</t>
  </si>
  <si>
    <t>100070004443</t>
  </si>
  <si>
    <t>RO Water Purifier (Kent Grand Plus)</t>
  </si>
  <si>
    <t>100070004444</t>
  </si>
  <si>
    <t>Refrigerator 190 Litre (HAIER)</t>
  </si>
  <si>
    <t>100070004445</t>
  </si>
  <si>
    <t>100070004446</t>
  </si>
  <si>
    <t>100070004447</t>
  </si>
  <si>
    <t>100070004448</t>
  </si>
  <si>
    <t>100070004449</t>
  </si>
  <si>
    <t>100070004450</t>
  </si>
  <si>
    <t>100070004451</t>
  </si>
  <si>
    <t>100070004452</t>
  </si>
  <si>
    <t>Gas Stove (Laxmi)</t>
  </si>
  <si>
    <t>100070004453</t>
  </si>
  <si>
    <t>100070004454</t>
  </si>
  <si>
    <t>LG WASHING MACHINE 7.5 KG (P8541R3SA)</t>
  </si>
  <si>
    <t>100070004455</t>
  </si>
  <si>
    <t>100070004456</t>
  </si>
  <si>
    <t>Electronic water generator-Bunglow</t>
  </si>
  <si>
    <t>100070004457</t>
  </si>
  <si>
    <t>Television LED 32" Make MI</t>
  </si>
  <si>
    <t>100070004458</t>
  </si>
  <si>
    <t>Mixer Grinder Make Bajaj</t>
  </si>
  <si>
    <t>100070004459</t>
  </si>
  <si>
    <t>CCTV CAMERA 2MP IP BULLET DS -2CD10</t>
  </si>
  <si>
    <t>100070004460</t>
  </si>
  <si>
    <t>Clean Cube Supreme</t>
  </si>
  <si>
    <t>100070004461</t>
  </si>
  <si>
    <t>100070004462</t>
  </si>
  <si>
    <t>IFB MAKE FRONT LOADING FULL AUTOMATIC WASH</t>
  </si>
  <si>
    <t>100070004463</t>
  </si>
  <si>
    <t>STORAGE ELECT. WATER HEATER GEYSER 1</t>
  </si>
  <si>
    <t>100070004464</t>
  </si>
  <si>
    <t>STORAGE ELECT. WATER HEATER GEYSER 2</t>
  </si>
  <si>
    <t>100070004465</t>
  </si>
  <si>
    <t>STORAGE ELECT. WATER HEATER GEYSER 3</t>
  </si>
  <si>
    <t>100070004466</t>
  </si>
  <si>
    <t>STORAGE ELECT. WATER HEATER GEYSER 4</t>
  </si>
  <si>
    <t>100070004467</t>
  </si>
  <si>
    <t>STORAGE ELECT. WATER HEATER GEYSER 5</t>
  </si>
  <si>
    <t>100070004469</t>
  </si>
  <si>
    <t>SPLIT TYPE AC CAP-1.5TON 2 STAR</t>
  </si>
  <si>
    <t>100070004470</t>
  </si>
  <si>
    <t>100070004471</t>
  </si>
  <si>
    <t>100070004472</t>
  </si>
  <si>
    <t>Carrier 1.5 Ton Split AC (18K DURAFRESH NXI 3STAR)</t>
  </si>
  <si>
    <t>100070004473</t>
  </si>
  <si>
    <t>CCTV camera for plant</t>
  </si>
  <si>
    <t>100070004475</t>
  </si>
  <si>
    <t>243 CZZ SAC 2.0Ton VOLTAS AC</t>
  </si>
  <si>
    <t>100070004476</t>
  </si>
  <si>
    <t>100070004477</t>
  </si>
  <si>
    <t>100070004478</t>
  </si>
  <si>
    <t>100070004479</t>
  </si>
  <si>
    <t>100070004480</t>
  </si>
  <si>
    <t>100070004481</t>
  </si>
  <si>
    <t>100070004482</t>
  </si>
  <si>
    <t>100070004483</t>
  </si>
  <si>
    <t>100070004484</t>
  </si>
  <si>
    <t>100070004485</t>
  </si>
  <si>
    <t>MANZA EC 100L SMFP-Storage waterHeater for Bunglow</t>
  </si>
  <si>
    <t>100070004486</t>
  </si>
  <si>
    <t>100070004487</t>
  </si>
  <si>
    <t>100070004488</t>
  </si>
  <si>
    <t>100070004489</t>
  </si>
  <si>
    <t>100070004490</t>
  </si>
  <si>
    <t>KD-65A9G TV</t>
  </si>
  <si>
    <t>100070004492</t>
  </si>
  <si>
    <t>Voltasbeko Ref RDC205dxiex</t>
  </si>
  <si>
    <t>100070004493</t>
  </si>
  <si>
    <t>ESSL X990 Biometric machine</t>
  </si>
  <si>
    <t>100070004494</t>
  </si>
  <si>
    <t>TOWER TYPE AIR CONDITIONER CAP-4 TON</t>
  </si>
  <si>
    <t>100070004495</t>
  </si>
  <si>
    <t>100070004496</t>
  </si>
  <si>
    <t>100070004497</t>
  </si>
  <si>
    <t>100070004498</t>
  </si>
  <si>
    <t>CHAIR MODEL: YS-M-40-11-11 MAKE-WIPRO</t>
  </si>
  <si>
    <t>100070004499</t>
  </si>
  <si>
    <t>100070004500</t>
  </si>
  <si>
    <t>100070004501</t>
  </si>
  <si>
    <t>100070004502</t>
  </si>
  <si>
    <t>100070004503</t>
  </si>
  <si>
    <t>100070004504</t>
  </si>
  <si>
    <t>100070004505</t>
  </si>
  <si>
    <t>100070004506</t>
  </si>
  <si>
    <t>100070004507</t>
  </si>
  <si>
    <t>100070004508</t>
  </si>
  <si>
    <t>IN06</t>
  </si>
  <si>
    <t>100070004509</t>
  </si>
  <si>
    <t>Battery Exide IT 500</t>
  </si>
  <si>
    <t>100070004510</t>
  </si>
  <si>
    <t>100070004511</t>
  </si>
  <si>
    <t>100070004519</t>
  </si>
  <si>
    <t>Water Purifier (Zero B UV Grand 4L with 20" Bag Fi</t>
  </si>
  <si>
    <t>100070004520</t>
  </si>
  <si>
    <t>Samsung FF 415L Refrigerator</t>
  </si>
  <si>
    <t>100070004521</t>
  </si>
  <si>
    <t>100070004522</t>
  </si>
  <si>
    <t>100070004523</t>
  </si>
  <si>
    <t>100070004524</t>
  </si>
  <si>
    <t>100070004525</t>
  </si>
  <si>
    <t>100070004526</t>
  </si>
  <si>
    <t>100070004527</t>
  </si>
  <si>
    <t>100070004528</t>
  </si>
  <si>
    <t>100070004529</t>
  </si>
  <si>
    <t>100070004530</t>
  </si>
  <si>
    <t>100070004531</t>
  </si>
  <si>
    <t>CASH COUNT MACHINE MODEL NAM 1000+</t>
  </si>
  <si>
    <t>100070004532</t>
  </si>
  <si>
    <t>100070004533</t>
  </si>
  <si>
    <t>100070004537</t>
  </si>
  <si>
    <t>100070004538</t>
  </si>
  <si>
    <t>100070004539</t>
  </si>
  <si>
    <t>WASHING MACHINE SEMI AUTOMATIC CAP 7KG</t>
  </si>
  <si>
    <t>100070004540</t>
  </si>
  <si>
    <t> SPLIT TYPE AC CAP-2TON </t>
  </si>
  <si>
    <t>100070004541</t>
  </si>
  <si>
    <t>100070004542</t>
  </si>
  <si>
    <t>100070004543</t>
  </si>
  <si>
    <t>100070004544</t>
  </si>
  <si>
    <t>100070004545</t>
  </si>
  <si>
    <t>SPILT AC 1.5TON 5STAR MAKE HITACHI</t>
  </si>
  <si>
    <t>100070004546</t>
  </si>
  <si>
    <t>V GUARD STABILIZER VE400</t>
  </si>
  <si>
    <t>100070004555</t>
  </si>
  <si>
    <t>100070004556</t>
  </si>
  <si>
    <t>100070004557</t>
  </si>
  <si>
    <t>100070004558</t>
  </si>
  <si>
    <t>FACE ATTENDANCE MACHINE UFACE 302 ESSL</t>
  </si>
  <si>
    <t>100070004559</t>
  </si>
  <si>
    <t>100070004560</t>
  </si>
  <si>
    <t>100070004561</t>
  </si>
  <si>
    <t>CHAIR REVOLVING LOW BACK WITH ARM</t>
  </si>
  <si>
    <t>100070004570</t>
  </si>
  <si>
    <t>DESERT COOLER SPEED-1400 RPM FAN-18''</t>
  </si>
  <si>
    <t>100070004573</t>
  </si>
  <si>
    <t>100070004578</t>
  </si>
  <si>
    <t>100070004581</t>
  </si>
  <si>
    <t>100070004582</t>
  </si>
  <si>
    <t>100070004583</t>
  </si>
  <si>
    <t>100070004585</t>
  </si>
  <si>
    <t>Attendance machine with face &amp; fingerprint</t>
  </si>
  <si>
    <t>100070004586</t>
  </si>
  <si>
    <t>100070004587</t>
  </si>
  <si>
    <t>100070004588</t>
  </si>
  <si>
    <t>100070004589</t>
  </si>
  <si>
    <t>BATTERY TUBULAR 12V 230AH</t>
  </si>
  <si>
    <t>100070004590</t>
  </si>
  <si>
    <t>DEEP FREEZER CAPACITY-250 LTR</t>
  </si>
  <si>
    <t>100070004591</t>
  </si>
  <si>
    <t>INVERTER-1250VA,12V WITHOUT BATTERY</t>
  </si>
  <si>
    <t>100070004592</t>
  </si>
  <si>
    <t>100070004593</t>
  </si>
  <si>
    <t>100070004594</t>
  </si>
  <si>
    <t>100070004595</t>
  </si>
  <si>
    <t>Raipur office at Haribhoomi</t>
  </si>
  <si>
    <t>100070004596</t>
  </si>
  <si>
    <t>100070004597</t>
  </si>
  <si>
    <t>100070004600</t>
  </si>
  <si>
    <t>5Kva Stabiliser</t>
  </si>
  <si>
    <t>100071000000</t>
  </si>
  <si>
    <t>FA71</t>
  </si>
  <si>
    <t>Google Pixel2 ,64 GB</t>
  </si>
  <si>
    <t>100071000001</t>
  </si>
  <si>
    <t>I Phone 8 (256 GB) Gold</t>
  </si>
  <si>
    <t>100071000002</t>
  </si>
  <si>
    <t>I Phone XS MAX 256GB GOLD</t>
  </si>
  <si>
    <t>100071000003</t>
  </si>
  <si>
    <t>Apple Iphone XS( Space Grey,256 GB)</t>
  </si>
  <si>
    <t>100071000004</t>
  </si>
  <si>
    <t>IPHONE x 64 GB SILVER APPLE</t>
  </si>
  <si>
    <t>100071000006</t>
  </si>
  <si>
    <t>One Plus 6T 8+ 128GB Thunder Purple</t>
  </si>
  <si>
    <t>100071000007</t>
  </si>
  <si>
    <t>Iphone XS 256 GB MT9K2HN/A (357211099054539)</t>
  </si>
  <si>
    <t>100071000008</t>
  </si>
  <si>
    <t>Iphone XS 512 GB MT9K2HN/A (357223092153283)</t>
  </si>
  <si>
    <t>100071000009</t>
  </si>
  <si>
    <t>Samsung A9 Black (353451101412680)-128 GB</t>
  </si>
  <si>
    <t>100071000010</t>
  </si>
  <si>
    <t>Apple I Phone 11 PRO MAX 256GB</t>
  </si>
  <si>
    <t>100071000012</t>
  </si>
  <si>
    <t>IPHONE-11 Black 64 GB</t>
  </si>
  <si>
    <t>100071000013</t>
  </si>
  <si>
    <t>100071000014</t>
  </si>
  <si>
    <t>IPHONE-11 PRO 64GB GRAY</t>
  </si>
  <si>
    <t>100071000015</t>
  </si>
  <si>
    <t>IPHONE-11 PRO MAX 64GB GREEN</t>
  </si>
  <si>
    <t>100071000016</t>
  </si>
  <si>
    <t>A715 SAMSUNG A71 128GB BLACK</t>
  </si>
  <si>
    <t>100071000017</t>
  </si>
  <si>
    <t>100071000018</t>
  </si>
  <si>
    <t>A315 SAMSUNG A31 128GB BLACK</t>
  </si>
  <si>
    <t>100071000019</t>
  </si>
  <si>
    <t>100080000000</t>
  </si>
  <si>
    <t>FA80</t>
  </si>
  <si>
    <t>Furniture and fittings</t>
  </si>
  <si>
    <t>100080000001</t>
  </si>
  <si>
    <t>100080000002</t>
  </si>
  <si>
    <t>100080000003</t>
  </si>
  <si>
    <t>Usha Fan</t>
  </si>
  <si>
    <t>100080000004</t>
  </si>
  <si>
    <t>Side table for computer</t>
  </si>
  <si>
    <t>100080000005</t>
  </si>
  <si>
    <t>OFFICE</t>
  </si>
  <si>
    <t>100080000006</t>
  </si>
  <si>
    <t>SMALL SIZE</t>
  </si>
  <si>
    <t>100080000007</t>
  </si>
  <si>
    <t>Arm Chair</t>
  </si>
  <si>
    <t>100080000008</t>
  </si>
  <si>
    <t>Without arm chair</t>
  </si>
  <si>
    <t>100080000009</t>
  </si>
  <si>
    <t>100080000010</t>
  </si>
  <si>
    <t>100080000011</t>
  </si>
  <si>
    <t>100080000012</t>
  </si>
  <si>
    <t>100080000013</t>
  </si>
  <si>
    <t>100080000014</t>
  </si>
  <si>
    <t>100080000015</t>
  </si>
  <si>
    <t>100080000016</t>
  </si>
  <si>
    <t>100080000017</t>
  </si>
  <si>
    <t>100080000018</t>
  </si>
  <si>
    <t>100080000019</t>
  </si>
  <si>
    <t>Ply Wood Purchased</t>
  </si>
  <si>
    <t>100080000020</t>
  </si>
  <si>
    <t>100080000021</t>
  </si>
  <si>
    <t>Wooden Works</t>
  </si>
  <si>
    <t>100080000022</t>
  </si>
  <si>
    <t>100080000023</t>
  </si>
  <si>
    <t>100080000024</t>
  </si>
  <si>
    <t>Main Table - office</t>
  </si>
  <si>
    <t>100080000025</t>
  </si>
  <si>
    <t>MAIN</t>
  </si>
  <si>
    <t>100080000026</t>
  </si>
  <si>
    <t>Furniture and fixtures</t>
  </si>
  <si>
    <t>100080000027</t>
  </si>
  <si>
    <t>100080000028</t>
  </si>
  <si>
    <t>100080000029</t>
  </si>
  <si>
    <t>100080000030</t>
  </si>
  <si>
    <t>100080000031</t>
  </si>
  <si>
    <t>100080000032</t>
  </si>
  <si>
    <t>100080000033</t>
  </si>
  <si>
    <t>100080000034</t>
  </si>
  <si>
    <t>100080000035</t>
  </si>
  <si>
    <t>100080000036</t>
  </si>
  <si>
    <t>100080000037</t>
  </si>
  <si>
    <t>100080000038</t>
  </si>
  <si>
    <t>100080000039</t>
  </si>
  <si>
    <t>100080000040</t>
  </si>
  <si>
    <t>100080000041</t>
  </si>
  <si>
    <t>100080000042</t>
  </si>
  <si>
    <t>100080000043</t>
  </si>
  <si>
    <t>100080000044</t>
  </si>
  <si>
    <t>100080000045</t>
  </si>
  <si>
    <t>100080000046</t>
  </si>
  <si>
    <t>Main Panel &amp; Sub Panel</t>
  </si>
  <si>
    <t>100080000047</t>
  </si>
  <si>
    <t>Bus Bar Chamber</t>
  </si>
  <si>
    <t>100080000048</t>
  </si>
  <si>
    <t>100080000049</t>
  </si>
  <si>
    <t>100080000050</t>
  </si>
  <si>
    <t>Furnture &amp; Fixture</t>
  </si>
  <si>
    <t>100080000051</t>
  </si>
  <si>
    <t>100080000052</t>
  </si>
  <si>
    <t>Stool</t>
  </si>
  <si>
    <t>100080000053</t>
  </si>
  <si>
    <t>100080000054</t>
  </si>
  <si>
    <t>Small Table</t>
  </si>
  <si>
    <t>100080000055</t>
  </si>
  <si>
    <t>Iron Table( Old CR)</t>
  </si>
  <si>
    <t>100080000056</t>
  </si>
  <si>
    <t>Iron Table( New CR)</t>
  </si>
  <si>
    <t>100080000057</t>
  </si>
  <si>
    <t>Wooden Chair ( New CR)</t>
  </si>
  <si>
    <t>100080000058</t>
  </si>
  <si>
    <t>TABLE</t>
  </si>
  <si>
    <t>100080000059</t>
  </si>
  <si>
    <t>Small wodden table</t>
  </si>
  <si>
    <t>100080000060</t>
  </si>
  <si>
    <t>Plastic small table</t>
  </si>
  <si>
    <t>100080000061</t>
  </si>
  <si>
    <t>100080000062</t>
  </si>
  <si>
    <t>Old table</t>
  </si>
  <si>
    <t>100080000063</t>
  </si>
  <si>
    <t>In corner Drawing Room</t>
  </si>
  <si>
    <t>100080000064</t>
  </si>
  <si>
    <t>100080000065</t>
  </si>
  <si>
    <t>100080000066</t>
  </si>
  <si>
    <t>100080000067</t>
  </si>
  <si>
    <t>100080000068</t>
  </si>
  <si>
    <t>100080000069</t>
  </si>
  <si>
    <t>Study table</t>
  </si>
  <si>
    <t>100080000070</t>
  </si>
  <si>
    <t>100080000071</t>
  </si>
  <si>
    <t>Side Bed table,</t>
  </si>
  <si>
    <t>100080000072</t>
  </si>
  <si>
    <t>Furniture &amp; Fixture</t>
  </si>
  <si>
    <t>100080000073</t>
  </si>
  <si>
    <t>100080000074</t>
  </si>
  <si>
    <t>ALMUNIUM TABLE</t>
  </si>
  <si>
    <t>100080000075</t>
  </si>
  <si>
    <t>Almunium Table</t>
  </si>
  <si>
    <t>100080000076</t>
  </si>
  <si>
    <t>wooden Table( Old CR)</t>
  </si>
  <si>
    <t>100080000077</t>
  </si>
  <si>
    <t>wooden Table( New CR)</t>
  </si>
  <si>
    <t>100080000078</t>
  </si>
  <si>
    <t>Conference Room Table, wooden   ( CR Old ), on FF</t>
  </si>
  <si>
    <t>100080000079</t>
  </si>
  <si>
    <t>Wooden Table( Cloth)</t>
  </si>
  <si>
    <t>100080000080</t>
  </si>
  <si>
    <t>Wooden Table</t>
  </si>
  <si>
    <t>100080000081</t>
  </si>
  <si>
    <t>100080000082</t>
  </si>
  <si>
    <t>Wooden table in Dining Room</t>
  </si>
  <si>
    <t>100080000083</t>
  </si>
  <si>
    <t>Dressing with Stool</t>
  </si>
  <si>
    <t>100080000084</t>
  </si>
  <si>
    <t>Double Bed With Two side stool, One chair</t>
  </si>
  <si>
    <t>100080000085</t>
  </si>
  <si>
    <t>Dressing Table in drawing Room</t>
  </si>
  <si>
    <t>100080000086</t>
  </si>
  <si>
    <t>For Goods Keeping, Wooden</t>
  </si>
  <si>
    <t>100080000087</t>
  </si>
  <si>
    <t>100080000088</t>
  </si>
  <si>
    <t>100080000089</t>
  </si>
  <si>
    <t>Steel Stand Very Heavy</t>
  </si>
  <si>
    <t>100080000090</t>
  </si>
  <si>
    <t>100080000091</t>
  </si>
  <si>
    <t>100080000092</t>
  </si>
  <si>
    <t>100080000093</t>
  </si>
  <si>
    <t>Dressing table With Stool In Bed Room</t>
  </si>
  <si>
    <t>100080000094</t>
  </si>
  <si>
    <t>Wooden Cloth Box</t>
  </si>
  <si>
    <t>100080000095</t>
  </si>
  <si>
    <t>Study Chair</t>
  </si>
  <si>
    <t>100080000096</t>
  </si>
  <si>
    <t>100080000097</t>
  </si>
  <si>
    <t>100080000098</t>
  </si>
  <si>
    <t>Cloth Box Wooden</t>
  </si>
  <si>
    <t>100080000099</t>
  </si>
  <si>
    <t>100080000100</t>
  </si>
  <si>
    <t>Dressing With Stool In Bed Room</t>
  </si>
  <si>
    <t>100080000101</t>
  </si>
  <si>
    <t>Wooden Flower Pot</t>
  </si>
  <si>
    <t>100080000102</t>
  </si>
  <si>
    <t>100080000103</t>
  </si>
  <si>
    <t>100080000104</t>
  </si>
  <si>
    <t>Wooden Pot In Drawing Room</t>
  </si>
  <si>
    <t>100080000105</t>
  </si>
  <si>
    <t>100080000106</t>
  </si>
  <si>
    <t>100080000107</t>
  </si>
  <si>
    <t>100080000108</t>
  </si>
  <si>
    <t>100080000109</t>
  </si>
  <si>
    <t>100080000110</t>
  </si>
  <si>
    <t>100080000111</t>
  </si>
  <si>
    <t>100080000112</t>
  </si>
  <si>
    <t>100080000113</t>
  </si>
  <si>
    <t>100080000114</t>
  </si>
  <si>
    <t>Small table in corner in left</t>
  </si>
  <si>
    <t>100080000115</t>
  </si>
  <si>
    <t>Small table in corner In right</t>
  </si>
  <si>
    <t>100080000116</t>
  </si>
  <si>
    <t>Soft Sofa With Wooden Table</t>
  </si>
  <si>
    <t>100080000117</t>
  </si>
  <si>
    <t>100080000118</t>
  </si>
  <si>
    <t>100080000119</t>
  </si>
  <si>
    <t>Only Two Single seater With Glass Table</t>
  </si>
  <si>
    <t>100080000120</t>
  </si>
  <si>
    <t>Warm Sofa With Wooden Table</t>
  </si>
  <si>
    <t>100080000121</t>
  </si>
  <si>
    <t>100080000122</t>
  </si>
  <si>
    <t>100080000123</t>
  </si>
  <si>
    <t>100080000124</t>
  </si>
  <si>
    <t>Arm Chair with Study table</t>
  </si>
  <si>
    <t>100080000125</t>
  </si>
  <si>
    <t>100080000126</t>
  </si>
  <si>
    <t>Dining Wooden Table with 10 Chairs</t>
  </si>
  <si>
    <t>100080000127</t>
  </si>
  <si>
    <t>100080000128</t>
  </si>
  <si>
    <t>100080000129</t>
  </si>
  <si>
    <t>100080000130</t>
  </si>
  <si>
    <t>100080000131</t>
  </si>
  <si>
    <t>100080000132</t>
  </si>
  <si>
    <t>100080000133</t>
  </si>
  <si>
    <t>100080000134</t>
  </si>
  <si>
    <t>Furniture &amp; Fixtures</t>
  </si>
  <si>
    <t>100080000135</t>
  </si>
  <si>
    <t>100080000136</t>
  </si>
  <si>
    <t>100080000137</t>
  </si>
  <si>
    <t>100080000138</t>
  </si>
  <si>
    <t>100080000139</t>
  </si>
  <si>
    <t>100080000140</t>
  </si>
  <si>
    <t>100080000141</t>
  </si>
  <si>
    <t>100080000142</t>
  </si>
  <si>
    <t>Steel Almarah</t>
  </si>
  <si>
    <t>100080000143</t>
  </si>
  <si>
    <t>Dining Table , Wooden very Large Size</t>
  </si>
  <si>
    <t>100080000144</t>
  </si>
  <si>
    <t>100080000145</t>
  </si>
  <si>
    <t>Wooden Chair</t>
  </si>
  <si>
    <t>100080000146</t>
  </si>
  <si>
    <t>100080000147</t>
  </si>
  <si>
    <t>100080000148</t>
  </si>
  <si>
    <t>100080000149</t>
  </si>
  <si>
    <t>100080000150</t>
  </si>
  <si>
    <t>100080000151</t>
  </si>
  <si>
    <t>100080000152</t>
  </si>
  <si>
    <t>100080000153</t>
  </si>
  <si>
    <t>100080000154</t>
  </si>
  <si>
    <t>100080000155</t>
  </si>
  <si>
    <t>100080000156</t>
  </si>
  <si>
    <t>100080000157</t>
  </si>
  <si>
    <t>100080000158</t>
  </si>
  <si>
    <t>100080000159</t>
  </si>
  <si>
    <t>100080000160</t>
  </si>
  <si>
    <t>4 Shelf in one rack</t>
  </si>
  <si>
    <t>100080000161</t>
  </si>
  <si>
    <t>5 Shelf In one rack</t>
  </si>
  <si>
    <t>100080000162</t>
  </si>
  <si>
    <t>8 chair Revolving Chair With Wooden table</t>
  </si>
  <si>
    <t>100080000163</t>
  </si>
  <si>
    <t>2 Mtr * .75 Mtr approx</t>
  </si>
  <si>
    <t>100080000164</t>
  </si>
  <si>
    <t>Table and long chair</t>
  </si>
  <si>
    <t>100080000165</t>
  </si>
  <si>
    <t>100080000166</t>
  </si>
  <si>
    <t>Dining table with 6 wooden chair</t>
  </si>
  <si>
    <t>100080000167</t>
  </si>
  <si>
    <t>With Shelf 6 Shelf</t>
  </si>
  <si>
    <t>100080000168</t>
  </si>
  <si>
    <t>100080000169</t>
  </si>
  <si>
    <t>100080000170</t>
  </si>
  <si>
    <t>100080000171</t>
  </si>
  <si>
    <t>Sky blue Color, Konark CO.</t>
  </si>
  <si>
    <t>100080000172</t>
  </si>
  <si>
    <t>Cabin Table</t>
  </si>
  <si>
    <t>100080000173</t>
  </si>
  <si>
    <t>ALMUNIUM Almirah , Godrej Co.</t>
  </si>
  <si>
    <t>100080000174</t>
  </si>
  <si>
    <t>COMPUTER TABLE</t>
  </si>
  <si>
    <t>100080000175</t>
  </si>
  <si>
    <t>100080000176</t>
  </si>
  <si>
    <t>100080000177</t>
  </si>
  <si>
    <t>Almunium Almirah</t>
  </si>
  <si>
    <t>100080000178</t>
  </si>
  <si>
    <t>Silver Color ( New CR)</t>
  </si>
  <si>
    <t>100080000179</t>
  </si>
  <si>
    <t>ALMUNIUM ALMIRAH</t>
  </si>
  <si>
    <t>100080000180</t>
  </si>
  <si>
    <t>100080000181</t>
  </si>
  <si>
    <t>100080000182</t>
  </si>
  <si>
    <t>100080000183</t>
  </si>
  <si>
    <t>100080000184</t>
  </si>
  <si>
    <t>100080000185</t>
  </si>
  <si>
    <t>100080000186</t>
  </si>
  <si>
    <t>100080000187</t>
  </si>
  <si>
    <t>Ambar Co.</t>
  </si>
  <si>
    <t>100080000188</t>
  </si>
  <si>
    <t>100080000189</t>
  </si>
  <si>
    <t>100080000190</t>
  </si>
  <si>
    <t>100080000191</t>
  </si>
  <si>
    <t>100080000192</t>
  </si>
  <si>
    <t>100080000193</t>
  </si>
  <si>
    <t>100080000194</t>
  </si>
  <si>
    <t>100080000195</t>
  </si>
  <si>
    <t>100080000196</t>
  </si>
  <si>
    <t>100080000197</t>
  </si>
  <si>
    <t>100080000198</t>
  </si>
  <si>
    <t>100080000199</t>
  </si>
  <si>
    <t>100080000200</t>
  </si>
  <si>
    <t>100080000201</t>
  </si>
  <si>
    <t>100080000202</t>
  </si>
  <si>
    <t>100080000203</t>
  </si>
  <si>
    <t>100080000204</t>
  </si>
  <si>
    <t>Almunium , Godrej</t>
  </si>
  <si>
    <t>100080000205</t>
  </si>
  <si>
    <t>100080000206</t>
  </si>
  <si>
    <t>100080000207</t>
  </si>
  <si>
    <t>Aluminium</t>
  </si>
  <si>
    <t>100080000208</t>
  </si>
  <si>
    <t>100080000209</t>
  </si>
  <si>
    <t>100080000210</t>
  </si>
  <si>
    <t>100080000211</t>
  </si>
  <si>
    <t>100080000212</t>
  </si>
  <si>
    <t>Big Tabler can be seprable in parts</t>
  </si>
  <si>
    <t>100080000213</t>
  </si>
  <si>
    <t>100080000214</t>
  </si>
  <si>
    <t>ALMUNIUM Almirah</t>
  </si>
  <si>
    <t>100080000215</t>
  </si>
  <si>
    <t>Main Table , Wooden</t>
  </si>
  <si>
    <t>100080000216</t>
  </si>
  <si>
    <t>old Chair  wooden &amp; Yarn</t>
  </si>
  <si>
    <t>100080000217</t>
  </si>
  <si>
    <t>100080000218</t>
  </si>
  <si>
    <t>100080000219</t>
  </si>
  <si>
    <t>100080000220</t>
  </si>
  <si>
    <t>Revolving Chair</t>
  </si>
  <si>
    <t>100080000221</t>
  </si>
  <si>
    <t>Arm Chair Biue Color</t>
  </si>
  <si>
    <t>100080000222</t>
  </si>
  <si>
    <t>100080000223</t>
  </si>
  <si>
    <t>Plastic table</t>
  </si>
  <si>
    <t>100080000224</t>
  </si>
  <si>
    <t>Sofa Set</t>
  </si>
  <si>
    <t>100080000225</t>
  </si>
  <si>
    <t>GODREJ Co.</t>
  </si>
  <si>
    <t>100080000226</t>
  </si>
  <si>
    <t>ALMIRAH</t>
  </si>
  <si>
    <t>100080000227</t>
  </si>
  <si>
    <t>100080000228</t>
  </si>
  <si>
    <t>plastic Chair</t>
  </si>
  <si>
    <t>100080000229</t>
  </si>
  <si>
    <t>100080000230</t>
  </si>
  <si>
    <t>100080000231</t>
  </si>
  <si>
    <t>100080000232</t>
  </si>
  <si>
    <t>Blue color &amp; Steel With Form on it</t>
  </si>
  <si>
    <t>100080000233</t>
  </si>
  <si>
    <t>100080000234</t>
  </si>
  <si>
    <t>100080000235</t>
  </si>
  <si>
    <t>100080000236</t>
  </si>
  <si>
    <t>100080000237</t>
  </si>
  <si>
    <t>100080000238</t>
  </si>
  <si>
    <t>100080000239</t>
  </si>
  <si>
    <t>100080000240</t>
  </si>
  <si>
    <t>100080000241</t>
  </si>
  <si>
    <t>100080000242</t>
  </si>
  <si>
    <t>100080000243</t>
  </si>
  <si>
    <t>100080000244</t>
  </si>
  <si>
    <t>100080000245</t>
  </si>
  <si>
    <t>100080000246</t>
  </si>
  <si>
    <t>100080000247</t>
  </si>
  <si>
    <t>100080000248</t>
  </si>
  <si>
    <t>100080000249</t>
  </si>
  <si>
    <t>100080000250</t>
  </si>
  <si>
    <t>100080000251</t>
  </si>
  <si>
    <t>100080000252</t>
  </si>
  <si>
    <t>100080000253</t>
  </si>
  <si>
    <t>100080000254</t>
  </si>
  <si>
    <t>100080000255</t>
  </si>
  <si>
    <t>100080000256</t>
  </si>
  <si>
    <t>100080000257</t>
  </si>
  <si>
    <t>100080000258</t>
  </si>
  <si>
    <t>100080000259</t>
  </si>
  <si>
    <t>Table Top for Conference Room</t>
  </si>
  <si>
    <t>100080000260</t>
  </si>
  <si>
    <t>100080000261</t>
  </si>
  <si>
    <t>100080000262</t>
  </si>
  <si>
    <t>100080000263</t>
  </si>
  <si>
    <t>100080000264</t>
  </si>
  <si>
    <t>Godrej Almirah</t>
  </si>
  <si>
    <t>100080000265</t>
  </si>
  <si>
    <t>Godrej Medium Size</t>
  </si>
  <si>
    <t>100080000266</t>
  </si>
  <si>
    <t>100080000267</t>
  </si>
  <si>
    <t>100080000268</t>
  </si>
  <si>
    <t>REVOLVING CHAIR WITH BACK PUSH</t>
  </si>
  <si>
    <t>100080000269</t>
  </si>
  <si>
    <t>100080000270</t>
  </si>
  <si>
    <t>100080000271</t>
  </si>
  <si>
    <t>Zenith Co</t>
  </si>
  <si>
    <t>100080000272</t>
  </si>
  <si>
    <t>100080000273</t>
  </si>
  <si>
    <t>REVOLVING CHAIR</t>
  </si>
  <si>
    <t>100080000274</t>
  </si>
  <si>
    <t>100080000275</t>
  </si>
  <si>
    <t>100080000276</t>
  </si>
  <si>
    <t>100080000277</t>
  </si>
  <si>
    <t>Zenith Co.</t>
  </si>
  <si>
    <t>100080000278</t>
  </si>
  <si>
    <t>100080000279</t>
  </si>
  <si>
    <t>REVOLVEING CHAIR WITH BACK PUSH</t>
  </si>
  <si>
    <t>100080000280</t>
  </si>
  <si>
    <t>REVOLVEING CHAIR</t>
  </si>
  <si>
    <t>100080000281</t>
  </si>
  <si>
    <t>CHAIR PLASTIC</t>
  </si>
  <si>
    <t>100080000282</t>
  </si>
  <si>
    <t>100080000283</t>
  </si>
  <si>
    <t>100080000284</t>
  </si>
  <si>
    <t>100080000285</t>
  </si>
  <si>
    <t>100080000286</t>
  </si>
  <si>
    <t>100080000287</t>
  </si>
  <si>
    <t>100080000288</t>
  </si>
  <si>
    <t>100080000289</t>
  </si>
  <si>
    <t>CHAIR</t>
  </si>
  <si>
    <t>100080000290</t>
  </si>
  <si>
    <t>100080000291</t>
  </si>
  <si>
    <t>100080000292</t>
  </si>
  <si>
    <t>100080000293</t>
  </si>
  <si>
    <t>100080000294</t>
  </si>
  <si>
    <t>100080000295</t>
  </si>
  <si>
    <t>100080000296</t>
  </si>
  <si>
    <t>100080000297</t>
  </si>
  <si>
    <t>100080000298</t>
  </si>
  <si>
    <t>100080000299</t>
  </si>
  <si>
    <t>100080000300</t>
  </si>
  <si>
    <t>RACK FIBRE</t>
  </si>
  <si>
    <t>100080000301</t>
  </si>
  <si>
    <t>100080000302</t>
  </si>
  <si>
    <t>CHAIR - ORNALE</t>
  </si>
  <si>
    <t>100080000303</t>
  </si>
  <si>
    <t>100080000304</t>
  </si>
  <si>
    <t>100080000305</t>
  </si>
  <si>
    <t>BOOK CASE</t>
  </si>
  <si>
    <t>100080000306</t>
  </si>
  <si>
    <t>100080000307</t>
  </si>
  <si>
    <t>WOODEN TABLE</t>
  </si>
  <si>
    <t>100080000308</t>
  </si>
  <si>
    <t>ALMIRAH WITH MIRROR</t>
  </si>
  <si>
    <t>100080000309</t>
  </si>
  <si>
    <t>100080000310</t>
  </si>
  <si>
    <t>100080000311</t>
  </si>
  <si>
    <t>STOOL</t>
  </si>
  <si>
    <t>100080000312</t>
  </si>
  <si>
    <t>100080000313</t>
  </si>
  <si>
    <t>100080000314</t>
  </si>
  <si>
    <t>100080000315</t>
  </si>
  <si>
    <t>100080000316</t>
  </si>
  <si>
    <t>100080000317</t>
  </si>
  <si>
    <t>100080000318</t>
  </si>
  <si>
    <t>100080000319</t>
  </si>
  <si>
    <t>100080000320</t>
  </si>
  <si>
    <t>100080000321</t>
  </si>
  <si>
    <t>100080000322</t>
  </si>
  <si>
    <t>100080000323</t>
  </si>
  <si>
    <t>100080000324</t>
  </si>
  <si>
    <t>REVOLVING</t>
  </si>
  <si>
    <t>100080000325</t>
  </si>
  <si>
    <t>100080000326</t>
  </si>
  <si>
    <t>100080000327</t>
  </si>
  <si>
    <t>Godrej ( big size)</t>
  </si>
  <si>
    <t>100080000328</t>
  </si>
  <si>
    <t>Round shape main table</t>
  </si>
  <si>
    <t>100080000329</t>
  </si>
  <si>
    <t>100080000330</t>
  </si>
  <si>
    <t>Main Table -Old</t>
  </si>
  <si>
    <t>100080000331</t>
  </si>
  <si>
    <t>100080000332</t>
  </si>
  <si>
    <t>100080000333</t>
  </si>
  <si>
    <t>100080000334</t>
  </si>
  <si>
    <t>STEEL RACK WITH SIX BOX</t>
  </si>
  <si>
    <t>100080000335</t>
  </si>
  <si>
    <t>100080000336</t>
  </si>
  <si>
    <t>100080000337</t>
  </si>
  <si>
    <t>100080000338</t>
  </si>
  <si>
    <t>100080000339</t>
  </si>
  <si>
    <t>100080000340</t>
  </si>
  <si>
    <t>100080000341</t>
  </si>
  <si>
    <t>100080000342</t>
  </si>
  <si>
    <t>100080000343</t>
  </si>
  <si>
    <t>100080000344</t>
  </si>
  <si>
    <t>100080000345</t>
  </si>
  <si>
    <t>100080000346</t>
  </si>
  <si>
    <t>100080000347</t>
  </si>
  <si>
    <t>100080000348</t>
  </si>
  <si>
    <t>100080000349</t>
  </si>
  <si>
    <t>100080000350</t>
  </si>
  <si>
    <t>100080000351</t>
  </si>
  <si>
    <t>100080000352</t>
  </si>
  <si>
    <t>Glass Structure- 2 cabin</t>
  </si>
  <si>
    <t>100080000353</t>
  </si>
  <si>
    <t>Revolving back push chair</t>
  </si>
  <si>
    <t>100080000354</t>
  </si>
  <si>
    <t>100080000355</t>
  </si>
  <si>
    <t>100080000356</t>
  </si>
  <si>
    <t>100080000357</t>
  </si>
  <si>
    <t>100080000358</t>
  </si>
  <si>
    <t>100080000359</t>
  </si>
  <si>
    <t>100080000360</t>
  </si>
  <si>
    <t>100080000361</t>
  </si>
  <si>
    <t>100080000362</t>
  </si>
  <si>
    <t>100080000363</t>
  </si>
  <si>
    <t>SIMPLE (WITHOUT ARM)</t>
  </si>
  <si>
    <t>100080000364</t>
  </si>
  <si>
    <t>100080000365</t>
  </si>
  <si>
    <t>100080000366</t>
  </si>
  <si>
    <t>100080000367</t>
  </si>
  <si>
    <t>100080000368</t>
  </si>
  <si>
    <t>100080000369</t>
  </si>
  <si>
    <t>100080000370</t>
  </si>
  <si>
    <t>100080000371</t>
  </si>
  <si>
    <t>100080000372</t>
  </si>
  <si>
    <t>100080000373</t>
  </si>
  <si>
    <t>100080000374</t>
  </si>
  <si>
    <t>100080000375</t>
  </si>
  <si>
    <t>Revolving Chair, old one</t>
  </si>
  <si>
    <t>100080000376</t>
  </si>
  <si>
    <t>100080000377</t>
  </si>
  <si>
    <t>100080000378</t>
  </si>
  <si>
    <t>100080000379</t>
  </si>
  <si>
    <t>100080000380</t>
  </si>
  <si>
    <t>100080000381</t>
  </si>
  <si>
    <t>100080000382</t>
  </si>
  <si>
    <t>100080000383</t>
  </si>
  <si>
    <t>100080000384</t>
  </si>
  <si>
    <t>100080000385</t>
  </si>
  <si>
    <t>100080000386</t>
  </si>
  <si>
    <t>100080000387</t>
  </si>
  <si>
    <t>100080000388</t>
  </si>
  <si>
    <t>100080000389</t>
  </si>
  <si>
    <t>100080000390</t>
  </si>
  <si>
    <t>100080000391</t>
  </si>
  <si>
    <t>Blinder</t>
  </si>
  <si>
    <t>100080000392</t>
  </si>
  <si>
    <t>Metal</t>
  </si>
  <si>
    <t>100080000393</t>
  </si>
  <si>
    <t>100080000394</t>
  </si>
  <si>
    <t>Office Cabin</t>
  </si>
  <si>
    <t>100080000395</t>
  </si>
  <si>
    <t>100080000396</t>
  </si>
  <si>
    <t>100080000397</t>
  </si>
  <si>
    <t>100080000398</t>
  </si>
  <si>
    <t>100080000399</t>
  </si>
  <si>
    <t>Revolving chair  main</t>
  </si>
  <si>
    <t>100080000400</t>
  </si>
  <si>
    <t>Revolving chair</t>
  </si>
  <si>
    <t>100080000401</t>
  </si>
  <si>
    <t>100080000402</t>
  </si>
  <si>
    <t>100080000403</t>
  </si>
  <si>
    <t>100080000404</t>
  </si>
  <si>
    <t>100080000405</t>
  </si>
  <si>
    <t>100080000406</t>
  </si>
  <si>
    <t>100080000407</t>
  </si>
  <si>
    <t>100080000408</t>
  </si>
  <si>
    <t>100080000409</t>
  </si>
  <si>
    <t>100080000410</t>
  </si>
  <si>
    <t>100080000411</t>
  </si>
  <si>
    <t>Revolving Chair, back push main Chair</t>
  </si>
  <si>
    <t>100080000412</t>
  </si>
  <si>
    <t>100080000413</t>
  </si>
  <si>
    <t>100080000414</t>
  </si>
  <si>
    <t>Main Table - small</t>
  </si>
  <si>
    <t>100080000415</t>
  </si>
  <si>
    <t>100080000416</t>
  </si>
  <si>
    <t>100080000417</t>
  </si>
  <si>
    <t>100080000418</t>
  </si>
  <si>
    <t>100080000419</t>
  </si>
  <si>
    <t>100080000420</t>
  </si>
  <si>
    <t>100080000421</t>
  </si>
  <si>
    <t>100080000422</t>
  </si>
  <si>
    <t>100080000423</t>
  </si>
  <si>
    <t>100080000424</t>
  </si>
  <si>
    <t>100080000425</t>
  </si>
  <si>
    <t>100080000426</t>
  </si>
  <si>
    <t>100080000427</t>
  </si>
  <si>
    <t>COOLER</t>
  </si>
  <si>
    <t>100080000428</t>
  </si>
  <si>
    <t>100080000429</t>
  </si>
  <si>
    <t>100080000430</t>
  </si>
  <si>
    <t>100080000431</t>
  </si>
  <si>
    <t>100080000432</t>
  </si>
  <si>
    <t>Office Table</t>
  </si>
  <si>
    <t>100080000433</t>
  </si>
  <si>
    <t>100080000434</t>
  </si>
  <si>
    <t>100080000435</t>
  </si>
  <si>
    <t>100080000436</t>
  </si>
  <si>
    <t>100080000437</t>
  </si>
  <si>
    <t>100080000438</t>
  </si>
  <si>
    <t>100080000439</t>
  </si>
  <si>
    <t>Door &amp; Window</t>
  </si>
  <si>
    <t>100080000440</t>
  </si>
  <si>
    <t>Glass Purchase</t>
  </si>
  <si>
    <t>100080000441</t>
  </si>
  <si>
    <t>100080000442</t>
  </si>
  <si>
    <t>Plastic Chair( New CR)</t>
  </si>
  <si>
    <t>100080000443</t>
  </si>
  <si>
    <t>100080000444</t>
  </si>
  <si>
    <t>100080000445</t>
  </si>
  <si>
    <t>pradeep ji room , yellow color, last in row</t>
  </si>
  <si>
    <t>100080000446</t>
  </si>
  <si>
    <t>Single Bed</t>
  </si>
  <si>
    <t>100080000447</t>
  </si>
  <si>
    <t>100080000448</t>
  </si>
  <si>
    <t>100080000449</t>
  </si>
  <si>
    <t>100080000450</t>
  </si>
  <si>
    <t>100080000451</t>
  </si>
  <si>
    <t>100080000452</t>
  </si>
  <si>
    <t>100080000453</t>
  </si>
  <si>
    <t>100080000454</t>
  </si>
  <si>
    <t>100080000455</t>
  </si>
  <si>
    <t>100080000456</t>
  </si>
  <si>
    <t>100080000457</t>
  </si>
  <si>
    <t>100080000458</t>
  </si>
  <si>
    <t>100080000459</t>
  </si>
  <si>
    <t>100080000460</t>
  </si>
  <si>
    <t>100080000461</t>
  </si>
  <si>
    <t>100080000462</t>
  </si>
  <si>
    <t>100080000463</t>
  </si>
  <si>
    <t>100080000464</t>
  </si>
  <si>
    <t>pradeep ji room , Sky blue color, second in row</t>
  </si>
  <si>
    <t>100080000465</t>
  </si>
  <si>
    <t>100080000466</t>
  </si>
  <si>
    <t>Arm Chair ( GM ) Cabin</t>
  </si>
  <si>
    <t>100080000467</t>
  </si>
  <si>
    <t>100080000468</t>
  </si>
  <si>
    <t>100080000469</t>
  </si>
  <si>
    <t>100080000470</t>
  </si>
  <si>
    <t>100080000471</t>
  </si>
  <si>
    <t>100080000472</t>
  </si>
  <si>
    <t>Gm 's Chair , big in size ( GM ) Cabin</t>
  </si>
  <si>
    <t>100080000473</t>
  </si>
  <si>
    <t>100080000474</t>
  </si>
  <si>
    <t>wooden chair, very less value</t>
  </si>
  <si>
    <t>100080000475</t>
  </si>
  <si>
    <t>100080000476</t>
  </si>
  <si>
    <t>100080000477</t>
  </si>
  <si>
    <t>MAIN TABLE PRADEEP JI ROOM</t>
  </si>
  <si>
    <t>100080000478</t>
  </si>
  <si>
    <t>Revolving chair, big chair</t>
  </si>
  <si>
    <t>100080000479</t>
  </si>
  <si>
    <t>100080000480</t>
  </si>
  <si>
    <t>Plastic Chair with arm</t>
  </si>
  <si>
    <t>100080000481</t>
  </si>
  <si>
    <t>100080000482</t>
  </si>
  <si>
    <t>Plastic Chair In Reception</t>
  </si>
  <si>
    <t>100080000483</t>
  </si>
  <si>
    <t>100080000484</t>
  </si>
  <si>
    <t>100080000485</t>
  </si>
  <si>
    <t>100080000486</t>
  </si>
  <si>
    <t>100080000487</t>
  </si>
  <si>
    <t>100080000488</t>
  </si>
  <si>
    <t>100080000489</t>
  </si>
  <si>
    <t>100080000490</t>
  </si>
  <si>
    <t>100080000491</t>
  </si>
  <si>
    <t>100080000492</t>
  </si>
  <si>
    <t>100080000493</t>
  </si>
  <si>
    <t>100080000494</t>
  </si>
  <si>
    <t>100080000495</t>
  </si>
  <si>
    <t>100080000496</t>
  </si>
  <si>
    <t>100080000497</t>
  </si>
  <si>
    <t>100080000498</t>
  </si>
  <si>
    <t>100080000499</t>
  </si>
  <si>
    <t>100080000500</t>
  </si>
  <si>
    <t>100080000501</t>
  </si>
  <si>
    <t>100080000502</t>
  </si>
  <si>
    <t>100080000503</t>
  </si>
  <si>
    <t>100080000504</t>
  </si>
  <si>
    <t>100080000505</t>
  </si>
  <si>
    <t>100080000506</t>
  </si>
  <si>
    <t>100080000507</t>
  </si>
  <si>
    <t>100080000508</t>
  </si>
  <si>
    <t>100080000509</t>
  </si>
  <si>
    <t>100080000510</t>
  </si>
  <si>
    <t>100080000511</t>
  </si>
  <si>
    <t>100080000512</t>
  </si>
  <si>
    <t>100080000513</t>
  </si>
  <si>
    <t>Steel Almirah (Big)</t>
  </si>
  <si>
    <t>100080000514</t>
  </si>
  <si>
    <t>Steel</t>
  </si>
  <si>
    <t>100080000515</t>
  </si>
  <si>
    <t>Steel Almiral(Big)</t>
  </si>
  <si>
    <t>100080000516</t>
  </si>
  <si>
    <t>100080000517</t>
  </si>
  <si>
    <t>100080000518</t>
  </si>
  <si>
    <t>100080000519</t>
  </si>
  <si>
    <t>100080000520</t>
  </si>
  <si>
    <t>100080000521</t>
  </si>
  <si>
    <t>100080000522</t>
  </si>
  <si>
    <t>100080000523</t>
  </si>
  <si>
    <t>100080000524</t>
  </si>
  <si>
    <t>100080000525</t>
  </si>
  <si>
    <t>100080000526</t>
  </si>
  <si>
    <t>100080000527</t>
  </si>
  <si>
    <t>100080000528</t>
  </si>
  <si>
    <t>100080000529</t>
  </si>
  <si>
    <t>100080000530</t>
  </si>
  <si>
    <t>100080000531</t>
  </si>
  <si>
    <t>100080000532</t>
  </si>
  <si>
    <t>100080000533</t>
  </si>
  <si>
    <t>100080000534</t>
  </si>
  <si>
    <t>100080000535</t>
  </si>
  <si>
    <t>100080000536</t>
  </si>
  <si>
    <t>100080000537</t>
  </si>
  <si>
    <t>100080000538</t>
  </si>
  <si>
    <t>100080000539</t>
  </si>
  <si>
    <t>Sofaset &amp; Trolly</t>
  </si>
  <si>
    <t>100080000540</t>
  </si>
  <si>
    <t>100080000541</t>
  </si>
  <si>
    <t>100080000542</t>
  </si>
  <si>
    <t>100080000543</t>
  </si>
  <si>
    <t>F&amp;F-Office - Signature Tower</t>
  </si>
  <si>
    <t>100080000544</t>
  </si>
  <si>
    <t>100080000545</t>
  </si>
  <si>
    <t>Furniture for Signature Tower</t>
  </si>
  <si>
    <t>100080000546</t>
  </si>
  <si>
    <t>Chairs-Guest House</t>
  </si>
  <si>
    <t>100080000547</t>
  </si>
  <si>
    <t>Furniture for Guest House</t>
  </si>
  <si>
    <t>100080000548</t>
  </si>
  <si>
    <t>100080000549</t>
  </si>
  <si>
    <t>100080000550</t>
  </si>
  <si>
    <t>100080000551</t>
  </si>
  <si>
    <t>100080000552</t>
  </si>
  <si>
    <t>100080000553</t>
  </si>
  <si>
    <t>100080000554</t>
  </si>
  <si>
    <t>100080000555</t>
  </si>
  <si>
    <t>100080000556</t>
  </si>
  <si>
    <t>100080000557</t>
  </si>
  <si>
    <t>100080000558</t>
  </si>
  <si>
    <t>100080000559</t>
  </si>
  <si>
    <t>100080000560</t>
  </si>
  <si>
    <t>100080000561</t>
  </si>
  <si>
    <t>100080000562</t>
  </si>
  <si>
    <t>100080000563</t>
  </si>
  <si>
    <t>100080000564</t>
  </si>
  <si>
    <t>REVOLVING WITH BACK PUSH</t>
  </si>
  <si>
    <t>100080000565</t>
  </si>
  <si>
    <t>100080000566</t>
  </si>
  <si>
    <t>REVLOVING WITH BACK PUSH</t>
  </si>
  <si>
    <t>100080000567</t>
  </si>
  <si>
    <t>100080000568</t>
  </si>
  <si>
    <t>100080000569</t>
  </si>
  <si>
    <t>100080000570</t>
  </si>
  <si>
    <t>100080000571</t>
  </si>
  <si>
    <t>100080000572</t>
  </si>
  <si>
    <t>100080000573</t>
  </si>
  <si>
    <t>100080000574</t>
  </si>
  <si>
    <t>100080000575</t>
  </si>
  <si>
    <t>100080000576</t>
  </si>
  <si>
    <t>100080000577</t>
  </si>
  <si>
    <t>100080000578</t>
  </si>
  <si>
    <t>100080000579</t>
  </si>
  <si>
    <t>100080000580</t>
  </si>
  <si>
    <t>100080000581</t>
  </si>
  <si>
    <t>100080000582</t>
  </si>
  <si>
    <t>100080000583</t>
  </si>
  <si>
    <t>100080000584</t>
  </si>
  <si>
    <t>100080000585</t>
  </si>
  <si>
    <t>100080000586</t>
  </si>
  <si>
    <t>100080000587</t>
  </si>
  <si>
    <t>100080000588</t>
  </si>
  <si>
    <t>100080000589</t>
  </si>
  <si>
    <t>100080000590</t>
  </si>
  <si>
    <t>100080000591</t>
  </si>
  <si>
    <t>100080000592</t>
  </si>
  <si>
    <t>100080000593</t>
  </si>
  <si>
    <t>100080000594</t>
  </si>
  <si>
    <t>100080000595</t>
  </si>
  <si>
    <t>100080000596</t>
  </si>
  <si>
    <t>100080000597</t>
  </si>
  <si>
    <t>100080000598</t>
  </si>
  <si>
    <t>100080000599</t>
  </si>
  <si>
    <t>100080000600</t>
  </si>
  <si>
    <t>100080000601</t>
  </si>
  <si>
    <t>100080000602</t>
  </si>
  <si>
    <t>100080000603</t>
  </si>
  <si>
    <t>100080000604</t>
  </si>
  <si>
    <t>100080000605</t>
  </si>
  <si>
    <t>100080000606</t>
  </si>
  <si>
    <t>100080000607</t>
  </si>
  <si>
    <t>100080000608</t>
  </si>
  <si>
    <t>100080000609</t>
  </si>
  <si>
    <t>100080000610</t>
  </si>
  <si>
    <t>100080000611</t>
  </si>
  <si>
    <t>100080000612</t>
  </si>
  <si>
    <t>100080000613</t>
  </si>
  <si>
    <t>100080000614</t>
  </si>
  <si>
    <t>100080000615</t>
  </si>
  <si>
    <t>100080000616</t>
  </si>
  <si>
    <t>100080000617</t>
  </si>
  <si>
    <t>100080000618</t>
  </si>
  <si>
    <t>100080000619</t>
  </si>
  <si>
    <t>100080000620</t>
  </si>
  <si>
    <t>100080000621</t>
  </si>
  <si>
    <t>100080000622</t>
  </si>
  <si>
    <t>100080000623</t>
  </si>
  <si>
    <t>100080000624</t>
  </si>
  <si>
    <t>100080000625</t>
  </si>
  <si>
    <t>100080000626</t>
  </si>
  <si>
    <t>100080000627</t>
  </si>
  <si>
    <t>100080000628</t>
  </si>
  <si>
    <t>100080000629</t>
  </si>
  <si>
    <t>100080000630</t>
  </si>
  <si>
    <t>100080000631</t>
  </si>
  <si>
    <t>100080000632</t>
  </si>
  <si>
    <t>100080000633</t>
  </si>
  <si>
    <t>100080000634</t>
  </si>
  <si>
    <t>100080000635</t>
  </si>
  <si>
    <t>100080000636</t>
  </si>
  <si>
    <t>100080000637</t>
  </si>
  <si>
    <t>100080000638</t>
  </si>
  <si>
    <t>100080000639</t>
  </si>
  <si>
    <t>100080000640</t>
  </si>
  <si>
    <t>100080000641</t>
  </si>
  <si>
    <t>100080000642</t>
  </si>
  <si>
    <t>100080000643</t>
  </si>
  <si>
    <t>100080000644</t>
  </si>
  <si>
    <t>100080000645</t>
  </si>
  <si>
    <t>100080000646</t>
  </si>
  <si>
    <t>100080000647</t>
  </si>
  <si>
    <t>100080000648</t>
  </si>
  <si>
    <t>100080000649</t>
  </si>
  <si>
    <t>100080000650</t>
  </si>
  <si>
    <t>100080000651</t>
  </si>
  <si>
    <t>100080000652</t>
  </si>
  <si>
    <t>100080000653</t>
  </si>
  <si>
    <t>100080000654</t>
  </si>
  <si>
    <t>100080000655</t>
  </si>
  <si>
    <t>100080000656</t>
  </si>
  <si>
    <t>100080000657</t>
  </si>
  <si>
    <t>100080000658</t>
  </si>
  <si>
    <t>100080000659</t>
  </si>
  <si>
    <t>100080000660</t>
  </si>
  <si>
    <t>100080000661</t>
  </si>
  <si>
    <t>100080000662</t>
  </si>
  <si>
    <t>100080000663</t>
  </si>
  <si>
    <t>100080000664</t>
  </si>
  <si>
    <t>100080000665</t>
  </si>
  <si>
    <t>100080000666</t>
  </si>
  <si>
    <t>100080000667</t>
  </si>
  <si>
    <t>100080000668</t>
  </si>
  <si>
    <t>100080000669</t>
  </si>
  <si>
    <t>100080000670</t>
  </si>
  <si>
    <t>100080000671</t>
  </si>
  <si>
    <t>100080000672</t>
  </si>
  <si>
    <t>100080000673</t>
  </si>
  <si>
    <t>100080000674</t>
  </si>
  <si>
    <t>100080000675</t>
  </si>
  <si>
    <t>100080000676</t>
  </si>
  <si>
    <t>100080000677</t>
  </si>
  <si>
    <t>100080000678</t>
  </si>
  <si>
    <t>100080000679</t>
  </si>
  <si>
    <t>100080000680</t>
  </si>
  <si>
    <t>100080000681</t>
  </si>
  <si>
    <t>100080000682</t>
  </si>
  <si>
    <t>100080000683</t>
  </si>
  <si>
    <t>Arm Chair revolving Chair</t>
  </si>
  <si>
    <t>100080000684</t>
  </si>
  <si>
    <t>100080000685</t>
  </si>
  <si>
    <t>100080000686</t>
  </si>
  <si>
    <t>100080000687</t>
  </si>
  <si>
    <t>100080000688</t>
  </si>
  <si>
    <t>Revolving Chair ( New CR)</t>
  </si>
  <si>
    <t>100080000689</t>
  </si>
  <si>
    <t>Revolving Chair  ( CR Old ), on first floor</t>
  </si>
  <si>
    <t>100080000690</t>
  </si>
  <si>
    <t>Arm Chair  ( CR Old ), on first floor</t>
  </si>
  <si>
    <t>100080000691</t>
  </si>
  <si>
    <t>Arm Chair, Black  ( CR Old ), on first floor</t>
  </si>
  <si>
    <t>100080000692</t>
  </si>
  <si>
    <t>100080000693</t>
  </si>
  <si>
    <t>100080000694</t>
  </si>
  <si>
    <t>100080000695</t>
  </si>
  <si>
    <t>100080000696</t>
  </si>
  <si>
    <t>Furniture work</t>
  </si>
  <si>
    <t>100080000697</t>
  </si>
  <si>
    <t>100080000698</t>
  </si>
  <si>
    <t>100080000699</t>
  </si>
  <si>
    <t>Plastic</t>
  </si>
  <si>
    <t>100080000700</t>
  </si>
  <si>
    <t>Dining Table with 4 wooden chair</t>
  </si>
  <si>
    <t>100080000701</t>
  </si>
  <si>
    <t>100080000702</t>
  </si>
  <si>
    <t>Dining Table with 3 wooden chair</t>
  </si>
  <si>
    <t>100080000703</t>
  </si>
  <si>
    <t>100080000704</t>
  </si>
  <si>
    <t>Table Main</t>
  </si>
  <si>
    <t>100080000705</t>
  </si>
  <si>
    <t>Table Side Unit</t>
  </si>
  <si>
    <t>100080000706</t>
  </si>
  <si>
    <t>Wooden fancy almirah</t>
  </si>
  <si>
    <t>100080000707</t>
  </si>
  <si>
    <t>BOOK SELF BOX</t>
  </si>
  <si>
    <t>100080000708</t>
  </si>
  <si>
    <t>DRAWER SML (STEEL) FOR FILE</t>
  </si>
  <si>
    <t>100080000709</t>
  </si>
  <si>
    <t>Sofa Three Seater</t>
  </si>
  <si>
    <t>100080000710</t>
  </si>
  <si>
    <t>Sofa Two Seater</t>
  </si>
  <si>
    <t>100080000711</t>
  </si>
  <si>
    <t>CRN TBL</t>
  </si>
  <si>
    <t>100080000712</t>
  </si>
  <si>
    <t>C TABLE</t>
  </si>
  <si>
    <t>100080000713</t>
  </si>
  <si>
    <t>100080000714</t>
  </si>
  <si>
    <t>Singal bed (Without Mates)</t>
  </si>
  <si>
    <t>100080000715</t>
  </si>
  <si>
    <t>100080000716</t>
  </si>
  <si>
    <t>TABLE (BIG)</t>
  </si>
  <si>
    <t>100080000717</t>
  </si>
  <si>
    <t>100080000718</t>
  </si>
  <si>
    <t>100080000719</t>
  </si>
  <si>
    <t>100080000720</t>
  </si>
  <si>
    <t>100080000721</t>
  </si>
  <si>
    <t>100080000722</t>
  </si>
  <si>
    <t>100080000723</t>
  </si>
  <si>
    <t>100080000724</t>
  </si>
  <si>
    <t>100080000725</t>
  </si>
  <si>
    <t>Main Table</t>
  </si>
  <si>
    <t>100080000726</t>
  </si>
  <si>
    <t>100080000727</t>
  </si>
  <si>
    <t>BOOK SELF</t>
  </si>
  <si>
    <t>100080000728</t>
  </si>
  <si>
    <t>Conferrence Table</t>
  </si>
  <si>
    <t>100080000729</t>
  </si>
  <si>
    <t>DRAWER SML (STEEL)</t>
  </si>
  <si>
    <t>100080000730</t>
  </si>
  <si>
    <t>100080000731</t>
  </si>
  <si>
    <t>100080000732</t>
  </si>
  <si>
    <t>100080000733</t>
  </si>
  <si>
    <t>100080000734</t>
  </si>
  <si>
    <t>100080000735</t>
  </si>
  <si>
    <t>Atrection main table</t>
  </si>
  <si>
    <t>100080000736</t>
  </si>
  <si>
    <t>Sofa one seater</t>
  </si>
  <si>
    <t>100080000737</t>
  </si>
  <si>
    <t>100080000738</t>
  </si>
  <si>
    <t>100080000739</t>
  </si>
  <si>
    <t>Sofa Four Seater</t>
  </si>
  <si>
    <t>100080000740</t>
  </si>
  <si>
    <t>100080000741</t>
  </si>
  <si>
    <t>CORNER TABLE</t>
  </si>
  <si>
    <t>100080000742</t>
  </si>
  <si>
    <t>100080000743</t>
  </si>
  <si>
    <t>100080000744</t>
  </si>
  <si>
    <t>100080000745</t>
  </si>
  <si>
    <t>100080000746</t>
  </si>
  <si>
    <t>100080000747</t>
  </si>
  <si>
    <t>100080000748</t>
  </si>
  <si>
    <t>Sofa centre table</t>
  </si>
  <si>
    <t>100080000749</t>
  </si>
  <si>
    <t>100080000750</t>
  </si>
  <si>
    <t>100080000751</t>
  </si>
  <si>
    <t>3 seater 1 piece , one seater one piece</t>
  </si>
  <si>
    <t>100080000752</t>
  </si>
  <si>
    <t>Wooden Sofa</t>
  </si>
  <si>
    <t>100080000753</t>
  </si>
  <si>
    <t>100080000754</t>
  </si>
  <si>
    <t>100080000755</t>
  </si>
  <si>
    <t>100080000756</t>
  </si>
  <si>
    <t>Plastic Chair( DG Room)</t>
  </si>
  <si>
    <t>100080000757</t>
  </si>
  <si>
    <t>100080000758</t>
  </si>
  <si>
    <t>100080000759</t>
  </si>
  <si>
    <t>100080000760</t>
  </si>
  <si>
    <t>100080000761</t>
  </si>
  <si>
    <t>Plastic Chair  ( CR Old ), on first floor</t>
  </si>
  <si>
    <t>100080000762</t>
  </si>
  <si>
    <t>100080000763</t>
  </si>
  <si>
    <t>100080000764</t>
  </si>
  <si>
    <t>100080000765</t>
  </si>
  <si>
    <t>100080000766</t>
  </si>
  <si>
    <t>100080000767</t>
  </si>
  <si>
    <t>100080000768</t>
  </si>
  <si>
    <t>100080000769</t>
  </si>
  <si>
    <t>100080000770</t>
  </si>
  <si>
    <t>100080000771</t>
  </si>
  <si>
    <t>100080000772</t>
  </si>
  <si>
    <t>100080000773</t>
  </si>
  <si>
    <t>100080000774</t>
  </si>
  <si>
    <t>WOODEN CHAIR</t>
  </si>
  <si>
    <t>100080000775</t>
  </si>
  <si>
    <t>100080000776</t>
  </si>
  <si>
    <t>wooden chair</t>
  </si>
  <si>
    <t>100080000777</t>
  </si>
  <si>
    <t>100080000778</t>
  </si>
  <si>
    <t>100080000779</t>
  </si>
  <si>
    <t>100080000780</t>
  </si>
  <si>
    <t>100080000781</t>
  </si>
  <si>
    <t>100080000782</t>
  </si>
  <si>
    <t>100080000783</t>
  </si>
  <si>
    <t>100080000784</t>
  </si>
  <si>
    <t>100080000785</t>
  </si>
  <si>
    <t>100080000786</t>
  </si>
  <si>
    <t>100080000787</t>
  </si>
  <si>
    <t>100080000788</t>
  </si>
  <si>
    <t>100080000789</t>
  </si>
  <si>
    <t>100080000790</t>
  </si>
  <si>
    <t>100080000791</t>
  </si>
  <si>
    <t>100080000792</t>
  </si>
  <si>
    <t>100080000793</t>
  </si>
  <si>
    <t>100080000794</t>
  </si>
  <si>
    <t>Side in Corner for Floor Pot</t>
  </si>
  <si>
    <t>100080000795</t>
  </si>
  <si>
    <t>100080000796</t>
  </si>
  <si>
    <t>100080000797</t>
  </si>
  <si>
    <t>100080000798</t>
  </si>
  <si>
    <t>100080000799</t>
  </si>
  <si>
    <t>100080000800</t>
  </si>
  <si>
    <t>Wooden Rack for Goods</t>
  </si>
  <si>
    <t>100080000801</t>
  </si>
  <si>
    <t>100080000802</t>
  </si>
  <si>
    <t>100080000803</t>
  </si>
  <si>
    <t>100080000804</t>
  </si>
  <si>
    <t>100080000805</t>
  </si>
  <si>
    <t>Dressing Table small in Outside</t>
  </si>
  <si>
    <t>100080000806</t>
  </si>
  <si>
    <t>100080000807</t>
  </si>
  <si>
    <t>100080000808</t>
  </si>
  <si>
    <t>100080000809</t>
  </si>
  <si>
    <t>100080000810</t>
  </si>
  <si>
    <t>100080000811</t>
  </si>
  <si>
    <t>100080000812</t>
  </si>
  <si>
    <t>100080000813</t>
  </si>
  <si>
    <t>100080000814</t>
  </si>
  <si>
    <t>100080000815</t>
  </si>
  <si>
    <t>100080000816</t>
  </si>
  <si>
    <t>100080000817</t>
  </si>
  <si>
    <t>100080000818</t>
  </si>
  <si>
    <t>100080000819</t>
  </si>
  <si>
    <t>100080000820</t>
  </si>
  <si>
    <t>Plywood work</t>
  </si>
  <si>
    <t>100080000821</t>
  </si>
  <si>
    <t>Glass work</t>
  </si>
  <si>
    <t>100080000822</t>
  </si>
  <si>
    <t>Vertical blind- Parda</t>
  </si>
  <si>
    <t>100080000823</t>
  </si>
  <si>
    <t>Plastic Chair ( Old CR)</t>
  </si>
  <si>
    <t>100080000824</t>
  </si>
  <si>
    <t>Plastic Chair( Old CR)</t>
  </si>
  <si>
    <t>100080000825</t>
  </si>
  <si>
    <t>100080000826</t>
  </si>
  <si>
    <t>plastic Chair  ( CR Old ), on first floor</t>
  </si>
  <si>
    <t>100080000827</t>
  </si>
  <si>
    <t>100080000828</t>
  </si>
  <si>
    <t>100080000829</t>
  </si>
  <si>
    <t>100080000830</t>
  </si>
  <si>
    <t>100080000831</t>
  </si>
  <si>
    <t>100080000832</t>
  </si>
  <si>
    <t>100080000833</t>
  </si>
  <si>
    <t>Wooden almirah, 4 door</t>
  </si>
  <si>
    <t>100080000834</t>
  </si>
  <si>
    <t>Wooden almirah, 2 door</t>
  </si>
  <si>
    <t>100080000835</t>
  </si>
  <si>
    <t>WOODEN ALMIRAH</t>
  </si>
  <si>
    <t>100080000836</t>
  </si>
  <si>
    <t>Wooden almirah</t>
  </si>
  <si>
    <t>100080000837</t>
  </si>
  <si>
    <t>wooden almirah</t>
  </si>
  <si>
    <t>100080000838</t>
  </si>
  <si>
    <t>100080000839</t>
  </si>
  <si>
    <t>100080000840</t>
  </si>
  <si>
    <t>100080000841</t>
  </si>
  <si>
    <t>100080000842</t>
  </si>
  <si>
    <t>wooden ALMIRAH</t>
  </si>
  <si>
    <t>100080000843</t>
  </si>
  <si>
    <t>wooden Almirah</t>
  </si>
  <si>
    <t>100080000844</t>
  </si>
  <si>
    <t>wooden</t>
  </si>
  <si>
    <t>100080000845</t>
  </si>
  <si>
    <t>Dining Plastic Table &amp; 4 Chair</t>
  </si>
  <si>
    <t>100080000846</t>
  </si>
  <si>
    <t>100080000847</t>
  </si>
  <si>
    <t>100080000848</t>
  </si>
  <si>
    <t>100080000849</t>
  </si>
  <si>
    <t>100080000850</t>
  </si>
  <si>
    <t>Dining table Wooden with 6 chairs</t>
  </si>
  <si>
    <t>100080000851</t>
  </si>
  <si>
    <t>Dining With 6 Chair &amp; Wooden Table</t>
  </si>
  <si>
    <t>100080000852</t>
  </si>
  <si>
    <t>Dining table With 1 Chair &amp; Wooden Table</t>
  </si>
  <si>
    <t>100080000853</t>
  </si>
  <si>
    <t>Dining table With steel Chair</t>
  </si>
  <si>
    <t>100080000854</t>
  </si>
  <si>
    <t>Complete &amp; Wooden</t>
  </si>
  <si>
    <t>100080000855</t>
  </si>
  <si>
    <t>100080000856</t>
  </si>
  <si>
    <t>Complete &amp; Wooden Drawing Room</t>
  </si>
  <si>
    <t>100080000857</t>
  </si>
  <si>
    <t>100080000858</t>
  </si>
  <si>
    <t>100080000859</t>
  </si>
  <si>
    <t>100080000860</t>
  </si>
  <si>
    <t>100080000861</t>
  </si>
  <si>
    <t>100080000862</t>
  </si>
  <si>
    <t>100080000863</t>
  </si>
  <si>
    <t>100080000864</t>
  </si>
  <si>
    <t>100080000865</t>
  </si>
  <si>
    <t>100080000866</t>
  </si>
  <si>
    <t>100080000867</t>
  </si>
  <si>
    <t>100080000868</t>
  </si>
  <si>
    <t>100080000869</t>
  </si>
  <si>
    <t>100080000870</t>
  </si>
  <si>
    <t>100080000871</t>
  </si>
  <si>
    <t>100080000872</t>
  </si>
  <si>
    <t>100080000873</t>
  </si>
  <si>
    <t>100080000874</t>
  </si>
  <si>
    <t>Glass Rack</t>
  </si>
  <si>
    <t>100080000875</t>
  </si>
  <si>
    <t>100080000876</t>
  </si>
  <si>
    <t>100080000877</t>
  </si>
  <si>
    <t>100080000878</t>
  </si>
  <si>
    <t>100080000879</t>
  </si>
  <si>
    <t>100080000880</t>
  </si>
  <si>
    <t>100080000881</t>
  </si>
  <si>
    <t>100080000882</t>
  </si>
  <si>
    <t>100080000883</t>
  </si>
  <si>
    <t>100080000884</t>
  </si>
  <si>
    <t>100080000885</t>
  </si>
  <si>
    <t>100080000886</t>
  </si>
  <si>
    <t>100080000887</t>
  </si>
  <si>
    <t>100080000888</t>
  </si>
  <si>
    <t>100080000889</t>
  </si>
  <si>
    <t>100080000890</t>
  </si>
  <si>
    <t>100080000891</t>
  </si>
  <si>
    <t>100080000892</t>
  </si>
  <si>
    <t>100080000893</t>
  </si>
  <si>
    <t>Its is structure of many Rack</t>
  </si>
  <si>
    <t>100080000894</t>
  </si>
  <si>
    <t>100080000895</t>
  </si>
  <si>
    <t>Warm Sofa With Glass TABLE</t>
  </si>
  <si>
    <t>100080000896</t>
  </si>
  <si>
    <t>Battery Rack</t>
  </si>
  <si>
    <t>100080000897</t>
  </si>
  <si>
    <t>100080000898</t>
  </si>
  <si>
    <t>100080000899</t>
  </si>
  <si>
    <t>100080000900</t>
  </si>
  <si>
    <t>100080000901</t>
  </si>
  <si>
    <t>100080000902</t>
  </si>
  <si>
    <t>100080000903</t>
  </si>
  <si>
    <t>2 Piece one seater, 1 small table, 1 3 seater</t>
  </si>
  <si>
    <t>100080000904</t>
  </si>
  <si>
    <t>Dining 6 Chair &amp; one Medium Table</t>
  </si>
  <si>
    <t>100080000905</t>
  </si>
  <si>
    <t>Dining tableWith 4 Chairs</t>
  </si>
  <si>
    <t>100080000906</t>
  </si>
  <si>
    <t>100080000907</t>
  </si>
  <si>
    <t>Plastic table + 4 chairs complete Set</t>
  </si>
  <si>
    <t>100080000908</t>
  </si>
  <si>
    <t>With table</t>
  </si>
  <si>
    <t>100080000909</t>
  </si>
  <si>
    <t>Dining set With 6 Chair &amp; Wooden Table</t>
  </si>
  <si>
    <t>100080000910</t>
  </si>
  <si>
    <t>Big Rack 4 Shelf &amp; 2 Side Shelf in Kitchen</t>
  </si>
  <si>
    <t>100080000911</t>
  </si>
  <si>
    <t>Small Rack for Vegetable</t>
  </si>
  <si>
    <t>100080000912</t>
  </si>
  <si>
    <t>Soft Sofa With Glass Table</t>
  </si>
  <si>
    <t>100080000913</t>
  </si>
  <si>
    <t>With Steel Body &amp; Glass Table</t>
  </si>
  <si>
    <t>100080000914</t>
  </si>
  <si>
    <t>Rack</t>
  </si>
  <si>
    <t>100080000915</t>
  </si>
  <si>
    <t>With Shelf 4 Shelf</t>
  </si>
  <si>
    <t>100080000916</t>
  </si>
  <si>
    <t>Sofa set with glass table</t>
  </si>
  <si>
    <t>100080000917</t>
  </si>
  <si>
    <t>100080000918</t>
  </si>
  <si>
    <t>100080000919</t>
  </si>
  <si>
    <t>100080000920</t>
  </si>
  <si>
    <t>Double Bed</t>
  </si>
  <si>
    <t>100080000921</t>
  </si>
  <si>
    <t>100080000922</t>
  </si>
  <si>
    <t>100080000923</t>
  </si>
  <si>
    <t>100080000924</t>
  </si>
  <si>
    <t>100080000925</t>
  </si>
  <si>
    <t>100080000926</t>
  </si>
  <si>
    <t>100080000927</t>
  </si>
  <si>
    <t>100080000928</t>
  </si>
  <si>
    <t>100080000929</t>
  </si>
  <si>
    <t>100080000930</t>
  </si>
  <si>
    <t>100080000931</t>
  </si>
  <si>
    <t>100080000932</t>
  </si>
  <si>
    <t>100080000933</t>
  </si>
  <si>
    <t>100080000934</t>
  </si>
  <si>
    <t>100080000935</t>
  </si>
  <si>
    <t>100080000936</t>
  </si>
  <si>
    <t>100080000937</t>
  </si>
  <si>
    <t>100080000938</t>
  </si>
  <si>
    <t>100080000939</t>
  </si>
  <si>
    <t>100080000940</t>
  </si>
  <si>
    <t>100080000941</t>
  </si>
  <si>
    <t>100080000942</t>
  </si>
  <si>
    <t>100080000943</t>
  </si>
  <si>
    <t>100080000944</t>
  </si>
  <si>
    <t>100080000945</t>
  </si>
  <si>
    <t>100080000946</t>
  </si>
  <si>
    <t>100080000947</t>
  </si>
  <si>
    <t>100080000948</t>
  </si>
  <si>
    <t>100080000949</t>
  </si>
  <si>
    <t>100080000950</t>
  </si>
  <si>
    <t>100080000951</t>
  </si>
  <si>
    <t>100080000952</t>
  </si>
  <si>
    <t>100080000953</t>
  </si>
  <si>
    <t>100080000954</t>
  </si>
  <si>
    <t>100080000955</t>
  </si>
  <si>
    <t>100080000956</t>
  </si>
  <si>
    <t>100080000957</t>
  </si>
  <si>
    <t>100080000958</t>
  </si>
  <si>
    <t>100080000959</t>
  </si>
  <si>
    <t>100080000960</t>
  </si>
  <si>
    <t>100080000961</t>
  </si>
  <si>
    <t>100080000962</t>
  </si>
  <si>
    <t>100080000963</t>
  </si>
  <si>
    <t>100080000964</t>
  </si>
  <si>
    <t>100080000965</t>
  </si>
  <si>
    <t>100080000966</t>
  </si>
  <si>
    <t>100080000967</t>
  </si>
  <si>
    <t>100080000968</t>
  </si>
  <si>
    <t>100080000969</t>
  </si>
  <si>
    <t>100080000970</t>
  </si>
  <si>
    <t>100080000971</t>
  </si>
  <si>
    <t>100080000972</t>
  </si>
  <si>
    <t>100080000973</t>
  </si>
  <si>
    <t>100080000974</t>
  </si>
  <si>
    <t>100080000975</t>
  </si>
  <si>
    <t>100080000976</t>
  </si>
  <si>
    <t>100080000977</t>
  </si>
  <si>
    <t>100080000978</t>
  </si>
  <si>
    <t>100080000979</t>
  </si>
  <si>
    <t>100080000980</t>
  </si>
  <si>
    <t>100080000981</t>
  </si>
  <si>
    <t>100080000982</t>
  </si>
  <si>
    <t>Double bed</t>
  </si>
  <si>
    <t>100080000983</t>
  </si>
  <si>
    <t>100080000984</t>
  </si>
  <si>
    <t>100080000985</t>
  </si>
  <si>
    <t>100080000986</t>
  </si>
  <si>
    <t>100080000987</t>
  </si>
  <si>
    <t>100080000988</t>
  </si>
  <si>
    <t>100080000989</t>
  </si>
  <si>
    <t>100080000990</t>
  </si>
  <si>
    <t>100080000991</t>
  </si>
  <si>
    <t>100080000992</t>
  </si>
  <si>
    <t>100080000993</t>
  </si>
  <si>
    <t>100080000994</t>
  </si>
  <si>
    <t>100080000995</t>
  </si>
  <si>
    <t>100080000996</t>
  </si>
  <si>
    <t>100080000997</t>
  </si>
  <si>
    <t>100080000998</t>
  </si>
  <si>
    <t>100080000999</t>
  </si>
  <si>
    <t>100080001000</t>
  </si>
  <si>
    <t>100080001001</t>
  </si>
  <si>
    <t>100080001002</t>
  </si>
  <si>
    <t>100080001003</t>
  </si>
  <si>
    <t>100080001004</t>
  </si>
  <si>
    <t>100080001005</t>
  </si>
  <si>
    <t>100080001006</t>
  </si>
  <si>
    <t>100080001007</t>
  </si>
  <si>
    <t>100080001008</t>
  </si>
  <si>
    <t>100080001009</t>
  </si>
  <si>
    <t>100080001010</t>
  </si>
  <si>
    <t>100080001011</t>
  </si>
  <si>
    <t>100080001012</t>
  </si>
  <si>
    <t>100080001013</t>
  </si>
  <si>
    <t>100080001014</t>
  </si>
  <si>
    <t>100080001015</t>
  </si>
  <si>
    <t>Table &amp; chair for engineer room</t>
  </si>
  <si>
    <t>100080001016</t>
  </si>
  <si>
    <t>100080001017</t>
  </si>
  <si>
    <t>100080001018</t>
  </si>
  <si>
    <t>100080001019</t>
  </si>
  <si>
    <t>100080001020</t>
  </si>
  <si>
    <t>Bed-Julie bed unit</t>
  </si>
  <si>
    <t>100080001021</t>
  </si>
  <si>
    <t>Dyning table set</t>
  </si>
  <si>
    <t>100080001022</t>
  </si>
  <si>
    <t>Computer &amp; TV table</t>
  </si>
  <si>
    <t>100080001023</t>
  </si>
  <si>
    <t>Electrical Fittings</t>
  </si>
  <si>
    <t>100080001024</t>
  </si>
  <si>
    <t>MATTRES</t>
  </si>
  <si>
    <t>100080001025</t>
  </si>
  <si>
    <t>100080001026</t>
  </si>
  <si>
    <t>Chair and Table</t>
  </si>
  <si>
    <t>100080001027</t>
  </si>
  <si>
    <t>Director Table</t>
  </si>
  <si>
    <t>100080001028</t>
  </si>
  <si>
    <t>President Table</t>
  </si>
  <si>
    <t>100080001029</t>
  </si>
  <si>
    <t>Conference Longe Table</t>
  </si>
  <si>
    <t>100080001030</t>
  </si>
  <si>
    <t>Meeting Room Table</t>
  </si>
  <si>
    <t>100080001031</t>
  </si>
  <si>
    <t>100080001032</t>
  </si>
  <si>
    <t>Board Room Table</t>
  </si>
  <si>
    <t>100080001033</t>
  </si>
  <si>
    <t>Reception Table</t>
  </si>
  <si>
    <t>100080001034</t>
  </si>
  <si>
    <t>Director Side Table</t>
  </si>
  <si>
    <t>100080001035</t>
  </si>
  <si>
    <t>Directors Room Cabinet</t>
  </si>
  <si>
    <t>100080001036</t>
  </si>
  <si>
    <t>GM Table</t>
  </si>
  <si>
    <t>100080001037</t>
  </si>
  <si>
    <t>L Type Table</t>
  </si>
  <si>
    <t>100080001038</t>
  </si>
  <si>
    <t>Senior Manager Table</t>
  </si>
  <si>
    <t>100080001039</t>
  </si>
  <si>
    <t>Secretary to director table</t>
  </si>
  <si>
    <t>100080001040</t>
  </si>
  <si>
    <t>100080001041</t>
  </si>
  <si>
    <t>General Manager Side Cabinet</t>
  </si>
  <si>
    <t>100080001042</t>
  </si>
  <si>
    <t>Senior Manager Side Cabinet</t>
  </si>
  <si>
    <t>100080001043</t>
  </si>
  <si>
    <t>Chair with head rest</t>
  </si>
  <si>
    <t>100080001044</t>
  </si>
  <si>
    <t>Chair without head rest</t>
  </si>
  <si>
    <t>100080001045</t>
  </si>
  <si>
    <t>Chair for meeting room</t>
  </si>
  <si>
    <t>100080001046</t>
  </si>
  <si>
    <t>Chair for board room</t>
  </si>
  <si>
    <t>100080001047</t>
  </si>
  <si>
    <t>Field staff chair</t>
  </si>
  <si>
    <t>100080001048</t>
  </si>
  <si>
    <t>Security Chair</t>
  </si>
  <si>
    <t>100080001049</t>
  </si>
  <si>
    <t>Sofa</t>
  </si>
  <si>
    <t>100080001050</t>
  </si>
  <si>
    <t>100080001051</t>
  </si>
  <si>
    <t>100080001052</t>
  </si>
  <si>
    <t>100080001053</t>
  </si>
  <si>
    <t>100080001054</t>
  </si>
  <si>
    <t>100080001055</t>
  </si>
  <si>
    <t>100080001056</t>
  </si>
  <si>
    <t>100080001057</t>
  </si>
  <si>
    <t>100080001058</t>
  </si>
  <si>
    <t>Centre Table</t>
  </si>
  <si>
    <t>100080001059</t>
  </si>
  <si>
    <t>Magnetic Pin Board</t>
  </si>
  <si>
    <t>100080001060</t>
  </si>
  <si>
    <t>Curtain Cloth</t>
  </si>
  <si>
    <t>100080001061</t>
  </si>
  <si>
    <t>100080001062</t>
  </si>
  <si>
    <t>Frame</t>
  </si>
  <si>
    <t>100080001063</t>
  </si>
  <si>
    <t>100080001064</t>
  </si>
  <si>
    <t>100080001065</t>
  </si>
  <si>
    <t>100080001066</t>
  </si>
  <si>
    <t>Furniture for guest house</t>
  </si>
  <si>
    <t>100080001067</t>
  </si>
  <si>
    <t>100080001068</t>
  </si>
  <si>
    <t>100080001069</t>
  </si>
  <si>
    <t>100080001070</t>
  </si>
  <si>
    <t>100080001071</t>
  </si>
  <si>
    <t>100080001072</t>
  </si>
  <si>
    <t>100080001073</t>
  </si>
  <si>
    <t>100080001074</t>
  </si>
  <si>
    <t>100080001075</t>
  </si>
  <si>
    <t>100080001076</t>
  </si>
  <si>
    <t>100080001077</t>
  </si>
  <si>
    <t>100080001078</t>
  </si>
  <si>
    <t>100080001079</t>
  </si>
  <si>
    <t>Interior</t>
  </si>
  <si>
    <t>100080001080</t>
  </si>
  <si>
    <t>100080001081</t>
  </si>
  <si>
    <t>100080001082</t>
  </si>
  <si>
    <t>Wooden Nest Table</t>
  </si>
  <si>
    <t>100080001083</t>
  </si>
  <si>
    <t>100080001084</t>
  </si>
  <si>
    <t>100080001085</t>
  </si>
  <si>
    <t>Furniture work in Chairman Cabin</t>
  </si>
  <si>
    <t>100080001086</t>
  </si>
  <si>
    <t>Furniture for Raipur guest house</t>
  </si>
  <si>
    <t>100080001087</t>
  </si>
  <si>
    <t>Desert Sand</t>
  </si>
  <si>
    <t>100080001088</t>
  </si>
  <si>
    <t>100080001089</t>
  </si>
  <si>
    <t>100080001090</t>
  </si>
  <si>
    <t>100080001091</t>
  </si>
  <si>
    <t>Furniture for cabins</t>
  </si>
  <si>
    <t>100080001092</t>
  </si>
  <si>
    <t>White Board</t>
  </si>
  <si>
    <t>100080001093</t>
  </si>
  <si>
    <t>100080001094</t>
  </si>
  <si>
    <t>100080001095</t>
  </si>
  <si>
    <t>Water Drop</t>
  </si>
  <si>
    <t>100080001096</t>
  </si>
  <si>
    <t>Arni</t>
  </si>
  <si>
    <t>100080001097</t>
  </si>
  <si>
    <t>Moss Field</t>
  </si>
  <si>
    <t>100080001098</t>
  </si>
  <si>
    <t>100080001099</t>
  </si>
  <si>
    <t>100080001100</t>
  </si>
  <si>
    <t>Networking at Ambience</t>
  </si>
  <si>
    <t>100080001101</t>
  </si>
  <si>
    <t>100080001102</t>
  </si>
  <si>
    <t>100080001103</t>
  </si>
  <si>
    <t>100080001104</t>
  </si>
  <si>
    <t>100080001105</t>
  </si>
  <si>
    <t>Home Made Steel Rack</t>
  </si>
  <si>
    <t>100080001106</t>
  </si>
  <si>
    <t>100080001107</t>
  </si>
  <si>
    <t>100080001108</t>
  </si>
  <si>
    <t>100080001109</t>
  </si>
  <si>
    <t>100080001110</t>
  </si>
  <si>
    <t>100080001111</t>
  </si>
  <si>
    <t>100080001112</t>
  </si>
  <si>
    <t>100080001113</t>
  </si>
  <si>
    <t>100080001114</t>
  </si>
  <si>
    <t>100080001115</t>
  </si>
  <si>
    <t>100080001116</t>
  </si>
  <si>
    <t>100080001117</t>
  </si>
  <si>
    <t>100080001118</t>
  </si>
  <si>
    <t>100080001119</t>
  </si>
  <si>
    <t>100080001120</t>
  </si>
  <si>
    <t>100080001121</t>
  </si>
  <si>
    <t>100080001122</t>
  </si>
  <si>
    <t>100080001123</t>
  </si>
  <si>
    <t>100080001124</t>
  </si>
  <si>
    <t>100080001125</t>
  </si>
  <si>
    <t>100080001126</t>
  </si>
  <si>
    <t>100080001127</t>
  </si>
  <si>
    <t>100080001128</t>
  </si>
  <si>
    <t>100080001129</t>
  </si>
  <si>
    <t>100080001130</t>
  </si>
  <si>
    <t>100080001131</t>
  </si>
  <si>
    <t>100080001132</t>
  </si>
  <si>
    <t>100080001133</t>
  </si>
  <si>
    <t>100080001134</t>
  </si>
  <si>
    <t>100080001135</t>
  </si>
  <si>
    <t>100080001136</t>
  </si>
  <si>
    <t>100080001137</t>
  </si>
  <si>
    <t>Plastic Carret blue (1000 piece @ 77.3)</t>
  </si>
  <si>
    <t>100080001138</t>
  </si>
  <si>
    <t>Ply wood</t>
  </si>
  <si>
    <t>100080001139</t>
  </si>
  <si>
    <t>Steel Rake</t>
  </si>
  <si>
    <t>100080001140</t>
  </si>
  <si>
    <t>Steel Box 46x24</t>
  </si>
  <si>
    <t>100080001141</t>
  </si>
  <si>
    <t>100080001142</t>
  </si>
  <si>
    <t>100080001143</t>
  </si>
  <si>
    <t>100080001144</t>
  </si>
  <si>
    <t>100080001145</t>
  </si>
  <si>
    <t>100080001146</t>
  </si>
  <si>
    <t>100080001147</t>
  </si>
  <si>
    <t>100080001148</t>
  </si>
  <si>
    <t>100080001149</t>
  </si>
  <si>
    <t>100080001150</t>
  </si>
  <si>
    <t>100080001151</t>
  </si>
  <si>
    <t>100080001152</t>
  </si>
  <si>
    <t>100080001153</t>
  </si>
  <si>
    <t>100080001154</t>
  </si>
  <si>
    <t>100080001155</t>
  </si>
  <si>
    <t>100080001156</t>
  </si>
  <si>
    <t>100080001157</t>
  </si>
  <si>
    <t>100080001158</t>
  </si>
  <si>
    <t>100080001159</t>
  </si>
  <si>
    <t>100080001160</t>
  </si>
  <si>
    <t>100080001161</t>
  </si>
  <si>
    <t>100080001162</t>
  </si>
  <si>
    <t>100080001163</t>
  </si>
  <si>
    <t>100080001164</t>
  </si>
  <si>
    <t>100080001165</t>
  </si>
  <si>
    <t>100080001166</t>
  </si>
  <si>
    <t>100080001167</t>
  </si>
  <si>
    <t>100080001168</t>
  </si>
  <si>
    <t>100080001169</t>
  </si>
  <si>
    <t>100080001170</t>
  </si>
  <si>
    <t>100080001171</t>
  </si>
  <si>
    <t>100080001172</t>
  </si>
  <si>
    <t>100080001173</t>
  </si>
  <si>
    <t>100080001174</t>
  </si>
  <si>
    <t>100080001175</t>
  </si>
  <si>
    <t>100080001176</t>
  </si>
  <si>
    <t>100080001177</t>
  </si>
  <si>
    <t>100080001178</t>
  </si>
  <si>
    <t>100080001179</t>
  </si>
  <si>
    <t>100080001180</t>
  </si>
  <si>
    <t>100080001181</t>
  </si>
  <si>
    <t>100080001182</t>
  </si>
  <si>
    <t>100080001183</t>
  </si>
  <si>
    <t>100080001184</t>
  </si>
  <si>
    <t>100080001185</t>
  </si>
  <si>
    <t>100080001186</t>
  </si>
  <si>
    <t>100080001187</t>
  </si>
  <si>
    <t>100080001188</t>
  </si>
  <si>
    <t>100080001189</t>
  </si>
  <si>
    <t>100080001190</t>
  </si>
  <si>
    <t>100080001191</t>
  </si>
  <si>
    <t>Wooden Cloth Chair</t>
  </si>
  <si>
    <t>100080001192</t>
  </si>
  <si>
    <t>100080001193</t>
  </si>
  <si>
    <t>100080001194</t>
  </si>
  <si>
    <t>100080001195</t>
  </si>
  <si>
    <t>100080001196</t>
  </si>
  <si>
    <t>100080001197</t>
  </si>
  <si>
    <t>100080001198</t>
  </si>
  <si>
    <t>100080001199</t>
  </si>
  <si>
    <t>100080001200</t>
  </si>
  <si>
    <t>100080001201</t>
  </si>
  <si>
    <t>100080001202</t>
  </si>
  <si>
    <t>100080001203</t>
  </si>
  <si>
    <t>100080001204</t>
  </si>
  <si>
    <t>100080001205</t>
  </si>
  <si>
    <t>100080001206</t>
  </si>
  <si>
    <t>100080001207</t>
  </si>
  <si>
    <t>100080001208</t>
  </si>
  <si>
    <t>100080001209</t>
  </si>
  <si>
    <t>100080001210</t>
  </si>
  <si>
    <t>100080001211</t>
  </si>
  <si>
    <t>100080001212</t>
  </si>
  <si>
    <t>100080001213</t>
  </si>
  <si>
    <t>100080001214</t>
  </si>
  <si>
    <t>100080001215</t>
  </si>
  <si>
    <t>100080001216</t>
  </si>
  <si>
    <t>100080001217</t>
  </si>
  <si>
    <t>100080001218</t>
  </si>
  <si>
    <t>100080001219</t>
  </si>
  <si>
    <t>100080001220</t>
  </si>
  <si>
    <t>100080001221</t>
  </si>
  <si>
    <t>100080001222</t>
  </si>
  <si>
    <t>100080001223</t>
  </si>
  <si>
    <t>100080001224</t>
  </si>
  <si>
    <t>100080001225</t>
  </si>
  <si>
    <t>100080001226</t>
  </si>
  <si>
    <t>100080001227</t>
  </si>
  <si>
    <t>100080001228</t>
  </si>
  <si>
    <t>100080001229</t>
  </si>
  <si>
    <t>100080001230</t>
  </si>
  <si>
    <t>100080001231</t>
  </si>
  <si>
    <t>100080001232</t>
  </si>
  <si>
    <t>100080001233</t>
  </si>
  <si>
    <t>100080001234</t>
  </si>
  <si>
    <t>100080001235</t>
  </si>
  <si>
    <t>100080001236</t>
  </si>
  <si>
    <t>100080001237</t>
  </si>
  <si>
    <t>Carrom Board Table</t>
  </si>
  <si>
    <t>100080001238</t>
  </si>
  <si>
    <t>100080001239</t>
  </si>
  <si>
    <t>100080001240</t>
  </si>
  <si>
    <t>100080001241</t>
  </si>
  <si>
    <t>100080001242</t>
  </si>
  <si>
    <t>Sofa, 3 Seater 2 Piece 1 Seater 2 piece</t>
  </si>
  <si>
    <t>100080001243</t>
  </si>
  <si>
    <t>100080001244</t>
  </si>
  <si>
    <t>100080001245</t>
  </si>
  <si>
    <t>100080001246</t>
  </si>
  <si>
    <t>WOODEN DRAWERBOX FOR FILE</t>
  </si>
  <si>
    <t>100080001247</t>
  </si>
  <si>
    <t>100080001248</t>
  </si>
  <si>
    <t>100080001249</t>
  </si>
  <si>
    <t>100080001250</t>
  </si>
  <si>
    <t>100080001251</t>
  </si>
  <si>
    <t>100080001252</t>
  </si>
  <si>
    <t>100080001253</t>
  </si>
  <si>
    <t>100080001254</t>
  </si>
  <si>
    <t>100080001255</t>
  </si>
  <si>
    <t>100080001256</t>
  </si>
  <si>
    <t>100080001257</t>
  </si>
  <si>
    <t>100080001258</t>
  </si>
  <si>
    <t>100080001259</t>
  </si>
  <si>
    <t>100080001260</t>
  </si>
  <si>
    <t>100080001261</t>
  </si>
  <si>
    <t>Steel Almirah(Small)</t>
  </si>
  <si>
    <t>100080001262</t>
  </si>
  <si>
    <t>100080001263</t>
  </si>
  <si>
    <t>100080001264</t>
  </si>
  <si>
    <t>100080001265</t>
  </si>
  <si>
    <t>100080001266</t>
  </si>
  <si>
    <t>100080001267</t>
  </si>
  <si>
    <t>100080001268</t>
  </si>
  <si>
    <t>100080001269</t>
  </si>
  <si>
    <t>100080001270</t>
  </si>
  <si>
    <t>100080001271</t>
  </si>
  <si>
    <t>100080001272</t>
  </si>
  <si>
    <t>100080001273</t>
  </si>
  <si>
    <t>100080001274</t>
  </si>
  <si>
    <t>100080001275</t>
  </si>
  <si>
    <t>100080001276</t>
  </si>
  <si>
    <t>Chair &amp; Table</t>
  </si>
  <si>
    <t>100080001277</t>
  </si>
  <si>
    <t>100080001278</t>
  </si>
  <si>
    <t>Furnishing Items for Guest House</t>
  </si>
  <si>
    <t>100080001279</t>
  </si>
  <si>
    <t>100080001280</t>
  </si>
  <si>
    <t>100080001281</t>
  </si>
  <si>
    <t>100080001282</t>
  </si>
  <si>
    <t>100080001283</t>
  </si>
  <si>
    <t>100080001284</t>
  </si>
  <si>
    <t>100080001285</t>
  </si>
  <si>
    <t>100080001286</t>
  </si>
  <si>
    <t>100080001287</t>
  </si>
  <si>
    <t>100080001288</t>
  </si>
  <si>
    <t>Godrej Rtorewell</t>
  </si>
  <si>
    <t>100080001289</t>
  </si>
  <si>
    <t>100080001290</t>
  </si>
  <si>
    <t>100080001291</t>
  </si>
  <si>
    <t>100080001292</t>
  </si>
  <si>
    <t>100080001293</t>
  </si>
  <si>
    <t>Table Side</t>
  </si>
  <si>
    <t>100080001294</t>
  </si>
  <si>
    <t>Table Study</t>
  </si>
  <si>
    <t>100080001295</t>
  </si>
  <si>
    <t>100080001296</t>
  </si>
  <si>
    <t>Bathroom Accessory</t>
  </si>
  <si>
    <t>100080001297</t>
  </si>
  <si>
    <t>100080001298</t>
  </si>
  <si>
    <t>100080001299</t>
  </si>
  <si>
    <t>100080001300</t>
  </si>
  <si>
    <t>100080001301</t>
  </si>
  <si>
    <t>100080001302</t>
  </si>
  <si>
    <t>100080001303</t>
  </si>
  <si>
    <t>100080001304</t>
  </si>
  <si>
    <t>100080001305</t>
  </si>
  <si>
    <t>100080001306</t>
  </si>
  <si>
    <t>Cabinet</t>
  </si>
  <si>
    <t>100080001307</t>
  </si>
  <si>
    <t>100080001308</t>
  </si>
  <si>
    <t>100080001309</t>
  </si>
  <si>
    <t>Steel Single Bed 4x6"</t>
  </si>
  <si>
    <t>100080001310</t>
  </si>
  <si>
    <t>Table 28x48</t>
  </si>
  <si>
    <t>100080001311</t>
  </si>
  <si>
    <t>100080001312</t>
  </si>
  <si>
    <t>100080001313</t>
  </si>
  <si>
    <t>100080001314</t>
  </si>
  <si>
    <t>100080001315</t>
  </si>
  <si>
    <t>100080001316</t>
  </si>
  <si>
    <t>Table 61x30</t>
  </si>
  <si>
    <t>100080001317</t>
  </si>
  <si>
    <t>100080001318</t>
  </si>
  <si>
    <t>100080001319</t>
  </si>
  <si>
    <t>100080001320</t>
  </si>
  <si>
    <t>Wooden Structure with glass</t>
  </si>
  <si>
    <t>100080001321</t>
  </si>
  <si>
    <t>Wall Filing Cabinets</t>
  </si>
  <si>
    <t>100080001322</t>
  </si>
  <si>
    <t>Table 72x36"</t>
  </si>
  <si>
    <t>100080001323</t>
  </si>
  <si>
    <t>100080001324</t>
  </si>
  <si>
    <t>Wooden box</t>
  </si>
  <si>
    <t>100080001325</t>
  </si>
  <si>
    <t>100080001326</t>
  </si>
  <si>
    <t>Sofa 3 sitter</t>
  </si>
  <si>
    <t>100080001327</t>
  </si>
  <si>
    <t>100080001328</t>
  </si>
  <si>
    <t>Sofa 2 sitter</t>
  </si>
  <si>
    <t>100080001329</t>
  </si>
  <si>
    <t>100080001330</t>
  </si>
  <si>
    <t>Centre Table 30x30 (Glass)</t>
  </si>
  <si>
    <t>100080001331</t>
  </si>
  <si>
    <t>100080001332</t>
  </si>
  <si>
    <t>Centre Table 24x24 (Glass)</t>
  </si>
  <si>
    <t>100080001333</t>
  </si>
  <si>
    <t>Computer Table 21X42</t>
  </si>
  <si>
    <t>100080001334</t>
  </si>
  <si>
    <t>Computer Table 36x16"</t>
  </si>
  <si>
    <t>100080001335</t>
  </si>
  <si>
    <t>100080001336</t>
  </si>
  <si>
    <t>100080001337</t>
  </si>
  <si>
    <t>100080001338</t>
  </si>
  <si>
    <t>100080001339</t>
  </si>
  <si>
    <t>100080001340</t>
  </si>
  <si>
    <t>100080001341</t>
  </si>
  <si>
    <t>100080001342</t>
  </si>
  <si>
    <t>100080001343</t>
  </si>
  <si>
    <t>100080001344</t>
  </si>
  <si>
    <t>100080001345</t>
  </si>
  <si>
    <t>100080001346</t>
  </si>
  <si>
    <t>Wooden Single Bed 3x6"</t>
  </si>
  <si>
    <t>100080001347</t>
  </si>
  <si>
    <t>100080001348</t>
  </si>
  <si>
    <t>100080001349</t>
  </si>
  <si>
    <t>100080001350</t>
  </si>
  <si>
    <t>100080001351</t>
  </si>
  <si>
    <t>100080001352</t>
  </si>
  <si>
    <t>100080001353</t>
  </si>
  <si>
    <t>100080001354</t>
  </si>
  <si>
    <t>100080001355</t>
  </si>
  <si>
    <t>100080001356</t>
  </si>
  <si>
    <t>100080001357</t>
  </si>
  <si>
    <t>100080001358</t>
  </si>
  <si>
    <t>100080001359</t>
  </si>
  <si>
    <t>100080001360</t>
  </si>
  <si>
    <t>100080001361</t>
  </si>
  <si>
    <t>100080001362</t>
  </si>
  <si>
    <t>100080001363</t>
  </si>
  <si>
    <t>Wooden Double Bed 6x6"</t>
  </si>
  <si>
    <t>100080001364</t>
  </si>
  <si>
    <t>Almirah mini zint</t>
  </si>
  <si>
    <t>100080001365</t>
  </si>
  <si>
    <t>100080001366</t>
  </si>
  <si>
    <t>100080001367</t>
  </si>
  <si>
    <t>100080001368</t>
  </si>
  <si>
    <t>100080001369</t>
  </si>
  <si>
    <t>100080001370</t>
  </si>
  <si>
    <t>100080001371</t>
  </si>
  <si>
    <t>100080001372</t>
  </si>
  <si>
    <t>100080001373</t>
  </si>
  <si>
    <t>100080001374</t>
  </si>
  <si>
    <t>100080001375</t>
  </si>
  <si>
    <t>100080001376</t>
  </si>
  <si>
    <t>100080001377</t>
  </si>
  <si>
    <t>100080001378</t>
  </si>
  <si>
    <t>100080001379</t>
  </si>
  <si>
    <t>100080001380</t>
  </si>
  <si>
    <t>100080001381</t>
  </si>
  <si>
    <t>100080001382</t>
  </si>
  <si>
    <t>Decowell revolving Chair</t>
  </si>
  <si>
    <t>100080001383</t>
  </si>
  <si>
    <t>100080001384</t>
  </si>
  <si>
    <t>100080001385</t>
  </si>
  <si>
    <t>100080001386</t>
  </si>
  <si>
    <t>100080001387</t>
  </si>
  <si>
    <t>100080001388</t>
  </si>
  <si>
    <t>Chair high back</t>
  </si>
  <si>
    <t>100080001389</t>
  </si>
  <si>
    <t>100080001390</t>
  </si>
  <si>
    <t>100080001391</t>
  </si>
  <si>
    <t>Zenith office Almarah</t>
  </si>
  <si>
    <t>100080001392</t>
  </si>
  <si>
    <t>100080001393</t>
  </si>
  <si>
    <t>100080001394</t>
  </si>
  <si>
    <t>100080001395</t>
  </si>
  <si>
    <t>100080001396</t>
  </si>
  <si>
    <t>100080001397</t>
  </si>
  <si>
    <t>100080001398</t>
  </si>
  <si>
    <t>100080001399</t>
  </si>
  <si>
    <t>Steel Safe</t>
  </si>
  <si>
    <t>100080001400</t>
  </si>
  <si>
    <t>100080001401</t>
  </si>
  <si>
    <t>Filing Cabinet</t>
  </si>
  <si>
    <t>100080001402</t>
  </si>
  <si>
    <t>100080001403</t>
  </si>
  <si>
    <t>100080001404</t>
  </si>
  <si>
    <t>100080001405</t>
  </si>
  <si>
    <t>100080001406</t>
  </si>
  <si>
    <t>100080001407</t>
  </si>
  <si>
    <t>100080001408</t>
  </si>
  <si>
    <t>100080001409</t>
  </si>
  <si>
    <t>100080001410</t>
  </si>
  <si>
    <t>100080001411</t>
  </si>
  <si>
    <t>100080001412</t>
  </si>
  <si>
    <t>100080001413</t>
  </si>
  <si>
    <t>100080001414</t>
  </si>
  <si>
    <t>100080001415</t>
  </si>
  <si>
    <t>100080001416</t>
  </si>
  <si>
    <t>100080001417</t>
  </si>
  <si>
    <t>100080001418</t>
  </si>
  <si>
    <t>100080001419</t>
  </si>
  <si>
    <t>100080001420</t>
  </si>
  <si>
    <t>100080001421</t>
  </si>
  <si>
    <t>100080001422</t>
  </si>
  <si>
    <t>100080001423</t>
  </si>
  <si>
    <t>100080001424</t>
  </si>
  <si>
    <t>100080001425</t>
  </si>
  <si>
    <t>100080001426</t>
  </si>
  <si>
    <t>100080001427</t>
  </si>
  <si>
    <t>100080001428</t>
  </si>
  <si>
    <t>100080001429</t>
  </si>
  <si>
    <t>100080001430</t>
  </si>
  <si>
    <t>100080001431</t>
  </si>
  <si>
    <t>100080001432</t>
  </si>
  <si>
    <t>100080001433</t>
  </si>
  <si>
    <t>100080001434</t>
  </si>
  <si>
    <t>100080001435</t>
  </si>
  <si>
    <t>Wipro make yuva smart chair- black wheel chair</t>
  </si>
  <si>
    <t>100080001436</t>
  </si>
  <si>
    <t>100080001437</t>
  </si>
  <si>
    <t>100080001438</t>
  </si>
  <si>
    <t>100080001439</t>
  </si>
  <si>
    <t>100080001440</t>
  </si>
  <si>
    <t>100080001441</t>
  </si>
  <si>
    <t>Wipro make chair -high back push</t>
  </si>
  <si>
    <t>100080001442</t>
  </si>
  <si>
    <t>100080001443</t>
  </si>
  <si>
    <t>Office Table - Godrej</t>
  </si>
  <si>
    <t>100080001444</t>
  </si>
  <si>
    <t>100080001445</t>
  </si>
  <si>
    <t>100080001446</t>
  </si>
  <si>
    <t>100080001447</t>
  </si>
  <si>
    <t>High back push chair</t>
  </si>
  <si>
    <t>100080001448</t>
  </si>
  <si>
    <t>100080001449</t>
  </si>
  <si>
    <t>100080001450</t>
  </si>
  <si>
    <t>100080001451</t>
  </si>
  <si>
    <t>100080001452</t>
  </si>
  <si>
    <t>100080001453</t>
  </si>
  <si>
    <t>100080001454</t>
  </si>
  <si>
    <t>100080001455</t>
  </si>
  <si>
    <t>100080001456</t>
  </si>
  <si>
    <t>100080001457</t>
  </si>
  <si>
    <t>100080001458</t>
  </si>
  <si>
    <t>100080001459</t>
  </si>
  <si>
    <t>chair</t>
  </si>
  <si>
    <t>100080001460</t>
  </si>
  <si>
    <t>100080001461</t>
  </si>
  <si>
    <t>100080001462</t>
  </si>
  <si>
    <t>100080001463</t>
  </si>
  <si>
    <t>100080001464</t>
  </si>
  <si>
    <t>100080001465</t>
  </si>
  <si>
    <t>100080001466</t>
  </si>
  <si>
    <t>100080001467</t>
  </si>
  <si>
    <t>100080001468</t>
  </si>
  <si>
    <t>100080001469</t>
  </si>
  <si>
    <t>100080001470</t>
  </si>
  <si>
    <t>100080001471</t>
  </si>
  <si>
    <t>100080001472</t>
  </si>
  <si>
    <t>100080001473</t>
  </si>
  <si>
    <t>100080001474</t>
  </si>
  <si>
    <t>100080001475</t>
  </si>
  <si>
    <t>Plastic Chair Nilkamal - 6piece</t>
  </si>
  <si>
    <t>100080001476</t>
  </si>
  <si>
    <t>100080001477</t>
  </si>
  <si>
    <t>100080001478</t>
  </si>
  <si>
    <t>100080001479</t>
  </si>
  <si>
    <t>100080001480</t>
  </si>
  <si>
    <t>100080001481</t>
  </si>
  <si>
    <t>100080001482</t>
  </si>
  <si>
    <t>100080001483</t>
  </si>
  <si>
    <t>100080001484</t>
  </si>
  <si>
    <t>100080001485</t>
  </si>
  <si>
    <t>100080001486</t>
  </si>
  <si>
    <t>100080001487</t>
  </si>
  <si>
    <t>100080001488</t>
  </si>
  <si>
    <t>100080001489</t>
  </si>
  <si>
    <t>100080001490</t>
  </si>
  <si>
    <t>100080001491</t>
  </si>
  <si>
    <t>100080001492</t>
  </si>
  <si>
    <t>100080001493</t>
  </si>
  <si>
    <t>100080001494</t>
  </si>
  <si>
    <t>100080001495</t>
  </si>
  <si>
    <t>100080001496</t>
  </si>
  <si>
    <t>100080001497</t>
  </si>
  <si>
    <t>100080001498</t>
  </si>
  <si>
    <t>100080001499</t>
  </si>
  <si>
    <t>100080001500</t>
  </si>
  <si>
    <t>100080001501</t>
  </si>
  <si>
    <t>Safe</t>
  </si>
  <si>
    <t>100080001502</t>
  </si>
  <si>
    <t>100080001503</t>
  </si>
  <si>
    <t>100080001504</t>
  </si>
  <si>
    <t>100080001505</t>
  </si>
  <si>
    <t>100080001506</t>
  </si>
  <si>
    <t>100080001507</t>
  </si>
  <si>
    <t>100080001508</t>
  </si>
  <si>
    <t>100080001509</t>
  </si>
  <si>
    <t>100080001510</t>
  </si>
  <si>
    <t>100080001511</t>
  </si>
  <si>
    <t>100080001512</t>
  </si>
  <si>
    <t>100080001513</t>
  </si>
  <si>
    <t>100080001514</t>
  </si>
  <si>
    <t>100080001515</t>
  </si>
  <si>
    <t>100080001516</t>
  </si>
  <si>
    <t>100080001517</t>
  </si>
  <si>
    <t>100080001518</t>
  </si>
  <si>
    <t>100080001519</t>
  </si>
  <si>
    <t>100080001520</t>
  </si>
  <si>
    <t>100080001521</t>
  </si>
  <si>
    <t>100080001522</t>
  </si>
  <si>
    <t>100080001523</t>
  </si>
  <si>
    <t>100080001524</t>
  </si>
  <si>
    <t>100080001525</t>
  </si>
  <si>
    <t>100080001526</t>
  </si>
  <si>
    <t>100080001527</t>
  </si>
  <si>
    <t>100080001528</t>
  </si>
  <si>
    <t>100080001529</t>
  </si>
  <si>
    <t>100080001530</t>
  </si>
  <si>
    <t>100080001531</t>
  </si>
  <si>
    <t>100080001532</t>
  </si>
  <si>
    <t>100080001533</t>
  </si>
  <si>
    <t>100080001534</t>
  </si>
  <si>
    <t>100080001535</t>
  </si>
  <si>
    <t>100080001536</t>
  </si>
  <si>
    <t>100080001537</t>
  </si>
  <si>
    <t>100080001538</t>
  </si>
  <si>
    <t>100080001539</t>
  </si>
  <si>
    <t>100080001540</t>
  </si>
  <si>
    <t>100080001541</t>
  </si>
  <si>
    <t>100080001542</t>
  </si>
  <si>
    <t>100080001543</t>
  </si>
  <si>
    <t>100080001544</t>
  </si>
  <si>
    <t>100080001545</t>
  </si>
  <si>
    <t>100080001546</t>
  </si>
  <si>
    <t>100080001547</t>
  </si>
  <si>
    <t>100080001548</t>
  </si>
  <si>
    <t>100080001549</t>
  </si>
  <si>
    <t>100080001550</t>
  </si>
  <si>
    <t>100080001551</t>
  </si>
  <si>
    <t>100080001552</t>
  </si>
  <si>
    <t>100080001553</t>
  </si>
  <si>
    <t>100080001554</t>
  </si>
  <si>
    <t>100080001555</t>
  </si>
  <si>
    <t>100080001556</t>
  </si>
  <si>
    <t>100080001557</t>
  </si>
  <si>
    <t>100080001558</t>
  </si>
  <si>
    <t>100080001559</t>
  </si>
  <si>
    <t>100080001560</t>
  </si>
  <si>
    <t>100080001561</t>
  </si>
  <si>
    <t>100080001562</t>
  </si>
  <si>
    <t>100080001563</t>
  </si>
  <si>
    <t>100080001564</t>
  </si>
  <si>
    <t>Dining Table</t>
  </si>
  <si>
    <t>100080001565</t>
  </si>
  <si>
    <t>100080001566</t>
  </si>
  <si>
    <t>100080001567</t>
  </si>
  <si>
    <t>100080001568</t>
  </si>
  <si>
    <t>100080001569</t>
  </si>
  <si>
    <t>100080001570</t>
  </si>
  <si>
    <t>100080001571</t>
  </si>
  <si>
    <t>100080001572</t>
  </si>
  <si>
    <t>100080001573</t>
  </si>
  <si>
    <t>100080001574</t>
  </si>
  <si>
    <t>100080001575</t>
  </si>
  <si>
    <t>100080001576</t>
  </si>
  <si>
    <t>100080001577</t>
  </si>
  <si>
    <t>100080001578</t>
  </si>
  <si>
    <t>100080001579</t>
  </si>
  <si>
    <t>100080001580</t>
  </si>
  <si>
    <t>Setty</t>
  </si>
  <si>
    <t>100080001581</t>
  </si>
  <si>
    <t>100080001582</t>
  </si>
  <si>
    <t>100080001583</t>
  </si>
  <si>
    <t>100080001584</t>
  </si>
  <si>
    <t>100080001585</t>
  </si>
  <si>
    <t>100080001586</t>
  </si>
  <si>
    <t>100080001587</t>
  </si>
  <si>
    <t>100080001588</t>
  </si>
  <si>
    <t>100080001589</t>
  </si>
  <si>
    <t>100080001590</t>
  </si>
  <si>
    <t>100080001591</t>
  </si>
  <si>
    <t>100080001592</t>
  </si>
  <si>
    <t>100080001593</t>
  </si>
  <si>
    <t>100080001594</t>
  </si>
  <si>
    <t>100080001595</t>
  </si>
  <si>
    <t>100080001596</t>
  </si>
  <si>
    <t>100080001597</t>
  </si>
  <si>
    <t>100080001598</t>
  </si>
  <si>
    <t>100080001599</t>
  </si>
  <si>
    <t>100080001600</t>
  </si>
  <si>
    <t>100080001601</t>
  </si>
  <si>
    <t>100080001602</t>
  </si>
  <si>
    <t>100080001603</t>
  </si>
  <si>
    <t>100080001604</t>
  </si>
  <si>
    <t>100080001605</t>
  </si>
  <si>
    <t>100080001606</t>
  </si>
  <si>
    <t>100080001607</t>
  </si>
  <si>
    <t>100080001608</t>
  </si>
  <si>
    <t>100080001609</t>
  </si>
  <si>
    <t>100080001610</t>
  </si>
  <si>
    <t>100080001611</t>
  </si>
  <si>
    <t>100080001612</t>
  </si>
  <si>
    <t>100080001613</t>
  </si>
  <si>
    <t>100080001614</t>
  </si>
  <si>
    <t>100080001615</t>
  </si>
  <si>
    <t>100080001616</t>
  </si>
  <si>
    <t>100080001617</t>
  </si>
  <si>
    <t>100080001618</t>
  </si>
  <si>
    <t>100080001619</t>
  </si>
  <si>
    <t>100080001620</t>
  </si>
  <si>
    <t>100080001621</t>
  </si>
  <si>
    <t>100080001622</t>
  </si>
  <si>
    <t>100080001623</t>
  </si>
  <si>
    <t>100080001624</t>
  </si>
  <si>
    <t>100080001625</t>
  </si>
  <si>
    <t>100080001626</t>
  </si>
  <si>
    <t>100080001627</t>
  </si>
  <si>
    <t>100080001628</t>
  </si>
  <si>
    <t>100080001629</t>
  </si>
  <si>
    <t>100080001630</t>
  </si>
  <si>
    <t>100080001631</t>
  </si>
  <si>
    <t>100080001632</t>
  </si>
  <si>
    <t>100080001633</t>
  </si>
  <si>
    <t>100080001634</t>
  </si>
  <si>
    <t>100080001635</t>
  </si>
  <si>
    <t>100080001636</t>
  </si>
  <si>
    <t>100080001637</t>
  </si>
  <si>
    <t>100080001638</t>
  </si>
  <si>
    <t>100080001639</t>
  </si>
  <si>
    <t>100080001640</t>
  </si>
  <si>
    <t>100080001641</t>
  </si>
  <si>
    <t>100080001642</t>
  </si>
  <si>
    <t>100080001643</t>
  </si>
  <si>
    <t>100080001644</t>
  </si>
  <si>
    <t>100080001645</t>
  </si>
  <si>
    <t>100080001646</t>
  </si>
  <si>
    <t>100080001647</t>
  </si>
  <si>
    <t>100080001648</t>
  </si>
  <si>
    <t>100080001649</t>
  </si>
  <si>
    <t>100080001650</t>
  </si>
  <si>
    <t>100080001651</t>
  </si>
  <si>
    <t>100080001652</t>
  </si>
  <si>
    <t>100080001653</t>
  </si>
  <si>
    <t>100080001654</t>
  </si>
  <si>
    <t>100080001655</t>
  </si>
  <si>
    <t>100080001656</t>
  </si>
  <si>
    <t>100080001657</t>
  </si>
  <si>
    <t>100080001658</t>
  </si>
  <si>
    <t>100080001659</t>
  </si>
  <si>
    <t>100080001660</t>
  </si>
  <si>
    <t>100080001661</t>
  </si>
  <si>
    <t>100080001662</t>
  </si>
  <si>
    <t>100080001663</t>
  </si>
  <si>
    <t>100080001664</t>
  </si>
  <si>
    <t>100080001665</t>
  </si>
  <si>
    <t>100080001666</t>
  </si>
  <si>
    <t>100080001667</t>
  </si>
  <si>
    <t>100080001668</t>
  </si>
  <si>
    <t>100080001669</t>
  </si>
  <si>
    <t>100080001670</t>
  </si>
  <si>
    <t>100080001671</t>
  </si>
  <si>
    <t>100080001672</t>
  </si>
  <si>
    <t>100080001673</t>
  </si>
  <si>
    <t>100080001674</t>
  </si>
  <si>
    <t>100080001675</t>
  </si>
  <si>
    <t>100080001676</t>
  </si>
  <si>
    <t>100080001677</t>
  </si>
  <si>
    <t>100080001678</t>
  </si>
  <si>
    <t>100080001679</t>
  </si>
  <si>
    <t>100080001680</t>
  </si>
  <si>
    <t>100080001681</t>
  </si>
  <si>
    <t>100080001682</t>
  </si>
  <si>
    <t>100080001683</t>
  </si>
  <si>
    <t>100080001684</t>
  </si>
  <si>
    <t>Crockery Unit</t>
  </si>
  <si>
    <t>100080001685</t>
  </si>
  <si>
    <t>100080001686</t>
  </si>
  <si>
    <t>100080001687</t>
  </si>
  <si>
    <t>100080001688</t>
  </si>
  <si>
    <t>100080001689</t>
  </si>
  <si>
    <t>100080001690</t>
  </si>
  <si>
    <t>100080001691</t>
  </si>
  <si>
    <t>100080001692</t>
  </si>
  <si>
    <t>100080001693</t>
  </si>
  <si>
    <t>100080001694</t>
  </si>
  <si>
    <t>100080001695</t>
  </si>
  <si>
    <t>100080001696</t>
  </si>
  <si>
    <t>100080001697</t>
  </si>
  <si>
    <t>100080001698</t>
  </si>
  <si>
    <t>100080001699</t>
  </si>
  <si>
    <t>100080001700</t>
  </si>
  <si>
    <t>100080001701</t>
  </si>
  <si>
    <t>100080001702</t>
  </si>
  <si>
    <t>100080001703</t>
  </si>
  <si>
    <t>Carate Box</t>
  </si>
  <si>
    <t>100080001704</t>
  </si>
  <si>
    <t>100080001705</t>
  </si>
  <si>
    <t>100080001706</t>
  </si>
  <si>
    <t>100080001707</t>
  </si>
  <si>
    <t>100080001708</t>
  </si>
  <si>
    <t>100080001709</t>
  </si>
  <si>
    <t>100080001710</t>
  </si>
  <si>
    <t>100080001711</t>
  </si>
  <si>
    <t>100080001712</t>
  </si>
  <si>
    <t>100080001713</t>
  </si>
  <si>
    <t>100080001714</t>
  </si>
  <si>
    <t>100080001715</t>
  </si>
  <si>
    <t>100080001716</t>
  </si>
  <si>
    <t>100080001717</t>
  </si>
  <si>
    <t>100080001718</t>
  </si>
  <si>
    <t>100080001719</t>
  </si>
  <si>
    <t>Visitors Chair</t>
  </si>
  <si>
    <t>100080001720</t>
  </si>
  <si>
    <t>100080001721</t>
  </si>
  <si>
    <t>100080001722</t>
  </si>
  <si>
    <t>100080001723</t>
  </si>
  <si>
    <t>100080001724</t>
  </si>
  <si>
    <t>100080001725</t>
  </si>
  <si>
    <t>100080001726</t>
  </si>
  <si>
    <t>Sofa set</t>
  </si>
  <si>
    <t>100080001727</t>
  </si>
  <si>
    <t>100080001728</t>
  </si>
  <si>
    <t>100080001729</t>
  </si>
  <si>
    <t>100080001730</t>
  </si>
  <si>
    <t>100080001731</t>
  </si>
  <si>
    <t>100080001732</t>
  </si>
  <si>
    <t>100080001733</t>
  </si>
  <si>
    <t>100080001734</t>
  </si>
  <si>
    <t>100080001735</t>
  </si>
  <si>
    <t>100080001736</t>
  </si>
  <si>
    <t>100080001737</t>
  </si>
  <si>
    <t>100080001738</t>
  </si>
  <si>
    <t>Book Case</t>
  </si>
  <si>
    <t>100080001739</t>
  </si>
  <si>
    <t>Supreme Chair</t>
  </si>
  <si>
    <t>100080001740</t>
  </si>
  <si>
    <t>100080001741</t>
  </si>
  <si>
    <t>100080001742</t>
  </si>
  <si>
    <t>100080001743</t>
  </si>
  <si>
    <t>100080001744</t>
  </si>
  <si>
    <t>100080001745</t>
  </si>
  <si>
    <t>100080001746</t>
  </si>
  <si>
    <t>100080001747</t>
  </si>
  <si>
    <t>100080001748</t>
  </si>
  <si>
    <t>100080001749</t>
  </si>
  <si>
    <t>Chair Cusion with arm</t>
  </si>
  <si>
    <t>100080001750</t>
  </si>
  <si>
    <t>100080001751</t>
  </si>
  <si>
    <t>100080001752</t>
  </si>
  <si>
    <t>100080001753</t>
  </si>
  <si>
    <t>100080001754</t>
  </si>
  <si>
    <t>100080001755</t>
  </si>
  <si>
    <t>100080001756</t>
  </si>
  <si>
    <t>100080001757</t>
  </si>
  <si>
    <t>100080001758</t>
  </si>
  <si>
    <t>100080001759</t>
  </si>
  <si>
    <t>100080001760</t>
  </si>
  <si>
    <t>100080001761</t>
  </si>
  <si>
    <t>100080001762</t>
  </si>
  <si>
    <t>100080001763</t>
  </si>
  <si>
    <t>100080001764</t>
  </si>
  <si>
    <t>100080001765</t>
  </si>
  <si>
    <t>Revolving chair -executive</t>
  </si>
  <si>
    <t>100080001766</t>
  </si>
  <si>
    <t>100080001767</t>
  </si>
  <si>
    <t>100080001768</t>
  </si>
  <si>
    <t>100080001769</t>
  </si>
  <si>
    <t>100080001770</t>
  </si>
  <si>
    <t>100080001771</t>
  </si>
  <si>
    <t>100080001772</t>
  </si>
  <si>
    <t>100080001773</t>
  </si>
  <si>
    <t>100080001774</t>
  </si>
  <si>
    <t>100080001775</t>
  </si>
  <si>
    <t>100080001776</t>
  </si>
  <si>
    <t>100080001777</t>
  </si>
  <si>
    <t>100080001778</t>
  </si>
  <si>
    <t>100080001779</t>
  </si>
  <si>
    <t>100080001780</t>
  </si>
  <si>
    <t>100080001781</t>
  </si>
  <si>
    <t>100080001782</t>
  </si>
  <si>
    <t>100080001783</t>
  </si>
  <si>
    <t>100080001784</t>
  </si>
  <si>
    <t>100080001785</t>
  </si>
  <si>
    <t>Wooden Bed</t>
  </si>
  <si>
    <t>100080001786</t>
  </si>
  <si>
    <t>GI Box</t>
  </si>
  <si>
    <t>100080001787</t>
  </si>
  <si>
    <t>100080001788</t>
  </si>
  <si>
    <t>100080001789</t>
  </si>
  <si>
    <t>100080001790</t>
  </si>
  <si>
    <t>100080001791</t>
  </si>
  <si>
    <t>100080001792</t>
  </si>
  <si>
    <t>100080001793</t>
  </si>
  <si>
    <t>100080001794</t>
  </si>
  <si>
    <t>100080001795</t>
  </si>
  <si>
    <t>Office table with drawer</t>
  </si>
  <si>
    <t>100080001796</t>
  </si>
  <si>
    <t>100080001797</t>
  </si>
  <si>
    <t>100080001798</t>
  </si>
  <si>
    <t>100080001799</t>
  </si>
  <si>
    <t>100080001800</t>
  </si>
  <si>
    <t>100080001801</t>
  </si>
  <si>
    <t>100080001802</t>
  </si>
  <si>
    <t>100080001803</t>
  </si>
  <si>
    <t>100080001804</t>
  </si>
  <si>
    <t>100080001805</t>
  </si>
  <si>
    <t>Half back wheel chair</t>
  </si>
  <si>
    <t>100080001806</t>
  </si>
  <si>
    <t>100080001807</t>
  </si>
  <si>
    <t>100080001808</t>
  </si>
  <si>
    <t>100080001809</t>
  </si>
  <si>
    <t>100080001810</t>
  </si>
  <si>
    <t>100080001811</t>
  </si>
  <si>
    <t>100080001812</t>
  </si>
  <si>
    <t>100080001813</t>
  </si>
  <si>
    <t>100080001814</t>
  </si>
  <si>
    <t>100080001815</t>
  </si>
  <si>
    <t>100080001816</t>
  </si>
  <si>
    <t>100080001817</t>
  </si>
  <si>
    <t>100080001818</t>
  </si>
  <si>
    <t>100080001819</t>
  </si>
  <si>
    <t>100080001820</t>
  </si>
  <si>
    <t>100080001821</t>
  </si>
  <si>
    <t>100080001822</t>
  </si>
  <si>
    <t>100080001823</t>
  </si>
  <si>
    <t>100080001824</t>
  </si>
  <si>
    <t>100080001825</t>
  </si>
  <si>
    <t>100080001826</t>
  </si>
  <si>
    <t>100080001827</t>
  </si>
  <si>
    <t>100080001828</t>
  </si>
  <si>
    <t>100080001829</t>
  </si>
  <si>
    <t>100080001830</t>
  </si>
  <si>
    <t>100080001831</t>
  </si>
  <si>
    <t>100080001832</t>
  </si>
  <si>
    <t>100080001833</t>
  </si>
  <si>
    <t>100080001834</t>
  </si>
  <si>
    <t>100080001835</t>
  </si>
  <si>
    <t>100080001836</t>
  </si>
  <si>
    <t>100080001837</t>
  </si>
  <si>
    <t>100080001838</t>
  </si>
  <si>
    <t>100080001839</t>
  </si>
  <si>
    <t>100080001840</t>
  </si>
  <si>
    <t>100080001841</t>
  </si>
  <si>
    <t>100080001842</t>
  </si>
  <si>
    <t>100080001843</t>
  </si>
  <si>
    <t>100080001844</t>
  </si>
  <si>
    <t>100080001845</t>
  </si>
  <si>
    <t>100080001846</t>
  </si>
  <si>
    <t>100080001847</t>
  </si>
  <si>
    <t>100080001848</t>
  </si>
  <si>
    <t>100080001849</t>
  </si>
  <si>
    <t>100080001850</t>
  </si>
  <si>
    <t>100080001851</t>
  </si>
  <si>
    <t>100080001852</t>
  </si>
  <si>
    <t>100080001853</t>
  </si>
  <si>
    <t>100080001854</t>
  </si>
  <si>
    <t>100080001855</t>
  </si>
  <si>
    <t>100080001856</t>
  </si>
  <si>
    <t>100080001857</t>
  </si>
  <si>
    <t>100080001858</t>
  </si>
  <si>
    <t>100080001859</t>
  </si>
  <si>
    <t>100080001860</t>
  </si>
  <si>
    <t>100080001861</t>
  </si>
  <si>
    <t>100080001862</t>
  </si>
  <si>
    <t>100080001863</t>
  </si>
  <si>
    <t>100080001864</t>
  </si>
  <si>
    <t>100080001865</t>
  </si>
  <si>
    <t>100080001866</t>
  </si>
  <si>
    <t>100080001867</t>
  </si>
  <si>
    <t>100080001868</t>
  </si>
  <si>
    <t>100080001869</t>
  </si>
  <si>
    <t>100080001870</t>
  </si>
  <si>
    <t>100080001871</t>
  </si>
  <si>
    <t>100080001872</t>
  </si>
  <si>
    <t>100080001873</t>
  </si>
  <si>
    <t>100080001874</t>
  </si>
  <si>
    <t>100080001875</t>
  </si>
  <si>
    <t>100080001876</t>
  </si>
  <si>
    <t>100080001877</t>
  </si>
  <si>
    <t>100080001878</t>
  </si>
  <si>
    <t>100080001879</t>
  </si>
  <si>
    <t>100080001880</t>
  </si>
  <si>
    <t>100080001881</t>
  </si>
  <si>
    <t>100080001882</t>
  </si>
  <si>
    <t>100080001883</t>
  </si>
  <si>
    <t>100080001884</t>
  </si>
  <si>
    <t>100080001885</t>
  </si>
  <si>
    <t>100080001886</t>
  </si>
  <si>
    <t>100080001887</t>
  </si>
  <si>
    <t>100080001888</t>
  </si>
  <si>
    <t>100080001889</t>
  </si>
  <si>
    <t>100080001890</t>
  </si>
  <si>
    <t>100080001891</t>
  </si>
  <si>
    <t>100080001892</t>
  </si>
  <si>
    <t>100080001893</t>
  </si>
  <si>
    <t>100080001894</t>
  </si>
  <si>
    <t>100080001895</t>
  </si>
  <si>
    <t>100080001896</t>
  </si>
  <si>
    <t>100080001897</t>
  </si>
  <si>
    <t>100080001898</t>
  </si>
  <si>
    <t>100080001899</t>
  </si>
  <si>
    <t>100080001900</t>
  </si>
  <si>
    <t>100080001901</t>
  </si>
  <si>
    <t>100080001902</t>
  </si>
  <si>
    <t>100080001903</t>
  </si>
  <si>
    <t>100080001904</t>
  </si>
  <si>
    <t>100080001905</t>
  </si>
  <si>
    <t>100080001906</t>
  </si>
  <si>
    <t>100080001907</t>
  </si>
  <si>
    <t>100080001908</t>
  </si>
  <si>
    <t>100080001909</t>
  </si>
  <si>
    <t>100080001910</t>
  </si>
  <si>
    <t>100080001911</t>
  </si>
  <si>
    <t>100080001912</t>
  </si>
  <si>
    <t>100080001913</t>
  </si>
  <si>
    <t>100080001914</t>
  </si>
  <si>
    <t>100080001915</t>
  </si>
  <si>
    <t>100080001916</t>
  </si>
  <si>
    <t>100080001917</t>
  </si>
  <si>
    <t>100080001918</t>
  </si>
  <si>
    <t>100080001919</t>
  </si>
  <si>
    <t>100080001920</t>
  </si>
  <si>
    <t>100080001921</t>
  </si>
  <si>
    <t>100080001922</t>
  </si>
  <si>
    <t>100080001923</t>
  </si>
  <si>
    <t>100080001924</t>
  </si>
  <si>
    <t>100080001925</t>
  </si>
  <si>
    <t>100080001926</t>
  </si>
  <si>
    <t>100080001927</t>
  </si>
  <si>
    <t>100080001928</t>
  </si>
  <si>
    <t>100080001929</t>
  </si>
  <si>
    <t>100080001930</t>
  </si>
  <si>
    <t>100080001931</t>
  </si>
  <si>
    <t>100080001932</t>
  </si>
  <si>
    <t>100080001933</t>
  </si>
  <si>
    <t>100080001934</t>
  </si>
  <si>
    <t>100080001935</t>
  </si>
  <si>
    <t>100080001936</t>
  </si>
  <si>
    <t>100080001937</t>
  </si>
  <si>
    <t>100080001938</t>
  </si>
  <si>
    <t>100080001939</t>
  </si>
  <si>
    <t>100080001940</t>
  </si>
  <si>
    <t>100080001941</t>
  </si>
  <si>
    <t>100080001942</t>
  </si>
  <si>
    <t>100080001943</t>
  </si>
  <si>
    <t>100080001944</t>
  </si>
  <si>
    <t>100080001945</t>
  </si>
  <si>
    <t>100080001946</t>
  </si>
  <si>
    <t>100080001947</t>
  </si>
  <si>
    <t>100080001948</t>
  </si>
  <si>
    <t>100080001949</t>
  </si>
  <si>
    <t>100080001950</t>
  </si>
  <si>
    <t>100080001951</t>
  </si>
  <si>
    <t>100080001952</t>
  </si>
  <si>
    <t>100080001953</t>
  </si>
  <si>
    <t>100080001954</t>
  </si>
  <si>
    <t>100080001955</t>
  </si>
  <si>
    <t>Executive chair</t>
  </si>
  <si>
    <t>100080001956</t>
  </si>
  <si>
    <t>100080001957</t>
  </si>
  <si>
    <t>100080001958</t>
  </si>
  <si>
    <t>100080001959</t>
  </si>
  <si>
    <t>Conference room chair</t>
  </si>
  <si>
    <t>100080001960</t>
  </si>
  <si>
    <t>100080001961</t>
  </si>
  <si>
    <t>100080001962</t>
  </si>
  <si>
    <t>100080001963</t>
  </si>
  <si>
    <t>100080001964</t>
  </si>
  <si>
    <t>100080001965</t>
  </si>
  <si>
    <t>100080001966</t>
  </si>
  <si>
    <t>100080001967</t>
  </si>
  <si>
    <t>Senior manager -chair</t>
  </si>
  <si>
    <t>100080001968</t>
  </si>
  <si>
    <t>100080001969</t>
  </si>
  <si>
    <t>100080001970</t>
  </si>
  <si>
    <t>100080001971</t>
  </si>
  <si>
    <t>100080001972</t>
  </si>
  <si>
    <t>100080001973</t>
  </si>
  <si>
    <t>100080001974</t>
  </si>
  <si>
    <t>100080001975</t>
  </si>
  <si>
    <t>Manager chair</t>
  </si>
  <si>
    <t>100080001976</t>
  </si>
  <si>
    <t>100080001977</t>
  </si>
  <si>
    <t>100080001978</t>
  </si>
  <si>
    <t>100080001979</t>
  </si>
  <si>
    <t>100080001980</t>
  </si>
  <si>
    <t>100080001981</t>
  </si>
  <si>
    <t>100080001982</t>
  </si>
  <si>
    <t>100080001983</t>
  </si>
  <si>
    <t>100080001984</t>
  </si>
  <si>
    <t>100080001985</t>
  </si>
  <si>
    <t>100080001986</t>
  </si>
  <si>
    <t>100080001987</t>
  </si>
  <si>
    <t>100080001988</t>
  </si>
  <si>
    <t>100080001989</t>
  </si>
  <si>
    <t>100080001990</t>
  </si>
  <si>
    <t>100080001991</t>
  </si>
  <si>
    <t>100080001992</t>
  </si>
  <si>
    <t>100080001993</t>
  </si>
  <si>
    <t>100080001994</t>
  </si>
  <si>
    <t>100080001995</t>
  </si>
  <si>
    <t>100080001996</t>
  </si>
  <si>
    <t>100080001997</t>
  </si>
  <si>
    <t>100080001998</t>
  </si>
  <si>
    <t>100080001999</t>
  </si>
  <si>
    <t>100080002000</t>
  </si>
  <si>
    <t>100080002001</t>
  </si>
  <si>
    <t>100080002002</t>
  </si>
  <si>
    <t>100080002003</t>
  </si>
  <si>
    <t>100080002004</t>
  </si>
  <si>
    <t>100080002005</t>
  </si>
  <si>
    <t>100080002006</t>
  </si>
  <si>
    <t>100080002007</t>
  </si>
  <si>
    <t>100080002008</t>
  </si>
  <si>
    <t>100080002009</t>
  </si>
  <si>
    <t>Staff chair</t>
  </si>
  <si>
    <t>100080002010</t>
  </si>
  <si>
    <t>100080002011</t>
  </si>
  <si>
    <t>100080002012</t>
  </si>
  <si>
    <t>100080002013</t>
  </si>
  <si>
    <t>100080002014</t>
  </si>
  <si>
    <t>100080002015</t>
  </si>
  <si>
    <t>100080002016</t>
  </si>
  <si>
    <t>100080002017</t>
  </si>
  <si>
    <t>100080002018</t>
  </si>
  <si>
    <t>100080002019</t>
  </si>
  <si>
    <t>100080002020</t>
  </si>
  <si>
    <t>100080002021</t>
  </si>
  <si>
    <t>100080002022</t>
  </si>
  <si>
    <t>100080002023</t>
  </si>
  <si>
    <t>100080002024</t>
  </si>
  <si>
    <t>100080002025</t>
  </si>
  <si>
    <t>100080002026</t>
  </si>
  <si>
    <t>100080002027</t>
  </si>
  <si>
    <t>100080002028</t>
  </si>
  <si>
    <t>100080002029</t>
  </si>
  <si>
    <t>100080002030</t>
  </si>
  <si>
    <t>100080002031</t>
  </si>
  <si>
    <t>100080002032</t>
  </si>
  <si>
    <t>100080002033</t>
  </si>
  <si>
    <t>Sofa Set- 3 seater</t>
  </si>
  <si>
    <t>100080002034</t>
  </si>
  <si>
    <t>100080002035</t>
  </si>
  <si>
    <t>100080002036</t>
  </si>
  <si>
    <t>100080002037</t>
  </si>
  <si>
    <t>100080002038</t>
  </si>
  <si>
    <t>100080002039</t>
  </si>
  <si>
    <t>100080002040</t>
  </si>
  <si>
    <t>Sofa Set - 2 seater</t>
  </si>
  <si>
    <t>100080002041</t>
  </si>
  <si>
    <t>100080002042</t>
  </si>
  <si>
    <t>100080002043</t>
  </si>
  <si>
    <t>Centre table</t>
  </si>
  <si>
    <t>100080002044</t>
  </si>
  <si>
    <t>100080002045</t>
  </si>
  <si>
    <t>Corner Table</t>
  </si>
  <si>
    <t>100080002046</t>
  </si>
  <si>
    <t>100080002047</t>
  </si>
  <si>
    <t>100080002048</t>
  </si>
  <si>
    <t>100080002049</t>
  </si>
  <si>
    <t>100080002050</t>
  </si>
  <si>
    <t>100080002051</t>
  </si>
  <si>
    <t>Side table</t>
  </si>
  <si>
    <t>100080002052</t>
  </si>
  <si>
    <t>Consel Table</t>
  </si>
  <si>
    <t>100080002053</t>
  </si>
  <si>
    <t>100080002054</t>
  </si>
  <si>
    <t>Mirror Frame</t>
  </si>
  <si>
    <t>100080002055</t>
  </si>
  <si>
    <t>100080002056</t>
  </si>
  <si>
    <t>Display Unit</t>
  </si>
  <si>
    <t>100080002057</t>
  </si>
  <si>
    <t>Bed room chair</t>
  </si>
  <si>
    <t>100080002058</t>
  </si>
  <si>
    <t>100080002059</t>
  </si>
  <si>
    <t>100080002060</t>
  </si>
  <si>
    <t>100080002061</t>
  </si>
  <si>
    <t>100080002062</t>
  </si>
  <si>
    <t>100080002063</t>
  </si>
  <si>
    <t>Peg Table</t>
  </si>
  <si>
    <t>100080002064</t>
  </si>
  <si>
    <t>100080002065</t>
  </si>
  <si>
    <t>100080002066</t>
  </si>
  <si>
    <t>Dining Table with 8 chair</t>
  </si>
  <si>
    <t>100080002067</t>
  </si>
  <si>
    <t>LCD Unit Size 4'*15"*24'</t>
  </si>
  <si>
    <t>100080002068</t>
  </si>
  <si>
    <t>3 Seater Sofa size 6'*32"</t>
  </si>
  <si>
    <t>100080002069</t>
  </si>
  <si>
    <t>2 Seater Sofa size 3'*standerd</t>
  </si>
  <si>
    <t>100080002070</t>
  </si>
  <si>
    <t>100080002071</t>
  </si>
  <si>
    <t>100080002072</t>
  </si>
  <si>
    <t>100080002073</t>
  </si>
  <si>
    <t>Sofa Chair size 3'*standerd</t>
  </si>
  <si>
    <t>100080002074</t>
  </si>
  <si>
    <t>Corner Table size 2"*2"</t>
  </si>
  <si>
    <t>100080002075</t>
  </si>
  <si>
    <t>100080002076</t>
  </si>
  <si>
    <t>100080002077</t>
  </si>
  <si>
    <t>Side Table size 2'*1.'1/2'</t>
  </si>
  <si>
    <t>100080002078</t>
  </si>
  <si>
    <t>100080002079</t>
  </si>
  <si>
    <t>100080002080</t>
  </si>
  <si>
    <t>LCD Unit size 4'*12"*26'</t>
  </si>
  <si>
    <t>100080002081</t>
  </si>
  <si>
    <t>Key board,CPU Troly, Foot Rest</t>
  </si>
  <si>
    <t>100080002082</t>
  </si>
  <si>
    <t>100080002083</t>
  </si>
  <si>
    <t>100080002084</t>
  </si>
  <si>
    <t>100080002085</t>
  </si>
  <si>
    <t>100080002086</t>
  </si>
  <si>
    <t>100080002087</t>
  </si>
  <si>
    <t>100080002088</t>
  </si>
  <si>
    <t>100080002089</t>
  </si>
  <si>
    <t>100080002090</t>
  </si>
  <si>
    <t>100080002091</t>
  </si>
  <si>
    <t>100080002092</t>
  </si>
  <si>
    <t>100080002093</t>
  </si>
  <si>
    <t>100080002094</t>
  </si>
  <si>
    <t>100080002095</t>
  </si>
  <si>
    <t>100080002096</t>
  </si>
  <si>
    <t>100080002097</t>
  </si>
  <si>
    <t>100080002098</t>
  </si>
  <si>
    <t>100080002099</t>
  </si>
  <si>
    <t>100080002100</t>
  </si>
  <si>
    <t>100080002101</t>
  </si>
  <si>
    <t>100080002102</t>
  </si>
  <si>
    <t>100080002103</t>
  </si>
  <si>
    <t>100080002104</t>
  </si>
  <si>
    <t>100080002105</t>
  </si>
  <si>
    <t>100080002106</t>
  </si>
  <si>
    <t>100080002107</t>
  </si>
  <si>
    <t>100080002108</t>
  </si>
  <si>
    <t>Side Credenza 3'-3"*1'-6"*2'-6</t>
  </si>
  <si>
    <t>100080002109</t>
  </si>
  <si>
    <t>100080002110</t>
  </si>
  <si>
    <t>100080002111</t>
  </si>
  <si>
    <t>100080002112</t>
  </si>
  <si>
    <t>100080002113</t>
  </si>
  <si>
    <t>100080002114</t>
  </si>
  <si>
    <t>Side Credenza 4'-0"*1'-6"*2'-6</t>
  </si>
  <si>
    <t>100080002115</t>
  </si>
  <si>
    <t>Wall fixed Cabinet2'-10"*2'-5"</t>
  </si>
  <si>
    <t>100080002116</t>
  </si>
  <si>
    <t>100080002117</t>
  </si>
  <si>
    <t>100080002118</t>
  </si>
  <si>
    <t>100080002119</t>
  </si>
  <si>
    <t>100080002120</t>
  </si>
  <si>
    <t>wall side cabinet 3'-2"*2'-5"</t>
  </si>
  <si>
    <t>100080002121</t>
  </si>
  <si>
    <t>wall fixwd cabinet 4'-6"*2'-0"</t>
  </si>
  <si>
    <t>100080002122</t>
  </si>
  <si>
    <t>100080002123</t>
  </si>
  <si>
    <t>wall fixed cabinet 3'-9"*2'-0"</t>
  </si>
  <si>
    <t>100080002124</t>
  </si>
  <si>
    <t>100080002125</t>
  </si>
  <si>
    <t>filling rack full ht 3'-0"*</t>
  </si>
  <si>
    <t>100080002126</t>
  </si>
  <si>
    <t>100080002127</t>
  </si>
  <si>
    <t>100080002128</t>
  </si>
  <si>
    <t>100080002129</t>
  </si>
  <si>
    <t>100080002130</t>
  </si>
  <si>
    <t>Side credenza3'-0"*1'-6"</t>
  </si>
  <si>
    <t>100080002131</t>
  </si>
  <si>
    <t>100080002132</t>
  </si>
  <si>
    <t>filling Storage6'-0"*1'-4"</t>
  </si>
  <si>
    <t>100080002133</t>
  </si>
  <si>
    <t>100080002134</t>
  </si>
  <si>
    <t>Table Top 860 4'-0"*2'-6"</t>
  </si>
  <si>
    <t>100080002135</t>
  </si>
  <si>
    <t>100080002136</t>
  </si>
  <si>
    <t>100080002137</t>
  </si>
  <si>
    <t>100080002138</t>
  </si>
  <si>
    <t>100080002139</t>
  </si>
  <si>
    <t>100080002140</t>
  </si>
  <si>
    <t>100080002141</t>
  </si>
  <si>
    <t>100080002142</t>
  </si>
  <si>
    <t>100080002143</t>
  </si>
  <si>
    <t>100080002144</t>
  </si>
  <si>
    <t>Table Top 860 4'-9"*2'-6"</t>
  </si>
  <si>
    <t>100080002145</t>
  </si>
  <si>
    <t>100080002146</t>
  </si>
  <si>
    <t>100080002147</t>
  </si>
  <si>
    <t>Gable end 1'-9"*2"-5"</t>
  </si>
  <si>
    <t>100080002148</t>
  </si>
  <si>
    <t>100080002149</t>
  </si>
  <si>
    <t>100080002150</t>
  </si>
  <si>
    <t>100080002151</t>
  </si>
  <si>
    <t>100080002152</t>
  </si>
  <si>
    <t>100080002153</t>
  </si>
  <si>
    <t>100080002154</t>
  </si>
  <si>
    <t>100080002155</t>
  </si>
  <si>
    <t>100080002156</t>
  </si>
  <si>
    <t>100080002157</t>
  </si>
  <si>
    <t>100080002158</t>
  </si>
  <si>
    <t>100080002159</t>
  </si>
  <si>
    <t>100080002160</t>
  </si>
  <si>
    <t>100080002161</t>
  </si>
  <si>
    <t>100080002162</t>
  </si>
  <si>
    <t>100080002163</t>
  </si>
  <si>
    <t>100080002164</t>
  </si>
  <si>
    <t>100080002165</t>
  </si>
  <si>
    <t>Bracket</t>
  </si>
  <si>
    <t>100080002166</t>
  </si>
  <si>
    <t>100080002167</t>
  </si>
  <si>
    <t>100080002168</t>
  </si>
  <si>
    <t>100080002169</t>
  </si>
  <si>
    <t>100080002170</t>
  </si>
  <si>
    <t>100080002171</t>
  </si>
  <si>
    <t>100080002172</t>
  </si>
  <si>
    <t>100080002173</t>
  </si>
  <si>
    <t>100080002174</t>
  </si>
  <si>
    <t>100080002175</t>
  </si>
  <si>
    <t>100080002176</t>
  </si>
  <si>
    <t>100080002177</t>
  </si>
  <si>
    <t>100080002178</t>
  </si>
  <si>
    <t>100080002179</t>
  </si>
  <si>
    <t>100080002180</t>
  </si>
  <si>
    <t>100080002181</t>
  </si>
  <si>
    <t>100080002182</t>
  </si>
  <si>
    <t>100080002183</t>
  </si>
  <si>
    <t>100080002184</t>
  </si>
  <si>
    <t>100080002185</t>
  </si>
  <si>
    <t>100080002186</t>
  </si>
  <si>
    <t>100080002187</t>
  </si>
  <si>
    <t>100080002188</t>
  </si>
  <si>
    <t>100080002189</t>
  </si>
  <si>
    <t>100080002190</t>
  </si>
  <si>
    <t>100080002191</t>
  </si>
  <si>
    <t>Storage cabinet7'-3"*1'-4"</t>
  </si>
  <si>
    <t>100080002192</t>
  </si>
  <si>
    <t>100080002193</t>
  </si>
  <si>
    <t>100080002194</t>
  </si>
  <si>
    <t>100080002195</t>
  </si>
  <si>
    <t>table 7'-0"*3'-6"*2'-6"</t>
  </si>
  <si>
    <t>100080002196</t>
  </si>
  <si>
    <t>Storage Cabinet 11'-9"*1'-4"</t>
  </si>
  <si>
    <t>100080002197</t>
  </si>
  <si>
    <t>Side Credenza With 50MM Top</t>
  </si>
  <si>
    <t>100080002198</t>
  </si>
  <si>
    <t>Harmony Ruby Bed</t>
  </si>
  <si>
    <t>100080002199</t>
  </si>
  <si>
    <t>100080002200</t>
  </si>
  <si>
    <t>100080002201</t>
  </si>
  <si>
    <t>Study Table 4'-0"*1'-9"*2'-6"</t>
  </si>
  <si>
    <t>100080002202</t>
  </si>
  <si>
    <t>Over Head Cabinet4;0</t>
  </si>
  <si>
    <t>100080002203</t>
  </si>
  <si>
    <t>T.V Unit 4'-0"*1'-2"*2'-6"</t>
  </si>
  <si>
    <t>100080002204</t>
  </si>
  <si>
    <t>Luggage Rack 3'-6"*2'-0"*1'-6"</t>
  </si>
  <si>
    <t>100080002205</t>
  </si>
  <si>
    <t>Study Table 3'-6"*1'-9"*2'-6"</t>
  </si>
  <si>
    <t>100080002206</t>
  </si>
  <si>
    <t>100080002207</t>
  </si>
  <si>
    <t>Over Head Cabinet 3'6</t>
  </si>
  <si>
    <t>100080002208</t>
  </si>
  <si>
    <t>100080002209</t>
  </si>
  <si>
    <t>T V Unit 4'-0"*1'-2"*2'-6"</t>
  </si>
  <si>
    <t>100080002210</t>
  </si>
  <si>
    <t>100080002211</t>
  </si>
  <si>
    <t>Luggage Rack 3'-6'*2'-0"*1'-6"</t>
  </si>
  <si>
    <t>100080002212</t>
  </si>
  <si>
    <t>100080002213</t>
  </si>
  <si>
    <t>Dressing Unit 3'-0"*1'-2"*6'-0</t>
  </si>
  <si>
    <t>100080002214</t>
  </si>
  <si>
    <t>100080002215</t>
  </si>
  <si>
    <t>Table 10007/860</t>
  </si>
  <si>
    <t>100080002216</t>
  </si>
  <si>
    <t>Pedestal 10007/860</t>
  </si>
  <si>
    <t>100080002217</t>
  </si>
  <si>
    <t>100080002218</t>
  </si>
  <si>
    <t>100080002219</t>
  </si>
  <si>
    <t>100080002220</t>
  </si>
  <si>
    <t>100080002221</t>
  </si>
  <si>
    <t>100080002222</t>
  </si>
  <si>
    <t>100080002223</t>
  </si>
  <si>
    <t>100080002224</t>
  </si>
  <si>
    <t>100080002225</t>
  </si>
  <si>
    <t>100080002226</t>
  </si>
  <si>
    <t>100080002227</t>
  </si>
  <si>
    <t>100080002228</t>
  </si>
  <si>
    <t>100080002229</t>
  </si>
  <si>
    <t>100080002230</t>
  </si>
  <si>
    <t>100080002231</t>
  </si>
  <si>
    <t>100080002232</t>
  </si>
  <si>
    <t>100080002233</t>
  </si>
  <si>
    <t>100080002234</t>
  </si>
  <si>
    <t>100080002235</t>
  </si>
  <si>
    <t>100080002236</t>
  </si>
  <si>
    <t>100080002237</t>
  </si>
  <si>
    <t>100080002238</t>
  </si>
  <si>
    <t>100080002239</t>
  </si>
  <si>
    <t>100080002240</t>
  </si>
  <si>
    <t>100080002241</t>
  </si>
  <si>
    <t>100080002242</t>
  </si>
  <si>
    <t>Pedestal 10802/4039</t>
  </si>
  <si>
    <t>100080002243</t>
  </si>
  <si>
    <t>Table 10007/860 5'-6"*2'-6"</t>
  </si>
  <si>
    <t>100080002244</t>
  </si>
  <si>
    <t>100080002245</t>
  </si>
  <si>
    <t>100080002246</t>
  </si>
  <si>
    <t>100080002247</t>
  </si>
  <si>
    <t>100080002248</t>
  </si>
  <si>
    <t>100080002249</t>
  </si>
  <si>
    <t>100080002250</t>
  </si>
  <si>
    <t>Table 10007/860 6'-0"*2'-6"</t>
  </si>
  <si>
    <t>100080002251</t>
  </si>
  <si>
    <t>Side Credenza 10007/860 3'-0"</t>
  </si>
  <si>
    <t>100080002252</t>
  </si>
  <si>
    <t>100080002253</t>
  </si>
  <si>
    <t>Side Credanza 10007/860 3'-3"</t>
  </si>
  <si>
    <t>100080002254</t>
  </si>
  <si>
    <t>Back Storage 10802/4039</t>
  </si>
  <si>
    <t>100080002255</t>
  </si>
  <si>
    <t>Table 10007/860 5'-0"*2'-6"</t>
  </si>
  <si>
    <t>100080002256</t>
  </si>
  <si>
    <t>100080002257</t>
  </si>
  <si>
    <t>100080002258</t>
  </si>
  <si>
    <t>100080002259</t>
  </si>
  <si>
    <t>Side Table ST8 1'-6"*1'-4"</t>
  </si>
  <si>
    <t>100080002260</t>
  </si>
  <si>
    <t>100080002261</t>
  </si>
  <si>
    <t>100080002262</t>
  </si>
  <si>
    <t>100080002263</t>
  </si>
  <si>
    <t>100080002264</t>
  </si>
  <si>
    <t>100080002265</t>
  </si>
  <si>
    <t>Dressing 10802/4039 3'-0"</t>
  </si>
  <si>
    <t>100080002266</t>
  </si>
  <si>
    <t>100080002267</t>
  </si>
  <si>
    <t>100080002268</t>
  </si>
  <si>
    <t>Discussion table 10007/860</t>
  </si>
  <si>
    <t>100080002269</t>
  </si>
  <si>
    <t>Table 10802/4039 6'-6"*3'-0"</t>
  </si>
  <si>
    <t>100080002270</t>
  </si>
  <si>
    <t>100080002271</t>
  </si>
  <si>
    <t>100080002272</t>
  </si>
  <si>
    <t>100080002273</t>
  </si>
  <si>
    <t>100080002274</t>
  </si>
  <si>
    <t>100080002275</t>
  </si>
  <si>
    <t>100080002276</t>
  </si>
  <si>
    <t>ALMIRAH STEEL DOOR SIZE-78 INCH</t>
  </si>
  <si>
    <t>100080002277</t>
  </si>
  <si>
    <t>100080002278</t>
  </si>
  <si>
    <t>Table-wooden Study</t>
  </si>
  <si>
    <t>100080002279</t>
  </si>
  <si>
    <t>Chair Study without arm wooden</t>
  </si>
  <si>
    <t>100080002280</t>
  </si>
  <si>
    <t>Study Table Lamp</t>
  </si>
  <si>
    <t>100080002281</t>
  </si>
  <si>
    <t>100080002282</t>
  </si>
  <si>
    <t>100080002283</t>
  </si>
  <si>
    <t>100080002284</t>
  </si>
  <si>
    <t>100080002285</t>
  </si>
  <si>
    <t>100080002286</t>
  </si>
  <si>
    <t>100080002287</t>
  </si>
  <si>
    <t>100080002288</t>
  </si>
  <si>
    <t>100080002289</t>
  </si>
  <si>
    <t>100080002290</t>
  </si>
  <si>
    <t>Furniture Bed,Matress Sleepwell,pILLOW Kurlon</t>
  </si>
  <si>
    <t>100080002291</t>
  </si>
  <si>
    <t>VOLTAGE REGULATOR (STABILIZER) INPUT VOLTAGE- 140</t>
  </si>
  <si>
    <t>100080002292</t>
  </si>
  <si>
    <t>100080002293</t>
  </si>
  <si>
    <t>Godrej Fire Resistant Saft, Centiguard FR 1060+2K</t>
  </si>
  <si>
    <t>100080002294</t>
  </si>
  <si>
    <t>SAFE DOUBLE LOCK TYPE MODEL-METHOSAFE-31-8</t>
  </si>
  <si>
    <t>100080002295</t>
  </si>
  <si>
    <t>ALMIRAH-STEEL BODY TYPE-SLIMLINE MINOR MODEL-H</t>
  </si>
  <si>
    <t>100080002296</t>
  </si>
  <si>
    <t>100080002297</t>
  </si>
  <si>
    <t>Table 1800x825x750</t>
  </si>
  <si>
    <t>100080002298</t>
  </si>
  <si>
    <t>100080002299</t>
  </si>
  <si>
    <t>100080002300</t>
  </si>
  <si>
    <t>BACK STORAGE CABINET 1800X400X750</t>
  </si>
  <si>
    <t>100080002301</t>
  </si>
  <si>
    <t>100080002302</t>
  </si>
  <si>
    <t>BACK STORAGE CABINET 1800X400X2100</t>
  </si>
  <si>
    <t>100080002303</t>
  </si>
  <si>
    <t>TABLE 2400X900X750</t>
  </si>
  <si>
    <t>100080002304</t>
  </si>
  <si>
    <t>100080002305</t>
  </si>
  <si>
    <t>BOOK RACK 1200X350</t>
  </si>
  <si>
    <t>100080002306</t>
  </si>
  <si>
    <t>FULL HT.STORAGE 900X400X3100</t>
  </si>
  <si>
    <t>100080002307</t>
  </si>
  <si>
    <t>TABLE 1350X750X750</t>
  </si>
  <si>
    <t>100080002308</t>
  </si>
  <si>
    <t>100080002309</t>
  </si>
  <si>
    <t>100080002310</t>
  </si>
  <si>
    <t>FULL HT.STORAGE 1800X400X2100</t>
  </si>
  <si>
    <t>100080002311</t>
  </si>
  <si>
    <t>FULL HT.BACK STORAGE 1850X400X2100</t>
  </si>
  <si>
    <t>100080002312</t>
  </si>
  <si>
    <t>100080002313</t>
  </si>
  <si>
    <t>LOW HT.STORAGE 975X400X1350</t>
  </si>
  <si>
    <t>100080002314</t>
  </si>
  <si>
    <t>100080002315</t>
  </si>
  <si>
    <t>TABLE TOP 1200X600</t>
  </si>
  <si>
    <t>100080002316</t>
  </si>
  <si>
    <t>100080002317</t>
  </si>
  <si>
    <t>100080002318</t>
  </si>
  <si>
    <t>100080002319</t>
  </si>
  <si>
    <t>FULL HT.STORAGE 2810X400X2100</t>
  </si>
  <si>
    <t>100080002320</t>
  </si>
  <si>
    <t>RECEPTION COUNTER</t>
  </si>
  <si>
    <t>100080002321</t>
  </si>
  <si>
    <t>RD Office Furniture and fixures</t>
  </si>
  <si>
    <t>100080002322</t>
  </si>
  <si>
    <t>ALMIRAH STEEL DOOR SIZE-78 INCH WITH 5</t>
  </si>
  <si>
    <t>100080002323</t>
  </si>
  <si>
    <t>100080002324</t>
  </si>
  <si>
    <t>100080002325</t>
  </si>
  <si>
    <t>CHAIR REVOLVING WITH ARM MODEL</t>
  </si>
  <si>
    <t>100080002326</t>
  </si>
  <si>
    <t>CHAIR GARDEN PLASTIC/PVC</t>
  </si>
  <si>
    <t>100080002327</t>
  </si>
  <si>
    <t>100080002328</t>
  </si>
  <si>
    <t>100080002329</t>
  </si>
  <si>
    <t>100080002330</t>
  </si>
  <si>
    <t>Sofa-Set Open Type Wooden</t>
  </si>
  <si>
    <t>100080002331</t>
  </si>
  <si>
    <t>Table-Tee Wooden -Glass Size 3 Feet</t>
  </si>
  <si>
    <t>100080002332</t>
  </si>
  <si>
    <t>Table Executive Wooden -Sunmica</t>
  </si>
  <si>
    <t>100080002333</t>
  </si>
  <si>
    <t>Bed Size 78x60</t>
  </si>
  <si>
    <t>100080002334</t>
  </si>
  <si>
    <t>Conference table</t>
  </si>
  <si>
    <t>100080002335</t>
  </si>
  <si>
    <t>100080002336</t>
  </si>
  <si>
    <t>File Rankes</t>
  </si>
  <si>
    <t>100080002337</t>
  </si>
  <si>
    <t>File Box 4 Nos</t>
  </si>
  <si>
    <t>100080002338</t>
  </si>
  <si>
    <t>CHAIR THREE SEATER WITH ARM ALUMINIUM MODEL-DC-163</t>
  </si>
  <si>
    <t>100080002339</t>
  </si>
  <si>
    <t>TABLE-TEE WOODEN-GLASS SIZE</t>
  </si>
  <si>
    <t>100080002340</t>
  </si>
  <si>
    <t>STEEL ALMIRAH  SIZE-43X29 INCH WITH 3 COMPARTMENT</t>
  </si>
  <si>
    <t>100080002341</t>
  </si>
  <si>
    <t>TABLE-CENTRE PVC SIZE: 2-1/2 X 3 FEET X 29.2 INCH</t>
  </si>
  <si>
    <t>100080002342</t>
  </si>
  <si>
    <t>100080002343</t>
  </si>
  <si>
    <t>SOFA-SET OPEN TYPE WOODEN RAGGING</t>
  </si>
  <si>
    <t>100080002344</t>
  </si>
  <si>
    <t>PVC TEA TABLE SET WITH FOUR CHAIR-ENG</t>
  </si>
  <si>
    <t>100080002345</t>
  </si>
  <si>
    <t>WOODEN SINGLE BED 4X6 FEET</t>
  </si>
  <si>
    <t>100080002346</t>
  </si>
  <si>
    <t>100080002347</t>
  </si>
  <si>
    <t>WOODEN TABLE FOR CONFERENCE ROOM</t>
  </si>
  <si>
    <t>100080002348</t>
  </si>
  <si>
    <t>File Rake With Table</t>
  </si>
  <si>
    <t>100080002349</t>
  </si>
  <si>
    <t>BOOK CASE STEEL 4 DOOR  (CENTRAL STORE)</t>
  </si>
  <si>
    <t>100080002350</t>
  </si>
  <si>
    <t>BOOK CASE STEEL 4 DOOR (CENTRAL STORE)</t>
  </si>
  <si>
    <t>100080002351</t>
  </si>
  <si>
    <t>Mattress Sleepwell 1 (for Dwaraka Flat)</t>
  </si>
  <si>
    <t>100080002352</t>
  </si>
  <si>
    <t>Matteress Sleepwell 2 ( for Dwarka Flat)</t>
  </si>
  <si>
    <t>100080002353</t>
  </si>
  <si>
    <t>Sofa set ( for Dwaraka Flat)</t>
  </si>
  <si>
    <t>100080002354</t>
  </si>
  <si>
    <t>Matteress 1 ( for Dwarka Flat)</t>
  </si>
  <si>
    <t>100080002355</t>
  </si>
  <si>
    <t>Matteress 2 (for Dwarka Flat)</t>
  </si>
  <si>
    <t>100080002356</t>
  </si>
  <si>
    <t>Centre Table (for Dwarka Flat)</t>
  </si>
  <si>
    <t>100080002357</t>
  </si>
  <si>
    <t>Double Bed 1 (for Dwarka Flat)</t>
  </si>
  <si>
    <t>100080002358</t>
  </si>
  <si>
    <t>Double Bed 2 (for Dwarka Flat)</t>
  </si>
  <si>
    <t>100080002359</t>
  </si>
  <si>
    <t>STEEL OFFICE ALMIRAH-76 INCH</t>
  </si>
  <si>
    <t>100080002360</t>
  </si>
  <si>
    <t>100080002361</t>
  </si>
  <si>
    <t>100080002362</t>
  </si>
  <si>
    <t>100080002363</t>
  </si>
  <si>
    <t>100080002364</t>
  </si>
  <si>
    <t>100080002365</t>
  </si>
  <si>
    <t>100080002366</t>
  </si>
  <si>
    <t>100080002367</t>
  </si>
  <si>
    <t>TABLE 2-1/2 X 4 FEET (RDO-REVENUE DEPARTMENT)</t>
  </si>
  <si>
    <t>100080002368</t>
  </si>
  <si>
    <t>REVOLVING HIGH BACK CHAIR (RDO-REVENUE DEPARTMENT)</t>
  </si>
  <si>
    <t>100080002369</t>
  </si>
  <si>
    <t>Table 19mm comm board</t>
  </si>
  <si>
    <t>100080002370</t>
  </si>
  <si>
    <t>TABLE-EXECUTIVE WOODEN 2-1/2X4 FEET MODEL NO. 314</t>
  </si>
  <si>
    <t>100080002371</t>
  </si>
  <si>
    <t>100080002372</t>
  </si>
  <si>
    <t>REVOLVING CHAIR (CHIEF SECURITY R -CKBD )</t>
  </si>
  <si>
    <t>100080002373</t>
  </si>
  <si>
    <t>100080002374</t>
  </si>
  <si>
    <t>100080002375</t>
  </si>
  <si>
    <t>100080002376</t>
  </si>
  <si>
    <t>100080002377</t>
  </si>
  <si>
    <t>100080002378</t>
  </si>
  <si>
    <t>Domestic Almirah 1-Dahibari</t>
  </si>
  <si>
    <t>100080002379</t>
  </si>
  <si>
    <t>Domestic Almirah 2-Dahibari</t>
  </si>
  <si>
    <t>100080002380</t>
  </si>
  <si>
    <t>Domestic Almirah 3- Dahibari</t>
  </si>
  <si>
    <t>100080002381</t>
  </si>
  <si>
    <t>Office Table 4'x.25' 1- Dahibari</t>
  </si>
  <si>
    <t>100080002382</t>
  </si>
  <si>
    <t>Office Table 4'x2.5' 2-Dahibari</t>
  </si>
  <si>
    <t>100080002383</t>
  </si>
  <si>
    <t>Stype Chair- Dahibari</t>
  </si>
  <si>
    <t>100080002384</t>
  </si>
  <si>
    <t>Arm Chair - Dahibari</t>
  </si>
  <si>
    <t>100080002385</t>
  </si>
  <si>
    <t>Furniture (Vasant Enclave Guest Office)</t>
  </si>
  <si>
    <t>100080002386</t>
  </si>
  <si>
    <t>OFFICE ALMIRAH STEEL DOOR SIZE-78 INCH</t>
  </si>
  <si>
    <t>100080002387</t>
  </si>
  <si>
    <t>TABLE-WOODEN 2-1/2 X 4 FEET</t>
  </si>
  <si>
    <t>100080002388</t>
  </si>
  <si>
    <t>OFFICE TABLE-WOODEN 5 X3 FEET (DIPKA WEIGH BRIDGE)</t>
  </si>
  <si>
    <t>100080002389</t>
  </si>
  <si>
    <t>100080002390</t>
  </si>
  <si>
    <t>100080002391</t>
  </si>
  <si>
    <t>100080002392</t>
  </si>
  <si>
    <t>100080002393</t>
  </si>
  <si>
    <t>100080002394</t>
  </si>
  <si>
    <t>Refrigerator Godrej</t>
  </si>
  <si>
    <t>100080002395</t>
  </si>
  <si>
    <t>Furniture Singal Bed</t>
  </si>
  <si>
    <t>100080002396</t>
  </si>
  <si>
    <t>Furniture Double Bed</t>
  </si>
  <si>
    <t>100080002397</t>
  </si>
  <si>
    <t>Drinking Table</t>
  </si>
  <si>
    <t>100080002398</t>
  </si>
  <si>
    <t>Tee Table</t>
  </si>
  <si>
    <t>100080002399</t>
  </si>
  <si>
    <t>Chair Executive</t>
  </si>
  <si>
    <t>100080002400</t>
  </si>
  <si>
    <t>100080002401</t>
  </si>
  <si>
    <t>Furnituren Almirah</t>
  </si>
  <si>
    <t>100080002402</t>
  </si>
  <si>
    <t>100080002403</t>
  </si>
  <si>
    <t>100080002404</t>
  </si>
  <si>
    <t>100080002405</t>
  </si>
  <si>
    <t>100080002406</t>
  </si>
  <si>
    <t>100080002407</t>
  </si>
  <si>
    <t>100080002408</t>
  </si>
  <si>
    <t>store issue for the m/o may.15</t>
  </si>
  <si>
    <t>100080002409</t>
  </si>
  <si>
    <t>OFFICE ALMIRAH 78 INCH WITH LOCKER</t>
  </si>
  <si>
    <t>100080002410</t>
  </si>
  <si>
    <t>COMPUTER TABLE WODDEN 2-1/2 X 3'( CONTROL ROOM)</t>
  </si>
  <si>
    <t>100080002411</t>
  </si>
  <si>
    <t>OFFICE TABLE 2-1/2 X 4' (CONTROL ROOM)</t>
  </si>
  <si>
    <t>100080002412</t>
  </si>
  <si>
    <t>OFFICE TABLE 2-1/2 X 4' (ENG.OFFICE)</t>
  </si>
  <si>
    <t>100080002413</t>
  </si>
  <si>
    <t>BOOK CASE STEEL 4 DOOR</t>
  </si>
  <si>
    <t>100080002414</t>
  </si>
  <si>
    <t>100080002415</t>
  </si>
  <si>
    <t>100080002416</t>
  </si>
  <si>
    <t>Table Study Wooden Size 2-1/2X3 Feet (GM)</t>
  </si>
  <si>
    <t>100080002417</t>
  </si>
  <si>
    <t>CHAIR REVOLVING WITH ARM MODEL- (SURESH MASTER)</t>
  </si>
  <si>
    <t>100080002418</t>
  </si>
  <si>
    <t>TABLE-STUDY WOODEN SIZE: 2-1/2 X 3 FEET  (CLY HOS)</t>
  </si>
  <si>
    <t>100080002419</t>
  </si>
  <si>
    <t>CHAIR GARDEN PLASTIC/PVC (SURESH MASTER)</t>
  </si>
  <si>
    <t>100080002420</t>
  </si>
  <si>
    <t>100080002421</t>
  </si>
  <si>
    <t>100080002422</t>
  </si>
  <si>
    <t>100080002423</t>
  </si>
  <si>
    <t>100080002424</t>
  </si>
  <si>
    <t>100080002425</t>
  </si>
  <si>
    <t>TABLE- WOODEN SIZE: 2-1/2 X 4 FEET (SURESH MASTER)</t>
  </si>
  <si>
    <t>100080002426</t>
  </si>
  <si>
    <t>ALMIRAH STEEL  SIZE-78'' WITH 5 COMP.</t>
  </si>
  <si>
    <t>100080002427</t>
  </si>
  <si>
    <t>ALMIRAH STEEL  SIZE-60X29'' /W 3 COMP.</t>
  </si>
  <si>
    <t>100080002428</t>
  </si>
  <si>
    <t>100080002429</t>
  </si>
  <si>
    <t>ALMIRAH STEEL  SIZE-60X29'' /W 3 COMP</t>
  </si>
  <si>
    <t>100080002430</t>
  </si>
  <si>
    <t>ALMIRAH STEEL  SIZE-78'' WITH 5 COMP</t>
  </si>
  <si>
    <t>100080002431</t>
  </si>
  <si>
    <t>100080002432</t>
  </si>
  <si>
    <t>100080002433</t>
  </si>
  <si>
    <t>CHAIR GARDEN  /PVC MODEL MAKE-SUPREME(COLONY H)</t>
  </si>
  <si>
    <t>100080002434</t>
  </si>
  <si>
    <t>100080002435</t>
  </si>
  <si>
    <t>100080002436</t>
  </si>
  <si>
    <t>100080002437</t>
  </si>
  <si>
    <t>ALMIRAH STEEL DOOR SIZE-78'' WITH 5 COMP</t>
  </si>
  <si>
    <t>100080002438</t>
  </si>
  <si>
    <t>100080002439</t>
  </si>
  <si>
    <t>100080002440</t>
  </si>
  <si>
    <t>100080002441</t>
  </si>
  <si>
    <t>100080002442</t>
  </si>
  <si>
    <t>OFFICE FURNITURE (ACB-LIGHT VEHICLE WORK-SHOP)</t>
  </si>
  <si>
    <t>100080002443</t>
  </si>
  <si>
    <t>OFFICE ALMIRAH STEEL DOOR SIZE-78 INCH (RDO-HR)</t>
  </si>
  <si>
    <t>100080002444</t>
  </si>
  <si>
    <t>OFFICE FURNITURE (ACB BINJHARI WASHERY)</t>
  </si>
  <si>
    <t>100080002445</t>
  </si>
  <si>
    <t>TABLE-EXECUTIVE-2-1/2 X 4 FEET MODEL NO-314</t>
  </si>
  <si>
    <t>100080002446</t>
  </si>
  <si>
    <t>ALMIRAH STEEL DOOR SIZE-60X29 (DGM OFFICE)</t>
  </si>
  <si>
    <t>100080002447</t>
  </si>
  <si>
    <t>OFFICE TABLE 5 X3 (GM OFFICE)</t>
  </si>
  <si>
    <t>100080002448</t>
  </si>
  <si>
    <t>BOOK CASE STEEL 4 DOOR (ACCOUNT SECTION)</t>
  </si>
  <si>
    <t>100080002449</t>
  </si>
  <si>
    <t>ALMIRAH STEEL DOOR SIZE-60X29 (CONTROL ROOM)</t>
  </si>
  <si>
    <t>100080002450</t>
  </si>
  <si>
    <t>100080002451</t>
  </si>
  <si>
    <t>100080002452</t>
  </si>
  <si>
    <t>100080002453</t>
  </si>
  <si>
    <t>100080002454</t>
  </si>
  <si>
    <t>100080002455</t>
  </si>
  <si>
    <t>100080002456</t>
  </si>
  <si>
    <t>Tv Table With goods Rack</t>
  </si>
  <si>
    <t>100080002457</t>
  </si>
  <si>
    <t>100080002458</t>
  </si>
  <si>
    <t>100080002459</t>
  </si>
  <si>
    <t>100080002460</t>
  </si>
  <si>
    <t>100080002461</t>
  </si>
  <si>
    <t>100080002462</t>
  </si>
  <si>
    <t>100080002463</t>
  </si>
  <si>
    <t>100080002464</t>
  </si>
  <si>
    <t>100080002465</t>
  </si>
  <si>
    <t>100080002466</t>
  </si>
  <si>
    <t>100080002467</t>
  </si>
  <si>
    <t>100080002468</t>
  </si>
  <si>
    <t>100080002469</t>
  </si>
  <si>
    <t>Table Tennis table</t>
  </si>
  <si>
    <t>100080002470</t>
  </si>
  <si>
    <t>Glass rack With 2 Shelf</t>
  </si>
  <si>
    <t>100080002471</t>
  </si>
  <si>
    <t>Dressing Table</t>
  </si>
  <si>
    <t>100080002472</t>
  </si>
  <si>
    <t>100080002473</t>
  </si>
  <si>
    <t>100080002474</t>
  </si>
  <si>
    <t>Glass Table</t>
  </si>
  <si>
    <t>100080002475</t>
  </si>
  <si>
    <t>1.5 Mtr * 75 Cm at Reception</t>
  </si>
  <si>
    <t>100080002476</t>
  </si>
  <si>
    <t>2.5 Mtr * 75 Cm at Reception</t>
  </si>
  <si>
    <t>100080002477</t>
  </si>
  <si>
    <t>At Hall In DB in starting with very cusions</t>
  </si>
  <si>
    <t>100080002478</t>
  </si>
  <si>
    <t>Almirah Showcase In dining Room</t>
  </si>
  <si>
    <t>100080002479</t>
  </si>
  <si>
    <t>Fire Table</t>
  </si>
  <si>
    <t>100080002480</t>
  </si>
  <si>
    <t>3 seater 1,single seater 2 ,2  wooden chair</t>
  </si>
  <si>
    <t>100080002481</t>
  </si>
  <si>
    <t>100080002482</t>
  </si>
  <si>
    <t>100080002483</t>
  </si>
  <si>
    <t>Wooden</t>
  </si>
  <si>
    <t>100080002484</t>
  </si>
  <si>
    <t>100080002485</t>
  </si>
  <si>
    <t>100080002486</t>
  </si>
  <si>
    <t>100080002487</t>
  </si>
  <si>
    <t>100080002488</t>
  </si>
  <si>
    <t>100080002489</t>
  </si>
  <si>
    <t>100080002490</t>
  </si>
  <si>
    <t>100080002491</t>
  </si>
  <si>
    <t>100080002492</t>
  </si>
  <si>
    <t>100080002493</t>
  </si>
  <si>
    <t>100080002494</t>
  </si>
  <si>
    <t>100080002495</t>
  </si>
  <si>
    <t>100080002496</t>
  </si>
  <si>
    <t>100080002497</t>
  </si>
  <si>
    <t>100080002498</t>
  </si>
  <si>
    <t>100080002499</t>
  </si>
  <si>
    <t>100080002500</t>
  </si>
  <si>
    <t>100080002501</t>
  </si>
  <si>
    <t>Tv table</t>
  </si>
  <si>
    <t>100080002502</t>
  </si>
  <si>
    <t>100080002503</t>
  </si>
  <si>
    <t>100080002504</t>
  </si>
  <si>
    <t>WOODEN TABLE-STUDY 2-1/2X3 FEET (HIMGIR-HOSTEL)</t>
  </si>
  <si>
    <t>100080002505</t>
  </si>
  <si>
    <t>TABLE TENNIS TABLE SIZE-STANDARD</t>
  </si>
  <si>
    <t>100080002506</t>
  </si>
  <si>
    <t>Furniture and fixtures CAPITALISED</t>
  </si>
  <si>
    <t>100080002507</t>
  </si>
  <si>
    <t>Godrej Charis Chair</t>
  </si>
  <si>
    <t>100080002508</t>
  </si>
  <si>
    <t>100080002509</t>
  </si>
  <si>
    <t>100080002510</t>
  </si>
  <si>
    <t>100080002511</t>
  </si>
  <si>
    <t>100080002512</t>
  </si>
  <si>
    <t>100080002513</t>
  </si>
  <si>
    <t>Wooden aimirah medium</t>
  </si>
  <si>
    <t>100080002514</t>
  </si>
  <si>
    <t>Steel rake  size- 0.85x 2 mtr</t>
  </si>
  <si>
    <t>100080002515</t>
  </si>
  <si>
    <t>100080002516</t>
  </si>
  <si>
    <t>100080002517</t>
  </si>
  <si>
    <t>100080002518</t>
  </si>
  <si>
    <t>100080002519</t>
  </si>
  <si>
    <t>100080002520</t>
  </si>
  <si>
    <t>100080002521</t>
  </si>
  <si>
    <t>100080002522</t>
  </si>
  <si>
    <t>100080002523</t>
  </si>
  <si>
    <t>100080002524</t>
  </si>
  <si>
    <t>100080002525</t>
  </si>
  <si>
    <t>100080002526</t>
  </si>
  <si>
    <t>plastic chair</t>
  </si>
  <si>
    <t>100080002527</t>
  </si>
  <si>
    <t>100080002528</t>
  </si>
  <si>
    <t>100080002529</t>
  </si>
  <si>
    <t>100080002530</t>
  </si>
  <si>
    <t>100080002531</t>
  </si>
  <si>
    <t>100080002532</t>
  </si>
  <si>
    <t>100080002533</t>
  </si>
  <si>
    <t>100080002534</t>
  </si>
  <si>
    <t>100080002535</t>
  </si>
  <si>
    <t>100080002536</t>
  </si>
  <si>
    <t>100080002537</t>
  </si>
  <si>
    <t>100080002538</t>
  </si>
  <si>
    <t>100080002539</t>
  </si>
  <si>
    <t>100080002540</t>
  </si>
  <si>
    <t>100080002541</t>
  </si>
  <si>
    <t>100080002542</t>
  </si>
  <si>
    <t>100080002543</t>
  </si>
  <si>
    <t>100080002544</t>
  </si>
  <si>
    <t>100080002545</t>
  </si>
  <si>
    <t>100080002546</t>
  </si>
  <si>
    <t>False Ceiling</t>
  </si>
  <si>
    <t>100080002547</t>
  </si>
  <si>
    <t>Godrej Glass door purchased</t>
  </si>
  <si>
    <t>100080002548</t>
  </si>
  <si>
    <t>Main office table  wooden medium size</t>
  </si>
  <si>
    <t>100080002549</t>
  </si>
  <si>
    <t>Office Table Steel</t>
  </si>
  <si>
    <t>100080002550</t>
  </si>
  <si>
    <t>office table steel with wooden top medium size</t>
  </si>
  <si>
    <t>100080002551</t>
  </si>
  <si>
    <t>100080002552</t>
  </si>
  <si>
    <t>office table wooden</t>
  </si>
  <si>
    <t>100080002553</t>
  </si>
  <si>
    <t>100080002554</t>
  </si>
  <si>
    <t>100080002555</t>
  </si>
  <si>
    <t>100080002556</t>
  </si>
  <si>
    <t>100080002557</t>
  </si>
  <si>
    <t>100080002558</t>
  </si>
  <si>
    <t>100080002559</t>
  </si>
  <si>
    <t>office table (wooden)</t>
  </si>
  <si>
    <t>100080002560</t>
  </si>
  <si>
    <t>100080002561</t>
  </si>
  <si>
    <t>100080002562</t>
  </si>
  <si>
    <t>100080002563</t>
  </si>
  <si>
    <t>100080002564</t>
  </si>
  <si>
    <t>100080002565</t>
  </si>
  <si>
    <t>table executive type wooden with top glass</t>
  </si>
  <si>
    <t>100080002566</t>
  </si>
  <si>
    <t>Wooden executive computer table (new)</t>
  </si>
  <si>
    <t>100080002567</t>
  </si>
  <si>
    <t>Executive office chair  revolving with arm</t>
  </si>
  <si>
    <t>100080002568</t>
  </si>
  <si>
    <t>100080002569</t>
  </si>
  <si>
    <t>100080002570</t>
  </si>
  <si>
    <t>100080002571</t>
  </si>
  <si>
    <t>100080002572</t>
  </si>
  <si>
    <t>100080002573</t>
  </si>
  <si>
    <t>100080002574</t>
  </si>
  <si>
    <t>100080002575</t>
  </si>
  <si>
    <t>wooden almirah with glass -standard - godgej)</t>
  </si>
  <si>
    <t>100080002576</t>
  </si>
  <si>
    <t>office chair  revolving with arm(black leather)</t>
  </si>
  <si>
    <t>100080002577</t>
  </si>
  <si>
    <t>100080002578</t>
  </si>
  <si>
    <t>office chair  revolving with arm (black leather)</t>
  </si>
  <si>
    <t>100080002579</t>
  </si>
  <si>
    <t>office chair  revolving with arm make godrej</t>
  </si>
  <si>
    <t>100080002580</t>
  </si>
  <si>
    <t>100080002581</t>
  </si>
  <si>
    <t>100080002582</t>
  </si>
  <si>
    <t>100080002583</t>
  </si>
  <si>
    <t>100080002584</t>
  </si>
  <si>
    <t>Chair for Tenfure</t>
  </si>
  <si>
    <t>100080002585</t>
  </si>
  <si>
    <t>100080002586</t>
  </si>
  <si>
    <t>100080002587</t>
  </si>
  <si>
    <t>100080002588</t>
  </si>
  <si>
    <t>100080002589</t>
  </si>
  <si>
    <t>100080002590</t>
  </si>
  <si>
    <t>100080002591</t>
  </si>
  <si>
    <t>100080002592</t>
  </si>
  <si>
    <t>100080002593</t>
  </si>
  <si>
    <t>Executive chair - high back push</t>
  </si>
  <si>
    <t>100080002594</t>
  </si>
  <si>
    <t>100080002595</t>
  </si>
  <si>
    <t>Standard Table with 3 drawer</t>
  </si>
  <si>
    <t>100080002596</t>
  </si>
  <si>
    <t>Side table - wooden fancy</t>
  </si>
  <si>
    <t>100080002597</t>
  </si>
  <si>
    <t>VIVA CREDEZA</t>
  </si>
  <si>
    <t>100080002598</t>
  </si>
  <si>
    <t>VIVA SIDE UNIT WITH PAD STELL</t>
  </si>
  <si>
    <t>100080002599</t>
  </si>
  <si>
    <t>Computer table wooden fancy</t>
  </si>
  <si>
    <t>100080002600</t>
  </si>
  <si>
    <t>Office table wooden fancy</t>
  </si>
  <si>
    <t>100080002601</t>
  </si>
  <si>
    <t>VIVA TABLE WITH MOBILE PAD STELL</t>
  </si>
  <si>
    <t>100080002602</t>
  </si>
  <si>
    <t>100080002603</t>
  </si>
  <si>
    <t>100080002604</t>
  </si>
  <si>
    <t>100080002605</t>
  </si>
  <si>
    <t>100080002606</t>
  </si>
  <si>
    <t>100080002607</t>
  </si>
  <si>
    <t>100080002608</t>
  </si>
  <si>
    <t>Wooden computer table</t>
  </si>
  <si>
    <t>100080002609</t>
  </si>
  <si>
    <t>100080002610</t>
  </si>
  <si>
    <t>100080002611</t>
  </si>
  <si>
    <t>100080002612</t>
  </si>
  <si>
    <t>office table</t>
  </si>
  <si>
    <t>100080002613</t>
  </si>
  <si>
    <t>100080002614</t>
  </si>
  <si>
    <t>100080002615</t>
  </si>
  <si>
    <t>100080002616</t>
  </si>
  <si>
    <t>100080002617</t>
  </si>
  <si>
    <t>100080002618</t>
  </si>
  <si>
    <t>100080002619</t>
  </si>
  <si>
    <t>100080002620</t>
  </si>
  <si>
    <t>Steel almirah make godrej</t>
  </si>
  <si>
    <t>100080002621</t>
  </si>
  <si>
    <t>100080002622</t>
  </si>
  <si>
    <t>100080002623</t>
  </si>
  <si>
    <t>100080002624</t>
  </si>
  <si>
    <t>100080002625</t>
  </si>
  <si>
    <t>100080002626</t>
  </si>
  <si>
    <t>100080002627</t>
  </si>
  <si>
    <t>100080002628</t>
  </si>
  <si>
    <t>100080002629</t>
  </si>
  <si>
    <t>100080002630</t>
  </si>
  <si>
    <t>100080002631</t>
  </si>
  <si>
    <t>100080002632</t>
  </si>
  <si>
    <t>100080002633</t>
  </si>
  <si>
    <t>100080002634</t>
  </si>
  <si>
    <t>Steel rake heavy home made  size- 1.5x 2 mtr</t>
  </si>
  <si>
    <t>100080002635</t>
  </si>
  <si>
    <t>100080002636</t>
  </si>
  <si>
    <t>100080002637</t>
  </si>
  <si>
    <t>100080002638</t>
  </si>
  <si>
    <t>100080002639</t>
  </si>
  <si>
    <t>100080002640</t>
  </si>
  <si>
    <t>100080002641</t>
  </si>
  <si>
    <t>100080002642</t>
  </si>
  <si>
    <t>100080002643</t>
  </si>
  <si>
    <t>100080002644</t>
  </si>
  <si>
    <t>100080002645</t>
  </si>
  <si>
    <t>100080002646</t>
  </si>
  <si>
    <t>100080002647</t>
  </si>
  <si>
    <t>100080002648</t>
  </si>
  <si>
    <t>100080002649</t>
  </si>
  <si>
    <t>100080002650</t>
  </si>
  <si>
    <t>Steel Almirah with glass  medium</t>
  </si>
  <si>
    <t>100080002651</t>
  </si>
  <si>
    <t>Steel Almirah home made medium</t>
  </si>
  <si>
    <t>100080002652</t>
  </si>
  <si>
    <t>100080002653</t>
  </si>
  <si>
    <t>100080002654</t>
  </si>
  <si>
    <t>Steel almirah make amber plus size small</t>
  </si>
  <si>
    <t>100080002655</t>
  </si>
  <si>
    <t>100080002656</t>
  </si>
  <si>
    <t>100080002657</t>
  </si>
  <si>
    <t>100080002658</t>
  </si>
  <si>
    <t>100080002659</t>
  </si>
  <si>
    <t>100080002660</t>
  </si>
  <si>
    <t>100080002661</t>
  </si>
  <si>
    <t>100080002662</t>
  </si>
  <si>
    <t>100080002663</t>
  </si>
  <si>
    <t>100080002664</t>
  </si>
  <si>
    <t>100080002665</t>
  </si>
  <si>
    <t>100080002666</t>
  </si>
  <si>
    <t>100080002667</t>
  </si>
  <si>
    <t>100080002668</t>
  </si>
  <si>
    <t>100080002669</t>
  </si>
  <si>
    <t>100080002670</t>
  </si>
  <si>
    <t>100080002671</t>
  </si>
  <si>
    <t>100080002672</t>
  </si>
  <si>
    <t>100080002673</t>
  </si>
  <si>
    <t>100080002674</t>
  </si>
  <si>
    <t>100080002675</t>
  </si>
  <si>
    <t>100080002676</t>
  </si>
  <si>
    <t>100080002677</t>
  </si>
  <si>
    <t>100080002678</t>
  </si>
  <si>
    <t>100080002679</t>
  </si>
  <si>
    <t>100080002680</t>
  </si>
  <si>
    <t>Sofa set  (1 piece 2 seater) &amp;(I piece 2 seater)</t>
  </si>
  <si>
    <t>100080002681</t>
  </si>
  <si>
    <t>Plywoods purchased for partition in boiler area</t>
  </si>
  <si>
    <t>100080002682</t>
  </si>
  <si>
    <t>100080002683</t>
  </si>
  <si>
    <t>100080002684</t>
  </si>
  <si>
    <t>Tea table wooden with top glass</t>
  </si>
  <si>
    <t>100080002685</t>
  </si>
  <si>
    <t>Coner table for flower wooden with top glass</t>
  </si>
  <si>
    <t>100080002686</t>
  </si>
  <si>
    <t>100080002687</t>
  </si>
  <si>
    <t>Steel almirah make godrej,large size</t>
  </si>
  <si>
    <t>100080002688</t>
  </si>
  <si>
    <t>Steel almirah with glass medium size</t>
  </si>
  <si>
    <t>100080002689</t>
  </si>
  <si>
    <t>Sofa set steel frame with foam</t>
  </si>
  <si>
    <t>100080002690</t>
  </si>
  <si>
    <t>Godrej</t>
  </si>
  <si>
    <t>100080002691</t>
  </si>
  <si>
    <t>100080002692</t>
  </si>
  <si>
    <t>office table small size</t>
  </si>
  <si>
    <t>100080002693</t>
  </si>
  <si>
    <t>Furniture Purchased for new office</t>
  </si>
  <si>
    <t>100080002694</t>
  </si>
  <si>
    <t>Sofa set executive type (1 piece 3 seater)</t>
  </si>
  <si>
    <t>100080002695</t>
  </si>
  <si>
    <t>100080002696</t>
  </si>
  <si>
    <t>100080002697</t>
  </si>
  <si>
    <t>100080002698</t>
  </si>
  <si>
    <t>100080002699</t>
  </si>
  <si>
    <t>100080002700</t>
  </si>
  <si>
    <t>Conference Table wooden for 18 people</t>
  </si>
  <si>
    <t>100080002701</t>
  </si>
  <si>
    <t>100080002702</t>
  </si>
  <si>
    <t>Office Table Purchased</t>
  </si>
  <si>
    <t>100080002703</t>
  </si>
  <si>
    <t>100080002704</t>
  </si>
  <si>
    <t>100080002705</t>
  </si>
  <si>
    <t>100080002706</t>
  </si>
  <si>
    <t>100080002707</t>
  </si>
  <si>
    <t>100080002708</t>
  </si>
  <si>
    <t>100080002709</t>
  </si>
  <si>
    <t>100080002710</t>
  </si>
  <si>
    <t>100080002711</t>
  </si>
  <si>
    <t>Plastic Chair without arm</t>
  </si>
  <si>
    <t>100080002712</t>
  </si>
  <si>
    <t>100080002713</t>
  </si>
  <si>
    <t>100080002714</t>
  </si>
  <si>
    <t>100080002715</t>
  </si>
  <si>
    <t>100080002716</t>
  </si>
  <si>
    <t>100080002717</t>
  </si>
  <si>
    <t>100080002718</t>
  </si>
  <si>
    <t>100080002719</t>
  </si>
  <si>
    <t>100080002720</t>
  </si>
  <si>
    <t>100080002721</t>
  </si>
  <si>
    <t>SofaWith table</t>
  </si>
  <si>
    <t>100080002722</t>
  </si>
  <si>
    <t>100080002723</t>
  </si>
  <si>
    <t>100080002724</t>
  </si>
  <si>
    <t>Fancy Single Bed</t>
  </si>
  <si>
    <t>100080002725</t>
  </si>
  <si>
    <t>wooden Bed size -3x6 feet</t>
  </si>
  <si>
    <t>100080002726</t>
  </si>
  <si>
    <t>100080002727</t>
  </si>
  <si>
    <t>100080002728</t>
  </si>
  <si>
    <t>100080002729</t>
  </si>
  <si>
    <t>100080002730</t>
  </si>
  <si>
    <t>100080002731</t>
  </si>
  <si>
    <t>100080002732</t>
  </si>
  <si>
    <t>100080002733</t>
  </si>
  <si>
    <t>100080002734</t>
  </si>
  <si>
    <t>100080002735</t>
  </si>
  <si>
    <t>Celling fan</t>
  </si>
  <si>
    <t>100080002736</t>
  </si>
  <si>
    <t>100080002737</t>
  </si>
  <si>
    <t>100080002738</t>
  </si>
  <si>
    <t>100080002739</t>
  </si>
  <si>
    <t>100080002740</t>
  </si>
  <si>
    <t>100080002741</t>
  </si>
  <si>
    <t>100080002742</t>
  </si>
  <si>
    <t>100080002743</t>
  </si>
  <si>
    <t>100080002744</t>
  </si>
  <si>
    <t>100080002745</t>
  </si>
  <si>
    <t>100080002746</t>
  </si>
  <si>
    <t>100080002747</t>
  </si>
  <si>
    <t>100080002748</t>
  </si>
  <si>
    <t>100080002749</t>
  </si>
  <si>
    <t>100080002750</t>
  </si>
  <si>
    <t>100080002751</t>
  </si>
  <si>
    <t>100080002752</t>
  </si>
  <si>
    <t>100080002753</t>
  </si>
  <si>
    <t>100080002754</t>
  </si>
  <si>
    <t>office table medium size</t>
  </si>
  <si>
    <t>100080002755</t>
  </si>
  <si>
    <t>100080002756</t>
  </si>
  <si>
    <t>100080002757</t>
  </si>
  <si>
    <t>Dining Table + 4 Chairs ( Steel)</t>
  </si>
  <si>
    <t>100080002758</t>
  </si>
  <si>
    <t>100080002759</t>
  </si>
  <si>
    <t>DINING SET</t>
  </si>
  <si>
    <t>100080002760</t>
  </si>
  <si>
    <t>SOFA SET</t>
  </si>
  <si>
    <t>100080002761</t>
  </si>
  <si>
    <t>100080002762</t>
  </si>
  <si>
    <t>100080002763</t>
  </si>
  <si>
    <t>100080002764</t>
  </si>
  <si>
    <t>100080002765</t>
  </si>
  <si>
    <t>100080002766</t>
  </si>
  <si>
    <t>100080002767</t>
  </si>
  <si>
    <t>Godrej High Back Chairs Purchased</t>
  </si>
  <si>
    <t>100080002768</t>
  </si>
  <si>
    <t>Drawing cabinet box</t>
  </si>
  <si>
    <t>100080002769</t>
  </si>
  <si>
    <t>High Back Chairs</t>
  </si>
  <si>
    <t>100080002770</t>
  </si>
  <si>
    <t>100080002771</t>
  </si>
  <si>
    <t>100080002772</t>
  </si>
  <si>
    <t>100080002773</t>
  </si>
  <si>
    <t>100080002774</t>
  </si>
  <si>
    <t>100080002775</t>
  </si>
  <si>
    <t>100080002776</t>
  </si>
  <si>
    <t>100080002777</t>
  </si>
  <si>
    <t>100080002778</t>
  </si>
  <si>
    <t>100080002779</t>
  </si>
  <si>
    <t>100080002780</t>
  </si>
  <si>
    <t>100080002781</t>
  </si>
  <si>
    <t>100080002782</t>
  </si>
  <si>
    <t>100080002783</t>
  </si>
  <si>
    <t>100080002784</t>
  </si>
  <si>
    <t>100080002785</t>
  </si>
  <si>
    <t>100080002786</t>
  </si>
  <si>
    <t>Steel Almirah with glass</t>
  </si>
  <si>
    <t>100080002787</t>
  </si>
  <si>
    <t>Steel Almirah size medium</t>
  </si>
  <si>
    <t>100080002788</t>
  </si>
  <si>
    <t>Steel Almirah size small</t>
  </si>
  <si>
    <t>100080002789</t>
  </si>
  <si>
    <t>100080002790</t>
  </si>
  <si>
    <t>100080002791</t>
  </si>
  <si>
    <t>100080002792</t>
  </si>
  <si>
    <t>100080002793</t>
  </si>
  <si>
    <t>100080002794</t>
  </si>
  <si>
    <t>wooden almirah medium size</t>
  </si>
  <si>
    <t>100080002795</t>
  </si>
  <si>
    <t>Office table at Chatis gadh purva sainik office</t>
  </si>
  <si>
    <t>100080002796</t>
  </si>
  <si>
    <t>100080002797</t>
  </si>
  <si>
    <t>100080002798</t>
  </si>
  <si>
    <t>foam chair with arm</t>
  </si>
  <si>
    <t>100080002799</t>
  </si>
  <si>
    <t>computer table</t>
  </si>
  <si>
    <t>100080002800</t>
  </si>
  <si>
    <t>office chair  revolving with arm (lining)</t>
  </si>
  <si>
    <t>100080002801</t>
  </si>
  <si>
    <t>Steel almirah  make godrej  small size</t>
  </si>
  <si>
    <t>100080002802</t>
  </si>
  <si>
    <t>steel rake four tyre for file</t>
  </si>
  <si>
    <t>100080002803</t>
  </si>
  <si>
    <t>100080002804</t>
  </si>
  <si>
    <t>100080002805</t>
  </si>
  <si>
    <t>100080002806</t>
  </si>
  <si>
    <t>100080002807</t>
  </si>
  <si>
    <t>100080002808</t>
  </si>
  <si>
    <t>wodden table medium</t>
  </si>
  <si>
    <t>100080002809</t>
  </si>
  <si>
    <t>steel table home made medium</t>
  </si>
  <si>
    <t>100080002810</t>
  </si>
  <si>
    <t>Home made steel medium</t>
  </si>
  <si>
    <t>100080002811</t>
  </si>
  <si>
    <t>Plastic Folding Medium size</t>
  </si>
  <si>
    <t>100080002812</t>
  </si>
  <si>
    <t>steel home made</t>
  </si>
  <si>
    <t>100080002813</t>
  </si>
  <si>
    <t>Wooden table medium size</t>
  </si>
  <si>
    <t>100080002814</t>
  </si>
  <si>
    <t>Wooden home made medium</t>
  </si>
  <si>
    <t>100080002815</t>
  </si>
  <si>
    <t>100080002816</t>
  </si>
  <si>
    <t>100080002817</t>
  </si>
  <si>
    <t>100080002818</t>
  </si>
  <si>
    <t>100080002819</t>
  </si>
  <si>
    <t>100080002820</t>
  </si>
  <si>
    <t>Home made wooden cot</t>
  </si>
  <si>
    <t>100080002821</t>
  </si>
  <si>
    <t>100080002822</t>
  </si>
  <si>
    <t>100080002823</t>
  </si>
  <si>
    <t>100080002824</t>
  </si>
  <si>
    <t>100080002825</t>
  </si>
  <si>
    <t>100080002826</t>
  </si>
  <si>
    <t>100080002827</t>
  </si>
  <si>
    <t>100080002828</t>
  </si>
  <si>
    <t>100080002829</t>
  </si>
  <si>
    <t>100080002830</t>
  </si>
  <si>
    <t>100080002831</t>
  </si>
  <si>
    <t>100080002832</t>
  </si>
  <si>
    <t>100080002833</t>
  </si>
  <si>
    <t>100080002834</t>
  </si>
  <si>
    <t>100080002835</t>
  </si>
  <si>
    <t>100080002836</t>
  </si>
  <si>
    <t>100080002837</t>
  </si>
  <si>
    <t>Steel Almirah medium home made</t>
  </si>
  <si>
    <t>100080002838</t>
  </si>
  <si>
    <t>100080002839</t>
  </si>
  <si>
    <t>100080002840</t>
  </si>
  <si>
    <t>100080002841</t>
  </si>
  <si>
    <t>100080002842</t>
  </si>
  <si>
    <t>100080002843</t>
  </si>
  <si>
    <t>100080002844</t>
  </si>
  <si>
    <t>100080002845</t>
  </si>
  <si>
    <t>100080002846</t>
  </si>
  <si>
    <t>100080002847</t>
  </si>
  <si>
    <t>100080002848</t>
  </si>
  <si>
    <t>100080002849</t>
  </si>
  <si>
    <t>100080002850</t>
  </si>
  <si>
    <t>100080002851</t>
  </si>
  <si>
    <t>100080002852</t>
  </si>
  <si>
    <t>100080002853</t>
  </si>
  <si>
    <t>100080002854</t>
  </si>
  <si>
    <t>100080002855</t>
  </si>
  <si>
    <t>100080002856</t>
  </si>
  <si>
    <t>100080002857</t>
  </si>
  <si>
    <t>100080002858</t>
  </si>
  <si>
    <t>100080002859</t>
  </si>
  <si>
    <t>100080002860</t>
  </si>
  <si>
    <t>100080002861</t>
  </si>
  <si>
    <t>100080002862</t>
  </si>
  <si>
    <t>100080002863</t>
  </si>
  <si>
    <t>100080002864</t>
  </si>
  <si>
    <t>100080002865</t>
  </si>
  <si>
    <t>100080002866</t>
  </si>
  <si>
    <t>Steel Almirah medium size</t>
  </si>
  <si>
    <t>100080002867</t>
  </si>
  <si>
    <t>Steel table with wodden Top</t>
  </si>
  <si>
    <t>100080002868</t>
  </si>
  <si>
    <t>100080002869</t>
  </si>
  <si>
    <t>100080002870</t>
  </si>
  <si>
    <t>100080002871</t>
  </si>
  <si>
    <t>100080002872</t>
  </si>
  <si>
    <t>100080002873</t>
  </si>
  <si>
    <t>steel Almirah</t>
  </si>
  <si>
    <t>100080002874</t>
  </si>
  <si>
    <t>100080002875</t>
  </si>
  <si>
    <t>100080002876</t>
  </si>
  <si>
    <t>100080002877</t>
  </si>
  <si>
    <t>Steel Almirah large size</t>
  </si>
  <si>
    <t>100080002878</t>
  </si>
  <si>
    <t>100080002879</t>
  </si>
  <si>
    <t>100080002880</t>
  </si>
  <si>
    <t>100080002881</t>
  </si>
  <si>
    <t>100080002882</t>
  </si>
  <si>
    <t>100080002883</t>
  </si>
  <si>
    <t>100080002884</t>
  </si>
  <si>
    <t>100080002885</t>
  </si>
  <si>
    <t>100080002886</t>
  </si>
  <si>
    <t>100080002887</t>
  </si>
  <si>
    <t>100080002888</t>
  </si>
  <si>
    <t>100080002889</t>
  </si>
  <si>
    <t>100080002890</t>
  </si>
  <si>
    <t>100080002891</t>
  </si>
  <si>
    <t>100080002892</t>
  </si>
  <si>
    <t>100080002893</t>
  </si>
  <si>
    <t>100080002894</t>
  </si>
  <si>
    <t>100080002895</t>
  </si>
  <si>
    <t>100080002896</t>
  </si>
  <si>
    <t>100080002897</t>
  </si>
  <si>
    <t>100080002898</t>
  </si>
  <si>
    <t>steel home made Table</t>
  </si>
  <si>
    <t>100080002899</t>
  </si>
  <si>
    <t>100080002900</t>
  </si>
  <si>
    <t>100080002901</t>
  </si>
  <si>
    <t>100080002902</t>
  </si>
  <si>
    <t>100080002903</t>
  </si>
  <si>
    <t>Alluminium partition in store room</t>
  </si>
  <si>
    <t>100080002904</t>
  </si>
  <si>
    <t>Steel almirah with glass size medium</t>
  </si>
  <si>
    <t>100080002905</t>
  </si>
  <si>
    <t>100080002906</t>
  </si>
  <si>
    <t>Steel Bed size -3x6 feet- Deewan</t>
  </si>
  <si>
    <t>100080002907</t>
  </si>
  <si>
    <t>100080002908</t>
  </si>
  <si>
    <t>Bed &amp; Mattress</t>
  </si>
  <si>
    <t>100080002909</t>
  </si>
  <si>
    <t>100080002910</t>
  </si>
  <si>
    <t>100080002911</t>
  </si>
  <si>
    <t>100080002912</t>
  </si>
  <si>
    <t>100080002913</t>
  </si>
  <si>
    <t>CURTION LUXRY SOFA SET</t>
  </si>
  <si>
    <t>100080002914</t>
  </si>
  <si>
    <t>100080002915</t>
  </si>
  <si>
    <t>DRESSING TABLE</t>
  </si>
  <si>
    <t>100080002916</t>
  </si>
  <si>
    <t>100080002917</t>
  </si>
  <si>
    <t>100080002918</t>
  </si>
  <si>
    <t>100080002919</t>
  </si>
  <si>
    <t>Plactic chair</t>
  </si>
  <si>
    <t>100080002920</t>
  </si>
  <si>
    <t>100080002921</t>
  </si>
  <si>
    <t>Celling fan 1200mm</t>
  </si>
  <si>
    <t>100080002922</t>
  </si>
  <si>
    <t>100080002923</t>
  </si>
  <si>
    <t>100080002924</t>
  </si>
  <si>
    <t>100080002925</t>
  </si>
  <si>
    <t>100080002926</t>
  </si>
  <si>
    <t>100080002927</t>
  </si>
  <si>
    <t>100080002928</t>
  </si>
  <si>
    <t>100080002929</t>
  </si>
  <si>
    <t>100080002930</t>
  </si>
  <si>
    <t>100080002931</t>
  </si>
  <si>
    <t>100080002932</t>
  </si>
  <si>
    <t>100080002933</t>
  </si>
  <si>
    <t>100080002934</t>
  </si>
  <si>
    <t>100080002935</t>
  </si>
  <si>
    <t>Ceilling Fan</t>
  </si>
  <si>
    <t>100080002936</t>
  </si>
  <si>
    <t>100080002937</t>
  </si>
  <si>
    <t>100080002938</t>
  </si>
  <si>
    <t>100080002939</t>
  </si>
  <si>
    <t>100080002940</t>
  </si>
  <si>
    <t>100080002941</t>
  </si>
  <si>
    <t>100080002942</t>
  </si>
  <si>
    <t>100080002943</t>
  </si>
  <si>
    <t>100080002944</t>
  </si>
  <si>
    <t>100080002945</t>
  </si>
  <si>
    <t>100080002946</t>
  </si>
  <si>
    <t>100080002947</t>
  </si>
  <si>
    <t>100080002948</t>
  </si>
  <si>
    <t>100080002949</t>
  </si>
  <si>
    <t>100080002950</t>
  </si>
  <si>
    <t>100080002951</t>
  </si>
  <si>
    <t>100080002952</t>
  </si>
  <si>
    <t>100080002953</t>
  </si>
  <si>
    <t>Computer table</t>
  </si>
  <si>
    <t>100080002954</t>
  </si>
  <si>
    <t>Godrej almirah</t>
  </si>
  <si>
    <t>100080002955</t>
  </si>
  <si>
    <t>100080002956</t>
  </si>
  <si>
    <t>Godrej table -Executive</t>
  </si>
  <si>
    <t>100080002957</t>
  </si>
  <si>
    <t>Godrej chair</t>
  </si>
  <si>
    <t>100080002958</t>
  </si>
  <si>
    <t>100080002959</t>
  </si>
  <si>
    <t>100080002960</t>
  </si>
  <si>
    <t>100080002961</t>
  </si>
  <si>
    <t>100080002962</t>
  </si>
  <si>
    <t>100080002963</t>
  </si>
  <si>
    <t>100080002964</t>
  </si>
  <si>
    <t>100080002965</t>
  </si>
  <si>
    <t>100080002966</t>
  </si>
  <si>
    <t>100080002967</t>
  </si>
  <si>
    <t>100080002968</t>
  </si>
  <si>
    <t>100080002969</t>
  </si>
  <si>
    <t>100080002970</t>
  </si>
  <si>
    <t>100080002971</t>
  </si>
  <si>
    <t>office chair  revolving with arm(lining)-old</t>
  </si>
  <si>
    <t>100080002972</t>
  </si>
  <si>
    <t>revolving chair with arm - godrej</t>
  </si>
  <si>
    <t>100080002973</t>
  </si>
  <si>
    <t>office chair  revolving with arm(lining)</t>
  </si>
  <si>
    <t>100080002974</t>
  </si>
  <si>
    <t>100080002975</t>
  </si>
  <si>
    <t>100080002976</t>
  </si>
  <si>
    <t>100080002977</t>
  </si>
  <si>
    <t>100080002978</t>
  </si>
  <si>
    <t>100080002979</t>
  </si>
  <si>
    <t>100080002980</t>
  </si>
  <si>
    <t>100080002981</t>
  </si>
  <si>
    <t>100080002982</t>
  </si>
  <si>
    <t>100080002983</t>
  </si>
  <si>
    <t>100080002984</t>
  </si>
  <si>
    <t>100080002985</t>
  </si>
  <si>
    <t>100080002986</t>
  </si>
  <si>
    <t>Krlon Matress-2 pcs</t>
  </si>
  <si>
    <t>100080002987</t>
  </si>
  <si>
    <t>100080002988</t>
  </si>
  <si>
    <t>100080002989</t>
  </si>
  <si>
    <t>100080002990</t>
  </si>
  <si>
    <t>100080002991</t>
  </si>
  <si>
    <t>100080002992</t>
  </si>
  <si>
    <t>100080002993</t>
  </si>
  <si>
    <t>100080002994</t>
  </si>
  <si>
    <t>100080002995</t>
  </si>
  <si>
    <t>100080002996</t>
  </si>
  <si>
    <t>100080002997</t>
  </si>
  <si>
    <t>Double Bed - 1 piece</t>
  </si>
  <si>
    <t>100080002998</t>
  </si>
  <si>
    <t>100080002999</t>
  </si>
  <si>
    <t>100080003000</t>
  </si>
  <si>
    <t>100080003001</t>
  </si>
  <si>
    <t>100080003002</t>
  </si>
  <si>
    <t>100080003003</t>
  </si>
  <si>
    <t>100080003004</t>
  </si>
  <si>
    <t>100080003005</t>
  </si>
  <si>
    <t>100080003006</t>
  </si>
  <si>
    <t>100080003007</t>
  </si>
  <si>
    <t>Sofa (Two seater)</t>
  </si>
  <si>
    <t>100080003008</t>
  </si>
  <si>
    <t>100080003009</t>
  </si>
  <si>
    <t>100080003010</t>
  </si>
  <si>
    <t>Plastic -PVC chair</t>
  </si>
  <si>
    <t>100080003011</t>
  </si>
  <si>
    <t>100080003012</t>
  </si>
  <si>
    <t>100080003013</t>
  </si>
  <si>
    <t>100080003014</t>
  </si>
  <si>
    <t>100080003015</t>
  </si>
  <si>
    <t>100080003016</t>
  </si>
  <si>
    <t>100080003017</t>
  </si>
  <si>
    <t>100080003018</t>
  </si>
  <si>
    <t>100080003019</t>
  </si>
  <si>
    <t>100080003020</t>
  </si>
  <si>
    <t>100080003021</t>
  </si>
  <si>
    <t>100080003022</t>
  </si>
  <si>
    <t>100080003023</t>
  </si>
  <si>
    <t>100080003024</t>
  </si>
  <si>
    <t>100080003025</t>
  </si>
  <si>
    <t>100080003026</t>
  </si>
  <si>
    <t>100080003027</t>
  </si>
  <si>
    <t>100080003028</t>
  </si>
  <si>
    <t>100080003029</t>
  </si>
  <si>
    <t>100080003030</t>
  </si>
  <si>
    <t>100080003031</t>
  </si>
  <si>
    <t>100080003032</t>
  </si>
  <si>
    <t>100080003033</t>
  </si>
  <si>
    <t>100080003034</t>
  </si>
  <si>
    <t>Lining chair</t>
  </si>
  <si>
    <t>100080003035</t>
  </si>
  <si>
    <t>100080003036</t>
  </si>
  <si>
    <t>100080003037</t>
  </si>
  <si>
    <t>100080003038</t>
  </si>
  <si>
    <t>100080003039</t>
  </si>
  <si>
    <t>100080003040</t>
  </si>
  <si>
    <t>100080003041</t>
  </si>
  <si>
    <t>100080003042</t>
  </si>
  <si>
    <t>100080003043</t>
  </si>
  <si>
    <t>100080003044</t>
  </si>
  <si>
    <t>100080003045</t>
  </si>
  <si>
    <t>100080003046</t>
  </si>
  <si>
    <t>100080003047</t>
  </si>
  <si>
    <t>100080003048</t>
  </si>
  <si>
    <t>100080003049</t>
  </si>
  <si>
    <t>100080003050</t>
  </si>
  <si>
    <t>100080003051</t>
  </si>
  <si>
    <t>100080003052</t>
  </si>
  <si>
    <t>100080003053</t>
  </si>
  <si>
    <t>100080003054</t>
  </si>
  <si>
    <t>100080003055</t>
  </si>
  <si>
    <t>100080003056</t>
  </si>
  <si>
    <t>100080003057</t>
  </si>
  <si>
    <t>100080003058</t>
  </si>
  <si>
    <t>100080003059</t>
  </si>
  <si>
    <t>100080003060</t>
  </si>
  <si>
    <t>100080003061</t>
  </si>
  <si>
    <t>100080003062</t>
  </si>
  <si>
    <t>100080003063</t>
  </si>
  <si>
    <t>100080003064</t>
  </si>
  <si>
    <t>100080003065</t>
  </si>
  <si>
    <t>100080003066</t>
  </si>
  <si>
    <t>100080003067</t>
  </si>
  <si>
    <t>100080003068</t>
  </si>
  <si>
    <t>100080003069</t>
  </si>
  <si>
    <t>100080003070</t>
  </si>
  <si>
    <t>100080003071</t>
  </si>
  <si>
    <t>100080003072</t>
  </si>
  <si>
    <t>100080003073</t>
  </si>
  <si>
    <t>100080003074</t>
  </si>
  <si>
    <t>100080003075</t>
  </si>
  <si>
    <t>100080003076</t>
  </si>
  <si>
    <t>100080003077</t>
  </si>
  <si>
    <t>100080003078</t>
  </si>
  <si>
    <t>100080003079</t>
  </si>
  <si>
    <t>100080003080</t>
  </si>
  <si>
    <t>100080003081</t>
  </si>
  <si>
    <t>100080003082</t>
  </si>
  <si>
    <t>100080003083</t>
  </si>
  <si>
    <t>100080003084</t>
  </si>
  <si>
    <t>100080003085</t>
  </si>
  <si>
    <t>100080003086</t>
  </si>
  <si>
    <t>100080003087</t>
  </si>
  <si>
    <t>100080003088</t>
  </si>
  <si>
    <t>100080003089</t>
  </si>
  <si>
    <t>100080003090</t>
  </si>
  <si>
    <t>100080003091</t>
  </si>
  <si>
    <t>100080003092</t>
  </si>
  <si>
    <t>100080003093</t>
  </si>
  <si>
    <t>100080003094</t>
  </si>
  <si>
    <t>100080003095</t>
  </si>
  <si>
    <t>100080003096</t>
  </si>
  <si>
    <t>100080003097</t>
  </si>
  <si>
    <t>100080003098</t>
  </si>
  <si>
    <t>100080003099</t>
  </si>
  <si>
    <t>100080003100</t>
  </si>
  <si>
    <t>100080003101</t>
  </si>
  <si>
    <t>100080003102</t>
  </si>
  <si>
    <t>100080003103</t>
  </si>
  <si>
    <t>100080003104</t>
  </si>
  <si>
    <t>100080003105</t>
  </si>
  <si>
    <t>100080003106</t>
  </si>
  <si>
    <t>100080003107</t>
  </si>
  <si>
    <t>100080003108</t>
  </si>
  <si>
    <t>100080003109</t>
  </si>
  <si>
    <t>Projector parda</t>
  </si>
  <si>
    <t>100080003110</t>
  </si>
  <si>
    <t>100080003111</t>
  </si>
  <si>
    <t>OFFICE CHAIR REVOLVING</t>
  </si>
  <si>
    <t>100080003112</t>
  </si>
  <si>
    <t>100080003113</t>
  </si>
  <si>
    <t>100080003114</t>
  </si>
  <si>
    <t>100080003115</t>
  </si>
  <si>
    <t>100080003116</t>
  </si>
  <si>
    <t>100080003117</t>
  </si>
  <si>
    <t>100080003118</t>
  </si>
  <si>
    <t>100080003119</t>
  </si>
  <si>
    <t>100080003120</t>
  </si>
  <si>
    <t>100080003121</t>
  </si>
  <si>
    <t>100080003122</t>
  </si>
  <si>
    <t>100080003123</t>
  </si>
  <si>
    <t>100080003124</t>
  </si>
  <si>
    <t>100080003125</t>
  </si>
  <si>
    <t>100080003126</t>
  </si>
  <si>
    <t>100080003127</t>
  </si>
  <si>
    <t>100080003128</t>
  </si>
  <si>
    <t>100080003129</t>
  </si>
  <si>
    <t>100080003130</t>
  </si>
  <si>
    <t>ALMIRHA DOMESTIC 78X34X19"</t>
  </si>
  <si>
    <t>100080003131</t>
  </si>
  <si>
    <t>Alamarah</t>
  </si>
  <si>
    <t>100080003132</t>
  </si>
  <si>
    <t>100080003133</t>
  </si>
  <si>
    <t>100080003134</t>
  </si>
  <si>
    <t>TV.Stand</t>
  </si>
  <si>
    <t>100080003135</t>
  </si>
  <si>
    <t>100080003136</t>
  </si>
  <si>
    <t>100080003137</t>
  </si>
  <si>
    <t>100080003138</t>
  </si>
  <si>
    <t>100080003139</t>
  </si>
  <si>
    <t>100080003140</t>
  </si>
  <si>
    <t>100080003141</t>
  </si>
  <si>
    <t>100080003142</t>
  </si>
  <si>
    <t>100080003143</t>
  </si>
  <si>
    <t>100080003144</t>
  </si>
  <si>
    <t>Center Table</t>
  </si>
  <si>
    <t>100080003145</t>
  </si>
  <si>
    <t>100080003146</t>
  </si>
  <si>
    <t>100080003147</t>
  </si>
  <si>
    <t>Single bed</t>
  </si>
  <si>
    <t>100080003148</t>
  </si>
  <si>
    <t>100080003149</t>
  </si>
  <si>
    <t>100080003150</t>
  </si>
  <si>
    <t>Studt table</t>
  </si>
  <si>
    <t>100080003151</t>
  </si>
  <si>
    <t>TV stand</t>
  </si>
  <si>
    <t>100080003152</t>
  </si>
  <si>
    <t>100080003153</t>
  </si>
  <si>
    <t>100080003154</t>
  </si>
  <si>
    <t>100080003155</t>
  </si>
  <si>
    <t>Single side table</t>
  </si>
  <si>
    <t>100080003156</t>
  </si>
  <si>
    <t>100080003157</t>
  </si>
  <si>
    <t>100080003158</t>
  </si>
  <si>
    <t>100080003159</t>
  </si>
  <si>
    <t>100080003160</t>
  </si>
  <si>
    <t>100080003161</t>
  </si>
  <si>
    <t>100080003162</t>
  </si>
  <si>
    <t>100080003163</t>
  </si>
  <si>
    <t>100080003164</t>
  </si>
  <si>
    <t>100080003165</t>
  </si>
  <si>
    <t>100080003166</t>
  </si>
  <si>
    <t>100080003167</t>
  </si>
  <si>
    <t>100080003168</t>
  </si>
  <si>
    <t>100080003169</t>
  </si>
  <si>
    <t>100080003170</t>
  </si>
  <si>
    <t>100080003171</t>
  </si>
  <si>
    <t>100080003172</t>
  </si>
  <si>
    <t>100080003173</t>
  </si>
  <si>
    <t>100080003174</t>
  </si>
  <si>
    <t>100080003175</t>
  </si>
  <si>
    <t>100080003176</t>
  </si>
  <si>
    <t>100080003177</t>
  </si>
  <si>
    <t>100080003178</t>
  </si>
  <si>
    <t>100080003179</t>
  </si>
  <si>
    <t>100080003180</t>
  </si>
  <si>
    <t>100080003181</t>
  </si>
  <si>
    <t>100080003182</t>
  </si>
  <si>
    <t>100080003183</t>
  </si>
  <si>
    <t>100080003184</t>
  </si>
  <si>
    <t>100080003185</t>
  </si>
  <si>
    <t>100080003186</t>
  </si>
  <si>
    <t>100080003187</t>
  </si>
  <si>
    <t>100080003188</t>
  </si>
  <si>
    <t>100080003189</t>
  </si>
  <si>
    <t>100080003190</t>
  </si>
  <si>
    <t>100080003191</t>
  </si>
  <si>
    <t>100080003192</t>
  </si>
  <si>
    <t>100080003193</t>
  </si>
  <si>
    <t>100080003194</t>
  </si>
  <si>
    <t>100080003195</t>
  </si>
  <si>
    <t>100080003196</t>
  </si>
  <si>
    <t>100080003197</t>
  </si>
  <si>
    <t>100080003198</t>
  </si>
  <si>
    <t>100080003199</t>
  </si>
  <si>
    <t>100080003200</t>
  </si>
  <si>
    <t>100080003201</t>
  </si>
  <si>
    <t>100080003202</t>
  </si>
  <si>
    <t>100080003203</t>
  </si>
  <si>
    <t>100080003204</t>
  </si>
  <si>
    <t>100080003205</t>
  </si>
  <si>
    <t>100080003206</t>
  </si>
  <si>
    <t>100080003207</t>
  </si>
  <si>
    <t>100080003208</t>
  </si>
  <si>
    <t>100080003209</t>
  </si>
  <si>
    <t>100080003210</t>
  </si>
  <si>
    <t>100080003211</t>
  </si>
  <si>
    <t>100080003212</t>
  </si>
  <si>
    <t>100080003213</t>
  </si>
  <si>
    <t>100080003214</t>
  </si>
  <si>
    <t>100080003215</t>
  </si>
  <si>
    <t>100080003216</t>
  </si>
  <si>
    <t>100080003217</t>
  </si>
  <si>
    <t>100080003218</t>
  </si>
  <si>
    <t>100080003219</t>
  </si>
  <si>
    <t>100080003220</t>
  </si>
  <si>
    <t>100080003221</t>
  </si>
  <si>
    <t>100080003222</t>
  </si>
  <si>
    <t>100080003223</t>
  </si>
  <si>
    <t>100080003224</t>
  </si>
  <si>
    <t>100080003225</t>
  </si>
  <si>
    <t>100080003226</t>
  </si>
  <si>
    <t>100080003227</t>
  </si>
  <si>
    <t>100080003228</t>
  </si>
  <si>
    <t>100080003229</t>
  </si>
  <si>
    <t>100080003230</t>
  </si>
  <si>
    <t>100080003231</t>
  </si>
  <si>
    <t>100080003232</t>
  </si>
  <si>
    <t>100080003233</t>
  </si>
  <si>
    <t>100080003234</t>
  </si>
  <si>
    <t>100080003235</t>
  </si>
  <si>
    <t>100080003236</t>
  </si>
  <si>
    <t>100080003237</t>
  </si>
  <si>
    <t>100080003238</t>
  </si>
  <si>
    <t>100080003239</t>
  </si>
  <si>
    <t>100080003240</t>
  </si>
  <si>
    <t>100080003241</t>
  </si>
  <si>
    <t>100080003242</t>
  </si>
  <si>
    <t>100080003243</t>
  </si>
  <si>
    <t>100080003244</t>
  </si>
  <si>
    <t>100080003245</t>
  </si>
  <si>
    <t>100080003246</t>
  </si>
  <si>
    <t>100080003247</t>
  </si>
  <si>
    <t>100080003248</t>
  </si>
  <si>
    <t>100080003249</t>
  </si>
  <si>
    <t>100080003250</t>
  </si>
  <si>
    <t>100080003251</t>
  </si>
  <si>
    <t>100080003252</t>
  </si>
  <si>
    <t>100080003253</t>
  </si>
  <si>
    <t>100080003254</t>
  </si>
  <si>
    <t>100080003255</t>
  </si>
  <si>
    <t>100080003256</t>
  </si>
  <si>
    <t>100080003257</t>
  </si>
  <si>
    <t>100080003258</t>
  </si>
  <si>
    <t>100080003259</t>
  </si>
  <si>
    <t>100080003260</t>
  </si>
  <si>
    <t>100080003261</t>
  </si>
  <si>
    <t>100080003262</t>
  </si>
  <si>
    <t>100080003263</t>
  </si>
  <si>
    <t>100080003264</t>
  </si>
  <si>
    <t>100080003265</t>
  </si>
  <si>
    <t>100080003266</t>
  </si>
  <si>
    <t>100080003267</t>
  </si>
  <si>
    <t>100080003268</t>
  </si>
  <si>
    <t>100080003269</t>
  </si>
  <si>
    <t>100080003270</t>
  </si>
  <si>
    <t>100080003271</t>
  </si>
  <si>
    <t>100080003272</t>
  </si>
  <si>
    <t>100080003273</t>
  </si>
  <si>
    <t>100080003274</t>
  </si>
  <si>
    <t>100080003275</t>
  </si>
  <si>
    <t>100080003276</t>
  </si>
  <si>
    <t>100080003277</t>
  </si>
  <si>
    <t>100080003278</t>
  </si>
  <si>
    <t>100080003279</t>
  </si>
  <si>
    <t>100080003280</t>
  </si>
  <si>
    <t>100080003281</t>
  </si>
  <si>
    <t>100080003282</t>
  </si>
  <si>
    <t>100080003283</t>
  </si>
  <si>
    <t>100080003284</t>
  </si>
  <si>
    <t>100080003285</t>
  </si>
  <si>
    <t>100080003286</t>
  </si>
  <si>
    <t>100080003287</t>
  </si>
  <si>
    <t>100080003288</t>
  </si>
  <si>
    <t>100080003289</t>
  </si>
  <si>
    <t>100080003290</t>
  </si>
  <si>
    <t>100080003291</t>
  </si>
  <si>
    <t>100080003292</t>
  </si>
  <si>
    <t>100080003293</t>
  </si>
  <si>
    <t>100080003294</t>
  </si>
  <si>
    <t>100080003295</t>
  </si>
  <si>
    <t>100080003296</t>
  </si>
  <si>
    <t>100080003297</t>
  </si>
  <si>
    <t>100080003298</t>
  </si>
  <si>
    <t>100080003299</t>
  </si>
  <si>
    <t>100080003300</t>
  </si>
  <si>
    <t>100080003301</t>
  </si>
  <si>
    <t>100080003302</t>
  </si>
  <si>
    <t>100080003303</t>
  </si>
  <si>
    <t>100080003304</t>
  </si>
  <si>
    <t>100080003305</t>
  </si>
  <si>
    <t>100080003306</t>
  </si>
  <si>
    <t>100080003307</t>
  </si>
  <si>
    <t>100080003308</t>
  </si>
  <si>
    <t>100080003309</t>
  </si>
  <si>
    <t>100080003310</t>
  </si>
  <si>
    <t>100080003311</t>
  </si>
  <si>
    <t>100080003312</t>
  </si>
  <si>
    <t>100080003313</t>
  </si>
  <si>
    <t>100080003314</t>
  </si>
  <si>
    <t>100080003315</t>
  </si>
  <si>
    <t>100080003316</t>
  </si>
  <si>
    <t>100080003317</t>
  </si>
  <si>
    <t>100080003318</t>
  </si>
  <si>
    <t>100080003319</t>
  </si>
  <si>
    <t>100080003320</t>
  </si>
  <si>
    <t>100080003321</t>
  </si>
  <si>
    <t>100080003322</t>
  </si>
  <si>
    <t>100080003323</t>
  </si>
  <si>
    <t>100080003324</t>
  </si>
  <si>
    <t>100080003325</t>
  </si>
  <si>
    <t>100080003326</t>
  </si>
  <si>
    <t>100080003327</t>
  </si>
  <si>
    <t>100080003328</t>
  </si>
  <si>
    <t>100080003329</t>
  </si>
  <si>
    <t>100080003330</t>
  </si>
  <si>
    <t>100080003331</t>
  </si>
  <si>
    <t>100080003332</t>
  </si>
  <si>
    <t>100080003333</t>
  </si>
  <si>
    <t>100080003334</t>
  </si>
  <si>
    <t>100080003335</t>
  </si>
  <si>
    <t>100080003336</t>
  </si>
  <si>
    <t>100080003337</t>
  </si>
  <si>
    <t>100080003338</t>
  </si>
  <si>
    <t>100080003339</t>
  </si>
  <si>
    <t>100080003340</t>
  </si>
  <si>
    <t>100080003341</t>
  </si>
  <si>
    <t>100080003342</t>
  </si>
  <si>
    <t>100080003343</t>
  </si>
  <si>
    <t>100080003344</t>
  </si>
  <si>
    <t>100080003345</t>
  </si>
  <si>
    <t>100080003346</t>
  </si>
  <si>
    <t>100080003347</t>
  </si>
  <si>
    <t>100080003348</t>
  </si>
  <si>
    <t>100080003349</t>
  </si>
  <si>
    <t>100080003350</t>
  </si>
  <si>
    <t>100080003351</t>
  </si>
  <si>
    <t>100080003352</t>
  </si>
  <si>
    <t>100080003353</t>
  </si>
  <si>
    <t>100080003354</t>
  </si>
  <si>
    <t>100080003355</t>
  </si>
  <si>
    <t>100080003356</t>
  </si>
  <si>
    <t>100080003357</t>
  </si>
  <si>
    <t>100080003358</t>
  </si>
  <si>
    <t>100080003359</t>
  </si>
  <si>
    <t>100080003360</t>
  </si>
  <si>
    <t>100080003361</t>
  </si>
  <si>
    <t>100080003362</t>
  </si>
  <si>
    <t>100080003363</t>
  </si>
  <si>
    <t>Steel almirah with mirror</t>
  </si>
  <si>
    <t>100080003364</t>
  </si>
  <si>
    <t>100080003365</t>
  </si>
  <si>
    <t>100080003366</t>
  </si>
  <si>
    <t>100080003367</t>
  </si>
  <si>
    <t>100080003368</t>
  </si>
  <si>
    <t>100080003369</t>
  </si>
  <si>
    <t>100080003370</t>
  </si>
  <si>
    <t>100080003371</t>
  </si>
  <si>
    <t>100080003372</t>
  </si>
  <si>
    <t>100080003373</t>
  </si>
  <si>
    <t>100080003374</t>
  </si>
  <si>
    <t>100080003375</t>
  </si>
  <si>
    <t>100080003376</t>
  </si>
  <si>
    <t>100080003377</t>
  </si>
  <si>
    <t>100080003378</t>
  </si>
  <si>
    <t>100080003379</t>
  </si>
  <si>
    <t>100080003380</t>
  </si>
  <si>
    <t>100080003381</t>
  </si>
  <si>
    <t>100080003382</t>
  </si>
  <si>
    <t>100080003383</t>
  </si>
  <si>
    <t>100080003384</t>
  </si>
  <si>
    <t>100080003385</t>
  </si>
  <si>
    <t>100080003386</t>
  </si>
  <si>
    <t>100080003387</t>
  </si>
  <si>
    <t>100080003388</t>
  </si>
  <si>
    <t>100080003389</t>
  </si>
  <si>
    <t>100080003390</t>
  </si>
  <si>
    <t>100080003391</t>
  </si>
  <si>
    <t>100080003392</t>
  </si>
  <si>
    <t>100080003393</t>
  </si>
  <si>
    <t>100080003394</t>
  </si>
  <si>
    <t>100080003395</t>
  </si>
  <si>
    <t>PVC crate- Blue</t>
  </si>
  <si>
    <t>100080003396</t>
  </si>
  <si>
    <t>Computer chair</t>
  </si>
  <si>
    <t>100080003397</t>
  </si>
  <si>
    <t>100080003398</t>
  </si>
  <si>
    <t>100080003399</t>
  </si>
  <si>
    <t>100080003400</t>
  </si>
  <si>
    <t>100080003401</t>
  </si>
  <si>
    <t>100080003402</t>
  </si>
  <si>
    <t>Single bed side table</t>
  </si>
  <si>
    <t>100080003403</t>
  </si>
  <si>
    <t>100080003404</t>
  </si>
  <si>
    <t>100080003405</t>
  </si>
  <si>
    <t>100080003406</t>
  </si>
  <si>
    <t>100080003407</t>
  </si>
  <si>
    <t>100080003408</t>
  </si>
  <si>
    <t>100080003409</t>
  </si>
  <si>
    <t>100080003410</t>
  </si>
  <si>
    <t>100080003411</t>
  </si>
  <si>
    <t>100080003412</t>
  </si>
  <si>
    <t>100080003413</t>
  </si>
  <si>
    <t>100080003414</t>
  </si>
  <si>
    <t>100080003415</t>
  </si>
  <si>
    <t>100080003416</t>
  </si>
  <si>
    <t>100080003417</t>
  </si>
  <si>
    <t>100080003418</t>
  </si>
  <si>
    <t>100080003419</t>
  </si>
  <si>
    <t>100080003420</t>
  </si>
  <si>
    <t>100080003421</t>
  </si>
  <si>
    <t>100080003422</t>
  </si>
  <si>
    <t>100080003423</t>
  </si>
  <si>
    <t>100080003424</t>
  </si>
  <si>
    <t>100080003425</t>
  </si>
  <si>
    <t>100080003426</t>
  </si>
  <si>
    <t>100080003427</t>
  </si>
  <si>
    <t>100080003428</t>
  </si>
  <si>
    <t>100080003429</t>
  </si>
  <si>
    <t>100080003430</t>
  </si>
  <si>
    <t>100080003431</t>
  </si>
  <si>
    <t>100080003432</t>
  </si>
  <si>
    <t>100080003433</t>
  </si>
  <si>
    <t>100080003434</t>
  </si>
  <si>
    <t>100080003435</t>
  </si>
  <si>
    <t>100080003436</t>
  </si>
  <si>
    <t>100080003437</t>
  </si>
  <si>
    <t>100080003438</t>
  </si>
  <si>
    <t>100080003439</t>
  </si>
  <si>
    <t>100080003440</t>
  </si>
  <si>
    <t>100080003441</t>
  </si>
  <si>
    <t>100080003442</t>
  </si>
  <si>
    <t>100080003443</t>
  </si>
  <si>
    <t>100080003444</t>
  </si>
  <si>
    <t>100080003445</t>
  </si>
  <si>
    <t>100080003446</t>
  </si>
  <si>
    <t>100080003447</t>
  </si>
  <si>
    <t>100080003448</t>
  </si>
  <si>
    <t>100080003449</t>
  </si>
  <si>
    <t>100080003450</t>
  </si>
  <si>
    <t>100080003451</t>
  </si>
  <si>
    <t>100080003452</t>
  </si>
  <si>
    <t>100080003453</t>
  </si>
  <si>
    <t>100080003454</t>
  </si>
  <si>
    <t>100080003455</t>
  </si>
  <si>
    <t>100080003456</t>
  </si>
  <si>
    <t>100080003457</t>
  </si>
  <si>
    <t>100080003458</t>
  </si>
  <si>
    <t>100080003459</t>
  </si>
  <si>
    <t>100080003460</t>
  </si>
  <si>
    <t>100080003461</t>
  </si>
  <si>
    <t>100080003462</t>
  </si>
  <si>
    <t>100080003463</t>
  </si>
  <si>
    <t>100080003464</t>
  </si>
  <si>
    <t>100080003465</t>
  </si>
  <si>
    <t>100080003466</t>
  </si>
  <si>
    <t>100080003467</t>
  </si>
  <si>
    <t>100080003468</t>
  </si>
  <si>
    <t>100080003469</t>
  </si>
  <si>
    <t>100080003470</t>
  </si>
  <si>
    <t>100080003471</t>
  </si>
  <si>
    <t>100080003472</t>
  </si>
  <si>
    <t>100080003473</t>
  </si>
  <si>
    <t>100080003474</t>
  </si>
  <si>
    <t>100080003475</t>
  </si>
  <si>
    <t>100080003476</t>
  </si>
  <si>
    <t>100080003477</t>
  </si>
  <si>
    <t>100080003478</t>
  </si>
  <si>
    <t>100080003479</t>
  </si>
  <si>
    <t>100080003480</t>
  </si>
  <si>
    <t>Wooden Dining Table with chair</t>
  </si>
  <si>
    <t>100080003481</t>
  </si>
  <si>
    <t>Wooden chair</t>
  </si>
  <si>
    <t>100080003482</t>
  </si>
  <si>
    <t>100080003483</t>
  </si>
  <si>
    <t>100080003484</t>
  </si>
  <si>
    <t>100080003485</t>
  </si>
  <si>
    <t>100080003486</t>
  </si>
  <si>
    <t>100080003487</t>
  </si>
  <si>
    <t>100080003488</t>
  </si>
  <si>
    <t>100080003489</t>
  </si>
  <si>
    <t>100080003490</t>
  </si>
  <si>
    <t>100080003491</t>
  </si>
  <si>
    <t>100080003492</t>
  </si>
  <si>
    <t>100080003493</t>
  </si>
  <si>
    <t>100080003494</t>
  </si>
  <si>
    <t>100080003495</t>
  </si>
  <si>
    <t>100080003496</t>
  </si>
  <si>
    <t>100080003497</t>
  </si>
  <si>
    <t>100080003498</t>
  </si>
  <si>
    <t>100080003499</t>
  </si>
  <si>
    <t>100080003500</t>
  </si>
  <si>
    <t>100080003501</t>
  </si>
  <si>
    <t>100080003502</t>
  </si>
  <si>
    <t>100080003503</t>
  </si>
  <si>
    <t>100080003504</t>
  </si>
  <si>
    <t>100080003505</t>
  </si>
  <si>
    <t>100080003506</t>
  </si>
  <si>
    <t>100080003507</t>
  </si>
  <si>
    <t>100080003508</t>
  </si>
  <si>
    <t>100080003509</t>
  </si>
  <si>
    <t>100080003510</t>
  </si>
  <si>
    <t>100080003511</t>
  </si>
  <si>
    <t>100080003512</t>
  </si>
  <si>
    <t>100080003513</t>
  </si>
  <si>
    <t>100080003514</t>
  </si>
  <si>
    <t>100080003515</t>
  </si>
  <si>
    <t>100080003516</t>
  </si>
  <si>
    <t>100080003517</t>
  </si>
  <si>
    <t>100080003518</t>
  </si>
  <si>
    <t>100080003519</t>
  </si>
  <si>
    <t>100080003520</t>
  </si>
  <si>
    <t>100080003521</t>
  </si>
  <si>
    <t>100080003522</t>
  </si>
  <si>
    <t>100080003523</t>
  </si>
  <si>
    <t>100080003524</t>
  </si>
  <si>
    <t>100080003525</t>
  </si>
  <si>
    <t>100080003526</t>
  </si>
  <si>
    <t>100080003527</t>
  </si>
  <si>
    <t>100080003528</t>
  </si>
  <si>
    <t>100080003529</t>
  </si>
  <si>
    <t>100080003530</t>
  </si>
  <si>
    <t>100080003531</t>
  </si>
  <si>
    <t>100080003532</t>
  </si>
  <si>
    <t>100080003533</t>
  </si>
  <si>
    <t>100080003534</t>
  </si>
  <si>
    <t>100080003535</t>
  </si>
  <si>
    <t>100080003536</t>
  </si>
  <si>
    <t>100080003537</t>
  </si>
  <si>
    <t>100080003538</t>
  </si>
  <si>
    <t>100080003539</t>
  </si>
  <si>
    <t>100080003540</t>
  </si>
  <si>
    <t>100080003541</t>
  </si>
  <si>
    <t>100080003542</t>
  </si>
  <si>
    <t>100080003543</t>
  </si>
  <si>
    <t>100080003544</t>
  </si>
  <si>
    <t>100080003545</t>
  </si>
  <si>
    <t>100080003546</t>
  </si>
  <si>
    <t>100080003547</t>
  </si>
  <si>
    <t>100080003548</t>
  </si>
  <si>
    <t>100080003549</t>
  </si>
  <si>
    <t>100080003550</t>
  </si>
  <si>
    <t>100080003551</t>
  </si>
  <si>
    <t>100080003552</t>
  </si>
  <si>
    <t>100080003553</t>
  </si>
  <si>
    <t>100080003554</t>
  </si>
  <si>
    <t>100080003555</t>
  </si>
  <si>
    <t>100080003556</t>
  </si>
  <si>
    <t>100080003557</t>
  </si>
  <si>
    <t>100080003558</t>
  </si>
  <si>
    <t>100080003559</t>
  </si>
  <si>
    <t>100080003560</t>
  </si>
  <si>
    <t>100080003561</t>
  </si>
  <si>
    <t>100080003562</t>
  </si>
  <si>
    <t>100080003563</t>
  </si>
  <si>
    <t>100080003564</t>
  </si>
  <si>
    <t>100080003565</t>
  </si>
  <si>
    <t>100080003566</t>
  </si>
  <si>
    <t>100080003567</t>
  </si>
  <si>
    <t>100080003568</t>
  </si>
  <si>
    <t>100080003569</t>
  </si>
  <si>
    <t>100080003570</t>
  </si>
  <si>
    <t>100080003571</t>
  </si>
  <si>
    <t>100080003572</t>
  </si>
  <si>
    <t>100080003573</t>
  </si>
  <si>
    <t>100080003574</t>
  </si>
  <si>
    <t>100080003575</t>
  </si>
  <si>
    <t>100080003576</t>
  </si>
  <si>
    <t>100080003577</t>
  </si>
  <si>
    <t>100080003578</t>
  </si>
  <si>
    <t>100080003579</t>
  </si>
  <si>
    <t>100080003580</t>
  </si>
  <si>
    <t>100080003581</t>
  </si>
  <si>
    <t>100080003582</t>
  </si>
  <si>
    <t>100080003583</t>
  </si>
  <si>
    <t>100080003584</t>
  </si>
  <si>
    <t>100080003585</t>
  </si>
  <si>
    <t>100080003586</t>
  </si>
  <si>
    <t>100080003587</t>
  </si>
  <si>
    <t>100080003588</t>
  </si>
  <si>
    <t>100080003589</t>
  </si>
  <si>
    <t>100080003590</t>
  </si>
  <si>
    <t>100080003591</t>
  </si>
  <si>
    <t>100080003592</t>
  </si>
  <si>
    <t>100080003593</t>
  </si>
  <si>
    <t>100080003594</t>
  </si>
  <si>
    <t>100080003595</t>
  </si>
  <si>
    <t>100080003596</t>
  </si>
  <si>
    <t>100080003597</t>
  </si>
  <si>
    <t>100080003598</t>
  </si>
  <si>
    <t>100080003599</t>
  </si>
  <si>
    <t>100080003600</t>
  </si>
  <si>
    <t>100080003601</t>
  </si>
  <si>
    <t>100080003602</t>
  </si>
  <si>
    <t>100080003603</t>
  </si>
  <si>
    <t>100080003604</t>
  </si>
  <si>
    <t>100080003605</t>
  </si>
  <si>
    <t>100080003606</t>
  </si>
  <si>
    <t>100080003607</t>
  </si>
  <si>
    <t>100080003608</t>
  </si>
  <si>
    <t>100080003609</t>
  </si>
  <si>
    <t>100080003610</t>
  </si>
  <si>
    <t>100080003611</t>
  </si>
  <si>
    <t>100080003612</t>
  </si>
  <si>
    <t>100080003613</t>
  </si>
  <si>
    <t>100080003614</t>
  </si>
  <si>
    <t>100080003615</t>
  </si>
  <si>
    <t>100080003616</t>
  </si>
  <si>
    <t>100080003617</t>
  </si>
  <si>
    <t>100080003618</t>
  </si>
  <si>
    <t>100080003619</t>
  </si>
  <si>
    <t>100080003620</t>
  </si>
  <si>
    <t>100080003621</t>
  </si>
  <si>
    <t>100080003622</t>
  </si>
  <si>
    <t>100080003623</t>
  </si>
  <si>
    <t>100080003624</t>
  </si>
  <si>
    <t>100080003625</t>
  </si>
  <si>
    <t>100080003626</t>
  </si>
  <si>
    <t>100080003627</t>
  </si>
  <si>
    <t>100080003628</t>
  </si>
  <si>
    <t>100080003629</t>
  </si>
  <si>
    <t>100080003630</t>
  </si>
  <si>
    <t>100080003631</t>
  </si>
  <si>
    <t>100080003632</t>
  </si>
  <si>
    <t>100080003633</t>
  </si>
  <si>
    <t>100080003634</t>
  </si>
  <si>
    <t>100080003635</t>
  </si>
  <si>
    <t>100080003636</t>
  </si>
  <si>
    <t>100080003637</t>
  </si>
  <si>
    <t>100080003638</t>
  </si>
  <si>
    <t>100080003639</t>
  </si>
  <si>
    <t>100080003640</t>
  </si>
  <si>
    <t>100080003641</t>
  </si>
  <si>
    <t>100080003642</t>
  </si>
  <si>
    <t>Locker</t>
  </si>
  <si>
    <t>100080003643</t>
  </si>
  <si>
    <t>100080003644</t>
  </si>
  <si>
    <t>Cabinetr</t>
  </si>
  <si>
    <t>100080003645</t>
  </si>
  <si>
    <t>100080003646</t>
  </si>
  <si>
    <t>100080003647</t>
  </si>
  <si>
    <t>100080003648</t>
  </si>
  <si>
    <t>100080003649</t>
  </si>
  <si>
    <t>100080003650</t>
  </si>
  <si>
    <t>100080003651</t>
  </si>
  <si>
    <t>100080003652</t>
  </si>
  <si>
    <t>Cabin</t>
  </si>
  <si>
    <t>100080003653</t>
  </si>
  <si>
    <t>100080003654</t>
  </si>
  <si>
    <t>Tube Light, Fan,Lamp,Furniture Unit-I</t>
  </si>
  <si>
    <t>100080003655</t>
  </si>
  <si>
    <t>Sofa Set-Open</t>
  </si>
  <si>
    <t>100080003656</t>
  </si>
  <si>
    <t>100080003657</t>
  </si>
  <si>
    <t>ALMIRAH STEEL DOOR SIZE-78 INCH WITH 5  -1</t>
  </si>
  <si>
    <t>100080003658</t>
  </si>
  <si>
    <t>ALMIRAH STEEL DOOR SIZE-78 INCH WITH 5  -2</t>
  </si>
  <si>
    <t>100080003659</t>
  </si>
  <si>
    <t>ALMIRAH STEEL DOOR SIZE-78 INCH WITH 5  -3</t>
  </si>
  <si>
    <t>100080003660</t>
  </si>
  <si>
    <t>ALMIRAH STEEL DOOR SIZE-78 INCH WITH 5  -4</t>
  </si>
  <si>
    <t>100080003661</t>
  </si>
  <si>
    <t>ALMIRAH STEEL DOOR SIZE-78 INCH WITH 5  -5</t>
  </si>
  <si>
    <t>100080003662</t>
  </si>
  <si>
    <t>CHAIR EXECUTIVE  /PVC SMART YUVA : YS-M-40-11-11</t>
  </si>
  <si>
    <t>100080003663</t>
  </si>
  <si>
    <t>CHAIR EXECUTIVE  /PVC SMART YUVA : YS-M-40-01</t>
  </si>
  <si>
    <t>100080003664</t>
  </si>
  <si>
    <t>CHAIR EXECUTIVE  /PVC SMART YUVA : YS-M-40-02</t>
  </si>
  <si>
    <t>100080003665</t>
  </si>
  <si>
    <t>CHAIR EXECUTIVE  /PVC SMART YUVA : YS-M-40- 03</t>
  </si>
  <si>
    <t>100080003666</t>
  </si>
  <si>
    <t>CHAIR EXECUTIVE  /PVC SMART YUVA : YS-M-40-11-04</t>
  </si>
  <si>
    <t>100080003667</t>
  </si>
  <si>
    <t>CHAIR EXECUTIVE  /PVC SMART YUVA : YS-M-40-11-05</t>
  </si>
  <si>
    <t>100080003668</t>
  </si>
  <si>
    <t>CHAIR EXECUTIVE  /PVC SMART YUVA : YS-M-40-11-06</t>
  </si>
  <si>
    <t>100080003669</t>
  </si>
  <si>
    <t>CHAIR EXECUTIVE  /PVC SMART YUVA : YS-M-40-11-07</t>
  </si>
  <si>
    <t>100080003670</t>
  </si>
  <si>
    <t>CHAIR EXECUTIVE  /PVC SMART YUVA : YS-M-40-11-08</t>
  </si>
  <si>
    <t>100080003671</t>
  </si>
  <si>
    <t>CHAIR EXECUTIVE  /PVC SMART YUVA : YS-M-40-11-09</t>
  </si>
  <si>
    <t>100080003672</t>
  </si>
  <si>
    <t>CHAIR EXECUTIVE  /PVC SMART YUVA : YS-M-40-11-10</t>
  </si>
  <si>
    <t>100080003673</t>
  </si>
  <si>
    <t>100080003674</t>
  </si>
  <si>
    <t>CHAIR EXECUTIVE  /PVC SMART YUVA : YS-M-40-11-12</t>
  </si>
  <si>
    <t>100080003675</t>
  </si>
  <si>
    <t>CHAIR EXECUTIVE  /PVC SMART YUVA : YS-M-40-11-13</t>
  </si>
  <si>
    <t>100080003676</t>
  </si>
  <si>
    <t>CHAIR EXECUTIVE  /PVC SMART YUVA : YS-M-40-11-14</t>
  </si>
  <si>
    <t>100080003677</t>
  </si>
  <si>
    <t>CHAIR EXECUTIVE  /PVC SMART YUVA : YS-M-40-11-15</t>
  </si>
  <si>
    <t>100080003678</t>
  </si>
  <si>
    <t>OFFICE TABLE 5 X3  01</t>
  </si>
  <si>
    <t>100080003679</t>
  </si>
  <si>
    <t>OFFICE TABLE 5 X3  02</t>
  </si>
  <si>
    <t>100080003680</t>
  </si>
  <si>
    <t>CHAIR EXECUTIVE  /PVC SMART YUVA : YS-M-40-11-1 01</t>
  </si>
  <si>
    <t>100080003681</t>
  </si>
  <si>
    <t>CHAIR EXECUTIVE  /PVC SMART YUVA : YS-M-40-11-02</t>
  </si>
  <si>
    <t>100080003682</t>
  </si>
  <si>
    <t>CHAIR EXECUTIVE  /PVC SMART YUVA : YS-M-40-11-01</t>
  </si>
  <si>
    <t>100080003683</t>
  </si>
  <si>
    <t>100080003684</t>
  </si>
  <si>
    <t>CHAIR EXECUTIVE  /PVC SMART YUVA : YS-M-40-11-11 0</t>
  </si>
  <si>
    <t>100080003685</t>
  </si>
  <si>
    <t>CHAIR EXECUTIVE  /PVC SMART YUVA : YS-M-40-11-1 02</t>
  </si>
  <si>
    <t>100080003686</t>
  </si>
  <si>
    <t>CHAIR EXECUTIVE  /PVC SMART YUVA : YS-M-40-11- 03</t>
  </si>
  <si>
    <t>100080003687</t>
  </si>
  <si>
    <t>CHAIR EXECUTIVE  /PVC SMART YUVA : YS-M-40-11- 04</t>
  </si>
  <si>
    <t>100080003688</t>
  </si>
  <si>
    <t>100080003689</t>
  </si>
  <si>
    <t>100080003690</t>
  </si>
  <si>
    <t>TABLE-EXECUTIVE WOODEN- MODEL NO. AST-305 02</t>
  </si>
  <si>
    <t>100080003691</t>
  </si>
  <si>
    <t>TABLE-EXECUTIVE WOODEN- MODEL NO. AST-305 01</t>
  </si>
  <si>
    <t>100080003692</t>
  </si>
  <si>
    <t>TABLE-EXECUTIVE WOODEN- MODEL NO. AST-305</t>
  </si>
  <si>
    <t>100080003693</t>
  </si>
  <si>
    <t>OFFICE TABLE 5 X3     No .03</t>
  </si>
  <si>
    <t>100080003694</t>
  </si>
  <si>
    <t>DELL COMPUTER SET INSPIRON 620 S 2GB DDR3 500GB</t>
  </si>
  <si>
    <t>100080003695</t>
  </si>
  <si>
    <t>DELL COMPUTER SET INSPIRON 620 S</t>
  </si>
  <si>
    <t>100080003696</t>
  </si>
  <si>
    <t>ALMIRAH STEEL DOOR SIZE-78  COMPARTMENT 01</t>
  </si>
  <si>
    <t>100080003697</t>
  </si>
  <si>
    <t>ALMIRAH STEEL DOOR SIZE-78 COMPARTMENT 02</t>
  </si>
  <si>
    <t>100080003698</t>
  </si>
  <si>
    <t>PERSONAL LOCKER STEEL  6 DOOR WITH LOCK 01</t>
  </si>
  <si>
    <t>100080003699</t>
  </si>
  <si>
    <t>PERSONAL LOCKER STEEL  6 DOOR WITH LOCK  02</t>
  </si>
  <si>
    <t>100080003700</t>
  </si>
  <si>
    <t>PERSONAL LOCKER STEEL  6 DOOR WITH LOCK</t>
  </si>
  <si>
    <t>100080003701</t>
  </si>
  <si>
    <t>100080003702</t>
  </si>
  <si>
    <t>TABLE-CORNER/--SUNMICA WITH SINGLE DRAWER 01</t>
  </si>
  <si>
    <t>100080003703</t>
  </si>
  <si>
    <t>100080003704</t>
  </si>
  <si>
    <t>100080003705</t>
  </si>
  <si>
    <t>100080003706</t>
  </si>
  <si>
    <t>100080003707</t>
  </si>
  <si>
    <t>100080003708</t>
  </si>
  <si>
    <t>100080003709</t>
  </si>
  <si>
    <t>100080003710</t>
  </si>
  <si>
    <t>TABLE-CENTER TOP-GLASS SIZE: 4 FEET X 2 FEET 01</t>
  </si>
  <si>
    <t>100080003711</t>
  </si>
  <si>
    <t>TABLE-CENTER TOP-GLASS SIZE: 4 FEET X 2 FEET 02</t>
  </si>
  <si>
    <t>100080003712</t>
  </si>
  <si>
    <t>TABLE-CENTER TOP-GLASS SIZE: 4 FEET X 2 FEET 03</t>
  </si>
  <si>
    <t>100080003713</t>
  </si>
  <si>
    <t>TABLE-CENTER TOP-GLASS SIZE: 4 FEET X 2 FEET  04</t>
  </si>
  <si>
    <t>100080003714</t>
  </si>
  <si>
    <t>TABLE-CENTER TOP-GLASS SIZE: 4 FEET X 2 FEET 05</t>
  </si>
  <si>
    <t>100080003715</t>
  </si>
  <si>
    <t>TABLE-CENTER TOP-GLASS SIZE: 4 FEET X 2 FEET 06</t>
  </si>
  <si>
    <t>100080003716</t>
  </si>
  <si>
    <t>TABLE-CENTER TOP-GLASS SIZE: 4 FEET X 2 FEET 07</t>
  </si>
  <si>
    <t>100080003717</t>
  </si>
  <si>
    <t>TABLE-CENTER TOP-GLASS SIZE: 4 FEET X 2 FEET 08</t>
  </si>
  <si>
    <t>100080003718</t>
  </si>
  <si>
    <t>TABLEDINNING FRAMETUBULAR TOP0.8 MM THICK SS  01</t>
  </si>
  <si>
    <t>100080003719</t>
  </si>
  <si>
    <t>TABLEDINNING FRAMETUBULAR TOP0.8 MM THICK SS  02</t>
  </si>
  <si>
    <t>100080003720</t>
  </si>
  <si>
    <t>TABLEDINNING FRAMETUBULAR TOP0.8 MM THICK SS  03</t>
  </si>
  <si>
    <t>100080003721</t>
  </si>
  <si>
    <t>TABLEDINNING FRAMETUBULAR TOP0.8 MM THICK SS  04</t>
  </si>
  <si>
    <t>100080003722</t>
  </si>
  <si>
    <t>TABLEDINNING FRAMETUBULAR TOP0.8 MM THICK SS  05</t>
  </si>
  <si>
    <t>100080003723</t>
  </si>
  <si>
    <t>TABLEDINNING FRAMETUBULAR TOP0.8 MM THICK SS  06</t>
  </si>
  <si>
    <t>100080003724</t>
  </si>
  <si>
    <t>TABLEDINNING FRAMETUBULAR TOP0.8 MM THICK SS  07</t>
  </si>
  <si>
    <t>100080003725</t>
  </si>
  <si>
    <t>TABLEDINNING FRAMETUBULAR TOP0.8 MM THICK SS  08</t>
  </si>
  <si>
    <t>100080003726</t>
  </si>
  <si>
    <t>TABLEDINNING FRAMETUBULAR TOP0.8 MM THICK SS  09</t>
  </si>
  <si>
    <t>100080003727</t>
  </si>
  <si>
    <t>TABLEDINNING FRAMETUBULAR TOP0.8 MM THICK SS  10</t>
  </si>
  <si>
    <t>100080003728</t>
  </si>
  <si>
    <t>100080003729</t>
  </si>
  <si>
    <t>100080003730</t>
  </si>
  <si>
    <t>PERSONAL LOCKER STEEL  6 DOOR WITH LOCK 03</t>
  </si>
  <si>
    <t>100080003731</t>
  </si>
  <si>
    <t>100080003732</t>
  </si>
  <si>
    <t>100080003733</t>
  </si>
  <si>
    <t>PERSONAL LOCKER STEEL  6 DOOR WITH LOCK 4</t>
  </si>
  <si>
    <t>100080003734</t>
  </si>
  <si>
    <t>PERSONAL LOCKER STEEL  6 DOOR WITH LOCK  01</t>
  </si>
  <si>
    <t>100080003735</t>
  </si>
  <si>
    <t>PERSONAL LOCKER STEEL  6 DOOR WITH LOCK 02</t>
  </si>
  <si>
    <t>100080003736</t>
  </si>
  <si>
    <t>TABLE-CORNER/-WOODEN-SUNMICA WITH SINGLE DRAWER</t>
  </si>
  <si>
    <t>100080003737</t>
  </si>
  <si>
    <t>SOFA-SET OPEN TYPE WOODEN RAGGING 01</t>
  </si>
  <si>
    <t>100080003738</t>
  </si>
  <si>
    <t>SOFA-SET OPEN TYPE WOODEN RAGGING  02</t>
  </si>
  <si>
    <t>100080003739</t>
  </si>
  <si>
    <t>100080003740</t>
  </si>
  <si>
    <t>100080003741</t>
  </si>
  <si>
    <t>100080003742</t>
  </si>
  <si>
    <t>100080003743</t>
  </si>
  <si>
    <t>100080003744</t>
  </si>
  <si>
    <t>100080003745</t>
  </si>
  <si>
    <t>RACK-STEEL-OPEN NO. OF SHELVES- 04</t>
  </si>
  <si>
    <t>100080003746</t>
  </si>
  <si>
    <t>100080003747</t>
  </si>
  <si>
    <t>Revolving Stool</t>
  </si>
  <si>
    <t>100080003748</t>
  </si>
  <si>
    <t>Steel Bed</t>
  </si>
  <si>
    <t>100080003749</t>
  </si>
  <si>
    <t>100080003750</t>
  </si>
  <si>
    <t>100080003751</t>
  </si>
  <si>
    <t>100080003752</t>
  </si>
  <si>
    <t>100080003753</t>
  </si>
  <si>
    <t>100080003754</t>
  </si>
  <si>
    <t>100080003755</t>
  </si>
  <si>
    <t>100080003756</t>
  </si>
  <si>
    <t>100080003757</t>
  </si>
  <si>
    <t>100080003758</t>
  </si>
  <si>
    <t>100080003759</t>
  </si>
  <si>
    <t>100080003760</t>
  </si>
  <si>
    <t>100080003761</t>
  </si>
  <si>
    <t>100080003762</t>
  </si>
  <si>
    <t>100080003763</t>
  </si>
  <si>
    <t>100080003764</t>
  </si>
  <si>
    <t>100080003765</t>
  </si>
  <si>
    <t>Side Table(RD Off -1st floor)-1</t>
  </si>
  <si>
    <t>100080003766</t>
  </si>
  <si>
    <t>Side Table(RD Off -1st floor)-2</t>
  </si>
  <si>
    <t>100080003767</t>
  </si>
  <si>
    <t>Side Table(RD Off -1st floor)-3</t>
  </si>
  <si>
    <t>100080003768</t>
  </si>
  <si>
    <t>Side Table(RD Off -1st floor)-4</t>
  </si>
  <si>
    <t>100080003769</t>
  </si>
  <si>
    <t>Side Table(RD Off -1st floor)-5</t>
  </si>
  <si>
    <t>100080003770</t>
  </si>
  <si>
    <t>Side Table(RD Off -1st floor)-6</t>
  </si>
  <si>
    <t>100080003771</t>
  </si>
  <si>
    <t>Centre Table-1</t>
  </si>
  <si>
    <t>100080003772</t>
  </si>
  <si>
    <t>Centre Table-2</t>
  </si>
  <si>
    <t>100080003773</t>
  </si>
  <si>
    <t>Centre Table-3</t>
  </si>
  <si>
    <t>100080003774</t>
  </si>
  <si>
    <t>Centre Table-4</t>
  </si>
  <si>
    <t>100080003775</t>
  </si>
  <si>
    <t>Lounge- Sofa Set -1</t>
  </si>
  <si>
    <t>100080003776</t>
  </si>
  <si>
    <t>Lounge- Sofa Set -2</t>
  </si>
  <si>
    <t>100080003777</t>
  </si>
  <si>
    <t>Executive Dining Chairs-1</t>
  </si>
  <si>
    <t>100080003778</t>
  </si>
  <si>
    <t>Executive Dining Chairs-2</t>
  </si>
  <si>
    <t>100080003779</t>
  </si>
  <si>
    <t>Executive Dining Chairs-3</t>
  </si>
  <si>
    <t>100080003780</t>
  </si>
  <si>
    <t>Executive Dining Chairs-4</t>
  </si>
  <si>
    <t>100080003781</t>
  </si>
  <si>
    <t>Executive Dining Chairs-5</t>
  </si>
  <si>
    <t>100080003782</t>
  </si>
  <si>
    <t>Executive Dining Chairs-6</t>
  </si>
  <si>
    <t>100080003783</t>
  </si>
  <si>
    <t>Executive Dining Chairs-7</t>
  </si>
  <si>
    <t>100080003784</t>
  </si>
  <si>
    <t>Executive Dining Chairs-8</t>
  </si>
  <si>
    <t>100080003785</t>
  </si>
  <si>
    <t>Staff Dining Chair -1</t>
  </si>
  <si>
    <t>100080003786</t>
  </si>
  <si>
    <t>Staff Dining Chair -2</t>
  </si>
  <si>
    <t>100080003787</t>
  </si>
  <si>
    <t>Staff Dining Chair -3</t>
  </si>
  <si>
    <t>100080003788</t>
  </si>
  <si>
    <t>Staff Dining Chair -4</t>
  </si>
  <si>
    <t>100080003789</t>
  </si>
  <si>
    <t>Staff Dining Chair -5</t>
  </si>
  <si>
    <t>100080003790</t>
  </si>
  <si>
    <t>Staff Dining Chair -6</t>
  </si>
  <si>
    <t>100080003791</t>
  </si>
  <si>
    <t>Staff Dining Chair -7</t>
  </si>
  <si>
    <t>100080003792</t>
  </si>
  <si>
    <t>Staff Dining Chair -8</t>
  </si>
  <si>
    <t>100080003793</t>
  </si>
  <si>
    <t>Staff Dining Chair -9</t>
  </si>
  <si>
    <t>100080003794</t>
  </si>
  <si>
    <t>Staff Dining Chair -10</t>
  </si>
  <si>
    <t>100080003795</t>
  </si>
  <si>
    <t>Staff Dining Chair -11</t>
  </si>
  <si>
    <t>100080003796</t>
  </si>
  <si>
    <t>Staff Dining Chair -12</t>
  </si>
  <si>
    <t>100080003797</t>
  </si>
  <si>
    <t>Staff Dining Chair -13</t>
  </si>
  <si>
    <t>100080003798</t>
  </si>
  <si>
    <t>Staff Dining Chair -14</t>
  </si>
  <si>
    <t>100080003799</t>
  </si>
  <si>
    <t>Staff Dining Chair -15</t>
  </si>
  <si>
    <t>100080003800</t>
  </si>
  <si>
    <t>Staff Dining Chair -16</t>
  </si>
  <si>
    <t>100080003801</t>
  </si>
  <si>
    <t>Staff Dining Chair -17</t>
  </si>
  <si>
    <t>100080003802</t>
  </si>
  <si>
    <t>Staff Dining Chair -18</t>
  </si>
  <si>
    <t>100080003803</t>
  </si>
  <si>
    <t>Staff Dining Chair -19</t>
  </si>
  <si>
    <t>100080003804</t>
  </si>
  <si>
    <t>Staff Dining Chair -20</t>
  </si>
  <si>
    <t>100080003805</t>
  </si>
  <si>
    <t>Back Unit 1  in Director Office 1st Floor</t>
  </si>
  <si>
    <t>100080003806</t>
  </si>
  <si>
    <t>Back Unit 2  in Director Office 1st Floor</t>
  </si>
  <si>
    <t>100080003807</t>
  </si>
  <si>
    <t>Office table (For Director's office)</t>
  </si>
  <si>
    <t>100080003808</t>
  </si>
  <si>
    <t>Office table (For Director's office)-2</t>
  </si>
  <si>
    <t>100080003809</t>
  </si>
  <si>
    <t>Office table (For Director's office)-3</t>
  </si>
  <si>
    <t>100080003810</t>
  </si>
  <si>
    <t>Back Unit (Director's off)</t>
  </si>
  <si>
    <t>100080003811</t>
  </si>
  <si>
    <t>Executive Dining Table</t>
  </si>
  <si>
    <t>100080003812</t>
  </si>
  <si>
    <t>Centre Table (for Director's office)</t>
  </si>
  <si>
    <t>100080003813</t>
  </si>
  <si>
    <t>Staff Dining Table-1</t>
  </si>
  <si>
    <t>100080003814</t>
  </si>
  <si>
    <t>Staff Dining Table-2</t>
  </si>
  <si>
    <t>100080003815</t>
  </si>
  <si>
    <t>Lounge Centre Table-1</t>
  </si>
  <si>
    <t>100080003816</t>
  </si>
  <si>
    <t>Lounge Centre Table-2</t>
  </si>
  <si>
    <t>100080003817</t>
  </si>
  <si>
    <t>Lounge Side Table-1</t>
  </si>
  <si>
    <t>100080003818</t>
  </si>
  <si>
    <t>Lounge Side Table-2</t>
  </si>
  <si>
    <t>100080003819</t>
  </si>
  <si>
    <t>T.V. Unit (Director's office) -1</t>
  </si>
  <si>
    <t>100080003820</t>
  </si>
  <si>
    <t>T.V. Unit (Director's office) -2</t>
  </si>
  <si>
    <t>100080003821</t>
  </si>
  <si>
    <t>T.V. Unit (Director's office) -3</t>
  </si>
  <si>
    <t>100080003822</t>
  </si>
  <si>
    <t>T.V. Unit (Director's office) -4</t>
  </si>
  <si>
    <t>100080003823</t>
  </si>
  <si>
    <t>Executive Dining Area Unit With Overhead Unit</t>
  </si>
  <si>
    <t>100080003824</t>
  </si>
  <si>
    <t>Staff Dining Area Unit</t>
  </si>
  <si>
    <t>100080003825</t>
  </si>
  <si>
    <t>Sofa Set-3 seater -1</t>
  </si>
  <si>
    <t>100080003826</t>
  </si>
  <si>
    <t>Sofa Set-3 seater -2</t>
  </si>
  <si>
    <t>100080003827</t>
  </si>
  <si>
    <t>Sofa Set-3 seater -3</t>
  </si>
  <si>
    <t>100080003828</t>
  </si>
  <si>
    <t>Sofa Set-3 seater (for Director's room) -1</t>
  </si>
  <si>
    <t>100080003829</t>
  </si>
  <si>
    <t>Sofa Set-3 seater (for Director's room) -2</t>
  </si>
  <si>
    <t>100080003830</t>
  </si>
  <si>
    <t>Sofa Set-3 seater (for Director's room) -3</t>
  </si>
  <si>
    <t>100080003831</t>
  </si>
  <si>
    <t>Sofa Set-3 seater (for Director's room) -4</t>
  </si>
  <si>
    <t>100080003832</t>
  </si>
  <si>
    <t>Sofa Set-2 seater (for Director's room)</t>
  </si>
  <si>
    <t>100080003833</t>
  </si>
  <si>
    <t>Sofa Set-Single seater (for Director's room)-1</t>
  </si>
  <si>
    <t>100080003834</t>
  </si>
  <si>
    <t>Sofa Set-Single seater (for Director's room)-2</t>
  </si>
  <si>
    <t>100080003835</t>
  </si>
  <si>
    <t>Sofa Set-Single seater (for Director's room)-3</t>
  </si>
  <si>
    <t>100080003836</t>
  </si>
  <si>
    <t>Sofa Set-Single seater (for Director's room)-4</t>
  </si>
  <si>
    <t>100080003837</t>
  </si>
  <si>
    <t>Sofa Set-Single seater (for Director's room)-5</t>
  </si>
  <si>
    <t>100080003838</t>
  </si>
  <si>
    <t>100080003839</t>
  </si>
  <si>
    <t>100080003840</t>
  </si>
  <si>
    <t>100080003841</t>
  </si>
  <si>
    <t>100080003842</t>
  </si>
  <si>
    <t>100080003843</t>
  </si>
  <si>
    <t>100080003844</t>
  </si>
  <si>
    <t>100080003845</t>
  </si>
  <si>
    <t>100080003846</t>
  </si>
  <si>
    <t>100080003847</t>
  </si>
  <si>
    <t>100080003848</t>
  </si>
  <si>
    <t>100080003849</t>
  </si>
  <si>
    <t>TABLE-STUDY WOODEN SIZE: 2-1/2 X 3 FEET</t>
  </si>
  <si>
    <t>100080003850</t>
  </si>
  <si>
    <t>100080003851</t>
  </si>
  <si>
    <t>100080003852</t>
  </si>
  <si>
    <t>100080003853</t>
  </si>
  <si>
    <t>100080003854</t>
  </si>
  <si>
    <t>100080003855</t>
  </si>
  <si>
    <t>100080003856</t>
  </si>
  <si>
    <t>100080003857</t>
  </si>
  <si>
    <t>100080003858</t>
  </si>
  <si>
    <t>100080003859</t>
  </si>
  <si>
    <t>100080003860</t>
  </si>
  <si>
    <t>100080003861</t>
  </si>
  <si>
    <t>100080003862</t>
  </si>
  <si>
    <t>100080003863</t>
  </si>
  <si>
    <t>100080003864</t>
  </si>
  <si>
    <t>100080003865</t>
  </si>
  <si>
    <t>100080003866</t>
  </si>
  <si>
    <t>100080003867</t>
  </si>
  <si>
    <t>100080003868</t>
  </si>
  <si>
    <t>100080003869</t>
  </si>
  <si>
    <t>100080003870</t>
  </si>
  <si>
    <t>100080003871</t>
  </si>
  <si>
    <t>100080003872</t>
  </si>
  <si>
    <t>100080003873</t>
  </si>
  <si>
    <t>100080003874</t>
  </si>
  <si>
    <t>100080003875</t>
  </si>
  <si>
    <t>100080003876</t>
  </si>
  <si>
    <t>100080003877</t>
  </si>
  <si>
    <t>100080003878</t>
  </si>
  <si>
    <t>100080003879</t>
  </si>
  <si>
    <t>100080003880</t>
  </si>
  <si>
    <t>100080003881</t>
  </si>
  <si>
    <t>100080003882</t>
  </si>
  <si>
    <t>100080003883</t>
  </si>
  <si>
    <t>100080003884</t>
  </si>
  <si>
    <t>100080003885</t>
  </si>
  <si>
    <t>100080003886</t>
  </si>
  <si>
    <t>100080003887</t>
  </si>
  <si>
    <t>100080003888</t>
  </si>
  <si>
    <t>100080003889</t>
  </si>
  <si>
    <t>100080003890</t>
  </si>
  <si>
    <t>OFFICE TABLE 5 X3</t>
  </si>
  <si>
    <t>100080003891</t>
  </si>
  <si>
    <t>100080003892</t>
  </si>
  <si>
    <t>OFFICE TABLE WOODEN 1 MM THICK SUNMIKA</t>
  </si>
  <si>
    <t>100080003893</t>
  </si>
  <si>
    <t>100080003894</t>
  </si>
  <si>
    <t>100080003895</t>
  </si>
  <si>
    <t>100080003896</t>
  </si>
  <si>
    <t>Table Control Room</t>
  </si>
  <si>
    <t>100080003897</t>
  </si>
  <si>
    <t>100080003898</t>
  </si>
  <si>
    <t>100080003899</t>
  </si>
  <si>
    <t>100080003900</t>
  </si>
  <si>
    <t>100080003901</t>
  </si>
  <si>
    <t>100080003902</t>
  </si>
  <si>
    <t>100080003903</t>
  </si>
  <si>
    <t>100080003904</t>
  </si>
  <si>
    <t>CHAIR SENIOR EXECUTIVE WITH ARM /PVC HIGH BACK</t>
  </si>
  <si>
    <t>100080003905</t>
  </si>
  <si>
    <t>100080003906</t>
  </si>
  <si>
    <t>100080003907</t>
  </si>
  <si>
    <t>100080003908</t>
  </si>
  <si>
    <t>100080003909</t>
  </si>
  <si>
    <t>100080003910</t>
  </si>
  <si>
    <t>100080003911</t>
  </si>
  <si>
    <t>100080003912</t>
  </si>
  <si>
    <t>100080003913</t>
  </si>
  <si>
    <t>100080003914</t>
  </si>
  <si>
    <t>100080003915</t>
  </si>
  <si>
    <t>100080003916</t>
  </si>
  <si>
    <t>100080003917</t>
  </si>
  <si>
    <t>100080003918</t>
  </si>
  <si>
    <t>100080003919</t>
  </si>
  <si>
    <t>100080003920</t>
  </si>
  <si>
    <t>100080003921</t>
  </si>
  <si>
    <t>100080003922</t>
  </si>
  <si>
    <t>100080003923</t>
  </si>
  <si>
    <t>100080003924</t>
  </si>
  <si>
    <t>Book Case Steel</t>
  </si>
  <si>
    <t>100080003925</t>
  </si>
  <si>
    <t>100080003926</t>
  </si>
  <si>
    <t>100080003927</t>
  </si>
  <si>
    <t>100080003928</t>
  </si>
  <si>
    <t>100080003929</t>
  </si>
  <si>
    <t>100080003930</t>
  </si>
  <si>
    <t>100080003931</t>
  </si>
  <si>
    <t>100080003932</t>
  </si>
  <si>
    <t>100080003933</t>
  </si>
  <si>
    <t>100080003934</t>
  </si>
  <si>
    <t>100080003935</t>
  </si>
  <si>
    <t>100080003936</t>
  </si>
  <si>
    <t>100080003937</t>
  </si>
  <si>
    <t>100080003938</t>
  </si>
  <si>
    <t>100080003939</t>
  </si>
  <si>
    <t>100080003940</t>
  </si>
  <si>
    <t>100080003941</t>
  </si>
  <si>
    <t>100080003942</t>
  </si>
  <si>
    <t>100080003943</t>
  </si>
  <si>
    <t>Chair Three Seater</t>
  </si>
  <si>
    <t>100080003944</t>
  </si>
  <si>
    <t>Almirah Steel body</t>
  </si>
  <si>
    <t>100080003945</t>
  </si>
  <si>
    <t>100080003946</t>
  </si>
  <si>
    <t>100080003947</t>
  </si>
  <si>
    <t>100080003948</t>
  </si>
  <si>
    <t>100080003949</t>
  </si>
  <si>
    <t>100080003950</t>
  </si>
  <si>
    <t>100080003951</t>
  </si>
  <si>
    <t>100080003952</t>
  </si>
  <si>
    <t>100080003953</t>
  </si>
  <si>
    <t>100080003954</t>
  </si>
  <si>
    <t>100080003955</t>
  </si>
  <si>
    <t>100080003956</t>
  </si>
  <si>
    <t>100080003957</t>
  </si>
  <si>
    <t>100080003958</t>
  </si>
  <si>
    <t>100080003959</t>
  </si>
  <si>
    <t>100080003960</t>
  </si>
  <si>
    <t>100080003961</t>
  </si>
  <si>
    <t>100080003962</t>
  </si>
  <si>
    <t>100080003963</t>
  </si>
  <si>
    <t>100080003964</t>
  </si>
  <si>
    <t>100080003965</t>
  </si>
  <si>
    <t>100080003966</t>
  </si>
  <si>
    <t>100080003967</t>
  </si>
  <si>
    <t>100080003968</t>
  </si>
  <si>
    <t>100080003969</t>
  </si>
  <si>
    <t>100080003970</t>
  </si>
  <si>
    <t>100080003971</t>
  </si>
  <si>
    <t>100080003972</t>
  </si>
  <si>
    <t>100080003973</t>
  </si>
  <si>
    <t>100080003974</t>
  </si>
  <si>
    <t>100080003975</t>
  </si>
  <si>
    <t>RACK-STEEL-OPEN NO. OF SHELVES- 04 25</t>
  </si>
  <si>
    <t>100080003976</t>
  </si>
  <si>
    <t>CHAIR-VISITOR WITH ARM MATERIAL:FIBRE  04</t>
  </si>
  <si>
    <t>100080003977</t>
  </si>
  <si>
    <t>CHAIR-VISITOR WITH ARM MATERIAL:FIBRE  03</t>
  </si>
  <si>
    <t>100080003978</t>
  </si>
  <si>
    <t>CHAIR-VISITOR WITH ARM MATERIAL:FIBRE 02</t>
  </si>
  <si>
    <t>100080003979</t>
  </si>
  <si>
    <t>CHAIR-VISITOR WITH ARM MATERIAL:FIBRE  01</t>
  </si>
  <si>
    <t>100080003980</t>
  </si>
  <si>
    <t>CHAIR SENIOR EXECUTIVE WITH  HIGH BACK</t>
  </si>
  <si>
    <t>100080003981</t>
  </si>
  <si>
    <t>100080003982</t>
  </si>
  <si>
    <t>100080003983</t>
  </si>
  <si>
    <t>TABLE-EXECUTIVE WOODEN-SUNMICA</t>
  </si>
  <si>
    <t>100080003984</t>
  </si>
  <si>
    <t>CHAIR REVOLVING WITH ARM MODEL- 1</t>
  </si>
  <si>
    <t>100080003985</t>
  </si>
  <si>
    <t>CHAIR REVOLVING WITH ARM MODEL- 2</t>
  </si>
  <si>
    <t>100080003986</t>
  </si>
  <si>
    <t>CHAIR REVOLVING WITH ARM MODEL- 3</t>
  </si>
  <si>
    <t>100080003987</t>
  </si>
  <si>
    <t>CHAIR REVOLVING WITH ARM MODEL- 4</t>
  </si>
  <si>
    <t>100080003988</t>
  </si>
  <si>
    <t>CHAIR REVOLVING WITH ARM MODEL- 5</t>
  </si>
  <si>
    <t>100080003989</t>
  </si>
  <si>
    <t>TABLEEXECUTIVE WOODENSUNMICA MODEL NO. AST305</t>
  </si>
  <si>
    <t>100080003990</t>
  </si>
  <si>
    <t>100080003991</t>
  </si>
  <si>
    <t>100080003992</t>
  </si>
  <si>
    <t>100080003993</t>
  </si>
  <si>
    <t>100080003994</t>
  </si>
  <si>
    <t>TABLE-CENTER TOP-GLASS SIZE: 4 FEET X 2 FEET</t>
  </si>
  <si>
    <t>100080003995</t>
  </si>
  <si>
    <t>Personal Locker Steel 20C</t>
  </si>
  <si>
    <t>100080003996</t>
  </si>
  <si>
    <t>100080003997</t>
  </si>
  <si>
    <t>Vandana Room Cooler Batari Township</t>
  </si>
  <si>
    <t>100080003998</t>
  </si>
  <si>
    <t>Double Box Bed 6'x6</t>
  </si>
  <si>
    <t>100080003999</t>
  </si>
  <si>
    <t>Double Box Bed 6'x6'A-11</t>
  </si>
  <si>
    <t>100080004000</t>
  </si>
  <si>
    <t>Office Alimira 78'</t>
  </si>
  <si>
    <t>100080004001</t>
  </si>
  <si>
    <t>Cello Chair</t>
  </si>
  <si>
    <t>100080004002</t>
  </si>
  <si>
    <t>Cello Chair 1</t>
  </si>
  <si>
    <t>100080004003</t>
  </si>
  <si>
    <t>Cello Chair 2</t>
  </si>
  <si>
    <t>100080004004</t>
  </si>
  <si>
    <t>Cello Chair 3</t>
  </si>
  <si>
    <t>100080004005</t>
  </si>
  <si>
    <t>Personal Locker Steel 6 Door</t>
  </si>
  <si>
    <t>100080004006</t>
  </si>
  <si>
    <t>Sofa Set Open Type Wooden Raggin</t>
  </si>
  <si>
    <t>100080004007</t>
  </si>
  <si>
    <t>Sofa Set Open Type Wooden Raggin  1</t>
  </si>
  <si>
    <t>100080004008</t>
  </si>
  <si>
    <t>Sofa Set Open Type Wooden Raggin 2</t>
  </si>
  <si>
    <t>100080004009</t>
  </si>
  <si>
    <t>Sofa Set Open Type Wooden Raggin 3</t>
  </si>
  <si>
    <t>100080004010</t>
  </si>
  <si>
    <t>Sofa Set Open Type Wooden Raggin 4</t>
  </si>
  <si>
    <t>100080004011</t>
  </si>
  <si>
    <t>Sofa Set Open Type Wooden Raggin 5</t>
  </si>
  <si>
    <t>100080004012</t>
  </si>
  <si>
    <t>Sofa Set Open Type Wooden Raggin 6</t>
  </si>
  <si>
    <t>100080004013</t>
  </si>
  <si>
    <t>Sofa Set Open Type Wooden Raggin 7</t>
  </si>
  <si>
    <t>100080004014</t>
  </si>
  <si>
    <t>100080004015</t>
  </si>
  <si>
    <t>Almirah Steel Door Size 78</t>
  </si>
  <si>
    <t>100080004016</t>
  </si>
  <si>
    <t>100080004017</t>
  </si>
  <si>
    <t>Table Corner/ Side top Wooden</t>
  </si>
  <si>
    <t>100080004018</t>
  </si>
  <si>
    <t>Table Corner/ Side top Wooden 1</t>
  </si>
  <si>
    <t>100080004019</t>
  </si>
  <si>
    <t>Table Corner/ Side top Wooden 2</t>
  </si>
  <si>
    <t>100080004020</t>
  </si>
  <si>
    <t>Table Corner/ Side top Wooden 3</t>
  </si>
  <si>
    <t>100080004021</t>
  </si>
  <si>
    <t>Table Corner/ Side top Wooden 4</t>
  </si>
  <si>
    <t>100080004022</t>
  </si>
  <si>
    <t>Table Corner/ Side top Wooden 5</t>
  </si>
  <si>
    <t>100080004023</t>
  </si>
  <si>
    <t>100080004024</t>
  </si>
  <si>
    <t>100080004025</t>
  </si>
  <si>
    <t>Table Center Top Glass Size 4 Feet</t>
  </si>
  <si>
    <t>100080004026</t>
  </si>
  <si>
    <t>Table Center Top Glass Size 4 Feet 1</t>
  </si>
  <si>
    <t>100080004027</t>
  </si>
  <si>
    <t>Table Center Top Glass Size 4 Feet 2</t>
  </si>
  <si>
    <t>100080004028</t>
  </si>
  <si>
    <t>Table Center Top Glass Size 4 Feet 3</t>
  </si>
  <si>
    <t>100080004029</t>
  </si>
  <si>
    <t>Table Center Top Glass Size 4 Feet 4</t>
  </si>
  <si>
    <t>100080004030</t>
  </si>
  <si>
    <t>Table Center Top Glass Size 4 Feet 5</t>
  </si>
  <si>
    <t>100080004031</t>
  </si>
  <si>
    <t>Table Center Top Glass Size 4 Feet 6</t>
  </si>
  <si>
    <t>100080004032</t>
  </si>
  <si>
    <t>Table Center Top Glass Size 4 Feet 07</t>
  </si>
  <si>
    <t>100080004033</t>
  </si>
  <si>
    <t>Table -Center Frame-SS Top Glass</t>
  </si>
  <si>
    <t>100080004034</t>
  </si>
  <si>
    <t>Table-Dinning Fram SS Top Glass</t>
  </si>
  <si>
    <t>100080004035</t>
  </si>
  <si>
    <t>Table Study Wooden Size 2.1/2</t>
  </si>
  <si>
    <t>100080004036</t>
  </si>
  <si>
    <t>Chair Study Without Arm Wooden</t>
  </si>
  <si>
    <t>100080004037</t>
  </si>
  <si>
    <t>Book Case Steel 4 Door</t>
  </si>
  <si>
    <t>100080004038</t>
  </si>
  <si>
    <t>100080004039</t>
  </si>
  <si>
    <t>100080004040</t>
  </si>
  <si>
    <t>100080004041</t>
  </si>
  <si>
    <t>100080004042</t>
  </si>
  <si>
    <t>100080004043</t>
  </si>
  <si>
    <t>100080004044</t>
  </si>
  <si>
    <t>PIGEON HOLE ALMIRA MATL-STEEL SIZE-78X36X19 INCH</t>
  </si>
  <si>
    <t>100080004045</t>
  </si>
  <si>
    <t>100080004046</t>
  </si>
  <si>
    <t>100080004047</t>
  </si>
  <si>
    <t>100080004048</t>
  </si>
  <si>
    <t>100080004049</t>
  </si>
  <si>
    <t>100080004050</t>
  </si>
  <si>
    <t>100080004051</t>
  </si>
  <si>
    <t>100080004052</t>
  </si>
  <si>
    <t>100080004053</t>
  </si>
  <si>
    <t>100080004054</t>
  </si>
  <si>
    <t>100080004055</t>
  </si>
  <si>
    <t>100080004056</t>
  </si>
  <si>
    <t>100080004057</t>
  </si>
  <si>
    <t>100080004058</t>
  </si>
  <si>
    <t>100080004059</t>
  </si>
  <si>
    <t>100080004060</t>
  </si>
  <si>
    <t>100080004061</t>
  </si>
  <si>
    <t>100080004062</t>
  </si>
  <si>
    <t>100080004063</t>
  </si>
  <si>
    <t>100080004064</t>
  </si>
  <si>
    <t>100080004065</t>
  </si>
  <si>
    <t>100080004066</t>
  </si>
  <si>
    <t>100080004067</t>
  </si>
  <si>
    <t>TABLE-EXECUTIVE WOODEN-SUNMICA MODEL NO. AST-305</t>
  </si>
  <si>
    <t>100080004068</t>
  </si>
  <si>
    <t>100080004069</t>
  </si>
  <si>
    <t>100080004070</t>
  </si>
  <si>
    <t>100080004071</t>
  </si>
  <si>
    <t>100080004072</t>
  </si>
  <si>
    <t>100080004073</t>
  </si>
  <si>
    <t>100080004074</t>
  </si>
  <si>
    <t>100080004075</t>
  </si>
  <si>
    <t>100080004076</t>
  </si>
  <si>
    <t>100080004077</t>
  </si>
  <si>
    <t>100080004078</t>
  </si>
  <si>
    <t>100080004079</t>
  </si>
  <si>
    <t>100080004080</t>
  </si>
  <si>
    <t>100080004081</t>
  </si>
  <si>
    <t>100080004082</t>
  </si>
  <si>
    <t>100080004083</t>
  </si>
  <si>
    <t>100080004084</t>
  </si>
  <si>
    <t>100080004085</t>
  </si>
  <si>
    <t>100080004086</t>
  </si>
  <si>
    <t>100080004087</t>
  </si>
  <si>
    <t>100080004088</t>
  </si>
  <si>
    <t>100080004089</t>
  </si>
  <si>
    <t>100080004090</t>
  </si>
  <si>
    <t>100080004091</t>
  </si>
  <si>
    <t>100080004092</t>
  </si>
  <si>
    <t>100080004093</t>
  </si>
  <si>
    <t>100080004094</t>
  </si>
  <si>
    <t>100080004095</t>
  </si>
  <si>
    <t>100080004096</t>
  </si>
  <si>
    <t>100080004097</t>
  </si>
  <si>
    <t>100080004098</t>
  </si>
  <si>
    <t>100080004099</t>
  </si>
  <si>
    <t>100080004100</t>
  </si>
  <si>
    <t>100080004101</t>
  </si>
  <si>
    <t>Window Air Cooler Fan Size 18"</t>
  </si>
  <si>
    <t>100080004102</t>
  </si>
  <si>
    <t>Personal Locker  6 Door</t>
  </si>
  <si>
    <t>100080004103</t>
  </si>
  <si>
    <t>100080004104</t>
  </si>
  <si>
    <t>100080004105</t>
  </si>
  <si>
    <t>Almirah 78 Inch</t>
  </si>
  <si>
    <t>100080004106</t>
  </si>
  <si>
    <t>100080004107</t>
  </si>
  <si>
    <t>Exhaust Fan Size -36 Inch</t>
  </si>
  <si>
    <t>100080004108</t>
  </si>
  <si>
    <t>100080004109</t>
  </si>
  <si>
    <t>100080004110</t>
  </si>
  <si>
    <t>100080004111</t>
  </si>
  <si>
    <t>100080004112</t>
  </si>
  <si>
    <t>100080004113</t>
  </si>
  <si>
    <t>100080004114</t>
  </si>
  <si>
    <t>100080004115</t>
  </si>
  <si>
    <t>100080004116</t>
  </si>
  <si>
    <t>100080004117</t>
  </si>
  <si>
    <t>100080004118</t>
  </si>
  <si>
    <t>100080004119</t>
  </si>
  <si>
    <t>100080004120</t>
  </si>
  <si>
    <t>100080004121</t>
  </si>
  <si>
    <t>100080004122</t>
  </si>
  <si>
    <t>100080004123</t>
  </si>
  <si>
    <t>100080004124</t>
  </si>
  <si>
    <t>100080004125</t>
  </si>
  <si>
    <t>100080004126</t>
  </si>
  <si>
    <t>100080004127</t>
  </si>
  <si>
    <t>100080004128</t>
  </si>
  <si>
    <t>100080004129</t>
  </si>
  <si>
    <t>100080004130</t>
  </si>
  <si>
    <t>100080004131</t>
  </si>
  <si>
    <t>100080004132</t>
  </si>
  <si>
    <t>100080004133</t>
  </si>
  <si>
    <t>100080004134</t>
  </si>
  <si>
    <t>100080004135</t>
  </si>
  <si>
    <t>Almirah Steel Door-78 inch</t>
  </si>
  <si>
    <t>100080004136</t>
  </si>
  <si>
    <t>Office Table 5 *3</t>
  </si>
  <si>
    <t>100080004137</t>
  </si>
  <si>
    <t>Chair Executive With Arm Plastic</t>
  </si>
  <si>
    <t>100080004138</t>
  </si>
  <si>
    <t>Table Corner/Side Top-Wooden Sunmika</t>
  </si>
  <si>
    <t>100080004139</t>
  </si>
  <si>
    <t>100080004140</t>
  </si>
  <si>
    <t>100080004141</t>
  </si>
  <si>
    <t>100080004142</t>
  </si>
  <si>
    <t>100080004143</t>
  </si>
  <si>
    <t>100080004144</t>
  </si>
  <si>
    <t>Chair Senior Executive with Arm High Back</t>
  </si>
  <si>
    <t>100080004145</t>
  </si>
  <si>
    <t>ALMIRAH STEEL DOOR SIZE-78 INCH  (Switch Yard)</t>
  </si>
  <si>
    <t>100080004146</t>
  </si>
  <si>
    <t>TABLE-DINNING FRAME-TUBULAR (Canteen 270MW)</t>
  </si>
  <si>
    <t>100080004147</t>
  </si>
  <si>
    <t>100080004148</t>
  </si>
  <si>
    <t>100080004149</t>
  </si>
  <si>
    <t>100080004150</t>
  </si>
  <si>
    <t>100080004151</t>
  </si>
  <si>
    <t>100080004152</t>
  </si>
  <si>
    <t>100080004153</t>
  </si>
  <si>
    <t>100080004154</t>
  </si>
  <si>
    <t>FILE CABINATE STEEL (Boiler Dept.)</t>
  </si>
  <si>
    <t>100080004155</t>
  </si>
  <si>
    <t>100080004156</t>
  </si>
  <si>
    <t>100080004157</t>
  </si>
  <si>
    <t>100080004158</t>
  </si>
  <si>
    <t>100080004159</t>
  </si>
  <si>
    <t>ALMIRAH 78 INCH ( A-2 MR. MUKERJI)</t>
  </si>
  <si>
    <t>100080004160</t>
  </si>
  <si>
    <t>TABLE CORNER OP WOODEN( A-2 MR.MUKHERJI)</t>
  </si>
  <si>
    <t>100080004161</t>
  </si>
  <si>
    <t>100080004162</t>
  </si>
  <si>
    <t>SOFA SET ( A-2 Mr.MUKHERJI)</t>
  </si>
  <si>
    <t>100080004163</t>
  </si>
  <si>
    <t>DINNING TABLE TOP-GLASS (A-2 Mr.MUKHERJI)</t>
  </si>
  <si>
    <t>100080004164</t>
  </si>
  <si>
    <t>STUDY TABLE 2-1/3X3 ( A-2 Mr.MUKHERJE)</t>
  </si>
  <si>
    <t>100080004165</t>
  </si>
  <si>
    <t>CENTER TABLE TOP GLASS ( A-2 Mr.MUKHERJI)</t>
  </si>
  <si>
    <t>100080004166</t>
  </si>
  <si>
    <t>BOOK CASE STEEL 4 DOOR ( ELECTRTAL MAIN.ROOM)</t>
  </si>
  <si>
    <t>100080004167</t>
  </si>
  <si>
    <t>100080004168</t>
  </si>
  <si>
    <t>100080004169</t>
  </si>
  <si>
    <t>100080004170</t>
  </si>
  <si>
    <t>MULTI-TIER STORAGE RACKING SYS-CENTRAL STORE POWER</t>
  </si>
  <si>
    <t>100080004171</t>
  </si>
  <si>
    <t>100080004172</t>
  </si>
  <si>
    <t>TABLE- PVC SIZE: 3 ft X 2 ft X 3 ft (FIELD HOSTEL)</t>
  </si>
  <si>
    <t>100080004173</t>
  </si>
  <si>
    <t>100080004174</t>
  </si>
  <si>
    <t>100080004175</t>
  </si>
  <si>
    <t>100080004176</t>
  </si>
  <si>
    <t>100080004177</t>
  </si>
  <si>
    <t>100080004178</t>
  </si>
  <si>
    <t>100080004179</t>
  </si>
  <si>
    <t>100080004180</t>
  </si>
  <si>
    <t>100080004181</t>
  </si>
  <si>
    <t>100080004182</t>
  </si>
  <si>
    <t>100080004183</t>
  </si>
  <si>
    <t>100080004184</t>
  </si>
  <si>
    <t>BED- SINGLE WITHOUT BOX TYPE-WOODEN SIZE-6X3 FEET</t>
  </si>
  <si>
    <t>100080004185</t>
  </si>
  <si>
    <t>100080004186</t>
  </si>
  <si>
    <t>100080004187</t>
  </si>
  <si>
    <t>100080004188</t>
  </si>
  <si>
    <t>100080004189</t>
  </si>
  <si>
    <t>100080004190</t>
  </si>
  <si>
    <t>100080004191</t>
  </si>
  <si>
    <t>100080004192</t>
  </si>
  <si>
    <t>100080004193</t>
  </si>
  <si>
    <t>100080004194</t>
  </si>
  <si>
    <t>100080004195</t>
  </si>
  <si>
    <t>100080004196</t>
  </si>
  <si>
    <t>100080004197</t>
  </si>
  <si>
    <t>100080004198</t>
  </si>
  <si>
    <t>100080004199</t>
  </si>
  <si>
    <t>100080004200</t>
  </si>
  <si>
    <t>100080004201</t>
  </si>
  <si>
    <t>100080004202</t>
  </si>
  <si>
    <t>100080004203</t>
  </si>
  <si>
    <t>100080004204</t>
  </si>
  <si>
    <t>BOOK CASE STEEL 4 DOOR (TURBINE DEPTT.)</t>
  </si>
  <si>
    <t>100080004205</t>
  </si>
  <si>
    <t>100080004206</t>
  </si>
  <si>
    <t>MULTI-TIER STORAGE RACKING -CENTRAL STORE POWER</t>
  </si>
  <si>
    <t>100080004207</t>
  </si>
  <si>
    <t>100080004208</t>
  </si>
  <si>
    <t>100080004209</t>
  </si>
  <si>
    <t>100080004210</t>
  </si>
  <si>
    <t>100080004211</t>
  </si>
  <si>
    <t>100080004212</t>
  </si>
  <si>
    <t>100080004213</t>
  </si>
  <si>
    <t>100080004214</t>
  </si>
  <si>
    <t>ALMIRAH STEEL SIZE 78 INCH WITH 5 COMPARTMENTS</t>
  </si>
  <si>
    <t>100080004215</t>
  </si>
  <si>
    <t>ALMIRAH STEEL  SIZE 78 INCH WITH 5 COMPARTMENTS</t>
  </si>
  <si>
    <t>100080004216</t>
  </si>
  <si>
    <t>PERSONAL LOCKER STEEL 20 CABINET WITH LOCK</t>
  </si>
  <si>
    <t>100080004217</t>
  </si>
  <si>
    <t>BOOK CASE STEEL 4 DOOR (SWITCH YARD )</t>
  </si>
  <si>
    <t>100080004218</t>
  </si>
  <si>
    <t>BOOK CASE STEEL 4 DOOR (BOILER DEPART. )</t>
  </si>
  <si>
    <t>100080004219</t>
  </si>
  <si>
    <t>HOUSE FURNITURE (MR. VENKAT REDDY ) (VP-POWER)</t>
  </si>
  <si>
    <t>100080004220</t>
  </si>
  <si>
    <t>BOOK CASE STEEL 4 DOOR (TURBINE DEPTT. )</t>
  </si>
  <si>
    <t>100080004221</t>
  </si>
  <si>
    <t>KITCHEN MODULAR C TYPE-31 BATARI (V.P. REDDY)</t>
  </si>
  <si>
    <t>100080004222</t>
  </si>
  <si>
    <t>DRESSING TABLE C-TYPE 31 BATARI (V.P. REDDY)</t>
  </si>
  <si>
    <t>100080004223</t>
  </si>
  <si>
    <t>100080004224</t>
  </si>
  <si>
    <t>ALMIRAH STEEL DOOR SIZE-78 INCH  (QTR. NO. B-8)</t>
  </si>
  <si>
    <t>100080004225</t>
  </si>
  <si>
    <t>100080004226</t>
  </si>
  <si>
    <t>100080004227</t>
  </si>
  <si>
    <t>100080004228</t>
  </si>
  <si>
    <t>100080004229</t>
  </si>
  <si>
    <t>100080004230</t>
  </si>
  <si>
    <t>100080004231</t>
  </si>
  <si>
    <t>100080004232</t>
  </si>
  <si>
    <t>100080004233</t>
  </si>
  <si>
    <t>100080004234</t>
  </si>
  <si>
    <t>FILE CABINET STEEL SINGLE DOOR WITH 6 NO. DRAWER</t>
  </si>
  <si>
    <t>100080004235</t>
  </si>
  <si>
    <t>100080004236</t>
  </si>
  <si>
    <t>100080004237</t>
  </si>
  <si>
    <t>PATIENT TREATMENT BED (BATARI CLINIC)</t>
  </si>
  <si>
    <t>100080004238</t>
  </si>
  <si>
    <t>PATIENT EXAMINATION COUCH (BATARI CLINIC)</t>
  </si>
  <si>
    <t>100080004239</t>
  </si>
  <si>
    <t>Patient Examination Couch (2)</t>
  </si>
  <si>
    <t>100080004240</t>
  </si>
  <si>
    <t>METALIC STEPS (BATARI CLINIC)</t>
  </si>
  <si>
    <t>100080004241</t>
  </si>
  <si>
    <t>100080004242</t>
  </si>
  <si>
    <t>OTO SCOPE (BATARI CLINIC)</t>
  </si>
  <si>
    <t>100080004243</t>
  </si>
  <si>
    <t>Bowl Stand With Bowl (2)</t>
  </si>
  <si>
    <t>100080004244</t>
  </si>
  <si>
    <t>BOWL STAND WITH BOWL (BATARI CLINIC)</t>
  </si>
  <si>
    <t>100080004245</t>
  </si>
  <si>
    <t>PERSONAL LOCKER STEEL 12 CABINET WITH LOCK</t>
  </si>
  <si>
    <t>100080004246</t>
  </si>
  <si>
    <t>CHAIR EXECUTIVE MODEL: YS-H-40-16-13</t>
  </si>
  <si>
    <t>100080004247</t>
  </si>
  <si>
    <t>CHAIR MODEL: YS-M-40-11-11</t>
  </si>
  <si>
    <t>100080004248</t>
  </si>
  <si>
    <t>100080004250</t>
  </si>
  <si>
    <t>100080004254</t>
  </si>
  <si>
    <t>OFFICE CHAIR MODEL-NET GALLOP  GODREJ</t>
  </si>
  <si>
    <t>100080004255</t>
  </si>
  <si>
    <t>100080004256</t>
  </si>
  <si>
    <t>100080004257</t>
  </si>
  <si>
    <t>100080004258</t>
  </si>
  <si>
    <t>100080004259</t>
  </si>
  <si>
    <t>100080004260</t>
  </si>
  <si>
    <t>100080004261</t>
  </si>
  <si>
    <t>100080004262</t>
  </si>
  <si>
    <t>100080004263</t>
  </si>
  <si>
    <t>100080004264</t>
  </si>
  <si>
    <t>Office Almirah 78 inch</t>
  </si>
  <si>
    <t>100080004265</t>
  </si>
  <si>
    <t>100080004266</t>
  </si>
  <si>
    <t>Office Table 5/3 feet</t>
  </si>
  <si>
    <t>100080004267</t>
  </si>
  <si>
    <t>100080004268</t>
  </si>
  <si>
    <t>100080004269</t>
  </si>
  <si>
    <t>100080004270</t>
  </si>
  <si>
    <t>100080004271</t>
  </si>
  <si>
    <t>100080004272</t>
  </si>
  <si>
    <t>100080004273</t>
  </si>
  <si>
    <t>100080004274</t>
  </si>
  <si>
    <t>100080004275</t>
  </si>
  <si>
    <t>100080004276</t>
  </si>
  <si>
    <t>100080004277</t>
  </si>
  <si>
    <t>100080004278</t>
  </si>
  <si>
    <t>100080004279</t>
  </si>
  <si>
    <t>100080004280</t>
  </si>
  <si>
    <t>100080004281</t>
  </si>
  <si>
    <t>100080004282</t>
  </si>
  <si>
    <t>100080004283</t>
  </si>
  <si>
    <t>100080004284</t>
  </si>
  <si>
    <t>100080004285</t>
  </si>
  <si>
    <t>100080004286</t>
  </si>
  <si>
    <t>100080004287</t>
  </si>
  <si>
    <t>100080004288</t>
  </si>
  <si>
    <t>100080004289</t>
  </si>
  <si>
    <t>100080004290</t>
  </si>
  <si>
    <t>100080004291</t>
  </si>
  <si>
    <t>100080004292</t>
  </si>
  <si>
    <t>100080004293</t>
  </si>
  <si>
    <t>100080004294</t>
  </si>
  <si>
    <t>100080004295</t>
  </si>
  <si>
    <t>100080004296</t>
  </si>
  <si>
    <t>100080004297</t>
  </si>
  <si>
    <t>100080004298</t>
  </si>
  <si>
    <t>100080004299</t>
  </si>
  <si>
    <t>100080004300</t>
  </si>
  <si>
    <t>100080004301</t>
  </si>
  <si>
    <t>100080004302</t>
  </si>
  <si>
    <t>100080004303</t>
  </si>
  <si>
    <t>100080004304</t>
  </si>
  <si>
    <t>100080004305</t>
  </si>
  <si>
    <t>100080004306</t>
  </si>
  <si>
    <t>100080004307</t>
  </si>
  <si>
    <t>100080004308</t>
  </si>
  <si>
    <t>100080004309</t>
  </si>
  <si>
    <t>100080004310</t>
  </si>
  <si>
    <t>100080004311</t>
  </si>
  <si>
    <t>100080004312</t>
  </si>
  <si>
    <t>100080004313</t>
  </si>
  <si>
    <t>100080004314</t>
  </si>
  <si>
    <t>100080004315</t>
  </si>
  <si>
    <t>100080004316</t>
  </si>
  <si>
    <t>100080004317</t>
  </si>
  <si>
    <t>100080004318</t>
  </si>
  <si>
    <t>100080004319</t>
  </si>
  <si>
    <t>100080004320</t>
  </si>
  <si>
    <t>100080004321</t>
  </si>
  <si>
    <t>100080004322</t>
  </si>
  <si>
    <t>100080004323</t>
  </si>
  <si>
    <t>100080004324</t>
  </si>
  <si>
    <t>100080004325</t>
  </si>
  <si>
    <t>100080004326</t>
  </si>
  <si>
    <t>100080004330</t>
  </si>
  <si>
    <t>100080004331</t>
  </si>
  <si>
    <t>100080004332</t>
  </si>
  <si>
    <t>100080004333</t>
  </si>
  <si>
    <t>100080004334</t>
  </si>
  <si>
    <t>100080004335</t>
  </si>
  <si>
    <t>100080004336</t>
  </si>
  <si>
    <t>100080004337</t>
  </si>
  <si>
    <t>100080004338</t>
  </si>
  <si>
    <t>100080004339</t>
  </si>
  <si>
    <t>100080004340</t>
  </si>
  <si>
    <t>100080004341</t>
  </si>
  <si>
    <t>100080004342</t>
  </si>
  <si>
    <t>100080004343</t>
  </si>
  <si>
    <t>100080004344</t>
  </si>
  <si>
    <t>100080004345</t>
  </si>
  <si>
    <t>100080004346</t>
  </si>
  <si>
    <t>100080004347</t>
  </si>
  <si>
    <t>100080004348</t>
  </si>
  <si>
    <t>100080004349</t>
  </si>
  <si>
    <t>100080004350</t>
  </si>
  <si>
    <t>100080004351</t>
  </si>
  <si>
    <t>100080004352</t>
  </si>
  <si>
    <t>100080004353</t>
  </si>
  <si>
    <t>100080004354</t>
  </si>
  <si>
    <t>100080004355</t>
  </si>
  <si>
    <t>100080004356</t>
  </si>
  <si>
    <t>100080004357</t>
  </si>
  <si>
    <t>100080004358</t>
  </si>
  <si>
    <t>Kent RO 20 L Water Purifier Perk</t>
  </si>
  <si>
    <t>100080004359</t>
  </si>
  <si>
    <t>CHAIR WITH CUSHION WITHOUT ARMS</t>
  </si>
  <si>
    <t>100080004360</t>
  </si>
  <si>
    <t>100080004361</t>
  </si>
  <si>
    <t>100080004362</t>
  </si>
  <si>
    <t>100080004363</t>
  </si>
  <si>
    <t>100080004364</t>
  </si>
  <si>
    <t>100080004365</t>
  </si>
  <si>
    <t>100080004366</t>
  </si>
  <si>
    <t>100080004367</t>
  </si>
  <si>
    <t>100080004368</t>
  </si>
  <si>
    <t>100080004369</t>
  </si>
  <si>
    <t>100080004370</t>
  </si>
  <si>
    <t>100080004371</t>
  </si>
  <si>
    <t>100080004372</t>
  </si>
  <si>
    <t>100080004373</t>
  </si>
  <si>
    <t>100080004374</t>
  </si>
  <si>
    <t>100080004375</t>
  </si>
  <si>
    <t>100080004376</t>
  </si>
  <si>
    <t>100080004377</t>
  </si>
  <si>
    <t>100080004378</t>
  </si>
  <si>
    <t>100080004379</t>
  </si>
  <si>
    <t>100080004380</t>
  </si>
  <si>
    <t>100080004381</t>
  </si>
  <si>
    <t>100080004382</t>
  </si>
  <si>
    <t>100080004383</t>
  </si>
  <si>
    <t>100080004384</t>
  </si>
  <si>
    <t>100080004385</t>
  </si>
  <si>
    <t>100080004386</t>
  </si>
  <si>
    <t>100080004387</t>
  </si>
  <si>
    <t>100080004388</t>
  </si>
  <si>
    <t>100080004389</t>
  </si>
  <si>
    <t>100080004390</t>
  </si>
  <si>
    <t>GI BOX SIZE-4X2.5 FEET</t>
  </si>
  <si>
    <t>100080004392</t>
  </si>
  <si>
    <t>Double Bed Set-With Matters</t>
  </si>
  <si>
    <t>100080004393</t>
  </si>
  <si>
    <t>100080004394</t>
  </si>
  <si>
    <t>100080004395</t>
  </si>
  <si>
    <t>100080004396</t>
  </si>
  <si>
    <t>Dinning Set</t>
  </si>
  <si>
    <t>100080004397</t>
  </si>
  <si>
    <t>100080004398</t>
  </si>
  <si>
    <t>Office pentry cabinet Set</t>
  </si>
  <si>
    <t>100080004399</t>
  </si>
  <si>
    <t>Aluminium partition Cabin</t>
  </si>
  <si>
    <t>100080004400</t>
  </si>
  <si>
    <t>Furniture &amp; Fixture-Bhopal Office</t>
  </si>
  <si>
    <t>100080004401</t>
  </si>
  <si>
    <t>CHAIR-MODEL YS-M-40-11-11 WIPRO</t>
  </si>
  <si>
    <t>100080004402</t>
  </si>
  <si>
    <t>DINNING TABLE MODEL-DFW01</t>
  </si>
  <si>
    <t>100080004403</t>
  </si>
  <si>
    <t>ALMIRAH STEEL-78 INCH</t>
  </si>
  <si>
    <t>100080004404</t>
  </si>
  <si>
    <t>100080004405</t>
  </si>
  <si>
    <t>OFFICE TABLE 6X3 FEET</t>
  </si>
  <si>
    <t>100080004406</t>
  </si>
  <si>
    <t>CHAIR THREE SEATER WITH ARM ALUMINIUM</t>
  </si>
  <si>
    <t>100080004407</t>
  </si>
  <si>
    <t>100080004408</t>
  </si>
  <si>
    <t>CHAIR-HIGH BACK MODEL YS-H-40-16-13</t>
  </si>
  <si>
    <t>100080004409</t>
  </si>
  <si>
    <t>100080004410</t>
  </si>
  <si>
    <t>100080004411</t>
  </si>
  <si>
    <t>100080004412</t>
  </si>
  <si>
    <t>100080004422</t>
  </si>
  <si>
    <t>100080004423</t>
  </si>
  <si>
    <t>100080004424</t>
  </si>
  <si>
    <t>Dining Chair</t>
  </si>
  <si>
    <t>100080004428</t>
  </si>
  <si>
    <t>100080004429</t>
  </si>
  <si>
    <t>100080004430</t>
  </si>
  <si>
    <t>100080004431</t>
  </si>
  <si>
    <t>100080004432</t>
  </si>
  <si>
    <t>100080004433</t>
  </si>
  <si>
    <t>100080004434</t>
  </si>
  <si>
    <t>100080004435</t>
  </si>
  <si>
    <t>100080004436</t>
  </si>
  <si>
    <t>100080004437</t>
  </si>
  <si>
    <t>100080004438</t>
  </si>
  <si>
    <t>100080004439</t>
  </si>
  <si>
    <t>100080004440</t>
  </si>
  <si>
    <t>100080004441</t>
  </si>
  <si>
    <t>100080004442</t>
  </si>
  <si>
    <t>100080004443</t>
  </si>
  <si>
    <t>100080004444</t>
  </si>
  <si>
    <t>100080004445</t>
  </si>
  <si>
    <t>100080004446</t>
  </si>
  <si>
    <t>100080004447</t>
  </si>
  <si>
    <t>100080004448</t>
  </si>
  <si>
    <t>100080004449</t>
  </si>
  <si>
    <t>100080004450</t>
  </si>
  <si>
    <t>100080004451</t>
  </si>
  <si>
    <t>100080004452</t>
  </si>
  <si>
    <t>100080004453</t>
  </si>
  <si>
    <t>100080004454</t>
  </si>
  <si>
    <t>100080004455</t>
  </si>
  <si>
    <t>100080004456</t>
  </si>
  <si>
    <t>100080004457</t>
  </si>
  <si>
    <t>100080004458</t>
  </si>
  <si>
    <t>100080004459</t>
  </si>
  <si>
    <t>100080004460</t>
  </si>
  <si>
    <t>100080004461</t>
  </si>
  <si>
    <t>100080004462</t>
  </si>
  <si>
    <t>100080004465</t>
  </si>
  <si>
    <t>OFFICE TABLE 5 X 3</t>
  </si>
  <si>
    <t>100080004466</t>
  </si>
  <si>
    <t>TABLE EXECUTIVE-AST-305 MAKE-AMBER</t>
  </si>
  <si>
    <t>100080004467</t>
  </si>
  <si>
    <t>100080004468</t>
  </si>
  <si>
    <t>100080004469</t>
  </si>
  <si>
    <t>100080004470</t>
  </si>
  <si>
    <t>100080004471</t>
  </si>
  <si>
    <t>100080004472</t>
  </si>
  <si>
    <t>100080004473</t>
  </si>
  <si>
    <t>100080004474</t>
  </si>
  <si>
    <t>100080004475</t>
  </si>
  <si>
    <t>100080004476</t>
  </si>
  <si>
    <t>100080004477</t>
  </si>
  <si>
    <t>100080004478</t>
  </si>
  <si>
    <t>100080004479</t>
  </si>
  <si>
    <t>100080004480</t>
  </si>
  <si>
    <t>100080004481</t>
  </si>
  <si>
    <t>100080004482</t>
  </si>
  <si>
    <t>100080004483</t>
  </si>
  <si>
    <t>100080004484</t>
  </si>
  <si>
    <t>JACK DIN TABLE 6 SITTER</t>
  </si>
  <si>
    <t>100080004485</t>
  </si>
  <si>
    <t>ROSE DINING CHAIR BLK WOOD</t>
  </si>
  <si>
    <t>100080004486</t>
  </si>
  <si>
    <t>100080004487</t>
  </si>
  <si>
    <t>100080004488</t>
  </si>
  <si>
    <t>100080004489</t>
  </si>
  <si>
    <t>100080004490</t>
  </si>
  <si>
    <t>100080004491</t>
  </si>
  <si>
    <t>DUAL MAGIC PLUS MATTERESS</t>
  </si>
  <si>
    <t>100080004492</t>
  </si>
  <si>
    <t>100080004493</t>
  </si>
  <si>
    <t>100080004494</t>
  </si>
  <si>
    <t>PARTO 1 STR SOFA BLK</t>
  </si>
  <si>
    <t>100080004495</t>
  </si>
  <si>
    <t>100080004496</t>
  </si>
  <si>
    <t>100080004497</t>
  </si>
  <si>
    <t>100080004498</t>
  </si>
  <si>
    <t>100080004499</t>
  </si>
  <si>
    <t>100080004500</t>
  </si>
  <si>
    <t>100080004501</t>
  </si>
  <si>
    <t>100080004502</t>
  </si>
  <si>
    <t>100080004503</t>
  </si>
  <si>
    <t>100080004504</t>
  </si>
  <si>
    <t>TABLE-COMPUTER WOODEN-2-1/2 X 4 FEET</t>
  </si>
  <si>
    <t>100080004505</t>
  </si>
  <si>
    <t>100080004506</t>
  </si>
  <si>
    <t>100080004507</t>
  </si>
  <si>
    <t>100080004508</t>
  </si>
  <si>
    <t>DEEP FREZZER-HORIZONTAL CAP-420 LTR</t>
  </si>
  <si>
    <t>100080004509</t>
  </si>
  <si>
    <t>100080004510</t>
  </si>
  <si>
    <t>CHAIR REVOLVING WITH ARM MODEL-Batari Township off</t>
  </si>
  <si>
    <t>100080004512</t>
  </si>
  <si>
    <t>100080004513</t>
  </si>
  <si>
    <t>100080004514</t>
  </si>
  <si>
    <t>100080004515</t>
  </si>
  <si>
    <t>100080004516</t>
  </si>
  <si>
    <t>100080004517</t>
  </si>
  <si>
    <t>100080004518</t>
  </si>
  <si>
    <t>CHAIR EXECUTIVE WITH ARM LOW BACK</t>
  </si>
  <si>
    <t>100080004522</t>
  </si>
  <si>
    <t>ALMIRAH SIZE-78 INCH WITH 5 COMPARTMENT</t>
  </si>
  <si>
    <t>100080004523</t>
  </si>
  <si>
    <t>OFFICE TABLE 5 X3  FEET</t>
  </si>
  <si>
    <t>100080004524</t>
  </si>
  <si>
    <t>CHAIR EXECUTIVE MODEL: YS-M-40-11-11</t>
  </si>
  <si>
    <t>100080004525</t>
  </si>
  <si>
    <t>100080004526</t>
  </si>
  <si>
    <t>100080004527</t>
  </si>
  <si>
    <t>PERSONAL LOCKER STEEL</t>
  </si>
  <si>
    <t>100080004528</t>
  </si>
  <si>
    <t>100080004529</t>
  </si>
  <si>
    <t>100080004530</t>
  </si>
  <si>
    <t>100080004531</t>
  </si>
  <si>
    <t>100080004532</t>
  </si>
  <si>
    <t>100080004533</t>
  </si>
  <si>
    <t>100080004534</t>
  </si>
  <si>
    <t>100080004535</t>
  </si>
  <si>
    <t>100080004536</t>
  </si>
  <si>
    <t>100080004537</t>
  </si>
  <si>
    <t>TABLE-DINING PVC FOUR SHEATER</t>
  </si>
  <si>
    <t>100080004538</t>
  </si>
  <si>
    <t>SHAKTI 35L STORAGE WATER HEATER</t>
  </si>
  <si>
    <t>100080004539</t>
  </si>
  <si>
    <t>100080004540</t>
  </si>
  <si>
    <t>100080004541</t>
  </si>
  <si>
    <t>100080004542</t>
  </si>
  <si>
    <t>100080004543</t>
  </si>
  <si>
    <t>100080004544</t>
  </si>
  <si>
    <t>100080004545</t>
  </si>
  <si>
    <t>100080004546</t>
  </si>
  <si>
    <t>100080004547</t>
  </si>
  <si>
    <t>100080004548</t>
  </si>
  <si>
    <t>100080004549</t>
  </si>
  <si>
    <t>100080004550</t>
  </si>
  <si>
    <t>100080004551</t>
  </si>
  <si>
    <t>100080004552</t>
  </si>
  <si>
    <t>100080004553</t>
  </si>
  <si>
    <t>100080004554</t>
  </si>
  <si>
    <t>100080004555</t>
  </si>
  <si>
    <t>100080004556</t>
  </si>
  <si>
    <t>100080004557</t>
  </si>
  <si>
    <t>100080004558</t>
  </si>
  <si>
    <t>100080004559</t>
  </si>
  <si>
    <t>100080004560</t>
  </si>
  <si>
    <t>100080004561</t>
  </si>
  <si>
    <t>100080004562</t>
  </si>
  <si>
    <t>100080004563</t>
  </si>
  <si>
    <t>100080004564</t>
  </si>
  <si>
    <t>100080004565</t>
  </si>
  <si>
    <t>Furniture Sofaset</t>
  </si>
  <si>
    <t>100080004566</t>
  </si>
  <si>
    <t>Office Almirah</t>
  </si>
  <si>
    <t>100080004567</t>
  </si>
  <si>
    <t>100080004568</t>
  </si>
  <si>
    <t>100080004569</t>
  </si>
  <si>
    <t>100080004570</t>
  </si>
  <si>
    <t>Visitor Chair</t>
  </si>
  <si>
    <t>100080004571</t>
  </si>
  <si>
    <t>100080004572</t>
  </si>
  <si>
    <t>100080004573</t>
  </si>
  <si>
    <t>100080004574</t>
  </si>
  <si>
    <t>100080004575</t>
  </si>
  <si>
    <t>100080004576</t>
  </si>
  <si>
    <t>100080004577</t>
  </si>
  <si>
    <t>100080004578</t>
  </si>
  <si>
    <t>100080004579</t>
  </si>
  <si>
    <t>100080004580</t>
  </si>
  <si>
    <t>100080004581</t>
  </si>
  <si>
    <t>100080004582</t>
  </si>
  <si>
    <t>100080004583</t>
  </si>
  <si>
    <t>100080004584</t>
  </si>
  <si>
    <t>100080004585</t>
  </si>
  <si>
    <t>Sofa 3 seater 7'</t>
  </si>
  <si>
    <t>100080004586</t>
  </si>
  <si>
    <t>Sofa 3 seater 6'6''</t>
  </si>
  <si>
    <t>100080004587</t>
  </si>
  <si>
    <t>Essy Chair VIP Room</t>
  </si>
  <si>
    <t>100080004589</t>
  </si>
  <si>
    <t>Side Table 21''x21''</t>
  </si>
  <si>
    <t>100080004590</t>
  </si>
  <si>
    <t>Round Table</t>
  </si>
  <si>
    <t>100080004591</t>
  </si>
  <si>
    <t>100080004592</t>
  </si>
  <si>
    <t>Side Rack</t>
  </si>
  <si>
    <t>100080004593</t>
  </si>
  <si>
    <t>Console</t>
  </si>
  <si>
    <t>100080004594</t>
  </si>
  <si>
    <t>100080004595</t>
  </si>
  <si>
    <t>100080004596</t>
  </si>
  <si>
    <t>100080004597</t>
  </si>
  <si>
    <t>Conference Table</t>
  </si>
  <si>
    <t>100080004598</t>
  </si>
  <si>
    <t>Book Rack 10'x8'3''</t>
  </si>
  <si>
    <t>100080004599</t>
  </si>
  <si>
    <t>Double seater Lounge Armchair</t>
  </si>
  <si>
    <t>100080004600</t>
  </si>
  <si>
    <t>Lounge Armchair</t>
  </si>
  <si>
    <t>100080004601</t>
  </si>
  <si>
    <t>Rectangular Coffee Table 130x70cms</t>
  </si>
  <si>
    <t>100080004602</t>
  </si>
  <si>
    <t>Three Seater Sofa</t>
  </si>
  <si>
    <t>100080004603</t>
  </si>
  <si>
    <t>Single Seater Sofa</t>
  </si>
  <si>
    <t>100080004604</t>
  </si>
  <si>
    <t>Coffee Table 130x70cms</t>
  </si>
  <si>
    <t>100080004605</t>
  </si>
  <si>
    <t>100080004606</t>
  </si>
  <si>
    <t>Rectangular Dining Table 220x100CMS</t>
  </si>
  <si>
    <t>100080004607</t>
  </si>
  <si>
    <t>100080004608</t>
  </si>
  <si>
    <t>100080004609</t>
  </si>
  <si>
    <t>100080004610</t>
  </si>
  <si>
    <t>100080004611</t>
  </si>
  <si>
    <t>100080004612</t>
  </si>
  <si>
    <t>100080004613</t>
  </si>
  <si>
    <t>100080004614</t>
  </si>
  <si>
    <t>Office Table 4X2.5</t>
  </si>
  <si>
    <t>100080004615</t>
  </si>
  <si>
    <t>Sline Blend R/I Russet</t>
  </si>
  <si>
    <t>100080004616</t>
  </si>
  <si>
    <t>Diwan Single Bed Walnut</t>
  </si>
  <si>
    <t>100080004617</t>
  </si>
  <si>
    <t>Opulent P 5 STR Sofa SLTHR</t>
  </si>
  <si>
    <t>100080004618</t>
  </si>
  <si>
    <t>Splenda Coffee Table Cappucino</t>
  </si>
  <si>
    <t>100080004619</t>
  </si>
  <si>
    <t>Splenda Corner Table</t>
  </si>
  <si>
    <t>100080004620</t>
  </si>
  <si>
    <t>Anand Milan Mattress</t>
  </si>
  <si>
    <t>100080004621</t>
  </si>
  <si>
    <t>Jack Din Table</t>
  </si>
  <si>
    <t>100080004622</t>
  </si>
  <si>
    <t>Rose Din Table</t>
  </si>
  <si>
    <t>100080004623</t>
  </si>
  <si>
    <t>Dining table (Readymade with Glass top)</t>
  </si>
  <si>
    <t>100080004624</t>
  </si>
  <si>
    <t>6 Seater Sofa Set</t>
  </si>
  <si>
    <t>100080004625</t>
  </si>
  <si>
    <t>T.V. Unit (6x6)</t>
  </si>
  <si>
    <t>100080004626</t>
  </si>
  <si>
    <t>Wardrobe 200 Sq ft @ 1,200</t>
  </si>
  <si>
    <t>100080004627</t>
  </si>
  <si>
    <t>Bed 3 x @ 1200 With Matterss @17,000</t>
  </si>
  <si>
    <t>100080004647</t>
  </si>
  <si>
    <t>100080004648</t>
  </si>
  <si>
    <t>DINNING SET -BUNGLOW BATARI</t>
  </si>
  <si>
    <t>100080004649</t>
  </si>
  <si>
    <t>BED-FOR BUNGLOW BED ROOM-NO-2</t>
  </si>
  <si>
    <t>100080004650</t>
  </si>
  <si>
    <t>BED-FOR BUNGLOW BED ROOM-NO-3</t>
  </si>
  <si>
    <t>100080004651</t>
  </si>
  <si>
    <t>BED-FOR BUNGLOW BED ROOM-NO-8</t>
  </si>
  <si>
    <t>100080004652</t>
  </si>
  <si>
    <t>BED-FOR BUNGLOW BED ROOM-NO-10</t>
  </si>
  <si>
    <t>100080004653</t>
  </si>
  <si>
    <t>SIDE TABLE -FOR BBUNGLOW ROOM NO-2</t>
  </si>
  <si>
    <t>100080004654</t>
  </si>
  <si>
    <t>100080004655</t>
  </si>
  <si>
    <t>SIDE TABLE -FOR BBUNGLOW ROOM NO-3</t>
  </si>
  <si>
    <t>100080004656</t>
  </si>
  <si>
    <t>100080004657</t>
  </si>
  <si>
    <t>SIDE TABLE -FOR BBUNGLOW ROOM NO-8</t>
  </si>
  <si>
    <t>100080004658</t>
  </si>
  <si>
    <t>100080004659</t>
  </si>
  <si>
    <t>SIDE TABLE -FOR BBUNGLOW ROOM NO-10</t>
  </si>
  <si>
    <t>100080004660</t>
  </si>
  <si>
    <t>100080004661</t>
  </si>
  <si>
    <t>100080004662</t>
  </si>
  <si>
    <t>100080004663</t>
  </si>
  <si>
    <t>100080004664</t>
  </si>
  <si>
    <t>100080004665</t>
  </si>
  <si>
    <t>100080004671</t>
  </si>
  <si>
    <t>Bed 5'X6.5' make Kurlon</t>
  </si>
  <si>
    <t>100080004672</t>
  </si>
  <si>
    <t>100080004673</t>
  </si>
  <si>
    <t>100080004674</t>
  </si>
  <si>
    <t>100080004675</t>
  </si>
  <si>
    <t>Mattress 5'X6.5' (Make Kurlon)</t>
  </si>
  <si>
    <t>100080004676</t>
  </si>
  <si>
    <t>Chair (plastic)</t>
  </si>
  <si>
    <t>100080004677</t>
  </si>
  <si>
    <t>100080004678</t>
  </si>
  <si>
    <t>100080004679</t>
  </si>
  <si>
    <t>100080004680</t>
  </si>
  <si>
    <t>100080004681</t>
  </si>
  <si>
    <t>100080004682</t>
  </si>
  <si>
    <t>100080004683</t>
  </si>
  <si>
    <t>100080004684</t>
  </si>
  <si>
    <t>100080004685</t>
  </si>
  <si>
    <t>100080004686</t>
  </si>
  <si>
    <t>WOODEN COT (4'X6')</t>
  </si>
  <si>
    <t>100080004687</t>
  </si>
  <si>
    <t>CHIMNEY (CH.6066 BL AUTO CLEAN 90CM)</t>
  </si>
  <si>
    <t>100080004688</t>
  </si>
  <si>
    <t>100080004689</t>
  </si>
  <si>
    <t>BED FOR BUNGLOW ROOM NO-9</t>
  </si>
  <si>
    <t>BED FOR BUNGLOW ROOM NO-4</t>
  </si>
  <si>
    <t>BED FOR BUNGLOW ROOM NO-7</t>
  </si>
  <si>
    <t>SIDE TABLE BUNGLOW ROOM NO-4</t>
  </si>
  <si>
    <t>100080004690</t>
  </si>
  <si>
    <t>SOFA TRZ HIGH -BUNGLOW</t>
  </si>
  <si>
    <t>100080004691</t>
  </si>
  <si>
    <t>CENTER TABLE TRZ-BUNGLOW</t>
  </si>
  <si>
    <t>100080004692</t>
  </si>
  <si>
    <t>SIDE TABLE HIGH-BUNGLOW</t>
  </si>
  <si>
    <t>100080004693</t>
  </si>
  <si>
    <t>CONSOLE-BUNGLOW</t>
  </si>
  <si>
    <t>100080004694</t>
  </si>
  <si>
    <t>SOFA KUKA</t>
  </si>
  <si>
    <t>100080004695</t>
  </si>
  <si>
    <t>BED +MIRROR+FRAME BUNGLOW ROOM-5</t>
  </si>
  <si>
    <t>SIDE TABLE BUNGLOW-ROOM 07</t>
  </si>
  <si>
    <t>SIDE TABLE BUNGLOW-ROOM 09</t>
  </si>
  <si>
    <t>SIDE TABLE BUNGLOW-ROOM 05</t>
  </si>
  <si>
    <t>100080004696</t>
  </si>
  <si>
    <t>DINING TABLE 81X21X30-BUNGLOW</t>
  </si>
  <si>
    <t>100080004697</t>
  </si>
  <si>
    <t>100080004698</t>
  </si>
  <si>
    <t>100080004699</t>
  </si>
  <si>
    <t>100080004700</t>
  </si>
  <si>
    <t>100080004701</t>
  </si>
  <si>
    <t>100080004702</t>
  </si>
  <si>
    <t>100080004703</t>
  </si>
  <si>
    <t>100080004704</t>
  </si>
  <si>
    <t>100080004705</t>
  </si>
  <si>
    <t>100080004706</t>
  </si>
  <si>
    <t>100080004707</t>
  </si>
  <si>
    <t>DRESSING TABLE WITH MIRRO Room No 5-BUNGLOW</t>
  </si>
  <si>
    <t>100080004708</t>
  </si>
  <si>
    <t>DRESSING TABLE WITH MIRROE ROOM No 08-BUNGLOW</t>
  </si>
  <si>
    <t>100080004709</t>
  </si>
  <si>
    <t>DRESSING TABLE WITH MIRROE Room No 10-BUNGLOW</t>
  </si>
  <si>
    <t>100080004710</t>
  </si>
  <si>
    <t>DRESSING TABLE WITH MIRROE ROOM No 4-BUNGLOW</t>
  </si>
  <si>
    <t>100080004711</t>
  </si>
  <si>
    <t>DRESSING TABLE WITH MIRROER ROOM No 3-BUNGLOW</t>
  </si>
  <si>
    <t>100080004712</t>
  </si>
  <si>
    <t>DRESSING TABLE WITH MIRROR ROOM No 7-BUNGLOW</t>
  </si>
  <si>
    <t>100080004713</t>
  </si>
  <si>
    <t>DRESSING TABLE WITH MIRROR ROOM No-2-BUNGLOW</t>
  </si>
  <si>
    <t>100080004714</t>
  </si>
  <si>
    <t>TABLE WITH DRWER 1500 X 750 -MOTHER ROOM  BUNGLOW</t>
  </si>
  <si>
    <t>100080004715</t>
  </si>
  <si>
    <t>VANITY  WITH MIRROR ROOM No 7-BUNGLOW</t>
  </si>
  <si>
    <t>100080004716</t>
  </si>
  <si>
    <t>VANITY  WITH MIRROR ROOM No 9-BUNGLOW</t>
  </si>
  <si>
    <t>100080004717</t>
  </si>
  <si>
    <t>VANITY  WITH MIRROR-ROOM No 5-BUNGLOW</t>
  </si>
  <si>
    <t>100080004718</t>
  </si>
  <si>
    <t>WRADROBE 900 X 3000-MOTHER ROOM BUNGLOW</t>
  </si>
  <si>
    <t>100080004719</t>
  </si>
  <si>
    <t>SOFA SET (ASSEMBLE) BUNGLOW</t>
  </si>
  <si>
    <t>100080004720</t>
  </si>
  <si>
    <t>100080004721</t>
  </si>
  <si>
    <t>CHAIR (ASSEMBLE) BUNGLOW</t>
  </si>
  <si>
    <t>100080004722</t>
  </si>
  <si>
    <t>100080004723</t>
  </si>
  <si>
    <t>SOFA BUNGLOW-HL</t>
  </si>
  <si>
    <t>100080004724</t>
  </si>
  <si>
    <t>SOFA BUNGLOW-JZ-A269</t>
  </si>
  <si>
    <t>100080004725</t>
  </si>
  <si>
    <t>SOFA BUNGLOW-JZ-A282</t>
  </si>
  <si>
    <t>100080004726</t>
  </si>
  <si>
    <t>SWING-GOLDEN WOODEN</t>
  </si>
  <si>
    <t>100080004727</t>
  </si>
  <si>
    <t>CENTER TABLE-BUNGLOW-DST3010018</t>
  </si>
  <si>
    <t>100080004728</t>
  </si>
  <si>
    <t>LOBBY SET BUNGLOW-ROSE MARY</t>
  </si>
  <si>
    <t>100080004729</t>
  </si>
  <si>
    <t>MASSAGER-BUNGLOW-H881</t>
  </si>
  <si>
    <t>100080004730</t>
  </si>
  <si>
    <t>BED WITH (EPE FOAM MATTRESS 80MMx78x36 &amp; PILLOW)</t>
  </si>
  <si>
    <t>100080004731</t>
  </si>
  <si>
    <t>100080004732</t>
  </si>
  <si>
    <t>Table at Patherdih Location</t>
  </si>
  <si>
    <t>100080004733</t>
  </si>
  <si>
    <t>100080004734</t>
  </si>
  <si>
    <t>100080004735</t>
  </si>
  <si>
    <t>Chair (Revolving)</t>
  </si>
  <si>
    <t>100080004736</t>
  </si>
  <si>
    <t>100080004737</t>
  </si>
  <si>
    <t>ALAMIRAH STEEL-78INCH 5-COMPARTMENT</t>
  </si>
  <si>
    <t>100080004738</t>
  </si>
  <si>
    <t>100080004739</t>
  </si>
  <si>
    <t>100080004740</t>
  </si>
  <si>
    <t>CHAIR EXECUTIVE MODEL DC-036</t>
  </si>
  <si>
    <t>100080004741</t>
  </si>
  <si>
    <t>100080004742</t>
  </si>
  <si>
    <t>OFFICE TABLE 5X2-1/2" WOODEN</t>
  </si>
  <si>
    <t>100080004743</t>
  </si>
  <si>
    <t>100080004744</t>
  </si>
  <si>
    <t>100080004745</t>
  </si>
  <si>
    <t>100080004746</t>
  </si>
  <si>
    <t>100080004747</t>
  </si>
  <si>
    <t>100080004748</t>
  </si>
  <si>
    <t>100080004749</t>
  </si>
  <si>
    <t>100080004750</t>
  </si>
  <si>
    <t>Furniture and Fixtures</t>
  </si>
  <si>
    <t>100080004751</t>
  </si>
  <si>
    <t>LCD</t>
  </si>
  <si>
    <t>100080004752</t>
  </si>
  <si>
    <t>Lab equipment</t>
  </si>
  <si>
    <t>100080004753</t>
  </si>
  <si>
    <t>100080004754</t>
  </si>
  <si>
    <t>100080004755</t>
  </si>
  <si>
    <t>100080004756</t>
  </si>
  <si>
    <t>100080004757</t>
  </si>
  <si>
    <t>100080004758</t>
  </si>
  <si>
    <t>100080004759</t>
  </si>
  <si>
    <t>100080004760</t>
  </si>
  <si>
    <t>100080004761</t>
  </si>
  <si>
    <t>100080004762</t>
  </si>
  <si>
    <t>100080004763</t>
  </si>
  <si>
    <t>100080004764</t>
  </si>
  <si>
    <t>100080004765</t>
  </si>
  <si>
    <t>100080004766</t>
  </si>
  <si>
    <t>100080004767</t>
  </si>
  <si>
    <t>100080004768</t>
  </si>
  <si>
    <t>100080004769</t>
  </si>
  <si>
    <t>100080004770</t>
  </si>
  <si>
    <t>100080004771</t>
  </si>
  <si>
    <t>100080004772</t>
  </si>
  <si>
    <t>100080004773</t>
  </si>
  <si>
    <t>100080004774</t>
  </si>
  <si>
    <t>100080004775</t>
  </si>
  <si>
    <t>100080004776</t>
  </si>
  <si>
    <t>100080004777</t>
  </si>
  <si>
    <t>100080004778</t>
  </si>
  <si>
    <t>Table, chair &amp; Almira</t>
  </si>
  <si>
    <t>100080004779</t>
  </si>
  <si>
    <t>100080004780</t>
  </si>
  <si>
    <t>100080004781</t>
  </si>
  <si>
    <t>100080004782</t>
  </si>
  <si>
    <t>100080004783</t>
  </si>
  <si>
    <t>100080004784</t>
  </si>
  <si>
    <t>furnitures</t>
  </si>
  <si>
    <t>100080004785</t>
  </si>
  <si>
    <t>100080004786</t>
  </si>
  <si>
    <t>100080004787</t>
  </si>
  <si>
    <t>100080004788</t>
  </si>
  <si>
    <t>100080004789</t>
  </si>
  <si>
    <t>Beds</t>
  </si>
  <si>
    <t>100080004790</t>
  </si>
  <si>
    <t>100080004791</t>
  </si>
  <si>
    <t>Matteress</t>
  </si>
  <si>
    <t>100080004792</t>
  </si>
  <si>
    <t>Steel wardribe</t>
  </si>
  <si>
    <t>100080004793</t>
  </si>
  <si>
    <t>Bed sheet</t>
  </si>
  <si>
    <t>100080004794</t>
  </si>
  <si>
    <t>100080004795</t>
  </si>
  <si>
    <t>100080004796</t>
  </si>
  <si>
    <t>100080004797</t>
  </si>
  <si>
    <t>100080004798</t>
  </si>
  <si>
    <t>100080004799</t>
  </si>
  <si>
    <t>100080004800</t>
  </si>
  <si>
    <t>100080004801</t>
  </si>
  <si>
    <t>4000040085-ALAMIRAH STEEL-78INCH 5-COMPARTMENT</t>
  </si>
  <si>
    <t>100080004802</t>
  </si>
  <si>
    <t>100080004803</t>
  </si>
  <si>
    <t>100080004804</t>
  </si>
  <si>
    <t>100080004805</t>
  </si>
  <si>
    <t>100080004806</t>
  </si>
  <si>
    <t>100080004807</t>
  </si>
  <si>
    <t>100080004808</t>
  </si>
  <si>
    <t>100080004809</t>
  </si>
  <si>
    <t>4000052534 DINNING TABLE</t>
  </si>
  <si>
    <t>100080004810</t>
  </si>
  <si>
    <t>100080004811</t>
  </si>
  <si>
    <t>100080004812</t>
  </si>
  <si>
    <t>100080004813</t>
  </si>
  <si>
    <t>100080004814</t>
  </si>
  <si>
    <t>100080004815</t>
  </si>
  <si>
    <t>100080004816</t>
  </si>
  <si>
    <t>100080004817</t>
  </si>
  <si>
    <t>100080004818</t>
  </si>
  <si>
    <t>Bed &amp; chairs etc.</t>
  </si>
  <si>
    <t>100080004819</t>
  </si>
  <si>
    <t>100080004820</t>
  </si>
  <si>
    <t>100080004821</t>
  </si>
  <si>
    <t>100080004822</t>
  </si>
  <si>
    <t>DINNING TABLE MODEL-DFW01 MAKE-DELTA</t>
  </si>
  <si>
    <t>100080004823</t>
  </si>
  <si>
    <t>REVOLVING CHAIR HIGH BACK</t>
  </si>
  <si>
    <t>100080004824</t>
  </si>
  <si>
    <t>100080004825</t>
  </si>
  <si>
    <t>Philips TV 21" &amp; Samsung TV 32"</t>
  </si>
  <si>
    <t>100080004826</t>
  </si>
  <si>
    <t>100080004827</t>
  </si>
  <si>
    <t>100080004828</t>
  </si>
  <si>
    <t>100080004829</t>
  </si>
  <si>
    <t>100080004830</t>
  </si>
  <si>
    <t>PERSONAL LOCKER STEEL 12 CABINET W/ LOCK</t>
  </si>
  <si>
    <t>100080004831</t>
  </si>
  <si>
    <t>100080004832</t>
  </si>
  <si>
    <t>100080004833</t>
  </si>
  <si>
    <t>100080004834</t>
  </si>
  <si>
    <t>100080004835</t>
  </si>
  <si>
    <t>100080004836</t>
  </si>
  <si>
    <t>100080004837</t>
  </si>
  <si>
    <t>100080004838</t>
  </si>
  <si>
    <t>100080004839</t>
  </si>
  <si>
    <t>100080004840</t>
  </si>
  <si>
    <t>100080004841</t>
  </si>
  <si>
    <t>Dish washer</t>
  </si>
  <si>
    <t>100080004842</t>
  </si>
  <si>
    <t>100080004843</t>
  </si>
  <si>
    <t>Sofa Set,Center table,bed,mattress</t>
  </si>
  <si>
    <t>100080004844</t>
  </si>
  <si>
    <t>Confrence Table</t>
  </si>
  <si>
    <t>100080004845</t>
  </si>
  <si>
    <t>100080004846</t>
  </si>
  <si>
    <t>100080004847</t>
  </si>
  <si>
    <t>Table,Chair,Wall fan ETC</t>
  </si>
  <si>
    <t>100080004848</t>
  </si>
  <si>
    <t>100080004849</t>
  </si>
  <si>
    <t>100080004850</t>
  </si>
  <si>
    <t>100080004851</t>
  </si>
  <si>
    <t>100080004852</t>
  </si>
  <si>
    <t>100080004853</t>
  </si>
  <si>
    <t>Dining Table + Sofa Set</t>
  </si>
  <si>
    <t>100080004854</t>
  </si>
  <si>
    <t>Godrej refrigerator</t>
  </si>
  <si>
    <t>100080004855</t>
  </si>
  <si>
    <t>100080004856</t>
  </si>
  <si>
    <t>File cabinet</t>
  </si>
  <si>
    <t>100080004857</t>
  </si>
  <si>
    <t>100080004858</t>
  </si>
  <si>
    <t>100080004859</t>
  </si>
  <si>
    <t>100080004860</t>
  </si>
  <si>
    <t>SOFA WITH SS FRAME 3 SEATER</t>
  </si>
  <si>
    <t>100080004861</t>
  </si>
  <si>
    <t>Dish Washing Dispenser</t>
  </si>
  <si>
    <t>100080004862</t>
  </si>
  <si>
    <t>Philips TV 21"</t>
  </si>
  <si>
    <t>100080004863</t>
  </si>
  <si>
    <t>Wooden Items</t>
  </si>
  <si>
    <t>100080004864</t>
  </si>
  <si>
    <t>100080004865</t>
  </si>
  <si>
    <t>100080004866</t>
  </si>
  <si>
    <t>CHAIR EXECUTIVE WITH ARM PLASTIC/PVC SMART YUVA</t>
  </si>
  <si>
    <t>100080004867</t>
  </si>
  <si>
    <t>CHAIR REVOLVING WITH ARM</t>
  </si>
  <si>
    <t>100080004868</t>
  </si>
  <si>
    <t>100080004869</t>
  </si>
  <si>
    <t>MATTERS FOR DWARKA GUEST HOUSE</t>
  </si>
  <si>
    <t>100080004870</t>
  </si>
  <si>
    <t>100080004871</t>
  </si>
  <si>
    <t>100080004872</t>
  </si>
  <si>
    <t>100080004873</t>
  </si>
  <si>
    <t>100080004874</t>
  </si>
  <si>
    <t>100080004875</t>
  </si>
  <si>
    <t>100080004876</t>
  </si>
  <si>
    <t>100080004877</t>
  </si>
  <si>
    <t>Sofa and center table</t>
  </si>
  <si>
    <t>100080004878</t>
  </si>
  <si>
    <t>100080004879</t>
  </si>
  <si>
    <t>100080004880</t>
  </si>
  <si>
    <t>100080004881</t>
  </si>
  <si>
    <t>T.V.+ Stand</t>
  </si>
  <si>
    <t>100080004882</t>
  </si>
  <si>
    <t>Dining table set+dressing table</t>
  </si>
  <si>
    <t>100080004883</t>
  </si>
  <si>
    <t>Sofa Set Teak wood (3+1+1)</t>
  </si>
  <si>
    <t>100080004884</t>
  </si>
  <si>
    <t>L.G.Air Conditioner</t>
  </si>
  <si>
    <t>100080004885</t>
  </si>
  <si>
    <t>100080004886</t>
  </si>
  <si>
    <t>100080004887</t>
  </si>
  <si>
    <t>100080004888</t>
  </si>
  <si>
    <t>100080004889</t>
  </si>
  <si>
    <t>100080004890</t>
  </si>
  <si>
    <t>100080004891</t>
  </si>
  <si>
    <t>100080004892</t>
  </si>
  <si>
    <t>Office Almihrah</t>
  </si>
  <si>
    <t>100080004893</t>
  </si>
  <si>
    <t>CHAIR EXECUTIVE  ARM PVC  MNO. GP-103</t>
  </si>
  <si>
    <t>100080004894</t>
  </si>
  <si>
    <t>100080004895</t>
  </si>
  <si>
    <t>Storwel Plain</t>
  </si>
  <si>
    <t>100080004896</t>
  </si>
  <si>
    <t>100080004897</t>
  </si>
  <si>
    <t>Table &amp; Almirah</t>
  </si>
  <si>
    <t>100080004898</t>
  </si>
  <si>
    <t>100080004899</t>
  </si>
  <si>
    <t>Revolving Chair Smart Yuva</t>
  </si>
  <si>
    <t>100080004900</t>
  </si>
  <si>
    <t>100080004901</t>
  </si>
  <si>
    <t>100080004902</t>
  </si>
  <si>
    <t>OFFICE TABLE - 5 x 3 FT</t>
  </si>
  <si>
    <t>100080004903</t>
  </si>
  <si>
    <t>100080004904</t>
  </si>
  <si>
    <t>100080004905</t>
  </si>
  <si>
    <t>100080004906</t>
  </si>
  <si>
    <t>100080004907</t>
  </si>
  <si>
    <t>100080004908</t>
  </si>
  <si>
    <t>100080004909</t>
  </si>
  <si>
    <t>100080004910</t>
  </si>
  <si>
    <t>100080004911</t>
  </si>
  <si>
    <t>Bed +table</t>
  </si>
  <si>
    <t>100080004912</t>
  </si>
  <si>
    <t>100080004913</t>
  </si>
  <si>
    <t>100080004914</t>
  </si>
  <si>
    <t>Dining Tables</t>
  </si>
  <si>
    <t>100080004915</t>
  </si>
  <si>
    <t>VISITOR CHAIR MODEL NO. GP-110</t>
  </si>
  <si>
    <t>100080004916</t>
  </si>
  <si>
    <t>100080004917</t>
  </si>
  <si>
    <t>100080004918</t>
  </si>
  <si>
    <t>100080004919</t>
  </si>
  <si>
    <t>100080004920</t>
  </si>
  <si>
    <t>100080004921</t>
  </si>
  <si>
    <t>100080004922</t>
  </si>
  <si>
    <t>100080004923</t>
  </si>
  <si>
    <t>100080004924</t>
  </si>
  <si>
    <t>100080004925</t>
  </si>
  <si>
    <t>ALMIRAH 78X34X22 FOR FIELD HOSTEL</t>
  </si>
  <si>
    <t>100080004926</t>
  </si>
  <si>
    <t>100080004927</t>
  </si>
  <si>
    <t>100080004928</t>
  </si>
  <si>
    <t>100080004929</t>
  </si>
  <si>
    <t>100080004930</t>
  </si>
  <si>
    <t>EXAMINATION TABLE- STEEL MODEL NO-SAS-341</t>
  </si>
  <si>
    <t>100080004931</t>
  </si>
  <si>
    <t>100080004932</t>
  </si>
  <si>
    <t>100080004933</t>
  </si>
  <si>
    <t>100080004934</t>
  </si>
  <si>
    <t>100080004935</t>
  </si>
  <si>
    <t>100080004936</t>
  </si>
  <si>
    <t>100080004937</t>
  </si>
  <si>
    <t>100080004938</t>
  </si>
  <si>
    <t>100080004939</t>
  </si>
  <si>
    <t>ALMIRAH STEEL - 78 INCH 5 COMPARTMENT</t>
  </si>
  <si>
    <t>100080004940</t>
  </si>
  <si>
    <t>100080004941</t>
  </si>
  <si>
    <t>100080004942</t>
  </si>
  <si>
    <t>Cot</t>
  </si>
  <si>
    <t>100080004943</t>
  </si>
  <si>
    <t>100080004944</t>
  </si>
  <si>
    <t>100080004945</t>
  </si>
  <si>
    <t>100080004946</t>
  </si>
  <si>
    <t>100080004947</t>
  </si>
  <si>
    <t>Almira + Chair</t>
  </si>
  <si>
    <t>100080004948</t>
  </si>
  <si>
    <t>100080004949</t>
  </si>
  <si>
    <t>CHAIR- HIGH BACK MODEL-YS-H-40-16-13</t>
  </si>
  <si>
    <t>100080004950</t>
  </si>
  <si>
    <t>100080004951</t>
  </si>
  <si>
    <t>100080004952</t>
  </si>
  <si>
    <t>100080004953</t>
  </si>
  <si>
    <t>Furniture for ADM</t>
  </si>
  <si>
    <t>100080004954</t>
  </si>
  <si>
    <t>Revolving Chairs</t>
  </si>
  <si>
    <t>100080004955</t>
  </si>
  <si>
    <t>OFFICE ALMIRAH 78"</t>
  </si>
  <si>
    <t>100080004956</t>
  </si>
  <si>
    <t>100080004957</t>
  </si>
  <si>
    <t>100080004958</t>
  </si>
  <si>
    <t>CHAIR REVOLING WITH ARM</t>
  </si>
  <si>
    <t>100080004959</t>
  </si>
  <si>
    <t>100080004960</t>
  </si>
  <si>
    <t>100080004961</t>
  </si>
  <si>
    <t>100080004962</t>
  </si>
  <si>
    <t>100080004963</t>
  </si>
  <si>
    <t>100080004964</t>
  </si>
  <si>
    <t>100080004965</t>
  </si>
  <si>
    <t>OFFICE TABLE - 6 x 3 FT</t>
  </si>
  <si>
    <t>100080004966</t>
  </si>
  <si>
    <t>100080004967</t>
  </si>
  <si>
    <t>100080004968</t>
  </si>
  <si>
    <t>100080004969</t>
  </si>
  <si>
    <t>100080004970</t>
  </si>
  <si>
    <t>100080004971</t>
  </si>
  <si>
    <t>100080004972</t>
  </si>
  <si>
    <t>100080004973</t>
  </si>
  <si>
    <t>OFFICE TABLE  5"X3"</t>
  </si>
  <si>
    <t>100080004974</t>
  </si>
  <si>
    <t>100080004975</t>
  </si>
  <si>
    <t>100080004976</t>
  </si>
  <si>
    <t>100080004977</t>
  </si>
  <si>
    <t>100080004978</t>
  </si>
  <si>
    <t>100080004979</t>
  </si>
  <si>
    <t>100080004980</t>
  </si>
  <si>
    <t>100080004981</t>
  </si>
  <si>
    <t>100080004982</t>
  </si>
  <si>
    <t>100080004983</t>
  </si>
  <si>
    <t>100080004984</t>
  </si>
  <si>
    <t>100080004985</t>
  </si>
  <si>
    <t>TABLE-CENTER FRAME-SS TOP-GLASS</t>
  </si>
  <si>
    <t>100080004986</t>
  </si>
  <si>
    <t>100080004987</t>
  </si>
  <si>
    <t>STEEL ALMIRAH</t>
  </si>
  <si>
    <t>100080004988</t>
  </si>
  <si>
    <t>Revolving High Black Chair</t>
  </si>
  <si>
    <t>100080004989</t>
  </si>
  <si>
    <t>100080004990</t>
  </si>
  <si>
    <t>Steel Almirah+Chair</t>
  </si>
  <si>
    <t>100080004991</t>
  </si>
  <si>
    <t>100080004992</t>
  </si>
  <si>
    <t>100080004993</t>
  </si>
  <si>
    <t>100080004994</t>
  </si>
  <si>
    <t>100080004995</t>
  </si>
  <si>
    <t>100080004996</t>
  </si>
  <si>
    <t>100080004997</t>
  </si>
  <si>
    <t>100080004998</t>
  </si>
  <si>
    <t>100080004999</t>
  </si>
  <si>
    <t>100080005000</t>
  </si>
  <si>
    <t>100080005001</t>
  </si>
  <si>
    <t>100080005002</t>
  </si>
  <si>
    <t>PLASTIC CHAIR</t>
  </si>
  <si>
    <t>100080005003</t>
  </si>
  <si>
    <t>100080005004</t>
  </si>
  <si>
    <t>100080005005</t>
  </si>
  <si>
    <t>100080005006</t>
  </si>
  <si>
    <t>100080005007</t>
  </si>
  <si>
    <t>BED SINGLE WITHOUT BOX SIZE- 6X3 FEET</t>
  </si>
  <si>
    <t>100080005008</t>
  </si>
  <si>
    <t>100080005009</t>
  </si>
  <si>
    <t>100080005010</t>
  </si>
  <si>
    <t>Office Tables</t>
  </si>
  <si>
    <t>100080005011</t>
  </si>
  <si>
    <t>100080005012</t>
  </si>
  <si>
    <t>100080005013</t>
  </si>
  <si>
    <t>100080005014</t>
  </si>
  <si>
    <t>100080005015</t>
  </si>
  <si>
    <t>High Back Revolving Chair</t>
  </si>
  <si>
    <t>100080005016</t>
  </si>
  <si>
    <t>100080005017</t>
  </si>
  <si>
    <t>100080005018</t>
  </si>
  <si>
    <t>100080005019</t>
  </si>
  <si>
    <t>100080005020</t>
  </si>
  <si>
    <t>100080005021</t>
  </si>
  <si>
    <t>100080005022</t>
  </si>
  <si>
    <t>100080005023</t>
  </si>
  <si>
    <t>Steel Table</t>
  </si>
  <si>
    <t>100080005024</t>
  </si>
  <si>
    <t>100080005025</t>
  </si>
  <si>
    <t>100080005026</t>
  </si>
  <si>
    <t>OFFICE TABLE 4X2</t>
  </si>
  <si>
    <t>100080005027</t>
  </si>
  <si>
    <t>100080005028</t>
  </si>
  <si>
    <t>Office Tables ('5x'2)</t>
  </si>
  <si>
    <t>100080005029</t>
  </si>
  <si>
    <t>100080005030</t>
  </si>
  <si>
    <t>100080005031</t>
  </si>
  <si>
    <t>CRUNCH BENCH</t>
  </si>
  <si>
    <t>100080005032</t>
  </si>
  <si>
    <t>100080005033</t>
  </si>
  <si>
    <t>100080005034</t>
  </si>
  <si>
    <t>100080005035</t>
  </si>
  <si>
    <t>100080005036</t>
  </si>
  <si>
    <t>100080005037</t>
  </si>
  <si>
    <t>100080005038</t>
  </si>
  <si>
    <t>100080005039</t>
  </si>
  <si>
    <t>COMPUTER TABLE 2 1/2 x 4 INCH</t>
  </si>
  <si>
    <t>100080005040</t>
  </si>
  <si>
    <t>100080005041</t>
  </si>
  <si>
    <t>100080005042</t>
  </si>
  <si>
    <t>100080005043</t>
  </si>
  <si>
    <t>100080005044</t>
  </si>
  <si>
    <t>100080005045</t>
  </si>
  <si>
    <t>100080005046</t>
  </si>
  <si>
    <t>100080005047</t>
  </si>
  <si>
    <t>100080005048</t>
  </si>
  <si>
    <t>100080005049</t>
  </si>
  <si>
    <t>100080005050</t>
  </si>
  <si>
    <t>100080005051</t>
  </si>
  <si>
    <t>100080005052</t>
  </si>
  <si>
    <t>Centre Table  ('1.5x'2)</t>
  </si>
  <si>
    <t>100080005053</t>
  </si>
  <si>
    <t>100080005054</t>
  </si>
  <si>
    <t>100080005055</t>
  </si>
  <si>
    <t>100080005056</t>
  </si>
  <si>
    <t>100080005057</t>
  </si>
  <si>
    <t>100080005058</t>
  </si>
  <si>
    <t>100080005059</t>
  </si>
  <si>
    <t>Office Chairs</t>
  </si>
  <si>
    <t>100080005060</t>
  </si>
  <si>
    <t>Table + C.Chair</t>
  </si>
  <si>
    <t>100080005061</t>
  </si>
  <si>
    <t>100080005062</t>
  </si>
  <si>
    <t>100080005063</t>
  </si>
  <si>
    <t>100080005064</t>
  </si>
  <si>
    <t>100080005065</t>
  </si>
  <si>
    <t>100080005066</t>
  </si>
  <si>
    <t>100080005067</t>
  </si>
  <si>
    <t>100080005068</t>
  </si>
  <si>
    <t>100080005069</t>
  </si>
  <si>
    <t>100080005070</t>
  </si>
  <si>
    <t>100080005071</t>
  </si>
  <si>
    <t>100080005072</t>
  </si>
  <si>
    <t>100080005073</t>
  </si>
  <si>
    <t>100080005074</t>
  </si>
  <si>
    <t>Tea Table</t>
  </si>
  <si>
    <t>100080005075</t>
  </si>
  <si>
    <t>100080005076</t>
  </si>
  <si>
    <t>100080005077</t>
  </si>
  <si>
    <t>100080005078</t>
  </si>
  <si>
    <t>100080005079</t>
  </si>
  <si>
    <t>100080005080</t>
  </si>
  <si>
    <t>100080005081</t>
  </si>
  <si>
    <t>100080005082</t>
  </si>
  <si>
    <t>100080005083</t>
  </si>
  <si>
    <t>100080005084</t>
  </si>
  <si>
    <t>100080005085</t>
  </si>
  <si>
    <t>100080005086</t>
  </si>
  <si>
    <t>100080005087</t>
  </si>
  <si>
    <t>100080005088</t>
  </si>
  <si>
    <t>100080005089</t>
  </si>
  <si>
    <t>100080005090</t>
  </si>
  <si>
    <t>100080005091</t>
  </si>
  <si>
    <t>100080005092</t>
  </si>
  <si>
    <t>100080005093</t>
  </si>
  <si>
    <t>100080005094</t>
  </si>
  <si>
    <t>100080005095</t>
  </si>
  <si>
    <t>100080005096</t>
  </si>
  <si>
    <t>100080005097</t>
  </si>
  <si>
    <t>100080005098</t>
  </si>
  <si>
    <t>100080005099</t>
  </si>
  <si>
    <t>100080005100</t>
  </si>
  <si>
    <t>100080005101</t>
  </si>
  <si>
    <t>100080005102</t>
  </si>
  <si>
    <t>100080005103</t>
  </si>
  <si>
    <t>100080005104</t>
  </si>
  <si>
    <t>100080005105</t>
  </si>
  <si>
    <t>100080005106</t>
  </si>
  <si>
    <t>100080005107</t>
  </si>
  <si>
    <t>100080005108</t>
  </si>
  <si>
    <t>100080005109</t>
  </si>
  <si>
    <t>100080005110</t>
  </si>
  <si>
    <t>Stools for Canteen</t>
  </si>
  <si>
    <t>100080005111</t>
  </si>
  <si>
    <t>100080005112</t>
  </si>
  <si>
    <t>Regular Chairs</t>
  </si>
  <si>
    <t>100080005113</t>
  </si>
  <si>
    <t>100080005114</t>
  </si>
  <si>
    <t>100080005115</t>
  </si>
  <si>
    <t>100080005116</t>
  </si>
  <si>
    <t>100080005117</t>
  </si>
  <si>
    <t>100080005118</t>
  </si>
  <si>
    <t>100080005119</t>
  </si>
  <si>
    <t>Fiber Chair</t>
  </si>
  <si>
    <t>100080005120</t>
  </si>
  <si>
    <t>100080005121</t>
  </si>
  <si>
    <t>100080005122</t>
  </si>
  <si>
    <t>100080005123</t>
  </si>
  <si>
    <t>100080005124</t>
  </si>
  <si>
    <t>100080005125</t>
  </si>
  <si>
    <t>100080005126</t>
  </si>
  <si>
    <t>100080005127</t>
  </si>
  <si>
    <t>100080005128</t>
  </si>
  <si>
    <t>100080005129</t>
  </si>
  <si>
    <t>100080005130</t>
  </si>
  <si>
    <t>100080005131</t>
  </si>
  <si>
    <t>100080005132</t>
  </si>
  <si>
    <t>100080005133</t>
  </si>
  <si>
    <t>IFB INDUSTRIAL DISH WASHER Pro tech – 813</t>
  </si>
  <si>
    <t>100080005134</t>
  </si>
  <si>
    <t>100080005135</t>
  </si>
  <si>
    <t>T.V. Box</t>
  </si>
  <si>
    <t>100080005136</t>
  </si>
  <si>
    <t>100080005137</t>
  </si>
  <si>
    <t>100080005138</t>
  </si>
  <si>
    <t>100080005139</t>
  </si>
  <si>
    <t>100080005140</t>
  </si>
  <si>
    <t>100080005141</t>
  </si>
  <si>
    <t>100080005142</t>
  </si>
  <si>
    <t>100080005143</t>
  </si>
  <si>
    <t>Box Bed (3'x6.5')</t>
  </si>
  <si>
    <t>100080005144</t>
  </si>
  <si>
    <t>100080005145</t>
  </si>
  <si>
    <t>Box Bed (5'x6.5')</t>
  </si>
  <si>
    <t>100080005146</t>
  </si>
  <si>
    <t>100080005147</t>
  </si>
  <si>
    <t>100080005148</t>
  </si>
  <si>
    <t>100080005149</t>
  </si>
  <si>
    <t>100080005150</t>
  </si>
  <si>
    <t>100080005151</t>
  </si>
  <si>
    <t>100080005152</t>
  </si>
  <si>
    <t>Guest Table</t>
  </si>
  <si>
    <t>100080005153</t>
  </si>
  <si>
    <t>Electrical fittings in Bungalow at Batari township</t>
  </si>
  <si>
    <t>100080005155</t>
  </si>
  <si>
    <t>4010252002</t>
  </si>
  <si>
    <t>WOODEN SINGLE BED WITH MATTRESS AND ACCESSORIES</t>
  </si>
  <si>
    <t>100080005156</t>
  </si>
  <si>
    <t>100080005157</t>
  </si>
  <si>
    <t>100080005158</t>
  </si>
  <si>
    <t>100080005159</t>
  </si>
  <si>
    <t>Chair (Nilkamal)</t>
  </si>
  <si>
    <t>100080005160</t>
  </si>
  <si>
    <t>100080005161</t>
  </si>
  <si>
    <t>100080005162</t>
  </si>
  <si>
    <t>100080005163</t>
  </si>
  <si>
    <t>100080005164</t>
  </si>
  <si>
    <t>100080005165</t>
  </si>
  <si>
    <t>100080005166</t>
  </si>
  <si>
    <t>100080005167</t>
  </si>
  <si>
    <t>Dining Table with Chairs (4 Nos.)</t>
  </si>
  <si>
    <t>100080005172</t>
  </si>
  <si>
    <t>SOFA 3 SEATER-ROOM NO-05</t>
  </si>
  <si>
    <t>100080005173</t>
  </si>
  <si>
    <t>SOFA 1 SEATER-BEDROOM-05</t>
  </si>
  <si>
    <t>100080005174</t>
  </si>
  <si>
    <t>100080005175</t>
  </si>
  <si>
    <t>COUNCH WITH MIRROR FRAME-ROOM 05</t>
  </si>
  <si>
    <t>100080005176</t>
  </si>
  <si>
    <t>CENTER TABLE-ROOM NO 05</t>
  </si>
  <si>
    <t>100080005177</t>
  </si>
  <si>
    <t>FOOT STOOL 4FT CIR-ROOM NO 05</t>
  </si>
  <si>
    <t>100080005178</t>
  </si>
  <si>
    <t>SIDE TABLE-ROOM NO 05</t>
  </si>
  <si>
    <t>100080005179</t>
  </si>
  <si>
    <t>100080005180</t>
  </si>
  <si>
    <t>100080005181</t>
  </si>
  <si>
    <t>100080005182</t>
  </si>
  <si>
    <t>100080005183</t>
  </si>
  <si>
    <t>100080005184</t>
  </si>
  <si>
    <t>100080005185</t>
  </si>
  <si>
    <t>100080005186</t>
  </si>
  <si>
    <t>100080005187</t>
  </si>
  <si>
    <t>100080005188</t>
  </si>
  <si>
    <t>100080005189</t>
  </si>
  <si>
    <t>100080005190</t>
  </si>
  <si>
    <t>Single Bed with Mattress</t>
  </si>
  <si>
    <t>100080005191</t>
  </si>
  <si>
    <t>100080005192</t>
  </si>
  <si>
    <t>100080005193</t>
  </si>
  <si>
    <t>100080005194</t>
  </si>
  <si>
    <t>Console Table and Mirror Bedroom 5 -Bunglow</t>
  </si>
  <si>
    <t>100080005195</t>
  </si>
  <si>
    <t>Almirah (Steel)</t>
  </si>
  <si>
    <t>100080005196</t>
  </si>
  <si>
    <t>100080005197</t>
  </si>
  <si>
    <t>100080005198</t>
  </si>
  <si>
    <t>Chair (Plastic)</t>
  </si>
  <si>
    <t>100080005199</t>
  </si>
  <si>
    <t>100080005200</t>
  </si>
  <si>
    <t>100080005201</t>
  </si>
  <si>
    <t>100080005202</t>
  </si>
  <si>
    <t>100080005203</t>
  </si>
  <si>
    <t>100080005204</t>
  </si>
  <si>
    <t>100080005205</t>
  </si>
  <si>
    <t>Wooden Bed with mattress</t>
  </si>
  <si>
    <t>100080005206</t>
  </si>
  <si>
    <t>100080005207</t>
  </si>
  <si>
    <t>100080005208</t>
  </si>
  <si>
    <t>100080005209</t>
  </si>
  <si>
    <t>100080005210</t>
  </si>
  <si>
    <t>100080005211</t>
  </si>
  <si>
    <t>100080005212</t>
  </si>
  <si>
    <t>100080005213</t>
  </si>
  <si>
    <t>100080005214</t>
  </si>
  <si>
    <t>100080005215</t>
  </si>
  <si>
    <t>CHAIR HIGH BACK MODEL:GP 101</t>
  </si>
  <si>
    <t>100080005216</t>
  </si>
  <si>
    <t>100080005217</t>
  </si>
  <si>
    <t>100080005218</t>
  </si>
  <si>
    <t>100080005219</t>
  </si>
  <si>
    <t>100080005220</t>
  </si>
  <si>
    <t>100080005221</t>
  </si>
  <si>
    <t>100080005222</t>
  </si>
  <si>
    <t>100080005223</t>
  </si>
  <si>
    <t>100080005224</t>
  </si>
  <si>
    <t>100080005225</t>
  </si>
  <si>
    <t>100080005226</t>
  </si>
  <si>
    <t>100080005227</t>
  </si>
  <si>
    <t>100080005228</t>
  </si>
  <si>
    <t>100080005229</t>
  </si>
  <si>
    <t>100080005230</t>
  </si>
  <si>
    <t>100080005231</t>
  </si>
  <si>
    <t>100080005232</t>
  </si>
  <si>
    <t>100080005233</t>
  </si>
  <si>
    <t>100080005234</t>
  </si>
  <si>
    <t>100080005235</t>
  </si>
  <si>
    <t>100080005236</t>
  </si>
  <si>
    <t>100080005237</t>
  </si>
  <si>
    <t>100080005238</t>
  </si>
  <si>
    <t>Bungalow Furniture Work at Batari</t>
  </si>
  <si>
    <t>100080005239</t>
  </si>
  <si>
    <t>100080005240</t>
  </si>
  <si>
    <t>100080005241</t>
  </si>
  <si>
    <t>100080005242</t>
  </si>
  <si>
    <t>100080005247</t>
  </si>
  <si>
    <t>100080005248</t>
  </si>
  <si>
    <t>Bed (Divan) with Mattress &amp; Pillow</t>
  </si>
  <si>
    <t>100080005249</t>
  </si>
  <si>
    <t>100080005250</t>
  </si>
  <si>
    <t>Wardrobe (Double door)</t>
  </si>
  <si>
    <t>100080005251</t>
  </si>
  <si>
    <t>100080005252</t>
  </si>
  <si>
    <t>100080005261</t>
  </si>
  <si>
    <t>100080005262</t>
  </si>
  <si>
    <t>100080005263</t>
  </si>
  <si>
    <t>100080005264</t>
  </si>
  <si>
    <t>100080005265</t>
  </si>
  <si>
    <t>100080005266</t>
  </si>
  <si>
    <t>100080005267</t>
  </si>
  <si>
    <t>100080005268</t>
  </si>
  <si>
    <t>100083000000</t>
  </si>
  <si>
    <t>FA83</t>
  </si>
  <si>
    <t>WINDOWS PRO 10 SGNL OLP NL LEGALIZATION GET GENUIN</t>
  </si>
  <si>
    <t>Softwares</t>
  </si>
  <si>
    <t>100083000001</t>
  </si>
  <si>
    <t>WINDOW SERVER 2012 R2 CAL (CLIENT ACCESS LICENCE)</t>
  </si>
  <si>
    <t>100083000002</t>
  </si>
  <si>
    <t>OFFICE STANDARD 2016 SGNL OLP NL</t>
  </si>
  <si>
    <t>100083000003</t>
  </si>
  <si>
    <t>ACROBAT DC PERIPETUAL LIC</t>
  </si>
  <si>
    <t>100083000004</t>
  </si>
  <si>
    <t>Computer-Software</t>
  </si>
  <si>
    <t>100083000005</t>
  </si>
  <si>
    <t>100083000006</t>
  </si>
  <si>
    <t>Computer -Software (Compaq Proliant)</t>
  </si>
  <si>
    <t>100083000007</t>
  </si>
  <si>
    <t>Computer-Software (Software Development Chrgs)</t>
  </si>
  <si>
    <t>100083000008</t>
  </si>
  <si>
    <t>Computer -Software</t>
  </si>
  <si>
    <t>100083000009</t>
  </si>
  <si>
    <t>Sotware 7.2 Version</t>
  </si>
  <si>
    <t>100083000010</t>
  </si>
  <si>
    <t>100083000011</t>
  </si>
  <si>
    <t>Tally 7.2 Silver</t>
  </si>
  <si>
    <t>100083000012</t>
  </si>
  <si>
    <t>Software Management System Purchased</t>
  </si>
  <si>
    <t>100083000013</t>
  </si>
  <si>
    <t>100083000014</t>
  </si>
  <si>
    <t>Destop support pack (D290)</t>
  </si>
  <si>
    <t>100083000015</t>
  </si>
  <si>
    <t>Tally 9.0 version</t>
  </si>
  <si>
    <t>100083000016</t>
  </si>
  <si>
    <t>100083000017</t>
  </si>
  <si>
    <t>Tally Value Pack</t>
  </si>
  <si>
    <t>100083000018</t>
  </si>
  <si>
    <t>ERP-Software</t>
  </si>
  <si>
    <t>100083000019</t>
  </si>
  <si>
    <t>100083000020</t>
  </si>
  <si>
    <t>Auto Cad software</t>
  </si>
  <si>
    <t>100083000021</t>
  </si>
  <si>
    <t>Epson Scanner</t>
  </si>
  <si>
    <t>100083000022</t>
  </si>
  <si>
    <t>SWOS Software</t>
  </si>
  <si>
    <t>100083000023</t>
  </si>
  <si>
    <t>100083000024</t>
  </si>
  <si>
    <t>100083000025</t>
  </si>
  <si>
    <t>100083000026</t>
  </si>
  <si>
    <t>100083000027</t>
  </si>
  <si>
    <t>100083000028</t>
  </si>
  <si>
    <t>100083000029</t>
  </si>
  <si>
    <t>100083000030</t>
  </si>
  <si>
    <t>100083000031</t>
  </si>
  <si>
    <t>100083000032</t>
  </si>
  <si>
    <t>100083000033</t>
  </si>
  <si>
    <t>100083000034</t>
  </si>
  <si>
    <t>100083000035</t>
  </si>
  <si>
    <t>100083000036</t>
  </si>
  <si>
    <t>100083000037</t>
  </si>
  <si>
    <t>100083000038</t>
  </si>
  <si>
    <t>100083000039</t>
  </si>
  <si>
    <t>100083000040</t>
  </si>
  <si>
    <t>100083000041</t>
  </si>
  <si>
    <t>100083000042</t>
  </si>
  <si>
    <t>100083000043</t>
  </si>
  <si>
    <t>100083000044</t>
  </si>
  <si>
    <t>100083000045</t>
  </si>
  <si>
    <t>100083000046</t>
  </si>
  <si>
    <t>100083000047</t>
  </si>
  <si>
    <t>100083000048</t>
  </si>
  <si>
    <t>100083000049</t>
  </si>
  <si>
    <t>100083000050</t>
  </si>
  <si>
    <t>100083000051</t>
  </si>
  <si>
    <t>100083000052</t>
  </si>
  <si>
    <t>100083000053</t>
  </si>
  <si>
    <t>100083000054</t>
  </si>
  <si>
    <t>100083000055</t>
  </si>
  <si>
    <t>100083000056</t>
  </si>
  <si>
    <t>100083000057</t>
  </si>
  <si>
    <t>100083000058</t>
  </si>
  <si>
    <t>100083000059</t>
  </si>
  <si>
    <t>100083000060</t>
  </si>
  <si>
    <t>100083000061</t>
  </si>
  <si>
    <t>100083000062</t>
  </si>
  <si>
    <t>100083000063</t>
  </si>
  <si>
    <t>100083000064</t>
  </si>
  <si>
    <t>100083000065</t>
  </si>
  <si>
    <t>100083000066</t>
  </si>
  <si>
    <t>100083000067</t>
  </si>
  <si>
    <t>100083000068</t>
  </si>
  <si>
    <t>100083000069</t>
  </si>
  <si>
    <t>100083000070</t>
  </si>
  <si>
    <t>100083000071</t>
  </si>
  <si>
    <t>100083000072</t>
  </si>
  <si>
    <t>100083000073</t>
  </si>
  <si>
    <t>100083000074</t>
  </si>
  <si>
    <t>100083000075</t>
  </si>
  <si>
    <t>100083000076</t>
  </si>
  <si>
    <t>100083000077</t>
  </si>
  <si>
    <t>100083000078</t>
  </si>
  <si>
    <t>WEB   E XBRL</t>
  </si>
  <si>
    <t>100083000079</t>
  </si>
  <si>
    <t>Micro Soft Win Pro</t>
  </si>
  <si>
    <t>100083000080</t>
  </si>
  <si>
    <t>100083000081</t>
  </si>
  <si>
    <t>Help Desk Software</t>
  </si>
  <si>
    <t>100083000082</t>
  </si>
  <si>
    <t>Autocad</t>
  </si>
  <si>
    <t>100083000083</t>
  </si>
  <si>
    <t>100083000084</t>
  </si>
  <si>
    <t>Auto Card</t>
  </si>
  <si>
    <t>100083000085</t>
  </si>
  <si>
    <t>100083000086</t>
  </si>
  <si>
    <t>100083000087</t>
  </si>
  <si>
    <t>100083000088</t>
  </si>
  <si>
    <t>Fingerprint Attendance System-F702-S</t>
  </si>
  <si>
    <t>100083000089</t>
  </si>
  <si>
    <t>Adobe Acrobat Licences 28 Nos.</t>
  </si>
  <si>
    <t>100083000090</t>
  </si>
  <si>
    <t>MS OFFICE 2013 - Gurgaon Head Office</t>
  </si>
  <si>
    <t>100083000091</t>
  </si>
  <si>
    <t>Window 8 Operating Syatem - Gurgaon head office</t>
  </si>
  <si>
    <t>100083000092</t>
  </si>
  <si>
    <t>HP Ultrium 1840 CSI ext. Tape Drive with Notebook</t>
  </si>
  <si>
    <t>100083000093</t>
  </si>
  <si>
    <t>SAP ERP Product</t>
  </si>
  <si>
    <t>100083000094</t>
  </si>
  <si>
    <t>DELL SONICWALL NETWORK SECURITY APLICATION-HO</t>
  </si>
  <si>
    <t>100083000095</t>
  </si>
  <si>
    <t>100083000096</t>
  </si>
  <si>
    <t>Computer -Software ( Tally Version 6.3)</t>
  </si>
  <si>
    <t>100083000097</t>
  </si>
  <si>
    <t>100083000098</t>
  </si>
  <si>
    <t>100083000099</t>
  </si>
  <si>
    <t>100083000100</t>
  </si>
  <si>
    <t>Window Xp</t>
  </si>
  <si>
    <t>100083000101</t>
  </si>
  <si>
    <t>100083000102</t>
  </si>
  <si>
    <t>Tally Value Pack Gold</t>
  </si>
  <si>
    <t>100083000103</t>
  </si>
  <si>
    <t>Vista Software</t>
  </si>
  <si>
    <t>100083000104</t>
  </si>
  <si>
    <t>Navision - Software</t>
  </si>
  <si>
    <t>100083000105</t>
  </si>
  <si>
    <t>100083000106</t>
  </si>
  <si>
    <t>100083000107</t>
  </si>
  <si>
    <t>Window Server Std Edition</t>
  </si>
  <si>
    <t>100083000108</t>
  </si>
  <si>
    <t>Tally 9.0 Multiuser</t>
  </si>
  <si>
    <t>100083000109</t>
  </si>
  <si>
    <t>100083000110</t>
  </si>
  <si>
    <t>Primavera Software</t>
  </si>
  <si>
    <t>100083000111</t>
  </si>
  <si>
    <t>FIREWALL SONIC-SOHO</t>
  </si>
  <si>
    <t>100083000113</t>
  </si>
  <si>
    <t>SAP ERP LICENCE</t>
  </si>
  <si>
    <t>100083000114</t>
  </si>
  <si>
    <t>SAP (System, Application, Product)</t>
  </si>
  <si>
    <t>100083000115</t>
  </si>
  <si>
    <t>Window pro 10 SNGL</t>
  </si>
  <si>
    <t>100083000116</t>
  </si>
  <si>
    <t>Office Standerd 2016 SNGL</t>
  </si>
  <si>
    <t>100083000117</t>
  </si>
  <si>
    <t>Window Server 2016 DVC CAL</t>
  </si>
  <si>
    <t>100083000119</t>
  </si>
  <si>
    <t>ZW CAD Software</t>
  </si>
  <si>
    <t>100083000120</t>
  </si>
  <si>
    <t>100083000121</t>
  </si>
  <si>
    <t>100083000122</t>
  </si>
  <si>
    <t>100083000123</t>
  </si>
  <si>
    <t>100083000124</t>
  </si>
  <si>
    <t>Windows Pro 10 SNGL OLP NL Legalization GetGenuine</t>
  </si>
  <si>
    <t>100083000125</t>
  </si>
  <si>
    <t>Office Standard 2016 SNGL OLP NL</t>
  </si>
  <si>
    <t>100083000126</t>
  </si>
  <si>
    <t>100083000127</t>
  </si>
  <si>
    <t>Sucess Factor Implememtation</t>
  </si>
  <si>
    <t>100083000128</t>
  </si>
  <si>
    <t>Winpro 10 SNGL OLP Legalization Getgenuine</t>
  </si>
  <si>
    <t>100083000129</t>
  </si>
  <si>
    <t>MIcrosoft Office Standard 2019</t>
  </si>
  <si>
    <t>100083000130</t>
  </si>
  <si>
    <t>Windsows Server Standard</t>
  </si>
  <si>
    <t>100083000131</t>
  </si>
  <si>
    <t>Window Server CAL</t>
  </si>
  <si>
    <t>100083000132</t>
  </si>
  <si>
    <t>ZWCAD 2020 Statnerd LT</t>
  </si>
  <si>
    <t>100083000133</t>
  </si>
  <si>
    <t>100083000134</t>
  </si>
  <si>
    <t>DELL SONICWALL TZ300 SECURITY UPGRADE</t>
  </si>
  <si>
    <t>100083000135</t>
  </si>
  <si>
    <t>Software licence</t>
  </si>
  <si>
    <t>100083000136</t>
  </si>
  <si>
    <t>100083000137</t>
  </si>
  <si>
    <t>100083000138</t>
  </si>
  <si>
    <t>FIREWALL TZ 300</t>
  </si>
  <si>
    <t>100083000139</t>
  </si>
  <si>
    <t>Up gradation of Tally</t>
  </si>
  <si>
    <t>100083000140</t>
  </si>
  <si>
    <t>Tally Multy User</t>
  </si>
  <si>
    <t>100083000141</t>
  </si>
  <si>
    <t>OS</t>
  </si>
  <si>
    <t>100083000142</t>
  </si>
  <si>
    <t>Anti Virus Quick Heal</t>
  </si>
  <si>
    <t>100083000143</t>
  </si>
  <si>
    <t>100083000144</t>
  </si>
  <si>
    <t>Mobile Aplication for processing approvals</t>
  </si>
  <si>
    <t>100083000145</t>
  </si>
  <si>
    <t>PLC SOFTWARE FT VIEW STUDIO SE RUNTIME UNLIMITD DI</t>
  </si>
  <si>
    <t>1000830001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 * #,##0.00_ ;_ * \-#,##0.00_ ;_ * &quot;-&quot;??_ ;_ @_ "/>
    <numFmt numFmtId="164" formatCode="_(* #,##0.00_);_(* \(#,##0.00\);_(* &quot;-&quot;??_);_(@_)"/>
    <numFmt numFmtId="165" formatCode="_-* #,##0.00_-;\-* #,##0.00_-;_-* &quot;-&quot;??_-;_-@_-"/>
    <numFmt numFmtId="166" formatCode="[$-409]mmmm\ d\,\ yyyy;@"/>
    <numFmt numFmtId="167" formatCode="[$-409]d/mmm/yy;@"/>
    <numFmt numFmtId="168" formatCode="[$-409]d\-mmm\-yy;@"/>
  </numFmts>
  <fonts count="11" x14ac:knownFonts="1">
    <font>
      <sz val="10"/>
      <name val="Courier"/>
      <family val="3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1"/>
      <name val="Times New Roman"/>
      <family val="1"/>
    </font>
    <font>
      <sz val="11"/>
      <color rgb="FF92D05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sz val="10"/>
      <name val="Arial"/>
      <family val="2"/>
    </font>
    <font>
      <sz val="10"/>
      <name val="Verdana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811">
    <xf numFmtId="39" fontId="0" fillId="0" borderId="0"/>
    <xf numFmtId="164" fontId="2" fillId="0" borderId="0" applyFont="0" applyFill="0" applyBorder="0" applyAlignment="0" applyProtection="0"/>
    <xf numFmtId="39" fontId="2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39" fontId="2" fillId="0" borderId="0"/>
    <xf numFmtId="0" fontId="8" fillId="0" borderId="0"/>
    <xf numFmtId="0" fontId="8" fillId="0" borderId="0"/>
    <xf numFmtId="0" fontId="8" fillId="0" borderId="0"/>
    <xf numFmtId="166" fontId="8" fillId="0" borderId="0"/>
    <xf numFmtId="0" fontId="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2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39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39" fontId="2" fillId="0" borderId="0"/>
    <xf numFmtId="0" fontId="8" fillId="0" borderId="0"/>
    <xf numFmtId="0" fontId="8" fillId="0" borderId="0"/>
    <xf numFmtId="168" fontId="9" fillId="0" borderId="0"/>
    <xf numFmtId="167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0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8" fillId="0" borderId="0"/>
    <xf numFmtId="0" fontId="8" fillId="0" borderId="0"/>
    <xf numFmtId="0" fontId="8" fillId="0" borderId="0"/>
    <xf numFmtId="39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20">
    <xf numFmtId="39" fontId="0" fillId="0" borderId="0" xfId="0"/>
    <xf numFmtId="39" fontId="3" fillId="0" borderId="0" xfId="0" applyFont="1" applyAlignment="1">
      <alignment wrapText="1"/>
    </xf>
    <xf numFmtId="39" fontId="3" fillId="0" borderId="0" xfId="0" applyFont="1"/>
    <xf numFmtId="39" fontId="4" fillId="0" borderId="0" xfId="0" applyFont="1"/>
    <xf numFmtId="39" fontId="5" fillId="0" borderId="0" xfId="0" applyFont="1" applyAlignment="1">
      <alignment horizontal="center" vertical="top"/>
    </xf>
    <xf numFmtId="39" fontId="6" fillId="0" borderId="0" xfId="0" applyFont="1"/>
    <xf numFmtId="39" fontId="7" fillId="2" borderId="1" xfId="0" applyFont="1" applyFill="1" applyBorder="1"/>
    <xf numFmtId="39" fontId="7" fillId="2" borderId="2" xfId="0" applyFont="1" applyFill="1" applyBorder="1"/>
    <xf numFmtId="39" fontId="6" fillId="2" borderId="3" xfId="2" applyFont="1" applyFill="1" applyBorder="1"/>
    <xf numFmtId="39" fontId="7" fillId="2" borderId="4" xfId="0" applyFont="1" applyFill="1" applyBorder="1"/>
    <xf numFmtId="39" fontId="6" fillId="2" borderId="3" xfId="0" applyFont="1" applyFill="1" applyBorder="1"/>
    <xf numFmtId="0" fontId="5" fillId="0" borderId="1" xfId="0" applyNumberFormat="1" applyFont="1" applyBorder="1"/>
    <xf numFmtId="14" fontId="3" fillId="0" borderId="0" xfId="0" applyNumberFormat="1" applyFont="1"/>
    <xf numFmtId="39" fontId="5" fillId="0" borderId="1" xfId="0" applyFont="1" applyBorder="1"/>
    <xf numFmtId="39" fontId="6" fillId="0" borderId="0" xfId="0" applyFont="1" applyAlignment="1">
      <alignment horizontal="left" vertical="top"/>
    </xf>
    <xf numFmtId="14" fontId="5" fillId="0" borderId="1" xfId="0" applyNumberFormat="1" applyFont="1" applyBorder="1"/>
    <xf numFmtId="1" fontId="5" fillId="0" borderId="1" xfId="1" applyNumberFormat="1" applyFont="1" applyFill="1" applyBorder="1"/>
    <xf numFmtId="2" fontId="5" fillId="0" borderId="1" xfId="1" applyNumberFormat="1" applyFont="1" applyFill="1" applyBorder="1"/>
    <xf numFmtId="39" fontId="5" fillId="0" borderId="0" xfId="0" applyFont="1"/>
    <xf numFmtId="39" fontId="7" fillId="0" borderId="1" xfId="0" applyFont="1" applyBorder="1"/>
  </cellXfs>
  <cellStyles count="811">
    <cellStyle name="Comma" xfId="1" builtinId="3"/>
    <cellStyle name="Comma 10" xfId="3" xr:uid="{00000000-0005-0000-0000-000001000000}"/>
    <cellStyle name="Comma 10 2" xfId="4" xr:uid="{00000000-0005-0000-0000-000002000000}"/>
    <cellStyle name="Comma 10 3" xfId="5" xr:uid="{00000000-0005-0000-0000-000003000000}"/>
    <cellStyle name="Comma 11" xfId="6" xr:uid="{00000000-0005-0000-0000-000004000000}"/>
    <cellStyle name="Comma 12" xfId="7" xr:uid="{00000000-0005-0000-0000-000005000000}"/>
    <cellStyle name="Comma 15 11" xfId="8" xr:uid="{00000000-0005-0000-0000-000006000000}"/>
    <cellStyle name="Comma 15 11 2" xfId="9" xr:uid="{00000000-0005-0000-0000-000007000000}"/>
    <cellStyle name="Comma 15 11 2 2" xfId="10" xr:uid="{00000000-0005-0000-0000-000008000000}"/>
    <cellStyle name="Comma 15 11 2 2 2" xfId="11" xr:uid="{00000000-0005-0000-0000-000009000000}"/>
    <cellStyle name="Comma 15 11 2 2 2 2" xfId="12" xr:uid="{00000000-0005-0000-0000-00000A000000}"/>
    <cellStyle name="Comma 15 11 2 2 2 3" xfId="13" xr:uid="{00000000-0005-0000-0000-00000B000000}"/>
    <cellStyle name="Comma 15 11 2 2 3" xfId="14" xr:uid="{00000000-0005-0000-0000-00000C000000}"/>
    <cellStyle name="Comma 15 11 2 2 4" xfId="15" xr:uid="{00000000-0005-0000-0000-00000D000000}"/>
    <cellStyle name="Comma 15 11 2 3" xfId="16" xr:uid="{00000000-0005-0000-0000-00000E000000}"/>
    <cellStyle name="Comma 15 11 2 3 2" xfId="17" xr:uid="{00000000-0005-0000-0000-00000F000000}"/>
    <cellStyle name="Comma 15 11 2 3 3" xfId="18" xr:uid="{00000000-0005-0000-0000-000010000000}"/>
    <cellStyle name="Comma 15 11 2 4" xfId="19" xr:uid="{00000000-0005-0000-0000-000011000000}"/>
    <cellStyle name="Comma 15 11 2 5" xfId="20" xr:uid="{00000000-0005-0000-0000-000012000000}"/>
    <cellStyle name="Comma 15 11 3" xfId="21" xr:uid="{00000000-0005-0000-0000-000013000000}"/>
    <cellStyle name="Comma 15 11 3 2" xfId="22" xr:uid="{00000000-0005-0000-0000-000014000000}"/>
    <cellStyle name="Comma 15 11 3 2 2" xfId="23" xr:uid="{00000000-0005-0000-0000-000015000000}"/>
    <cellStyle name="Comma 15 11 3 2 3" xfId="24" xr:uid="{00000000-0005-0000-0000-000016000000}"/>
    <cellStyle name="Comma 15 11 3 3" xfId="25" xr:uid="{00000000-0005-0000-0000-000017000000}"/>
    <cellStyle name="Comma 15 11 3 4" xfId="26" xr:uid="{00000000-0005-0000-0000-000018000000}"/>
    <cellStyle name="Comma 15 11 4" xfId="27" xr:uid="{00000000-0005-0000-0000-000019000000}"/>
    <cellStyle name="Comma 17" xfId="28" xr:uid="{00000000-0005-0000-0000-00001A000000}"/>
    <cellStyle name="Comma 17 2" xfId="29" xr:uid="{00000000-0005-0000-0000-00001B000000}"/>
    <cellStyle name="Comma 17 2 2" xfId="30" xr:uid="{00000000-0005-0000-0000-00001C000000}"/>
    <cellStyle name="Comma 17 2 2 2" xfId="31" xr:uid="{00000000-0005-0000-0000-00001D000000}"/>
    <cellStyle name="Comma 17 2 2 2 2" xfId="32" xr:uid="{00000000-0005-0000-0000-00001E000000}"/>
    <cellStyle name="Comma 17 2 2 2 3" xfId="33" xr:uid="{00000000-0005-0000-0000-00001F000000}"/>
    <cellStyle name="Comma 17 2 2 3" xfId="34" xr:uid="{00000000-0005-0000-0000-000020000000}"/>
    <cellStyle name="Comma 17 2 2 4" xfId="35" xr:uid="{00000000-0005-0000-0000-000021000000}"/>
    <cellStyle name="Comma 17 2 3" xfId="36" xr:uid="{00000000-0005-0000-0000-000022000000}"/>
    <cellStyle name="Comma 17 2 3 2" xfId="37" xr:uid="{00000000-0005-0000-0000-000023000000}"/>
    <cellStyle name="Comma 17 2 3 3" xfId="38" xr:uid="{00000000-0005-0000-0000-000024000000}"/>
    <cellStyle name="Comma 17 2 4" xfId="39" xr:uid="{00000000-0005-0000-0000-000025000000}"/>
    <cellStyle name="Comma 17 2 5" xfId="40" xr:uid="{00000000-0005-0000-0000-000026000000}"/>
    <cellStyle name="Comma 17 3" xfId="41" xr:uid="{00000000-0005-0000-0000-000027000000}"/>
    <cellStyle name="Comma 17 3 2" xfId="42" xr:uid="{00000000-0005-0000-0000-000028000000}"/>
    <cellStyle name="Comma 17 3 2 2" xfId="43" xr:uid="{00000000-0005-0000-0000-000029000000}"/>
    <cellStyle name="Comma 17 3 2 3" xfId="44" xr:uid="{00000000-0005-0000-0000-00002A000000}"/>
    <cellStyle name="Comma 17 3 3" xfId="45" xr:uid="{00000000-0005-0000-0000-00002B000000}"/>
    <cellStyle name="Comma 17 3 4" xfId="46" xr:uid="{00000000-0005-0000-0000-00002C000000}"/>
    <cellStyle name="Comma 17 4" xfId="47" xr:uid="{00000000-0005-0000-0000-00002D000000}"/>
    <cellStyle name="Comma 2" xfId="48" xr:uid="{00000000-0005-0000-0000-00002E000000}"/>
    <cellStyle name="Comma 2 2" xfId="49" xr:uid="{00000000-0005-0000-0000-00002F000000}"/>
    <cellStyle name="Comma 2 2 2" xfId="50" xr:uid="{00000000-0005-0000-0000-000030000000}"/>
    <cellStyle name="Comma 2 2 2 2" xfId="51" xr:uid="{00000000-0005-0000-0000-000031000000}"/>
    <cellStyle name="Comma 2 2 2 3" xfId="52" xr:uid="{00000000-0005-0000-0000-000032000000}"/>
    <cellStyle name="Comma 2 2 3" xfId="53" xr:uid="{00000000-0005-0000-0000-000033000000}"/>
    <cellStyle name="Comma 2 2 4" xfId="54" xr:uid="{00000000-0005-0000-0000-000034000000}"/>
    <cellStyle name="Comma 2 2 4 2" xfId="55" xr:uid="{00000000-0005-0000-0000-000035000000}"/>
    <cellStyle name="Comma 2 2 4 2 2" xfId="56" xr:uid="{00000000-0005-0000-0000-000036000000}"/>
    <cellStyle name="Comma 2 2 4 2 2 2" xfId="57" xr:uid="{00000000-0005-0000-0000-000037000000}"/>
    <cellStyle name="Comma 2 2 4 2 2 2 2" xfId="58" xr:uid="{00000000-0005-0000-0000-000038000000}"/>
    <cellStyle name="Comma 2 2 4 2 2 2 3" xfId="59" xr:uid="{00000000-0005-0000-0000-000039000000}"/>
    <cellStyle name="Comma 2 2 4 2 2 3" xfId="60" xr:uid="{00000000-0005-0000-0000-00003A000000}"/>
    <cellStyle name="Comma 2 2 4 2 2 4" xfId="61" xr:uid="{00000000-0005-0000-0000-00003B000000}"/>
    <cellStyle name="Comma 2 2 4 2 3" xfId="62" xr:uid="{00000000-0005-0000-0000-00003C000000}"/>
    <cellStyle name="Comma 2 2 4 2 3 2" xfId="63" xr:uid="{00000000-0005-0000-0000-00003D000000}"/>
    <cellStyle name="Comma 2 2 4 2 3 3" xfId="64" xr:uid="{00000000-0005-0000-0000-00003E000000}"/>
    <cellStyle name="Comma 2 2 4 2 4" xfId="65" xr:uid="{00000000-0005-0000-0000-00003F000000}"/>
    <cellStyle name="Comma 2 2 4 2 5" xfId="66" xr:uid="{00000000-0005-0000-0000-000040000000}"/>
    <cellStyle name="Comma 2 2 4 3" xfId="67" xr:uid="{00000000-0005-0000-0000-000041000000}"/>
    <cellStyle name="Comma 2 2 4 3 2" xfId="68" xr:uid="{00000000-0005-0000-0000-000042000000}"/>
    <cellStyle name="Comma 2 2 4 3 2 2" xfId="69" xr:uid="{00000000-0005-0000-0000-000043000000}"/>
    <cellStyle name="Comma 2 2 4 3 2 3" xfId="70" xr:uid="{00000000-0005-0000-0000-000044000000}"/>
    <cellStyle name="Comma 2 2 4 3 3" xfId="71" xr:uid="{00000000-0005-0000-0000-000045000000}"/>
    <cellStyle name="Comma 2 2 4 3 4" xfId="72" xr:uid="{00000000-0005-0000-0000-000046000000}"/>
    <cellStyle name="Comma 2 2 4 4" xfId="73" xr:uid="{00000000-0005-0000-0000-000047000000}"/>
    <cellStyle name="Comma 2 2 5" xfId="74" xr:uid="{00000000-0005-0000-0000-000048000000}"/>
    <cellStyle name="Comma 2 3" xfId="75" xr:uid="{00000000-0005-0000-0000-000049000000}"/>
    <cellStyle name="Comma 2 3 2" xfId="76" xr:uid="{00000000-0005-0000-0000-00004A000000}"/>
    <cellStyle name="Comma 2 3 2 2" xfId="77" xr:uid="{00000000-0005-0000-0000-00004B000000}"/>
    <cellStyle name="Comma 2 3 2 2 2" xfId="78" xr:uid="{00000000-0005-0000-0000-00004C000000}"/>
    <cellStyle name="Comma 2 3 2 2 2 2" xfId="79" xr:uid="{00000000-0005-0000-0000-00004D000000}"/>
    <cellStyle name="Comma 2 3 2 2 2 3" xfId="80" xr:uid="{00000000-0005-0000-0000-00004E000000}"/>
    <cellStyle name="Comma 2 3 2 2 3" xfId="81" xr:uid="{00000000-0005-0000-0000-00004F000000}"/>
    <cellStyle name="Comma 2 3 2 2 4" xfId="82" xr:uid="{00000000-0005-0000-0000-000050000000}"/>
    <cellStyle name="Comma 2 3 2 3" xfId="83" xr:uid="{00000000-0005-0000-0000-000051000000}"/>
    <cellStyle name="Comma 2 3 2 3 2" xfId="84" xr:uid="{00000000-0005-0000-0000-000052000000}"/>
    <cellStyle name="Comma 2 3 2 3 3" xfId="85" xr:uid="{00000000-0005-0000-0000-000053000000}"/>
    <cellStyle name="Comma 2 3 2 4" xfId="86" xr:uid="{00000000-0005-0000-0000-000054000000}"/>
    <cellStyle name="Comma 2 3 2 5" xfId="87" xr:uid="{00000000-0005-0000-0000-000055000000}"/>
    <cellStyle name="Comma 2 3 3" xfId="88" xr:uid="{00000000-0005-0000-0000-000056000000}"/>
    <cellStyle name="Comma 2 3 3 2" xfId="89" xr:uid="{00000000-0005-0000-0000-000057000000}"/>
    <cellStyle name="Comma 2 3 3 2 2" xfId="90" xr:uid="{00000000-0005-0000-0000-000058000000}"/>
    <cellStyle name="Comma 2 3 3 2 3" xfId="91" xr:uid="{00000000-0005-0000-0000-000059000000}"/>
    <cellStyle name="Comma 2 3 3 3" xfId="92" xr:uid="{00000000-0005-0000-0000-00005A000000}"/>
    <cellStyle name="Comma 2 3 3 4" xfId="93" xr:uid="{00000000-0005-0000-0000-00005B000000}"/>
    <cellStyle name="Comma 2 3 4" xfId="94" xr:uid="{00000000-0005-0000-0000-00005C000000}"/>
    <cellStyle name="Comma 2 3 4 2" xfId="95" xr:uid="{00000000-0005-0000-0000-00005D000000}"/>
    <cellStyle name="Comma 2 3 4 2 2" xfId="96" xr:uid="{00000000-0005-0000-0000-00005E000000}"/>
    <cellStyle name="Comma 2 3 4 2 2 2" xfId="97" xr:uid="{00000000-0005-0000-0000-00005F000000}"/>
    <cellStyle name="Comma 2 3 4 2 2 2 2" xfId="98" xr:uid="{00000000-0005-0000-0000-000060000000}"/>
    <cellStyle name="Comma 2 3 4 2 2 2 3" xfId="99" xr:uid="{00000000-0005-0000-0000-000061000000}"/>
    <cellStyle name="Comma 2 3 4 2 2 3" xfId="100" xr:uid="{00000000-0005-0000-0000-000062000000}"/>
    <cellStyle name="Comma 2 3 4 2 2 4" xfId="101" xr:uid="{00000000-0005-0000-0000-000063000000}"/>
    <cellStyle name="Comma 2 3 4 2 3" xfId="102" xr:uid="{00000000-0005-0000-0000-000064000000}"/>
    <cellStyle name="Comma 2 3 4 2 3 2" xfId="103" xr:uid="{00000000-0005-0000-0000-000065000000}"/>
    <cellStyle name="Comma 2 3 4 2 3 3" xfId="104" xr:uid="{00000000-0005-0000-0000-000066000000}"/>
    <cellStyle name="Comma 2 3 4 2 4" xfId="105" xr:uid="{00000000-0005-0000-0000-000067000000}"/>
    <cellStyle name="Comma 2 3 4 2 5" xfId="106" xr:uid="{00000000-0005-0000-0000-000068000000}"/>
    <cellStyle name="Comma 2 3 4 3" xfId="107" xr:uid="{00000000-0005-0000-0000-000069000000}"/>
    <cellStyle name="Comma 2 3 4 3 2" xfId="108" xr:uid="{00000000-0005-0000-0000-00006A000000}"/>
    <cellStyle name="Comma 2 3 4 3 2 2" xfId="109" xr:uid="{00000000-0005-0000-0000-00006B000000}"/>
    <cellStyle name="Comma 2 3 4 3 2 3" xfId="110" xr:uid="{00000000-0005-0000-0000-00006C000000}"/>
    <cellStyle name="Comma 2 3 4 3 3" xfId="111" xr:uid="{00000000-0005-0000-0000-00006D000000}"/>
    <cellStyle name="Comma 2 3 4 3 4" xfId="112" xr:uid="{00000000-0005-0000-0000-00006E000000}"/>
    <cellStyle name="Comma 2 3 4 4" xfId="113" xr:uid="{00000000-0005-0000-0000-00006F000000}"/>
    <cellStyle name="Comma 2 3 5" xfId="114" xr:uid="{00000000-0005-0000-0000-000070000000}"/>
    <cellStyle name="Comma 2 4" xfId="115" xr:uid="{00000000-0005-0000-0000-000071000000}"/>
    <cellStyle name="Comma 2 4 2" xfId="116" xr:uid="{00000000-0005-0000-0000-000072000000}"/>
    <cellStyle name="Comma 2 4 3" xfId="117" xr:uid="{00000000-0005-0000-0000-000073000000}"/>
    <cellStyle name="Comma 2 5" xfId="118" xr:uid="{00000000-0005-0000-0000-000074000000}"/>
    <cellStyle name="Comma 2 6" xfId="119" xr:uid="{00000000-0005-0000-0000-000075000000}"/>
    <cellStyle name="Comma 23" xfId="120" xr:uid="{00000000-0005-0000-0000-000076000000}"/>
    <cellStyle name="Comma 23 2" xfId="121" xr:uid="{00000000-0005-0000-0000-000077000000}"/>
    <cellStyle name="Comma 23 2 2" xfId="122" xr:uid="{00000000-0005-0000-0000-000078000000}"/>
    <cellStyle name="Comma 23 2 2 2" xfId="123" xr:uid="{00000000-0005-0000-0000-000079000000}"/>
    <cellStyle name="Comma 23 2 2 2 2" xfId="124" xr:uid="{00000000-0005-0000-0000-00007A000000}"/>
    <cellStyle name="Comma 23 2 2 2 3" xfId="125" xr:uid="{00000000-0005-0000-0000-00007B000000}"/>
    <cellStyle name="Comma 23 2 2 3" xfId="126" xr:uid="{00000000-0005-0000-0000-00007C000000}"/>
    <cellStyle name="Comma 23 2 2 4" xfId="127" xr:uid="{00000000-0005-0000-0000-00007D000000}"/>
    <cellStyle name="Comma 23 2 3" xfId="128" xr:uid="{00000000-0005-0000-0000-00007E000000}"/>
    <cellStyle name="Comma 23 2 3 2" xfId="129" xr:uid="{00000000-0005-0000-0000-00007F000000}"/>
    <cellStyle name="Comma 23 2 3 3" xfId="130" xr:uid="{00000000-0005-0000-0000-000080000000}"/>
    <cellStyle name="Comma 23 2 4" xfId="131" xr:uid="{00000000-0005-0000-0000-000081000000}"/>
    <cellStyle name="Comma 23 2 5" xfId="132" xr:uid="{00000000-0005-0000-0000-000082000000}"/>
    <cellStyle name="Comma 23 3" xfId="133" xr:uid="{00000000-0005-0000-0000-000083000000}"/>
    <cellStyle name="Comma 23 3 2" xfId="134" xr:uid="{00000000-0005-0000-0000-000084000000}"/>
    <cellStyle name="Comma 23 3 2 2" xfId="135" xr:uid="{00000000-0005-0000-0000-000085000000}"/>
    <cellStyle name="Comma 23 3 2 3" xfId="136" xr:uid="{00000000-0005-0000-0000-000086000000}"/>
    <cellStyle name="Comma 23 3 3" xfId="137" xr:uid="{00000000-0005-0000-0000-000087000000}"/>
    <cellStyle name="Comma 23 3 4" xfId="138" xr:uid="{00000000-0005-0000-0000-000088000000}"/>
    <cellStyle name="Comma 23 4" xfId="139" xr:uid="{00000000-0005-0000-0000-000089000000}"/>
    <cellStyle name="Comma 23 4 2" xfId="140" xr:uid="{00000000-0005-0000-0000-00008A000000}"/>
    <cellStyle name="Comma 23 4 3" xfId="141" xr:uid="{00000000-0005-0000-0000-00008B000000}"/>
    <cellStyle name="Comma 23 5" xfId="142" xr:uid="{00000000-0005-0000-0000-00008C000000}"/>
    <cellStyle name="Comma 23 6" xfId="143" xr:uid="{00000000-0005-0000-0000-00008D000000}"/>
    <cellStyle name="Comma 3" xfId="144" xr:uid="{00000000-0005-0000-0000-00008E000000}"/>
    <cellStyle name="Comma 3 2" xfId="145" xr:uid="{00000000-0005-0000-0000-00008F000000}"/>
    <cellStyle name="Comma 3 2 2" xfId="146" xr:uid="{00000000-0005-0000-0000-000090000000}"/>
    <cellStyle name="Comma 3 2 2 2" xfId="147" xr:uid="{00000000-0005-0000-0000-000091000000}"/>
    <cellStyle name="Comma 3 2 2 2 2" xfId="148" xr:uid="{00000000-0005-0000-0000-000092000000}"/>
    <cellStyle name="Comma 3 2 2 2 2 2" xfId="149" xr:uid="{00000000-0005-0000-0000-000093000000}"/>
    <cellStyle name="Comma 3 2 2 2 2 3" xfId="150" xr:uid="{00000000-0005-0000-0000-000094000000}"/>
    <cellStyle name="Comma 3 2 2 2 3" xfId="151" xr:uid="{00000000-0005-0000-0000-000095000000}"/>
    <cellStyle name="Comma 3 2 2 2 4" xfId="152" xr:uid="{00000000-0005-0000-0000-000096000000}"/>
    <cellStyle name="Comma 3 2 2 3" xfId="153" xr:uid="{00000000-0005-0000-0000-000097000000}"/>
    <cellStyle name="Comma 3 2 2 3 2" xfId="154" xr:uid="{00000000-0005-0000-0000-000098000000}"/>
    <cellStyle name="Comma 3 2 2 3 3" xfId="155" xr:uid="{00000000-0005-0000-0000-000099000000}"/>
    <cellStyle name="Comma 3 2 2 4" xfId="156" xr:uid="{00000000-0005-0000-0000-00009A000000}"/>
    <cellStyle name="Comma 3 2 2 5" xfId="157" xr:uid="{00000000-0005-0000-0000-00009B000000}"/>
    <cellStyle name="Comma 3 2 3" xfId="158" xr:uid="{00000000-0005-0000-0000-00009C000000}"/>
    <cellStyle name="Comma 3 2 3 2" xfId="159" xr:uid="{00000000-0005-0000-0000-00009D000000}"/>
    <cellStyle name="Comma 3 2 3 2 2" xfId="160" xr:uid="{00000000-0005-0000-0000-00009E000000}"/>
    <cellStyle name="Comma 3 2 3 2 3" xfId="161" xr:uid="{00000000-0005-0000-0000-00009F000000}"/>
    <cellStyle name="Comma 3 2 3 3" xfId="162" xr:uid="{00000000-0005-0000-0000-0000A0000000}"/>
    <cellStyle name="Comma 3 2 3 4" xfId="163" xr:uid="{00000000-0005-0000-0000-0000A1000000}"/>
    <cellStyle name="Comma 3 2 4" xfId="164" xr:uid="{00000000-0005-0000-0000-0000A2000000}"/>
    <cellStyle name="Comma 3 3" xfId="165" xr:uid="{00000000-0005-0000-0000-0000A3000000}"/>
    <cellStyle name="Comma 3 3 2" xfId="166" xr:uid="{00000000-0005-0000-0000-0000A4000000}"/>
    <cellStyle name="Comma 3 3 2 2" xfId="167" xr:uid="{00000000-0005-0000-0000-0000A5000000}"/>
    <cellStyle name="Comma 3 3 2 2 2" xfId="168" xr:uid="{00000000-0005-0000-0000-0000A6000000}"/>
    <cellStyle name="Comma 3 3 2 2 2 2" xfId="169" xr:uid="{00000000-0005-0000-0000-0000A7000000}"/>
    <cellStyle name="Comma 3 3 2 2 2 2 2" xfId="170" xr:uid="{00000000-0005-0000-0000-0000A8000000}"/>
    <cellStyle name="Comma 3 3 2 2 2 2 3" xfId="171" xr:uid="{00000000-0005-0000-0000-0000A9000000}"/>
    <cellStyle name="Comma 3 3 2 2 2 3" xfId="172" xr:uid="{00000000-0005-0000-0000-0000AA000000}"/>
    <cellStyle name="Comma 3 3 2 2 2 4" xfId="173" xr:uid="{00000000-0005-0000-0000-0000AB000000}"/>
    <cellStyle name="Comma 3 3 2 2 3" xfId="174" xr:uid="{00000000-0005-0000-0000-0000AC000000}"/>
    <cellStyle name="Comma 3 3 2 2 3 2" xfId="175" xr:uid="{00000000-0005-0000-0000-0000AD000000}"/>
    <cellStyle name="Comma 3 3 2 2 3 3" xfId="176" xr:uid="{00000000-0005-0000-0000-0000AE000000}"/>
    <cellStyle name="Comma 3 3 2 2 4" xfId="177" xr:uid="{00000000-0005-0000-0000-0000AF000000}"/>
    <cellStyle name="Comma 3 3 2 2 5" xfId="178" xr:uid="{00000000-0005-0000-0000-0000B0000000}"/>
    <cellStyle name="Comma 3 3 2 3" xfId="179" xr:uid="{00000000-0005-0000-0000-0000B1000000}"/>
    <cellStyle name="Comma 3 3 2 3 2" xfId="180" xr:uid="{00000000-0005-0000-0000-0000B2000000}"/>
    <cellStyle name="Comma 3 3 2 3 2 2" xfId="181" xr:uid="{00000000-0005-0000-0000-0000B3000000}"/>
    <cellStyle name="Comma 3 3 2 3 2 3" xfId="182" xr:uid="{00000000-0005-0000-0000-0000B4000000}"/>
    <cellStyle name="Comma 3 3 2 3 3" xfId="183" xr:uid="{00000000-0005-0000-0000-0000B5000000}"/>
    <cellStyle name="Comma 3 3 2 3 4" xfId="184" xr:uid="{00000000-0005-0000-0000-0000B6000000}"/>
    <cellStyle name="Comma 3 3 2 4" xfId="185" xr:uid="{00000000-0005-0000-0000-0000B7000000}"/>
    <cellStyle name="Comma 3 3 3" xfId="186" xr:uid="{00000000-0005-0000-0000-0000B8000000}"/>
    <cellStyle name="Comma 3 3 3 2" xfId="187" xr:uid="{00000000-0005-0000-0000-0000B9000000}"/>
    <cellStyle name="Comma 3 3 3 2 2" xfId="188" xr:uid="{00000000-0005-0000-0000-0000BA000000}"/>
    <cellStyle name="Comma 3 3 3 2 3" xfId="189" xr:uid="{00000000-0005-0000-0000-0000BB000000}"/>
    <cellStyle name="Comma 3 3 3 3" xfId="190" xr:uid="{00000000-0005-0000-0000-0000BC000000}"/>
    <cellStyle name="Comma 3 3 3 4" xfId="191" xr:uid="{00000000-0005-0000-0000-0000BD000000}"/>
    <cellStyle name="Comma 3 3 4" xfId="192" xr:uid="{00000000-0005-0000-0000-0000BE000000}"/>
    <cellStyle name="Comma 3 3 4 2" xfId="193" xr:uid="{00000000-0005-0000-0000-0000BF000000}"/>
    <cellStyle name="Comma 3 3 4 3" xfId="194" xr:uid="{00000000-0005-0000-0000-0000C0000000}"/>
    <cellStyle name="Comma 3 3 5" xfId="195" xr:uid="{00000000-0005-0000-0000-0000C1000000}"/>
    <cellStyle name="Comma 3 3 6" xfId="196" xr:uid="{00000000-0005-0000-0000-0000C2000000}"/>
    <cellStyle name="Comma 3 4" xfId="197" xr:uid="{00000000-0005-0000-0000-0000C3000000}"/>
    <cellStyle name="Comma 3 4 2" xfId="198" xr:uid="{00000000-0005-0000-0000-0000C4000000}"/>
    <cellStyle name="Comma 3 4 2 2" xfId="199" xr:uid="{00000000-0005-0000-0000-0000C5000000}"/>
    <cellStyle name="Comma 3 4 2 3" xfId="200" xr:uid="{00000000-0005-0000-0000-0000C6000000}"/>
    <cellStyle name="Comma 3 4 3" xfId="201" xr:uid="{00000000-0005-0000-0000-0000C7000000}"/>
    <cellStyle name="Comma 3 4 4" xfId="202" xr:uid="{00000000-0005-0000-0000-0000C8000000}"/>
    <cellStyle name="Comma 3 5" xfId="203" xr:uid="{00000000-0005-0000-0000-0000C9000000}"/>
    <cellStyle name="Comma 31" xfId="204" xr:uid="{00000000-0005-0000-0000-0000CA000000}"/>
    <cellStyle name="Comma 31 2" xfId="205" xr:uid="{00000000-0005-0000-0000-0000CB000000}"/>
    <cellStyle name="Comma 31 2 2" xfId="206" xr:uid="{00000000-0005-0000-0000-0000CC000000}"/>
    <cellStyle name="Comma 31 2 2 2" xfId="207" xr:uid="{00000000-0005-0000-0000-0000CD000000}"/>
    <cellStyle name="Comma 31 2 2 2 2" xfId="208" xr:uid="{00000000-0005-0000-0000-0000CE000000}"/>
    <cellStyle name="Comma 31 2 2 2 2 2" xfId="209" xr:uid="{00000000-0005-0000-0000-0000CF000000}"/>
    <cellStyle name="Comma 31 2 2 2 2 3" xfId="210" xr:uid="{00000000-0005-0000-0000-0000D0000000}"/>
    <cellStyle name="Comma 31 2 2 2 3" xfId="211" xr:uid="{00000000-0005-0000-0000-0000D1000000}"/>
    <cellStyle name="Comma 31 2 2 2 4" xfId="212" xr:uid="{00000000-0005-0000-0000-0000D2000000}"/>
    <cellStyle name="Comma 31 2 2 3" xfId="213" xr:uid="{00000000-0005-0000-0000-0000D3000000}"/>
    <cellStyle name="Comma 31 2 2 3 2" xfId="214" xr:uid="{00000000-0005-0000-0000-0000D4000000}"/>
    <cellStyle name="Comma 31 2 2 3 3" xfId="215" xr:uid="{00000000-0005-0000-0000-0000D5000000}"/>
    <cellStyle name="Comma 31 2 2 4" xfId="216" xr:uid="{00000000-0005-0000-0000-0000D6000000}"/>
    <cellStyle name="Comma 31 2 2 5" xfId="217" xr:uid="{00000000-0005-0000-0000-0000D7000000}"/>
    <cellStyle name="Comma 31 2 3" xfId="218" xr:uid="{00000000-0005-0000-0000-0000D8000000}"/>
    <cellStyle name="Comma 31 2 3 2" xfId="219" xr:uid="{00000000-0005-0000-0000-0000D9000000}"/>
    <cellStyle name="Comma 31 2 3 2 2" xfId="220" xr:uid="{00000000-0005-0000-0000-0000DA000000}"/>
    <cellStyle name="Comma 31 2 3 2 3" xfId="221" xr:uid="{00000000-0005-0000-0000-0000DB000000}"/>
    <cellStyle name="Comma 31 2 3 3" xfId="222" xr:uid="{00000000-0005-0000-0000-0000DC000000}"/>
    <cellStyle name="Comma 31 2 3 4" xfId="223" xr:uid="{00000000-0005-0000-0000-0000DD000000}"/>
    <cellStyle name="Comma 31 2 4" xfId="224" xr:uid="{00000000-0005-0000-0000-0000DE000000}"/>
    <cellStyle name="Comma 31 2 4 2" xfId="225" xr:uid="{00000000-0005-0000-0000-0000DF000000}"/>
    <cellStyle name="Comma 31 2 4 3" xfId="226" xr:uid="{00000000-0005-0000-0000-0000E0000000}"/>
    <cellStyle name="Comma 31 2 5" xfId="227" xr:uid="{00000000-0005-0000-0000-0000E1000000}"/>
    <cellStyle name="Comma 31 2 6" xfId="228" xr:uid="{00000000-0005-0000-0000-0000E2000000}"/>
    <cellStyle name="Comma 31 3" xfId="229" xr:uid="{00000000-0005-0000-0000-0000E3000000}"/>
    <cellStyle name="Comma 31 3 2" xfId="230" xr:uid="{00000000-0005-0000-0000-0000E4000000}"/>
    <cellStyle name="Comma 31 3 2 2" xfId="231" xr:uid="{00000000-0005-0000-0000-0000E5000000}"/>
    <cellStyle name="Comma 31 3 2 2 2" xfId="232" xr:uid="{00000000-0005-0000-0000-0000E6000000}"/>
    <cellStyle name="Comma 31 3 2 2 3" xfId="233" xr:uid="{00000000-0005-0000-0000-0000E7000000}"/>
    <cellStyle name="Comma 31 3 2 3" xfId="234" xr:uid="{00000000-0005-0000-0000-0000E8000000}"/>
    <cellStyle name="Comma 31 3 2 4" xfId="235" xr:uid="{00000000-0005-0000-0000-0000E9000000}"/>
    <cellStyle name="Comma 31 3 3" xfId="236" xr:uid="{00000000-0005-0000-0000-0000EA000000}"/>
    <cellStyle name="Comma 31 3 3 2" xfId="237" xr:uid="{00000000-0005-0000-0000-0000EB000000}"/>
    <cellStyle name="Comma 31 3 3 3" xfId="238" xr:uid="{00000000-0005-0000-0000-0000EC000000}"/>
    <cellStyle name="Comma 31 3 4" xfId="239" xr:uid="{00000000-0005-0000-0000-0000ED000000}"/>
    <cellStyle name="Comma 31 3 5" xfId="240" xr:uid="{00000000-0005-0000-0000-0000EE000000}"/>
    <cellStyle name="Comma 31 4" xfId="241" xr:uid="{00000000-0005-0000-0000-0000EF000000}"/>
    <cellStyle name="Comma 31 4 2" xfId="242" xr:uid="{00000000-0005-0000-0000-0000F0000000}"/>
    <cellStyle name="Comma 31 4 2 2" xfId="243" xr:uid="{00000000-0005-0000-0000-0000F1000000}"/>
    <cellStyle name="Comma 31 4 2 3" xfId="244" xr:uid="{00000000-0005-0000-0000-0000F2000000}"/>
    <cellStyle name="Comma 31 4 3" xfId="245" xr:uid="{00000000-0005-0000-0000-0000F3000000}"/>
    <cellStyle name="Comma 31 4 4" xfId="246" xr:uid="{00000000-0005-0000-0000-0000F4000000}"/>
    <cellStyle name="Comma 31 5" xfId="247" xr:uid="{00000000-0005-0000-0000-0000F5000000}"/>
    <cellStyle name="Comma 31 5 2" xfId="248" xr:uid="{00000000-0005-0000-0000-0000F6000000}"/>
    <cellStyle name="Comma 31 5 3" xfId="249" xr:uid="{00000000-0005-0000-0000-0000F7000000}"/>
    <cellStyle name="Comma 31 6" xfId="250" xr:uid="{00000000-0005-0000-0000-0000F8000000}"/>
    <cellStyle name="Comma 31 7" xfId="251" xr:uid="{00000000-0005-0000-0000-0000F9000000}"/>
    <cellStyle name="Comma 37" xfId="252" xr:uid="{00000000-0005-0000-0000-0000FA000000}"/>
    <cellStyle name="Comma 37 2" xfId="253" xr:uid="{00000000-0005-0000-0000-0000FB000000}"/>
    <cellStyle name="Comma 37 2 2" xfId="254" xr:uid="{00000000-0005-0000-0000-0000FC000000}"/>
    <cellStyle name="Comma 37 2 2 2" xfId="255" xr:uid="{00000000-0005-0000-0000-0000FD000000}"/>
    <cellStyle name="Comma 37 2 2 2 2" xfId="256" xr:uid="{00000000-0005-0000-0000-0000FE000000}"/>
    <cellStyle name="Comma 37 2 2 2 3" xfId="257" xr:uid="{00000000-0005-0000-0000-0000FF000000}"/>
    <cellStyle name="Comma 37 2 2 3" xfId="258" xr:uid="{00000000-0005-0000-0000-000000010000}"/>
    <cellStyle name="Comma 37 2 2 4" xfId="259" xr:uid="{00000000-0005-0000-0000-000001010000}"/>
    <cellStyle name="Comma 37 2 3" xfId="260" xr:uid="{00000000-0005-0000-0000-000002010000}"/>
    <cellStyle name="Comma 37 2 3 2" xfId="261" xr:uid="{00000000-0005-0000-0000-000003010000}"/>
    <cellStyle name="Comma 37 2 3 3" xfId="262" xr:uid="{00000000-0005-0000-0000-000004010000}"/>
    <cellStyle name="Comma 37 2 4" xfId="263" xr:uid="{00000000-0005-0000-0000-000005010000}"/>
    <cellStyle name="Comma 37 2 5" xfId="264" xr:uid="{00000000-0005-0000-0000-000006010000}"/>
    <cellStyle name="Comma 37 3" xfId="265" xr:uid="{00000000-0005-0000-0000-000007010000}"/>
    <cellStyle name="Comma 37 3 2" xfId="266" xr:uid="{00000000-0005-0000-0000-000008010000}"/>
    <cellStyle name="Comma 37 3 2 2" xfId="267" xr:uid="{00000000-0005-0000-0000-000009010000}"/>
    <cellStyle name="Comma 37 3 2 3" xfId="268" xr:uid="{00000000-0005-0000-0000-00000A010000}"/>
    <cellStyle name="Comma 37 3 3" xfId="269" xr:uid="{00000000-0005-0000-0000-00000B010000}"/>
    <cellStyle name="Comma 37 3 4" xfId="270" xr:uid="{00000000-0005-0000-0000-00000C010000}"/>
    <cellStyle name="Comma 37 4" xfId="271" xr:uid="{00000000-0005-0000-0000-00000D010000}"/>
    <cellStyle name="Comma 37 4 2" xfId="272" xr:uid="{00000000-0005-0000-0000-00000E010000}"/>
    <cellStyle name="Comma 37 4 3" xfId="273" xr:uid="{00000000-0005-0000-0000-00000F010000}"/>
    <cellStyle name="Comma 37 5" xfId="274" xr:uid="{00000000-0005-0000-0000-000010010000}"/>
    <cellStyle name="Comma 37 6" xfId="275" xr:uid="{00000000-0005-0000-0000-000011010000}"/>
    <cellStyle name="Comma 4" xfId="276" xr:uid="{00000000-0005-0000-0000-000012010000}"/>
    <cellStyle name="Comma 4 2" xfId="277" xr:uid="{00000000-0005-0000-0000-000013010000}"/>
    <cellStyle name="Comma 4 2 2" xfId="278" xr:uid="{00000000-0005-0000-0000-000014010000}"/>
    <cellStyle name="Comma 4 2 2 2" xfId="279" xr:uid="{00000000-0005-0000-0000-000015010000}"/>
    <cellStyle name="Comma 4 2 2 3" xfId="280" xr:uid="{00000000-0005-0000-0000-000016010000}"/>
    <cellStyle name="Comma 4 2 3" xfId="281" xr:uid="{00000000-0005-0000-0000-000017010000}"/>
    <cellStyle name="Comma 4 2 4" xfId="282" xr:uid="{00000000-0005-0000-0000-000018010000}"/>
    <cellStyle name="Comma 4 3" xfId="283" xr:uid="{00000000-0005-0000-0000-000019010000}"/>
    <cellStyle name="Comma 4 3 2" xfId="284" xr:uid="{00000000-0005-0000-0000-00001A010000}"/>
    <cellStyle name="Comma 4 3 3" xfId="285" xr:uid="{00000000-0005-0000-0000-00001B010000}"/>
    <cellStyle name="Comma 4 4" xfId="286" xr:uid="{00000000-0005-0000-0000-00001C010000}"/>
    <cellStyle name="Comma 4 5" xfId="287" xr:uid="{00000000-0005-0000-0000-00001D010000}"/>
    <cellStyle name="Comma 40" xfId="288" xr:uid="{00000000-0005-0000-0000-00001E010000}"/>
    <cellStyle name="Comma 40 2" xfId="289" xr:uid="{00000000-0005-0000-0000-00001F010000}"/>
    <cellStyle name="Comma 40 2 2" xfId="290" xr:uid="{00000000-0005-0000-0000-000020010000}"/>
    <cellStyle name="Comma 40 2 2 2" xfId="291" xr:uid="{00000000-0005-0000-0000-000021010000}"/>
    <cellStyle name="Comma 40 2 2 2 2" xfId="292" xr:uid="{00000000-0005-0000-0000-000022010000}"/>
    <cellStyle name="Comma 40 2 2 2 3" xfId="293" xr:uid="{00000000-0005-0000-0000-000023010000}"/>
    <cellStyle name="Comma 40 2 2 3" xfId="294" xr:uid="{00000000-0005-0000-0000-000024010000}"/>
    <cellStyle name="Comma 40 2 2 4" xfId="295" xr:uid="{00000000-0005-0000-0000-000025010000}"/>
    <cellStyle name="Comma 40 2 3" xfId="296" xr:uid="{00000000-0005-0000-0000-000026010000}"/>
    <cellStyle name="Comma 40 2 3 2" xfId="297" xr:uid="{00000000-0005-0000-0000-000027010000}"/>
    <cellStyle name="Comma 40 2 3 3" xfId="298" xr:uid="{00000000-0005-0000-0000-000028010000}"/>
    <cellStyle name="Comma 40 2 4" xfId="299" xr:uid="{00000000-0005-0000-0000-000029010000}"/>
    <cellStyle name="Comma 40 2 5" xfId="300" xr:uid="{00000000-0005-0000-0000-00002A010000}"/>
    <cellStyle name="Comma 40 3" xfId="301" xr:uid="{00000000-0005-0000-0000-00002B010000}"/>
    <cellStyle name="Comma 40 3 2" xfId="302" xr:uid="{00000000-0005-0000-0000-00002C010000}"/>
    <cellStyle name="Comma 40 3 2 2" xfId="303" xr:uid="{00000000-0005-0000-0000-00002D010000}"/>
    <cellStyle name="Comma 40 3 2 3" xfId="304" xr:uid="{00000000-0005-0000-0000-00002E010000}"/>
    <cellStyle name="Comma 40 3 3" xfId="305" xr:uid="{00000000-0005-0000-0000-00002F010000}"/>
    <cellStyle name="Comma 40 3 4" xfId="306" xr:uid="{00000000-0005-0000-0000-000030010000}"/>
    <cellStyle name="Comma 40 4" xfId="307" xr:uid="{00000000-0005-0000-0000-000031010000}"/>
    <cellStyle name="Comma 40 4 2" xfId="308" xr:uid="{00000000-0005-0000-0000-000032010000}"/>
    <cellStyle name="Comma 40 4 3" xfId="309" xr:uid="{00000000-0005-0000-0000-000033010000}"/>
    <cellStyle name="Comma 40 5" xfId="310" xr:uid="{00000000-0005-0000-0000-000034010000}"/>
    <cellStyle name="Comma 40 6" xfId="311" xr:uid="{00000000-0005-0000-0000-000035010000}"/>
    <cellStyle name="Comma 41" xfId="312" xr:uid="{00000000-0005-0000-0000-000036010000}"/>
    <cellStyle name="Comma 41 2" xfId="313" xr:uid="{00000000-0005-0000-0000-000037010000}"/>
    <cellStyle name="Comma 41 2 2" xfId="314" xr:uid="{00000000-0005-0000-0000-000038010000}"/>
    <cellStyle name="Comma 41 2 2 2" xfId="315" xr:uid="{00000000-0005-0000-0000-000039010000}"/>
    <cellStyle name="Comma 41 2 2 2 2" xfId="316" xr:uid="{00000000-0005-0000-0000-00003A010000}"/>
    <cellStyle name="Comma 41 2 2 2 3" xfId="317" xr:uid="{00000000-0005-0000-0000-00003B010000}"/>
    <cellStyle name="Comma 41 2 2 3" xfId="318" xr:uid="{00000000-0005-0000-0000-00003C010000}"/>
    <cellStyle name="Comma 41 2 2 4" xfId="319" xr:uid="{00000000-0005-0000-0000-00003D010000}"/>
    <cellStyle name="Comma 41 2 3" xfId="320" xr:uid="{00000000-0005-0000-0000-00003E010000}"/>
    <cellStyle name="Comma 41 2 3 2" xfId="321" xr:uid="{00000000-0005-0000-0000-00003F010000}"/>
    <cellStyle name="Comma 41 2 3 3" xfId="322" xr:uid="{00000000-0005-0000-0000-000040010000}"/>
    <cellStyle name="Comma 41 2 4" xfId="323" xr:uid="{00000000-0005-0000-0000-000041010000}"/>
    <cellStyle name="Comma 41 2 5" xfId="324" xr:uid="{00000000-0005-0000-0000-000042010000}"/>
    <cellStyle name="Comma 41 3" xfId="325" xr:uid="{00000000-0005-0000-0000-000043010000}"/>
    <cellStyle name="Comma 41 3 2" xfId="326" xr:uid="{00000000-0005-0000-0000-000044010000}"/>
    <cellStyle name="Comma 41 3 2 2" xfId="327" xr:uid="{00000000-0005-0000-0000-000045010000}"/>
    <cellStyle name="Comma 41 3 2 3" xfId="328" xr:uid="{00000000-0005-0000-0000-000046010000}"/>
    <cellStyle name="Comma 41 3 3" xfId="329" xr:uid="{00000000-0005-0000-0000-000047010000}"/>
    <cellStyle name="Comma 41 3 4" xfId="330" xr:uid="{00000000-0005-0000-0000-000048010000}"/>
    <cellStyle name="Comma 41 4" xfId="331" xr:uid="{00000000-0005-0000-0000-000049010000}"/>
    <cellStyle name="Comma 41 4 2" xfId="332" xr:uid="{00000000-0005-0000-0000-00004A010000}"/>
    <cellStyle name="Comma 41 4 3" xfId="333" xr:uid="{00000000-0005-0000-0000-00004B010000}"/>
    <cellStyle name="Comma 41 5" xfId="334" xr:uid="{00000000-0005-0000-0000-00004C010000}"/>
    <cellStyle name="Comma 41 6" xfId="335" xr:uid="{00000000-0005-0000-0000-00004D010000}"/>
    <cellStyle name="Comma 42" xfId="336" xr:uid="{00000000-0005-0000-0000-00004E010000}"/>
    <cellStyle name="Comma 42 2" xfId="337" xr:uid="{00000000-0005-0000-0000-00004F010000}"/>
    <cellStyle name="Comma 42 2 2" xfId="338" xr:uid="{00000000-0005-0000-0000-000050010000}"/>
    <cellStyle name="Comma 42 2 2 2" xfId="339" xr:uid="{00000000-0005-0000-0000-000051010000}"/>
    <cellStyle name="Comma 42 2 2 2 2" xfId="340" xr:uid="{00000000-0005-0000-0000-000052010000}"/>
    <cellStyle name="Comma 42 2 2 2 3" xfId="341" xr:uid="{00000000-0005-0000-0000-000053010000}"/>
    <cellStyle name="Comma 42 2 2 3" xfId="342" xr:uid="{00000000-0005-0000-0000-000054010000}"/>
    <cellStyle name="Comma 42 2 2 4" xfId="343" xr:uid="{00000000-0005-0000-0000-000055010000}"/>
    <cellStyle name="Comma 42 2 3" xfId="344" xr:uid="{00000000-0005-0000-0000-000056010000}"/>
    <cellStyle name="Comma 42 2 3 2" xfId="345" xr:uid="{00000000-0005-0000-0000-000057010000}"/>
    <cellStyle name="Comma 42 2 3 3" xfId="346" xr:uid="{00000000-0005-0000-0000-000058010000}"/>
    <cellStyle name="Comma 42 2 4" xfId="347" xr:uid="{00000000-0005-0000-0000-000059010000}"/>
    <cellStyle name="Comma 42 2 5" xfId="348" xr:uid="{00000000-0005-0000-0000-00005A010000}"/>
    <cellStyle name="Comma 42 3" xfId="349" xr:uid="{00000000-0005-0000-0000-00005B010000}"/>
    <cellStyle name="Comma 42 3 2" xfId="350" xr:uid="{00000000-0005-0000-0000-00005C010000}"/>
    <cellStyle name="Comma 42 3 2 2" xfId="351" xr:uid="{00000000-0005-0000-0000-00005D010000}"/>
    <cellStyle name="Comma 42 3 2 3" xfId="352" xr:uid="{00000000-0005-0000-0000-00005E010000}"/>
    <cellStyle name="Comma 42 3 3" xfId="353" xr:uid="{00000000-0005-0000-0000-00005F010000}"/>
    <cellStyle name="Comma 42 3 4" xfId="354" xr:uid="{00000000-0005-0000-0000-000060010000}"/>
    <cellStyle name="Comma 42 4" xfId="355" xr:uid="{00000000-0005-0000-0000-000061010000}"/>
    <cellStyle name="Comma 42 4 2" xfId="356" xr:uid="{00000000-0005-0000-0000-000062010000}"/>
    <cellStyle name="Comma 42 4 3" xfId="357" xr:uid="{00000000-0005-0000-0000-000063010000}"/>
    <cellStyle name="Comma 42 5" xfId="358" xr:uid="{00000000-0005-0000-0000-000064010000}"/>
    <cellStyle name="Comma 42 6" xfId="359" xr:uid="{00000000-0005-0000-0000-000065010000}"/>
    <cellStyle name="Comma 5" xfId="360" xr:uid="{00000000-0005-0000-0000-000066010000}"/>
    <cellStyle name="Comma 5 2" xfId="361" xr:uid="{00000000-0005-0000-0000-000067010000}"/>
    <cellStyle name="Comma 5 2 2" xfId="362" xr:uid="{00000000-0005-0000-0000-000068010000}"/>
    <cellStyle name="Comma 5 2 2 2" xfId="363" xr:uid="{00000000-0005-0000-0000-000069010000}"/>
    <cellStyle name="Comma 5 2 2 3" xfId="364" xr:uid="{00000000-0005-0000-0000-00006A010000}"/>
    <cellStyle name="Comma 5 2 3" xfId="365" xr:uid="{00000000-0005-0000-0000-00006B010000}"/>
    <cellStyle name="Comma 5 2 4" xfId="366" xr:uid="{00000000-0005-0000-0000-00006C010000}"/>
    <cellStyle name="Comma 5 3" xfId="367" xr:uid="{00000000-0005-0000-0000-00006D010000}"/>
    <cellStyle name="Comma 5 3 2" xfId="368" xr:uid="{00000000-0005-0000-0000-00006E010000}"/>
    <cellStyle name="Comma 5 3 3" xfId="369" xr:uid="{00000000-0005-0000-0000-00006F010000}"/>
    <cellStyle name="Comma 5 4" xfId="370" xr:uid="{00000000-0005-0000-0000-000070010000}"/>
    <cellStyle name="Comma 5 5" xfId="371" xr:uid="{00000000-0005-0000-0000-000071010000}"/>
    <cellStyle name="Comma 6" xfId="372" xr:uid="{00000000-0005-0000-0000-000072010000}"/>
    <cellStyle name="Comma 6 2" xfId="373" xr:uid="{00000000-0005-0000-0000-000073010000}"/>
    <cellStyle name="Comma 6 2 2" xfId="374" xr:uid="{00000000-0005-0000-0000-000074010000}"/>
    <cellStyle name="Comma 6 2 3" xfId="375" xr:uid="{00000000-0005-0000-0000-000075010000}"/>
    <cellStyle name="Comma 6 3" xfId="376" xr:uid="{00000000-0005-0000-0000-000076010000}"/>
    <cellStyle name="Comma 6 4" xfId="377" xr:uid="{00000000-0005-0000-0000-000077010000}"/>
    <cellStyle name="Comma 7" xfId="378" xr:uid="{00000000-0005-0000-0000-000078010000}"/>
    <cellStyle name="Comma 7 2" xfId="379" xr:uid="{00000000-0005-0000-0000-000079010000}"/>
    <cellStyle name="Comma 7 2 2" xfId="380" xr:uid="{00000000-0005-0000-0000-00007A010000}"/>
    <cellStyle name="Comma 7 2 3" xfId="381" xr:uid="{00000000-0005-0000-0000-00007B010000}"/>
    <cellStyle name="Comma 7 3" xfId="382" xr:uid="{00000000-0005-0000-0000-00007C010000}"/>
    <cellStyle name="Comma 7 4" xfId="383" xr:uid="{00000000-0005-0000-0000-00007D010000}"/>
    <cellStyle name="Comma 8" xfId="384" xr:uid="{00000000-0005-0000-0000-00007E010000}"/>
    <cellStyle name="Comma 8 2" xfId="385" xr:uid="{00000000-0005-0000-0000-00007F010000}"/>
    <cellStyle name="Comma 8 3" xfId="386" xr:uid="{00000000-0005-0000-0000-000080010000}"/>
    <cellStyle name="Comma 9" xfId="387" xr:uid="{00000000-0005-0000-0000-000081010000}"/>
    <cellStyle name="Comma 9 2" xfId="388" xr:uid="{00000000-0005-0000-0000-000082010000}"/>
    <cellStyle name="Comma 9 3" xfId="389" xr:uid="{00000000-0005-0000-0000-000083010000}"/>
    <cellStyle name="Normal" xfId="0" builtinId="0"/>
    <cellStyle name="Normal - Style1 2" xfId="390" xr:uid="{00000000-0005-0000-0000-000085010000}"/>
    <cellStyle name="Normal - Style1 2 2" xfId="391" xr:uid="{00000000-0005-0000-0000-000086010000}"/>
    <cellStyle name="Normal 10" xfId="392" xr:uid="{00000000-0005-0000-0000-000087010000}"/>
    <cellStyle name="Normal 10 2" xfId="393" xr:uid="{00000000-0005-0000-0000-000088010000}"/>
    <cellStyle name="Normal 109" xfId="394" xr:uid="{00000000-0005-0000-0000-000089010000}"/>
    <cellStyle name="Normal 11" xfId="395" xr:uid="{00000000-0005-0000-0000-00008A010000}"/>
    <cellStyle name="Normal 12" xfId="396" xr:uid="{00000000-0005-0000-0000-00008B010000}"/>
    <cellStyle name="Normal 13" xfId="397" xr:uid="{00000000-0005-0000-0000-00008C010000}"/>
    <cellStyle name="Normal 13 2 9" xfId="398" xr:uid="{00000000-0005-0000-0000-00008D010000}"/>
    <cellStyle name="Normal 14" xfId="399" xr:uid="{00000000-0005-0000-0000-00008E010000}"/>
    <cellStyle name="Normal 14 3 2 6" xfId="400" xr:uid="{00000000-0005-0000-0000-00008F010000}"/>
    <cellStyle name="Normal 14 3 2 6 2" xfId="401" xr:uid="{00000000-0005-0000-0000-000090010000}"/>
    <cellStyle name="Normal 14 3 2 6 2 2" xfId="402" xr:uid="{00000000-0005-0000-0000-000091010000}"/>
    <cellStyle name="Normal 14 3 2 6 2 2 2" xfId="403" xr:uid="{00000000-0005-0000-0000-000092010000}"/>
    <cellStyle name="Normal 14 3 2 6 2 2 2 2" xfId="404" xr:uid="{00000000-0005-0000-0000-000093010000}"/>
    <cellStyle name="Normal 14 3 2 6 2 2 2 3" xfId="405" xr:uid="{00000000-0005-0000-0000-000094010000}"/>
    <cellStyle name="Normal 14 3 2 6 2 2 3" xfId="406" xr:uid="{00000000-0005-0000-0000-000095010000}"/>
    <cellStyle name="Normal 14 3 2 6 2 2 4" xfId="407" xr:uid="{00000000-0005-0000-0000-000096010000}"/>
    <cellStyle name="Normal 14 3 2 6 2 3" xfId="408" xr:uid="{00000000-0005-0000-0000-000097010000}"/>
    <cellStyle name="Normal 14 3 2 6 2 3 2" xfId="409" xr:uid="{00000000-0005-0000-0000-000098010000}"/>
    <cellStyle name="Normal 14 3 2 6 2 3 3" xfId="410" xr:uid="{00000000-0005-0000-0000-000099010000}"/>
    <cellStyle name="Normal 14 3 2 6 2 4" xfId="411" xr:uid="{00000000-0005-0000-0000-00009A010000}"/>
    <cellStyle name="Normal 14 3 2 6 2 5" xfId="412" xr:uid="{00000000-0005-0000-0000-00009B010000}"/>
    <cellStyle name="Normal 14 3 2 6 3" xfId="413" xr:uid="{00000000-0005-0000-0000-00009C010000}"/>
    <cellStyle name="Normal 14 3 2 6 3 2" xfId="414" xr:uid="{00000000-0005-0000-0000-00009D010000}"/>
    <cellStyle name="Normal 14 3 2 6 3 2 2" xfId="415" xr:uid="{00000000-0005-0000-0000-00009E010000}"/>
    <cellStyle name="Normal 14 3 2 6 3 2 3" xfId="416" xr:uid="{00000000-0005-0000-0000-00009F010000}"/>
    <cellStyle name="Normal 14 3 2 6 3 3" xfId="417" xr:uid="{00000000-0005-0000-0000-0000A0010000}"/>
    <cellStyle name="Normal 14 3 2 6 3 4" xfId="418" xr:uid="{00000000-0005-0000-0000-0000A1010000}"/>
    <cellStyle name="Normal 14 3 2 6 4" xfId="419" xr:uid="{00000000-0005-0000-0000-0000A2010000}"/>
    <cellStyle name="Normal 14 3 2 6 4 2" xfId="420" xr:uid="{00000000-0005-0000-0000-0000A3010000}"/>
    <cellStyle name="Normal 14 3 2 6 4 3" xfId="421" xr:uid="{00000000-0005-0000-0000-0000A4010000}"/>
    <cellStyle name="Normal 14 3 2 6 5" xfId="422" xr:uid="{00000000-0005-0000-0000-0000A5010000}"/>
    <cellStyle name="Normal 14 3 2 6 6" xfId="423" xr:uid="{00000000-0005-0000-0000-0000A6010000}"/>
    <cellStyle name="Normal 141" xfId="424" xr:uid="{00000000-0005-0000-0000-0000A7010000}"/>
    <cellStyle name="Normal 141 2" xfId="425" xr:uid="{00000000-0005-0000-0000-0000A8010000}"/>
    <cellStyle name="Normal 141 2 2" xfId="426" xr:uid="{00000000-0005-0000-0000-0000A9010000}"/>
    <cellStyle name="Normal 141 2 2 2" xfId="427" xr:uid="{00000000-0005-0000-0000-0000AA010000}"/>
    <cellStyle name="Normal 141 2 2 2 2" xfId="428" xr:uid="{00000000-0005-0000-0000-0000AB010000}"/>
    <cellStyle name="Normal 141 2 2 2 3" xfId="429" xr:uid="{00000000-0005-0000-0000-0000AC010000}"/>
    <cellStyle name="Normal 141 2 2 3" xfId="430" xr:uid="{00000000-0005-0000-0000-0000AD010000}"/>
    <cellStyle name="Normal 141 2 2 4" xfId="431" xr:uid="{00000000-0005-0000-0000-0000AE010000}"/>
    <cellStyle name="Normal 141 2 3" xfId="432" xr:uid="{00000000-0005-0000-0000-0000AF010000}"/>
    <cellStyle name="Normal 141 2 3 2" xfId="433" xr:uid="{00000000-0005-0000-0000-0000B0010000}"/>
    <cellStyle name="Normal 141 2 3 3" xfId="434" xr:uid="{00000000-0005-0000-0000-0000B1010000}"/>
    <cellStyle name="Normal 141 2 4" xfId="435" xr:uid="{00000000-0005-0000-0000-0000B2010000}"/>
    <cellStyle name="Normal 141 2 5" xfId="436" xr:uid="{00000000-0005-0000-0000-0000B3010000}"/>
    <cellStyle name="Normal 141 3" xfId="437" xr:uid="{00000000-0005-0000-0000-0000B4010000}"/>
    <cellStyle name="Normal 141 3 2" xfId="438" xr:uid="{00000000-0005-0000-0000-0000B5010000}"/>
    <cellStyle name="Normal 141 3 2 2" xfId="439" xr:uid="{00000000-0005-0000-0000-0000B6010000}"/>
    <cellStyle name="Normal 141 3 2 3" xfId="440" xr:uid="{00000000-0005-0000-0000-0000B7010000}"/>
    <cellStyle name="Normal 141 3 3" xfId="441" xr:uid="{00000000-0005-0000-0000-0000B8010000}"/>
    <cellStyle name="Normal 141 3 4" xfId="442" xr:uid="{00000000-0005-0000-0000-0000B9010000}"/>
    <cellStyle name="Normal 141 4" xfId="443" xr:uid="{00000000-0005-0000-0000-0000BA010000}"/>
    <cellStyle name="Normal 141 4 2" xfId="444" xr:uid="{00000000-0005-0000-0000-0000BB010000}"/>
    <cellStyle name="Normal 141 4 3" xfId="445" xr:uid="{00000000-0005-0000-0000-0000BC010000}"/>
    <cellStyle name="Normal 141 5" xfId="446" xr:uid="{00000000-0005-0000-0000-0000BD010000}"/>
    <cellStyle name="Normal 141 6" xfId="447" xr:uid="{00000000-0005-0000-0000-0000BE010000}"/>
    <cellStyle name="Normal 15" xfId="448" xr:uid="{00000000-0005-0000-0000-0000BF010000}"/>
    <cellStyle name="Normal 16" xfId="449" xr:uid="{00000000-0005-0000-0000-0000C0010000}"/>
    <cellStyle name="Normal 16 2" xfId="450" xr:uid="{00000000-0005-0000-0000-0000C1010000}"/>
    <cellStyle name="Normal 17" xfId="451" xr:uid="{00000000-0005-0000-0000-0000C2010000}"/>
    <cellStyle name="Normal 17 2" xfId="452" xr:uid="{00000000-0005-0000-0000-0000C3010000}"/>
    <cellStyle name="Normal 17 3" xfId="453" xr:uid="{00000000-0005-0000-0000-0000C4010000}"/>
    <cellStyle name="Normal 18" xfId="454" xr:uid="{00000000-0005-0000-0000-0000C5010000}"/>
    <cellStyle name="Normal 18 2" xfId="455" xr:uid="{00000000-0005-0000-0000-0000C6010000}"/>
    <cellStyle name="Normal 18 3" xfId="456" xr:uid="{00000000-0005-0000-0000-0000C7010000}"/>
    <cellStyle name="Normal 19" xfId="457" xr:uid="{00000000-0005-0000-0000-0000C8010000}"/>
    <cellStyle name="Normal 2" xfId="458" xr:uid="{00000000-0005-0000-0000-0000C9010000}"/>
    <cellStyle name="Normal 2 2 9" xfId="459" xr:uid="{00000000-0005-0000-0000-0000CA010000}"/>
    <cellStyle name="Normal 2 4" xfId="460" xr:uid="{00000000-0005-0000-0000-0000CB010000}"/>
    <cellStyle name="Normal 20" xfId="461" xr:uid="{00000000-0005-0000-0000-0000CC010000}"/>
    <cellStyle name="Normal 21" xfId="462" xr:uid="{00000000-0005-0000-0000-0000CD010000}"/>
    <cellStyle name="Normal 22" xfId="463" xr:uid="{00000000-0005-0000-0000-0000CE010000}"/>
    <cellStyle name="Normal 23" xfId="464" xr:uid="{00000000-0005-0000-0000-0000CF010000}"/>
    <cellStyle name="Normal 24" xfId="465" xr:uid="{00000000-0005-0000-0000-0000D0010000}"/>
    <cellStyle name="Normal 25" xfId="466" xr:uid="{00000000-0005-0000-0000-0000D1010000}"/>
    <cellStyle name="Normal 26" xfId="467" xr:uid="{00000000-0005-0000-0000-0000D2010000}"/>
    <cellStyle name="Normal 26 2" xfId="468" xr:uid="{00000000-0005-0000-0000-0000D3010000}"/>
    <cellStyle name="Normal 26 3" xfId="469" xr:uid="{00000000-0005-0000-0000-0000D4010000}"/>
    <cellStyle name="Normal 27" xfId="470" xr:uid="{00000000-0005-0000-0000-0000D5010000}"/>
    <cellStyle name="Normal 28" xfId="471" xr:uid="{00000000-0005-0000-0000-0000D6010000}"/>
    <cellStyle name="Normal 29" xfId="472" xr:uid="{00000000-0005-0000-0000-0000D7010000}"/>
    <cellStyle name="Normal 3" xfId="473" xr:uid="{00000000-0005-0000-0000-0000D8010000}"/>
    <cellStyle name="Normal 3 2" xfId="474" xr:uid="{00000000-0005-0000-0000-0000D9010000}"/>
    <cellStyle name="Normal 30" xfId="475" xr:uid="{00000000-0005-0000-0000-0000DA010000}"/>
    <cellStyle name="Normal 31" xfId="476" xr:uid="{00000000-0005-0000-0000-0000DB010000}"/>
    <cellStyle name="Normal 32" xfId="477" xr:uid="{00000000-0005-0000-0000-0000DC010000}"/>
    <cellStyle name="Normal 33" xfId="478" xr:uid="{00000000-0005-0000-0000-0000DD010000}"/>
    <cellStyle name="Normal 34" xfId="479" xr:uid="{00000000-0005-0000-0000-0000DE010000}"/>
    <cellStyle name="Normal 35" xfId="480" xr:uid="{00000000-0005-0000-0000-0000DF010000}"/>
    <cellStyle name="Normal 36" xfId="481" xr:uid="{00000000-0005-0000-0000-0000E0010000}"/>
    <cellStyle name="Normal 37" xfId="482" xr:uid="{00000000-0005-0000-0000-0000E1010000}"/>
    <cellStyle name="Normal 38" xfId="483" xr:uid="{00000000-0005-0000-0000-0000E2010000}"/>
    <cellStyle name="Normal 384" xfId="484" xr:uid="{00000000-0005-0000-0000-0000E3010000}"/>
    <cellStyle name="Normal 384 2" xfId="485" xr:uid="{00000000-0005-0000-0000-0000E4010000}"/>
    <cellStyle name="Normal 384 2 2" xfId="486" xr:uid="{00000000-0005-0000-0000-0000E5010000}"/>
    <cellStyle name="Normal 384 2 2 2" xfId="487" xr:uid="{00000000-0005-0000-0000-0000E6010000}"/>
    <cellStyle name="Normal 384 2 2 2 2" xfId="488" xr:uid="{00000000-0005-0000-0000-0000E7010000}"/>
    <cellStyle name="Normal 384 2 2 2 3" xfId="489" xr:uid="{00000000-0005-0000-0000-0000E8010000}"/>
    <cellStyle name="Normal 384 2 2 3" xfId="490" xr:uid="{00000000-0005-0000-0000-0000E9010000}"/>
    <cellStyle name="Normal 384 2 2 4" xfId="491" xr:uid="{00000000-0005-0000-0000-0000EA010000}"/>
    <cellStyle name="Normal 384 2 3" xfId="492" xr:uid="{00000000-0005-0000-0000-0000EB010000}"/>
    <cellStyle name="Normal 384 2 3 2" xfId="493" xr:uid="{00000000-0005-0000-0000-0000EC010000}"/>
    <cellStyle name="Normal 384 2 3 3" xfId="494" xr:uid="{00000000-0005-0000-0000-0000ED010000}"/>
    <cellStyle name="Normal 384 2 4" xfId="495" xr:uid="{00000000-0005-0000-0000-0000EE010000}"/>
    <cellStyle name="Normal 384 2 5" xfId="496" xr:uid="{00000000-0005-0000-0000-0000EF010000}"/>
    <cellStyle name="Normal 384 3" xfId="497" xr:uid="{00000000-0005-0000-0000-0000F0010000}"/>
    <cellStyle name="Normal 384 3 2" xfId="498" xr:uid="{00000000-0005-0000-0000-0000F1010000}"/>
    <cellStyle name="Normal 384 3 2 2" xfId="499" xr:uid="{00000000-0005-0000-0000-0000F2010000}"/>
    <cellStyle name="Normal 384 3 2 3" xfId="500" xr:uid="{00000000-0005-0000-0000-0000F3010000}"/>
    <cellStyle name="Normal 384 3 3" xfId="501" xr:uid="{00000000-0005-0000-0000-0000F4010000}"/>
    <cellStyle name="Normal 384 3 4" xfId="502" xr:uid="{00000000-0005-0000-0000-0000F5010000}"/>
    <cellStyle name="Normal 384 4" xfId="503" xr:uid="{00000000-0005-0000-0000-0000F6010000}"/>
    <cellStyle name="Normal 384 4 2" xfId="504" xr:uid="{00000000-0005-0000-0000-0000F7010000}"/>
    <cellStyle name="Normal 384 4 3" xfId="505" xr:uid="{00000000-0005-0000-0000-0000F8010000}"/>
    <cellStyle name="Normal 384 5" xfId="506" xr:uid="{00000000-0005-0000-0000-0000F9010000}"/>
    <cellStyle name="Normal 384 6" xfId="507" xr:uid="{00000000-0005-0000-0000-0000FA010000}"/>
    <cellStyle name="Normal 39" xfId="508" xr:uid="{00000000-0005-0000-0000-0000FB010000}"/>
    <cellStyle name="Normal 398" xfId="509" xr:uid="{00000000-0005-0000-0000-0000FC010000}"/>
    <cellStyle name="Normal 398 2" xfId="510" xr:uid="{00000000-0005-0000-0000-0000FD010000}"/>
    <cellStyle name="Normal 398 2 2" xfId="511" xr:uid="{00000000-0005-0000-0000-0000FE010000}"/>
    <cellStyle name="Normal 398 2 2 2" xfId="512" xr:uid="{00000000-0005-0000-0000-0000FF010000}"/>
    <cellStyle name="Normal 398 2 2 2 2" xfId="513" xr:uid="{00000000-0005-0000-0000-000000020000}"/>
    <cellStyle name="Normal 398 2 2 2 3" xfId="514" xr:uid="{00000000-0005-0000-0000-000001020000}"/>
    <cellStyle name="Normal 398 2 2 3" xfId="515" xr:uid="{00000000-0005-0000-0000-000002020000}"/>
    <cellStyle name="Normal 398 2 2 4" xfId="516" xr:uid="{00000000-0005-0000-0000-000003020000}"/>
    <cellStyle name="Normal 398 2 3" xfId="517" xr:uid="{00000000-0005-0000-0000-000004020000}"/>
    <cellStyle name="Normal 398 2 3 2" xfId="518" xr:uid="{00000000-0005-0000-0000-000005020000}"/>
    <cellStyle name="Normal 398 2 3 3" xfId="519" xr:uid="{00000000-0005-0000-0000-000006020000}"/>
    <cellStyle name="Normal 398 2 4" xfId="520" xr:uid="{00000000-0005-0000-0000-000007020000}"/>
    <cellStyle name="Normal 398 2 5" xfId="521" xr:uid="{00000000-0005-0000-0000-000008020000}"/>
    <cellStyle name="Normal 398 3" xfId="522" xr:uid="{00000000-0005-0000-0000-000009020000}"/>
    <cellStyle name="Normal 398 3 2" xfId="523" xr:uid="{00000000-0005-0000-0000-00000A020000}"/>
    <cellStyle name="Normal 398 3 2 2" xfId="524" xr:uid="{00000000-0005-0000-0000-00000B020000}"/>
    <cellStyle name="Normal 398 3 2 3" xfId="525" xr:uid="{00000000-0005-0000-0000-00000C020000}"/>
    <cellStyle name="Normal 398 3 3" xfId="526" xr:uid="{00000000-0005-0000-0000-00000D020000}"/>
    <cellStyle name="Normal 398 3 4" xfId="527" xr:uid="{00000000-0005-0000-0000-00000E020000}"/>
    <cellStyle name="Normal 398 4" xfId="528" xr:uid="{00000000-0005-0000-0000-00000F020000}"/>
    <cellStyle name="Normal 398 4 2" xfId="529" xr:uid="{00000000-0005-0000-0000-000010020000}"/>
    <cellStyle name="Normal 398 4 3" xfId="530" xr:uid="{00000000-0005-0000-0000-000011020000}"/>
    <cellStyle name="Normal 398 5" xfId="531" xr:uid="{00000000-0005-0000-0000-000012020000}"/>
    <cellStyle name="Normal 398 6" xfId="532" xr:uid="{00000000-0005-0000-0000-000013020000}"/>
    <cellStyle name="Normal 4" xfId="533" xr:uid="{00000000-0005-0000-0000-000014020000}"/>
    <cellStyle name="Normal 40" xfId="534" xr:uid="{00000000-0005-0000-0000-000015020000}"/>
    <cellStyle name="Normal 41" xfId="535" xr:uid="{00000000-0005-0000-0000-000016020000}"/>
    <cellStyle name="Normal 431" xfId="536" xr:uid="{00000000-0005-0000-0000-000017020000}"/>
    <cellStyle name="Normal 431 2" xfId="537" xr:uid="{00000000-0005-0000-0000-000018020000}"/>
    <cellStyle name="Normal 431 2 2" xfId="538" xr:uid="{00000000-0005-0000-0000-000019020000}"/>
    <cellStyle name="Normal 431 2 2 2" xfId="539" xr:uid="{00000000-0005-0000-0000-00001A020000}"/>
    <cellStyle name="Normal 431 2 2 2 2" xfId="540" xr:uid="{00000000-0005-0000-0000-00001B020000}"/>
    <cellStyle name="Normal 431 2 2 2 2 2" xfId="541" xr:uid="{00000000-0005-0000-0000-00001C020000}"/>
    <cellStyle name="Normal 431 2 2 2 2 3" xfId="542" xr:uid="{00000000-0005-0000-0000-00001D020000}"/>
    <cellStyle name="Normal 431 2 2 2 3" xfId="543" xr:uid="{00000000-0005-0000-0000-00001E020000}"/>
    <cellStyle name="Normal 431 2 2 2 4" xfId="544" xr:uid="{00000000-0005-0000-0000-00001F020000}"/>
    <cellStyle name="Normal 431 2 2 3" xfId="545" xr:uid="{00000000-0005-0000-0000-000020020000}"/>
    <cellStyle name="Normal 431 2 2 3 2" xfId="546" xr:uid="{00000000-0005-0000-0000-000021020000}"/>
    <cellStyle name="Normal 431 2 2 3 3" xfId="547" xr:uid="{00000000-0005-0000-0000-000022020000}"/>
    <cellStyle name="Normal 431 2 2 4" xfId="548" xr:uid="{00000000-0005-0000-0000-000023020000}"/>
    <cellStyle name="Normal 431 2 2 5" xfId="549" xr:uid="{00000000-0005-0000-0000-000024020000}"/>
    <cellStyle name="Normal 431 2 3" xfId="550" xr:uid="{00000000-0005-0000-0000-000025020000}"/>
    <cellStyle name="Normal 431 2 3 2" xfId="551" xr:uid="{00000000-0005-0000-0000-000026020000}"/>
    <cellStyle name="Normal 431 2 3 2 2" xfId="552" xr:uid="{00000000-0005-0000-0000-000027020000}"/>
    <cellStyle name="Normal 431 2 3 2 3" xfId="553" xr:uid="{00000000-0005-0000-0000-000028020000}"/>
    <cellStyle name="Normal 431 2 3 3" xfId="554" xr:uid="{00000000-0005-0000-0000-000029020000}"/>
    <cellStyle name="Normal 431 2 3 4" xfId="555" xr:uid="{00000000-0005-0000-0000-00002A020000}"/>
    <cellStyle name="Normal 431 2 4" xfId="556" xr:uid="{00000000-0005-0000-0000-00002B020000}"/>
    <cellStyle name="Normal 431 2 4 2" xfId="557" xr:uid="{00000000-0005-0000-0000-00002C020000}"/>
    <cellStyle name="Normal 431 2 4 3" xfId="558" xr:uid="{00000000-0005-0000-0000-00002D020000}"/>
    <cellStyle name="Normal 431 2 5" xfId="559" xr:uid="{00000000-0005-0000-0000-00002E020000}"/>
    <cellStyle name="Normal 431 2 6" xfId="560" xr:uid="{00000000-0005-0000-0000-00002F020000}"/>
    <cellStyle name="Normal 431 3" xfId="561" xr:uid="{00000000-0005-0000-0000-000030020000}"/>
    <cellStyle name="Normal 431 3 2" xfId="562" xr:uid="{00000000-0005-0000-0000-000031020000}"/>
    <cellStyle name="Normal 431 3 2 2" xfId="563" xr:uid="{00000000-0005-0000-0000-000032020000}"/>
    <cellStyle name="Normal 431 3 2 2 2" xfId="564" xr:uid="{00000000-0005-0000-0000-000033020000}"/>
    <cellStyle name="Normal 431 3 2 2 3" xfId="565" xr:uid="{00000000-0005-0000-0000-000034020000}"/>
    <cellStyle name="Normal 431 3 2 3" xfId="566" xr:uid="{00000000-0005-0000-0000-000035020000}"/>
    <cellStyle name="Normal 431 3 2 4" xfId="567" xr:uid="{00000000-0005-0000-0000-000036020000}"/>
    <cellStyle name="Normal 431 3 3" xfId="568" xr:uid="{00000000-0005-0000-0000-000037020000}"/>
    <cellStyle name="Normal 431 3 3 2" xfId="569" xr:uid="{00000000-0005-0000-0000-000038020000}"/>
    <cellStyle name="Normal 431 3 3 3" xfId="570" xr:uid="{00000000-0005-0000-0000-000039020000}"/>
    <cellStyle name="Normal 431 3 4" xfId="571" xr:uid="{00000000-0005-0000-0000-00003A020000}"/>
    <cellStyle name="Normal 431 3 5" xfId="572" xr:uid="{00000000-0005-0000-0000-00003B020000}"/>
    <cellStyle name="Normal 431 4" xfId="573" xr:uid="{00000000-0005-0000-0000-00003C020000}"/>
    <cellStyle name="Normal 431 4 2" xfId="574" xr:uid="{00000000-0005-0000-0000-00003D020000}"/>
    <cellStyle name="Normal 431 4 2 2" xfId="575" xr:uid="{00000000-0005-0000-0000-00003E020000}"/>
    <cellStyle name="Normal 431 4 2 3" xfId="576" xr:uid="{00000000-0005-0000-0000-00003F020000}"/>
    <cellStyle name="Normal 431 4 3" xfId="577" xr:uid="{00000000-0005-0000-0000-000040020000}"/>
    <cellStyle name="Normal 431 4 4" xfId="578" xr:uid="{00000000-0005-0000-0000-000041020000}"/>
    <cellStyle name="Normal 431 5" xfId="579" xr:uid="{00000000-0005-0000-0000-000042020000}"/>
    <cellStyle name="Normal 431 5 2" xfId="580" xr:uid="{00000000-0005-0000-0000-000043020000}"/>
    <cellStyle name="Normal 431 5 3" xfId="581" xr:uid="{00000000-0005-0000-0000-000044020000}"/>
    <cellStyle name="Normal 431 6" xfId="582" xr:uid="{00000000-0005-0000-0000-000045020000}"/>
    <cellStyle name="Normal 431 7" xfId="583" xr:uid="{00000000-0005-0000-0000-000046020000}"/>
    <cellStyle name="Normal 484" xfId="584" xr:uid="{00000000-0005-0000-0000-000047020000}"/>
    <cellStyle name="Normal 484 2" xfId="585" xr:uid="{00000000-0005-0000-0000-000048020000}"/>
    <cellStyle name="Normal 484 2 2" xfId="586" xr:uid="{00000000-0005-0000-0000-000049020000}"/>
    <cellStyle name="Normal 484 2 2 2" xfId="587" xr:uid="{00000000-0005-0000-0000-00004A020000}"/>
    <cellStyle name="Normal 484 2 2 2 2" xfId="588" xr:uid="{00000000-0005-0000-0000-00004B020000}"/>
    <cellStyle name="Normal 484 2 2 2 3" xfId="589" xr:uid="{00000000-0005-0000-0000-00004C020000}"/>
    <cellStyle name="Normal 484 2 2 3" xfId="590" xr:uid="{00000000-0005-0000-0000-00004D020000}"/>
    <cellStyle name="Normal 484 2 2 4" xfId="591" xr:uid="{00000000-0005-0000-0000-00004E020000}"/>
    <cellStyle name="Normal 484 2 3" xfId="592" xr:uid="{00000000-0005-0000-0000-00004F020000}"/>
    <cellStyle name="Normal 484 2 3 2" xfId="593" xr:uid="{00000000-0005-0000-0000-000050020000}"/>
    <cellStyle name="Normal 484 2 3 3" xfId="594" xr:uid="{00000000-0005-0000-0000-000051020000}"/>
    <cellStyle name="Normal 484 2 4" xfId="595" xr:uid="{00000000-0005-0000-0000-000052020000}"/>
    <cellStyle name="Normal 484 2 5" xfId="596" xr:uid="{00000000-0005-0000-0000-000053020000}"/>
    <cellStyle name="Normal 484 3" xfId="597" xr:uid="{00000000-0005-0000-0000-000054020000}"/>
    <cellStyle name="Normal 484 3 2" xfId="598" xr:uid="{00000000-0005-0000-0000-000055020000}"/>
    <cellStyle name="Normal 484 3 2 2" xfId="599" xr:uid="{00000000-0005-0000-0000-000056020000}"/>
    <cellStyle name="Normal 484 3 2 3" xfId="600" xr:uid="{00000000-0005-0000-0000-000057020000}"/>
    <cellStyle name="Normal 484 3 3" xfId="601" xr:uid="{00000000-0005-0000-0000-000058020000}"/>
    <cellStyle name="Normal 484 3 4" xfId="602" xr:uid="{00000000-0005-0000-0000-000059020000}"/>
    <cellStyle name="Normal 484 4" xfId="603" xr:uid="{00000000-0005-0000-0000-00005A020000}"/>
    <cellStyle name="Normal 484 4 2" xfId="604" xr:uid="{00000000-0005-0000-0000-00005B020000}"/>
    <cellStyle name="Normal 484 4 3" xfId="605" xr:uid="{00000000-0005-0000-0000-00005C020000}"/>
    <cellStyle name="Normal 484 5" xfId="606" xr:uid="{00000000-0005-0000-0000-00005D020000}"/>
    <cellStyle name="Normal 484 6" xfId="607" xr:uid="{00000000-0005-0000-0000-00005E020000}"/>
    <cellStyle name="Normal 490" xfId="608" xr:uid="{00000000-0005-0000-0000-00005F020000}"/>
    <cellStyle name="Normal 490 2" xfId="609" xr:uid="{00000000-0005-0000-0000-000060020000}"/>
    <cellStyle name="Normal 490 2 2" xfId="610" xr:uid="{00000000-0005-0000-0000-000061020000}"/>
    <cellStyle name="Normal 490 2 2 2" xfId="611" xr:uid="{00000000-0005-0000-0000-000062020000}"/>
    <cellStyle name="Normal 490 2 2 2 2" xfId="612" xr:uid="{00000000-0005-0000-0000-000063020000}"/>
    <cellStyle name="Normal 490 2 2 2 3" xfId="613" xr:uid="{00000000-0005-0000-0000-000064020000}"/>
    <cellStyle name="Normal 490 2 2 3" xfId="614" xr:uid="{00000000-0005-0000-0000-000065020000}"/>
    <cellStyle name="Normal 490 2 2 4" xfId="615" xr:uid="{00000000-0005-0000-0000-000066020000}"/>
    <cellStyle name="Normal 490 2 3" xfId="616" xr:uid="{00000000-0005-0000-0000-000067020000}"/>
    <cellStyle name="Normal 490 2 3 2" xfId="617" xr:uid="{00000000-0005-0000-0000-000068020000}"/>
    <cellStyle name="Normal 490 2 3 3" xfId="618" xr:uid="{00000000-0005-0000-0000-000069020000}"/>
    <cellStyle name="Normal 490 2 4" xfId="619" xr:uid="{00000000-0005-0000-0000-00006A020000}"/>
    <cellStyle name="Normal 490 2 5" xfId="620" xr:uid="{00000000-0005-0000-0000-00006B020000}"/>
    <cellStyle name="Normal 490 3" xfId="621" xr:uid="{00000000-0005-0000-0000-00006C020000}"/>
    <cellStyle name="Normal 490 3 2" xfId="622" xr:uid="{00000000-0005-0000-0000-00006D020000}"/>
    <cellStyle name="Normal 490 3 2 2" xfId="623" xr:uid="{00000000-0005-0000-0000-00006E020000}"/>
    <cellStyle name="Normal 490 3 2 3" xfId="624" xr:uid="{00000000-0005-0000-0000-00006F020000}"/>
    <cellStyle name="Normal 490 3 3" xfId="625" xr:uid="{00000000-0005-0000-0000-000070020000}"/>
    <cellStyle name="Normal 490 3 4" xfId="626" xr:uid="{00000000-0005-0000-0000-000071020000}"/>
    <cellStyle name="Normal 490 4" xfId="627" xr:uid="{00000000-0005-0000-0000-000072020000}"/>
    <cellStyle name="Normal 490 4 2" xfId="628" xr:uid="{00000000-0005-0000-0000-000073020000}"/>
    <cellStyle name="Normal 490 4 3" xfId="629" xr:uid="{00000000-0005-0000-0000-000074020000}"/>
    <cellStyle name="Normal 490 5" xfId="630" xr:uid="{00000000-0005-0000-0000-000075020000}"/>
    <cellStyle name="Normal 490 6" xfId="631" xr:uid="{00000000-0005-0000-0000-000076020000}"/>
    <cellStyle name="Normal 5" xfId="632" xr:uid="{00000000-0005-0000-0000-000077020000}"/>
    <cellStyle name="Normal 520" xfId="2" xr:uid="{00000000-0005-0000-0000-000078020000}"/>
    <cellStyle name="Normal 526" xfId="633" xr:uid="{00000000-0005-0000-0000-000079020000}"/>
    <cellStyle name="Normal 526 2" xfId="634" xr:uid="{00000000-0005-0000-0000-00007A020000}"/>
    <cellStyle name="Normal 526 2 2" xfId="635" xr:uid="{00000000-0005-0000-0000-00007B020000}"/>
    <cellStyle name="Normal 526 2 2 2" xfId="636" xr:uid="{00000000-0005-0000-0000-00007C020000}"/>
    <cellStyle name="Normal 526 2 2 2 2" xfId="637" xr:uid="{00000000-0005-0000-0000-00007D020000}"/>
    <cellStyle name="Normal 526 2 2 2 3" xfId="638" xr:uid="{00000000-0005-0000-0000-00007E020000}"/>
    <cellStyle name="Normal 526 2 2 3" xfId="639" xr:uid="{00000000-0005-0000-0000-00007F020000}"/>
    <cellStyle name="Normal 526 2 2 4" xfId="640" xr:uid="{00000000-0005-0000-0000-000080020000}"/>
    <cellStyle name="Normal 526 2 3" xfId="641" xr:uid="{00000000-0005-0000-0000-000081020000}"/>
    <cellStyle name="Normal 526 2 3 2" xfId="642" xr:uid="{00000000-0005-0000-0000-000082020000}"/>
    <cellStyle name="Normal 526 2 3 3" xfId="643" xr:uid="{00000000-0005-0000-0000-000083020000}"/>
    <cellStyle name="Normal 526 2 4" xfId="644" xr:uid="{00000000-0005-0000-0000-000084020000}"/>
    <cellStyle name="Normal 526 2 5" xfId="645" xr:uid="{00000000-0005-0000-0000-000085020000}"/>
    <cellStyle name="Normal 526 3" xfId="646" xr:uid="{00000000-0005-0000-0000-000086020000}"/>
    <cellStyle name="Normal 526 3 2" xfId="647" xr:uid="{00000000-0005-0000-0000-000087020000}"/>
    <cellStyle name="Normal 526 3 2 2" xfId="648" xr:uid="{00000000-0005-0000-0000-000088020000}"/>
    <cellStyle name="Normal 526 3 2 3" xfId="649" xr:uid="{00000000-0005-0000-0000-000089020000}"/>
    <cellStyle name="Normal 526 3 3" xfId="650" xr:uid="{00000000-0005-0000-0000-00008A020000}"/>
    <cellStyle name="Normal 526 3 4" xfId="651" xr:uid="{00000000-0005-0000-0000-00008B020000}"/>
    <cellStyle name="Normal 526 4" xfId="652" xr:uid="{00000000-0005-0000-0000-00008C020000}"/>
    <cellStyle name="Normal 526 4 2" xfId="653" xr:uid="{00000000-0005-0000-0000-00008D020000}"/>
    <cellStyle name="Normal 526 4 3" xfId="654" xr:uid="{00000000-0005-0000-0000-00008E020000}"/>
    <cellStyle name="Normal 526 5" xfId="655" xr:uid="{00000000-0005-0000-0000-00008F020000}"/>
    <cellStyle name="Normal 526 6" xfId="656" xr:uid="{00000000-0005-0000-0000-000090020000}"/>
    <cellStyle name="Normal 527" xfId="657" xr:uid="{00000000-0005-0000-0000-000091020000}"/>
    <cellStyle name="Normal 528" xfId="658" xr:uid="{00000000-0005-0000-0000-000092020000}"/>
    <cellStyle name="Normal 528 2" xfId="659" xr:uid="{00000000-0005-0000-0000-000093020000}"/>
    <cellStyle name="Normal 528 2 2" xfId="660" xr:uid="{00000000-0005-0000-0000-000094020000}"/>
    <cellStyle name="Normal 528 2 2 2" xfId="661" xr:uid="{00000000-0005-0000-0000-000095020000}"/>
    <cellStyle name="Normal 528 2 2 2 2" xfId="662" xr:uid="{00000000-0005-0000-0000-000096020000}"/>
    <cellStyle name="Normal 528 2 2 2 3" xfId="663" xr:uid="{00000000-0005-0000-0000-000097020000}"/>
    <cellStyle name="Normal 528 2 2 3" xfId="664" xr:uid="{00000000-0005-0000-0000-000098020000}"/>
    <cellStyle name="Normal 528 2 2 4" xfId="665" xr:uid="{00000000-0005-0000-0000-000099020000}"/>
    <cellStyle name="Normal 528 2 3" xfId="666" xr:uid="{00000000-0005-0000-0000-00009A020000}"/>
    <cellStyle name="Normal 528 2 3 2" xfId="667" xr:uid="{00000000-0005-0000-0000-00009B020000}"/>
    <cellStyle name="Normal 528 2 3 3" xfId="668" xr:uid="{00000000-0005-0000-0000-00009C020000}"/>
    <cellStyle name="Normal 528 2 4" xfId="669" xr:uid="{00000000-0005-0000-0000-00009D020000}"/>
    <cellStyle name="Normal 528 2 5" xfId="670" xr:uid="{00000000-0005-0000-0000-00009E020000}"/>
    <cellStyle name="Normal 528 3" xfId="671" xr:uid="{00000000-0005-0000-0000-00009F020000}"/>
    <cellStyle name="Normal 528 3 2" xfId="672" xr:uid="{00000000-0005-0000-0000-0000A0020000}"/>
    <cellStyle name="Normal 528 3 2 2" xfId="673" xr:uid="{00000000-0005-0000-0000-0000A1020000}"/>
    <cellStyle name="Normal 528 3 2 3" xfId="674" xr:uid="{00000000-0005-0000-0000-0000A2020000}"/>
    <cellStyle name="Normal 528 3 3" xfId="675" xr:uid="{00000000-0005-0000-0000-0000A3020000}"/>
    <cellStyle name="Normal 528 3 4" xfId="676" xr:uid="{00000000-0005-0000-0000-0000A4020000}"/>
    <cellStyle name="Normal 528 4" xfId="677" xr:uid="{00000000-0005-0000-0000-0000A5020000}"/>
    <cellStyle name="Normal 528 4 2" xfId="678" xr:uid="{00000000-0005-0000-0000-0000A6020000}"/>
    <cellStyle name="Normal 528 4 3" xfId="679" xr:uid="{00000000-0005-0000-0000-0000A7020000}"/>
    <cellStyle name="Normal 528 5" xfId="680" xr:uid="{00000000-0005-0000-0000-0000A8020000}"/>
    <cellStyle name="Normal 528 6" xfId="681" xr:uid="{00000000-0005-0000-0000-0000A9020000}"/>
    <cellStyle name="Normal 530" xfId="682" xr:uid="{00000000-0005-0000-0000-0000AA020000}"/>
    <cellStyle name="Normal 530 2" xfId="683" xr:uid="{00000000-0005-0000-0000-0000AB020000}"/>
    <cellStyle name="Normal 530 2 2" xfId="684" xr:uid="{00000000-0005-0000-0000-0000AC020000}"/>
    <cellStyle name="Normal 530 2 2 2" xfId="685" xr:uid="{00000000-0005-0000-0000-0000AD020000}"/>
    <cellStyle name="Normal 530 2 2 2 2" xfId="686" xr:uid="{00000000-0005-0000-0000-0000AE020000}"/>
    <cellStyle name="Normal 530 2 2 2 3" xfId="687" xr:uid="{00000000-0005-0000-0000-0000AF020000}"/>
    <cellStyle name="Normal 530 2 2 3" xfId="688" xr:uid="{00000000-0005-0000-0000-0000B0020000}"/>
    <cellStyle name="Normal 530 2 2 4" xfId="689" xr:uid="{00000000-0005-0000-0000-0000B1020000}"/>
    <cellStyle name="Normal 530 2 3" xfId="690" xr:uid="{00000000-0005-0000-0000-0000B2020000}"/>
    <cellStyle name="Normal 530 2 3 2" xfId="691" xr:uid="{00000000-0005-0000-0000-0000B3020000}"/>
    <cellStyle name="Normal 530 2 3 3" xfId="692" xr:uid="{00000000-0005-0000-0000-0000B4020000}"/>
    <cellStyle name="Normal 530 2 4" xfId="693" xr:uid="{00000000-0005-0000-0000-0000B5020000}"/>
    <cellStyle name="Normal 530 2 5" xfId="694" xr:uid="{00000000-0005-0000-0000-0000B6020000}"/>
    <cellStyle name="Normal 530 3" xfId="695" xr:uid="{00000000-0005-0000-0000-0000B7020000}"/>
    <cellStyle name="Normal 530 3 2" xfId="696" xr:uid="{00000000-0005-0000-0000-0000B8020000}"/>
    <cellStyle name="Normal 530 3 2 2" xfId="697" xr:uid="{00000000-0005-0000-0000-0000B9020000}"/>
    <cellStyle name="Normal 530 3 2 3" xfId="698" xr:uid="{00000000-0005-0000-0000-0000BA020000}"/>
    <cellStyle name="Normal 530 3 3" xfId="699" xr:uid="{00000000-0005-0000-0000-0000BB020000}"/>
    <cellStyle name="Normal 530 3 4" xfId="700" xr:uid="{00000000-0005-0000-0000-0000BC020000}"/>
    <cellStyle name="Normal 530 4" xfId="701" xr:uid="{00000000-0005-0000-0000-0000BD020000}"/>
    <cellStyle name="Normal 530 4 2" xfId="702" xr:uid="{00000000-0005-0000-0000-0000BE020000}"/>
    <cellStyle name="Normal 530 4 3" xfId="703" xr:uid="{00000000-0005-0000-0000-0000BF020000}"/>
    <cellStyle name="Normal 530 5" xfId="704" xr:uid="{00000000-0005-0000-0000-0000C0020000}"/>
    <cellStyle name="Normal 530 6" xfId="705" xr:uid="{00000000-0005-0000-0000-0000C1020000}"/>
    <cellStyle name="Normal 531" xfId="706" xr:uid="{00000000-0005-0000-0000-0000C2020000}"/>
    <cellStyle name="Normal 531 2" xfId="707" xr:uid="{00000000-0005-0000-0000-0000C3020000}"/>
    <cellStyle name="Normal 531 2 2" xfId="708" xr:uid="{00000000-0005-0000-0000-0000C4020000}"/>
    <cellStyle name="Normal 531 2 2 2" xfId="709" xr:uid="{00000000-0005-0000-0000-0000C5020000}"/>
    <cellStyle name="Normal 531 2 2 2 2" xfId="710" xr:uid="{00000000-0005-0000-0000-0000C6020000}"/>
    <cellStyle name="Normal 531 2 2 2 3" xfId="711" xr:uid="{00000000-0005-0000-0000-0000C7020000}"/>
    <cellStyle name="Normal 531 2 2 3" xfId="712" xr:uid="{00000000-0005-0000-0000-0000C8020000}"/>
    <cellStyle name="Normal 531 2 2 4" xfId="713" xr:uid="{00000000-0005-0000-0000-0000C9020000}"/>
    <cellStyle name="Normal 531 2 3" xfId="714" xr:uid="{00000000-0005-0000-0000-0000CA020000}"/>
    <cellStyle name="Normal 531 2 3 2" xfId="715" xr:uid="{00000000-0005-0000-0000-0000CB020000}"/>
    <cellStyle name="Normal 531 2 3 3" xfId="716" xr:uid="{00000000-0005-0000-0000-0000CC020000}"/>
    <cellStyle name="Normal 531 2 4" xfId="717" xr:uid="{00000000-0005-0000-0000-0000CD020000}"/>
    <cellStyle name="Normal 531 2 5" xfId="718" xr:uid="{00000000-0005-0000-0000-0000CE020000}"/>
    <cellStyle name="Normal 531 3" xfId="719" xr:uid="{00000000-0005-0000-0000-0000CF020000}"/>
    <cellStyle name="Normal 531 3 2" xfId="720" xr:uid="{00000000-0005-0000-0000-0000D0020000}"/>
    <cellStyle name="Normal 531 3 2 2" xfId="721" xr:uid="{00000000-0005-0000-0000-0000D1020000}"/>
    <cellStyle name="Normal 531 3 2 3" xfId="722" xr:uid="{00000000-0005-0000-0000-0000D2020000}"/>
    <cellStyle name="Normal 531 3 3" xfId="723" xr:uid="{00000000-0005-0000-0000-0000D3020000}"/>
    <cellStyle name="Normal 531 3 4" xfId="724" xr:uid="{00000000-0005-0000-0000-0000D4020000}"/>
    <cellStyle name="Normal 531 4" xfId="725" xr:uid="{00000000-0005-0000-0000-0000D5020000}"/>
    <cellStyle name="Normal 531 4 2" xfId="726" xr:uid="{00000000-0005-0000-0000-0000D6020000}"/>
    <cellStyle name="Normal 531 4 3" xfId="727" xr:uid="{00000000-0005-0000-0000-0000D7020000}"/>
    <cellStyle name="Normal 531 5" xfId="728" xr:uid="{00000000-0005-0000-0000-0000D8020000}"/>
    <cellStyle name="Normal 531 6" xfId="729" xr:uid="{00000000-0005-0000-0000-0000D9020000}"/>
    <cellStyle name="Normal 6" xfId="730" xr:uid="{00000000-0005-0000-0000-0000DA020000}"/>
    <cellStyle name="Normal 6 2" xfId="731" xr:uid="{00000000-0005-0000-0000-0000DB020000}"/>
    <cellStyle name="Normal 6 2 2" xfId="732" xr:uid="{00000000-0005-0000-0000-0000DC020000}"/>
    <cellStyle name="Normal 6 2 2 2" xfId="733" xr:uid="{00000000-0005-0000-0000-0000DD020000}"/>
    <cellStyle name="Normal 6 2 2 2 2" xfId="734" xr:uid="{00000000-0005-0000-0000-0000DE020000}"/>
    <cellStyle name="Normal 6 2 2 2 3" xfId="735" xr:uid="{00000000-0005-0000-0000-0000DF020000}"/>
    <cellStyle name="Normal 6 2 2 3" xfId="736" xr:uid="{00000000-0005-0000-0000-0000E0020000}"/>
    <cellStyle name="Normal 6 2 2 4" xfId="737" xr:uid="{00000000-0005-0000-0000-0000E1020000}"/>
    <cellStyle name="Normal 6 2 3" xfId="738" xr:uid="{00000000-0005-0000-0000-0000E2020000}"/>
    <cellStyle name="Normal 6 2 3 2" xfId="739" xr:uid="{00000000-0005-0000-0000-0000E3020000}"/>
    <cellStyle name="Normal 6 2 3 3" xfId="740" xr:uid="{00000000-0005-0000-0000-0000E4020000}"/>
    <cellStyle name="Normal 6 2 4" xfId="741" xr:uid="{00000000-0005-0000-0000-0000E5020000}"/>
    <cellStyle name="Normal 6 2 5" xfId="742" xr:uid="{00000000-0005-0000-0000-0000E6020000}"/>
    <cellStyle name="Normal 6 3" xfId="743" xr:uid="{00000000-0005-0000-0000-0000E7020000}"/>
    <cellStyle name="Normal 6 3 2" xfId="744" xr:uid="{00000000-0005-0000-0000-0000E8020000}"/>
    <cellStyle name="Normal 6 3 2 2" xfId="745" xr:uid="{00000000-0005-0000-0000-0000E9020000}"/>
    <cellStyle name="Normal 6 3 2 3" xfId="746" xr:uid="{00000000-0005-0000-0000-0000EA020000}"/>
    <cellStyle name="Normal 6 3 3" xfId="747" xr:uid="{00000000-0005-0000-0000-0000EB020000}"/>
    <cellStyle name="Normal 6 3 4" xfId="748" xr:uid="{00000000-0005-0000-0000-0000EC020000}"/>
    <cellStyle name="Normal 6 4" xfId="749" xr:uid="{00000000-0005-0000-0000-0000ED020000}"/>
    <cellStyle name="Normal 6 4 2" xfId="750" xr:uid="{00000000-0005-0000-0000-0000EE020000}"/>
    <cellStyle name="Normal 6 4 3" xfId="751" xr:uid="{00000000-0005-0000-0000-0000EF020000}"/>
    <cellStyle name="Normal 6 5" xfId="752" xr:uid="{00000000-0005-0000-0000-0000F0020000}"/>
    <cellStyle name="Normal 6 6" xfId="753" xr:uid="{00000000-0005-0000-0000-0000F1020000}"/>
    <cellStyle name="Normal 7" xfId="754" xr:uid="{00000000-0005-0000-0000-0000F2020000}"/>
    <cellStyle name="Normal 7 2" xfId="755" xr:uid="{00000000-0005-0000-0000-0000F3020000}"/>
    <cellStyle name="Normal 8" xfId="756" xr:uid="{00000000-0005-0000-0000-0000F4020000}"/>
    <cellStyle name="Normal 9" xfId="757" xr:uid="{00000000-0005-0000-0000-0000F5020000}"/>
    <cellStyle name="Percent 10" xfId="758" xr:uid="{00000000-0005-0000-0000-0000F6020000}"/>
    <cellStyle name="Percent 10 2" xfId="759" xr:uid="{00000000-0005-0000-0000-0000F7020000}"/>
    <cellStyle name="Percent 10 2 2" xfId="760" xr:uid="{00000000-0005-0000-0000-0000F8020000}"/>
    <cellStyle name="Percent 10 2 2 2" xfId="761" xr:uid="{00000000-0005-0000-0000-0000F9020000}"/>
    <cellStyle name="Percent 10 2 2 2 2" xfId="762" xr:uid="{00000000-0005-0000-0000-0000FA020000}"/>
    <cellStyle name="Percent 10 2 2 2 3" xfId="763" xr:uid="{00000000-0005-0000-0000-0000FB020000}"/>
    <cellStyle name="Percent 10 2 2 3" xfId="764" xr:uid="{00000000-0005-0000-0000-0000FC020000}"/>
    <cellStyle name="Percent 10 2 2 4" xfId="765" xr:uid="{00000000-0005-0000-0000-0000FD020000}"/>
    <cellStyle name="Percent 10 2 3" xfId="766" xr:uid="{00000000-0005-0000-0000-0000FE020000}"/>
    <cellStyle name="Percent 10 2 3 2" xfId="767" xr:uid="{00000000-0005-0000-0000-0000FF020000}"/>
    <cellStyle name="Percent 10 2 3 3" xfId="768" xr:uid="{00000000-0005-0000-0000-000000030000}"/>
    <cellStyle name="Percent 10 2 4" xfId="769" xr:uid="{00000000-0005-0000-0000-000001030000}"/>
    <cellStyle name="Percent 10 2 5" xfId="770" xr:uid="{00000000-0005-0000-0000-000002030000}"/>
    <cellStyle name="Percent 10 3" xfId="771" xr:uid="{00000000-0005-0000-0000-000003030000}"/>
    <cellStyle name="Percent 10 3 2" xfId="772" xr:uid="{00000000-0005-0000-0000-000004030000}"/>
    <cellStyle name="Percent 10 3 2 2" xfId="773" xr:uid="{00000000-0005-0000-0000-000005030000}"/>
    <cellStyle name="Percent 10 3 2 3" xfId="774" xr:uid="{00000000-0005-0000-0000-000006030000}"/>
    <cellStyle name="Percent 10 3 3" xfId="775" xr:uid="{00000000-0005-0000-0000-000007030000}"/>
    <cellStyle name="Percent 10 3 4" xfId="776" xr:uid="{00000000-0005-0000-0000-000008030000}"/>
    <cellStyle name="Percent 10 4" xfId="777" xr:uid="{00000000-0005-0000-0000-000009030000}"/>
    <cellStyle name="Percent 10 4 2" xfId="778" xr:uid="{00000000-0005-0000-0000-00000A030000}"/>
    <cellStyle name="Percent 10 4 3" xfId="779" xr:uid="{00000000-0005-0000-0000-00000B030000}"/>
    <cellStyle name="Percent 10 5" xfId="780" xr:uid="{00000000-0005-0000-0000-00000C030000}"/>
    <cellStyle name="Percent 10 6" xfId="781" xr:uid="{00000000-0005-0000-0000-00000D030000}"/>
    <cellStyle name="Percent 14" xfId="782" xr:uid="{00000000-0005-0000-0000-00000E030000}"/>
    <cellStyle name="Percent 14 2" xfId="783" xr:uid="{00000000-0005-0000-0000-00000F030000}"/>
    <cellStyle name="Percent 14 2 2" xfId="784" xr:uid="{00000000-0005-0000-0000-000010030000}"/>
    <cellStyle name="Percent 14 2 2 2" xfId="785" xr:uid="{00000000-0005-0000-0000-000011030000}"/>
    <cellStyle name="Percent 14 2 2 2 2" xfId="786" xr:uid="{00000000-0005-0000-0000-000012030000}"/>
    <cellStyle name="Percent 14 2 2 2 3" xfId="787" xr:uid="{00000000-0005-0000-0000-000013030000}"/>
    <cellStyle name="Percent 14 2 2 3" xfId="788" xr:uid="{00000000-0005-0000-0000-000014030000}"/>
    <cellStyle name="Percent 14 2 2 4" xfId="789" xr:uid="{00000000-0005-0000-0000-000015030000}"/>
    <cellStyle name="Percent 14 2 3" xfId="790" xr:uid="{00000000-0005-0000-0000-000016030000}"/>
    <cellStyle name="Percent 14 2 3 2" xfId="791" xr:uid="{00000000-0005-0000-0000-000017030000}"/>
    <cellStyle name="Percent 14 2 3 3" xfId="792" xr:uid="{00000000-0005-0000-0000-000018030000}"/>
    <cellStyle name="Percent 14 2 4" xfId="793" xr:uid="{00000000-0005-0000-0000-000019030000}"/>
    <cellStyle name="Percent 14 2 5" xfId="794" xr:uid="{00000000-0005-0000-0000-00001A030000}"/>
    <cellStyle name="Percent 14 3" xfId="795" xr:uid="{00000000-0005-0000-0000-00001B030000}"/>
    <cellStyle name="Percent 14 3 2" xfId="796" xr:uid="{00000000-0005-0000-0000-00001C030000}"/>
    <cellStyle name="Percent 14 3 2 2" xfId="797" xr:uid="{00000000-0005-0000-0000-00001D030000}"/>
    <cellStyle name="Percent 14 3 2 3" xfId="798" xr:uid="{00000000-0005-0000-0000-00001E030000}"/>
    <cellStyle name="Percent 14 3 3" xfId="799" xr:uid="{00000000-0005-0000-0000-00001F030000}"/>
    <cellStyle name="Percent 14 3 4" xfId="800" xr:uid="{00000000-0005-0000-0000-000020030000}"/>
    <cellStyle name="Percent 14 4" xfId="801" xr:uid="{00000000-0005-0000-0000-000021030000}"/>
    <cellStyle name="Percent 14 4 2" xfId="802" xr:uid="{00000000-0005-0000-0000-000022030000}"/>
    <cellStyle name="Percent 14 4 3" xfId="803" xr:uid="{00000000-0005-0000-0000-000023030000}"/>
    <cellStyle name="Percent 14 5" xfId="804" xr:uid="{00000000-0005-0000-0000-000024030000}"/>
    <cellStyle name="Percent 14 6" xfId="805" xr:uid="{00000000-0005-0000-0000-000025030000}"/>
    <cellStyle name="Percent 2" xfId="806" xr:uid="{00000000-0005-0000-0000-000026030000}"/>
    <cellStyle name="Percent 2 2" xfId="807" xr:uid="{00000000-0005-0000-0000-000027030000}"/>
    <cellStyle name="Percent 3" xfId="808" xr:uid="{00000000-0005-0000-0000-000028030000}"/>
    <cellStyle name="Percent 4" xfId="809" xr:uid="{00000000-0005-0000-0000-000029030000}"/>
    <cellStyle name="Percent 5" xfId="810" xr:uid="{00000000-0005-0000-0000-00002A030000}"/>
  </cellStyles>
  <dxfs count="1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lance%20sheet\2013-2014\Jun13\ALL\AUG'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OINND-NT0001\SHZGA$\Arvind%20018926\drive%20d\AB-D%20drive\2014-15\Final-2014-15\AKG_Consolidated\CFS%20BS%202014-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quanlykho\kho_oto_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Balance%20Sheets\2019-20\Q1\AAL-Working\ACBIL-W\Revenue%20Register%20FY%202019-20%20WI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lance%20sheet\2013-2014\Jun13\ALL\UNC_GIAY%20NHAN%20N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Users\tilak.minocha\AppData\Local\Microsoft\Windows\INetCache\Content.Outlook\EPEN04BW\Final%20(005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Users\ankur.kumar\Desktop\Related%20party%20transactions%20Mar19%20RP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fi110\behal\Shripad\MIS2000\RXJANDC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Balance%20Sheets\2018-19\Q4\AAL-BS\ACBIL%20Consol%20BS%20Mar19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L\AAL-BS\ACB%20BS%20Sep10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lihopdc\users\VISHAL\Res0601\Hyperion\INDIA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lance%20sheet\2013-2014\Jun13\ALL\Apr'03%20corporate%20global%20DRC-mail%20cop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cbAccounts\Balance%20Sheets\2015-16\Q2\ACBIL-W\Analysis%20Sep15%20ACB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OINND-NT0001\SHZGA$\drive%20d\AB-D%20drive\2011-12\Standalone\Final%20BS%202011-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cbAccounts\Users\ashish.chugh\AppData\Local\Microsoft\Windows\Temporary%20Internet%20Files\Content.Outlook\KBVOD0PW\HOME%20WORK\SECL\Jig%20and%20Blending%202017-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Users\swatikhemka\Desktop\ACB\Opening%20balance%20sheet\Sep'16\ACBIL%20BS%20Sep1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Users\swatikhemka\Desktop\ACB\Opening%20balance%20sheet\Sep'15\ACBIL%20BS%20September%201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Balance%20Sheets\2023-24\Q2\ACBIL-W\ACBIL%20BS%20Sept%20%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"/>
      <sheetName val="Profit Plan"/>
      <sheetName val="C"/>
      <sheetName val="Receivable"/>
      <sheetName val="RECANALY"/>
      <sheetName val="EBTreco"/>
      <sheetName val="H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FINALBS"/>
      <sheetName val="FINALPL"/>
      <sheetName val="NOTE 1"/>
      <sheetName val="NOTE 2"/>
      <sheetName val="NOTE 3"/>
      <sheetName val="NOTE 4"/>
      <sheetName val="NOTE 5"/>
      <sheetName val="NOTE 5 (details)"/>
      <sheetName val="Security Details"/>
      <sheetName val="NOTE 5A"/>
      <sheetName val="NOTE 6"/>
      <sheetName val="NOTE 7-9"/>
      <sheetName val="NOTE 10"/>
      <sheetName val="NOTE 11"/>
      <sheetName val="NOTE 12"/>
      <sheetName val="NOTE 13"/>
      <sheetName val="NOTE 14"/>
      <sheetName val="NOTE 15"/>
      <sheetName val="NOTE 15A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  <sheetName val="NOTE 26"/>
      <sheetName val="NOTE 27"/>
      <sheetName val="NOTE 28"/>
      <sheetName val="Other Notes 1a"/>
      <sheetName val="Other Notes 1b"/>
      <sheetName val="Other Notes 2"/>
      <sheetName val="Other Notes 3"/>
      <sheetName val="AOC-1Part A"/>
      <sheetName val="AOC-1Part B-1"/>
      <sheetName val="AOC-1Part B-2"/>
      <sheetName val="FINAL_cooplist"/>
      <sheetName val="FINAL_22"/>
      <sheetName val="NOTE_1"/>
      <sheetName val="NOTE_2"/>
      <sheetName val="NOTE_3"/>
      <sheetName val="NOTE_4"/>
      <sheetName val="NOTE_5"/>
      <sheetName val="NOTE_5_(details)"/>
      <sheetName val="Security_Details"/>
      <sheetName val="NOTE_5A"/>
      <sheetName val="NOTE_6"/>
      <sheetName val="NOTE_7-9"/>
      <sheetName val="NOTE_10"/>
      <sheetName val="NOTE_11"/>
      <sheetName val="NOTE_12"/>
      <sheetName val="NOTE_13"/>
      <sheetName val="NOTE_14"/>
      <sheetName val="NOTE_15"/>
      <sheetName val="NOTE_15A"/>
      <sheetName val="NOTE_16"/>
      <sheetName val="NOTE_17"/>
      <sheetName val="NOTE_18"/>
      <sheetName val="NOTE_19"/>
      <sheetName val="NOTE_20"/>
      <sheetName val="NOTE_21"/>
      <sheetName val="NOTE_22"/>
      <sheetName val="NOTE_23"/>
      <sheetName val="NOTE_24"/>
      <sheetName val="NOTE_25"/>
      <sheetName val="NOTE_26"/>
      <sheetName val="NOTE_27"/>
      <sheetName val="NOTE_28"/>
      <sheetName val="Other_Notes_1a"/>
      <sheetName val="Other_Notes_1b"/>
      <sheetName val="Other_Notes_2"/>
      <sheetName val="Other_Notes_3"/>
      <sheetName val="AOC-1Part_A"/>
      <sheetName val="AOC-1Part_B-1"/>
      <sheetName val="AOC-1Part_B-2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"/>
      <sheetName val="Sheet2"/>
      <sheetName val="TRUYMA"/>
      <sheetName val="CHIPHI"/>
      <sheetName val="Sheet1"/>
      <sheetName val="CANDOI"/>
      <sheetName val="Nhap VT oto"/>
      <sheetName val="maTTB"/>
      <sheetName val="p.nhapoto"/>
      <sheetName val="Xuat VT oto"/>
      <sheetName val="p.xuatoto"/>
      <sheetName val="dc oto"/>
      <sheetName val="XL4Poppy"/>
      <sheetName val="Nhap_VT_oto"/>
      <sheetName val="p_nhapoto"/>
      <sheetName val="Xuat_VT_oto"/>
      <sheetName val="p_xuatoto"/>
      <sheetName val="dc_oto"/>
      <sheetName val="Factors"/>
      <sheetName val="Nhap_VT_oto1"/>
      <sheetName val="p_nhapoto1"/>
      <sheetName val="Xuat_VT_oto1"/>
      <sheetName val="p_xuatoto1"/>
      <sheetName val="dc_ot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GL"/>
      <sheetName val="Provision"/>
      <sheetName val="Top10"/>
      <sheetName val="Customerewise"/>
      <sheetName val="Monthwise"/>
      <sheetName val="Summary"/>
      <sheetName val="B&amp;A_T"/>
      <sheetName val="Coal_T"/>
      <sheetName val="Power_T"/>
      <sheetName val="EPC_T"/>
      <sheetName val="Other_T"/>
      <sheetName val="Sheet2"/>
      <sheetName val="Sheet4"/>
      <sheetName val="B&amp;A"/>
      <sheetName val="SaleCoal"/>
      <sheetName val="Project"/>
      <sheetName val="Others"/>
      <sheetName val="Wind Mill"/>
      <sheetName val="Thermal power"/>
      <sheetName val="Masters"/>
      <sheetName val="Plant Dispatch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VIBAN"/>
      <sheetName val="NGUON"/>
      <sheetName val="UNC_CONGTHUONG"/>
      <sheetName val="UNC2"/>
      <sheetName val="UNC_DAUTU"/>
      <sheetName val="GIAYNHANNO"/>
      <sheetName val="HOPDONGTD"/>
      <sheetName val="XL4Poppy"/>
      <sheetName val="Factor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Master"/>
      <sheetName val="Final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RP"/>
      <sheetName val="RP-PT"/>
      <sheetName val="RP-Note1"/>
      <sheetName val="RP-Note2"/>
    </sheetNames>
    <sheetDataSet>
      <sheetData sheetId="0"/>
      <sheetData sheetId="1" refreshError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CINDEX"/>
      <sheetName val="CONTB"/>
      <sheetName val="SEGMENT"/>
      <sheetName val="PROFIT PLAN"/>
      <sheetName val="Sheet1"/>
      <sheetName val="REGPROF"/>
      <sheetName val="PRDVT"/>
      <sheetName val="RECEIVABLES"/>
      <sheetName val="WORCAP"/>
      <sheetName val="CASHFLOW"/>
      <sheetName val="bonfrs"/>
      <sheetName val="SANEXP"/>
      <sheetName val="STCKPROJ"/>
      <sheetName val="EXPENSES"/>
      <sheetName val="LETTER"/>
      <sheetName val="FLASH"/>
      <sheetName val="NFLASH"/>
      <sheetName val="DPCO"/>
      <sheetName val="EBT"/>
      <sheetName val="PROJEXP"/>
      <sheetName val="TREND"/>
      <sheetName val="TREND2"/>
      <sheetName val="CONT1"/>
      <sheetName val="CONT2"/>
      <sheetName val="SEGMENT1"/>
      <sheetName val="LNCH"/>
      <sheetName val="EBT1"/>
      <sheetName val="EXP"/>
      <sheetName val="BALS"/>
      <sheetName val="INDEX"/>
      <sheetName val="BACKUP"/>
      <sheetName val="BONUSOFFER"/>
      <sheetName val="EBTRECO"/>
      <sheetName val="RMPM"/>
      <sheetName val="PROFIT_PLAN"/>
      <sheetName val="Article"/>
      <sheetName val="Supplier"/>
      <sheetName val="Fact.Equip."/>
      <sheetName val="PROFIT_PLAN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eps"/>
      <sheetName val="Key"/>
      <sheetName val="AsoW"/>
      <sheetName val="Pendings"/>
      <sheetName val="JRNL"/>
      <sheetName val="ADJ"/>
      <sheetName val="ExSum"/>
      <sheetName val="AOC"/>
      <sheetName val="SchIII"/>
      <sheetName val="BS"/>
      <sheetName val="PL"/>
      <sheetName val="CF"/>
      <sheetName val="SOCE"/>
      <sheetName val="BSN3"/>
      <sheetName val="BSN4-5"/>
      <sheetName val="BSN6-13"/>
      <sheetName val="BSN14-15"/>
      <sheetName val="BSN-16"/>
      <sheetName val="BSN17"/>
      <sheetName val="BSN18-24"/>
      <sheetName val="PLN25-31"/>
      <sheetName val="Seg33"/>
      <sheetName val="57-58"/>
      <sheetName val="59a"/>
      <sheetName val="60a"/>
      <sheetName val="59.1,2"/>
      <sheetName val="59.3,4"/>
      <sheetName val="59.5"/>
      <sheetName val="61"/>
      <sheetName val="PL-Abs"/>
      <sheetName val="CF-W"/>
      <sheetName val="CF-F2F"/>
      <sheetName val="Seg-W"/>
      <sheetName val="COGS"/>
      <sheetName val="Sales-IC"/>
      <sheetName val="UP-all"/>
      <sheetName val="DWB"/>
      <sheetName val="UP-entry"/>
      <sheetName val="Tax Walk"/>
      <sheetName val="CF- W"/>
      <sheetName val="IT-W"/>
      <sheetName val="DefTax-Calc"/>
      <sheetName val="ACCT-Reco"/>
      <sheetName val="ACCT-CWIP W"/>
      <sheetName val="Adani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JVs"/>
      <sheetName val="Working"/>
      <sheetName val="CF"/>
      <sheetName val="CF-W"/>
      <sheetName val="CFI"/>
      <sheetName val="BS"/>
      <sheetName val="Sch-BS"/>
      <sheetName val="Loans"/>
      <sheetName val="BSG"/>
      <sheetName val="PL"/>
      <sheetName val="Sch-PL"/>
      <sheetName val="Sch-Dept"/>
      <sheetName val="PLG"/>
      <sheetName val="TB"/>
      <sheetName val="PartIV"/>
      <sheetName val="ID"/>
      <sheetName val="Tpt-div"/>
      <sheetName val="Stock"/>
      <sheetName val="PMT"/>
      <sheetName val="Segment"/>
      <sheetName val="Seg-Notes"/>
      <sheetName val="Historical"/>
      <sheetName val="Analysis"/>
      <sheetName val="FA-link"/>
      <sheetName val="FA-Detail"/>
      <sheetName val="Summ-CA"/>
      <sheetName val="CWIP-Detail"/>
      <sheetName val="preop"/>
      <sheetName val="StatL"/>
      <sheetName val="PROV."/>
      <sheetName val="SC"/>
      <sheetName val="Retention"/>
      <sheetName val="ARCK"/>
      <sheetName val="SAM"/>
      <sheetName val="SecD"/>
      <sheetName val="SD"/>
      <sheetName val="Cash"/>
      <sheetName val="Banks"/>
      <sheetName val="FD"/>
      <sheetName val="Sale of FA"/>
      <sheetName val="Comp-IT"/>
      <sheetName val="Comp-WT"/>
      <sheetName val="DEPT-IT"/>
      <sheetName val="Summ-IT"/>
      <sheetName val="DT"/>
      <sheetName val="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US$"/>
      <sheetName val="Balance Sheet_LC"/>
      <sheetName val="P &amp; L US$"/>
      <sheetName val="P &amp; L LC"/>
      <sheetName val="Cash Flow US$"/>
      <sheetName val="Cash Flow LC"/>
      <sheetName val="CTA Check"/>
      <sheetName val="PVALID Check 1"/>
      <sheetName val="PVALID Check 2"/>
      <sheetName val="Sheet1"/>
      <sheetName val="Balance Sheet_US_"/>
      <sheetName val=" Assump 98-99"/>
      <sheetName val="Category Of Expense"/>
      <sheetName val="Sheet5"/>
      <sheetName val="Advance to Supplier Sep 14"/>
      <sheetName val="Balance_Sheet_US$"/>
      <sheetName val="Balance_Sheet_LC"/>
      <sheetName val="P_&amp;_L_US$"/>
      <sheetName val="P_&amp;_L_LC"/>
      <sheetName val="Cash_Flow_US$"/>
      <sheetName val="Cash_Flow_LC"/>
      <sheetName val="CTA_Check"/>
      <sheetName val="PVALID_Check_1"/>
      <sheetName val="PVALID_Check_2"/>
      <sheetName val="Balance_Sheet_US_"/>
      <sheetName val="Balance_Sheet_US$1"/>
      <sheetName val="Balance_Sheet_LC1"/>
      <sheetName val="P_&amp;_L_US$1"/>
      <sheetName val="P_&amp;_L_LC1"/>
      <sheetName val="Cash_Flow_US$1"/>
      <sheetName val="Cash_Flow_LC1"/>
      <sheetName val="CTA_Check1"/>
      <sheetName val="PVALID_Check_11"/>
      <sheetName val="PVALID_Check_21"/>
      <sheetName val="Balance_Sheet_US_1"/>
      <sheetName val="_Assump_98-99"/>
      <sheetName val="Category_Of_Expense"/>
      <sheetName val="Advance_to_Supplier_Sep_14"/>
      <sheetName val="Balance_Sheet_US$2"/>
      <sheetName val="Balance_Sheet_LC2"/>
      <sheetName val="P_&amp;_L_US$2"/>
      <sheetName val="P_&amp;_L_LC2"/>
      <sheetName val="Cash_Flow_US$2"/>
      <sheetName val="Cash_Flow_LC2"/>
      <sheetName val="CTA_Check2"/>
      <sheetName val="PVALID_Check_12"/>
      <sheetName val="PVALID_Check_22"/>
      <sheetName val="Balance_Sheet_US_2"/>
      <sheetName val="_Assump_98-991"/>
      <sheetName val="Category_Of_Expense1"/>
      <sheetName val="Advance_to_Supplier_Sep_141"/>
      <sheetName val="Balance_Sheet_US$3"/>
      <sheetName val="Balance_Sheet_LC3"/>
      <sheetName val="P_&amp;_L_US$3"/>
      <sheetName val="P_&amp;_L_LC3"/>
      <sheetName val="Cash_Flow_US$3"/>
      <sheetName val="Cash_Flow_LC3"/>
      <sheetName val="CTA_Check3"/>
      <sheetName val="PVALID_Check_13"/>
      <sheetName val="PVALID_Check_23"/>
      <sheetName val="Balance_Sheet_US_3"/>
      <sheetName val="_Assump_98-992"/>
      <sheetName val="Category_Of_Expense2"/>
      <sheetName val="Advance_to_Supplier_Sep_1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'03 corporate global DRC-mai"/>
      <sheetName val="#REF"/>
      <sheetName val="Data Entry"/>
      <sheetName val="Summary"/>
      <sheetName val="Collection"/>
      <sheetName val="Glo_Sales"/>
      <sheetName val="mktgwise"/>
      <sheetName val="PBCMemberwise"/>
      <sheetName val="Global"/>
      <sheetName val="Strt Archi"/>
      <sheetName val="d_mktgwise"/>
      <sheetName val="mktgwise(2)"/>
      <sheetName val="Global mth"/>
      <sheetName val="currenc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Rev"/>
      <sheetName val="Rev-Detail"/>
      <sheetName val="PAvPA"/>
      <sheetName val="Abstract"/>
      <sheetName val="Consol-P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FINALBS (Old Sch VI)"/>
      <sheetName val="FINALBS"/>
      <sheetName val="FINALPL"/>
      <sheetName val="NOTE 1"/>
      <sheetName val="NOTE 2"/>
      <sheetName val="NOTE 3"/>
      <sheetName val="NOTE 4"/>
      <sheetName val="NOTE 5"/>
      <sheetName val="NOTE 5 (details)"/>
      <sheetName val="Security Details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NOTE 14"/>
      <sheetName val="NOTE 15"/>
      <sheetName val="NOTE 15 A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  <sheetName val="NOTE 26"/>
      <sheetName val="NOTE 27"/>
      <sheetName val="NOTE 28"/>
      <sheetName val="Other Notes 1"/>
      <sheetName val="Other Notes 2"/>
      <sheetName val="Other Notes 3"/>
      <sheetName val="FINAL_cooplist"/>
      <sheetName val="FINAL_22"/>
      <sheetName val="Sheet2"/>
      <sheetName val="FINALBS_(Old_Sch_VI)"/>
      <sheetName val="NOTE_1"/>
      <sheetName val="NOTE_2"/>
      <sheetName val="NOTE_3"/>
      <sheetName val="NOTE_4"/>
      <sheetName val="NOTE_5"/>
      <sheetName val="NOTE_5_(details)"/>
      <sheetName val="Security_Details"/>
      <sheetName val="NOTE_6"/>
      <sheetName val="NOTE_7"/>
      <sheetName val="NOTE_8"/>
      <sheetName val="NOTE_9"/>
      <sheetName val="NOTE_10"/>
      <sheetName val="NOTE_11"/>
      <sheetName val="NOTE_12"/>
      <sheetName val="NOTE_13"/>
      <sheetName val="NOTE_14"/>
      <sheetName val="NOTE_15"/>
      <sheetName val="NOTE_15_A"/>
      <sheetName val="NOTE_16"/>
      <sheetName val="NOTE_17"/>
      <sheetName val="NOTE_18"/>
      <sheetName val="NOTE_19"/>
      <sheetName val="NOTE_20"/>
      <sheetName val="NOTE_21"/>
      <sheetName val="NOTE_22"/>
      <sheetName val="NOTE_23"/>
      <sheetName val="NOTE_24"/>
      <sheetName val="NOTE_25"/>
      <sheetName val="NOTE_26"/>
      <sheetName val="NOTE_27"/>
      <sheetName val="NOTE_28"/>
      <sheetName val="Other_Notes_1"/>
      <sheetName val="Other_Notes_2"/>
      <sheetName val="Other_Notes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IG_1&amp;2"/>
      <sheetName val="JIG_1-Ckb"/>
      <sheetName val="JIG_2-Ckb"/>
      <sheetName val="JR-2"/>
      <sheetName val="Blending-Gevra"/>
      <sheetName val="Blending-CKBD"/>
      <sheetName val="BR"/>
      <sheetName val="BR SCPL &amp; HEL 270MW"/>
      <sheetName val="E-auction 270MW"/>
      <sheetName val="Siding"/>
      <sheetName val="Recon."/>
      <sheetName val="Sales Rec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Key"/>
      <sheetName val="CF"/>
      <sheetName val="CF-W"/>
      <sheetName val="BS"/>
      <sheetName val="BSN3-4"/>
      <sheetName val="BSN5"/>
      <sheetName val="BSN6-18"/>
      <sheetName val="BSN11"/>
      <sheetName val="PL"/>
      <sheetName val="PLN17-25"/>
      <sheetName val="LR"/>
      <sheetName val="Seg27"/>
      <sheetName val="CPW"/>
      <sheetName val="ConSeg"/>
      <sheetName val="BSG"/>
      <sheetName val="PLG"/>
      <sheetName val="Master"/>
      <sheetName val="TBNav"/>
      <sheetName val="Sheet1"/>
      <sheetName val="TBF"/>
      <sheetName val="TBImport"/>
      <sheetName val="TBPivot"/>
      <sheetName val="StatP"/>
      <sheetName val="ID"/>
      <sheetName val="Stock"/>
      <sheetName val="PMT"/>
      <sheetName val="SegW"/>
      <sheetName val="FA-link"/>
      <sheetName val="FA-Detail"/>
      <sheetName val="Summ-CA"/>
      <sheetName val="CWIP"/>
      <sheetName val="SC"/>
      <sheetName val="Vendors"/>
      <sheetName val="Customer"/>
      <sheetName val="SD"/>
      <sheetName val="FBCJ"/>
      <sheetName val="Sale FA"/>
      <sheetName val="ISLFDL"/>
      <sheetName val="LoanT"/>
      <sheetName val="LoanG"/>
      <sheetName val="Banks"/>
      <sheetName val="FD"/>
      <sheetName val="Summ-IT"/>
      <sheetName val="DEPT-IT"/>
      <sheetName val="DT"/>
      <sheetName val="Comp-IT"/>
      <sheetName val="Shares"/>
      <sheetName val="DRR"/>
      <sheetName val="DRR-1"/>
      <sheetName val="Prov"/>
      <sheetName val="JV"/>
      <sheetName val="Opening Trial"/>
      <sheetName val="Sheet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Key"/>
      <sheetName val="Working"/>
      <sheetName val="CF"/>
      <sheetName val="CF-W"/>
      <sheetName val="CPW"/>
      <sheetName val="CF1"/>
      <sheetName val="BS"/>
      <sheetName val="BSN3-4"/>
      <sheetName val="BSN5"/>
      <sheetName val="BSN6-18"/>
      <sheetName val="BSN11"/>
      <sheetName val="PL"/>
      <sheetName val="LR"/>
      <sheetName val="Seg26"/>
      <sheetName val="ConSeg"/>
      <sheetName val="PLN17-25"/>
      <sheetName val="BSG"/>
      <sheetName val="StatP"/>
      <sheetName val="PLG"/>
      <sheetName val="TB"/>
      <sheetName val="TB-Link"/>
      <sheetName val="ID"/>
      <sheetName val="Stock"/>
      <sheetName val="PMT"/>
      <sheetName val="SegW"/>
      <sheetName val="FA-link"/>
      <sheetName val="FA-Detail"/>
      <sheetName val="Summ-CA"/>
      <sheetName val="CWIP"/>
      <sheetName val="SC"/>
      <sheetName val="SD"/>
      <sheetName val="Cash"/>
      <sheetName val="SAM"/>
      <sheetName val="LoanT"/>
      <sheetName val="LoanG"/>
      <sheetName val="Banks"/>
      <sheetName val="FD"/>
      <sheetName val="Sale of FA"/>
      <sheetName val="Comp-IT"/>
      <sheetName val="Comp-WT"/>
      <sheetName val="Summ-IT"/>
      <sheetName val="DEPT-IT"/>
      <sheetName val="DT"/>
      <sheetName val="Shares"/>
      <sheetName val="DRR"/>
      <sheetName val="DRR (2)"/>
      <sheetName val="JV-New"/>
      <sheetName val="Prov"/>
      <sheetName val="Sheet1"/>
      <sheetName val="Prov-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s"/>
      <sheetName val="Pendencies"/>
      <sheetName val="Reco-DP"/>
      <sheetName val="Key"/>
      <sheetName val="CF-W"/>
      <sheetName val="Ratio-W"/>
      <sheetName val="ICD-Fv"/>
      <sheetName val="ATNW"/>
      <sheetName val="RestFA"/>
      <sheetName val="BS"/>
      <sheetName val="PL"/>
      <sheetName val="Segment P &amp; L"/>
      <sheetName val="PL-Plant"/>
      <sheetName val="SOCE"/>
      <sheetName val="CF"/>
      <sheetName val="BSN3"/>
      <sheetName val="BSN3-2"/>
      <sheetName val="BSN3-3"/>
      <sheetName val="BSN4-5"/>
      <sheetName val="BSN6-14"/>
      <sheetName val="BSN11-12"/>
      <sheetName val="BSN15-16"/>
      <sheetName val="BSN17"/>
      <sheetName val="BSN18-20"/>
      <sheetName val="BSN 21-22"/>
      <sheetName val="PLN23-30"/>
      <sheetName val="Seg31"/>
      <sheetName val="SegW"/>
      <sheetName val="54-W"/>
      <sheetName val="57(viii)"/>
      <sheetName val="IT58"/>
      <sheetName val="60"/>
      <sheetName val="61.1"/>
      <sheetName val="61.2"/>
      <sheetName val="61.3"/>
      <sheetName val="61.4"/>
      <sheetName val="61.5"/>
      <sheetName val="62-63"/>
      <sheetName val="64-66"/>
      <sheetName val="CPW"/>
      <sheetName val="BSG"/>
      <sheetName val="PLG"/>
      <sheetName val="Sheet1"/>
      <sheetName val="Master"/>
      <sheetName val="TBF"/>
      <sheetName val="TBImp"/>
      <sheetName val="Sheet2"/>
      <sheetName val="Pivot-Prov"/>
      <sheetName val="Prov"/>
      <sheetName val="ICD-testing"/>
      <sheetName val="Stock"/>
      <sheetName val="StatP"/>
      <sheetName val="ID"/>
      <sheetName val="PMT"/>
      <sheetName val="RejctP"/>
      <sheetName val="FA-link"/>
      <sheetName val="FA-Detail"/>
      <sheetName val="FAR"/>
      <sheetName val="CWIP"/>
      <sheetName val="Banks"/>
      <sheetName val="Summ-IT"/>
      <sheetName val="Sale FA"/>
      <sheetName val="DEPT-IT"/>
      <sheetName val="DT"/>
      <sheetName val="Comp-IT"/>
      <sheetName val="Shares"/>
      <sheetName val="DRR"/>
      <sheetName val="DRR-1"/>
      <sheetName val="Qty"/>
      <sheetName val="Others"/>
      <sheetName val="Costing"/>
      <sheetName val="Financials"/>
      <sheetName val="PAvPA"/>
      <sheetName val="Cash Flow"/>
      <sheetName val="Normal"/>
      <sheetName val="Logistics"/>
      <sheetName val="DuesPayable"/>
      <sheetName val="COVID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AN15499"/>
  <sheetViews>
    <sheetView tabSelected="1" workbookViewId="0">
      <selection activeCell="AB402" sqref="AB402"/>
    </sheetView>
  </sheetViews>
  <sheetFormatPr defaultRowHeight="12" x14ac:dyDescent="0.15"/>
  <cols>
    <col min="1" max="1" width="13" customWidth="1"/>
    <col min="2" max="2" width="10.75" bestFit="1" customWidth="1"/>
    <col min="3" max="3" width="12.75" hidden="1" customWidth="1"/>
    <col min="4" max="4" width="12.5" hidden="1" customWidth="1"/>
    <col min="5" max="5" width="19.625" hidden="1" customWidth="1"/>
    <col min="6" max="6" width="24.75" hidden="1" customWidth="1"/>
    <col min="7" max="7" width="15" hidden="1" customWidth="1"/>
    <col min="8" max="8" width="14.5" hidden="1" customWidth="1"/>
    <col min="9" max="9" width="6.5" customWidth="1"/>
    <col min="10" max="10" width="12.5" bestFit="1" customWidth="1"/>
    <col min="11" max="11" width="15.125" bestFit="1" customWidth="1"/>
    <col min="12" max="12" width="11.125" bestFit="1" customWidth="1"/>
    <col min="13" max="13" width="59.75" bestFit="1" customWidth="1"/>
    <col min="14" max="14" width="7.75" customWidth="1"/>
    <col min="15" max="15" width="19.875" bestFit="1" customWidth="1"/>
    <col min="16" max="16" width="12.5" customWidth="1"/>
    <col min="17" max="17" width="18.875" bestFit="1" customWidth="1"/>
    <col min="18" max="18" width="16.875" hidden="1" customWidth="1"/>
    <col min="19" max="19" width="17.5" hidden="1" customWidth="1"/>
    <col min="20" max="20" width="9.5" hidden="1" customWidth="1"/>
    <col min="21" max="21" width="21.875" customWidth="1"/>
    <col min="22" max="22" width="9.75" bestFit="1" customWidth="1"/>
    <col min="23" max="23" width="13.375" customWidth="1"/>
    <col min="24" max="24" width="26.125" bestFit="1" customWidth="1"/>
    <col min="25" max="25" width="12.375" bestFit="1" customWidth="1"/>
    <col min="26" max="26" width="18" customWidth="1"/>
    <col min="27" max="27" width="22.625" bestFit="1" customWidth="1"/>
    <col min="28" max="28" width="22.375" bestFit="1" customWidth="1"/>
    <col min="29" max="29" width="28.25" bestFit="1" customWidth="1"/>
    <col min="30" max="30" width="25.125" bestFit="1" customWidth="1"/>
    <col min="31" max="31" width="13.5" bestFit="1" customWidth="1"/>
    <col min="32" max="32" width="26.75" bestFit="1" customWidth="1"/>
    <col min="33" max="33" width="21.75" bestFit="1" customWidth="1"/>
    <col min="34" max="34" width="22.75" hidden="1" customWidth="1"/>
    <col min="35" max="35" width="19.125" hidden="1" customWidth="1"/>
    <col min="36" max="36" width="13.5" hidden="1" customWidth="1"/>
  </cols>
  <sheetData>
    <row r="1" spans="1:40" ht="15" x14ac:dyDescent="0.25">
      <c r="A1" s="5" t="s">
        <v>0</v>
      </c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>
        <v>0</v>
      </c>
      <c r="V1" s="2">
        <v>0</v>
      </c>
      <c r="W1" s="2">
        <v>0</v>
      </c>
      <c r="X1" s="2">
        <v>0</v>
      </c>
      <c r="Y1" s="2"/>
      <c r="Z1" s="2">
        <v>0</v>
      </c>
      <c r="AA1" s="2">
        <v>0</v>
      </c>
      <c r="AB1" s="2">
        <v>0</v>
      </c>
      <c r="AC1" s="2"/>
      <c r="AD1" s="2"/>
      <c r="AE1" s="2"/>
      <c r="AF1" s="2"/>
      <c r="AG1" s="3"/>
      <c r="AH1" s="3"/>
      <c r="AI1" s="2"/>
      <c r="AJ1" s="2"/>
    </row>
    <row r="2" spans="1:40" ht="15" x14ac:dyDescent="0.25">
      <c r="A2" s="14" t="s">
        <v>1</v>
      </c>
      <c r="B2" s="4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H2" s="2" t="s">
        <v>2</v>
      </c>
      <c r="AI2" s="2" t="s">
        <v>3</v>
      </c>
      <c r="AJ2" s="2"/>
      <c r="AK2" s="2"/>
    </row>
    <row r="3" spans="1:40" ht="15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5" t="s">
        <v>4</v>
      </c>
      <c r="P3" s="5" t="s">
        <v>5</v>
      </c>
      <c r="Q3" s="5" t="s">
        <v>6</v>
      </c>
      <c r="R3" s="2"/>
      <c r="S3" s="2"/>
      <c r="T3" s="2"/>
      <c r="U3" s="5" t="s">
        <v>7</v>
      </c>
      <c r="V3" s="2"/>
      <c r="W3" s="5" t="s">
        <v>8</v>
      </c>
      <c r="X3" s="5" t="s">
        <v>9</v>
      </c>
      <c r="Y3" s="2"/>
      <c r="Z3" s="2"/>
      <c r="AA3" s="5" t="s">
        <v>10</v>
      </c>
      <c r="AB3" s="5" t="s">
        <v>11</v>
      </c>
      <c r="AC3" s="2"/>
      <c r="AD3" s="2"/>
      <c r="AE3" s="2"/>
      <c r="AF3" s="2"/>
      <c r="AG3" s="3"/>
      <c r="AH3" s="12">
        <v>45201</v>
      </c>
      <c r="AI3" s="2" t="s">
        <v>12</v>
      </c>
      <c r="AJ3" s="2"/>
      <c r="AK3" s="2"/>
    </row>
    <row r="4" spans="1:40" ht="15" x14ac:dyDescent="0.25">
      <c r="A4" s="6" t="s">
        <v>13</v>
      </c>
      <c r="B4" s="6" t="s">
        <v>14</v>
      </c>
      <c r="C4" s="7" t="s">
        <v>15</v>
      </c>
      <c r="D4" s="8" t="s">
        <v>16</v>
      </c>
      <c r="E4" s="8" t="s">
        <v>17</v>
      </c>
      <c r="F4" s="8" t="s">
        <v>18</v>
      </c>
      <c r="G4" s="9" t="s">
        <v>19</v>
      </c>
      <c r="H4" s="9" t="s">
        <v>20</v>
      </c>
      <c r="I4" s="9" t="s">
        <v>21</v>
      </c>
      <c r="J4" s="9" t="s">
        <v>22</v>
      </c>
      <c r="K4" s="9" t="s">
        <v>23</v>
      </c>
      <c r="L4" s="9" t="s">
        <v>24</v>
      </c>
      <c r="M4" s="9" t="s">
        <v>25</v>
      </c>
      <c r="N4" s="9" t="s">
        <v>26</v>
      </c>
      <c r="O4" s="9" t="s">
        <v>27</v>
      </c>
      <c r="P4" s="9" t="s">
        <v>28</v>
      </c>
      <c r="Q4" s="9" t="s">
        <v>29</v>
      </c>
      <c r="R4" s="9" t="s">
        <v>30</v>
      </c>
      <c r="S4" s="9" t="s">
        <v>31</v>
      </c>
      <c r="T4" s="9" t="s">
        <v>32</v>
      </c>
      <c r="U4" s="9" t="s">
        <v>33</v>
      </c>
      <c r="V4" s="9" t="s">
        <v>34</v>
      </c>
      <c r="W4" s="9" t="s">
        <v>35</v>
      </c>
      <c r="X4" s="9" t="s">
        <v>36</v>
      </c>
      <c r="Y4" s="9" t="s">
        <v>37</v>
      </c>
      <c r="Z4" s="9" t="s">
        <v>38</v>
      </c>
      <c r="AA4" s="9" t="s">
        <v>39</v>
      </c>
      <c r="AB4" s="9" t="s">
        <v>40</v>
      </c>
      <c r="AC4" s="10" t="s">
        <v>41</v>
      </c>
      <c r="AD4" s="10" t="s">
        <v>42</v>
      </c>
      <c r="AE4" s="10" t="s">
        <v>43</v>
      </c>
      <c r="AF4" s="10" t="s">
        <v>44</v>
      </c>
      <c r="AG4" s="10" t="s">
        <v>45</v>
      </c>
      <c r="AH4" s="10" t="s">
        <v>46</v>
      </c>
      <c r="AI4" s="10" t="s">
        <v>47</v>
      </c>
      <c r="AJ4" s="10" t="s">
        <v>48</v>
      </c>
      <c r="AK4" s="2"/>
      <c r="AL4" s="2"/>
      <c r="AM4" s="2"/>
      <c r="AN4" s="2"/>
    </row>
    <row r="5" spans="1:40" ht="15" hidden="1" x14ac:dyDescent="0.25">
      <c r="A5" s="13" t="s">
        <v>49</v>
      </c>
      <c r="B5" s="13" t="s">
        <v>50</v>
      </c>
      <c r="C5" s="13" t="s">
        <v>51</v>
      </c>
      <c r="D5" s="11" t="s">
        <v>52</v>
      </c>
      <c r="E5" s="11">
        <v>21101100</v>
      </c>
      <c r="F5" s="11">
        <v>21102170</v>
      </c>
      <c r="G5" s="11">
        <v>46600000</v>
      </c>
      <c r="H5" s="13" t="s">
        <v>53</v>
      </c>
      <c r="I5" s="13" t="s">
        <v>54</v>
      </c>
      <c r="J5" s="15">
        <v>42599</v>
      </c>
      <c r="K5" s="15">
        <v>42461</v>
      </c>
      <c r="L5" s="13" t="s">
        <v>55</v>
      </c>
      <c r="M5" s="13" t="s">
        <v>56</v>
      </c>
      <c r="N5" s="13" t="s">
        <v>57</v>
      </c>
      <c r="O5" s="13">
        <v>1712970</v>
      </c>
      <c r="P5" s="13">
        <v>0</v>
      </c>
      <c r="Q5" s="13">
        <v>1712970</v>
      </c>
      <c r="R5" s="13">
        <v>1</v>
      </c>
      <c r="S5" s="13" t="s">
        <v>58</v>
      </c>
      <c r="T5" s="13" t="s">
        <v>59</v>
      </c>
      <c r="U5" s="13">
        <v>0</v>
      </c>
      <c r="V5" s="13">
        <v>0</v>
      </c>
      <c r="W5" s="13">
        <v>0</v>
      </c>
      <c r="X5" s="13">
        <v>0</v>
      </c>
      <c r="Y5" s="13">
        <v>0</v>
      </c>
      <c r="Z5" s="13">
        <v>0</v>
      </c>
      <c r="AA5" s="13">
        <v>1712970</v>
      </c>
      <c r="AB5" s="13">
        <v>1712970</v>
      </c>
      <c r="AC5" s="13" t="s">
        <v>60</v>
      </c>
      <c r="AD5" s="13" t="s">
        <v>60</v>
      </c>
      <c r="AE5" s="16">
        <v>901001</v>
      </c>
      <c r="AF5" s="17" t="s">
        <v>61</v>
      </c>
      <c r="AG5" s="13" t="s">
        <v>62</v>
      </c>
      <c r="AH5" s="13" t="s">
        <v>62</v>
      </c>
      <c r="AI5" s="13" t="str">
        <f t="shared" ref="AI5:AI68" si="0">IF(J5&lt;$AH$3,"More than 180 days","Less than 180 days")</f>
        <v>More than 180 days</v>
      </c>
      <c r="AJ5" s="13" t="str">
        <f>IF(P5&gt;=0,"Additions","Sale")</f>
        <v>Additions</v>
      </c>
      <c r="AK5" s="2"/>
      <c r="AL5" s="2"/>
      <c r="AM5" s="2"/>
      <c r="AN5" s="2"/>
    </row>
    <row r="6" spans="1:40" ht="15" hidden="1" x14ac:dyDescent="0.25">
      <c r="A6" s="13" t="s">
        <v>63</v>
      </c>
      <c r="B6" s="13" t="s">
        <v>50</v>
      </c>
      <c r="C6" s="13" t="s">
        <v>51</v>
      </c>
      <c r="D6" s="11" t="s">
        <v>52</v>
      </c>
      <c r="E6" s="11">
        <v>21101100</v>
      </c>
      <c r="F6" s="11">
        <v>21102170</v>
      </c>
      <c r="G6" s="11">
        <v>46600000</v>
      </c>
      <c r="H6" s="13" t="s">
        <v>53</v>
      </c>
      <c r="I6" s="13" t="s">
        <v>54</v>
      </c>
      <c r="J6" s="15">
        <v>42606</v>
      </c>
      <c r="K6" s="15">
        <v>42461</v>
      </c>
      <c r="L6" s="13" t="s">
        <v>55</v>
      </c>
      <c r="M6" s="13" t="s">
        <v>64</v>
      </c>
      <c r="N6" s="13" t="s">
        <v>57</v>
      </c>
      <c r="O6" s="13">
        <v>656570</v>
      </c>
      <c r="P6" s="13">
        <v>0</v>
      </c>
      <c r="Q6" s="13">
        <v>656570</v>
      </c>
      <c r="R6" s="13">
        <v>1</v>
      </c>
      <c r="S6" s="13" t="s">
        <v>58</v>
      </c>
      <c r="T6" s="13" t="s">
        <v>59</v>
      </c>
      <c r="U6" s="13">
        <v>0</v>
      </c>
      <c r="V6" s="13">
        <v>0</v>
      </c>
      <c r="W6" s="13">
        <v>0</v>
      </c>
      <c r="X6" s="13">
        <v>0</v>
      </c>
      <c r="Y6" s="13">
        <v>0</v>
      </c>
      <c r="Z6" s="13">
        <v>0</v>
      </c>
      <c r="AA6" s="13">
        <v>656570</v>
      </c>
      <c r="AB6" s="13">
        <v>656570</v>
      </c>
      <c r="AC6" s="13" t="s">
        <v>60</v>
      </c>
      <c r="AD6" s="13" t="s">
        <v>60</v>
      </c>
      <c r="AE6" s="16">
        <v>901001</v>
      </c>
      <c r="AF6" s="17" t="s">
        <v>61</v>
      </c>
      <c r="AG6" s="13" t="s">
        <v>62</v>
      </c>
      <c r="AH6" s="13" t="s">
        <v>62</v>
      </c>
      <c r="AI6" s="13" t="str">
        <f t="shared" si="0"/>
        <v>More than 180 days</v>
      </c>
      <c r="AJ6" s="13" t="str">
        <f t="shared" ref="AJ6:AJ69" si="1">IF(P6&gt;=0,"Additions","Sale")</f>
        <v>Additions</v>
      </c>
      <c r="AK6" s="2"/>
      <c r="AL6" s="2"/>
      <c r="AM6" s="2"/>
      <c r="AN6" s="2"/>
    </row>
    <row r="7" spans="1:40" ht="15" hidden="1" x14ac:dyDescent="0.25">
      <c r="A7" s="13" t="s">
        <v>65</v>
      </c>
      <c r="B7" s="13" t="s">
        <v>50</v>
      </c>
      <c r="C7" s="13" t="s">
        <v>51</v>
      </c>
      <c r="D7" s="11" t="s">
        <v>52</v>
      </c>
      <c r="E7" s="11">
        <v>21101100</v>
      </c>
      <c r="F7" s="11">
        <v>21102170</v>
      </c>
      <c r="G7" s="11">
        <v>46600000</v>
      </c>
      <c r="H7" s="13" t="s">
        <v>53</v>
      </c>
      <c r="I7" s="13" t="s">
        <v>54</v>
      </c>
      <c r="J7" s="15">
        <v>42580</v>
      </c>
      <c r="K7" s="15">
        <v>42461</v>
      </c>
      <c r="L7" s="13" t="s">
        <v>55</v>
      </c>
      <c r="M7" s="13" t="s">
        <v>66</v>
      </c>
      <c r="N7" s="13" t="s">
        <v>57</v>
      </c>
      <c r="O7" s="13">
        <v>1430690</v>
      </c>
      <c r="P7" s="13">
        <v>0</v>
      </c>
      <c r="Q7" s="13">
        <v>1430690</v>
      </c>
      <c r="R7" s="13">
        <v>1</v>
      </c>
      <c r="S7" s="13" t="s">
        <v>58</v>
      </c>
      <c r="T7" s="13" t="s">
        <v>59</v>
      </c>
      <c r="U7" s="13">
        <v>0</v>
      </c>
      <c r="V7" s="13">
        <v>0</v>
      </c>
      <c r="W7" s="13">
        <v>0</v>
      </c>
      <c r="X7" s="13">
        <v>0</v>
      </c>
      <c r="Y7" s="13">
        <v>0</v>
      </c>
      <c r="Z7" s="13">
        <v>0</v>
      </c>
      <c r="AA7" s="13">
        <v>1430690</v>
      </c>
      <c r="AB7" s="13">
        <v>1430690</v>
      </c>
      <c r="AC7" s="13" t="s">
        <v>60</v>
      </c>
      <c r="AD7" s="13" t="s">
        <v>60</v>
      </c>
      <c r="AE7" s="16">
        <v>901001</v>
      </c>
      <c r="AF7" s="17" t="s">
        <v>61</v>
      </c>
      <c r="AG7" s="13" t="s">
        <v>62</v>
      </c>
      <c r="AH7" s="13" t="s">
        <v>62</v>
      </c>
      <c r="AI7" s="13" t="str">
        <f t="shared" si="0"/>
        <v>More than 180 days</v>
      </c>
      <c r="AJ7" s="13" t="str">
        <f t="shared" si="1"/>
        <v>Additions</v>
      </c>
      <c r="AK7" s="2"/>
      <c r="AL7" s="2"/>
      <c r="AM7" s="2"/>
      <c r="AN7" s="2"/>
    </row>
    <row r="8" spans="1:40" ht="15" hidden="1" x14ac:dyDescent="0.25">
      <c r="A8" s="13" t="s">
        <v>67</v>
      </c>
      <c r="B8" s="13" t="s">
        <v>50</v>
      </c>
      <c r="C8" s="13" t="s">
        <v>51</v>
      </c>
      <c r="D8" s="11" t="s">
        <v>52</v>
      </c>
      <c r="E8" s="11">
        <v>21101100</v>
      </c>
      <c r="F8" s="11">
        <v>21102170</v>
      </c>
      <c r="G8" s="11">
        <v>46600000</v>
      </c>
      <c r="H8" s="13" t="s">
        <v>53</v>
      </c>
      <c r="I8" s="13" t="s">
        <v>68</v>
      </c>
      <c r="J8" s="15">
        <v>42625</v>
      </c>
      <c r="K8" s="15">
        <v>42461</v>
      </c>
      <c r="L8" s="13" t="s">
        <v>69</v>
      </c>
      <c r="M8" s="13" t="s">
        <v>70</v>
      </c>
      <c r="N8" s="13" t="s">
        <v>57</v>
      </c>
      <c r="O8" s="13">
        <v>231400</v>
      </c>
      <c r="P8" s="13">
        <v>0</v>
      </c>
      <c r="Q8" s="13">
        <v>231400</v>
      </c>
      <c r="R8" s="13">
        <v>0.108</v>
      </c>
      <c r="S8" s="13" t="s">
        <v>71</v>
      </c>
      <c r="T8" s="13" t="s">
        <v>59</v>
      </c>
      <c r="U8" s="13">
        <v>0</v>
      </c>
      <c r="V8" s="13">
        <v>0</v>
      </c>
      <c r="W8" s="13">
        <v>0</v>
      </c>
      <c r="X8" s="13">
        <v>0</v>
      </c>
      <c r="Y8" s="13">
        <v>0</v>
      </c>
      <c r="Z8" s="13">
        <v>0</v>
      </c>
      <c r="AA8" s="13">
        <v>231400</v>
      </c>
      <c r="AB8" s="13">
        <v>231400</v>
      </c>
      <c r="AC8" s="13" t="s">
        <v>60</v>
      </c>
      <c r="AD8" s="13" t="s">
        <v>60</v>
      </c>
      <c r="AE8" s="16">
        <v>201007</v>
      </c>
      <c r="AF8" s="17" t="s">
        <v>72</v>
      </c>
      <c r="AG8" s="13" t="s">
        <v>73</v>
      </c>
      <c r="AH8" s="13" t="s">
        <v>73</v>
      </c>
      <c r="AI8" s="13" t="str">
        <f t="shared" si="0"/>
        <v>More than 180 days</v>
      </c>
      <c r="AJ8" s="13" t="str">
        <f t="shared" si="1"/>
        <v>Additions</v>
      </c>
      <c r="AK8" s="2"/>
      <c r="AL8" s="2"/>
      <c r="AM8" s="2"/>
      <c r="AN8" s="2"/>
    </row>
    <row r="9" spans="1:40" ht="15" hidden="1" x14ac:dyDescent="0.25">
      <c r="A9" s="13" t="s">
        <v>74</v>
      </c>
      <c r="B9" s="13" t="s">
        <v>50</v>
      </c>
      <c r="C9" s="13" t="s">
        <v>51</v>
      </c>
      <c r="D9" s="11" t="s">
        <v>52</v>
      </c>
      <c r="E9" s="11">
        <v>21101100</v>
      </c>
      <c r="F9" s="11">
        <v>21102170</v>
      </c>
      <c r="G9" s="11">
        <v>46600000</v>
      </c>
      <c r="H9" s="13" t="s">
        <v>53</v>
      </c>
      <c r="I9" s="13" t="s">
        <v>75</v>
      </c>
      <c r="J9" s="15">
        <v>42460</v>
      </c>
      <c r="K9" s="15">
        <v>42430</v>
      </c>
      <c r="L9" s="13" t="s">
        <v>76</v>
      </c>
      <c r="M9" s="13" t="s">
        <v>77</v>
      </c>
      <c r="N9" s="13" t="s">
        <v>57</v>
      </c>
      <c r="O9" s="13">
        <v>463265</v>
      </c>
      <c r="P9" s="13">
        <v>0</v>
      </c>
      <c r="Q9" s="13">
        <v>463265</v>
      </c>
      <c r="R9" s="13">
        <v>3.54</v>
      </c>
      <c r="S9" s="13" t="s">
        <v>71</v>
      </c>
      <c r="T9" s="13" t="s">
        <v>59</v>
      </c>
      <c r="U9" s="13">
        <v>0</v>
      </c>
      <c r="V9" s="13">
        <v>0</v>
      </c>
      <c r="W9" s="13">
        <v>0</v>
      </c>
      <c r="X9" s="13">
        <v>0</v>
      </c>
      <c r="Y9" s="13">
        <v>0</v>
      </c>
      <c r="Z9" s="13">
        <v>0</v>
      </c>
      <c r="AA9" s="13">
        <v>463265</v>
      </c>
      <c r="AB9" s="13">
        <v>463265</v>
      </c>
      <c r="AC9" s="13" t="s">
        <v>60</v>
      </c>
      <c r="AD9" s="13" t="s">
        <v>60</v>
      </c>
      <c r="AE9" s="16">
        <v>201004</v>
      </c>
      <c r="AF9" s="17" t="s">
        <v>78</v>
      </c>
      <c r="AG9" s="13" t="s">
        <v>73</v>
      </c>
      <c r="AH9" s="13" t="s">
        <v>73</v>
      </c>
      <c r="AI9" s="13" t="str">
        <f t="shared" si="0"/>
        <v>More than 180 days</v>
      </c>
      <c r="AJ9" s="13" t="str">
        <f t="shared" si="1"/>
        <v>Additions</v>
      </c>
      <c r="AK9" s="2"/>
      <c r="AL9" s="2"/>
      <c r="AM9" s="2"/>
      <c r="AN9" s="2"/>
    </row>
    <row r="10" spans="1:40" ht="15" hidden="1" x14ac:dyDescent="0.25">
      <c r="A10" s="13" t="s">
        <v>79</v>
      </c>
      <c r="B10" s="13" t="s">
        <v>50</v>
      </c>
      <c r="C10" s="13" t="s">
        <v>51</v>
      </c>
      <c r="D10" s="11" t="s">
        <v>52</v>
      </c>
      <c r="E10" s="11">
        <v>21101100</v>
      </c>
      <c r="F10" s="11">
        <v>21102170</v>
      </c>
      <c r="G10" s="11">
        <v>46600000</v>
      </c>
      <c r="H10" s="13" t="s">
        <v>53</v>
      </c>
      <c r="I10" s="13" t="s">
        <v>75</v>
      </c>
      <c r="J10" s="15">
        <v>42460</v>
      </c>
      <c r="K10" s="15">
        <v>42430</v>
      </c>
      <c r="L10" s="13" t="s">
        <v>76</v>
      </c>
      <c r="M10" s="13" t="s">
        <v>80</v>
      </c>
      <c r="N10" s="13" t="s">
        <v>57</v>
      </c>
      <c r="O10" s="13">
        <v>481366</v>
      </c>
      <c r="P10" s="13">
        <v>0</v>
      </c>
      <c r="Q10" s="13">
        <v>481366</v>
      </c>
      <c r="R10" s="13">
        <v>3.69</v>
      </c>
      <c r="S10" s="13" t="s">
        <v>71</v>
      </c>
      <c r="T10" s="13" t="s">
        <v>59</v>
      </c>
      <c r="U10" s="13">
        <v>0</v>
      </c>
      <c r="V10" s="13">
        <v>0</v>
      </c>
      <c r="W10" s="13">
        <v>0</v>
      </c>
      <c r="X10" s="13">
        <v>0</v>
      </c>
      <c r="Y10" s="13">
        <v>0</v>
      </c>
      <c r="Z10" s="13">
        <v>0</v>
      </c>
      <c r="AA10" s="13">
        <v>481366</v>
      </c>
      <c r="AB10" s="13">
        <v>481366</v>
      </c>
      <c r="AC10" s="13" t="s">
        <v>60</v>
      </c>
      <c r="AD10" s="13" t="s">
        <v>60</v>
      </c>
      <c r="AE10" s="16">
        <v>201004</v>
      </c>
      <c r="AF10" s="17" t="s">
        <v>78</v>
      </c>
      <c r="AG10" s="13" t="s">
        <v>73</v>
      </c>
      <c r="AH10" s="13" t="s">
        <v>73</v>
      </c>
      <c r="AI10" s="13" t="str">
        <f t="shared" si="0"/>
        <v>More than 180 days</v>
      </c>
      <c r="AJ10" s="13" t="str">
        <f t="shared" si="1"/>
        <v>Additions</v>
      </c>
      <c r="AK10" s="2"/>
      <c r="AL10" s="2"/>
      <c r="AM10" s="2"/>
      <c r="AN10" s="2"/>
    </row>
    <row r="11" spans="1:40" ht="15" hidden="1" x14ac:dyDescent="0.25">
      <c r="A11" s="13" t="s">
        <v>81</v>
      </c>
      <c r="B11" s="13" t="s">
        <v>50</v>
      </c>
      <c r="C11" s="13" t="s">
        <v>51</v>
      </c>
      <c r="D11" s="11" t="s">
        <v>52</v>
      </c>
      <c r="E11" s="11">
        <v>21101100</v>
      </c>
      <c r="F11" s="11">
        <v>21102170</v>
      </c>
      <c r="G11" s="11">
        <v>46600000</v>
      </c>
      <c r="H11" s="13" t="s">
        <v>53</v>
      </c>
      <c r="I11" s="13" t="s">
        <v>75</v>
      </c>
      <c r="J11" s="15">
        <v>42460</v>
      </c>
      <c r="K11" s="15">
        <v>42430</v>
      </c>
      <c r="L11" s="13" t="s">
        <v>76</v>
      </c>
      <c r="M11" s="13" t="s">
        <v>80</v>
      </c>
      <c r="N11" s="13" t="s">
        <v>57</v>
      </c>
      <c r="O11" s="13">
        <v>141103.5</v>
      </c>
      <c r="P11" s="13">
        <v>0</v>
      </c>
      <c r="Q11" s="13">
        <v>141103.5</v>
      </c>
      <c r="R11" s="13">
        <v>0.23</v>
      </c>
      <c r="S11" s="13" t="s">
        <v>71</v>
      </c>
      <c r="T11" s="13" t="s">
        <v>59</v>
      </c>
      <c r="U11" s="13">
        <v>0</v>
      </c>
      <c r="V11" s="13">
        <v>0</v>
      </c>
      <c r="W11" s="13">
        <v>0</v>
      </c>
      <c r="X11" s="13">
        <v>0</v>
      </c>
      <c r="Y11" s="13">
        <v>0</v>
      </c>
      <c r="Z11" s="13">
        <v>0</v>
      </c>
      <c r="AA11" s="13">
        <v>141103.5</v>
      </c>
      <c r="AB11" s="13">
        <v>141103.5</v>
      </c>
      <c r="AC11" s="13" t="s">
        <v>60</v>
      </c>
      <c r="AD11" s="13" t="s">
        <v>60</v>
      </c>
      <c r="AE11" s="16">
        <v>201004</v>
      </c>
      <c r="AF11" s="17" t="s">
        <v>78</v>
      </c>
      <c r="AG11" s="13" t="s">
        <v>73</v>
      </c>
      <c r="AH11" s="13" t="s">
        <v>73</v>
      </c>
      <c r="AI11" s="13" t="str">
        <f t="shared" si="0"/>
        <v>More than 180 days</v>
      </c>
      <c r="AJ11" s="13" t="str">
        <f t="shared" si="1"/>
        <v>Additions</v>
      </c>
      <c r="AK11" s="2"/>
      <c r="AL11" s="2"/>
      <c r="AM11" s="2"/>
      <c r="AN11" s="2"/>
    </row>
    <row r="12" spans="1:40" ht="15" hidden="1" x14ac:dyDescent="0.25">
      <c r="A12" s="13" t="s">
        <v>82</v>
      </c>
      <c r="B12" s="13" t="s">
        <v>50</v>
      </c>
      <c r="C12" s="13" t="s">
        <v>51</v>
      </c>
      <c r="D12" s="11" t="s">
        <v>52</v>
      </c>
      <c r="E12" s="11">
        <v>21101100</v>
      </c>
      <c r="F12" s="11">
        <v>21102170</v>
      </c>
      <c r="G12" s="11">
        <v>46600000</v>
      </c>
      <c r="H12" s="13" t="s">
        <v>53</v>
      </c>
      <c r="I12" s="13" t="s">
        <v>75</v>
      </c>
      <c r="J12" s="15">
        <v>42460</v>
      </c>
      <c r="K12" s="15">
        <v>42430</v>
      </c>
      <c r="L12" s="13" t="s">
        <v>76</v>
      </c>
      <c r="M12" s="13" t="s">
        <v>80</v>
      </c>
      <c r="N12" s="13" t="s">
        <v>57</v>
      </c>
      <c r="O12" s="13">
        <v>129585.5</v>
      </c>
      <c r="P12" s="13">
        <v>0</v>
      </c>
      <c r="Q12" s="13">
        <v>129585.5</v>
      </c>
      <c r="R12" s="13">
        <v>1</v>
      </c>
      <c r="S12" s="13" t="s">
        <v>71</v>
      </c>
      <c r="T12" s="13" t="s">
        <v>59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129585.5</v>
      </c>
      <c r="AB12" s="13">
        <v>129585.5</v>
      </c>
      <c r="AC12" s="13" t="s">
        <v>60</v>
      </c>
      <c r="AD12" s="13" t="s">
        <v>60</v>
      </c>
      <c r="AE12" s="16">
        <v>201004</v>
      </c>
      <c r="AF12" s="17" t="s">
        <v>78</v>
      </c>
      <c r="AG12" s="13" t="s">
        <v>73</v>
      </c>
      <c r="AH12" s="13" t="s">
        <v>73</v>
      </c>
      <c r="AI12" s="13" t="str">
        <f t="shared" si="0"/>
        <v>More than 180 days</v>
      </c>
      <c r="AJ12" s="13" t="str">
        <f t="shared" si="1"/>
        <v>Additions</v>
      </c>
      <c r="AK12" s="2"/>
      <c r="AL12" s="2"/>
      <c r="AM12" s="2"/>
      <c r="AN12" s="2"/>
    </row>
    <row r="13" spans="1:40" ht="15" hidden="1" x14ac:dyDescent="0.25">
      <c r="A13" s="13" t="s">
        <v>83</v>
      </c>
      <c r="B13" s="13" t="s">
        <v>50</v>
      </c>
      <c r="C13" s="13" t="s">
        <v>51</v>
      </c>
      <c r="D13" s="11" t="s">
        <v>52</v>
      </c>
      <c r="E13" s="11">
        <v>21101100</v>
      </c>
      <c r="F13" s="11">
        <v>21102170</v>
      </c>
      <c r="G13" s="11">
        <v>46600000</v>
      </c>
      <c r="H13" s="13" t="s">
        <v>53</v>
      </c>
      <c r="I13" s="13" t="s">
        <v>84</v>
      </c>
      <c r="J13" s="15">
        <v>42460</v>
      </c>
      <c r="K13" s="15">
        <v>42430</v>
      </c>
      <c r="L13" s="13" t="s">
        <v>85</v>
      </c>
      <c r="M13" s="13" t="s">
        <v>86</v>
      </c>
      <c r="N13" s="13" t="s">
        <v>57</v>
      </c>
      <c r="O13" s="13">
        <v>317015</v>
      </c>
      <c r="P13" s="13">
        <v>0</v>
      </c>
      <c r="Q13" s="13">
        <v>317015</v>
      </c>
      <c r="R13" s="13">
        <v>3.52</v>
      </c>
      <c r="S13" s="13" t="s">
        <v>71</v>
      </c>
      <c r="T13" s="13" t="s">
        <v>59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317015</v>
      </c>
      <c r="AB13" s="13">
        <v>317015</v>
      </c>
      <c r="AC13" s="13" t="s">
        <v>60</v>
      </c>
      <c r="AD13" s="13" t="s">
        <v>60</v>
      </c>
      <c r="AE13" s="16">
        <v>201020</v>
      </c>
      <c r="AF13" s="17" t="s">
        <v>87</v>
      </c>
      <c r="AG13" s="13" t="s">
        <v>73</v>
      </c>
      <c r="AH13" s="13" t="s">
        <v>73</v>
      </c>
      <c r="AI13" s="13" t="str">
        <f t="shared" si="0"/>
        <v>More than 180 days</v>
      </c>
      <c r="AJ13" s="13" t="str">
        <f t="shared" si="1"/>
        <v>Additions</v>
      </c>
      <c r="AK13" s="2"/>
      <c r="AL13" s="2"/>
      <c r="AM13" s="2"/>
      <c r="AN13" s="2"/>
    </row>
    <row r="14" spans="1:40" ht="15" hidden="1" x14ac:dyDescent="0.25">
      <c r="A14" s="13" t="s">
        <v>88</v>
      </c>
      <c r="B14" s="13" t="s">
        <v>50</v>
      </c>
      <c r="C14" s="13" t="s">
        <v>51</v>
      </c>
      <c r="D14" s="11" t="s">
        <v>52</v>
      </c>
      <c r="E14" s="11">
        <v>21101100</v>
      </c>
      <c r="F14" s="11">
        <v>21102170</v>
      </c>
      <c r="G14" s="11">
        <v>46600000</v>
      </c>
      <c r="H14" s="13" t="s">
        <v>53</v>
      </c>
      <c r="I14" s="13" t="s">
        <v>84</v>
      </c>
      <c r="J14" s="15">
        <v>42460</v>
      </c>
      <c r="K14" s="15">
        <v>42430</v>
      </c>
      <c r="L14" s="13" t="s">
        <v>85</v>
      </c>
      <c r="M14" s="13" t="s">
        <v>89</v>
      </c>
      <c r="N14" s="13" t="s">
        <v>57</v>
      </c>
      <c r="O14" s="13">
        <v>105061</v>
      </c>
      <c r="P14" s="13">
        <v>0</v>
      </c>
      <c r="Q14" s="13">
        <v>105061</v>
      </c>
      <c r="R14" s="13">
        <v>1.34</v>
      </c>
      <c r="S14" s="13" t="s">
        <v>71</v>
      </c>
      <c r="T14" s="13" t="s">
        <v>59</v>
      </c>
      <c r="U14" s="13">
        <v>0</v>
      </c>
      <c r="V14" s="13">
        <v>0</v>
      </c>
      <c r="W14" s="13">
        <v>0</v>
      </c>
      <c r="X14" s="13">
        <v>0</v>
      </c>
      <c r="Y14" s="13">
        <v>0</v>
      </c>
      <c r="Z14" s="13">
        <v>0</v>
      </c>
      <c r="AA14" s="13">
        <v>105061</v>
      </c>
      <c r="AB14" s="13">
        <v>105061</v>
      </c>
      <c r="AC14" s="13" t="s">
        <v>60</v>
      </c>
      <c r="AD14" s="13" t="s">
        <v>60</v>
      </c>
      <c r="AE14" s="16">
        <v>201020</v>
      </c>
      <c r="AF14" s="17" t="s">
        <v>87</v>
      </c>
      <c r="AG14" s="13" t="s">
        <v>73</v>
      </c>
      <c r="AH14" s="13" t="s">
        <v>73</v>
      </c>
      <c r="AI14" s="13" t="str">
        <f t="shared" si="0"/>
        <v>More than 180 days</v>
      </c>
      <c r="AJ14" s="13" t="str">
        <f t="shared" si="1"/>
        <v>Additions</v>
      </c>
      <c r="AK14" s="2"/>
      <c r="AL14" s="2"/>
      <c r="AM14" s="2"/>
      <c r="AN14" s="2"/>
    </row>
    <row r="15" spans="1:40" ht="15" hidden="1" x14ac:dyDescent="0.25">
      <c r="A15" s="13" t="s">
        <v>90</v>
      </c>
      <c r="B15" s="13" t="s">
        <v>50</v>
      </c>
      <c r="C15" s="13" t="s">
        <v>51</v>
      </c>
      <c r="D15" s="11" t="s">
        <v>52</v>
      </c>
      <c r="E15" s="11">
        <v>21101100</v>
      </c>
      <c r="F15" s="11">
        <v>21102170</v>
      </c>
      <c r="G15" s="11">
        <v>46600000</v>
      </c>
      <c r="H15" s="13" t="s">
        <v>53</v>
      </c>
      <c r="I15" s="13" t="s">
        <v>84</v>
      </c>
      <c r="J15" s="15">
        <v>42460</v>
      </c>
      <c r="K15" s="15">
        <v>42430</v>
      </c>
      <c r="L15" s="13" t="s">
        <v>85</v>
      </c>
      <c r="M15" s="13" t="s">
        <v>89</v>
      </c>
      <c r="N15" s="13" t="s">
        <v>57</v>
      </c>
      <c r="O15" s="13">
        <v>245605</v>
      </c>
      <c r="P15" s="13">
        <v>0</v>
      </c>
      <c r="Q15" s="13">
        <v>245605</v>
      </c>
      <c r="R15" s="13">
        <v>1.79</v>
      </c>
      <c r="S15" s="13" t="s">
        <v>71</v>
      </c>
      <c r="T15" s="13" t="s">
        <v>59</v>
      </c>
      <c r="U15" s="13">
        <v>0</v>
      </c>
      <c r="V15" s="13">
        <v>0</v>
      </c>
      <c r="W15" s="13">
        <v>0</v>
      </c>
      <c r="X15" s="13">
        <v>0</v>
      </c>
      <c r="Y15" s="13">
        <v>0</v>
      </c>
      <c r="Z15" s="13">
        <v>0</v>
      </c>
      <c r="AA15" s="13">
        <v>245605</v>
      </c>
      <c r="AB15" s="13">
        <v>245605</v>
      </c>
      <c r="AC15" s="13" t="s">
        <v>60</v>
      </c>
      <c r="AD15" s="13" t="s">
        <v>60</v>
      </c>
      <c r="AE15" s="16">
        <v>201020</v>
      </c>
      <c r="AF15" s="17" t="s">
        <v>87</v>
      </c>
      <c r="AG15" s="13" t="s">
        <v>73</v>
      </c>
      <c r="AH15" s="13" t="s">
        <v>73</v>
      </c>
      <c r="AI15" s="13" t="str">
        <f t="shared" si="0"/>
        <v>More than 180 days</v>
      </c>
      <c r="AJ15" s="13" t="str">
        <f t="shared" si="1"/>
        <v>Additions</v>
      </c>
      <c r="AK15" s="2"/>
      <c r="AL15" s="2"/>
      <c r="AM15" s="2"/>
      <c r="AN15" s="2"/>
    </row>
    <row r="16" spans="1:40" ht="15" hidden="1" x14ac:dyDescent="0.25">
      <c r="A16" s="13" t="s">
        <v>91</v>
      </c>
      <c r="B16" s="13" t="s">
        <v>50</v>
      </c>
      <c r="C16" s="13" t="s">
        <v>51</v>
      </c>
      <c r="D16" s="11" t="s">
        <v>52</v>
      </c>
      <c r="E16" s="11">
        <v>21101100</v>
      </c>
      <c r="F16" s="11">
        <v>21102170</v>
      </c>
      <c r="G16" s="11">
        <v>46600000</v>
      </c>
      <c r="H16" s="13" t="s">
        <v>53</v>
      </c>
      <c r="I16" s="13" t="s">
        <v>84</v>
      </c>
      <c r="J16" s="15">
        <v>42460</v>
      </c>
      <c r="K16" s="15">
        <v>42430</v>
      </c>
      <c r="L16" s="13" t="s">
        <v>85</v>
      </c>
      <c r="M16" s="13" t="s">
        <v>89</v>
      </c>
      <c r="N16" s="13" t="s">
        <v>57</v>
      </c>
      <c r="O16" s="13">
        <v>227760</v>
      </c>
      <c r="P16" s="13">
        <v>0</v>
      </c>
      <c r="Q16" s="13">
        <v>227760</v>
      </c>
      <c r="R16" s="13">
        <v>1.7</v>
      </c>
      <c r="S16" s="13" t="s">
        <v>71</v>
      </c>
      <c r="T16" s="13" t="s">
        <v>59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>
        <v>227760</v>
      </c>
      <c r="AB16" s="13">
        <v>227760</v>
      </c>
      <c r="AC16" s="13" t="s">
        <v>60</v>
      </c>
      <c r="AD16" s="13" t="s">
        <v>60</v>
      </c>
      <c r="AE16" s="16">
        <v>201020</v>
      </c>
      <c r="AF16" s="17" t="s">
        <v>87</v>
      </c>
      <c r="AG16" s="13" t="s">
        <v>73</v>
      </c>
      <c r="AH16" s="13" t="s">
        <v>73</v>
      </c>
      <c r="AI16" s="13" t="str">
        <f t="shared" si="0"/>
        <v>More than 180 days</v>
      </c>
      <c r="AJ16" s="13" t="str">
        <f t="shared" si="1"/>
        <v>Additions</v>
      </c>
      <c r="AK16" s="2"/>
      <c r="AL16" s="2"/>
      <c r="AM16" s="2"/>
      <c r="AN16" s="2"/>
    </row>
    <row r="17" spans="1:40" ht="15" hidden="1" x14ac:dyDescent="0.25">
      <c r="A17" s="13" t="s">
        <v>92</v>
      </c>
      <c r="B17" s="13" t="s">
        <v>50</v>
      </c>
      <c r="C17" s="13" t="s">
        <v>51</v>
      </c>
      <c r="D17" s="11" t="s">
        <v>52</v>
      </c>
      <c r="E17" s="11">
        <v>21101100</v>
      </c>
      <c r="F17" s="11">
        <v>21102170</v>
      </c>
      <c r="G17" s="11">
        <v>46600000</v>
      </c>
      <c r="H17" s="13" t="s">
        <v>53</v>
      </c>
      <c r="I17" s="13" t="s">
        <v>84</v>
      </c>
      <c r="J17" s="15">
        <v>42460</v>
      </c>
      <c r="K17" s="15">
        <v>42430</v>
      </c>
      <c r="L17" s="13" t="s">
        <v>85</v>
      </c>
      <c r="M17" s="13" t="s">
        <v>93</v>
      </c>
      <c r="N17" s="13" t="s">
        <v>57</v>
      </c>
      <c r="O17" s="13">
        <v>50769.59</v>
      </c>
      <c r="P17" s="13">
        <v>0</v>
      </c>
      <c r="Q17" s="13">
        <v>50769.59</v>
      </c>
      <c r="R17" s="13">
        <v>0.39</v>
      </c>
      <c r="S17" s="13" t="s">
        <v>71</v>
      </c>
      <c r="T17" s="13" t="s">
        <v>59</v>
      </c>
      <c r="U17" s="13">
        <v>0</v>
      </c>
      <c r="V17" s="13">
        <v>0</v>
      </c>
      <c r="W17" s="13">
        <v>0</v>
      </c>
      <c r="X17" s="13">
        <v>0</v>
      </c>
      <c r="Y17" s="13">
        <v>0</v>
      </c>
      <c r="Z17" s="13">
        <v>0</v>
      </c>
      <c r="AA17" s="13">
        <v>50769.59</v>
      </c>
      <c r="AB17" s="13">
        <v>50769.59</v>
      </c>
      <c r="AC17" s="13" t="s">
        <v>60</v>
      </c>
      <c r="AD17" s="13" t="s">
        <v>60</v>
      </c>
      <c r="AE17" s="16">
        <v>201020</v>
      </c>
      <c r="AF17" s="17" t="s">
        <v>87</v>
      </c>
      <c r="AG17" s="13" t="s">
        <v>73</v>
      </c>
      <c r="AH17" s="13" t="s">
        <v>73</v>
      </c>
      <c r="AI17" s="13" t="str">
        <f t="shared" si="0"/>
        <v>More than 180 days</v>
      </c>
      <c r="AJ17" s="13" t="str">
        <f t="shared" si="1"/>
        <v>Additions</v>
      </c>
      <c r="AK17" s="2"/>
      <c r="AL17" s="2"/>
      <c r="AM17" s="2"/>
      <c r="AN17" s="2"/>
    </row>
    <row r="18" spans="1:40" ht="15" hidden="1" x14ac:dyDescent="0.25">
      <c r="A18" s="13" t="s">
        <v>94</v>
      </c>
      <c r="B18" s="13" t="s">
        <v>50</v>
      </c>
      <c r="C18" s="13" t="s">
        <v>51</v>
      </c>
      <c r="D18" s="11" t="s">
        <v>52</v>
      </c>
      <c r="E18" s="11">
        <v>21101100</v>
      </c>
      <c r="F18" s="11">
        <v>21102170</v>
      </c>
      <c r="G18" s="11">
        <v>46600000</v>
      </c>
      <c r="H18" s="13" t="s">
        <v>53</v>
      </c>
      <c r="I18" s="13" t="s">
        <v>84</v>
      </c>
      <c r="J18" s="15">
        <v>42460</v>
      </c>
      <c r="K18" s="15">
        <v>42430</v>
      </c>
      <c r="L18" s="13" t="s">
        <v>85</v>
      </c>
      <c r="M18" s="13" t="s">
        <v>89</v>
      </c>
      <c r="N18" s="13" t="s">
        <v>57</v>
      </c>
      <c r="O18" s="13">
        <v>286327.96999999997</v>
      </c>
      <c r="P18" s="13">
        <v>0</v>
      </c>
      <c r="Q18" s="13">
        <v>286327.96999999997</v>
      </c>
      <c r="R18" s="13">
        <v>1.65</v>
      </c>
      <c r="S18" s="13" t="s">
        <v>71</v>
      </c>
      <c r="T18" s="13" t="s">
        <v>59</v>
      </c>
      <c r="U18" s="13">
        <v>0</v>
      </c>
      <c r="V18" s="13">
        <v>0</v>
      </c>
      <c r="W18" s="13">
        <v>0</v>
      </c>
      <c r="X18" s="13">
        <v>0</v>
      </c>
      <c r="Y18" s="13">
        <v>0</v>
      </c>
      <c r="Z18" s="13">
        <v>0</v>
      </c>
      <c r="AA18" s="13">
        <v>286327.96999999997</v>
      </c>
      <c r="AB18" s="13">
        <v>286327.96999999997</v>
      </c>
      <c r="AC18" s="13" t="s">
        <v>60</v>
      </c>
      <c r="AD18" s="13" t="s">
        <v>60</v>
      </c>
      <c r="AE18" s="16">
        <v>201020</v>
      </c>
      <c r="AF18" s="17" t="s">
        <v>87</v>
      </c>
      <c r="AG18" s="13" t="s">
        <v>73</v>
      </c>
      <c r="AH18" s="13" t="s">
        <v>73</v>
      </c>
      <c r="AI18" s="13" t="str">
        <f t="shared" si="0"/>
        <v>More than 180 days</v>
      </c>
      <c r="AJ18" s="13" t="str">
        <f t="shared" si="1"/>
        <v>Additions</v>
      </c>
      <c r="AK18" s="2"/>
      <c r="AL18" s="2"/>
      <c r="AM18" s="2"/>
      <c r="AN18" s="2"/>
    </row>
    <row r="19" spans="1:40" ht="15" hidden="1" x14ac:dyDescent="0.25">
      <c r="A19" s="13" t="s">
        <v>95</v>
      </c>
      <c r="B19" s="13" t="s">
        <v>50</v>
      </c>
      <c r="C19" s="13" t="s">
        <v>51</v>
      </c>
      <c r="D19" s="11" t="s">
        <v>52</v>
      </c>
      <c r="E19" s="11">
        <v>21101100</v>
      </c>
      <c r="F19" s="11">
        <v>21102170</v>
      </c>
      <c r="G19" s="11">
        <v>46600000</v>
      </c>
      <c r="H19" s="13" t="s">
        <v>53</v>
      </c>
      <c r="I19" s="13" t="s">
        <v>84</v>
      </c>
      <c r="J19" s="15">
        <v>42460</v>
      </c>
      <c r="K19" s="15">
        <v>42430</v>
      </c>
      <c r="L19" s="13" t="s">
        <v>85</v>
      </c>
      <c r="M19" s="13" t="s">
        <v>89</v>
      </c>
      <c r="N19" s="13" t="s">
        <v>57</v>
      </c>
      <c r="O19" s="13">
        <v>162703</v>
      </c>
      <c r="P19" s="13">
        <v>0</v>
      </c>
      <c r="Q19" s="13">
        <v>162703</v>
      </c>
      <c r="R19" s="13">
        <v>2.46</v>
      </c>
      <c r="S19" s="13" t="s">
        <v>71</v>
      </c>
      <c r="T19" s="13" t="s">
        <v>59</v>
      </c>
      <c r="U19" s="13">
        <v>0</v>
      </c>
      <c r="V19" s="13">
        <v>0</v>
      </c>
      <c r="W19" s="13">
        <v>0</v>
      </c>
      <c r="X19" s="13">
        <v>0</v>
      </c>
      <c r="Y19" s="13">
        <v>0</v>
      </c>
      <c r="Z19" s="13">
        <v>0</v>
      </c>
      <c r="AA19" s="13">
        <v>162703</v>
      </c>
      <c r="AB19" s="13">
        <v>162703</v>
      </c>
      <c r="AC19" s="13" t="s">
        <v>60</v>
      </c>
      <c r="AD19" s="13" t="s">
        <v>60</v>
      </c>
      <c r="AE19" s="16">
        <v>201020</v>
      </c>
      <c r="AF19" s="17" t="s">
        <v>87</v>
      </c>
      <c r="AG19" s="13" t="s">
        <v>73</v>
      </c>
      <c r="AH19" s="13" t="s">
        <v>73</v>
      </c>
      <c r="AI19" s="13" t="str">
        <f t="shared" si="0"/>
        <v>More than 180 days</v>
      </c>
      <c r="AJ19" s="13" t="str">
        <f t="shared" si="1"/>
        <v>Additions</v>
      </c>
      <c r="AK19" s="2"/>
      <c r="AL19" s="2"/>
      <c r="AM19" s="2"/>
      <c r="AN19" s="2"/>
    </row>
    <row r="20" spans="1:40" ht="15" hidden="1" x14ac:dyDescent="0.25">
      <c r="A20" s="13" t="s">
        <v>96</v>
      </c>
      <c r="B20" s="13" t="s">
        <v>50</v>
      </c>
      <c r="C20" s="13" t="s">
        <v>51</v>
      </c>
      <c r="D20" s="11" t="s">
        <v>52</v>
      </c>
      <c r="E20" s="11">
        <v>21101100</v>
      </c>
      <c r="F20" s="11">
        <v>21102170</v>
      </c>
      <c r="G20" s="11">
        <v>46600000</v>
      </c>
      <c r="H20" s="13" t="s">
        <v>53</v>
      </c>
      <c r="I20" s="13" t="s">
        <v>84</v>
      </c>
      <c r="J20" s="15">
        <v>42460</v>
      </c>
      <c r="K20" s="15">
        <v>42430</v>
      </c>
      <c r="L20" s="13" t="s">
        <v>85</v>
      </c>
      <c r="M20" s="13" t="s">
        <v>89</v>
      </c>
      <c r="N20" s="13" t="s">
        <v>57</v>
      </c>
      <c r="O20" s="13">
        <v>162703</v>
      </c>
      <c r="P20" s="13">
        <v>0</v>
      </c>
      <c r="Q20" s="13">
        <v>162703</v>
      </c>
      <c r="R20" s="13">
        <v>1.21</v>
      </c>
      <c r="S20" s="13" t="s">
        <v>71</v>
      </c>
      <c r="T20" s="13" t="s">
        <v>59</v>
      </c>
      <c r="U20" s="13">
        <v>0</v>
      </c>
      <c r="V20" s="13">
        <v>0</v>
      </c>
      <c r="W20" s="13">
        <v>0</v>
      </c>
      <c r="X20" s="13">
        <v>0</v>
      </c>
      <c r="Y20" s="13">
        <v>0</v>
      </c>
      <c r="Z20" s="13">
        <v>0</v>
      </c>
      <c r="AA20" s="13">
        <v>162703</v>
      </c>
      <c r="AB20" s="13">
        <v>162703</v>
      </c>
      <c r="AC20" s="13" t="s">
        <v>60</v>
      </c>
      <c r="AD20" s="13" t="s">
        <v>60</v>
      </c>
      <c r="AE20" s="16">
        <v>201020</v>
      </c>
      <c r="AF20" s="17" t="s">
        <v>87</v>
      </c>
      <c r="AG20" s="13" t="s">
        <v>73</v>
      </c>
      <c r="AH20" s="13" t="s">
        <v>73</v>
      </c>
      <c r="AI20" s="13" t="str">
        <f t="shared" si="0"/>
        <v>More than 180 days</v>
      </c>
      <c r="AJ20" s="13" t="str">
        <f t="shared" si="1"/>
        <v>Additions</v>
      </c>
      <c r="AK20" s="2"/>
      <c r="AL20" s="2"/>
      <c r="AM20" s="2"/>
      <c r="AN20" s="2"/>
    </row>
    <row r="21" spans="1:40" ht="15" hidden="1" x14ac:dyDescent="0.25">
      <c r="A21" s="13" t="s">
        <v>97</v>
      </c>
      <c r="B21" s="13" t="s">
        <v>50</v>
      </c>
      <c r="C21" s="13" t="s">
        <v>51</v>
      </c>
      <c r="D21" s="11" t="s">
        <v>52</v>
      </c>
      <c r="E21" s="11">
        <v>21101100</v>
      </c>
      <c r="F21" s="11">
        <v>21102170</v>
      </c>
      <c r="G21" s="11">
        <v>46600000</v>
      </c>
      <c r="H21" s="13" t="s">
        <v>53</v>
      </c>
      <c r="I21" s="13" t="s">
        <v>84</v>
      </c>
      <c r="J21" s="15">
        <v>42460</v>
      </c>
      <c r="K21" s="15">
        <v>42430</v>
      </c>
      <c r="L21" s="13" t="s">
        <v>85</v>
      </c>
      <c r="M21" s="13" t="s">
        <v>89</v>
      </c>
      <c r="N21" s="13" t="s">
        <v>57</v>
      </c>
      <c r="O21" s="13">
        <v>133796</v>
      </c>
      <c r="P21" s="13">
        <v>0</v>
      </c>
      <c r="Q21" s="13">
        <v>133796</v>
      </c>
      <c r="R21" s="13">
        <v>1.81</v>
      </c>
      <c r="S21" s="13" t="s">
        <v>71</v>
      </c>
      <c r="T21" s="13" t="s">
        <v>59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133796</v>
      </c>
      <c r="AB21" s="13">
        <v>133796</v>
      </c>
      <c r="AC21" s="13" t="s">
        <v>60</v>
      </c>
      <c r="AD21" s="13" t="s">
        <v>60</v>
      </c>
      <c r="AE21" s="16">
        <v>201020</v>
      </c>
      <c r="AF21" s="17" t="s">
        <v>87</v>
      </c>
      <c r="AG21" s="13" t="s">
        <v>73</v>
      </c>
      <c r="AH21" s="13" t="s">
        <v>73</v>
      </c>
      <c r="AI21" s="13" t="str">
        <f t="shared" si="0"/>
        <v>More than 180 days</v>
      </c>
      <c r="AJ21" s="13" t="str">
        <f t="shared" si="1"/>
        <v>Additions</v>
      </c>
      <c r="AK21" s="2"/>
      <c r="AL21" s="2"/>
      <c r="AM21" s="2"/>
      <c r="AN21" s="2"/>
    </row>
    <row r="22" spans="1:40" ht="15" hidden="1" x14ac:dyDescent="0.25">
      <c r="A22" s="13" t="s">
        <v>98</v>
      </c>
      <c r="B22" s="13" t="s">
        <v>50</v>
      </c>
      <c r="C22" s="13" t="s">
        <v>51</v>
      </c>
      <c r="D22" s="11" t="s">
        <v>52</v>
      </c>
      <c r="E22" s="11">
        <v>21101100</v>
      </c>
      <c r="F22" s="11">
        <v>21102170</v>
      </c>
      <c r="G22" s="11">
        <v>46600000</v>
      </c>
      <c r="H22" s="13" t="s">
        <v>53</v>
      </c>
      <c r="I22" s="13" t="s">
        <v>84</v>
      </c>
      <c r="J22" s="15">
        <v>42460</v>
      </c>
      <c r="K22" s="15">
        <v>42430</v>
      </c>
      <c r="L22" s="13" t="s">
        <v>85</v>
      </c>
      <c r="M22" s="13" t="s">
        <v>89</v>
      </c>
      <c r="N22" s="13" t="s">
        <v>57</v>
      </c>
      <c r="O22" s="13">
        <v>133796</v>
      </c>
      <c r="P22" s="13">
        <v>0</v>
      </c>
      <c r="Q22" s="13">
        <v>133796</v>
      </c>
      <c r="R22" s="13">
        <v>1.81</v>
      </c>
      <c r="S22" s="13" t="s">
        <v>71</v>
      </c>
      <c r="T22" s="13" t="s">
        <v>59</v>
      </c>
      <c r="U22" s="13">
        <v>0</v>
      </c>
      <c r="V22" s="13">
        <v>0</v>
      </c>
      <c r="W22" s="13">
        <v>0</v>
      </c>
      <c r="X22" s="13">
        <v>0</v>
      </c>
      <c r="Y22" s="13">
        <v>0</v>
      </c>
      <c r="Z22" s="13">
        <v>0</v>
      </c>
      <c r="AA22" s="13">
        <v>133796</v>
      </c>
      <c r="AB22" s="13">
        <v>133796</v>
      </c>
      <c r="AC22" s="13" t="s">
        <v>60</v>
      </c>
      <c r="AD22" s="13" t="s">
        <v>60</v>
      </c>
      <c r="AE22" s="16">
        <v>201020</v>
      </c>
      <c r="AF22" s="17" t="s">
        <v>87</v>
      </c>
      <c r="AG22" s="13" t="s">
        <v>73</v>
      </c>
      <c r="AH22" s="13" t="s">
        <v>73</v>
      </c>
      <c r="AI22" s="13" t="str">
        <f t="shared" si="0"/>
        <v>More than 180 days</v>
      </c>
      <c r="AJ22" s="13" t="str">
        <f t="shared" si="1"/>
        <v>Additions</v>
      </c>
      <c r="AK22" s="2"/>
      <c r="AL22" s="2"/>
      <c r="AM22" s="2"/>
      <c r="AN22" s="2"/>
    </row>
    <row r="23" spans="1:40" ht="15" hidden="1" x14ac:dyDescent="0.25">
      <c r="A23" s="13" t="s">
        <v>99</v>
      </c>
      <c r="B23" s="13" t="s">
        <v>50</v>
      </c>
      <c r="C23" s="13" t="s">
        <v>51</v>
      </c>
      <c r="D23" s="11" t="s">
        <v>52</v>
      </c>
      <c r="E23" s="11">
        <v>21101100</v>
      </c>
      <c r="F23" s="11">
        <v>21102170</v>
      </c>
      <c r="G23" s="11">
        <v>46600000</v>
      </c>
      <c r="H23" s="13" t="s">
        <v>53</v>
      </c>
      <c r="I23" s="13" t="s">
        <v>84</v>
      </c>
      <c r="J23" s="15">
        <v>42460</v>
      </c>
      <c r="K23" s="15">
        <v>42430</v>
      </c>
      <c r="L23" s="13" t="s">
        <v>85</v>
      </c>
      <c r="M23" s="13" t="s">
        <v>89</v>
      </c>
      <c r="N23" s="13" t="s">
        <v>57</v>
      </c>
      <c r="O23" s="13">
        <v>90991</v>
      </c>
      <c r="P23" s="13">
        <v>0</v>
      </c>
      <c r="Q23" s="13">
        <v>90991</v>
      </c>
      <c r="R23" s="13">
        <v>1.5</v>
      </c>
      <c r="S23" s="13" t="s">
        <v>71</v>
      </c>
      <c r="T23" s="13" t="s">
        <v>59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90991</v>
      </c>
      <c r="AB23" s="13">
        <v>90991</v>
      </c>
      <c r="AC23" s="13" t="s">
        <v>60</v>
      </c>
      <c r="AD23" s="13" t="s">
        <v>60</v>
      </c>
      <c r="AE23" s="16">
        <v>201020</v>
      </c>
      <c r="AF23" s="17" t="s">
        <v>87</v>
      </c>
      <c r="AG23" s="13" t="s">
        <v>73</v>
      </c>
      <c r="AH23" s="13" t="s">
        <v>73</v>
      </c>
      <c r="AI23" s="13" t="str">
        <f t="shared" si="0"/>
        <v>More than 180 days</v>
      </c>
      <c r="AJ23" s="13" t="str">
        <f t="shared" si="1"/>
        <v>Additions</v>
      </c>
      <c r="AK23" s="2"/>
      <c r="AL23" s="2"/>
      <c r="AM23" s="2"/>
      <c r="AN23" s="2"/>
    </row>
    <row r="24" spans="1:40" ht="15" hidden="1" x14ac:dyDescent="0.25">
      <c r="A24" s="13" t="s">
        <v>100</v>
      </c>
      <c r="B24" s="13" t="s">
        <v>50</v>
      </c>
      <c r="C24" s="13" t="s">
        <v>51</v>
      </c>
      <c r="D24" s="11" t="s">
        <v>52</v>
      </c>
      <c r="E24" s="11">
        <v>21101100</v>
      </c>
      <c r="F24" s="11">
        <v>21102170</v>
      </c>
      <c r="G24" s="11">
        <v>46600000</v>
      </c>
      <c r="H24" s="13" t="s">
        <v>53</v>
      </c>
      <c r="I24" s="13" t="s">
        <v>84</v>
      </c>
      <c r="J24" s="15">
        <v>42460</v>
      </c>
      <c r="K24" s="15">
        <v>42430</v>
      </c>
      <c r="L24" s="13" t="s">
        <v>85</v>
      </c>
      <c r="M24" s="13" t="s">
        <v>89</v>
      </c>
      <c r="N24" s="13" t="s">
        <v>57</v>
      </c>
      <c r="O24" s="13">
        <v>107081</v>
      </c>
      <c r="P24" s="13">
        <v>0</v>
      </c>
      <c r="Q24" s="13">
        <v>107081</v>
      </c>
      <c r="R24" s="13">
        <v>1.46</v>
      </c>
      <c r="S24" s="13" t="s">
        <v>71</v>
      </c>
      <c r="T24" s="13" t="s">
        <v>59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107081</v>
      </c>
      <c r="AB24" s="13">
        <v>107081</v>
      </c>
      <c r="AC24" s="13" t="s">
        <v>60</v>
      </c>
      <c r="AD24" s="13" t="s">
        <v>60</v>
      </c>
      <c r="AE24" s="16">
        <v>201020</v>
      </c>
      <c r="AF24" s="17" t="s">
        <v>87</v>
      </c>
      <c r="AG24" s="13" t="s">
        <v>73</v>
      </c>
      <c r="AH24" s="13" t="s">
        <v>73</v>
      </c>
      <c r="AI24" s="13" t="str">
        <f t="shared" si="0"/>
        <v>More than 180 days</v>
      </c>
      <c r="AJ24" s="13" t="str">
        <f t="shared" si="1"/>
        <v>Additions</v>
      </c>
      <c r="AK24" s="2"/>
      <c r="AL24" s="2"/>
      <c r="AM24" s="2"/>
      <c r="AN24" s="2"/>
    </row>
    <row r="25" spans="1:40" ht="15" hidden="1" x14ac:dyDescent="0.25">
      <c r="A25" s="13" t="s">
        <v>101</v>
      </c>
      <c r="B25" s="13" t="s">
        <v>50</v>
      </c>
      <c r="C25" s="13" t="s">
        <v>51</v>
      </c>
      <c r="D25" s="11" t="s">
        <v>52</v>
      </c>
      <c r="E25" s="11">
        <v>21101100</v>
      </c>
      <c r="F25" s="11">
        <v>21102170</v>
      </c>
      <c r="G25" s="11">
        <v>46600000</v>
      </c>
      <c r="H25" s="13" t="s">
        <v>53</v>
      </c>
      <c r="I25" s="13" t="s">
        <v>84</v>
      </c>
      <c r="J25" s="15">
        <v>42460</v>
      </c>
      <c r="K25" s="15">
        <v>42430</v>
      </c>
      <c r="L25" s="13" t="s">
        <v>85</v>
      </c>
      <c r="M25" s="13" t="s">
        <v>89</v>
      </c>
      <c r="N25" s="13" t="s">
        <v>57</v>
      </c>
      <c r="O25" s="13">
        <v>107081</v>
      </c>
      <c r="P25" s="13">
        <v>0</v>
      </c>
      <c r="Q25" s="13">
        <v>107081</v>
      </c>
      <c r="R25" s="13">
        <v>1.39</v>
      </c>
      <c r="S25" s="13" t="s">
        <v>71</v>
      </c>
      <c r="T25" s="13" t="s">
        <v>59</v>
      </c>
      <c r="U25" s="13">
        <v>0</v>
      </c>
      <c r="V25" s="13">
        <v>0</v>
      </c>
      <c r="W25" s="13">
        <v>0</v>
      </c>
      <c r="X25" s="13">
        <v>0</v>
      </c>
      <c r="Y25" s="13">
        <v>0</v>
      </c>
      <c r="Z25" s="13">
        <v>0</v>
      </c>
      <c r="AA25" s="13">
        <v>107081</v>
      </c>
      <c r="AB25" s="13">
        <v>107081</v>
      </c>
      <c r="AC25" s="13" t="s">
        <v>60</v>
      </c>
      <c r="AD25" s="13" t="s">
        <v>60</v>
      </c>
      <c r="AE25" s="16">
        <v>201020</v>
      </c>
      <c r="AF25" s="17" t="s">
        <v>87</v>
      </c>
      <c r="AG25" s="13" t="s">
        <v>73</v>
      </c>
      <c r="AH25" s="13" t="s">
        <v>73</v>
      </c>
      <c r="AI25" s="13" t="str">
        <f t="shared" si="0"/>
        <v>More than 180 days</v>
      </c>
      <c r="AJ25" s="13" t="str">
        <f t="shared" si="1"/>
        <v>Additions</v>
      </c>
      <c r="AK25" s="2"/>
      <c r="AL25" s="2"/>
      <c r="AM25" s="2"/>
      <c r="AN25" s="2"/>
    </row>
    <row r="26" spans="1:40" ht="15" hidden="1" x14ac:dyDescent="0.25">
      <c r="A26" s="13" t="s">
        <v>102</v>
      </c>
      <c r="B26" s="13" t="s">
        <v>50</v>
      </c>
      <c r="C26" s="13" t="s">
        <v>51</v>
      </c>
      <c r="D26" s="11" t="s">
        <v>52</v>
      </c>
      <c r="E26" s="11">
        <v>21101100</v>
      </c>
      <c r="F26" s="11">
        <v>21102170</v>
      </c>
      <c r="G26" s="11">
        <v>46600000</v>
      </c>
      <c r="H26" s="13" t="s">
        <v>53</v>
      </c>
      <c r="I26" s="13" t="s">
        <v>84</v>
      </c>
      <c r="J26" s="15">
        <v>42460</v>
      </c>
      <c r="K26" s="15">
        <v>42430</v>
      </c>
      <c r="L26" s="13" t="s">
        <v>85</v>
      </c>
      <c r="M26" s="13" t="s">
        <v>89</v>
      </c>
      <c r="N26" s="13" t="s">
        <v>57</v>
      </c>
      <c r="O26" s="13">
        <v>107066</v>
      </c>
      <c r="P26" s="13">
        <v>0</v>
      </c>
      <c r="Q26" s="13">
        <v>107066</v>
      </c>
      <c r="R26" s="13">
        <v>2.64</v>
      </c>
      <c r="S26" s="13" t="s">
        <v>71</v>
      </c>
      <c r="T26" s="13" t="s">
        <v>59</v>
      </c>
      <c r="U26" s="13">
        <v>0</v>
      </c>
      <c r="V26" s="13">
        <v>0</v>
      </c>
      <c r="W26" s="13">
        <v>0</v>
      </c>
      <c r="X26" s="13">
        <v>0</v>
      </c>
      <c r="Y26" s="13">
        <v>0</v>
      </c>
      <c r="Z26" s="13">
        <v>0</v>
      </c>
      <c r="AA26" s="13">
        <v>107066</v>
      </c>
      <c r="AB26" s="13">
        <v>107066</v>
      </c>
      <c r="AC26" s="13" t="s">
        <v>60</v>
      </c>
      <c r="AD26" s="13" t="s">
        <v>60</v>
      </c>
      <c r="AE26" s="16">
        <v>201020</v>
      </c>
      <c r="AF26" s="17" t="s">
        <v>87</v>
      </c>
      <c r="AG26" s="13" t="s">
        <v>73</v>
      </c>
      <c r="AH26" s="13" t="s">
        <v>73</v>
      </c>
      <c r="AI26" s="13" t="str">
        <f t="shared" si="0"/>
        <v>More than 180 days</v>
      </c>
      <c r="AJ26" s="13" t="str">
        <f t="shared" si="1"/>
        <v>Additions</v>
      </c>
      <c r="AK26" s="2"/>
      <c r="AL26" s="2"/>
      <c r="AM26" s="2"/>
      <c r="AN26" s="2"/>
    </row>
    <row r="27" spans="1:40" ht="15" hidden="1" x14ac:dyDescent="0.25">
      <c r="A27" s="13" t="s">
        <v>103</v>
      </c>
      <c r="B27" s="13" t="s">
        <v>50</v>
      </c>
      <c r="C27" s="13" t="s">
        <v>51</v>
      </c>
      <c r="D27" s="11" t="s">
        <v>52</v>
      </c>
      <c r="E27" s="11">
        <v>21101100</v>
      </c>
      <c r="F27" s="11">
        <v>21102170</v>
      </c>
      <c r="G27" s="11">
        <v>46600000</v>
      </c>
      <c r="H27" s="13" t="s">
        <v>53</v>
      </c>
      <c r="I27" s="13" t="s">
        <v>84</v>
      </c>
      <c r="J27" s="15">
        <v>42460</v>
      </c>
      <c r="K27" s="15">
        <v>42430</v>
      </c>
      <c r="L27" s="13" t="s">
        <v>85</v>
      </c>
      <c r="M27" s="13" t="s">
        <v>93</v>
      </c>
      <c r="N27" s="13" t="s">
        <v>57</v>
      </c>
      <c r="O27" s="13">
        <v>160551</v>
      </c>
      <c r="P27" s="13">
        <v>0</v>
      </c>
      <c r="Q27" s="13">
        <v>160551</v>
      </c>
      <c r="R27" s="13">
        <v>2.25</v>
      </c>
      <c r="S27" s="13" t="s">
        <v>71</v>
      </c>
      <c r="T27" s="13" t="s">
        <v>59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160551</v>
      </c>
      <c r="AB27" s="13">
        <v>160551</v>
      </c>
      <c r="AC27" s="13" t="s">
        <v>60</v>
      </c>
      <c r="AD27" s="13" t="s">
        <v>60</v>
      </c>
      <c r="AE27" s="16">
        <v>201020</v>
      </c>
      <c r="AF27" s="17" t="s">
        <v>87</v>
      </c>
      <c r="AG27" s="13" t="s">
        <v>73</v>
      </c>
      <c r="AH27" s="13" t="s">
        <v>73</v>
      </c>
      <c r="AI27" s="13" t="str">
        <f t="shared" si="0"/>
        <v>More than 180 days</v>
      </c>
      <c r="AJ27" s="13" t="str">
        <f t="shared" si="1"/>
        <v>Additions</v>
      </c>
      <c r="AK27" s="2"/>
      <c r="AL27" s="2"/>
      <c r="AM27" s="2"/>
      <c r="AN27" s="2"/>
    </row>
    <row r="28" spans="1:40" ht="15" hidden="1" x14ac:dyDescent="0.25">
      <c r="A28" s="13" t="s">
        <v>104</v>
      </c>
      <c r="B28" s="13" t="s">
        <v>50</v>
      </c>
      <c r="C28" s="13" t="s">
        <v>51</v>
      </c>
      <c r="D28" s="11" t="s">
        <v>52</v>
      </c>
      <c r="E28" s="11">
        <v>21101100</v>
      </c>
      <c r="F28" s="11">
        <v>21102170</v>
      </c>
      <c r="G28" s="11">
        <v>46600000</v>
      </c>
      <c r="H28" s="13" t="s">
        <v>53</v>
      </c>
      <c r="I28" s="13" t="s">
        <v>84</v>
      </c>
      <c r="J28" s="15">
        <v>42460</v>
      </c>
      <c r="K28" s="15">
        <v>42430</v>
      </c>
      <c r="L28" s="13" t="s">
        <v>85</v>
      </c>
      <c r="M28" s="13" t="s">
        <v>93</v>
      </c>
      <c r="N28" s="13" t="s">
        <v>57</v>
      </c>
      <c r="O28" s="13">
        <v>21200</v>
      </c>
      <c r="P28" s="13">
        <v>0</v>
      </c>
      <c r="Q28" s="13">
        <v>21200</v>
      </c>
      <c r="R28" s="13">
        <v>0.14000000000000001</v>
      </c>
      <c r="S28" s="13" t="s">
        <v>71</v>
      </c>
      <c r="T28" s="13" t="s">
        <v>59</v>
      </c>
      <c r="U28" s="13">
        <v>0</v>
      </c>
      <c r="V28" s="13">
        <v>0</v>
      </c>
      <c r="W28" s="13">
        <v>0</v>
      </c>
      <c r="X28" s="13">
        <v>0</v>
      </c>
      <c r="Y28" s="13">
        <v>0</v>
      </c>
      <c r="Z28" s="13">
        <v>0</v>
      </c>
      <c r="AA28" s="13">
        <v>21200</v>
      </c>
      <c r="AB28" s="13">
        <v>21200</v>
      </c>
      <c r="AC28" s="13" t="s">
        <v>60</v>
      </c>
      <c r="AD28" s="13" t="s">
        <v>60</v>
      </c>
      <c r="AE28" s="16">
        <v>201020</v>
      </c>
      <c r="AF28" s="17" t="s">
        <v>87</v>
      </c>
      <c r="AG28" s="13" t="s">
        <v>73</v>
      </c>
      <c r="AH28" s="13" t="s">
        <v>73</v>
      </c>
      <c r="AI28" s="13" t="str">
        <f t="shared" si="0"/>
        <v>More than 180 days</v>
      </c>
      <c r="AJ28" s="13" t="str">
        <f t="shared" si="1"/>
        <v>Additions</v>
      </c>
      <c r="AK28" s="2"/>
      <c r="AL28" s="2"/>
      <c r="AM28" s="2"/>
      <c r="AN28" s="2"/>
    </row>
    <row r="29" spans="1:40" ht="15" hidden="1" x14ac:dyDescent="0.25">
      <c r="A29" s="13" t="s">
        <v>105</v>
      </c>
      <c r="B29" s="13" t="s">
        <v>50</v>
      </c>
      <c r="C29" s="13" t="s">
        <v>51</v>
      </c>
      <c r="D29" s="11" t="s">
        <v>52</v>
      </c>
      <c r="E29" s="11">
        <v>21101100</v>
      </c>
      <c r="F29" s="11">
        <v>21102170</v>
      </c>
      <c r="G29" s="11">
        <v>46600000</v>
      </c>
      <c r="H29" s="13" t="s">
        <v>53</v>
      </c>
      <c r="I29" s="13" t="s">
        <v>84</v>
      </c>
      <c r="J29" s="15">
        <v>42460</v>
      </c>
      <c r="K29" s="15">
        <v>42430</v>
      </c>
      <c r="L29" s="13" t="s">
        <v>85</v>
      </c>
      <c r="M29" s="13" t="s">
        <v>106</v>
      </c>
      <c r="N29" s="13" t="s">
        <v>57</v>
      </c>
      <c r="O29" s="13">
        <v>32430</v>
      </c>
      <c r="P29" s="13">
        <v>0</v>
      </c>
      <c r="Q29" s="13">
        <v>32430</v>
      </c>
      <c r="R29" s="13">
        <v>1.87</v>
      </c>
      <c r="S29" s="13" t="s">
        <v>71</v>
      </c>
      <c r="T29" s="13" t="s">
        <v>59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32430</v>
      </c>
      <c r="AB29" s="13">
        <v>32430</v>
      </c>
      <c r="AC29" s="13" t="s">
        <v>60</v>
      </c>
      <c r="AD29" s="13" t="s">
        <v>60</v>
      </c>
      <c r="AE29" s="16">
        <v>201020</v>
      </c>
      <c r="AF29" s="17" t="s">
        <v>87</v>
      </c>
      <c r="AG29" s="13" t="s">
        <v>73</v>
      </c>
      <c r="AH29" s="13" t="s">
        <v>73</v>
      </c>
      <c r="AI29" s="13" t="str">
        <f t="shared" si="0"/>
        <v>More than 180 days</v>
      </c>
      <c r="AJ29" s="13" t="str">
        <f t="shared" si="1"/>
        <v>Additions</v>
      </c>
      <c r="AK29" s="2"/>
      <c r="AL29" s="2"/>
      <c r="AM29" s="2"/>
      <c r="AN29" s="2"/>
    </row>
    <row r="30" spans="1:40" ht="15" hidden="1" x14ac:dyDescent="0.25">
      <c r="A30" s="13" t="s">
        <v>107</v>
      </c>
      <c r="B30" s="13" t="s">
        <v>50</v>
      </c>
      <c r="C30" s="13" t="s">
        <v>51</v>
      </c>
      <c r="D30" s="11" t="s">
        <v>52</v>
      </c>
      <c r="E30" s="11">
        <v>21101100</v>
      </c>
      <c r="F30" s="11">
        <v>21102170</v>
      </c>
      <c r="G30" s="11">
        <v>46600000</v>
      </c>
      <c r="H30" s="13" t="s">
        <v>53</v>
      </c>
      <c r="I30" s="13" t="s">
        <v>84</v>
      </c>
      <c r="J30" s="15">
        <v>42460</v>
      </c>
      <c r="K30" s="15">
        <v>42430</v>
      </c>
      <c r="L30" s="13" t="s">
        <v>85</v>
      </c>
      <c r="M30" s="13" t="s">
        <v>89</v>
      </c>
      <c r="N30" s="13" t="s">
        <v>57</v>
      </c>
      <c r="O30" s="13">
        <v>205090</v>
      </c>
      <c r="P30" s="13">
        <v>0</v>
      </c>
      <c r="Q30" s="13">
        <v>205090</v>
      </c>
      <c r="R30" s="13">
        <v>1.21</v>
      </c>
      <c r="S30" s="13" t="s">
        <v>71</v>
      </c>
      <c r="T30" s="13" t="s">
        <v>59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205090</v>
      </c>
      <c r="AB30" s="13">
        <v>205090</v>
      </c>
      <c r="AC30" s="13" t="s">
        <v>60</v>
      </c>
      <c r="AD30" s="13" t="s">
        <v>60</v>
      </c>
      <c r="AE30" s="16">
        <v>201020</v>
      </c>
      <c r="AF30" s="17" t="s">
        <v>87</v>
      </c>
      <c r="AG30" s="13" t="s">
        <v>73</v>
      </c>
      <c r="AH30" s="13" t="s">
        <v>73</v>
      </c>
      <c r="AI30" s="13" t="str">
        <f t="shared" si="0"/>
        <v>More than 180 days</v>
      </c>
      <c r="AJ30" s="13" t="str">
        <f t="shared" si="1"/>
        <v>Additions</v>
      </c>
      <c r="AK30" s="2"/>
      <c r="AL30" s="2"/>
      <c r="AM30" s="2"/>
      <c r="AN30" s="2"/>
    </row>
    <row r="31" spans="1:40" ht="15" hidden="1" x14ac:dyDescent="0.25">
      <c r="A31" s="13" t="s">
        <v>108</v>
      </c>
      <c r="B31" s="13" t="s">
        <v>50</v>
      </c>
      <c r="C31" s="13" t="s">
        <v>51</v>
      </c>
      <c r="D31" s="11" t="s">
        <v>52</v>
      </c>
      <c r="E31" s="11">
        <v>21101100</v>
      </c>
      <c r="F31" s="11">
        <v>21102170</v>
      </c>
      <c r="G31" s="11">
        <v>46600000</v>
      </c>
      <c r="H31" s="13" t="s">
        <v>53</v>
      </c>
      <c r="I31" s="13" t="s">
        <v>84</v>
      </c>
      <c r="J31" s="15">
        <v>42460</v>
      </c>
      <c r="K31" s="15">
        <v>42430</v>
      </c>
      <c r="L31" s="13" t="s">
        <v>85</v>
      </c>
      <c r="M31" s="13" t="s">
        <v>89</v>
      </c>
      <c r="N31" s="13" t="s">
        <v>57</v>
      </c>
      <c r="O31" s="13">
        <v>205070</v>
      </c>
      <c r="P31" s="13">
        <v>0</v>
      </c>
      <c r="Q31" s="13">
        <v>205070</v>
      </c>
      <c r="R31" s="13">
        <v>1.22</v>
      </c>
      <c r="S31" s="13" t="s">
        <v>71</v>
      </c>
      <c r="T31" s="13" t="s">
        <v>59</v>
      </c>
      <c r="U31" s="13">
        <v>0</v>
      </c>
      <c r="V31" s="13">
        <v>0</v>
      </c>
      <c r="W31" s="13">
        <v>0</v>
      </c>
      <c r="X31" s="13">
        <v>0</v>
      </c>
      <c r="Y31" s="13">
        <v>0</v>
      </c>
      <c r="Z31" s="13">
        <v>0</v>
      </c>
      <c r="AA31" s="13">
        <v>205070</v>
      </c>
      <c r="AB31" s="13">
        <v>205070</v>
      </c>
      <c r="AC31" s="13" t="s">
        <v>60</v>
      </c>
      <c r="AD31" s="13" t="s">
        <v>60</v>
      </c>
      <c r="AE31" s="16">
        <v>201020</v>
      </c>
      <c r="AF31" s="17" t="s">
        <v>87</v>
      </c>
      <c r="AG31" s="13" t="s">
        <v>73</v>
      </c>
      <c r="AH31" s="13" t="s">
        <v>73</v>
      </c>
      <c r="AI31" s="13" t="str">
        <f t="shared" si="0"/>
        <v>More than 180 days</v>
      </c>
      <c r="AJ31" s="13" t="str">
        <f t="shared" si="1"/>
        <v>Additions</v>
      </c>
      <c r="AK31" s="2"/>
      <c r="AL31" s="2"/>
      <c r="AM31" s="2"/>
      <c r="AN31" s="2"/>
    </row>
    <row r="32" spans="1:40" ht="15" hidden="1" x14ac:dyDescent="0.25">
      <c r="A32" s="13" t="s">
        <v>109</v>
      </c>
      <c r="B32" s="13" t="s">
        <v>50</v>
      </c>
      <c r="C32" s="13" t="s">
        <v>51</v>
      </c>
      <c r="D32" s="11" t="s">
        <v>52</v>
      </c>
      <c r="E32" s="11">
        <v>21101100</v>
      </c>
      <c r="F32" s="11">
        <v>21102170</v>
      </c>
      <c r="G32" s="11">
        <v>46600000</v>
      </c>
      <c r="H32" s="13" t="s">
        <v>53</v>
      </c>
      <c r="I32" s="13" t="s">
        <v>84</v>
      </c>
      <c r="J32" s="15">
        <v>42460</v>
      </c>
      <c r="K32" s="15">
        <v>42430</v>
      </c>
      <c r="L32" s="13" t="s">
        <v>85</v>
      </c>
      <c r="M32" s="13" t="s">
        <v>89</v>
      </c>
      <c r="N32" s="13" t="s">
        <v>57</v>
      </c>
      <c r="O32" s="13">
        <v>205250</v>
      </c>
      <c r="P32" s="13">
        <v>0</v>
      </c>
      <c r="Q32" s="13">
        <v>205250</v>
      </c>
      <c r="R32" s="13">
        <v>1.21</v>
      </c>
      <c r="S32" s="13" t="s">
        <v>71</v>
      </c>
      <c r="T32" s="13" t="s">
        <v>59</v>
      </c>
      <c r="U32" s="13">
        <v>0</v>
      </c>
      <c r="V32" s="13">
        <v>0</v>
      </c>
      <c r="W32" s="13">
        <v>0</v>
      </c>
      <c r="X32" s="13">
        <v>0</v>
      </c>
      <c r="Y32" s="13">
        <v>0</v>
      </c>
      <c r="Z32" s="13">
        <v>0</v>
      </c>
      <c r="AA32" s="13">
        <v>205250</v>
      </c>
      <c r="AB32" s="13">
        <v>205250</v>
      </c>
      <c r="AC32" s="13" t="s">
        <v>60</v>
      </c>
      <c r="AD32" s="13" t="s">
        <v>60</v>
      </c>
      <c r="AE32" s="16">
        <v>201020</v>
      </c>
      <c r="AF32" s="17" t="s">
        <v>87</v>
      </c>
      <c r="AG32" s="13" t="s">
        <v>73</v>
      </c>
      <c r="AH32" s="13" t="s">
        <v>73</v>
      </c>
      <c r="AI32" s="13" t="str">
        <f t="shared" si="0"/>
        <v>More than 180 days</v>
      </c>
      <c r="AJ32" s="13" t="str">
        <f t="shared" si="1"/>
        <v>Additions</v>
      </c>
      <c r="AK32" s="2"/>
      <c r="AL32" s="2"/>
      <c r="AM32" s="2"/>
      <c r="AN32" s="2"/>
    </row>
    <row r="33" spans="1:40" ht="15" hidden="1" x14ac:dyDescent="0.25">
      <c r="A33" s="13" t="s">
        <v>110</v>
      </c>
      <c r="B33" s="13" t="s">
        <v>50</v>
      </c>
      <c r="C33" s="13" t="s">
        <v>51</v>
      </c>
      <c r="D33" s="11" t="s">
        <v>52</v>
      </c>
      <c r="E33" s="11">
        <v>21101100</v>
      </c>
      <c r="F33" s="11">
        <v>21102170</v>
      </c>
      <c r="G33" s="11">
        <v>46600000</v>
      </c>
      <c r="H33" s="13" t="s">
        <v>53</v>
      </c>
      <c r="I33" s="13" t="s">
        <v>84</v>
      </c>
      <c r="J33" s="15">
        <v>42460</v>
      </c>
      <c r="K33" s="15">
        <v>42430</v>
      </c>
      <c r="L33" s="13" t="s">
        <v>85</v>
      </c>
      <c r="M33" s="13" t="s">
        <v>111</v>
      </c>
      <c r="N33" s="13" t="s">
        <v>57</v>
      </c>
      <c r="O33" s="13">
        <v>142070</v>
      </c>
      <c r="P33" s="13">
        <v>0</v>
      </c>
      <c r="Q33" s="13">
        <v>142070</v>
      </c>
      <c r="R33" s="13">
        <v>2.56</v>
      </c>
      <c r="S33" s="13" t="s">
        <v>71</v>
      </c>
      <c r="T33" s="13" t="s">
        <v>59</v>
      </c>
      <c r="U33" s="13">
        <v>0</v>
      </c>
      <c r="V33" s="13">
        <v>0</v>
      </c>
      <c r="W33" s="13">
        <v>0</v>
      </c>
      <c r="X33" s="13">
        <v>0</v>
      </c>
      <c r="Y33" s="13">
        <v>0</v>
      </c>
      <c r="Z33" s="13">
        <v>0</v>
      </c>
      <c r="AA33" s="13">
        <v>142070</v>
      </c>
      <c r="AB33" s="13">
        <v>142070</v>
      </c>
      <c r="AC33" s="13" t="s">
        <v>60</v>
      </c>
      <c r="AD33" s="13" t="s">
        <v>60</v>
      </c>
      <c r="AE33" s="16">
        <v>201020</v>
      </c>
      <c r="AF33" s="17" t="s">
        <v>87</v>
      </c>
      <c r="AG33" s="13" t="s">
        <v>73</v>
      </c>
      <c r="AH33" s="13" t="s">
        <v>73</v>
      </c>
      <c r="AI33" s="13" t="str">
        <f t="shared" si="0"/>
        <v>More than 180 days</v>
      </c>
      <c r="AJ33" s="13" t="str">
        <f t="shared" si="1"/>
        <v>Additions</v>
      </c>
      <c r="AK33" s="2"/>
      <c r="AL33" s="2"/>
      <c r="AM33" s="2"/>
      <c r="AN33" s="2"/>
    </row>
    <row r="34" spans="1:40" ht="15" hidden="1" x14ac:dyDescent="0.25">
      <c r="A34" s="13" t="s">
        <v>112</v>
      </c>
      <c r="B34" s="13" t="s">
        <v>50</v>
      </c>
      <c r="C34" s="13" t="s">
        <v>51</v>
      </c>
      <c r="D34" s="11" t="s">
        <v>52</v>
      </c>
      <c r="E34" s="11">
        <v>21101100</v>
      </c>
      <c r="F34" s="11">
        <v>21102170</v>
      </c>
      <c r="G34" s="11">
        <v>46600000</v>
      </c>
      <c r="H34" s="13" t="s">
        <v>53</v>
      </c>
      <c r="I34" s="13" t="s">
        <v>84</v>
      </c>
      <c r="J34" s="15">
        <v>42460</v>
      </c>
      <c r="K34" s="15">
        <v>42430</v>
      </c>
      <c r="L34" s="13" t="s">
        <v>85</v>
      </c>
      <c r="M34" s="13" t="s">
        <v>111</v>
      </c>
      <c r="N34" s="13" t="s">
        <v>57</v>
      </c>
      <c r="O34" s="13">
        <v>394070</v>
      </c>
      <c r="P34" s="13">
        <v>0</v>
      </c>
      <c r="Q34" s="13">
        <v>394070</v>
      </c>
      <c r="R34" s="13">
        <v>1.1399999999999999</v>
      </c>
      <c r="S34" s="13" t="s">
        <v>71</v>
      </c>
      <c r="T34" s="13" t="s">
        <v>59</v>
      </c>
      <c r="U34" s="13">
        <v>0</v>
      </c>
      <c r="V34" s="13">
        <v>0</v>
      </c>
      <c r="W34" s="13">
        <v>0</v>
      </c>
      <c r="X34" s="13">
        <v>0</v>
      </c>
      <c r="Y34" s="13">
        <v>0</v>
      </c>
      <c r="Z34" s="13">
        <v>0</v>
      </c>
      <c r="AA34" s="13">
        <v>394070</v>
      </c>
      <c r="AB34" s="13">
        <v>394070</v>
      </c>
      <c r="AC34" s="13" t="s">
        <v>60</v>
      </c>
      <c r="AD34" s="13" t="s">
        <v>60</v>
      </c>
      <c r="AE34" s="16">
        <v>201020</v>
      </c>
      <c r="AF34" s="17" t="s">
        <v>87</v>
      </c>
      <c r="AG34" s="13" t="s">
        <v>73</v>
      </c>
      <c r="AH34" s="13" t="s">
        <v>73</v>
      </c>
      <c r="AI34" s="13" t="str">
        <f t="shared" si="0"/>
        <v>More than 180 days</v>
      </c>
      <c r="AJ34" s="13" t="str">
        <f t="shared" si="1"/>
        <v>Additions</v>
      </c>
      <c r="AK34" s="2"/>
      <c r="AL34" s="2"/>
      <c r="AM34" s="2"/>
      <c r="AN34" s="2"/>
    </row>
    <row r="35" spans="1:40" ht="15" hidden="1" x14ac:dyDescent="0.25">
      <c r="A35" s="13" t="s">
        <v>113</v>
      </c>
      <c r="B35" s="13" t="s">
        <v>50</v>
      </c>
      <c r="C35" s="13" t="s">
        <v>51</v>
      </c>
      <c r="D35" s="11" t="s">
        <v>52</v>
      </c>
      <c r="E35" s="11">
        <v>21101100</v>
      </c>
      <c r="F35" s="11">
        <v>21102170</v>
      </c>
      <c r="G35" s="11">
        <v>46600000</v>
      </c>
      <c r="H35" s="13" t="s">
        <v>53</v>
      </c>
      <c r="I35" s="13" t="s">
        <v>84</v>
      </c>
      <c r="J35" s="15">
        <v>42460</v>
      </c>
      <c r="K35" s="15">
        <v>42430</v>
      </c>
      <c r="L35" s="13" t="s">
        <v>85</v>
      </c>
      <c r="M35" s="13" t="s">
        <v>111</v>
      </c>
      <c r="N35" s="13" t="s">
        <v>57</v>
      </c>
      <c r="O35" s="13">
        <v>126380</v>
      </c>
      <c r="P35" s="13">
        <v>0</v>
      </c>
      <c r="Q35" s="13">
        <v>126380</v>
      </c>
      <c r="R35" s="13">
        <v>0.84</v>
      </c>
      <c r="S35" s="13" t="s">
        <v>71</v>
      </c>
      <c r="T35" s="13" t="s">
        <v>59</v>
      </c>
      <c r="U35" s="13">
        <v>0</v>
      </c>
      <c r="V35" s="13">
        <v>0</v>
      </c>
      <c r="W35" s="13">
        <v>0</v>
      </c>
      <c r="X35" s="13">
        <v>0</v>
      </c>
      <c r="Y35" s="13">
        <v>0</v>
      </c>
      <c r="Z35" s="13">
        <v>0</v>
      </c>
      <c r="AA35" s="13">
        <v>126380</v>
      </c>
      <c r="AB35" s="13">
        <v>126380</v>
      </c>
      <c r="AC35" s="13" t="s">
        <v>60</v>
      </c>
      <c r="AD35" s="13" t="s">
        <v>60</v>
      </c>
      <c r="AE35" s="16">
        <v>201020</v>
      </c>
      <c r="AF35" s="17" t="s">
        <v>87</v>
      </c>
      <c r="AG35" s="13" t="s">
        <v>73</v>
      </c>
      <c r="AH35" s="13" t="s">
        <v>73</v>
      </c>
      <c r="AI35" s="13" t="str">
        <f t="shared" si="0"/>
        <v>More than 180 days</v>
      </c>
      <c r="AJ35" s="13" t="str">
        <f t="shared" si="1"/>
        <v>Additions</v>
      </c>
      <c r="AK35" s="2"/>
      <c r="AL35" s="2"/>
      <c r="AM35" s="2"/>
      <c r="AN35" s="2"/>
    </row>
    <row r="36" spans="1:40" ht="15" hidden="1" x14ac:dyDescent="0.25">
      <c r="A36" s="13" t="s">
        <v>114</v>
      </c>
      <c r="B36" s="13" t="s">
        <v>50</v>
      </c>
      <c r="C36" s="13" t="s">
        <v>51</v>
      </c>
      <c r="D36" s="11" t="s">
        <v>52</v>
      </c>
      <c r="E36" s="11">
        <v>21101100</v>
      </c>
      <c r="F36" s="11">
        <v>21102170</v>
      </c>
      <c r="G36" s="11">
        <v>46600000</v>
      </c>
      <c r="H36" s="13" t="s">
        <v>53</v>
      </c>
      <c r="I36" s="13" t="s">
        <v>84</v>
      </c>
      <c r="J36" s="15">
        <v>42460</v>
      </c>
      <c r="K36" s="15">
        <v>42430</v>
      </c>
      <c r="L36" s="13" t="s">
        <v>85</v>
      </c>
      <c r="M36" s="13" t="s">
        <v>111</v>
      </c>
      <c r="N36" s="13" t="s">
        <v>57</v>
      </c>
      <c r="O36" s="13">
        <v>126360</v>
      </c>
      <c r="P36" s="13">
        <v>0</v>
      </c>
      <c r="Q36" s="13">
        <v>126360</v>
      </c>
      <c r="R36" s="13">
        <v>2.84</v>
      </c>
      <c r="S36" s="13" t="s">
        <v>71</v>
      </c>
      <c r="T36" s="13" t="s">
        <v>59</v>
      </c>
      <c r="U36" s="13">
        <v>0</v>
      </c>
      <c r="V36" s="13">
        <v>0</v>
      </c>
      <c r="W36" s="13">
        <v>0</v>
      </c>
      <c r="X36" s="13">
        <v>0</v>
      </c>
      <c r="Y36" s="13">
        <v>0</v>
      </c>
      <c r="Z36" s="13">
        <v>0</v>
      </c>
      <c r="AA36" s="13">
        <v>126360</v>
      </c>
      <c r="AB36" s="13">
        <v>126360</v>
      </c>
      <c r="AC36" s="13" t="s">
        <v>60</v>
      </c>
      <c r="AD36" s="13" t="s">
        <v>60</v>
      </c>
      <c r="AE36" s="16">
        <v>201020</v>
      </c>
      <c r="AF36" s="17" t="s">
        <v>87</v>
      </c>
      <c r="AG36" s="13" t="s">
        <v>73</v>
      </c>
      <c r="AH36" s="13" t="s">
        <v>73</v>
      </c>
      <c r="AI36" s="13" t="str">
        <f t="shared" si="0"/>
        <v>More than 180 days</v>
      </c>
      <c r="AJ36" s="13" t="str">
        <f t="shared" si="1"/>
        <v>Additions</v>
      </c>
      <c r="AK36" s="2"/>
      <c r="AL36" s="2"/>
      <c r="AM36" s="2"/>
      <c r="AN36" s="2"/>
    </row>
    <row r="37" spans="1:40" ht="15" hidden="1" x14ac:dyDescent="0.25">
      <c r="A37" s="13" t="s">
        <v>115</v>
      </c>
      <c r="B37" s="13" t="s">
        <v>50</v>
      </c>
      <c r="C37" s="13" t="s">
        <v>51</v>
      </c>
      <c r="D37" s="11" t="s">
        <v>52</v>
      </c>
      <c r="E37" s="11">
        <v>21101100</v>
      </c>
      <c r="F37" s="11">
        <v>21102170</v>
      </c>
      <c r="G37" s="11">
        <v>46600000</v>
      </c>
      <c r="H37" s="13" t="s">
        <v>53</v>
      </c>
      <c r="I37" s="13" t="s">
        <v>84</v>
      </c>
      <c r="J37" s="15">
        <v>42460</v>
      </c>
      <c r="K37" s="15">
        <v>42430</v>
      </c>
      <c r="L37" s="13" t="s">
        <v>85</v>
      </c>
      <c r="M37" s="13" t="s">
        <v>111</v>
      </c>
      <c r="N37" s="13" t="s">
        <v>57</v>
      </c>
      <c r="O37" s="13">
        <v>157880</v>
      </c>
      <c r="P37" s="13">
        <v>0</v>
      </c>
      <c r="Q37" s="13">
        <v>157880</v>
      </c>
      <c r="R37" s="13">
        <v>0.8</v>
      </c>
      <c r="S37" s="13" t="s">
        <v>71</v>
      </c>
      <c r="T37" s="13" t="s">
        <v>59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157880</v>
      </c>
      <c r="AB37" s="13">
        <v>157880</v>
      </c>
      <c r="AC37" s="13" t="s">
        <v>60</v>
      </c>
      <c r="AD37" s="13" t="s">
        <v>60</v>
      </c>
      <c r="AE37" s="16">
        <v>201020</v>
      </c>
      <c r="AF37" s="17" t="s">
        <v>87</v>
      </c>
      <c r="AG37" s="13" t="s">
        <v>73</v>
      </c>
      <c r="AH37" s="13" t="s">
        <v>73</v>
      </c>
      <c r="AI37" s="13" t="str">
        <f t="shared" si="0"/>
        <v>More than 180 days</v>
      </c>
      <c r="AJ37" s="13" t="str">
        <f t="shared" si="1"/>
        <v>Additions</v>
      </c>
      <c r="AK37" s="2"/>
      <c r="AL37" s="2"/>
      <c r="AM37" s="2"/>
      <c r="AN37" s="2"/>
    </row>
    <row r="38" spans="1:40" ht="15" hidden="1" x14ac:dyDescent="0.25">
      <c r="A38" s="13" t="s">
        <v>116</v>
      </c>
      <c r="B38" s="13" t="s">
        <v>50</v>
      </c>
      <c r="C38" s="13" t="s">
        <v>51</v>
      </c>
      <c r="D38" s="11" t="s">
        <v>52</v>
      </c>
      <c r="E38" s="11">
        <v>21101100</v>
      </c>
      <c r="F38" s="11">
        <v>21102170</v>
      </c>
      <c r="G38" s="11">
        <v>46600000</v>
      </c>
      <c r="H38" s="13" t="s">
        <v>53</v>
      </c>
      <c r="I38" s="13" t="s">
        <v>84</v>
      </c>
      <c r="J38" s="15">
        <v>42460</v>
      </c>
      <c r="K38" s="15">
        <v>42430</v>
      </c>
      <c r="L38" s="13" t="s">
        <v>85</v>
      </c>
      <c r="M38" s="13" t="s">
        <v>89</v>
      </c>
      <c r="N38" s="13" t="s">
        <v>57</v>
      </c>
      <c r="O38" s="13">
        <v>42740</v>
      </c>
      <c r="P38" s="13">
        <v>0</v>
      </c>
      <c r="Q38" s="13">
        <v>42740</v>
      </c>
      <c r="R38" s="13">
        <v>1.6</v>
      </c>
      <c r="S38" s="13" t="s">
        <v>71</v>
      </c>
      <c r="T38" s="13" t="s">
        <v>59</v>
      </c>
      <c r="U38" s="13">
        <v>0</v>
      </c>
      <c r="V38" s="13">
        <v>0</v>
      </c>
      <c r="W38" s="13">
        <v>0</v>
      </c>
      <c r="X38" s="13">
        <v>0</v>
      </c>
      <c r="Y38" s="13">
        <v>0</v>
      </c>
      <c r="Z38" s="13">
        <v>0</v>
      </c>
      <c r="AA38" s="13">
        <v>42740</v>
      </c>
      <c r="AB38" s="13">
        <v>42740</v>
      </c>
      <c r="AC38" s="13" t="s">
        <v>60</v>
      </c>
      <c r="AD38" s="13" t="s">
        <v>60</v>
      </c>
      <c r="AE38" s="16">
        <v>201020</v>
      </c>
      <c r="AF38" s="17" t="s">
        <v>87</v>
      </c>
      <c r="AG38" s="13" t="s">
        <v>73</v>
      </c>
      <c r="AH38" s="13" t="s">
        <v>73</v>
      </c>
      <c r="AI38" s="13" t="str">
        <f t="shared" si="0"/>
        <v>More than 180 days</v>
      </c>
      <c r="AJ38" s="13" t="str">
        <f t="shared" si="1"/>
        <v>Additions</v>
      </c>
      <c r="AK38" s="2"/>
      <c r="AL38" s="2"/>
      <c r="AM38" s="2"/>
      <c r="AN38" s="2"/>
    </row>
    <row r="39" spans="1:40" ht="15" hidden="1" x14ac:dyDescent="0.25">
      <c r="A39" s="13" t="s">
        <v>117</v>
      </c>
      <c r="B39" s="13" t="s">
        <v>50</v>
      </c>
      <c r="C39" s="13" t="s">
        <v>51</v>
      </c>
      <c r="D39" s="11" t="s">
        <v>52</v>
      </c>
      <c r="E39" s="11">
        <v>21101100</v>
      </c>
      <c r="F39" s="11">
        <v>21102170</v>
      </c>
      <c r="G39" s="11">
        <v>46600000</v>
      </c>
      <c r="H39" s="13" t="s">
        <v>53</v>
      </c>
      <c r="I39" s="13" t="s">
        <v>84</v>
      </c>
      <c r="J39" s="15">
        <v>42460</v>
      </c>
      <c r="K39" s="15">
        <v>42430</v>
      </c>
      <c r="L39" s="13" t="s">
        <v>85</v>
      </c>
      <c r="M39" s="13" t="s">
        <v>118</v>
      </c>
      <c r="N39" s="13" t="s">
        <v>57</v>
      </c>
      <c r="O39" s="13">
        <v>450430</v>
      </c>
      <c r="P39" s="13">
        <v>0</v>
      </c>
      <c r="Q39" s="13">
        <v>450430</v>
      </c>
      <c r="R39" s="13">
        <v>5.05</v>
      </c>
      <c r="S39" s="13" t="s">
        <v>71</v>
      </c>
      <c r="T39" s="13" t="s">
        <v>59</v>
      </c>
      <c r="U39" s="13">
        <v>0</v>
      </c>
      <c r="V39" s="13">
        <v>0</v>
      </c>
      <c r="W39" s="13">
        <v>0</v>
      </c>
      <c r="X39" s="13">
        <v>0</v>
      </c>
      <c r="Y39" s="13">
        <v>0</v>
      </c>
      <c r="Z39" s="13">
        <v>0</v>
      </c>
      <c r="AA39" s="13">
        <v>450430</v>
      </c>
      <c r="AB39" s="13">
        <v>450430</v>
      </c>
      <c r="AC39" s="13" t="s">
        <v>60</v>
      </c>
      <c r="AD39" s="13" t="s">
        <v>60</v>
      </c>
      <c r="AE39" s="16">
        <v>201020</v>
      </c>
      <c r="AF39" s="17" t="s">
        <v>87</v>
      </c>
      <c r="AG39" s="13" t="s">
        <v>73</v>
      </c>
      <c r="AH39" s="13" t="s">
        <v>73</v>
      </c>
      <c r="AI39" s="13" t="str">
        <f t="shared" si="0"/>
        <v>More than 180 days</v>
      </c>
      <c r="AJ39" s="13" t="str">
        <f t="shared" si="1"/>
        <v>Additions</v>
      </c>
      <c r="AK39" s="2"/>
      <c r="AL39" s="2"/>
      <c r="AM39" s="2"/>
      <c r="AN39" s="2"/>
    </row>
    <row r="40" spans="1:40" ht="15" hidden="1" x14ac:dyDescent="0.25">
      <c r="A40" s="13" t="s">
        <v>119</v>
      </c>
      <c r="B40" s="13" t="s">
        <v>50</v>
      </c>
      <c r="C40" s="13" t="s">
        <v>51</v>
      </c>
      <c r="D40" s="11" t="s">
        <v>52</v>
      </c>
      <c r="E40" s="11">
        <v>21101100</v>
      </c>
      <c r="F40" s="11">
        <v>21102170</v>
      </c>
      <c r="G40" s="11">
        <v>46600000</v>
      </c>
      <c r="H40" s="13" t="s">
        <v>53</v>
      </c>
      <c r="I40" s="13" t="s">
        <v>84</v>
      </c>
      <c r="J40" s="15">
        <v>42460</v>
      </c>
      <c r="K40" s="15">
        <v>42430</v>
      </c>
      <c r="L40" s="13" t="s">
        <v>85</v>
      </c>
      <c r="M40" s="13" t="s">
        <v>120</v>
      </c>
      <c r="N40" s="13" t="s">
        <v>57</v>
      </c>
      <c r="O40" s="13">
        <v>180330</v>
      </c>
      <c r="P40" s="13">
        <v>0</v>
      </c>
      <c r="Q40" s="13">
        <v>180330</v>
      </c>
      <c r="R40" s="13">
        <v>3.28</v>
      </c>
      <c r="S40" s="13" t="s">
        <v>71</v>
      </c>
      <c r="T40" s="13" t="s">
        <v>59</v>
      </c>
      <c r="U40" s="13">
        <v>0</v>
      </c>
      <c r="V40" s="13">
        <v>0</v>
      </c>
      <c r="W40" s="13">
        <v>0</v>
      </c>
      <c r="X40" s="13">
        <v>0</v>
      </c>
      <c r="Y40" s="13">
        <v>0</v>
      </c>
      <c r="Z40" s="13">
        <v>0</v>
      </c>
      <c r="AA40" s="13">
        <v>180330</v>
      </c>
      <c r="AB40" s="13">
        <v>180330</v>
      </c>
      <c r="AC40" s="13" t="s">
        <v>60</v>
      </c>
      <c r="AD40" s="13" t="s">
        <v>60</v>
      </c>
      <c r="AE40" s="16">
        <v>201020</v>
      </c>
      <c r="AF40" s="17" t="s">
        <v>87</v>
      </c>
      <c r="AG40" s="13" t="s">
        <v>73</v>
      </c>
      <c r="AH40" s="13" t="s">
        <v>73</v>
      </c>
      <c r="AI40" s="13" t="str">
        <f t="shared" si="0"/>
        <v>More than 180 days</v>
      </c>
      <c r="AJ40" s="13" t="str">
        <f t="shared" si="1"/>
        <v>Additions</v>
      </c>
      <c r="AK40" s="2"/>
      <c r="AL40" s="2"/>
      <c r="AM40" s="2"/>
      <c r="AN40" s="2"/>
    </row>
    <row r="41" spans="1:40" ht="15" hidden="1" x14ac:dyDescent="0.25">
      <c r="A41" s="13" t="s">
        <v>121</v>
      </c>
      <c r="B41" s="13" t="s">
        <v>50</v>
      </c>
      <c r="C41" s="13" t="s">
        <v>51</v>
      </c>
      <c r="D41" s="11" t="s">
        <v>52</v>
      </c>
      <c r="E41" s="11">
        <v>21101100</v>
      </c>
      <c r="F41" s="11">
        <v>21102170</v>
      </c>
      <c r="G41" s="11">
        <v>46600000</v>
      </c>
      <c r="H41" s="13" t="s">
        <v>53</v>
      </c>
      <c r="I41" s="13" t="s">
        <v>84</v>
      </c>
      <c r="J41" s="15">
        <v>42460</v>
      </c>
      <c r="K41" s="15">
        <v>42430</v>
      </c>
      <c r="L41" s="13" t="s">
        <v>85</v>
      </c>
      <c r="M41" s="13" t="s">
        <v>120</v>
      </c>
      <c r="N41" s="13" t="s">
        <v>57</v>
      </c>
      <c r="O41" s="13">
        <v>100000</v>
      </c>
      <c r="P41" s="13">
        <v>0</v>
      </c>
      <c r="Q41" s="13">
        <v>100000</v>
      </c>
      <c r="R41" s="13">
        <v>3.28</v>
      </c>
      <c r="S41" s="13" t="s">
        <v>71</v>
      </c>
      <c r="T41" s="13" t="s">
        <v>59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100000</v>
      </c>
      <c r="AB41" s="13">
        <v>100000</v>
      </c>
      <c r="AC41" s="13" t="s">
        <v>60</v>
      </c>
      <c r="AD41" s="13" t="s">
        <v>60</v>
      </c>
      <c r="AE41" s="16">
        <v>201020</v>
      </c>
      <c r="AF41" s="17" t="s">
        <v>87</v>
      </c>
      <c r="AG41" s="13" t="s">
        <v>73</v>
      </c>
      <c r="AH41" s="13" t="s">
        <v>73</v>
      </c>
      <c r="AI41" s="13" t="str">
        <f t="shared" si="0"/>
        <v>More than 180 days</v>
      </c>
      <c r="AJ41" s="13" t="str">
        <f t="shared" si="1"/>
        <v>Additions</v>
      </c>
      <c r="AK41" s="2"/>
      <c r="AL41" s="2"/>
      <c r="AM41" s="2"/>
      <c r="AN41" s="2"/>
    </row>
    <row r="42" spans="1:40" ht="15" hidden="1" x14ac:dyDescent="0.25">
      <c r="A42" s="13" t="s">
        <v>122</v>
      </c>
      <c r="B42" s="13" t="s">
        <v>50</v>
      </c>
      <c r="C42" s="13" t="s">
        <v>51</v>
      </c>
      <c r="D42" s="11" t="s">
        <v>52</v>
      </c>
      <c r="E42" s="11">
        <v>21101100</v>
      </c>
      <c r="F42" s="11">
        <v>21102170</v>
      </c>
      <c r="G42" s="11">
        <v>46600000</v>
      </c>
      <c r="H42" s="13" t="s">
        <v>53</v>
      </c>
      <c r="I42" s="13" t="s">
        <v>84</v>
      </c>
      <c r="J42" s="15">
        <v>42460</v>
      </c>
      <c r="K42" s="15">
        <v>42430</v>
      </c>
      <c r="L42" s="13" t="s">
        <v>85</v>
      </c>
      <c r="M42" s="13" t="s">
        <v>120</v>
      </c>
      <c r="N42" s="13" t="s">
        <v>57</v>
      </c>
      <c r="O42" s="13">
        <v>94760</v>
      </c>
      <c r="P42" s="13">
        <v>0</v>
      </c>
      <c r="Q42" s="13">
        <v>94760</v>
      </c>
      <c r="R42" s="13">
        <v>0.9</v>
      </c>
      <c r="S42" s="13" t="s">
        <v>71</v>
      </c>
      <c r="T42" s="13" t="s">
        <v>59</v>
      </c>
      <c r="U42" s="13">
        <v>0</v>
      </c>
      <c r="V42" s="13">
        <v>0</v>
      </c>
      <c r="W42" s="13">
        <v>0</v>
      </c>
      <c r="X42" s="13">
        <v>0</v>
      </c>
      <c r="Y42" s="13">
        <v>0</v>
      </c>
      <c r="Z42" s="13">
        <v>0</v>
      </c>
      <c r="AA42" s="13">
        <v>94760</v>
      </c>
      <c r="AB42" s="13">
        <v>94760</v>
      </c>
      <c r="AC42" s="13" t="s">
        <v>60</v>
      </c>
      <c r="AD42" s="13" t="s">
        <v>60</v>
      </c>
      <c r="AE42" s="16">
        <v>201020</v>
      </c>
      <c r="AF42" s="17" t="s">
        <v>87</v>
      </c>
      <c r="AG42" s="13" t="s">
        <v>73</v>
      </c>
      <c r="AH42" s="13" t="s">
        <v>73</v>
      </c>
      <c r="AI42" s="13" t="str">
        <f t="shared" si="0"/>
        <v>More than 180 days</v>
      </c>
      <c r="AJ42" s="13" t="str">
        <f t="shared" si="1"/>
        <v>Additions</v>
      </c>
      <c r="AK42" s="2"/>
      <c r="AL42" s="2"/>
      <c r="AM42" s="2"/>
      <c r="AN42" s="2"/>
    </row>
    <row r="43" spans="1:40" ht="15" hidden="1" x14ac:dyDescent="0.25">
      <c r="A43" s="13" t="s">
        <v>123</v>
      </c>
      <c r="B43" s="13" t="s">
        <v>50</v>
      </c>
      <c r="C43" s="13" t="s">
        <v>51</v>
      </c>
      <c r="D43" s="11" t="s">
        <v>52</v>
      </c>
      <c r="E43" s="11">
        <v>21101100</v>
      </c>
      <c r="F43" s="11">
        <v>21102170</v>
      </c>
      <c r="G43" s="11">
        <v>46600000</v>
      </c>
      <c r="H43" s="13" t="s">
        <v>53</v>
      </c>
      <c r="I43" s="13" t="s">
        <v>84</v>
      </c>
      <c r="J43" s="15">
        <v>42460</v>
      </c>
      <c r="K43" s="15">
        <v>42430</v>
      </c>
      <c r="L43" s="13" t="s">
        <v>85</v>
      </c>
      <c r="M43" s="13" t="s">
        <v>120</v>
      </c>
      <c r="N43" s="13" t="s">
        <v>57</v>
      </c>
      <c r="O43" s="13">
        <v>115840</v>
      </c>
      <c r="P43" s="13">
        <v>0</v>
      </c>
      <c r="Q43" s="13">
        <v>115840</v>
      </c>
      <c r="R43" s="13">
        <v>1.1000000000000001</v>
      </c>
      <c r="S43" s="13" t="s">
        <v>71</v>
      </c>
      <c r="T43" s="13" t="s">
        <v>59</v>
      </c>
      <c r="U43" s="13">
        <v>0</v>
      </c>
      <c r="V43" s="13">
        <v>0</v>
      </c>
      <c r="W43" s="13">
        <v>0</v>
      </c>
      <c r="X43" s="13">
        <v>0</v>
      </c>
      <c r="Y43" s="13">
        <v>0</v>
      </c>
      <c r="Z43" s="13">
        <v>0</v>
      </c>
      <c r="AA43" s="13">
        <v>115840</v>
      </c>
      <c r="AB43" s="13">
        <v>115840</v>
      </c>
      <c r="AC43" s="13" t="s">
        <v>60</v>
      </c>
      <c r="AD43" s="13" t="s">
        <v>60</v>
      </c>
      <c r="AE43" s="16">
        <v>201020</v>
      </c>
      <c r="AF43" s="17" t="s">
        <v>87</v>
      </c>
      <c r="AG43" s="13" t="s">
        <v>73</v>
      </c>
      <c r="AH43" s="13" t="s">
        <v>73</v>
      </c>
      <c r="AI43" s="13" t="str">
        <f t="shared" si="0"/>
        <v>More than 180 days</v>
      </c>
      <c r="AJ43" s="13" t="str">
        <f t="shared" si="1"/>
        <v>Additions</v>
      </c>
      <c r="AK43" s="2"/>
      <c r="AL43" s="2"/>
      <c r="AM43" s="2"/>
      <c r="AN43" s="2"/>
    </row>
    <row r="44" spans="1:40" ht="15" hidden="1" x14ac:dyDescent="0.25">
      <c r="A44" s="13" t="s">
        <v>124</v>
      </c>
      <c r="B44" s="13" t="s">
        <v>50</v>
      </c>
      <c r="C44" s="13" t="s">
        <v>51</v>
      </c>
      <c r="D44" s="11" t="s">
        <v>52</v>
      </c>
      <c r="E44" s="11">
        <v>21101100</v>
      </c>
      <c r="F44" s="11">
        <v>21102170</v>
      </c>
      <c r="G44" s="11">
        <v>46600000</v>
      </c>
      <c r="H44" s="13" t="s">
        <v>53</v>
      </c>
      <c r="I44" s="13" t="s">
        <v>84</v>
      </c>
      <c r="J44" s="15">
        <v>42460</v>
      </c>
      <c r="K44" s="15">
        <v>42430</v>
      </c>
      <c r="L44" s="13" t="s">
        <v>85</v>
      </c>
      <c r="M44" s="13" t="s">
        <v>120</v>
      </c>
      <c r="N44" s="13" t="s">
        <v>57</v>
      </c>
      <c r="O44" s="13">
        <v>2310.73</v>
      </c>
      <c r="P44" s="13">
        <v>0</v>
      </c>
      <c r="Q44" s="13">
        <v>2310.73</v>
      </c>
      <c r="R44" s="13">
        <v>0.02</v>
      </c>
      <c r="S44" s="13" t="s">
        <v>71</v>
      </c>
      <c r="T44" s="13" t="s">
        <v>59</v>
      </c>
      <c r="U44" s="13">
        <v>0</v>
      </c>
      <c r="V44" s="13">
        <v>0</v>
      </c>
      <c r="W44" s="13">
        <v>0</v>
      </c>
      <c r="X44" s="13">
        <v>0</v>
      </c>
      <c r="Y44" s="13">
        <v>0</v>
      </c>
      <c r="Z44" s="13">
        <v>0</v>
      </c>
      <c r="AA44" s="13">
        <v>2310.73</v>
      </c>
      <c r="AB44" s="13">
        <v>2310.73</v>
      </c>
      <c r="AC44" s="13" t="s">
        <v>60</v>
      </c>
      <c r="AD44" s="13" t="s">
        <v>60</v>
      </c>
      <c r="AE44" s="16">
        <v>201020</v>
      </c>
      <c r="AF44" s="17" t="s">
        <v>87</v>
      </c>
      <c r="AG44" s="13" t="s">
        <v>73</v>
      </c>
      <c r="AH44" s="13" t="s">
        <v>73</v>
      </c>
      <c r="AI44" s="13" t="str">
        <f t="shared" si="0"/>
        <v>More than 180 days</v>
      </c>
      <c r="AJ44" s="13" t="str">
        <f t="shared" si="1"/>
        <v>Additions</v>
      </c>
      <c r="AK44" s="2"/>
      <c r="AL44" s="2"/>
      <c r="AM44" s="2"/>
      <c r="AN44" s="2"/>
    </row>
    <row r="45" spans="1:40" ht="15" hidden="1" x14ac:dyDescent="0.25">
      <c r="A45" s="13" t="s">
        <v>125</v>
      </c>
      <c r="B45" s="13" t="s">
        <v>50</v>
      </c>
      <c r="C45" s="13" t="s">
        <v>51</v>
      </c>
      <c r="D45" s="11" t="s">
        <v>52</v>
      </c>
      <c r="E45" s="11">
        <v>21101100</v>
      </c>
      <c r="F45" s="11">
        <v>21102170</v>
      </c>
      <c r="G45" s="11">
        <v>46600000</v>
      </c>
      <c r="H45" s="13" t="s">
        <v>53</v>
      </c>
      <c r="I45" s="13" t="s">
        <v>84</v>
      </c>
      <c r="J45" s="15">
        <v>42460</v>
      </c>
      <c r="K45" s="15">
        <v>42430</v>
      </c>
      <c r="L45" s="13" t="s">
        <v>85</v>
      </c>
      <c r="M45" s="13" t="s">
        <v>120</v>
      </c>
      <c r="N45" s="13" t="s">
        <v>57</v>
      </c>
      <c r="O45" s="13">
        <v>37080</v>
      </c>
      <c r="P45" s="13">
        <v>0</v>
      </c>
      <c r="Q45" s="13">
        <v>37080</v>
      </c>
      <c r="R45" s="13">
        <v>0.36</v>
      </c>
      <c r="S45" s="13" t="s">
        <v>71</v>
      </c>
      <c r="T45" s="13" t="s">
        <v>59</v>
      </c>
      <c r="U45" s="13">
        <v>0</v>
      </c>
      <c r="V45" s="13">
        <v>0</v>
      </c>
      <c r="W45" s="13">
        <v>0</v>
      </c>
      <c r="X45" s="13">
        <v>0</v>
      </c>
      <c r="Y45" s="13">
        <v>0</v>
      </c>
      <c r="Z45" s="13">
        <v>0</v>
      </c>
      <c r="AA45" s="13">
        <v>37080</v>
      </c>
      <c r="AB45" s="13">
        <v>37080</v>
      </c>
      <c r="AC45" s="13" t="s">
        <v>60</v>
      </c>
      <c r="AD45" s="13" t="s">
        <v>60</v>
      </c>
      <c r="AE45" s="16">
        <v>201020</v>
      </c>
      <c r="AF45" s="17" t="s">
        <v>87</v>
      </c>
      <c r="AG45" s="13" t="s">
        <v>73</v>
      </c>
      <c r="AH45" s="13" t="s">
        <v>73</v>
      </c>
      <c r="AI45" s="13" t="str">
        <f t="shared" si="0"/>
        <v>More than 180 days</v>
      </c>
      <c r="AJ45" s="13" t="str">
        <f t="shared" si="1"/>
        <v>Additions</v>
      </c>
      <c r="AK45" s="2"/>
      <c r="AL45" s="2"/>
      <c r="AM45" s="2"/>
      <c r="AN45" s="2"/>
    </row>
    <row r="46" spans="1:40" ht="15" hidden="1" x14ac:dyDescent="0.25">
      <c r="A46" s="13" t="s">
        <v>126</v>
      </c>
      <c r="B46" s="13" t="s">
        <v>50</v>
      </c>
      <c r="C46" s="13" t="s">
        <v>51</v>
      </c>
      <c r="D46" s="11" t="s">
        <v>52</v>
      </c>
      <c r="E46" s="11">
        <v>21101100</v>
      </c>
      <c r="F46" s="11">
        <v>21102170</v>
      </c>
      <c r="G46" s="11">
        <v>46600000</v>
      </c>
      <c r="H46" s="13" t="s">
        <v>53</v>
      </c>
      <c r="I46" s="13" t="s">
        <v>84</v>
      </c>
      <c r="J46" s="15">
        <v>42460</v>
      </c>
      <c r="K46" s="15">
        <v>42430</v>
      </c>
      <c r="L46" s="13" t="s">
        <v>85</v>
      </c>
      <c r="M46" s="13" t="s">
        <v>120</v>
      </c>
      <c r="N46" s="13" t="s">
        <v>57</v>
      </c>
      <c r="O46" s="13">
        <v>42200</v>
      </c>
      <c r="P46" s="13">
        <v>0</v>
      </c>
      <c r="Q46" s="13">
        <v>42200</v>
      </c>
      <c r="R46" s="13">
        <v>0.4</v>
      </c>
      <c r="S46" s="13" t="s">
        <v>71</v>
      </c>
      <c r="T46" s="13" t="s">
        <v>59</v>
      </c>
      <c r="U46" s="13">
        <v>0</v>
      </c>
      <c r="V46" s="13">
        <v>0</v>
      </c>
      <c r="W46" s="13">
        <v>0</v>
      </c>
      <c r="X46" s="13">
        <v>0</v>
      </c>
      <c r="Y46" s="13">
        <v>0</v>
      </c>
      <c r="Z46" s="13">
        <v>0</v>
      </c>
      <c r="AA46" s="13">
        <v>42200</v>
      </c>
      <c r="AB46" s="13">
        <v>42200</v>
      </c>
      <c r="AC46" s="13" t="s">
        <v>60</v>
      </c>
      <c r="AD46" s="13" t="s">
        <v>60</v>
      </c>
      <c r="AE46" s="16">
        <v>201020</v>
      </c>
      <c r="AF46" s="17" t="s">
        <v>87</v>
      </c>
      <c r="AG46" s="13" t="s">
        <v>73</v>
      </c>
      <c r="AH46" s="13" t="s">
        <v>73</v>
      </c>
      <c r="AI46" s="13" t="str">
        <f t="shared" si="0"/>
        <v>More than 180 days</v>
      </c>
      <c r="AJ46" s="13" t="str">
        <f t="shared" si="1"/>
        <v>Additions</v>
      </c>
      <c r="AK46" s="2"/>
      <c r="AL46" s="2"/>
      <c r="AM46" s="2"/>
      <c r="AN46" s="2"/>
    </row>
    <row r="47" spans="1:40" ht="15" hidden="1" x14ac:dyDescent="0.25">
      <c r="A47" s="13" t="s">
        <v>127</v>
      </c>
      <c r="B47" s="13" t="s">
        <v>50</v>
      </c>
      <c r="C47" s="13" t="s">
        <v>51</v>
      </c>
      <c r="D47" s="11" t="s">
        <v>52</v>
      </c>
      <c r="E47" s="11">
        <v>21101100</v>
      </c>
      <c r="F47" s="11">
        <v>21102170</v>
      </c>
      <c r="G47" s="11">
        <v>46600000</v>
      </c>
      <c r="H47" s="13" t="s">
        <v>53</v>
      </c>
      <c r="I47" s="13" t="s">
        <v>84</v>
      </c>
      <c r="J47" s="15">
        <v>42460</v>
      </c>
      <c r="K47" s="15">
        <v>42430</v>
      </c>
      <c r="L47" s="13" t="s">
        <v>85</v>
      </c>
      <c r="M47" s="13" t="s">
        <v>120</v>
      </c>
      <c r="N47" s="13" t="s">
        <v>57</v>
      </c>
      <c r="O47" s="13">
        <v>158130</v>
      </c>
      <c r="P47" s="13">
        <v>0</v>
      </c>
      <c r="Q47" s="13">
        <v>158130</v>
      </c>
      <c r="R47" s="13">
        <v>1.87</v>
      </c>
      <c r="S47" s="13" t="s">
        <v>71</v>
      </c>
      <c r="T47" s="13" t="s">
        <v>59</v>
      </c>
      <c r="U47" s="13">
        <v>0</v>
      </c>
      <c r="V47" s="13">
        <v>0</v>
      </c>
      <c r="W47" s="13">
        <v>0</v>
      </c>
      <c r="X47" s="13">
        <v>0</v>
      </c>
      <c r="Y47" s="13">
        <v>0</v>
      </c>
      <c r="Z47" s="13">
        <v>0</v>
      </c>
      <c r="AA47" s="13">
        <v>158130</v>
      </c>
      <c r="AB47" s="13">
        <v>158130</v>
      </c>
      <c r="AC47" s="13" t="s">
        <v>60</v>
      </c>
      <c r="AD47" s="13" t="s">
        <v>60</v>
      </c>
      <c r="AE47" s="16">
        <v>201020</v>
      </c>
      <c r="AF47" s="17" t="s">
        <v>87</v>
      </c>
      <c r="AG47" s="13" t="s">
        <v>73</v>
      </c>
      <c r="AH47" s="13" t="s">
        <v>73</v>
      </c>
      <c r="AI47" s="13" t="str">
        <f t="shared" si="0"/>
        <v>More than 180 days</v>
      </c>
      <c r="AJ47" s="13" t="str">
        <f t="shared" si="1"/>
        <v>Additions</v>
      </c>
      <c r="AK47" s="2"/>
      <c r="AL47" s="2"/>
      <c r="AM47" s="2"/>
      <c r="AN47" s="2"/>
    </row>
    <row r="48" spans="1:40" ht="15" hidden="1" x14ac:dyDescent="0.25">
      <c r="A48" s="13" t="s">
        <v>128</v>
      </c>
      <c r="B48" s="13" t="s">
        <v>50</v>
      </c>
      <c r="C48" s="13" t="s">
        <v>51</v>
      </c>
      <c r="D48" s="11" t="s">
        <v>52</v>
      </c>
      <c r="E48" s="11">
        <v>21101100</v>
      </c>
      <c r="F48" s="11">
        <v>21102170</v>
      </c>
      <c r="G48" s="11">
        <v>46600000</v>
      </c>
      <c r="H48" s="13" t="s">
        <v>53</v>
      </c>
      <c r="I48" s="13" t="s">
        <v>84</v>
      </c>
      <c r="J48" s="15">
        <v>42460</v>
      </c>
      <c r="K48" s="15">
        <v>42430</v>
      </c>
      <c r="L48" s="13" t="s">
        <v>85</v>
      </c>
      <c r="M48" s="13" t="s">
        <v>120</v>
      </c>
      <c r="N48" s="13" t="s">
        <v>57</v>
      </c>
      <c r="O48" s="13">
        <v>157910</v>
      </c>
      <c r="P48" s="13">
        <v>0</v>
      </c>
      <c r="Q48" s="13">
        <v>157910</v>
      </c>
      <c r="R48" s="13">
        <v>1.55</v>
      </c>
      <c r="S48" s="13" t="s">
        <v>71</v>
      </c>
      <c r="T48" s="13" t="s">
        <v>59</v>
      </c>
      <c r="U48" s="13">
        <v>0</v>
      </c>
      <c r="V48" s="13">
        <v>0</v>
      </c>
      <c r="W48" s="13">
        <v>0</v>
      </c>
      <c r="X48" s="13">
        <v>0</v>
      </c>
      <c r="Y48" s="13">
        <v>0</v>
      </c>
      <c r="Z48" s="13">
        <v>0</v>
      </c>
      <c r="AA48" s="13">
        <v>157910</v>
      </c>
      <c r="AB48" s="13">
        <v>157910</v>
      </c>
      <c r="AC48" s="13" t="s">
        <v>60</v>
      </c>
      <c r="AD48" s="13" t="s">
        <v>60</v>
      </c>
      <c r="AE48" s="16">
        <v>201020</v>
      </c>
      <c r="AF48" s="17" t="s">
        <v>87</v>
      </c>
      <c r="AG48" s="13" t="s">
        <v>73</v>
      </c>
      <c r="AH48" s="13" t="s">
        <v>73</v>
      </c>
      <c r="AI48" s="13" t="str">
        <f t="shared" si="0"/>
        <v>More than 180 days</v>
      </c>
      <c r="AJ48" s="13" t="str">
        <f t="shared" si="1"/>
        <v>Additions</v>
      </c>
      <c r="AK48" s="2"/>
      <c r="AL48" s="2"/>
      <c r="AM48" s="2"/>
      <c r="AN48" s="2"/>
    </row>
    <row r="49" spans="1:40" ht="15" hidden="1" x14ac:dyDescent="0.25">
      <c r="A49" s="13" t="s">
        <v>129</v>
      </c>
      <c r="B49" s="13" t="s">
        <v>50</v>
      </c>
      <c r="C49" s="13" t="s">
        <v>51</v>
      </c>
      <c r="D49" s="11" t="s">
        <v>52</v>
      </c>
      <c r="E49" s="11">
        <v>21101100</v>
      </c>
      <c r="F49" s="11">
        <v>21102170</v>
      </c>
      <c r="G49" s="11">
        <v>46600000</v>
      </c>
      <c r="H49" s="13" t="s">
        <v>53</v>
      </c>
      <c r="I49" s="13" t="s">
        <v>84</v>
      </c>
      <c r="J49" s="15">
        <v>42460</v>
      </c>
      <c r="K49" s="15">
        <v>42430</v>
      </c>
      <c r="L49" s="13" t="s">
        <v>85</v>
      </c>
      <c r="M49" s="13" t="s">
        <v>120</v>
      </c>
      <c r="N49" s="13" t="s">
        <v>57</v>
      </c>
      <c r="O49" s="13">
        <v>105550</v>
      </c>
      <c r="P49" s="13">
        <v>0</v>
      </c>
      <c r="Q49" s="13">
        <v>105550</v>
      </c>
      <c r="R49" s="13">
        <v>1.08</v>
      </c>
      <c r="S49" s="13" t="s">
        <v>71</v>
      </c>
      <c r="T49" s="13" t="s">
        <v>59</v>
      </c>
      <c r="U49" s="13">
        <v>0</v>
      </c>
      <c r="V49" s="13">
        <v>0</v>
      </c>
      <c r="W49" s="13">
        <v>0</v>
      </c>
      <c r="X49" s="13">
        <v>0</v>
      </c>
      <c r="Y49" s="13">
        <v>0</v>
      </c>
      <c r="Z49" s="13">
        <v>0</v>
      </c>
      <c r="AA49" s="13">
        <v>105550</v>
      </c>
      <c r="AB49" s="13">
        <v>105550</v>
      </c>
      <c r="AC49" s="13" t="s">
        <v>60</v>
      </c>
      <c r="AD49" s="13" t="s">
        <v>60</v>
      </c>
      <c r="AE49" s="16">
        <v>201020</v>
      </c>
      <c r="AF49" s="17" t="s">
        <v>87</v>
      </c>
      <c r="AG49" s="13" t="s">
        <v>73</v>
      </c>
      <c r="AH49" s="13" t="s">
        <v>73</v>
      </c>
      <c r="AI49" s="13" t="str">
        <f t="shared" si="0"/>
        <v>More than 180 days</v>
      </c>
      <c r="AJ49" s="13" t="str">
        <f t="shared" si="1"/>
        <v>Additions</v>
      </c>
      <c r="AK49" s="2"/>
      <c r="AL49" s="2"/>
      <c r="AM49" s="2"/>
      <c r="AN49" s="2"/>
    </row>
    <row r="50" spans="1:40" ht="15" hidden="1" x14ac:dyDescent="0.25">
      <c r="A50" s="13" t="s">
        <v>130</v>
      </c>
      <c r="B50" s="13" t="s">
        <v>50</v>
      </c>
      <c r="C50" s="13" t="s">
        <v>51</v>
      </c>
      <c r="D50" s="11" t="s">
        <v>52</v>
      </c>
      <c r="E50" s="11">
        <v>21101100</v>
      </c>
      <c r="F50" s="11">
        <v>21102170</v>
      </c>
      <c r="G50" s="11">
        <v>46600000</v>
      </c>
      <c r="H50" s="13" t="s">
        <v>53</v>
      </c>
      <c r="I50" s="13" t="s">
        <v>84</v>
      </c>
      <c r="J50" s="15">
        <v>42460</v>
      </c>
      <c r="K50" s="15">
        <v>42430</v>
      </c>
      <c r="L50" s="13" t="s">
        <v>85</v>
      </c>
      <c r="M50" s="13" t="s">
        <v>120</v>
      </c>
      <c r="N50" s="13" t="s">
        <v>57</v>
      </c>
      <c r="O50" s="13">
        <v>137040</v>
      </c>
      <c r="P50" s="13">
        <v>0</v>
      </c>
      <c r="Q50" s="13">
        <v>137040</v>
      </c>
      <c r="R50" s="13">
        <v>1.34</v>
      </c>
      <c r="S50" s="13" t="s">
        <v>71</v>
      </c>
      <c r="T50" s="13" t="s">
        <v>59</v>
      </c>
      <c r="U50" s="13">
        <v>0</v>
      </c>
      <c r="V50" s="13">
        <v>0</v>
      </c>
      <c r="W50" s="13">
        <v>0</v>
      </c>
      <c r="X50" s="13">
        <v>0</v>
      </c>
      <c r="Y50" s="13">
        <v>0</v>
      </c>
      <c r="Z50" s="13">
        <v>0</v>
      </c>
      <c r="AA50" s="13">
        <v>137040</v>
      </c>
      <c r="AB50" s="13">
        <v>137040</v>
      </c>
      <c r="AC50" s="13" t="s">
        <v>60</v>
      </c>
      <c r="AD50" s="13" t="s">
        <v>60</v>
      </c>
      <c r="AE50" s="16">
        <v>201020</v>
      </c>
      <c r="AF50" s="17" t="s">
        <v>87</v>
      </c>
      <c r="AG50" s="13" t="s">
        <v>73</v>
      </c>
      <c r="AH50" s="13" t="s">
        <v>73</v>
      </c>
      <c r="AI50" s="13" t="str">
        <f t="shared" si="0"/>
        <v>More than 180 days</v>
      </c>
      <c r="AJ50" s="13" t="str">
        <f t="shared" si="1"/>
        <v>Additions</v>
      </c>
      <c r="AK50" s="2"/>
      <c r="AL50" s="2"/>
      <c r="AM50" s="2"/>
      <c r="AN50" s="2"/>
    </row>
    <row r="51" spans="1:40" ht="15" hidden="1" x14ac:dyDescent="0.25">
      <c r="A51" s="13" t="s">
        <v>131</v>
      </c>
      <c r="B51" s="13" t="s">
        <v>50</v>
      </c>
      <c r="C51" s="13" t="s">
        <v>51</v>
      </c>
      <c r="D51" s="11" t="s">
        <v>52</v>
      </c>
      <c r="E51" s="11">
        <v>21101100</v>
      </c>
      <c r="F51" s="11">
        <v>21102170</v>
      </c>
      <c r="G51" s="11">
        <v>46600000</v>
      </c>
      <c r="H51" s="13" t="s">
        <v>53</v>
      </c>
      <c r="I51" s="13" t="s">
        <v>84</v>
      </c>
      <c r="J51" s="15">
        <v>42460</v>
      </c>
      <c r="K51" s="15">
        <v>42430</v>
      </c>
      <c r="L51" s="13" t="s">
        <v>85</v>
      </c>
      <c r="M51" s="13" t="s">
        <v>120</v>
      </c>
      <c r="N51" s="13" t="s">
        <v>57</v>
      </c>
      <c r="O51" s="13">
        <v>63370</v>
      </c>
      <c r="P51" s="13">
        <v>0</v>
      </c>
      <c r="Q51" s="13">
        <v>63370</v>
      </c>
      <c r="R51" s="13">
        <v>0.19</v>
      </c>
      <c r="S51" s="13" t="s">
        <v>71</v>
      </c>
      <c r="T51" s="13" t="s">
        <v>59</v>
      </c>
      <c r="U51" s="13">
        <v>0</v>
      </c>
      <c r="V51" s="13">
        <v>0</v>
      </c>
      <c r="W51" s="13">
        <v>0</v>
      </c>
      <c r="X51" s="13">
        <v>0</v>
      </c>
      <c r="Y51" s="13">
        <v>0</v>
      </c>
      <c r="Z51" s="13">
        <v>0</v>
      </c>
      <c r="AA51" s="13">
        <v>63370</v>
      </c>
      <c r="AB51" s="13">
        <v>63370</v>
      </c>
      <c r="AC51" s="13" t="s">
        <v>60</v>
      </c>
      <c r="AD51" s="13" t="s">
        <v>60</v>
      </c>
      <c r="AE51" s="16">
        <v>201020</v>
      </c>
      <c r="AF51" s="17" t="s">
        <v>87</v>
      </c>
      <c r="AG51" s="13" t="s">
        <v>73</v>
      </c>
      <c r="AH51" s="13" t="s">
        <v>73</v>
      </c>
      <c r="AI51" s="13" t="str">
        <f t="shared" si="0"/>
        <v>More than 180 days</v>
      </c>
      <c r="AJ51" s="13" t="str">
        <f t="shared" si="1"/>
        <v>Additions</v>
      </c>
      <c r="AK51" s="2"/>
      <c r="AL51" s="2"/>
      <c r="AM51" s="2"/>
      <c r="AN51" s="2"/>
    </row>
    <row r="52" spans="1:40" ht="15" hidden="1" x14ac:dyDescent="0.25">
      <c r="A52" s="13" t="s">
        <v>132</v>
      </c>
      <c r="B52" s="13" t="s">
        <v>50</v>
      </c>
      <c r="C52" s="13" t="s">
        <v>51</v>
      </c>
      <c r="D52" s="11" t="s">
        <v>52</v>
      </c>
      <c r="E52" s="11">
        <v>21101100</v>
      </c>
      <c r="F52" s="11">
        <v>21102170</v>
      </c>
      <c r="G52" s="11">
        <v>46600000</v>
      </c>
      <c r="H52" s="13" t="s">
        <v>53</v>
      </c>
      <c r="I52" s="13" t="s">
        <v>84</v>
      </c>
      <c r="J52" s="15">
        <v>42460</v>
      </c>
      <c r="K52" s="15">
        <v>42430</v>
      </c>
      <c r="L52" s="13" t="s">
        <v>85</v>
      </c>
      <c r="M52" s="13" t="s">
        <v>120</v>
      </c>
      <c r="N52" s="13" t="s">
        <v>57</v>
      </c>
      <c r="O52" s="13">
        <v>63540</v>
      </c>
      <c r="P52" s="13">
        <v>0</v>
      </c>
      <c r="Q52" s="13">
        <v>63540</v>
      </c>
      <c r="R52" s="13">
        <v>0.79</v>
      </c>
      <c r="S52" s="13" t="s">
        <v>71</v>
      </c>
      <c r="T52" s="13" t="s">
        <v>59</v>
      </c>
      <c r="U52" s="13">
        <v>0</v>
      </c>
      <c r="V52" s="13">
        <v>0</v>
      </c>
      <c r="W52" s="13">
        <v>0</v>
      </c>
      <c r="X52" s="13">
        <v>0</v>
      </c>
      <c r="Y52" s="13">
        <v>0</v>
      </c>
      <c r="Z52" s="13">
        <v>0</v>
      </c>
      <c r="AA52" s="13">
        <v>63540</v>
      </c>
      <c r="AB52" s="13">
        <v>63540</v>
      </c>
      <c r="AC52" s="13" t="s">
        <v>60</v>
      </c>
      <c r="AD52" s="13" t="s">
        <v>60</v>
      </c>
      <c r="AE52" s="16">
        <v>201020</v>
      </c>
      <c r="AF52" s="17" t="s">
        <v>87</v>
      </c>
      <c r="AG52" s="13" t="s">
        <v>73</v>
      </c>
      <c r="AH52" s="13" t="s">
        <v>73</v>
      </c>
      <c r="AI52" s="13" t="str">
        <f t="shared" si="0"/>
        <v>More than 180 days</v>
      </c>
      <c r="AJ52" s="13" t="str">
        <f t="shared" si="1"/>
        <v>Additions</v>
      </c>
      <c r="AK52" s="2"/>
      <c r="AL52" s="2"/>
      <c r="AM52" s="2"/>
      <c r="AN52" s="2"/>
    </row>
    <row r="53" spans="1:40" ht="15" hidden="1" x14ac:dyDescent="0.25">
      <c r="A53" s="13" t="s">
        <v>133</v>
      </c>
      <c r="B53" s="13" t="s">
        <v>50</v>
      </c>
      <c r="C53" s="13" t="s">
        <v>51</v>
      </c>
      <c r="D53" s="11" t="s">
        <v>52</v>
      </c>
      <c r="E53" s="11">
        <v>21101100</v>
      </c>
      <c r="F53" s="11">
        <v>21102170</v>
      </c>
      <c r="G53" s="11">
        <v>46600000</v>
      </c>
      <c r="H53" s="13" t="s">
        <v>53</v>
      </c>
      <c r="I53" s="13" t="s">
        <v>84</v>
      </c>
      <c r="J53" s="15">
        <v>42460</v>
      </c>
      <c r="K53" s="15">
        <v>42430</v>
      </c>
      <c r="L53" s="13" t="s">
        <v>85</v>
      </c>
      <c r="M53" s="13" t="s">
        <v>118</v>
      </c>
      <c r="N53" s="13" t="s">
        <v>57</v>
      </c>
      <c r="O53" s="13">
        <v>210140</v>
      </c>
      <c r="P53" s="13">
        <v>0</v>
      </c>
      <c r="Q53" s="13">
        <v>210140</v>
      </c>
      <c r="R53" s="13">
        <v>2.34</v>
      </c>
      <c r="S53" s="13" t="s">
        <v>71</v>
      </c>
      <c r="T53" s="13" t="s">
        <v>59</v>
      </c>
      <c r="U53" s="13">
        <v>0</v>
      </c>
      <c r="V53" s="13">
        <v>0</v>
      </c>
      <c r="W53" s="13">
        <v>0</v>
      </c>
      <c r="X53" s="13">
        <v>0</v>
      </c>
      <c r="Y53" s="13">
        <v>0</v>
      </c>
      <c r="Z53" s="13">
        <v>0</v>
      </c>
      <c r="AA53" s="13">
        <v>210140</v>
      </c>
      <c r="AB53" s="13">
        <v>210140</v>
      </c>
      <c r="AC53" s="13" t="s">
        <v>60</v>
      </c>
      <c r="AD53" s="13" t="s">
        <v>60</v>
      </c>
      <c r="AE53" s="16">
        <v>201020</v>
      </c>
      <c r="AF53" s="17" t="s">
        <v>87</v>
      </c>
      <c r="AG53" s="13" t="s">
        <v>73</v>
      </c>
      <c r="AH53" s="13" t="s">
        <v>73</v>
      </c>
      <c r="AI53" s="13" t="str">
        <f t="shared" si="0"/>
        <v>More than 180 days</v>
      </c>
      <c r="AJ53" s="13" t="str">
        <f t="shared" si="1"/>
        <v>Additions</v>
      </c>
      <c r="AK53" s="2"/>
      <c r="AL53" s="2"/>
      <c r="AM53" s="2"/>
      <c r="AN53" s="2"/>
    </row>
    <row r="54" spans="1:40" ht="15" hidden="1" x14ac:dyDescent="0.25">
      <c r="A54" s="13" t="s">
        <v>134</v>
      </c>
      <c r="B54" s="13" t="s">
        <v>50</v>
      </c>
      <c r="C54" s="13" t="s">
        <v>51</v>
      </c>
      <c r="D54" s="11" t="s">
        <v>52</v>
      </c>
      <c r="E54" s="11">
        <v>21101100</v>
      </c>
      <c r="F54" s="11">
        <v>21102170</v>
      </c>
      <c r="G54" s="11">
        <v>46600000</v>
      </c>
      <c r="H54" s="13" t="s">
        <v>53</v>
      </c>
      <c r="I54" s="13" t="s">
        <v>84</v>
      </c>
      <c r="J54" s="15">
        <v>42460</v>
      </c>
      <c r="K54" s="15">
        <v>42430</v>
      </c>
      <c r="L54" s="13" t="s">
        <v>85</v>
      </c>
      <c r="M54" s="13" t="s">
        <v>120</v>
      </c>
      <c r="N54" s="13" t="s">
        <v>57</v>
      </c>
      <c r="O54" s="13">
        <v>115880</v>
      </c>
      <c r="P54" s="13">
        <v>0</v>
      </c>
      <c r="Q54" s="13">
        <v>115880</v>
      </c>
      <c r="R54" s="13">
        <v>1.1299999999999999</v>
      </c>
      <c r="S54" s="13" t="s">
        <v>71</v>
      </c>
      <c r="T54" s="13" t="s">
        <v>59</v>
      </c>
      <c r="U54" s="13">
        <v>0</v>
      </c>
      <c r="V54" s="13">
        <v>0</v>
      </c>
      <c r="W54" s="13">
        <v>0</v>
      </c>
      <c r="X54" s="13">
        <v>0</v>
      </c>
      <c r="Y54" s="13">
        <v>0</v>
      </c>
      <c r="Z54" s="13">
        <v>0</v>
      </c>
      <c r="AA54" s="13">
        <v>115880</v>
      </c>
      <c r="AB54" s="13">
        <v>115880</v>
      </c>
      <c r="AC54" s="13" t="s">
        <v>60</v>
      </c>
      <c r="AD54" s="13" t="s">
        <v>60</v>
      </c>
      <c r="AE54" s="16">
        <v>201020</v>
      </c>
      <c r="AF54" s="17" t="s">
        <v>87</v>
      </c>
      <c r="AG54" s="13" t="s">
        <v>73</v>
      </c>
      <c r="AH54" s="13" t="s">
        <v>73</v>
      </c>
      <c r="AI54" s="13" t="str">
        <f t="shared" si="0"/>
        <v>More than 180 days</v>
      </c>
      <c r="AJ54" s="13" t="str">
        <f t="shared" si="1"/>
        <v>Additions</v>
      </c>
      <c r="AK54" s="2"/>
      <c r="AL54" s="2"/>
      <c r="AM54" s="2"/>
      <c r="AN54" s="2"/>
    </row>
    <row r="55" spans="1:40" ht="15" hidden="1" x14ac:dyDescent="0.25">
      <c r="A55" s="13" t="s">
        <v>135</v>
      </c>
      <c r="B55" s="13" t="s">
        <v>50</v>
      </c>
      <c r="C55" s="13" t="s">
        <v>51</v>
      </c>
      <c r="D55" s="11" t="s">
        <v>52</v>
      </c>
      <c r="E55" s="11">
        <v>21101100</v>
      </c>
      <c r="F55" s="11">
        <v>21102170</v>
      </c>
      <c r="G55" s="11">
        <v>46600000</v>
      </c>
      <c r="H55" s="13" t="s">
        <v>53</v>
      </c>
      <c r="I55" s="13" t="s">
        <v>84</v>
      </c>
      <c r="J55" s="15">
        <v>42460</v>
      </c>
      <c r="K55" s="15">
        <v>42430</v>
      </c>
      <c r="L55" s="13" t="s">
        <v>85</v>
      </c>
      <c r="M55" s="13" t="s">
        <v>120</v>
      </c>
      <c r="N55" s="13" t="s">
        <v>57</v>
      </c>
      <c r="O55" s="13">
        <v>136830</v>
      </c>
      <c r="P55" s="13">
        <v>0</v>
      </c>
      <c r="Q55" s="13">
        <v>136830</v>
      </c>
      <c r="R55" s="13">
        <v>1.56</v>
      </c>
      <c r="S55" s="13" t="s">
        <v>71</v>
      </c>
      <c r="T55" s="13" t="s">
        <v>59</v>
      </c>
      <c r="U55" s="13">
        <v>0</v>
      </c>
      <c r="V55" s="13">
        <v>0</v>
      </c>
      <c r="W55" s="13">
        <v>0</v>
      </c>
      <c r="X55" s="13">
        <v>0</v>
      </c>
      <c r="Y55" s="13">
        <v>0</v>
      </c>
      <c r="Z55" s="13">
        <v>0</v>
      </c>
      <c r="AA55" s="13">
        <v>136830</v>
      </c>
      <c r="AB55" s="13">
        <v>136830</v>
      </c>
      <c r="AC55" s="13" t="s">
        <v>60</v>
      </c>
      <c r="AD55" s="13" t="s">
        <v>60</v>
      </c>
      <c r="AE55" s="16">
        <v>201020</v>
      </c>
      <c r="AF55" s="17" t="s">
        <v>87</v>
      </c>
      <c r="AG55" s="13" t="s">
        <v>73</v>
      </c>
      <c r="AH55" s="13" t="s">
        <v>73</v>
      </c>
      <c r="AI55" s="13" t="str">
        <f t="shared" si="0"/>
        <v>More than 180 days</v>
      </c>
      <c r="AJ55" s="13" t="str">
        <f t="shared" si="1"/>
        <v>Additions</v>
      </c>
      <c r="AK55" s="2"/>
      <c r="AL55" s="2"/>
      <c r="AM55" s="2"/>
      <c r="AN55" s="2"/>
    </row>
    <row r="56" spans="1:40" ht="15" hidden="1" x14ac:dyDescent="0.25">
      <c r="A56" s="13" t="s">
        <v>136</v>
      </c>
      <c r="B56" s="13" t="s">
        <v>50</v>
      </c>
      <c r="C56" s="13" t="s">
        <v>51</v>
      </c>
      <c r="D56" s="11" t="s">
        <v>52</v>
      </c>
      <c r="E56" s="11">
        <v>21101100</v>
      </c>
      <c r="F56" s="11">
        <v>21102170</v>
      </c>
      <c r="G56" s="11">
        <v>46600000</v>
      </c>
      <c r="H56" s="13" t="s">
        <v>53</v>
      </c>
      <c r="I56" s="13" t="s">
        <v>68</v>
      </c>
      <c r="J56" s="15">
        <v>42460</v>
      </c>
      <c r="K56" s="15">
        <v>42430</v>
      </c>
      <c r="L56" s="13" t="s">
        <v>137</v>
      </c>
      <c r="M56" s="13" t="s">
        <v>138</v>
      </c>
      <c r="N56" s="13" t="s">
        <v>57</v>
      </c>
      <c r="O56" s="13">
        <v>19646</v>
      </c>
      <c r="P56" s="13">
        <v>0</v>
      </c>
      <c r="Q56" s="13">
        <v>19646</v>
      </c>
      <c r="R56" s="13">
        <v>0.20200000000000001</v>
      </c>
      <c r="S56" s="13" t="s">
        <v>71</v>
      </c>
      <c r="T56" s="13" t="s">
        <v>59</v>
      </c>
      <c r="U56" s="13">
        <v>0</v>
      </c>
      <c r="V56" s="13">
        <v>0</v>
      </c>
      <c r="W56" s="13">
        <v>0</v>
      </c>
      <c r="X56" s="13">
        <v>0</v>
      </c>
      <c r="Y56" s="13">
        <v>0</v>
      </c>
      <c r="Z56" s="13">
        <v>0</v>
      </c>
      <c r="AA56" s="13">
        <v>19646</v>
      </c>
      <c r="AB56" s="13">
        <v>19646</v>
      </c>
      <c r="AC56" s="13" t="s">
        <v>60</v>
      </c>
      <c r="AD56" s="13" t="s">
        <v>60</v>
      </c>
      <c r="AE56" s="16">
        <v>201007</v>
      </c>
      <c r="AF56" s="17" t="s">
        <v>72</v>
      </c>
      <c r="AG56" s="13" t="s">
        <v>73</v>
      </c>
      <c r="AH56" s="13" t="s">
        <v>73</v>
      </c>
      <c r="AI56" s="13" t="str">
        <f t="shared" si="0"/>
        <v>More than 180 days</v>
      </c>
      <c r="AJ56" s="13" t="str">
        <f t="shared" si="1"/>
        <v>Additions</v>
      </c>
      <c r="AK56" s="2"/>
      <c r="AL56" s="2"/>
      <c r="AM56" s="2"/>
      <c r="AN56" s="2"/>
    </row>
    <row r="57" spans="1:40" ht="15" hidden="1" x14ac:dyDescent="0.25">
      <c r="A57" s="13" t="s">
        <v>139</v>
      </c>
      <c r="B57" s="13" t="s">
        <v>50</v>
      </c>
      <c r="C57" s="13" t="s">
        <v>51</v>
      </c>
      <c r="D57" s="11" t="s">
        <v>52</v>
      </c>
      <c r="E57" s="11">
        <v>21101100</v>
      </c>
      <c r="F57" s="11">
        <v>21102170</v>
      </c>
      <c r="G57" s="11">
        <v>46600000</v>
      </c>
      <c r="H57" s="13" t="s">
        <v>53</v>
      </c>
      <c r="I57" s="13" t="s">
        <v>68</v>
      </c>
      <c r="J57" s="15">
        <v>42460</v>
      </c>
      <c r="K57" s="15">
        <v>42430</v>
      </c>
      <c r="L57" s="13" t="s">
        <v>137</v>
      </c>
      <c r="M57" s="13" t="s">
        <v>138</v>
      </c>
      <c r="N57" s="13" t="s">
        <v>57</v>
      </c>
      <c r="O57" s="13">
        <v>88220</v>
      </c>
      <c r="P57" s="13">
        <v>0</v>
      </c>
      <c r="Q57" s="13">
        <v>88220</v>
      </c>
      <c r="R57" s="13">
        <v>0.113</v>
      </c>
      <c r="S57" s="13" t="s">
        <v>71</v>
      </c>
      <c r="T57" s="13" t="s">
        <v>59</v>
      </c>
      <c r="U57" s="13">
        <v>0</v>
      </c>
      <c r="V57" s="13">
        <v>0</v>
      </c>
      <c r="W57" s="13">
        <v>0</v>
      </c>
      <c r="X57" s="13">
        <v>0</v>
      </c>
      <c r="Y57" s="13">
        <v>0</v>
      </c>
      <c r="Z57" s="13">
        <v>0</v>
      </c>
      <c r="AA57" s="13">
        <v>88220</v>
      </c>
      <c r="AB57" s="13">
        <v>88220</v>
      </c>
      <c r="AC57" s="13" t="s">
        <v>60</v>
      </c>
      <c r="AD57" s="13" t="s">
        <v>60</v>
      </c>
      <c r="AE57" s="16">
        <v>201007</v>
      </c>
      <c r="AF57" s="17" t="s">
        <v>72</v>
      </c>
      <c r="AG57" s="13" t="s">
        <v>73</v>
      </c>
      <c r="AH57" s="13" t="s">
        <v>73</v>
      </c>
      <c r="AI57" s="13" t="str">
        <f t="shared" si="0"/>
        <v>More than 180 days</v>
      </c>
      <c r="AJ57" s="13" t="str">
        <f t="shared" si="1"/>
        <v>Additions</v>
      </c>
      <c r="AK57" s="2"/>
      <c r="AL57" s="2"/>
      <c r="AM57" s="2"/>
      <c r="AN57" s="2"/>
    </row>
    <row r="58" spans="1:40" ht="15" hidden="1" x14ac:dyDescent="0.25">
      <c r="A58" s="13" t="s">
        <v>140</v>
      </c>
      <c r="B58" s="13" t="s">
        <v>50</v>
      </c>
      <c r="C58" s="13" t="s">
        <v>51</v>
      </c>
      <c r="D58" s="11" t="s">
        <v>52</v>
      </c>
      <c r="E58" s="11">
        <v>21101100</v>
      </c>
      <c r="F58" s="11">
        <v>21102170</v>
      </c>
      <c r="G58" s="11">
        <v>46600000</v>
      </c>
      <c r="H58" s="13" t="s">
        <v>53</v>
      </c>
      <c r="I58" s="13" t="s">
        <v>68</v>
      </c>
      <c r="J58" s="15">
        <v>42460</v>
      </c>
      <c r="K58" s="15">
        <v>42430</v>
      </c>
      <c r="L58" s="13" t="s">
        <v>137</v>
      </c>
      <c r="M58" s="13" t="s">
        <v>138</v>
      </c>
      <c r="N58" s="13" t="s">
        <v>57</v>
      </c>
      <c r="O58" s="13">
        <v>34925</v>
      </c>
      <c r="P58" s="13">
        <v>0</v>
      </c>
      <c r="Q58" s="13">
        <v>34925</v>
      </c>
      <c r="R58" s="13">
        <v>8.7999999999999995E-2</v>
      </c>
      <c r="S58" s="13" t="s">
        <v>71</v>
      </c>
      <c r="T58" s="13" t="s">
        <v>59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4925</v>
      </c>
      <c r="AB58" s="13">
        <v>34925</v>
      </c>
      <c r="AC58" s="13" t="s">
        <v>60</v>
      </c>
      <c r="AD58" s="13" t="s">
        <v>60</v>
      </c>
      <c r="AE58" s="16">
        <v>201007</v>
      </c>
      <c r="AF58" s="17" t="s">
        <v>72</v>
      </c>
      <c r="AG58" s="13" t="s">
        <v>73</v>
      </c>
      <c r="AH58" s="13" t="s">
        <v>73</v>
      </c>
      <c r="AI58" s="13" t="str">
        <f t="shared" si="0"/>
        <v>More than 180 days</v>
      </c>
      <c r="AJ58" s="13" t="str">
        <f t="shared" si="1"/>
        <v>Additions</v>
      </c>
      <c r="AK58" s="2"/>
      <c r="AL58" s="2"/>
      <c r="AM58" s="2"/>
      <c r="AN58" s="2"/>
    </row>
    <row r="59" spans="1:40" ht="15" hidden="1" x14ac:dyDescent="0.25">
      <c r="A59" s="13" t="s">
        <v>141</v>
      </c>
      <c r="B59" s="13" t="s">
        <v>50</v>
      </c>
      <c r="C59" s="13" t="s">
        <v>51</v>
      </c>
      <c r="D59" s="11" t="s">
        <v>52</v>
      </c>
      <c r="E59" s="11">
        <v>21101100</v>
      </c>
      <c r="F59" s="11">
        <v>21102170</v>
      </c>
      <c r="G59" s="11">
        <v>46600000</v>
      </c>
      <c r="H59" s="13" t="s">
        <v>53</v>
      </c>
      <c r="I59" s="13" t="s">
        <v>68</v>
      </c>
      <c r="J59" s="15">
        <v>42460</v>
      </c>
      <c r="K59" s="15">
        <v>42430</v>
      </c>
      <c r="L59" s="13" t="s">
        <v>137</v>
      </c>
      <c r="M59" s="13" t="s">
        <v>138</v>
      </c>
      <c r="N59" s="13" t="s">
        <v>57</v>
      </c>
      <c r="O59" s="13">
        <v>31625</v>
      </c>
      <c r="P59" s="13">
        <v>0</v>
      </c>
      <c r="Q59" s="13">
        <v>31625</v>
      </c>
      <c r="R59" s="13">
        <v>0.32400000000000001</v>
      </c>
      <c r="S59" s="13" t="s">
        <v>71</v>
      </c>
      <c r="T59" s="13" t="s">
        <v>59</v>
      </c>
      <c r="U59" s="13">
        <v>0</v>
      </c>
      <c r="V59" s="13">
        <v>0</v>
      </c>
      <c r="W59" s="13">
        <v>0</v>
      </c>
      <c r="X59" s="13">
        <v>0</v>
      </c>
      <c r="Y59" s="13">
        <v>0</v>
      </c>
      <c r="Z59" s="13">
        <v>0</v>
      </c>
      <c r="AA59" s="13">
        <v>31625</v>
      </c>
      <c r="AB59" s="13">
        <v>31625</v>
      </c>
      <c r="AC59" s="13" t="s">
        <v>60</v>
      </c>
      <c r="AD59" s="13" t="s">
        <v>60</v>
      </c>
      <c r="AE59" s="16">
        <v>201007</v>
      </c>
      <c r="AF59" s="17" t="s">
        <v>72</v>
      </c>
      <c r="AG59" s="13" t="s">
        <v>73</v>
      </c>
      <c r="AH59" s="13" t="s">
        <v>73</v>
      </c>
      <c r="AI59" s="13" t="str">
        <f t="shared" si="0"/>
        <v>More than 180 days</v>
      </c>
      <c r="AJ59" s="13" t="str">
        <f t="shared" si="1"/>
        <v>Additions</v>
      </c>
      <c r="AK59" s="2"/>
      <c r="AL59" s="2"/>
      <c r="AM59" s="2"/>
      <c r="AN59" s="2"/>
    </row>
    <row r="60" spans="1:40" ht="15" hidden="1" x14ac:dyDescent="0.25">
      <c r="A60" s="13" t="s">
        <v>142</v>
      </c>
      <c r="B60" s="13" t="s">
        <v>50</v>
      </c>
      <c r="C60" s="13" t="s">
        <v>51</v>
      </c>
      <c r="D60" s="11" t="s">
        <v>52</v>
      </c>
      <c r="E60" s="11">
        <v>21101100</v>
      </c>
      <c r="F60" s="11">
        <v>21102170</v>
      </c>
      <c r="G60" s="11">
        <v>46600000</v>
      </c>
      <c r="H60" s="13" t="s">
        <v>53</v>
      </c>
      <c r="I60" s="13" t="s">
        <v>68</v>
      </c>
      <c r="J60" s="15">
        <v>42460</v>
      </c>
      <c r="K60" s="15">
        <v>42430</v>
      </c>
      <c r="L60" s="13" t="s">
        <v>137</v>
      </c>
      <c r="M60" s="13" t="s">
        <v>138</v>
      </c>
      <c r="N60" s="13" t="s">
        <v>57</v>
      </c>
      <c r="O60" s="13">
        <v>33026</v>
      </c>
      <c r="P60" s="13">
        <v>0</v>
      </c>
      <c r="Q60" s="13">
        <v>33026</v>
      </c>
      <c r="R60" s="13">
        <v>8.7999999999999995E-2</v>
      </c>
      <c r="S60" s="13" t="s">
        <v>71</v>
      </c>
      <c r="T60" s="13" t="s">
        <v>59</v>
      </c>
      <c r="U60" s="13">
        <v>0</v>
      </c>
      <c r="V60" s="13">
        <v>0</v>
      </c>
      <c r="W60" s="13">
        <v>0</v>
      </c>
      <c r="X60" s="13">
        <v>0</v>
      </c>
      <c r="Y60" s="13">
        <v>0</v>
      </c>
      <c r="Z60" s="13">
        <v>0</v>
      </c>
      <c r="AA60" s="13">
        <v>33026</v>
      </c>
      <c r="AB60" s="13">
        <v>33026</v>
      </c>
      <c r="AC60" s="13" t="s">
        <v>60</v>
      </c>
      <c r="AD60" s="13" t="s">
        <v>60</v>
      </c>
      <c r="AE60" s="16">
        <v>201007</v>
      </c>
      <c r="AF60" s="17" t="s">
        <v>72</v>
      </c>
      <c r="AG60" s="13" t="s">
        <v>73</v>
      </c>
      <c r="AH60" s="13" t="s">
        <v>73</v>
      </c>
      <c r="AI60" s="13" t="str">
        <f t="shared" si="0"/>
        <v>More than 180 days</v>
      </c>
      <c r="AJ60" s="13" t="str">
        <f t="shared" si="1"/>
        <v>Additions</v>
      </c>
      <c r="AK60" s="2"/>
      <c r="AL60" s="2"/>
      <c r="AM60" s="2"/>
      <c r="AN60" s="2"/>
    </row>
    <row r="61" spans="1:40" ht="15" hidden="1" x14ac:dyDescent="0.25">
      <c r="A61" s="13" t="s">
        <v>143</v>
      </c>
      <c r="B61" s="13" t="s">
        <v>50</v>
      </c>
      <c r="C61" s="13" t="s">
        <v>51</v>
      </c>
      <c r="D61" s="11" t="s">
        <v>52</v>
      </c>
      <c r="E61" s="11">
        <v>21101100</v>
      </c>
      <c r="F61" s="11">
        <v>21102170</v>
      </c>
      <c r="G61" s="11">
        <v>46600000</v>
      </c>
      <c r="H61" s="13" t="s">
        <v>53</v>
      </c>
      <c r="I61" s="13" t="s">
        <v>68</v>
      </c>
      <c r="J61" s="15">
        <v>42460</v>
      </c>
      <c r="K61" s="15">
        <v>42430</v>
      </c>
      <c r="L61" s="13" t="s">
        <v>137</v>
      </c>
      <c r="M61" s="13" t="s">
        <v>138</v>
      </c>
      <c r="N61" s="13" t="s">
        <v>57</v>
      </c>
      <c r="O61" s="13">
        <v>82841</v>
      </c>
      <c r="P61" s="13">
        <v>0</v>
      </c>
      <c r="Q61" s="13">
        <v>82841</v>
      </c>
      <c r="R61" s="13">
        <v>0.84899999999999998</v>
      </c>
      <c r="S61" s="13" t="s">
        <v>71</v>
      </c>
      <c r="T61" s="13" t="s">
        <v>59</v>
      </c>
      <c r="U61" s="13">
        <v>0</v>
      </c>
      <c r="V61" s="13">
        <v>0</v>
      </c>
      <c r="W61" s="13">
        <v>0</v>
      </c>
      <c r="X61" s="13">
        <v>0</v>
      </c>
      <c r="Y61" s="13">
        <v>0</v>
      </c>
      <c r="Z61" s="13">
        <v>0</v>
      </c>
      <c r="AA61" s="13">
        <v>82841</v>
      </c>
      <c r="AB61" s="13">
        <v>82841</v>
      </c>
      <c r="AC61" s="13" t="s">
        <v>60</v>
      </c>
      <c r="AD61" s="13" t="s">
        <v>60</v>
      </c>
      <c r="AE61" s="16">
        <v>201007</v>
      </c>
      <c r="AF61" s="17" t="s">
        <v>72</v>
      </c>
      <c r="AG61" s="13" t="s">
        <v>73</v>
      </c>
      <c r="AH61" s="13" t="s">
        <v>73</v>
      </c>
      <c r="AI61" s="13" t="str">
        <f t="shared" si="0"/>
        <v>More than 180 days</v>
      </c>
      <c r="AJ61" s="13" t="str">
        <f t="shared" si="1"/>
        <v>Additions</v>
      </c>
      <c r="AK61" s="2"/>
      <c r="AL61" s="2"/>
      <c r="AM61" s="2"/>
      <c r="AN61" s="2"/>
    </row>
    <row r="62" spans="1:40" ht="15" hidden="1" x14ac:dyDescent="0.25">
      <c r="A62" s="13" t="s">
        <v>144</v>
      </c>
      <c r="B62" s="13" t="s">
        <v>50</v>
      </c>
      <c r="C62" s="13" t="s">
        <v>51</v>
      </c>
      <c r="D62" s="11" t="s">
        <v>52</v>
      </c>
      <c r="E62" s="11">
        <v>21101100</v>
      </c>
      <c r="F62" s="11">
        <v>21102170</v>
      </c>
      <c r="G62" s="11">
        <v>46600000</v>
      </c>
      <c r="H62" s="13" t="s">
        <v>53</v>
      </c>
      <c r="I62" s="13" t="s">
        <v>68</v>
      </c>
      <c r="J62" s="15">
        <v>42460</v>
      </c>
      <c r="K62" s="15">
        <v>42430</v>
      </c>
      <c r="L62" s="13" t="s">
        <v>137</v>
      </c>
      <c r="M62" s="13" t="s">
        <v>138</v>
      </c>
      <c r="N62" s="13" t="s">
        <v>57</v>
      </c>
      <c r="O62" s="13">
        <v>18326</v>
      </c>
      <c r="P62" s="13">
        <v>0</v>
      </c>
      <c r="Q62" s="13">
        <v>18326</v>
      </c>
      <c r="R62" s="13">
        <v>0.21</v>
      </c>
      <c r="S62" s="13" t="s">
        <v>71</v>
      </c>
      <c r="T62" s="13" t="s">
        <v>59</v>
      </c>
      <c r="U62" s="13">
        <v>0</v>
      </c>
      <c r="V62" s="13">
        <v>0</v>
      </c>
      <c r="W62" s="13">
        <v>0</v>
      </c>
      <c r="X62" s="13">
        <v>0</v>
      </c>
      <c r="Y62" s="13">
        <v>0</v>
      </c>
      <c r="Z62" s="13">
        <v>0</v>
      </c>
      <c r="AA62" s="13">
        <v>18326</v>
      </c>
      <c r="AB62" s="13">
        <v>18326</v>
      </c>
      <c r="AC62" s="13" t="s">
        <v>60</v>
      </c>
      <c r="AD62" s="13" t="s">
        <v>60</v>
      </c>
      <c r="AE62" s="16">
        <v>201007</v>
      </c>
      <c r="AF62" s="17" t="s">
        <v>72</v>
      </c>
      <c r="AG62" s="13" t="s">
        <v>73</v>
      </c>
      <c r="AH62" s="13" t="s">
        <v>73</v>
      </c>
      <c r="AI62" s="13" t="str">
        <f t="shared" si="0"/>
        <v>More than 180 days</v>
      </c>
      <c r="AJ62" s="13" t="str">
        <f t="shared" si="1"/>
        <v>Additions</v>
      </c>
      <c r="AK62" s="2"/>
      <c r="AL62" s="2"/>
      <c r="AM62" s="2"/>
      <c r="AN62" s="2"/>
    </row>
    <row r="63" spans="1:40" ht="15" hidden="1" x14ac:dyDescent="0.25">
      <c r="A63" s="13" t="s">
        <v>145</v>
      </c>
      <c r="B63" s="13" t="s">
        <v>50</v>
      </c>
      <c r="C63" s="13" t="s">
        <v>51</v>
      </c>
      <c r="D63" s="11" t="s">
        <v>52</v>
      </c>
      <c r="E63" s="11">
        <v>21101100</v>
      </c>
      <c r="F63" s="11">
        <v>21102170</v>
      </c>
      <c r="G63" s="11">
        <v>46600000</v>
      </c>
      <c r="H63" s="13" t="s">
        <v>53</v>
      </c>
      <c r="I63" s="13" t="s">
        <v>68</v>
      </c>
      <c r="J63" s="15">
        <v>42460</v>
      </c>
      <c r="K63" s="15">
        <v>42430</v>
      </c>
      <c r="L63" s="13" t="s">
        <v>137</v>
      </c>
      <c r="M63" s="13" t="s">
        <v>138</v>
      </c>
      <c r="N63" s="13" t="s">
        <v>57</v>
      </c>
      <c r="O63" s="13">
        <v>38526</v>
      </c>
      <c r="P63" s="13">
        <v>0</v>
      </c>
      <c r="Q63" s="13">
        <v>38526</v>
      </c>
      <c r="R63" s="13">
        <v>0.433</v>
      </c>
      <c r="S63" s="13" t="s">
        <v>71</v>
      </c>
      <c r="T63" s="13" t="s">
        <v>59</v>
      </c>
      <c r="U63" s="13">
        <v>0</v>
      </c>
      <c r="V63" s="13">
        <v>0</v>
      </c>
      <c r="W63" s="13">
        <v>0</v>
      </c>
      <c r="X63" s="13">
        <v>0</v>
      </c>
      <c r="Y63" s="13">
        <v>0</v>
      </c>
      <c r="Z63" s="13">
        <v>0</v>
      </c>
      <c r="AA63" s="13">
        <v>38526</v>
      </c>
      <c r="AB63" s="13">
        <v>38526</v>
      </c>
      <c r="AC63" s="13" t="s">
        <v>60</v>
      </c>
      <c r="AD63" s="13" t="s">
        <v>60</v>
      </c>
      <c r="AE63" s="16">
        <v>201007</v>
      </c>
      <c r="AF63" s="17" t="s">
        <v>72</v>
      </c>
      <c r="AG63" s="13" t="s">
        <v>73</v>
      </c>
      <c r="AH63" s="13" t="s">
        <v>73</v>
      </c>
      <c r="AI63" s="13" t="str">
        <f t="shared" si="0"/>
        <v>More than 180 days</v>
      </c>
      <c r="AJ63" s="13" t="str">
        <f t="shared" si="1"/>
        <v>Additions</v>
      </c>
      <c r="AK63" s="2"/>
      <c r="AL63" s="2"/>
      <c r="AM63" s="2"/>
      <c r="AN63" s="2"/>
    </row>
    <row r="64" spans="1:40" ht="15" hidden="1" x14ac:dyDescent="0.25">
      <c r="A64" s="13" t="s">
        <v>146</v>
      </c>
      <c r="B64" s="13" t="s">
        <v>50</v>
      </c>
      <c r="C64" s="13" t="s">
        <v>51</v>
      </c>
      <c r="D64" s="11" t="s">
        <v>52</v>
      </c>
      <c r="E64" s="11">
        <v>21101100</v>
      </c>
      <c r="F64" s="11">
        <v>21102170</v>
      </c>
      <c r="G64" s="11">
        <v>46600000</v>
      </c>
      <c r="H64" s="13" t="s">
        <v>53</v>
      </c>
      <c r="I64" s="13" t="s">
        <v>68</v>
      </c>
      <c r="J64" s="15">
        <v>42460</v>
      </c>
      <c r="K64" s="15">
        <v>42430</v>
      </c>
      <c r="L64" s="13" t="s">
        <v>137</v>
      </c>
      <c r="M64" s="13" t="s">
        <v>138</v>
      </c>
      <c r="N64" s="13" t="s">
        <v>57</v>
      </c>
      <c r="O64" s="13">
        <v>74041</v>
      </c>
      <c r="P64" s="13">
        <v>0</v>
      </c>
      <c r="Q64" s="13">
        <v>74041</v>
      </c>
      <c r="R64" s="13">
        <v>0.69599999999999995</v>
      </c>
      <c r="S64" s="13" t="s">
        <v>71</v>
      </c>
      <c r="T64" s="13" t="s">
        <v>59</v>
      </c>
      <c r="U64" s="13">
        <v>0</v>
      </c>
      <c r="V64" s="13">
        <v>0</v>
      </c>
      <c r="W64" s="13">
        <v>0</v>
      </c>
      <c r="X64" s="13">
        <v>0</v>
      </c>
      <c r="Y64" s="13">
        <v>0</v>
      </c>
      <c r="Z64" s="13">
        <v>0</v>
      </c>
      <c r="AA64" s="13">
        <v>74041</v>
      </c>
      <c r="AB64" s="13">
        <v>74041</v>
      </c>
      <c r="AC64" s="13" t="s">
        <v>60</v>
      </c>
      <c r="AD64" s="13" t="s">
        <v>60</v>
      </c>
      <c r="AE64" s="16">
        <v>201007</v>
      </c>
      <c r="AF64" s="17" t="s">
        <v>72</v>
      </c>
      <c r="AG64" s="13" t="s">
        <v>73</v>
      </c>
      <c r="AH64" s="13" t="s">
        <v>73</v>
      </c>
      <c r="AI64" s="13" t="str">
        <f t="shared" si="0"/>
        <v>More than 180 days</v>
      </c>
      <c r="AJ64" s="13" t="str">
        <f t="shared" si="1"/>
        <v>Additions</v>
      </c>
      <c r="AK64" s="2"/>
      <c r="AL64" s="2"/>
      <c r="AM64" s="2"/>
      <c r="AN64" s="2"/>
    </row>
    <row r="65" spans="1:40" ht="15" hidden="1" x14ac:dyDescent="0.25">
      <c r="A65" s="13" t="s">
        <v>147</v>
      </c>
      <c r="B65" s="13" t="s">
        <v>50</v>
      </c>
      <c r="C65" s="13" t="s">
        <v>51</v>
      </c>
      <c r="D65" s="11" t="s">
        <v>52</v>
      </c>
      <c r="E65" s="11">
        <v>21101100</v>
      </c>
      <c r="F65" s="11">
        <v>21102170</v>
      </c>
      <c r="G65" s="11">
        <v>46600000</v>
      </c>
      <c r="H65" s="13" t="s">
        <v>53</v>
      </c>
      <c r="I65" s="13" t="s">
        <v>68</v>
      </c>
      <c r="J65" s="15">
        <v>42460</v>
      </c>
      <c r="K65" s="15">
        <v>42430</v>
      </c>
      <c r="L65" s="13" t="s">
        <v>137</v>
      </c>
      <c r="M65" s="13" t="s">
        <v>138</v>
      </c>
      <c r="N65" s="13" t="s">
        <v>57</v>
      </c>
      <c r="O65" s="13">
        <v>35426</v>
      </c>
      <c r="P65" s="13">
        <v>0</v>
      </c>
      <c r="Q65" s="13">
        <v>35426</v>
      </c>
      <c r="R65" s="13">
        <v>8.6999999999999994E-2</v>
      </c>
      <c r="S65" s="13" t="s">
        <v>71</v>
      </c>
      <c r="T65" s="13" t="s">
        <v>59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35426</v>
      </c>
      <c r="AB65" s="13">
        <v>35426</v>
      </c>
      <c r="AC65" s="13" t="s">
        <v>60</v>
      </c>
      <c r="AD65" s="13" t="s">
        <v>60</v>
      </c>
      <c r="AE65" s="16">
        <v>201007</v>
      </c>
      <c r="AF65" s="17" t="s">
        <v>72</v>
      </c>
      <c r="AG65" s="13" t="s">
        <v>73</v>
      </c>
      <c r="AH65" s="13" t="s">
        <v>73</v>
      </c>
      <c r="AI65" s="13" t="str">
        <f t="shared" si="0"/>
        <v>More than 180 days</v>
      </c>
      <c r="AJ65" s="13" t="str">
        <f t="shared" si="1"/>
        <v>Additions</v>
      </c>
      <c r="AK65" s="2"/>
      <c r="AL65" s="2"/>
      <c r="AM65" s="2"/>
      <c r="AN65" s="2"/>
    </row>
    <row r="66" spans="1:40" ht="15" hidden="1" x14ac:dyDescent="0.25">
      <c r="A66" s="13" t="s">
        <v>148</v>
      </c>
      <c r="B66" s="13" t="s">
        <v>50</v>
      </c>
      <c r="C66" s="13" t="s">
        <v>51</v>
      </c>
      <c r="D66" s="11" t="s">
        <v>52</v>
      </c>
      <c r="E66" s="11">
        <v>21101100</v>
      </c>
      <c r="F66" s="11">
        <v>21102170</v>
      </c>
      <c r="G66" s="11">
        <v>46600000</v>
      </c>
      <c r="H66" s="13" t="s">
        <v>53</v>
      </c>
      <c r="I66" s="13" t="s">
        <v>68</v>
      </c>
      <c r="J66" s="15">
        <v>42460</v>
      </c>
      <c r="K66" s="15">
        <v>42430</v>
      </c>
      <c r="L66" s="13" t="s">
        <v>137</v>
      </c>
      <c r="M66" s="13" t="s">
        <v>138</v>
      </c>
      <c r="N66" s="13" t="s">
        <v>57</v>
      </c>
      <c r="O66" s="13">
        <v>35518</v>
      </c>
      <c r="P66" s="13">
        <v>0</v>
      </c>
      <c r="Q66" s="13">
        <v>35518</v>
      </c>
      <c r="R66" s="13">
        <v>0.19</v>
      </c>
      <c r="S66" s="13" t="s">
        <v>71</v>
      </c>
      <c r="T66" s="13" t="s">
        <v>59</v>
      </c>
      <c r="U66" s="13">
        <v>0</v>
      </c>
      <c r="V66" s="13">
        <v>0</v>
      </c>
      <c r="W66" s="13">
        <v>0</v>
      </c>
      <c r="X66" s="13">
        <v>0</v>
      </c>
      <c r="Y66" s="13">
        <v>0</v>
      </c>
      <c r="Z66" s="13">
        <v>0</v>
      </c>
      <c r="AA66" s="13">
        <v>35518</v>
      </c>
      <c r="AB66" s="13">
        <v>35518</v>
      </c>
      <c r="AC66" s="13" t="s">
        <v>60</v>
      </c>
      <c r="AD66" s="13" t="s">
        <v>60</v>
      </c>
      <c r="AE66" s="16">
        <v>201007</v>
      </c>
      <c r="AF66" s="17" t="s">
        <v>72</v>
      </c>
      <c r="AG66" s="13" t="s">
        <v>73</v>
      </c>
      <c r="AH66" s="13" t="s">
        <v>73</v>
      </c>
      <c r="AI66" s="13" t="str">
        <f t="shared" si="0"/>
        <v>More than 180 days</v>
      </c>
      <c r="AJ66" s="13" t="str">
        <f t="shared" si="1"/>
        <v>Additions</v>
      </c>
      <c r="AK66" s="2"/>
      <c r="AL66" s="2"/>
      <c r="AM66" s="2"/>
      <c r="AN66" s="2"/>
    </row>
    <row r="67" spans="1:40" ht="15" hidden="1" x14ac:dyDescent="0.25">
      <c r="A67" s="13" t="s">
        <v>149</v>
      </c>
      <c r="B67" s="13" t="s">
        <v>50</v>
      </c>
      <c r="C67" s="13" t="s">
        <v>51</v>
      </c>
      <c r="D67" s="11" t="s">
        <v>52</v>
      </c>
      <c r="E67" s="11">
        <v>21101100</v>
      </c>
      <c r="F67" s="11">
        <v>21102170</v>
      </c>
      <c r="G67" s="11">
        <v>46600000</v>
      </c>
      <c r="H67" s="13" t="s">
        <v>53</v>
      </c>
      <c r="I67" s="13" t="s">
        <v>68</v>
      </c>
      <c r="J67" s="15">
        <v>42460</v>
      </c>
      <c r="K67" s="15">
        <v>42430</v>
      </c>
      <c r="L67" s="13" t="s">
        <v>137</v>
      </c>
      <c r="M67" s="13" t="s">
        <v>138</v>
      </c>
      <c r="N67" s="13" t="s">
        <v>57</v>
      </c>
      <c r="O67" s="13">
        <v>550318</v>
      </c>
      <c r="P67" s="13">
        <v>0</v>
      </c>
      <c r="Q67" s="13">
        <v>550318</v>
      </c>
      <c r="R67" s="13">
        <v>3.4220000000000002</v>
      </c>
      <c r="S67" s="13" t="s">
        <v>71</v>
      </c>
      <c r="T67" s="13" t="s">
        <v>59</v>
      </c>
      <c r="U67" s="13">
        <v>0</v>
      </c>
      <c r="V67" s="13">
        <v>0</v>
      </c>
      <c r="W67" s="13">
        <v>0</v>
      </c>
      <c r="X67" s="13">
        <v>0</v>
      </c>
      <c r="Y67" s="13">
        <v>0</v>
      </c>
      <c r="Z67" s="13">
        <v>0</v>
      </c>
      <c r="AA67" s="13">
        <v>550318</v>
      </c>
      <c r="AB67" s="13">
        <v>550318</v>
      </c>
      <c r="AC67" s="13" t="s">
        <v>60</v>
      </c>
      <c r="AD67" s="13" t="s">
        <v>60</v>
      </c>
      <c r="AE67" s="16">
        <v>201007</v>
      </c>
      <c r="AF67" s="17" t="s">
        <v>72</v>
      </c>
      <c r="AG67" s="13" t="s">
        <v>73</v>
      </c>
      <c r="AH67" s="13" t="s">
        <v>73</v>
      </c>
      <c r="AI67" s="13" t="str">
        <f t="shared" si="0"/>
        <v>More than 180 days</v>
      </c>
      <c r="AJ67" s="13" t="str">
        <f t="shared" si="1"/>
        <v>Additions</v>
      </c>
      <c r="AK67" s="2"/>
      <c r="AL67" s="2"/>
      <c r="AM67" s="2"/>
      <c r="AN67" s="2"/>
    </row>
    <row r="68" spans="1:40" ht="15" hidden="1" x14ac:dyDescent="0.25">
      <c r="A68" s="13" t="s">
        <v>150</v>
      </c>
      <c r="B68" s="13" t="s">
        <v>50</v>
      </c>
      <c r="C68" s="13" t="s">
        <v>51</v>
      </c>
      <c r="D68" s="11" t="s">
        <v>52</v>
      </c>
      <c r="E68" s="11">
        <v>21101100</v>
      </c>
      <c r="F68" s="11">
        <v>21102170</v>
      </c>
      <c r="G68" s="11">
        <v>46600000</v>
      </c>
      <c r="H68" s="13" t="s">
        <v>53</v>
      </c>
      <c r="I68" s="13" t="s">
        <v>68</v>
      </c>
      <c r="J68" s="15">
        <v>42460</v>
      </c>
      <c r="K68" s="15">
        <v>42430</v>
      </c>
      <c r="L68" s="13" t="s">
        <v>137</v>
      </c>
      <c r="M68" s="13" t="s">
        <v>138</v>
      </c>
      <c r="N68" s="13" t="s">
        <v>57</v>
      </c>
      <c r="O68" s="13">
        <v>142760</v>
      </c>
      <c r="P68" s="13">
        <v>0</v>
      </c>
      <c r="Q68" s="13">
        <v>142760</v>
      </c>
      <c r="R68" s="13">
        <v>0.86</v>
      </c>
      <c r="S68" s="13" t="s">
        <v>71</v>
      </c>
      <c r="T68" s="13" t="s">
        <v>59</v>
      </c>
      <c r="U68" s="13">
        <v>0</v>
      </c>
      <c r="V68" s="13">
        <v>0</v>
      </c>
      <c r="W68" s="13">
        <v>0</v>
      </c>
      <c r="X68" s="13">
        <v>0</v>
      </c>
      <c r="Y68" s="13">
        <v>0</v>
      </c>
      <c r="Z68" s="13">
        <v>0</v>
      </c>
      <c r="AA68" s="13">
        <v>142760</v>
      </c>
      <c r="AB68" s="13">
        <v>142760</v>
      </c>
      <c r="AC68" s="13" t="s">
        <v>60</v>
      </c>
      <c r="AD68" s="13" t="s">
        <v>60</v>
      </c>
      <c r="AE68" s="16">
        <v>201007</v>
      </c>
      <c r="AF68" s="17" t="s">
        <v>72</v>
      </c>
      <c r="AG68" s="13" t="s">
        <v>73</v>
      </c>
      <c r="AH68" s="13" t="s">
        <v>73</v>
      </c>
      <c r="AI68" s="13" t="str">
        <f t="shared" si="0"/>
        <v>More than 180 days</v>
      </c>
      <c r="AJ68" s="13" t="str">
        <f t="shared" si="1"/>
        <v>Additions</v>
      </c>
      <c r="AK68" s="2"/>
      <c r="AL68" s="2"/>
      <c r="AM68" s="2"/>
      <c r="AN68" s="2"/>
    </row>
    <row r="69" spans="1:40" ht="15" hidden="1" x14ac:dyDescent="0.25">
      <c r="A69" s="13" t="s">
        <v>151</v>
      </c>
      <c r="B69" s="13" t="s">
        <v>50</v>
      </c>
      <c r="C69" s="13" t="s">
        <v>51</v>
      </c>
      <c r="D69" s="11" t="s">
        <v>52</v>
      </c>
      <c r="E69" s="11">
        <v>21101100</v>
      </c>
      <c r="F69" s="11">
        <v>21102170</v>
      </c>
      <c r="G69" s="11">
        <v>46600000</v>
      </c>
      <c r="H69" s="13" t="s">
        <v>53</v>
      </c>
      <c r="I69" s="13" t="s">
        <v>68</v>
      </c>
      <c r="J69" s="15">
        <v>42460</v>
      </c>
      <c r="K69" s="15">
        <v>42430</v>
      </c>
      <c r="L69" s="13" t="s">
        <v>137</v>
      </c>
      <c r="M69" s="13" t="s">
        <v>152</v>
      </c>
      <c r="N69" s="13" t="s">
        <v>57</v>
      </c>
      <c r="O69" s="13">
        <v>25323</v>
      </c>
      <c r="P69" s="13">
        <v>0</v>
      </c>
      <c r="Q69" s="13">
        <v>25323</v>
      </c>
      <c r="R69" s="13">
        <v>0.182</v>
      </c>
      <c r="S69" s="13" t="s">
        <v>71</v>
      </c>
      <c r="T69" s="13" t="s">
        <v>59</v>
      </c>
      <c r="U69" s="13">
        <v>0</v>
      </c>
      <c r="V69" s="13">
        <v>0</v>
      </c>
      <c r="W69" s="13">
        <v>0</v>
      </c>
      <c r="X69" s="13">
        <v>0</v>
      </c>
      <c r="Y69" s="13">
        <v>0</v>
      </c>
      <c r="Z69" s="13">
        <v>0</v>
      </c>
      <c r="AA69" s="13">
        <v>25323</v>
      </c>
      <c r="AB69" s="13">
        <v>25323</v>
      </c>
      <c r="AC69" s="13" t="s">
        <v>60</v>
      </c>
      <c r="AD69" s="13" t="s">
        <v>60</v>
      </c>
      <c r="AE69" s="16">
        <v>201007</v>
      </c>
      <c r="AF69" s="17" t="s">
        <v>72</v>
      </c>
      <c r="AG69" s="13" t="s">
        <v>73</v>
      </c>
      <c r="AH69" s="13" t="s">
        <v>73</v>
      </c>
      <c r="AI69" s="13" t="str">
        <f t="shared" ref="AI69:AI132" si="2">IF(J69&lt;$AH$3,"More than 180 days","Less than 180 days")</f>
        <v>More than 180 days</v>
      </c>
      <c r="AJ69" s="13" t="str">
        <f t="shared" si="1"/>
        <v>Additions</v>
      </c>
      <c r="AK69" s="2"/>
      <c r="AL69" s="2"/>
      <c r="AM69" s="2"/>
      <c r="AN69" s="2"/>
    </row>
    <row r="70" spans="1:40" ht="15" hidden="1" x14ac:dyDescent="0.25">
      <c r="A70" s="13" t="s">
        <v>153</v>
      </c>
      <c r="B70" s="13" t="s">
        <v>50</v>
      </c>
      <c r="C70" s="13" t="s">
        <v>51</v>
      </c>
      <c r="D70" s="11" t="s">
        <v>52</v>
      </c>
      <c r="E70" s="11">
        <v>21101100</v>
      </c>
      <c r="F70" s="11">
        <v>21102170</v>
      </c>
      <c r="G70" s="11">
        <v>46600000</v>
      </c>
      <c r="H70" s="13" t="s">
        <v>53</v>
      </c>
      <c r="I70" s="13" t="s">
        <v>68</v>
      </c>
      <c r="J70" s="15">
        <v>42460</v>
      </c>
      <c r="K70" s="15">
        <v>42430</v>
      </c>
      <c r="L70" s="13" t="s">
        <v>137</v>
      </c>
      <c r="M70" s="13" t="s">
        <v>152</v>
      </c>
      <c r="N70" s="13" t="s">
        <v>57</v>
      </c>
      <c r="O70" s="13">
        <v>25323</v>
      </c>
      <c r="P70" s="13">
        <v>0</v>
      </c>
      <c r="Q70" s="13">
        <v>25323</v>
      </c>
      <c r="R70" s="13">
        <v>0.182</v>
      </c>
      <c r="S70" s="13" t="s">
        <v>71</v>
      </c>
      <c r="T70" s="13" t="s">
        <v>59</v>
      </c>
      <c r="U70" s="13">
        <v>0</v>
      </c>
      <c r="V70" s="13">
        <v>0</v>
      </c>
      <c r="W70" s="13">
        <v>0</v>
      </c>
      <c r="X70" s="13">
        <v>0</v>
      </c>
      <c r="Y70" s="13">
        <v>0</v>
      </c>
      <c r="Z70" s="13">
        <v>0</v>
      </c>
      <c r="AA70" s="13">
        <v>25323</v>
      </c>
      <c r="AB70" s="13">
        <v>25323</v>
      </c>
      <c r="AC70" s="13" t="s">
        <v>60</v>
      </c>
      <c r="AD70" s="13" t="s">
        <v>60</v>
      </c>
      <c r="AE70" s="16">
        <v>201007</v>
      </c>
      <c r="AF70" s="17" t="s">
        <v>72</v>
      </c>
      <c r="AG70" s="13" t="s">
        <v>73</v>
      </c>
      <c r="AH70" s="13" t="s">
        <v>73</v>
      </c>
      <c r="AI70" s="13" t="str">
        <f t="shared" si="2"/>
        <v>More than 180 days</v>
      </c>
      <c r="AJ70" s="13" t="str">
        <f t="shared" ref="AJ70:AJ133" si="3">IF(P70&gt;=0,"Additions","Sale")</f>
        <v>Additions</v>
      </c>
      <c r="AK70" s="2"/>
      <c r="AL70" s="2"/>
      <c r="AM70" s="2"/>
      <c r="AN70" s="2"/>
    </row>
    <row r="71" spans="1:40" ht="15" hidden="1" x14ac:dyDescent="0.25">
      <c r="A71" s="13" t="s">
        <v>154</v>
      </c>
      <c r="B71" s="13" t="s">
        <v>50</v>
      </c>
      <c r="C71" s="13" t="s">
        <v>51</v>
      </c>
      <c r="D71" s="11" t="s">
        <v>52</v>
      </c>
      <c r="E71" s="11">
        <v>21101100</v>
      </c>
      <c r="F71" s="11">
        <v>21102170</v>
      </c>
      <c r="G71" s="11">
        <v>46600000</v>
      </c>
      <c r="H71" s="13" t="s">
        <v>53</v>
      </c>
      <c r="I71" s="13" t="s">
        <v>68</v>
      </c>
      <c r="J71" s="15">
        <v>42460</v>
      </c>
      <c r="K71" s="15">
        <v>42430</v>
      </c>
      <c r="L71" s="13" t="s">
        <v>137</v>
      </c>
      <c r="M71" s="13" t="s">
        <v>138</v>
      </c>
      <c r="N71" s="13" t="s">
        <v>57</v>
      </c>
      <c r="O71" s="13">
        <v>186034</v>
      </c>
      <c r="P71" s="13">
        <v>0</v>
      </c>
      <c r="Q71" s="13">
        <v>186034</v>
      </c>
      <c r="R71" s="13">
        <v>0.91</v>
      </c>
      <c r="S71" s="13" t="s">
        <v>71</v>
      </c>
      <c r="T71" s="13" t="s">
        <v>59</v>
      </c>
      <c r="U71" s="13">
        <v>0</v>
      </c>
      <c r="V71" s="13">
        <v>0</v>
      </c>
      <c r="W71" s="13">
        <v>0</v>
      </c>
      <c r="X71" s="13">
        <v>0</v>
      </c>
      <c r="Y71" s="13">
        <v>0</v>
      </c>
      <c r="Z71" s="13">
        <v>0</v>
      </c>
      <c r="AA71" s="13">
        <v>186034</v>
      </c>
      <c r="AB71" s="13">
        <v>186034</v>
      </c>
      <c r="AC71" s="13" t="s">
        <v>60</v>
      </c>
      <c r="AD71" s="13" t="s">
        <v>60</v>
      </c>
      <c r="AE71" s="16">
        <v>201007</v>
      </c>
      <c r="AF71" s="17" t="s">
        <v>72</v>
      </c>
      <c r="AG71" s="13" t="s">
        <v>73</v>
      </c>
      <c r="AH71" s="13" t="s">
        <v>73</v>
      </c>
      <c r="AI71" s="13" t="str">
        <f t="shared" si="2"/>
        <v>More than 180 days</v>
      </c>
      <c r="AJ71" s="13" t="str">
        <f t="shared" si="3"/>
        <v>Additions</v>
      </c>
      <c r="AK71" s="2"/>
      <c r="AL71" s="2"/>
      <c r="AM71" s="2"/>
      <c r="AN71" s="2"/>
    </row>
    <row r="72" spans="1:40" ht="15" hidden="1" x14ac:dyDescent="0.25">
      <c r="A72" s="13" t="s">
        <v>155</v>
      </c>
      <c r="B72" s="13" t="s">
        <v>50</v>
      </c>
      <c r="C72" s="13" t="s">
        <v>51</v>
      </c>
      <c r="D72" s="11" t="s">
        <v>52</v>
      </c>
      <c r="E72" s="11">
        <v>21101100</v>
      </c>
      <c r="F72" s="11">
        <v>21102170</v>
      </c>
      <c r="G72" s="11">
        <v>46600000</v>
      </c>
      <c r="H72" s="13" t="s">
        <v>53</v>
      </c>
      <c r="I72" s="13" t="s">
        <v>75</v>
      </c>
      <c r="J72" s="15">
        <v>42460</v>
      </c>
      <c r="K72" s="15">
        <v>42430</v>
      </c>
      <c r="L72" s="13" t="s">
        <v>76</v>
      </c>
      <c r="M72" s="13" t="s">
        <v>156</v>
      </c>
      <c r="N72" s="13" t="s">
        <v>57</v>
      </c>
      <c r="O72" s="13">
        <v>110845</v>
      </c>
      <c r="P72" s="13">
        <v>0</v>
      </c>
      <c r="Q72" s="13">
        <v>110845</v>
      </c>
      <c r="R72" s="13">
        <v>0.55000000000000004</v>
      </c>
      <c r="S72" s="13" t="s">
        <v>157</v>
      </c>
      <c r="T72" s="13" t="s">
        <v>59</v>
      </c>
      <c r="U72" s="13">
        <v>0</v>
      </c>
      <c r="V72" s="13">
        <v>0</v>
      </c>
      <c r="W72" s="13">
        <v>0</v>
      </c>
      <c r="X72" s="13">
        <v>0</v>
      </c>
      <c r="Y72" s="13">
        <v>0</v>
      </c>
      <c r="Z72" s="13">
        <v>0</v>
      </c>
      <c r="AA72" s="13">
        <v>110845</v>
      </c>
      <c r="AB72" s="13">
        <v>110845</v>
      </c>
      <c r="AC72" s="13" t="s">
        <v>60</v>
      </c>
      <c r="AD72" s="13" t="s">
        <v>60</v>
      </c>
      <c r="AE72" s="16">
        <v>201004</v>
      </c>
      <c r="AF72" s="17" t="s">
        <v>78</v>
      </c>
      <c r="AG72" s="13" t="s">
        <v>73</v>
      </c>
      <c r="AH72" s="13" t="s">
        <v>73</v>
      </c>
      <c r="AI72" s="13" t="str">
        <f t="shared" si="2"/>
        <v>More than 180 days</v>
      </c>
      <c r="AJ72" s="13" t="str">
        <f t="shared" si="3"/>
        <v>Additions</v>
      </c>
      <c r="AK72" s="2"/>
      <c r="AL72" s="2"/>
      <c r="AM72" s="2"/>
      <c r="AN72" s="2"/>
    </row>
    <row r="73" spans="1:40" ht="15" hidden="1" x14ac:dyDescent="0.25">
      <c r="A73" s="13" t="s">
        <v>158</v>
      </c>
      <c r="B73" s="13" t="s">
        <v>50</v>
      </c>
      <c r="C73" s="13" t="s">
        <v>51</v>
      </c>
      <c r="D73" s="11" t="s">
        <v>52</v>
      </c>
      <c r="E73" s="11">
        <v>21101100</v>
      </c>
      <c r="F73" s="11">
        <v>21102170</v>
      </c>
      <c r="G73" s="11">
        <v>46600000</v>
      </c>
      <c r="H73" s="13" t="s">
        <v>53</v>
      </c>
      <c r="I73" s="13" t="s">
        <v>75</v>
      </c>
      <c r="J73" s="15">
        <v>42460</v>
      </c>
      <c r="K73" s="15">
        <v>42430</v>
      </c>
      <c r="L73" s="13" t="s">
        <v>76</v>
      </c>
      <c r="M73" s="13" t="s">
        <v>156</v>
      </c>
      <c r="N73" s="13" t="s">
        <v>57</v>
      </c>
      <c r="O73" s="13">
        <v>131768</v>
      </c>
      <c r="P73" s="13">
        <v>0</v>
      </c>
      <c r="Q73" s="13">
        <v>131768</v>
      </c>
      <c r="R73" s="13">
        <v>0.78900000000000003</v>
      </c>
      <c r="S73" s="13" t="s">
        <v>71</v>
      </c>
      <c r="T73" s="13" t="s">
        <v>59</v>
      </c>
      <c r="U73" s="13">
        <v>0</v>
      </c>
      <c r="V73" s="13">
        <v>0</v>
      </c>
      <c r="W73" s="13">
        <v>0</v>
      </c>
      <c r="X73" s="13">
        <v>0</v>
      </c>
      <c r="Y73" s="13">
        <v>0</v>
      </c>
      <c r="Z73" s="13">
        <v>0</v>
      </c>
      <c r="AA73" s="13">
        <v>131768</v>
      </c>
      <c r="AB73" s="13">
        <v>131768</v>
      </c>
      <c r="AC73" s="13" t="s">
        <v>60</v>
      </c>
      <c r="AD73" s="13" t="s">
        <v>60</v>
      </c>
      <c r="AE73" s="16">
        <v>201004</v>
      </c>
      <c r="AF73" s="17" t="s">
        <v>78</v>
      </c>
      <c r="AG73" s="13" t="s">
        <v>73</v>
      </c>
      <c r="AH73" s="13" t="s">
        <v>73</v>
      </c>
      <c r="AI73" s="13" t="str">
        <f t="shared" si="2"/>
        <v>More than 180 days</v>
      </c>
      <c r="AJ73" s="13" t="str">
        <f t="shared" si="3"/>
        <v>Additions</v>
      </c>
      <c r="AK73" s="2"/>
      <c r="AL73" s="2"/>
      <c r="AM73" s="2"/>
      <c r="AN73" s="2"/>
    </row>
    <row r="74" spans="1:40" ht="15" hidden="1" x14ac:dyDescent="0.25">
      <c r="A74" s="13" t="s">
        <v>159</v>
      </c>
      <c r="B74" s="13" t="s">
        <v>50</v>
      </c>
      <c r="C74" s="13" t="s">
        <v>51</v>
      </c>
      <c r="D74" s="11" t="s">
        <v>52</v>
      </c>
      <c r="E74" s="11">
        <v>21101100</v>
      </c>
      <c r="F74" s="11">
        <v>21102170</v>
      </c>
      <c r="G74" s="11">
        <v>46600000</v>
      </c>
      <c r="H74" s="13" t="s">
        <v>53</v>
      </c>
      <c r="I74" s="13" t="s">
        <v>75</v>
      </c>
      <c r="J74" s="15">
        <v>42460</v>
      </c>
      <c r="K74" s="15">
        <v>42430</v>
      </c>
      <c r="L74" s="13" t="s">
        <v>76</v>
      </c>
      <c r="M74" s="13" t="s">
        <v>156</v>
      </c>
      <c r="N74" s="13" t="s">
        <v>57</v>
      </c>
      <c r="O74" s="13">
        <v>177250</v>
      </c>
      <c r="P74" s="13">
        <v>0</v>
      </c>
      <c r="Q74" s="13">
        <v>177250</v>
      </c>
      <c r="R74" s="13">
        <v>0.27100000000000002</v>
      </c>
      <c r="S74" s="13" t="s">
        <v>71</v>
      </c>
      <c r="T74" s="13" t="s">
        <v>59</v>
      </c>
      <c r="U74" s="13">
        <v>0</v>
      </c>
      <c r="V74" s="13">
        <v>0</v>
      </c>
      <c r="W74" s="13">
        <v>0</v>
      </c>
      <c r="X74" s="13">
        <v>0</v>
      </c>
      <c r="Y74" s="13">
        <v>0</v>
      </c>
      <c r="Z74" s="13">
        <v>0</v>
      </c>
      <c r="AA74" s="13">
        <v>177250</v>
      </c>
      <c r="AB74" s="13">
        <v>177250</v>
      </c>
      <c r="AC74" s="13" t="s">
        <v>60</v>
      </c>
      <c r="AD74" s="13" t="s">
        <v>60</v>
      </c>
      <c r="AE74" s="16">
        <v>201004</v>
      </c>
      <c r="AF74" s="17" t="s">
        <v>78</v>
      </c>
      <c r="AG74" s="13" t="s">
        <v>73</v>
      </c>
      <c r="AH74" s="13" t="s">
        <v>73</v>
      </c>
      <c r="AI74" s="13" t="str">
        <f t="shared" si="2"/>
        <v>More than 180 days</v>
      </c>
      <c r="AJ74" s="13" t="str">
        <f t="shared" si="3"/>
        <v>Additions</v>
      </c>
      <c r="AK74" s="2"/>
      <c r="AL74" s="2"/>
      <c r="AM74" s="2"/>
      <c r="AN74" s="2"/>
    </row>
    <row r="75" spans="1:40" ht="15" hidden="1" x14ac:dyDescent="0.25">
      <c r="A75" s="13" t="s">
        <v>160</v>
      </c>
      <c r="B75" s="13" t="s">
        <v>50</v>
      </c>
      <c r="C75" s="13" t="s">
        <v>51</v>
      </c>
      <c r="D75" s="11" t="s">
        <v>52</v>
      </c>
      <c r="E75" s="11">
        <v>21101100</v>
      </c>
      <c r="F75" s="11">
        <v>21102170</v>
      </c>
      <c r="G75" s="11">
        <v>46600000</v>
      </c>
      <c r="H75" s="13" t="s">
        <v>53</v>
      </c>
      <c r="I75" s="13" t="s">
        <v>75</v>
      </c>
      <c r="J75" s="15">
        <v>42460</v>
      </c>
      <c r="K75" s="15">
        <v>42430</v>
      </c>
      <c r="L75" s="13" t="s">
        <v>76</v>
      </c>
      <c r="M75" s="13" t="s">
        <v>156</v>
      </c>
      <c r="N75" s="13" t="s">
        <v>57</v>
      </c>
      <c r="O75" s="13">
        <v>73966</v>
      </c>
      <c r="P75" s="13">
        <v>0</v>
      </c>
      <c r="Q75" s="13">
        <v>73966</v>
      </c>
      <c r="R75" s="13">
        <v>0.54</v>
      </c>
      <c r="S75" s="13" t="s">
        <v>157</v>
      </c>
      <c r="T75" s="13" t="s">
        <v>59</v>
      </c>
      <c r="U75" s="13">
        <v>0</v>
      </c>
      <c r="V75" s="13">
        <v>0</v>
      </c>
      <c r="W75" s="13">
        <v>0</v>
      </c>
      <c r="X75" s="13">
        <v>0</v>
      </c>
      <c r="Y75" s="13">
        <v>0</v>
      </c>
      <c r="Z75" s="13">
        <v>0</v>
      </c>
      <c r="AA75" s="13">
        <v>73966</v>
      </c>
      <c r="AB75" s="13">
        <v>73966</v>
      </c>
      <c r="AC75" s="13" t="s">
        <v>60</v>
      </c>
      <c r="AD75" s="13" t="s">
        <v>60</v>
      </c>
      <c r="AE75" s="16">
        <v>201004</v>
      </c>
      <c r="AF75" s="17" t="s">
        <v>78</v>
      </c>
      <c r="AG75" s="13" t="s">
        <v>73</v>
      </c>
      <c r="AH75" s="13" t="s">
        <v>73</v>
      </c>
      <c r="AI75" s="13" t="str">
        <f t="shared" si="2"/>
        <v>More than 180 days</v>
      </c>
      <c r="AJ75" s="13" t="str">
        <f t="shared" si="3"/>
        <v>Additions</v>
      </c>
      <c r="AK75" s="2"/>
      <c r="AL75" s="2"/>
      <c r="AM75" s="2"/>
      <c r="AN75" s="2"/>
    </row>
    <row r="76" spans="1:40" ht="15" hidden="1" x14ac:dyDescent="0.25">
      <c r="A76" s="13" t="s">
        <v>161</v>
      </c>
      <c r="B76" s="13" t="s">
        <v>50</v>
      </c>
      <c r="C76" s="13" t="s">
        <v>51</v>
      </c>
      <c r="D76" s="11" t="s">
        <v>52</v>
      </c>
      <c r="E76" s="11">
        <v>21101100</v>
      </c>
      <c r="F76" s="11">
        <v>21102170</v>
      </c>
      <c r="G76" s="11">
        <v>46600000</v>
      </c>
      <c r="H76" s="13" t="s">
        <v>53</v>
      </c>
      <c r="I76" s="13" t="s">
        <v>75</v>
      </c>
      <c r="J76" s="15">
        <v>42460</v>
      </c>
      <c r="K76" s="15">
        <v>42430</v>
      </c>
      <c r="L76" s="13" t="s">
        <v>76</v>
      </c>
      <c r="M76" s="13" t="s">
        <v>156</v>
      </c>
      <c r="N76" s="13" t="s">
        <v>57</v>
      </c>
      <c r="O76" s="13">
        <v>74486</v>
      </c>
      <c r="P76" s="13">
        <v>0</v>
      </c>
      <c r="Q76" s="13">
        <v>74486</v>
      </c>
      <c r="R76" s="13">
        <v>0.11</v>
      </c>
      <c r="S76" s="13" t="s">
        <v>157</v>
      </c>
      <c r="T76" s="13" t="s">
        <v>59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74486</v>
      </c>
      <c r="AB76" s="13">
        <v>74486</v>
      </c>
      <c r="AC76" s="13" t="s">
        <v>60</v>
      </c>
      <c r="AD76" s="13" t="s">
        <v>60</v>
      </c>
      <c r="AE76" s="16">
        <v>201004</v>
      </c>
      <c r="AF76" s="17" t="s">
        <v>78</v>
      </c>
      <c r="AG76" s="13" t="s">
        <v>73</v>
      </c>
      <c r="AH76" s="13" t="s">
        <v>73</v>
      </c>
      <c r="AI76" s="13" t="str">
        <f t="shared" si="2"/>
        <v>More than 180 days</v>
      </c>
      <c r="AJ76" s="13" t="str">
        <f t="shared" si="3"/>
        <v>Additions</v>
      </c>
      <c r="AK76" s="2"/>
      <c r="AL76" s="2"/>
      <c r="AM76" s="2"/>
      <c r="AN76" s="2"/>
    </row>
    <row r="77" spans="1:40" ht="15" hidden="1" x14ac:dyDescent="0.25">
      <c r="A77" s="13" t="s">
        <v>162</v>
      </c>
      <c r="B77" s="13" t="s">
        <v>50</v>
      </c>
      <c r="C77" s="13" t="s">
        <v>51</v>
      </c>
      <c r="D77" s="11" t="s">
        <v>52</v>
      </c>
      <c r="E77" s="11">
        <v>21101100</v>
      </c>
      <c r="F77" s="11">
        <v>21102170</v>
      </c>
      <c r="G77" s="11">
        <v>46600000</v>
      </c>
      <c r="H77" s="13" t="s">
        <v>53</v>
      </c>
      <c r="I77" s="13" t="s">
        <v>75</v>
      </c>
      <c r="J77" s="15">
        <v>42460</v>
      </c>
      <c r="K77" s="15">
        <v>42430</v>
      </c>
      <c r="L77" s="13" t="s">
        <v>76</v>
      </c>
      <c r="M77" s="13" t="s">
        <v>156</v>
      </c>
      <c r="N77" s="13" t="s">
        <v>57</v>
      </c>
      <c r="O77" s="13">
        <v>115096</v>
      </c>
      <c r="P77" s="13">
        <v>0</v>
      </c>
      <c r="Q77" s="13">
        <v>115096</v>
      </c>
      <c r="R77" s="13">
        <v>0.18</v>
      </c>
      <c r="S77" s="13" t="s">
        <v>157</v>
      </c>
      <c r="T77" s="13" t="s">
        <v>59</v>
      </c>
      <c r="U77" s="13">
        <v>0</v>
      </c>
      <c r="V77" s="13">
        <v>0</v>
      </c>
      <c r="W77" s="13">
        <v>0</v>
      </c>
      <c r="X77" s="13">
        <v>0</v>
      </c>
      <c r="Y77" s="13">
        <v>0</v>
      </c>
      <c r="Z77" s="13">
        <v>0</v>
      </c>
      <c r="AA77" s="13">
        <v>115096</v>
      </c>
      <c r="AB77" s="13">
        <v>115096</v>
      </c>
      <c r="AC77" s="13" t="s">
        <v>60</v>
      </c>
      <c r="AD77" s="13" t="s">
        <v>60</v>
      </c>
      <c r="AE77" s="16">
        <v>201004</v>
      </c>
      <c r="AF77" s="17" t="s">
        <v>78</v>
      </c>
      <c r="AG77" s="13" t="s">
        <v>73</v>
      </c>
      <c r="AH77" s="13" t="s">
        <v>73</v>
      </c>
      <c r="AI77" s="13" t="str">
        <f t="shared" si="2"/>
        <v>More than 180 days</v>
      </c>
      <c r="AJ77" s="13" t="str">
        <f t="shared" si="3"/>
        <v>Additions</v>
      </c>
      <c r="AK77" s="2"/>
      <c r="AL77" s="2"/>
      <c r="AM77" s="2"/>
      <c r="AN77" s="2"/>
    </row>
    <row r="78" spans="1:40" ht="15" hidden="1" x14ac:dyDescent="0.25">
      <c r="A78" s="13" t="s">
        <v>163</v>
      </c>
      <c r="B78" s="13" t="s">
        <v>50</v>
      </c>
      <c r="C78" s="13" t="s">
        <v>51</v>
      </c>
      <c r="D78" s="11" t="s">
        <v>52</v>
      </c>
      <c r="E78" s="11">
        <v>21101100</v>
      </c>
      <c r="F78" s="11">
        <v>21102170</v>
      </c>
      <c r="G78" s="11">
        <v>46600000</v>
      </c>
      <c r="H78" s="13" t="s">
        <v>53</v>
      </c>
      <c r="I78" s="13" t="s">
        <v>75</v>
      </c>
      <c r="J78" s="15">
        <v>42460</v>
      </c>
      <c r="K78" s="15">
        <v>42430</v>
      </c>
      <c r="L78" s="13" t="s">
        <v>76</v>
      </c>
      <c r="M78" s="13" t="s">
        <v>156</v>
      </c>
      <c r="N78" s="13" t="s">
        <v>57</v>
      </c>
      <c r="O78" s="13">
        <v>73711</v>
      </c>
      <c r="P78" s="13">
        <v>0</v>
      </c>
      <c r="Q78" s="13">
        <v>73711</v>
      </c>
      <c r="R78" s="13">
        <v>0.48</v>
      </c>
      <c r="S78" s="13" t="s">
        <v>157</v>
      </c>
      <c r="T78" s="13" t="s">
        <v>59</v>
      </c>
      <c r="U78" s="13">
        <v>0</v>
      </c>
      <c r="V78" s="13">
        <v>0</v>
      </c>
      <c r="W78" s="13">
        <v>0</v>
      </c>
      <c r="X78" s="13">
        <v>0</v>
      </c>
      <c r="Y78" s="13">
        <v>0</v>
      </c>
      <c r="Z78" s="13">
        <v>0</v>
      </c>
      <c r="AA78" s="13">
        <v>73711</v>
      </c>
      <c r="AB78" s="13">
        <v>73711</v>
      </c>
      <c r="AC78" s="13" t="s">
        <v>60</v>
      </c>
      <c r="AD78" s="13" t="s">
        <v>60</v>
      </c>
      <c r="AE78" s="16">
        <v>201004</v>
      </c>
      <c r="AF78" s="17" t="s">
        <v>78</v>
      </c>
      <c r="AG78" s="13" t="s">
        <v>73</v>
      </c>
      <c r="AH78" s="13" t="s">
        <v>73</v>
      </c>
      <c r="AI78" s="13" t="str">
        <f t="shared" si="2"/>
        <v>More than 180 days</v>
      </c>
      <c r="AJ78" s="13" t="str">
        <f t="shared" si="3"/>
        <v>Additions</v>
      </c>
      <c r="AK78" s="2"/>
      <c r="AL78" s="2"/>
      <c r="AM78" s="2"/>
      <c r="AN78" s="2"/>
    </row>
    <row r="79" spans="1:40" ht="15" hidden="1" x14ac:dyDescent="0.25">
      <c r="A79" s="13" t="s">
        <v>164</v>
      </c>
      <c r="B79" s="13" t="s">
        <v>50</v>
      </c>
      <c r="C79" s="13" t="s">
        <v>51</v>
      </c>
      <c r="D79" s="11" t="s">
        <v>52</v>
      </c>
      <c r="E79" s="11">
        <v>21101100</v>
      </c>
      <c r="F79" s="11">
        <v>21102170</v>
      </c>
      <c r="G79" s="11">
        <v>46600000</v>
      </c>
      <c r="H79" s="13" t="s">
        <v>53</v>
      </c>
      <c r="I79" s="13" t="s">
        <v>75</v>
      </c>
      <c r="J79" s="15">
        <v>42460</v>
      </c>
      <c r="K79" s="15">
        <v>42430</v>
      </c>
      <c r="L79" s="13" t="s">
        <v>76</v>
      </c>
      <c r="M79" s="13" t="s">
        <v>165</v>
      </c>
      <c r="N79" s="13" t="s">
        <v>57</v>
      </c>
      <c r="O79" s="13">
        <v>158720</v>
      </c>
      <c r="P79" s="13">
        <v>0</v>
      </c>
      <c r="Q79" s="13">
        <v>158720</v>
      </c>
      <c r="R79" s="13">
        <v>0.20599999999999999</v>
      </c>
      <c r="S79" s="13" t="s">
        <v>71</v>
      </c>
      <c r="T79" s="13" t="s">
        <v>59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158720</v>
      </c>
      <c r="AB79" s="13">
        <v>158720</v>
      </c>
      <c r="AC79" s="13" t="s">
        <v>60</v>
      </c>
      <c r="AD79" s="13" t="s">
        <v>60</v>
      </c>
      <c r="AE79" s="16">
        <v>201004</v>
      </c>
      <c r="AF79" s="17" t="s">
        <v>78</v>
      </c>
      <c r="AG79" s="13" t="s">
        <v>73</v>
      </c>
      <c r="AH79" s="13" t="s">
        <v>73</v>
      </c>
      <c r="AI79" s="13" t="str">
        <f t="shared" si="2"/>
        <v>More than 180 days</v>
      </c>
      <c r="AJ79" s="13" t="str">
        <f t="shared" si="3"/>
        <v>Additions</v>
      </c>
      <c r="AK79" s="2"/>
      <c r="AL79" s="2"/>
      <c r="AM79" s="2"/>
      <c r="AN79" s="2"/>
    </row>
    <row r="80" spans="1:40" ht="15" hidden="1" x14ac:dyDescent="0.25">
      <c r="A80" s="13" t="s">
        <v>166</v>
      </c>
      <c r="B80" s="13" t="s">
        <v>50</v>
      </c>
      <c r="C80" s="13" t="s">
        <v>51</v>
      </c>
      <c r="D80" s="11" t="s">
        <v>52</v>
      </c>
      <c r="E80" s="11">
        <v>21101100</v>
      </c>
      <c r="F80" s="11">
        <v>21102170</v>
      </c>
      <c r="G80" s="11">
        <v>46600000</v>
      </c>
      <c r="H80" s="13" t="s">
        <v>53</v>
      </c>
      <c r="I80" s="13" t="s">
        <v>75</v>
      </c>
      <c r="J80" s="15">
        <v>42460</v>
      </c>
      <c r="K80" s="15">
        <v>42430</v>
      </c>
      <c r="L80" s="13" t="s">
        <v>76</v>
      </c>
      <c r="M80" s="13" t="s">
        <v>165</v>
      </c>
      <c r="N80" s="13" t="s">
        <v>57</v>
      </c>
      <c r="O80" s="13">
        <v>165703</v>
      </c>
      <c r="P80" s="13">
        <v>0</v>
      </c>
      <c r="Q80" s="13">
        <v>165703</v>
      </c>
      <c r="R80" s="13">
        <v>0.35</v>
      </c>
      <c r="S80" s="13" t="s">
        <v>71</v>
      </c>
      <c r="T80" s="13" t="s">
        <v>59</v>
      </c>
      <c r="U80" s="13">
        <v>0</v>
      </c>
      <c r="V80" s="13">
        <v>0</v>
      </c>
      <c r="W80" s="13">
        <v>0</v>
      </c>
      <c r="X80" s="13">
        <v>0</v>
      </c>
      <c r="Y80" s="13">
        <v>0</v>
      </c>
      <c r="Z80" s="13">
        <v>0</v>
      </c>
      <c r="AA80" s="13">
        <v>165703</v>
      </c>
      <c r="AB80" s="13">
        <v>165703</v>
      </c>
      <c r="AC80" s="13" t="s">
        <v>60</v>
      </c>
      <c r="AD80" s="13" t="s">
        <v>60</v>
      </c>
      <c r="AE80" s="16">
        <v>201004</v>
      </c>
      <c r="AF80" s="17" t="s">
        <v>78</v>
      </c>
      <c r="AG80" s="13" t="s">
        <v>73</v>
      </c>
      <c r="AH80" s="13" t="s">
        <v>73</v>
      </c>
      <c r="AI80" s="13" t="str">
        <f t="shared" si="2"/>
        <v>More than 180 days</v>
      </c>
      <c r="AJ80" s="13" t="str">
        <f t="shared" si="3"/>
        <v>Additions</v>
      </c>
      <c r="AK80" s="2"/>
      <c r="AL80" s="2"/>
      <c r="AM80" s="2"/>
      <c r="AN80" s="2"/>
    </row>
    <row r="81" spans="1:40" ht="15" hidden="1" x14ac:dyDescent="0.25">
      <c r="A81" s="13" t="s">
        <v>167</v>
      </c>
      <c r="B81" s="13" t="s">
        <v>50</v>
      </c>
      <c r="C81" s="13" t="s">
        <v>51</v>
      </c>
      <c r="D81" s="11" t="s">
        <v>52</v>
      </c>
      <c r="E81" s="11">
        <v>21101100</v>
      </c>
      <c r="F81" s="11">
        <v>21102170</v>
      </c>
      <c r="G81" s="11">
        <v>46600000</v>
      </c>
      <c r="H81" s="13" t="s">
        <v>53</v>
      </c>
      <c r="I81" s="13" t="s">
        <v>75</v>
      </c>
      <c r="J81" s="15">
        <v>42460</v>
      </c>
      <c r="K81" s="15">
        <v>42430</v>
      </c>
      <c r="L81" s="13" t="s">
        <v>76</v>
      </c>
      <c r="M81" s="13" t="s">
        <v>168</v>
      </c>
      <c r="N81" s="13" t="s">
        <v>57</v>
      </c>
      <c r="O81" s="13">
        <v>233780</v>
      </c>
      <c r="P81" s="13">
        <v>0</v>
      </c>
      <c r="Q81" s="13">
        <v>233780</v>
      </c>
      <c r="R81" s="13">
        <v>1.345</v>
      </c>
      <c r="S81" s="13" t="s">
        <v>71</v>
      </c>
      <c r="T81" s="13" t="s">
        <v>59</v>
      </c>
      <c r="U81" s="13">
        <v>0</v>
      </c>
      <c r="V81" s="13">
        <v>0</v>
      </c>
      <c r="W81" s="13">
        <v>0</v>
      </c>
      <c r="X81" s="13">
        <v>0</v>
      </c>
      <c r="Y81" s="13">
        <v>0</v>
      </c>
      <c r="Z81" s="13">
        <v>0</v>
      </c>
      <c r="AA81" s="13">
        <v>233780</v>
      </c>
      <c r="AB81" s="13">
        <v>233780</v>
      </c>
      <c r="AC81" s="13" t="s">
        <v>60</v>
      </c>
      <c r="AD81" s="13" t="s">
        <v>60</v>
      </c>
      <c r="AE81" s="16">
        <v>201004</v>
      </c>
      <c r="AF81" s="17" t="s">
        <v>78</v>
      </c>
      <c r="AG81" s="13" t="s">
        <v>73</v>
      </c>
      <c r="AH81" s="13" t="s">
        <v>73</v>
      </c>
      <c r="AI81" s="13" t="str">
        <f t="shared" si="2"/>
        <v>More than 180 days</v>
      </c>
      <c r="AJ81" s="13" t="str">
        <f t="shared" si="3"/>
        <v>Additions</v>
      </c>
      <c r="AK81" s="2"/>
      <c r="AL81" s="2"/>
      <c r="AM81" s="2"/>
      <c r="AN81" s="2"/>
    </row>
    <row r="82" spans="1:40" ht="15" hidden="1" x14ac:dyDescent="0.25">
      <c r="A82" s="13" t="s">
        <v>169</v>
      </c>
      <c r="B82" s="13" t="s">
        <v>50</v>
      </c>
      <c r="C82" s="13" t="s">
        <v>51</v>
      </c>
      <c r="D82" s="11" t="s">
        <v>52</v>
      </c>
      <c r="E82" s="11">
        <v>21101100</v>
      </c>
      <c r="F82" s="11">
        <v>21102170</v>
      </c>
      <c r="G82" s="11">
        <v>46600000</v>
      </c>
      <c r="H82" s="13" t="s">
        <v>53</v>
      </c>
      <c r="I82" s="13" t="s">
        <v>75</v>
      </c>
      <c r="J82" s="15">
        <v>42460</v>
      </c>
      <c r="K82" s="15">
        <v>42430</v>
      </c>
      <c r="L82" s="13" t="s">
        <v>76</v>
      </c>
      <c r="M82" s="13" t="s">
        <v>170</v>
      </c>
      <c r="N82" s="13" t="s">
        <v>57</v>
      </c>
      <c r="O82" s="13">
        <v>241455</v>
      </c>
      <c r="P82" s="13">
        <v>0</v>
      </c>
      <c r="Q82" s="13">
        <v>241455</v>
      </c>
      <c r="R82" s="13">
        <v>2.734</v>
      </c>
      <c r="S82" s="13" t="s">
        <v>71</v>
      </c>
      <c r="T82" s="13" t="s">
        <v>59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241455</v>
      </c>
      <c r="AB82" s="13">
        <v>241455</v>
      </c>
      <c r="AC82" s="13" t="s">
        <v>60</v>
      </c>
      <c r="AD82" s="13" t="s">
        <v>60</v>
      </c>
      <c r="AE82" s="16">
        <v>201004</v>
      </c>
      <c r="AF82" s="17" t="s">
        <v>78</v>
      </c>
      <c r="AG82" s="13" t="s">
        <v>73</v>
      </c>
      <c r="AH82" s="13" t="s">
        <v>73</v>
      </c>
      <c r="AI82" s="13" t="str">
        <f t="shared" si="2"/>
        <v>More than 180 days</v>
      </c>
      <c r="AJ82" s="13" t="str">
        <f t="shared" si="3"/>
        <v>Additions</v>
      </c>
      <c r="AK82" s="2"/>
      <c r="AL82" s="2"/>
      <c r="AM82" s="2"/>
      <c r="AN82" s="2"/>
    </row>
    <row r="83" spans="1:40" ht="15" hidden="1" x14ac:dyDescent="0.25">
      <c r="A83" s="13" t="s">
        <v>171</v>
      </c>
      <c r="B83" s="13" t="s">
        <v>50</v>
      </c>
      <c r="C83" s="13" t="s">
        <v>51</v>
      </c>
      <c r="D83" s="11" t="s">
        <v>52</v>
      </c>
      <c r="E83" s="11">
        <v>21101100</v>
      </c>
      <c r="F83" s="11">
        <v>21102170</v>
      </c>
      <c r="G83" s="11">
        <v>46600000</v>
      </c>
      <c r="H83" s="13" t="s">
        <v>53</v>
      </c>
      <c r="I83" s="13" t="s">
        <v>172</v>
      </c>
      <c r="J83" s="15">
        <v>42460</v>
      </c>
      <c r="K83" s="15">
        <v>42430</v>
      </c>
      <c r="L83" s="13" t="s">
        <v>173</v>
      </c>
      <c r="M83" s="13" t="s">
        <v>174</v>
      </c>
      <c r="N83" s="13" t="s">
        <v>57</v>
      </c>
      <c r="O83" s="13">
        <v>22760</v>
      </c>
      <c r="P83" s="13">
        <v>0</v>
      </c>
      <c r="Q83" s="13">
        <v>22760</v>
      </c>
      <c r="R83" s="13">
        <v>0.02</v>
      </c>
      <c r="S83" s="13" t="s">
        <v>71</v>
      </c>
      <c r="T83" s="13" t="s">
        <v>59</v>
      </c>
      <c r="U83" s="13">
        <v>0</v>
      </c>
      <c r="V83" s="13">
        <v>0</v>
      </c>
      <c r="W83" s="13">
        <v>0</v>
      </c>
      <c r="X83" s="13">
        <v>0</v>
      </c>
      <c r="Y83" s="13">
        <v>0</v>
      </c>
      <c r="Z83" s="13">
        <v>0</v>
      </c>
      <c r="AA83" s="13">
        <v>22760</v>
      </c>
      <c r="AB83" s="13">
        <v>22760</v>
      </c>
      <c r="AC83" s="13" t="s">
        <v>60</v>
      </c>
      <c r="AD83" s="13" t="s">
        <v>60</v>
      </c>
      <c r="AE83" s="16">
        <v>901013</v>
      </c>
      <c r="AF83" s="17" t="s">
        <v>175</v>
      </c>
      <c r="AG83" s="13" t="s">
        <v>62</v>
      </c>
      <c r="AH83" s="13" t="s">
        <v>176</v>
      </c>
      <c r="AI83" s="13" t="str">
        <f t="shared" si="2"/>
        <v>More than 180 days</v>
      </c>
      <c r="AJ83" s="13" t="str">
        <f t="shared" si="3"/>
        <v>Additions</v>
      </c>
      <c r="AK83" s="2"/>
      <c r="AL83" s="2"/>
      <c r="AM83" s="2"/>
      <c r="AN83" s="2"/>
    </row>
    <row r="84" spans="1:40" ht="15" hidden="1" x14ac:dyDescent="0.25">
      <c r="A84" s="13" t="s">
        <v>177</v>
      </c>
      <c r="B84" s="13" t="s">
        <v>50</v>
      </c>
      <c r="C84" s="13" t="s">
        <v>51</v>
      </c>
      <c r="D84" s="11" t="s">
        <v>52</v>
      </c>
      <c r="E84" s="11">
        <v>21101100</v>
      </c>
      <c r="F84" s="11">
        <v>21102170</v>
      </c>
      <c r="G84" s="11">
        <v>46600000</v>
      </c>
      <c r="H84" s="13" t="s">
        <v>53</v>
      </c>
      <c r="I84" s="13" t="s">
        <v>172</v>
      </c>
      <c r="J84" s="15">
        <v>42460</v>
      </c>
      <c r="K84" s="15">
        <v>42430</v>
      </c>
      <c r="L84" s="13" t="s">
        <v>173</v>
      </c>
      <c r="M84" s="13" t="s">
        <v>174</v>
      </c>
      <c r="N84" s="13" t="s">
        <v>57</v>
      </c>
      <c r="O84" s="13">
        <v>51755</v>
      </c>
      <c r="P84" s="13">
        <v>0</v>
      </c>
      <c r="Q84" s="13">
        <v>51755</v>
      </c>
      <c r="R84" s="13">
        <v>0.182</v>
      </c>
      <c r="S84" s="13" t="s">
        <v>71</v>
      </c>
      <c r="T84" s="13" t="s">
        <v>59</v>
      </c>
      <c r="U84" s="13">
        <v>0</v>
      </c>
      <c r="V84" s="13">
        <v>0</v>
      </c>
      <c r="W84" s="13">
        <v>0</v>
      </c>
      <c r="X84" s="13">
        <v>0</v>
      </c>
      <c r="Y84" s="13">
        <v>0</v>
      </c>
      <c r="Z84" s="13">
        <v>0</v>
      </c>
      <c r="AA84" s="13">
        <v>51755</v>
      </c>
      <c r="AB84" s="13">
        <v>51755</v>
      </c>
      <c r="AC84" s="13" t="s">
        <v>60</v>
      </c>
      <c r="AD84" s="13" t="s">
        <v>60</v>
      </c>
      <c r="AE84" s="16">
        <v>901013</v>
      </c>
      <c r="AF84" s="17" t="s">
        <v>175</v>
      </c>
      <c r="AG84" s="13" t="s">
        <v>62</v>
      </c>
      <c r="AH84" s="13" t="s">
        <v>176</v>
      </c>
      <c r="AI84" s="13" t="str">
        <f t="shared" si="2"/>
        <v>More than 180 days</v>
      </c>
      <c r="AJ84" s="13" t="str">
        <f t="shared" si="3"/>
        <v>Additions</v>
      </c>
      <c r="AK84" s="2"/>
      <c r="AL84" s="2"/>
      <c r="AM84" s="2"/>
      <c r="AN84" s="2"/>
    </row>
    <row r="85" spans="1:40" ht="15" hidden="1" x14ac:dyDescent="0.25">
      <c r="A85" s="13" t="s">
        <v>178</v>
      </c>
      <c r="B85" s="13" t="s">
        <v>50</v>
      </c>
      <c r="C85" s="13" t="s">
        <v>51</v>
      </c>
      <c r="D85" s="11" t="s">
        <v>52</v>
      </c>
      <c r="E85" s="11">
        <v>21101100</v>
      </c>
      <c r="F85" s="11">
        <v>21102170</v>
      </c>
      <c r="G85" s="11">
        <v>46600000</v>
      </c>
      <c r="H85" s="13" t="s">
        <v>53</v>
      </c>
      <c r="I85" s="13" t="s">
        <v>172</v>
      </c>
      <c r="J85" s="15">
        <v>42460</v>
      </c>
      <c r="K85" s="15">
        <v>42430</v>
      </c>
      <c r="L85" s="13" t="s">
        <v>173</v>
      </c>
      <c r="M85" s="13" t="s">
        <v>174</v>
      </c>
      <c r="N85" s="13" t="s">
        <v>57</v>
      </c>
      <c r="O85" s="13">
        <v>103250</v>
      </c>
      <c r="P85" s="13">
        <v>0</v>
      </c>
      <c r="Q85" s="13">
        <v>103250</v>
      </c>
      <c r="R85" s="13">
        <v>0.36399999999999999</v>
      </c>
      <c r="S85" s="13" t="s">
        <v>71</v>
      </c>
      <c r="T85" s="13" t="s">
        <v>59</v>
      </c>
      <c r="U85" s="13">
        <v>0</v>
      </c>
      <c r="V85" s="13">
        <v>0</v>
      </c>
      <c r="W85" s="13">
        <v>0</v>
      </c>
      <c r="X85" s="13">
        <v>0</v>
      </c>
      <c r="Y85" s="13">
        <v>0</v>
      </c>
      <c r="Z85" s="13">
        <v>0</v>
      </c>
      <c r="AA85" s="13">
        <v>103250</v>
      </c>
      <c r="AB85" s="13">
        <v>103250</v>
      </c>
      <c r="AC85" s="13" t="s">
        <v>60</v>
      </c>
      <c r="AD85" s="13" t="s">
        <v>60</v>
      </c>
      <c r="AE85" s="16">
        <v>901013</v>
      </c>
      <c r="AF85" s="17" t="s">
        <v>175</v>
      </c>
      <c r="AG85" s="13" t="s">
        <v>62</v>
      </c>
      <c r="AH85" s="13" t="s">
        <v>176</v>
      </c>
      <c r="AI85" s="13" t="str">
        <f t="shared" si="2"/>
        <v>More than 180 days</v>
      </c>
      <c r="AJ85" s="13" t="str">
        <f t="shared" si="3"/>
        <v>Additions</v>
      </c>
      <c r="AK85" s="2"/>
      <c r="AL85" s="2"/>
      <c r="AM85" s="2"/>
      <c r="AN85" s="2"/>
    </row>
    <row r="86" spans="1:40" ht="15" hidden="1" x14ac:dyDescent="0.25">
      <c r="A86" s="13" t="s">
        <v>179</v>
      </c>
      <c r="B86" s="13" t="s">
        <v>50</v>
      </c>
      <c r="C86" s="13" t="s">
        <v>51</v>
      </c>
      <c r="D86" s="11" t="s">
        <v>52</v>
      </c>
      <c r="E86" s="11">
        <v>21101100</v>
      </c>
      <c r="F86" s="11">
        <v>21102170</v>
      </c>
      <c r="G86" s="11">
        <v>46600000</v>
      </c>
      <c r="H86" s="13" t="s">
        <v>53</v>
      </c>
      <c r="I86" s="13" t="s">
        <v>172</v>
      </c>
      <c r="J86" s="15">
        <v>42460</v>
      </c>
      <c r="K86" s="15">
        <v>42430</v>
      </c>
      <c r="L86" s="13" t="s">
        <v>173</v>
      </c>
      <c r="M86" s="13" t="s">
        <v>174</v>
      </c>
      <c r="N86" s="13" t="s">
        <v>57</v>
      </c>
      <c r="O86" s="13">
        <v>186860</v>
      </c>
      <c r="P86" s="13">
        <v>0</v>
      </c>
      <c r="Q86" s="13">
        <v>186860</v>
      </c>
      <c r="R86" s="13">
        <v>0.45400000000000001</v>
      </c>
      <c r="S86" s="13" t="s">
        <v>71</v>
      </c>
      <c r="T86" s="13" t="s">
        <v>59</v>
      </c>
      <c r="U86" s="13">
        <v>0</v>
      </c>
      <c r="V86" s="13">
        <v>0</v>
      </c>
      <c r="W86" s="13">
        <v>0</v>
      </c>
      <c r="X86" s="13">
        <v>0</v>
      </c>
      <c r="Y86" s="13">
        <v>0</v>
      </c>
      <c r="Z86" s="13">
        <v>0</v>
      </c>
      <c r="AA86" s="13">
        <v>186860</v>
      </c>
      <c r="AB86" s="13">
        <v>186860</v>
      </c>
      <c r="AC86" s="13" t="s">
        <v>60</v>
      </c>
      <c r="AD86" s="13" t="s">
        <v>60</v>
      </c>
      <c r="AE86" s="16">
        <v>901013</v>
      </c>
      <c r="AF86" s="17" t="s">
        <v>175</v>
      </c>
      <c r="AG86" s="13" t="s">
        <v>62</v>
      </c>
      <c r="AH86" s="13" t="s">
        <v>176</v>
      </c>
      <c r="AI86" s="13" t="str">
        <f t="shared" si="2"/>
        <v>More than 180 days</v>
      </c>
      <c r="AJ86" s="13" t="str">
        <f t="shared" si="3"/>
        <v>Additions</v>
      </c>
      <c r="AK86" s="2"/>
      <c r="AL86" s="2"/>
      <c r="AM86" s="2"/>
      <c r="AN86" s="2"/>
    </row>
    <row r="87" spans="1:40" ht="15" hidden="1" x14ac:dyDescent="0.25">
      <c r="A87" s="13" t="s">
        <v>180</v>
      </c>
      <c r="B87" s="13" t="s">
        <v>50</v>
      </c>
      <c r="C87" s="13" t="s">
        <v>51</v>
      </c>
      <c r="D87" s="11" t="s">
        <v>52</v>
      </c>
      <c r="E87" s="11">
        <v>21101100</v>
      </c>
      <c r="F87" s="11">
        <v>21102170</v>
      </c>
      <c r="G87" s="11">
        <v>46600000</v>
      </c>
      <c r="H87" s="13" t="s">
        <v>53</v>
      </c>
      <c r="I87" s="13" t="s">
        <v>172</v>
      </c>
      <c r="J87" s="15">
        <v>42460</v>
      </c>
      <c r="K87" s="15">
        <v>42430</v>
      </c>
      <c r="L87" s="13" t="s">
        <v>173</v>
      </c>
      <c r="M87" s="13" t="s">
        <v>174</v>
      </c>
      <c r="N87" s="13" t="s">
        <v>57</v>
      </c>
      <c r="O87" s="13">
        <v>68575</v>
      </c>
      <c r="P87" s="13">
        <v>0</v>
      </c>
      <c r="Q87" s="13">
        <v>68575</v>
      </c>
      <c r="R87" s="13">
        <v>0.105</v>
      </c>
      <c r="S87" s="13" t="s">
        <v>71</v>
      </c>
      <c r="T87" s="13" t="s">
        <v>59</v>
      </c>
      <c r="U87" s="13">
        <v>0</v>
      </c>
      <c r="V87" s="13">
        <v>0</v>
      </c>
      <c r="W87" s="13">
        <v>0</v>
      </c>
      <c r="X87" s="13">
        <v>0</v>
      </c>
      <c r="Y87" s="13">
        <v>0</v>
      </c>
      <c r="Z87" s="13">
        <v>0</v>
      </c>
      <c r="AA87" s="13">
        <v>68575</v>
      </c>
      <c r="AB87" s="13">
        <v>68575</v>
      </c>
      <c r="AC87" s="13" t="s">
        <v>60</v>
      </c>
      <c r="AD87" s="13" t="s">
        <v>60</v>
      </c>
      <c r="AE87" s="16">
        <v>901013</v>
      </c>
      <c r="AF87" s="17" t="s">
        <v>175</v>
      </c>
      <c r="AG87" s="13" t="s">
        <v>62</v>
      </c>
      <c r="AH87" s="13" t="s">
        <v>176</v>
      </c>
      <c r="AI87" s="13" t="str">
        <f t="shared" si="2"/>
        <v>More than 180 days</v>
      </c>
      <c r="AJ87" s="13" t="str">
        <f t="shared" si="3"/>
        <v>Additions</v>
      </c>
      <c r="AK87" s="2"/>
      <c r="AL87" s="2"/>
      <c r="AM87" s="2"/>
      <c r="AN87" s="2"/>
    </row>
    <row r="88" spans="1:40" ht="15" hidden="1" x14ac:dyDescent="0.25">
      <c r="A88" s="13" t="s">
        <v>181</v>
      </c>
      <c r="B88" s="13" t="s">
        <v>50</v>
      </c>
      <c r="C88" s="13" t="s">
        <v>51</v>
      </c>
      <c r="D88" s="11" t="s">
        <v>52</v>
      </c>
      <c r="E88" s="11">
        <v>21101100</v>
      </c>
      <c r="F88" s="11">
        <v>21102170</v>
      </c>
      <c r="G88" s="11">
        <v>46600000</v>
      </c>
      <c r="H88" s="13" t="s">
        <v>53</v>
      </c>
      <c r="I88" s="13" t="s">
        <v>172</v>
      </c>
      <c r="J88" s="15">
        <v>42460</v>
      </c>
      <c r="K88" s="15">
        <v>42430</v>
      </c>
      <c r="L88" s="13" t="s">
        <v>173</v>
      </c>
      <c r="M88" s="13" t="s">
        <v>174</v>
      </c>
      <c r="N88" s="13" t="s">
        <v>57</v>
      </c>
      <c r="O88" s="13">
        <v>1044725</v>
      </c>
      <c r="P88" s="13">
        <v>0</v>
      </c>
      <c r="Q88" s="13">
        <v>1044725</v>
      </c>
      <c r="R88" s="13">
        <v>0.16200000000000001</v>
      </c>
      <c r="S88" s="13" t="s">
        <v>71</v>
      </c>
      <c r="T88" s="13" t="s">
        <v>59</v>
      </c>
      <c r="U88" s="13">
        <v>0</v>
      </c>
      <c r="V88" s="13">
        <v>0</v>
      </c>
      <c r="W88" s="13">
        <v>0</v>
      </c>
      <c r="X88" s="13">
        <v>0</v>
      </c>
      <c r="Y88" s="13">
        <v>0</v>
      </c>
      <c r="Z88" s="13">
        <v>0</v>
      </c>
      <c r="AA88" s="13">
        <v>1044725</v>
      </c>
      <c r="AB88" s="13">
        <v>1044725</v>
      </c>
      <c r="AC88" s="13" t="s">
        <v>60</v>
      </c>
      <c r="AD88" s="13" t="s">
        <v>60</v>
      </c>
      <c r="AE88" s="16">
        <v>901013</v>
      </c>
      <c r="AF88" s="17" t="s">
        <v>175</v>
      </c>
      <c r="AG88" s="13" t="s">
        <v>62</v>
      </c>
      <c r="AH88" s="13" t="s">
        <v>176</v>
      </c>
      <c r="AI88" s="13" t="str">
        <f t="shared" si="2"/>
        <v>More than 180 days</v>
      </c>
      <c r="AJ88" s="13" t="str">
        <f t="shared" si="3"/>
        <v>Additions</v>
      </c>
      <c r="AK88" s="2"/>
      <c r="AL88" s="2"/>
      <c r="AM88" s="2"/>
      <c r="AN88" s="2"/>
    </row>
    <row r="89" spans="1:40" ht="15" hidden="1" x14ac:dyDescent="0.25">
      <c r="A89" s="13" t="s">
        <v>182</v>
      </c>
      <c r="B89" s="13" t="s">
        <v>50</v>
      </c>
      <c r="C89" s="13" t="s">
        <v>51</v>
      </c>
      <c r="D89" s="11" t="s">
        <v>52</v>
      </c>
      <c r="E89" s="11">
        <v>21101100</v>
      </c>
      <c r="F89" s="11">
        <v>21102170</v>
      </c>
      <c r="G89" s="11">
        <v>46600000</v>
      </c>
      <c r="H89" s="13" t="s">
        <v>53</v>
      </c>
      <c r="I89" s="13" t="s">
        <v>172</v>
      </c>
      <c r="J89" s="15">
        <v>42460</v>
      </c>
      <c r="K89" s="15">
        <v>42430</v>
      </c>
      <c r="L89" s="13" t="s">
        <v>173</v>
      </c>
      <c r="M89" s="13" t="s">
        <v>174</v>
      </c>
      <c r="N89" s="13" t="s">
        <v>57</v>
      </c>
      <c r="O89" s="13">
        <v>311630</v>
      </c>
      <c r="P89" s="13">
        <v>0</v>
      </c>
      <c r="Q89" s="13">
        <v>311630</v>
      </c>
      <c r="R89" s="13">
        <v>6.0999999999999999E-2</v>
      </c>
      <c r="S89" s="13" t="s">
        <v>71</v>
      </c>
      <c r="T89" s="13" t="s">
        <v>59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311630</v>
      </c>
      <c r="AB89" s="13">
        <v>311630</v>
      </c>
      <c r="AC89" s="13" t="s">
        <v>60</v>
      </c>
      <c r="AD89" s="13" t="s">
        <v>60</v>
      </c>
      <c r="AE89" s="16">
        <v>901013</v>
      </c>
      <c r="AF89" s="17" t="s">
        <v>175</v>
      </c>
      <c r="AG89" s="13" t="s">
        <v>62</v>
      </c>
      <c r="AH89" s="13" t="s">
        <v>176</v>
      </c>
      <c r="AI89" s="13" t="str">
        <f t="shared" si="2"/>
        <v>More than 180 days</v>
      </c>
      <c r="AJ89" s="13" t="str">
        <f t="shared" si="3"/>
        <v>Additions</v>
      </c>
      <c r="AK89" s="2"/>
      <c r="AL89" s="2"/>
      <c r="AM89" s="2"/>
      <c r="AN89" s="2"/>
    </row>
    <row r="90" spans="1:40" ht="15" hidden="1" x14ac:dyDescent="0.25">
      <c r="A90" s="13" t="s">
        <v>183</v>
      </c>
      <c r="B90" s="13" t="s">
        <v>50</v>
      </c>
      <c r="C90" s="13" t="s">
        <v>51</v>
      </c>
      <c r="D90" s="11" t="s">
        <v>52</v>
      </c>
      <c r="E90" s="11">
        <v>21101100</v>
      </c>
      <c r="F90" s="11">
        <v>21102170</v>
      </c>
      <c r="G90" s="11">
        <v>46600000</v>
      </c>
      <c r="H90" s="13" t="s">
        <v>53</v>
      </c>
      <c r="I90" s="13" t="s">
        <v>172</v>
      </c>
      <c r="J90" s="15">
        <v>42460</v>
      </c>
      <c r="K90" s="15">
        <v>42430</v>
      </c>
      <c r="L90" s="13" t="s">
        <v>173</v>
      </c>
      <c r="M90" s="13" t="s">
        <v>174</v>
      </c>
      <c r="N90" s="13" t="s">
        <v>57</v>
      </c>
      <c r="O90" s="13">
        <v>147945</v>
      </c>
      <c r="P90" s="13">
        <v>0</v>
      </c>
      <c r="Q90" s="13">
        <v>147945</v>
      </c>
      <c r="R90" s="13">
        <v>5.2999999999999999E-2</v>
      </c>
      <c r="S90" s="13" t="s">
        <v>71</v>
      </c>
      <c r="T90" s="13" t="s">
        <v>59</v>
      </c>
      <c r="U90" s="13">
        <v>0</v>
      </c>
      <c r="V90" s="13">
        <v>0</v>
      </c>
      <c r="W90" s="13">
        <v>0</v>
      </c>
      <c r="X90" s="13">
        <v>0</v>
      </c>
      <c r="Y90" s="13">
        <v>0</v>
      </c>
      <c r="Z90" s="13">
        <v>0</v>
      </c>
      <c r="AA90" s="13">
        <v>147945</v>
      </c>
      <c r="AB90" s="13">
        <v>147945</v>
      </c>
      <c r="AC90" s="13" t="s">
        <v>60</v>
      </c>
      <c r="AD90" s="13" t="s">
        <v>60</v>
      </c>
      <c r="AE90" s="16">
        <v>901013</v>
      </c>
      <c r="AF90" s="17" t="s">
        <v>175</v>
      </c>
      <c r="AG90" s="13" t="s">
        <v>62</v>
      </c>
      <c r="AH90" s="13" t="s">
        <v>176</v>
      </c>
      <c r="AI90" s="13" t="str">
        <f t="shared" si="2"/>
        <v>More than 180 days</v>
      </c>
      <c r="AJ90" s="13" t="str">
        <f t="shared" si="3"/>
        <v>Additions</v>
      </c>
      <c r="AK90" s="2"/>
      <c r="AL90" s="2"/>
      <c r="AM90" s="2"/>
      <c r="AN90" s="2"/>
    </row>
    <row r="91" spans="1:40" ht="15" hidden="1" x14ac:dyDescent="0.25">
      <c r="A91" s="13" t="s">
        <v>184</v>
      </c>
      <c r="B91" s="13" t="s">
        <v>50</v>
      </c>
      <c r="C91" s="13" t="s">
        <v>51</v>
      </c>
      <c r="D91" s="11" t="s">
        <v>52</v>
      </c>
      <c r="E91" s="11">
        <v>21101100</v>
      </c>
      <c r="F91" s="11">
        <v>21102170</v>
      </c>
      <c r="G91" s="11">
        <v>46600000</v>
      </c>
      <c r="H91" s="13" t="s">
        <v>53</v>
      </c>
      <c r="I91" s="13" t="s">
        <v>172</v>
      </c>
      <c r="J91" s="15">
        <v>42460</v>
      </c>
      <c r="K91" s="15">
        <v>42430</v>
      </c>
      <c r="L91" s="13" t="s">
        <v>173</v>
      </c>
      <c r="M91" s="13" t="s">
        <v>174</v>
      </c>
      <c r="N91" s="13" t="s">
        <v>57</v>
      </c>
      <c r="O91" s="13">
        <v>103235</v>
      </c>
      <c r="P91" s="13">
        <v>0</v>
      </c>
      <c r="Q91" s="13">
        <v>103235</v>
      </c>
      <c r="R91" s="13">
        <v>0.36399999999999999</v>
      </c>
      <c r="S91" s="13" t="s">
        <v>71</v>
      </c>
      <c r="T91" s="13" t="s">
        <v>59</v>
      </c>
      <c r="U91" s="13">
        <v>0</v>
      </c>
      <c r="V91" s="13">
        <v>0</v>
      </c>
      <c r="W91" s="13">
        <v>0</v>
      </c>
      <c r="X91" s="13">
        <v>0</v>
      </c>
      <c r="Y91" s="13">
        <v>0</v>
      </c>
      <c r="Z91" s="13">
        <v>0</v>
      </c>
      <c r="AA91" s="13">
        <v>103235</v>
      </c>
      <c r="AB91" s="13">
        <v>103235</v>
      </c>
      <c r="AC91" s="13" t="s">
        <v>60</v>
      </c>
      <c r="AD91" s="13" t="s">
        <v>60</v>
      </c>
      <c r="AE91" s="16">
        <v>901013</v>
      </c>
      <c r="AF91" s="17" t="s">
        <v>175</v>
      </c>
      <c r="AG91" s="13" t="s">
        <v>62</v>
      </c>
      <c r="AH91" s="13" t="s">
        <v>176</v>
      </c>
      <c r="AI91" s="13" t="str">
        <f t="shared" si="2"/>
        <v>More than 180 days</v>
      </c>
      <c r="AJ91" s="13" t="str">
        <f t="shared" si="3"/>
        <v>Additions</v>
      </c>
      <c r="AK91" s="2"/>
      <c r="AL91" s="2"/>
      <c r="AM91" s="2"/>
      <c r="AN91" s="2"/>
    </row>
    <row r="92" spans="1:40" ht="15" hidden="1" x14ac:dyDescent="0.25">
      <c r="A92" s="13" t="s">
        <v>185</v>
      </c>
      <c r="B92" s="13" t="s">
        <v>50</v>
      </c>
      <c r="C92" s="13" t="s">
        <v>51</v>
      </c>
      <c r="D92" s="11" t="s">
        <v>52</v>
      </c>
      <c r="E92" s="11">
        <v>21101100</v>
      </c>
      <c r="F92" s="11">
        <v>21102170</v>
      </c>
      <c r="G92" s="11">
        <v>46600000</v>
      </c>
      <c r="H92" s="13" t="s">
        <v>53</v>
      </c>
      <c r="I92" s="13" t="s">
        <v>172</v>
      </c>
      <c r="J92" s="15">
        <v>42460</v>
      </c>
      <c r="K92" s="15">
        <v>42430</v>
      </c>
      <c r="L92" s="13" t="s">
        <v>173</v>
      </c>
      <c r="M92" s="13" t="s">
        <v>174</v>
      </c>
      <c r="N92" s="13" t="s">
        <v>57</v>
      </c>
      <c r="O92" s="13">
        <v>37450</v>
      </c>
      <c r="P92" s="13">
        <v>0</v>
      </c>
      <c r="Q92" s="13">
        <v>37450</v>
      </c>
      <c r="R92" s="13">
        <v>0.13800000000000001</v>
      </c>
      <c r="S92" s="13" t="s">
        <v>71</v>
      </c>
      <c r="T92" s="13" t="s">
        <v>59</v>
      </c>
      <c r="U92" s="13">
        <v>0</v>
      </c>
      <c r="V92" s="13">
        <v>0</v>
      </c>
      <c r="W92" s="13">
        <v>0</v>
      </c>
      <c r="X92" s="13">
        <v>0</v>
      </c>
      <c r="Y92" s="13">
        <v>0</v>
      </c>
      <c r="Z92" s="13">
        <v>0</v>
      </c>
      <c r="AA92" s="13">
        <v>37450</v>
      </c>
      <c r="AB92" s="13">
        <v>37450</v>
      </c>
      <c r="AC92" s="13" t="s">
        <v>60</v>
      </c>
      <c r="AD92" s="13" t="s">
        <v>60</v>
      </c>
      <c r="AE92" s="16">
        <v>901013</v>
      </c>
      <c r="AF92" s="17" t="s">
        <v>175</v>
      </c>
      <c r="AG92" s="13" t="s">
        <v>62</v>
      </c>
      <c r="AH92" s="13" t="s">
        <v>176</v>
      </c>
      <c r="AI92" s="13" t="str">
        <f t="shared" si="2"/>
        <v>More than 180 days</v>
      </c>
      <c r="AJ92" s="13" t="str">
        <f t="shared" si="3"/>
        <v>Additions</v>
      </c>
      <c r="AK92" s="2"/>
      <c r="AL92" s="2"/>
      <c r="AM92" s="2"/>
      <c r="AN92" s="2"/>
    </row>
    <row r="93" spans="1:40" ht="15" hidden="1" x14ac:dyDescent="0.25">
      <c r="A93" s="13" t="s">
        <v>186</v>
      </c>
      <c r="B93" s="13" t="s">
        <v>50</v>
      </c>
      <c r="C93" s="13" t="s">
        <v>51</v>
      </c>
      <c r="D93" s="11" t="s">
        <v>52</v>
      </c>
      <c r="E93" s="11">
        <v>21101100</v>
      </c>
      <c r="F93" s="11">
        <v>21102170</v>
      </c>
      <c r="G93" s="11">
        <v>46600000</v>
      </c>
      <c r="H93" s="13" t="s">
        <v>53</v>
      </c>
      <c r="I93" s="13" t="s">
        <v>172</v>
      </c>
      <c r="J93" s="15">
        <v>42460</v>
      </c>
      <c r="K93" s="15">
        <v>42430</v>
      </c>
      <c r="L93" s="13" t="s">
        <v>173</v>
      </c>
      <c r="M93" s="13" t="s">
        <v>174</v>
      </c>
      <c r="N93" s="13" t="s">
        <v>57</v>
      </c>
      <c r="O93" s="13">
        <v>106690</v>
      </c>
      <c r="P93" s="13">
        <v>0</v>
      </c>
      <c r="Q93" s="13">
        <v>106690</v>
      </c>
      <c r="R93" s="13">
        <v>0.20200000000000001</v>
      </c>
      <c r="S93" s="13" t="s">
        <v>71</v>
      </c>
      <c r="T93" s="13" t="s">
        <v>59</v>
      </c>
      <c r="U93" s="13">
        <v>0</v>
      </c>
      <c r="V93" s="13">
        <v>0</v>
      </c>
      <c r="W93" s="13">
        <v>0</v>
      </c>
      <c r="X93" s="13">
        <v>0</v>
      </c>
      <c r="Y93" s="13">
        <v>0</v>
      </c>
      <c r="Z93" s="13">
        <v>0</v>
      </c>
      <c r="AA93" s="13">
        <v>106690</v>
      </c>
      <c r="AB93" s="13">
        <v>106690</v>
      </c>
      <c r="AC93" s="13" t="s">
        <v>60</v>
      </c>
      <c r="AD93" s="13" t="s">
        <v>60</v>
      </c>
      <c r="AE93" s="16">
        <v>901013</v>
      </c>
      <c r="AF93" s="17" t="s">
        <v>175</v>
      </c>
      <c r="AG93" s="13" t="s">
        <v>62</v>
      </c>
      <c r="AH93" s="13" t="s">
        <v>176</v>
      </c>
      <c r="AI93" s="13" t="str">
        <f t="shared" si="2"/>
        <v>More than 180 days</v>
      </c>
      <c r="AJ93" s="13" t="str">
        <f t="shared" si="3"/>
        <v>Additions</v>
      </c>
      <c r="AK93" s="2"/>
      <c r="AL93" s="2"/>
      <c r="AM93" s="2"/>
      <c r="AN93" s="2"/>
    </row>
    <row r="94" spans="1:40" ht="15" hidden="1" x14ac:dyDescent="0.25">
      <c r="A94" s="13" t="s">
        <v>187</v>
      </c>
      <c r="B94" s="13" t="s">
        <v>50</v>
      </c>
      <c r="C94" s="13" t="s">
        <v>51</v>
      </c>
      <c r="D94" s="11" t="s">
        <v>52</v>
      </c>
      <c r="E94" s="11">
        <v>21101100</v>
      </c>
      <c r="F94" s="11">
        <v>21102170</v>
      </c>
      <c r="G94" s="11">
        <v>46600000</v>
      </c>
      <c r="H94" s="13" t="s">
        <v>53</v>
      </c>
      <c r="I94" s="13" t="s">
        <v>172</v>
      </c>
      <c r="J94" s="15">
        <v>42460</v>
      </c>
      <c r="K94" s="15">
        <v>42430</v>
      </c>
      <c r="L94" s="13" t="s">
        <v>173</v>
      </c>
      <c r="M94" s="13" t="s">
        <v>174</v>
      </c>
      <c r="N94" s="13" t="s">
        <v>57</v>
      </c>
      <c r="O94" s="13">
        <v>492635</v>
      </c>
      <c r="P94" s="13">
        <v>0</v>
      </c>
      <c r="Q94" s="13">
        <v>492635</v>
      </c>
      <c r="R94" s="13">
        <v>1.74</v>
      </c>
      <c r="S94" s="13" t="s">
        <v>71</v>
      </c>
      <c r="T94" s="13" t="s">
        <v>59</v>
      </c>
      <c r="U94" s="13">
        <v>0</v>
      </c>
      <c r="V94" s="13">
        <v>0</v>
      </c>
      <c r="W94" s="13">
        <v>0</v>
      </c>
      <c r="X94" s="13">
        <v>0</v>
      </c>
      <c r="Y94" s="13">
        <v>0</v>
      </c>
      <c r="Z94" s="13">
        <v>0</v>
      </c>
      <c r="AA94" s="13">
        <v>492635</v>
      </c>
      <c r="AB94" s="13">
        <v>492635</v>
      </c>
      <c r="AC94" s="13" t="s">
        <v>60</v>
      </c>
      <c r="AD94" s="13" t="s">
        <v>60</v>
      </c>
      <c r="AE94" s="16">
        <v>901013</v>
      </c>
      <c r="AF94" s="17" t="s">
        <v>175</v>
      </c>
      <c r="AG94" s="13" t="s">
        <v>62</v>
      </c>
      <c r="AH94" s="13" t="s">
        <v>176</v>
      </c>
      <c r="AI94" s="13" t="str">
        <f t="shared" si="2"/>
        <v>More than 180 days</v>
      </c>
      <c r="AJ94" s="13" t="str">
        <f t="shared" si="3"/>
        <v>Additions</v>
      </c>
      <c r="AK94" s="2"/>
      <c r="AL94" s="2"/>
      <c r="AM94" s="2"/>
      <c r="AN94" s="2"/>
    </row>
    <row r="95" spans="1:40" ht="15" hidden="1" x14ac:dyDescent="0.25">
      <c r="A95" s="13" t="s">
        <v>188</v>
      </c>
      <c r="B95" s="13" t="s">
        <v>50</v>
      </c>
      <c r="C95" s="13" t="s">
        <v>51</v>
      </c>
      <c r="D95" s="11" t="s">
        <v>52</v>
      </c>
      <c r="E95" s="11">
        <v>21101100</v>
      </c>
      <c r="F95" s="11">
        <v>21102170</v>
      </c>
      <c r="G95" s="11">
        <v>46600000</v>
      </c>
      <c r="H95" s="13" t="s">
        <v>53</v>
      </c>
      <c r="I95" s="13" t="s">
        <v>172</v>
      </c>
      <c r="J95" s="15">
        <v>42460</v>
      </c>
      <c r="K95" s="15">
        <v>42430</v>
      </c>
      <c r="L95" s="13" t="s">
        <v>173</v>
      </c>
      <c r="M95" s="13" t="s">
        <v>174</v>
      </c>
      <c r="N95" s="13" t="s">
        <v>57</v>
      </c>
      <c r="O95" s="13">
        <v>34515</v>
      </c>
      <c r="P95" s="13">
        <v>0</v>
      </c>
      <c r="Q95" s="13">
        <v>34515</v>
      </c>
      <c r="R95" s="13">
        <v>0.121</v>
      </c>
      <c r="S95" s="13" t="s">
        <v>71</v>
      </c>
      <c r="T95" s="13" t="s">
        <v>59</v>
      </c>
      <c r="U95" s="13">
        <v>0</v>
      </c>
      <c r="V95" s="13">
        <v>0</v>
      </c>
      <c r="W95" s="13">
        <v>0</v>
      </c>
      <c r="X95" s="13">
        <v>0</v>
      </c>
      <c r="Y95" s="13">
        <v>0</v>
      </c>
      <c r="Z95" s="13">
        <v>0</v>
      </c>
      <c r="AA95" s="13">
        <v>34515</v>
      </c>
      <c r="AB95" s="13">
        <v>34515</v>
      </c>
      <c r="AC95" s="13" t="s">
        <v>60</v>
      </c>
      <c r="AD95" s="13" t="s">
        <v>60</v>
      </c>
      <c r="AE95" s="16">
        <v>901013</v>
      </c>
      <c r="AF95" s="17" t="s">
        <v>175</v>
      </c>
      <c r="AG95" s="13" t="s">
        <v>62</v>
      </c>
      <c r="AH95" s="13" t="s">
        <v>176</v>
      </c>
      <c r="AI95" s="13" t="str">
        <f t="shared" si="2"/>
        <v>More than 180 days</v>
      </c>
      <c r="AJ95" s="13" t="str">
        <f t="shared" si="3"/>
        <v>Additions</v>
      </c>
      <c r="AK95" s="2"/>
      <c r="AL95" s="2"/>
      <c r="AM95" s="2"/>
      <c r="AN95" s="2"/>
    </row>
    <row r="96" spans="1:40" ht="15" hidden="1" x14ac:dyDescent="0.25">
      <c r="A96" s="13" t="s">
        <v>189</v>
      </c>
      <c r="B96" s="13" t="s">
        <v>50</v>
      </c>
      <c r="C96" s="13" t="s">
        <v>51</v>
      </c>
      <c r="D96" s="11" t="s">
        <v>52</v>
      </c>
      <c r="E96" s="11">
        <v>21101100</v>
      </c>
      <c r="F96" s="11">
        <v>21102170</v>
      </c>
      <c r="G96" s="11">
        <v>46600000</v>
      </c>
      <c r="H96" s="13" t="s">
        <v>53</v>
      </c>
      <c r="I96" s="13" t="s">
        <v>172</v>
      </c>
      <c r="J96" s="15">
        <v>42460</v>
      </c>
      <c r="K96" s="15">
        <v>42430</v>
      </c>
      <c r="L96" s="13" t="s">
        <v>173</v>
      </c>
      <c r="M96" s="13" t="s">
        <v>174</v>
      </c>
      <c r="N96" s="13" t="s">
        <v>57</v>
      </c>
      <c r="O96" s="13">
        <v>114785</v>
      </c>
      <c r="P96" s="13">
        <v>0</v>
      </c>
      <c r="Q96" s="13">
        <v>114785</v>
      </c>
      <c r="R96" s="13">
        <v>0.40500000000000003</v>
      </c>
      <c r="S96" s="13" t="s">
        <v>71</v>
      </c>
      <c r="T96" s="13" t="s">
        <v>59</v>
      </c>
      <c r="U96" s="13">
        <v>0</v>
      </c>
      <c r="V96" s="13">
        <v>0</v>
      </c>
      <c r="W96" s="13">
        <v>0</v>
      </c>
      <c r="X96" s="13">
        <v>0</v>
      </c>
      <c r="Y96" s="13">
        <v>0</v>
      </c>
      <c r="Z96" s="13">
        <v>0</v>
      </c>
      <c r="AA96" s="13">
        <v>114785</v>
      </c>
      <c r="AB96" s="13">
        <v>114785</v>
      </c>
      <c r="AC96" s="13" t="s">
        <v>60</v>
      </c>
      <c r="AD96" s="13" t="s">
        <v>60</v>
      </c>
      <c r="AE96" s="16">
        <v>901013</v>
      </c>
      <c r="AF96" s="17" t="s">
        <v>175</v>
      </c>
      <c r="AG96" s="13" t="s">
        <v>62</v>
      </c>
      <c r="AH96" s="13" t="s">
        <v>176</v>
      </c>
      <c r="AI96" s="13" t="str">
        <f t="shared" si="2"/>
        <v>More than 180 days</v>
      </c>
      <c r="AJ96" s="13" t="str">
        <f t="shared" si="3"/>
        <v>Additions</v>
      </c>
      <c r="AK96" s="2"/>
      <c r="AL96" s="2"/>
      <c r="AM96" s="2"/>
      <c r="AN96" s="2"/>
    </row>
    <row r="97" spans="1:40" ht="15" hidden="1" x14ac:dyDescent="0.25">
      <c r="A97" s="13" t="s">
        <v>190</v>
      </c>
      <c r="B97" s="13" t="s">
        <v>50</v>
      </c>
      <c r="C97" s="13" t="s">
        <v>51</v>
      </c>
      <c r="D97" s="11" t="s">
        <v>52</v>
      </c>
      <c r="E97" s="11">
        <v>21101100</v>
      </c>
      <c r="F97" s="11">
        <v>21102170</v>
      </c>
      <c r="G97" s="11">
        <v>46600000</v>
      </c>
      <c r="H97" s="13" t="s">
        <v>53</v>
      </c>
      <c r="I97" s="13" t="s">
        <v>172</v>
      </c>
      <c r="J97" s="15">
        <v>42460</v>
      </c>
      <c r="K97" s="15">
        <v>42430</v>
      </c>
      <c r="L97" s="13" t="s">
        <v>173</v>
      </c>
      <c r="M97" s="13" t="s">
        <v>174</v>
      </c>
      <c r="N97" s="13" t="s">
        <v>57</v>
      </c>
      <c r="O97" s="13">
        <v>694245</v>
      </c>
      <c r="P97" s="13">
        <v>0</v>
      </c>
      <c r="Q97" s="13">
        <v>694245</v>
      </c>
      <c r="R97" s="13">
        <v>0.93</v>
      </c>
      <c r="S97" s="13" t="s">
        <v>71</v>
      </c>
      <c r="T97" s="13" t="s">
        <v>59</v>
      </c>
      <c r="U97" s="13">
        <v>0</v>
      </c>
      <c r="V97" s="13">
        <v>0</v>
      </c>
      <c r="W97" s="13">
        <v>0</v>
      </c>
      <c r="X97" s="13">
        <v>0</v>
      </c>
      <c r="Y97" s="13">
        <v>0</v>
      </c>
      <c r="Z97" s="13">
        <v>0</v>
      </c>
      <c r="AA97" s="13">
        <v>694245</v>
      </c>
      <c r="AB97" s="13">
        <v>694245</v>
      </c>
      <c r="AC97" s="13" t="s">
        <v>60</v>
      </c>
      <c r="AD97" s="13" t="s">
        <v>60</v>
      </c>
      <c r="AE97" s="16">
        <v>901013</v>
      </c>
      <c r="AF97" s="17" t="s">
        <v>175</v>
      </c>
      <c r="AG97" s="13" t="s">
        <v>62</v>
      </c>
      <c r="AH97" s="13" t="s">
        <v>176</v>
      </c>
      <c r="AI97" s="13" t="str">
        <f t="shared" si="2"/>
        <v>More than 180 days</v>
      </c>
      <c r="AJ97" s="13" t="str">
        <f t="shared" si="3"/>
        <v>Additions</v>
      </c>
      <c r="AK97" s="2"/>
      <c r="AL97" s="2"/>
      <c r="AM97" s="2"/>
      <c r="AN97" s="2"/>
    </row>
    <row r="98" spans="1:40" ht="15" hidden="1" x14ac:dyDescent="0.25">
      <c r="A98" s="13" t="s">
        <v>191</v>
      </c>
      <c r="B98" s="13" t="s">
        <v>50</v>
      </c>
      <c r="C98" s="13" t="s">
        <v>51</v>
      </c>
      <c r="D98" s="11" t="s">
        <v>52</v>
      </c>
      <c r="E98" s="11">
        <v>21101100</v>
      </c>
      <c r="F98" s="11">
        <v>21102170</v>
      </c>
      <c r="G98" s="11">
        <v>46600000</v>
      </c>
      <c r="H98" s="13" t="s">
        <v>53</v>
      </c>
      <c r="I98" s="13" t="s">
        <v>172</v>
      </c>
      <c r="J98" s="15">
        <v>42460</v>
      </c>
      <c r="K98" s="15">
        <v>42430</v>
      </c>
      <c r="L98" s="13" t="s">
        <v>173</v>
      </c>
      <c r="M98" s="13" t="s">
        <v>174</v>
      </c>
      <c r="N98" s="13" t="s">
        <v>57</v>
      </c>
      <c r="O98" s="13">
        <v>57430</v>
      </c>
      <c r="P98" s="13">
        <v>0</v>
      </c>
      <c r="Q98" s="13">
        <v>57430</v>
      </c>
      <c r="R98" s="13">
        <v>0.16200000000000001</v>
      </c>
      <c r="S98" s="13" t="s">
        <v>71</v>
      </c>
      <c r="T98" s="13" t="s">
        <v>59</v>
      </c>
      <c r="U98" s="13">
        <v>0</v>
      </c>
      <c r="V98" s="13">
        <v>0</v>
      </c>
      <c r="W98" s="13">
        <v>0</v>
      </c>
      <c r="X98" s="13">
        <v>0</v>
      </c>
      <c r="Y98" s="13">
        <v>0</v>
      </c>
      <c r="Z98" s="13">
        <v>0</v>
      </c>
      <c r="AA98" s="13">
        <v>57430</v>
      </c>
      <c r="AB98" s="13">
        <v>57430</v>
      </c>
      <c r="AC98" s="13" t="s">
        <v>60</v>
      </c>
      <c r="AD98" s="13" t="s">
        <v>60</v>
      </c>
      <c r="AE98" s="16">
        <v>901013</v>
      </c>
      <c r="AF98" s="17" t="s">
        <v>175</v>
      </c>
      <c r="AG98" s="13" t="s">
        <v>62</v>
      </c>
      <c r="AH98" s="13" t="s">
        <v>176</v>
      </c>
      <c r="AI98" s="13" t="str">
        <f t="shared" si="2"/>
        <v>More than 180 days</v>
      </c>
      <c r="AJ98" s="13" t="str">
        <f t="shared" si="3"/>
        <v>Additions</v>
      </c>
      <c r="AK98" s="2"/>
      <c r="AL98" s="2"/>
      <c r="AM98" s="2"/>
      <c r="AN98" s="2"/>
    </row>
    <row r="99" spans="1:40" ht="15" hidden="1" x14ac:dyDescent="0.25">
      <c r="A99" s="13" t="s">
        <v>192</v>
      </c>
      <c r="B99" s="13" t="s">
        <v>50</v>
      </c>
      <c r="C99" s="13" t="s">
        <v>51</v>
      </c>
      <c r="D99" s="11" t="s">
        <v>52</v>
      </c>
      <c r="E99" s="11">
        <v>21101100</v>
      </c>
      <c r="F99" s="11">
        <v>21102170</v>
      </c>
      <c r="G99" s="11">
        <v>46600000</v>
      </c>
      <c r="H99" s="13" t="s">
        <v>53</v>
      </c>
      <c r="I99" s="13" t="s">
        <v>172</v>
      </c>
      <c r="J99" s="15">
        <v>42460</v>
      </c>
      <c r="K99" s="15">
        <v>42430</v>
      </c>
      <c r="L99" s="13" t="s">
        <v>173</v>
      </c>
      <c r="M99" s="13" t="s">
        <v>174</v>
      </c>
      <c r="N99" s="13" t="s">
        <v>57</v>
      </c>
      <c r="O99" s="13">
        <v>206300</v>
      </c>
      <c r="P99" s="13">
        <v>0</v>
      </c>
      <c r="Q99" s="13">
        <v>206300</v>
      </c>
      <c r="R99" s="13">
        <v>0.38400000000000001</v>
      </c>
      <c r="S99" s="13" t="s">
        <v>71</v>
      </c>
      <c r="T99" s="13" t="s">
        <v>59</v>
      </c>
      <c r="U99" s="13">
        <v>0</v>
      </c>
      <c r="V99" s="13">
        <v>0</v>
      </c>
      <c r="W99" s="13">
        <v>0</v>
      </c>
      <c r="X99" s="13">
        <v>0</v>
      </c>
      <c r="Y99" s="13">
        <v>0</v>
      </c>
      <c r="Z99" s="13">
        <v>0</v>
      </c>
      <c r="AA99" s="13">
        <v>206300</v>
      </c>
      <c r="AB99" s="13">
        <v>206300</v>
      </c>
      <c r="AC99" s="13" t="s">
        <v>60</v>
      </c>
      <c r="AD99" s="13" t="s">
        <v>60</v>
      </c>
      <c r="AE99" s="16">
        <v>901013</v>
      </c>
      <c r="AF99" s="17" t="s">
        <v>175</v>
      </c>
      <c r="AG99" s="13" t="s">
        <v>62</v>
      </c>
      <c r="AH99" s="13" t="s">
        <v>176</v>
      </c>
      <c r="AI99" s="13" t="str">
        <f t="shared" si="2"/>
        <v>More than 180 days</v>
      </c>
      <c r="AJ99" s="13" t="str">
        <f t="shared" si="3"/>
        <v>Additions</v>
      </c>
      <c r="AK99" s="2"/>
      <c r="AL99" s="2"/>
      <c r="AM99" s="2"/>
      <c r="AN99" s="2"/>
    </row>
    <row r="100" spans="1:40" ht="15" hidden="1" x14ac:dyDescent="0.25">
      <c r="A100" s="13" t="s">
        <v>193</v>
      </c>
      <c r="B100" s="13" t="s">
        <v>50</v>
      </c>
      <c r="C100" s="13" t="s">
        <v>51</v>
      </c>
      <c r="D100" s="11" t="s">
        <v>52</v>
      </c>
      <c r="E100" s="11">
        <v>21101100</v>
      </c>
      <c r="F100" s="11">
        <v>21102170</v>
      </c>
      <c r="G100" s="11">
        <v>46600000</v>
      </c>
      <c r="H100" s="13" t="s">
        <v>53</v>
      </c>
      <c r="I100" s="13" t="s">
        <v>75</v>
      </c>
      <c r="J100" s="15">
        <v>42460</v>
      </c>
      <c r="K100" s="15">
        <v>42430</v>
      </c>
      <c r="L100" s="13" t="s">
        <v>76</v>
      </c>
      <c r="M100" s="13" t="s">
        <v>174</v>
      </c>
      <c r="N100" s="13" t="s">
        <v>57</v>
      </c>
      <c r="O100" s="13">
        <v>121750</v>
      </c>
      <c r="P100" s="13">
        <v>0</v>
      </c>
      <c r="Q100" s="13">
        <v>121750</v>
      </c>
      <c r="R100" s="13">
        <v>1.214</v>
      </c>
      <c r="S100" s="13" t="s">
        <v>71</v>
      </c>
      <c r="T100" s="13" t="s">
        <v>59</v>
      </c>
      <c r="U100" s="13">
        <v>0</v>
      </c>
      <c r="V100" s="13">
        <v>0</v>
      </c>
      <c r="W100" s="13">
        <v>0</v>
      </c>
      <c r="X100" s="13">
        <v>0</v>
      </c>
      <c r="Y100" s="13">
        <v>0</v>
      </c>
      <c r="Z100" s="13">
        <v>0</v>
      </c>
      <c r="AA100" s="13">
        <v>121750</v>
      </c>
      <c r="AB100" s="13">
        <v>121750</v>
      </c>
      <c r="AC100" s="13" t="s">
        <v>60</v>
      </c>
      <c r="AD100" s="13" t="s">
        <v>60</v>
      </c>
      <c r="AE100" s="16">
        <v>201004</v>
      </c>
      <c r="AF100" s="17" t="s">
        <v>78</v>
      </c>
      <c r="AG100" s="13" t="s">
        <v>73</v>
      </c>
      <c r="AH100" s="13" t="s">
        <v>73</v>
      </c>
      <c r="AI100" s="13" t="str">
        <f t="shared" si="2"/>
        <v>More than 180 days</v>
      </c>
      <c r="AJ100" s="13" t="str">
        <f t="shared" si="3"/>
        <v>Additions</v>
      </c>
      <c r="AK100" s="2"/>
      <c r="AL100" s="2"/>
      <c r="AM100" s="2"/>
      <c r="AN100" s="2"/>
    </row>
    <row r="101" spans="1:40" ht="15" hidden="1" x14ac:dyDescent="0.25">
      <c r="A101" s="13" t="s">
        <v>194</v>
      </c>
      <c r="B101" s="13" t="s">
        <v>50</v>
      </c>
      <c r="C101" s="13" t="s">
        <v>51</v>
      </c>
      <c r="D101" s="11" t="s">
        <v>52</v>
      </c>
      <c r="E101" s="11">
        <v>21101100</v>
      </c>
      <c r="F101" s="11">
        <v>21102170</v>
      </c>
      <c r="G101" s="11">
        <v>46600000</v>
      </c>
      <c r="H101" s="13" t="s">
        <v>53</v>
      </c>
      <c r="I101" s="13" t="s">
        <v>75</v>
      </c>
      <c r="J101" s="15">
        <v>42460</v>
      </c>
      <c r="K101" s="15">
        <v>42430</v>
      </c>
      <c r="L101" s="13" t="s">
        <v>76</v>
      </c>
      <c r="M101" s="13" t="s">
        <v>174</v>
      </c>
      <c r="N101" s="13" t="s">
        <v>57</v>
      </c>
      <c r="O101" s="13">
        <v>63895</v>
      </c>
      <c r="P101" s="13">
        <v>0</v>
      </c>
      <c r="Q101" s="13">
        <v>63895</v>
      </c>
      <c r="R101" s="13">
        <v>0.56699999999999995</v>
      </c>
      <c r="S101" s="13" t="s">
        <v>71</v>
      </c>
      <c r="T101" s="13" t="s">
        <v>59</v>
      </c>
      <c r="U101" s="13">
        <v>0</v>
      </c>
      <c r="V101" s="13">
        <v>0</v>
      </c>
      <c r="W101" s="13">
        <v>0</v>
      </c>
      <c r="X101" s="13">
        <v>0</v>
      </c>
      <c r="Y101" s="13">
        <v>0</v>
      </c>
      <c r="Z101" s="13">
        <v>0</v>
      </c>
      <c r="AA101" s="13">
        <v>63895</v>
      </c>
      <c r="AB101" s="13">
        <v>63895</v>
      </c>
      <c r="AC101" s="13" t="s">
        <v>60</v>
      </c>
      <c r="AD101" s="13" t="s">
        <v>60</v>
      </c>
      <c r="AE101" s="16">
        <v>201004</v>
      </c>
      <c r="AF101" s="17" t="s">
        <v>78</v>
      </c>
      <c r="AG101" s="13" t="s">
        <v>73</v>
      </c>
      <c r="AH101" s="13" t="s">
        <v>73</v>
      </c>
      <c r="AI101" s="13" t="str">
        <f t="shared" si="2"/>
        <v>More than 180 days</v>
      </c>
      <c r="AJ101" s="13" t="str">
        <f t="shared" si="3"/>
        <v>Additions</v>
      </c>
      <c r="AK101" s="2"/>
      <c r="AL101" s="2"/>
      <c r="AM101" s="2"/>
      <c r="AN101" s="2"/>
    </row>
    <row r="102" spans="1:40" ht="15" hidden="1" x14ac:dyDescent="0.25">
      <c r="A102" s="13" t="s">
        <v>195</v>
      </c>
      <c r="B102" s="13" t="s">
        <v>50</v>
      </c>
      <c r="C102" s="13" t="s">
        <v>51</v>
      </c>
      <c r="D102" s="11" t="s">
        <v>52</v>
      </c>
      <c r="E102" s="11">
        <v>21101100</v>
      </c>
      <c r="F102" s="11">
        <v>21102170</v>
      </c>
      <c r="G102" s="11">
        <v>46600000</v>
      </c>
      <c r="H102" s="13" t="s">
        <v>53</v>
      </c>
      <c r="I102" s="13" t="s">
        <v>75</v>
      </c>
      <c r="J102" s="15">
        <v>42460</v>
      </c>
      <c r="K102" s="15">
        <v>42430</v>
      </c>
      <c r="L102" s="13" t="s">
        <v>76</v>
      </c>
      <c r="M102" s="13" t="s">
        <v>174</v>
      </c>
      <c r="N102" s="13" t="s">
        <v>57</v>
      </c>
      <c r="O102" s="13">
        <v>144925</v>
      </c>
      <c r="P102" s="13">
        <v>0</v>
      </c>
      <c r="Q102" s="13">
        <v>144925</v>
      </c>
      <c r="R102" s="13">
        <v>0.24299999999999999</v>
      </c>
      <c r="S102" s="13" t="s">
        <v>71</v>
      </c>
      <c r="T102" s="13" t="s">
        <v>59</v>
      </c>
      <c r="U102" s="13">
        <v>0</v>
      </c>
      <c r="V102" s="13">
        <v>0</v>
      </c>
      <c r="W102" s="13">
        <v>0</v>
      </c>
      <c r="X102" s="13">
        <v>0</v>
      </c>
      <c r="Y102" s="13">
        <v>0</v>
      </c>
      <c r="Z102" s="13">
        <v>0</v>
      </c>
      <c r="AA102" s="13">
        <v>144925</v>
      </c>
      <c r="AB102" s="13">
        <v>144925</v>
      </c>
      <c r="AC102" s="13" t="s">
        <v>60</v>
      </c>
      <c r="AD102" s="13" t="s">
        <v>60</v>
      </c>
      <c r="AE102" s="16">
        <v>201004</v>
      </c>
      <c r="AF102" s="17" t="s">
        <v>78</v>
      </c>
      <c r="AG102" s="13" t="s">
        <v>73</v>
      </c>
      <c r="AH102" s="13" t="s">
        <v>73</v>
      </c>
      <c r="AI102" s="13" t="str">
        <f t="shared" si="2"/>
        <v>More than 180 days</v>
      </c>
      <c r="AJ102" s="13" t="str">
        <f t="shared" si="3"/>
        <v>Additions</v>
      </c>
      <c r="AK102" s="2"/>
      <c r="AL102" s="2"/>
      <c r="AM102" s="2"/>
      <c r="AN102" s="2"/>
    </row>
    <row r="103" spans="1:40" ht="15" hidden="1" x14ac:dyDescent="0.25">
      <c r="A103" s="13" t="s">
        <v>196</v>
      </c>
      <c r="B103" s="13" t="s">
        <v>50</v>
      </c>
      <c r="C103" s="13" t="s">
        <v>51</v>
      </c>
      <c r="D103" s="11" t="s">
        <v>52</v>
      </c>
      <c r="E103" s="11">
        <v>21101100</v>
      </c>
      <c r="F103" s="11">
        <v>21102170</v>
      </c>
      <c r="G103" s="11">
        <v>46600000</v>
      </c>
      <c r="H103" s="13" t="s">
        <v>53</v>
      </c>
      <c r="I103" s="13" t="s">
        <v>172</v>
      </c>
      <c r="J103" s="15">
        <v>42460</v>
      </c>
      <c r="K103" s="15">
        <v>42430</v>
      </c>
      <c r="L103" s="13" t="s">
        <v>173</v>
      </c>
      <c r="M103" s="13" t="s">
        <v>174</v>
      </c>
      <c r="N103" s="13" t="s">
        <v>57</v>
      </c>
      <c r="O103" s="13">
        <v>629765</v>
      </c>
      <c r="P103" s="13">
        <v>0</v>
      </c>
      <c r="Q103" s="13">
        <v>629765</v>
      </c>
      <c r="R103" s="13">
        <v>1.546</v>
      </c>
      <c r="S103" s="13" t="s">
        <v>71</v>
      </c>
      <c r="T103" s="13" t="s">
        <v>59</v>
      </c>
      <c r="U103" s="13">
        <v>0</v>
      </c>
      <c r="V103" s="13">
        <v>0</v>
      </c>
      <c r="W103" s="13">
        <v>0</v>
      </c>
      <c r="X103" s="13">
        <v>0</v>
      </c>
      <c r="Y103" s="13">
        <v>0</v>
      </c>
      <c r="Z103" s="13">
        <v>0</v>
      </c>
      <c r="AA103" s="13">
        <v>629765</v>
      </c>
      <c r="AB103" s="13">
        <v>629765</v>
      </c>
      <c r="AC103" s="13" t="s">
        <v>60</v>
      </c>
      <c r="AD103" s="13" t="s">
        <v>60</v>
      </c>
      <c r="AE103" s="16">
        <v>901013</v>
      </c>
      <c r="AF103" s="17" t="s">
        <v>175</v>
      </c>
      <c r="AG103" s="13" t="s">
        <v>62</v>
      </c>
      <c r="AH103" s="13" t="s">
        <v>176</v>
      </c>
      <c r="AI103" s="13" t="str">
        <f t="shared" si="2"/>
        <v>More than 180 days</v>
      </c>
      <c r="AJ103" s="13" t="str">
        <f t="shared" si="3"/>
        <v>Additions</v>
      </c>
      <c r="AK103" s="2"/>
      <c r="AL103" s="2"/>
      <c r="AM103" s="2"/>
      <c r="AN103" s="2"/>
    </row>
    <row r="104" spans="1:40" ht="15" hidden="1" x14ac:dyDescent="0.25">
      <c r="A104" s="13" t="s">
        <v>197</v>
      </c>
      <c r="B104" s="13" t="s">
        <v>50</v>
      </c>
      <c r="C104" s="13" t="s">
        <v>51</v>
      </c>
      <c r="D104" s="11" t="s">
        <v>52</v>
      </c>
      <c r="E104" s="11">
        <v>21101100</v>
      </c>
      <c r="F104" s="11">
        <v>21102170</v>
      </c>
      <c r="G104" s="11">
        <v>46600000</v>
      </c>
      <c r="H104" s="13" t="s">
        <v>53</v>
      </c>
      <c r="I104" s="13" t="s">
        <v>198</v>
      </c>
      <c r="J104" s="15">
        <v>42460</v>
      </c>
      <c r="K104" s="15">
        <v>42430</v>
      </c>
      <c r="L104" s="13" t="s">
        <v>199</v>
      </c>
      <c r="M104" s="13" t="s">
        <v>200</v>
      </c>
      <c r="N104" s="13" t="s">
        <v>57</v>
      </c>
      <c r="O104" s="13">
        <v>1597260</v>
      </c>
      <c r="P104" s="13">
        <v>0</v>
      </c>
      <c r="Q104" s="13">
        <v>1597260</v>
      </c>
      <c r="R104" s="13">
        <v>0.81</v>
      </c>
      <c r="S104" s="13" t="s">
        <v>71</v>
      </c>
      <c r="T104" s="13" t="s">
        <v>59</v>
      </c>
      <c r="U104" s="13">
        <v>0</v>
      </c>
      <c r="V104" s="13">
        <v>0</v>
      </c>
      <c r="W104" s="13">
        <v>0</v>
      </c>
      <c r="X104" s="13">
        <v>0</v>
      </c>
      <c r="Y104" s="13">
        <v>0</v>
      </c>
      <c r="Z104" s="13">
        <v>0</v>
      </c>
      <c r="AA104" s="13">
        <v>1597260</v>
      </c>
      <c r="AB104" s="13">
        <v>1597260</v>
      </c>
      <c r="AC104" s="13" t="s">
        <v>60</v>
      </c>
      <c r="AD104" s="13" t="s">
        <v>60</v>
      </c>
      <c r="AE104" s="16">
        <v>101021</v>
      </c>
      <c r="AF104" s="17" t="s">
        <v>201</v>
      </c>
      <c r="AG104" s="13" t="s">
        <v>202</v>
      </c>
      <c r="AH104" s="13" t="s">
        <v>201</v>
      </c>
      <c r="AI104" s="13" t="str">
        <f t="shared" si="2"/>
        <v>More than 180 days</v>
      </c>
      <c r="AJ104" s="13" t="str">
        <f t="shared" si="3"/>
        <v>Additions</v>
      </c>
      <c r="AK104" s="2"/>
      <c r="AL104" s="2"/>
      <c r="AM104" s="2"/>
      <c r="AN104" s="2"/>
    </row>
    <row r="105" spans="1:40" ht="15" hidden="1" x14ac:dyDescent="0.25">
      <c r="A105" s="13" t="s">
        <v>203</v>
      </c>
      <c r="B105" s="13" t="s">
        <v>50</v>
      </c>
      <c r="C105" s="13" t="s">
        <v>51</v>
      </c>
      <c r="D105" s="11" t="s">
        <v>52</v>
      </c>
      <c r="E105" s="11">
        <v>21101100</v>
      </c>
      <c r="F105" s="11">
        <v>21102170</v>
      </c>
      <c r="G105" s="11">
        <v>46600000</v>
      </c>
      <c r="H105" s="13" t="s">
        <v>53</v>
      </c>
      <c r="I105" s="13" t="s">
        <v>204</v>
      </c>
      <c r="J105" s="15">
        <v>42460</v>
      </c>
      <c r="K105" s="15">
        <v>42430</v>
      </c>
      <c r="L105" s="13" t="s">
        <v>205</v>
      </c>
      <c r="M105" s="13" t="s">
        <v>206</v>
      </c>
      <c r="N105" s="13" t="s">
        <v>57</v>
      </c>
      <c r="O105" s="13">
        <v>492000</v>
      </c>
      <c r="P105" s="13">
        <v>0</v>
      </c>
      <c r="Q105" s="13">
        <v>492000</v>
      </c>
      <c r="R105" s="13">
        <v>0.11</v>
      </c>
      <c r="S105" s="13" t="s">
        <v>157</v>
      </c>
      <c r="T105" s="13" t="s">
        <v>59</v>
      </c>
      <c r="U105" s="13">
        <v>0</v>
      </c>
      <c r="V105" s="13">
        <v>0</v>
      </c>
      <c r="W105" s="13">
        <v>0</v>
      </c>
      <c r="X105" s="13">
        <v>0</v>
      </c>
      <c r="Y105" s="13">
        <v>0</v>
      </c>
      <c r="Z105" s="13">
        <v>0</v>
      </c>
      <c r="AA105" s="13">
        <v>492000</v>
      </c>
      <c r="AB105" s="13">
        <v>492000</v>
      </c>
      <c r="AC105" s="13" t="s">
        <v>60</v>
      </c>
      <c r="AD105" s="13" t="s">
        <v>60</v>
      </c>
      <c r="AE105" s="16">
        <v>201017</v>
      </c>
      <c r="AF105" s="17" t="s">
        <v>207</v>
      </c>
      <c r="AG105" s="13" t="s">
        <v>73</v>
      </c>
      <c r="AH105" s="13" t="s">
        <v>73</v>
      </c>
      <c r="AI105" s="13" t="str">
        <f t="shared" si="2"/>
        <v>More than 180 days</v>
      </c>
      <c r="AJ105" s="13" t="str">
        <f t="shared" si="3"/>
        <v>Additions</v>
      </c>
      <c r="AK105" s="2"/>
      <c r="AL105" s="2"/>
      <c r="AM105" s="2"/>
      <c r="AN105" s="2"/>
    </row>
    <row r="106" spans="1:40" ht="15" hidden="1" x14ac:dyDescent="0.25">
      <c r="A106" s="13" t="s">
        <v>208</v>
      </c>
      <c r="B106" s="13" t="s">
        <v>50</v>
      </c>
      <c r="C106" s="13" t="s">
        <v>51</v>
      </c>
      <c r="D106" s="11" t="s">
        <v>52</v>
      </c>
      <c r="E106" s="11">
        <v>21101100</v>
      </c>
      <c r="F106" s="11">
        <v>21102170</v>
      </c>
      <c r="G106" s="11">
        <v>46600000</v>
      </c>
      <c r="H106" s="13" t="s">
        <v>53</v>
      </c>
      <c r="I106" s="13" t="s">
        <v>204</v>
      </c>
      <c r="J106" s="15">
        <v>42460</v>
      </c>
      <c r="K106" s="15">
        <v>42430</v>
      </c>
      <c r="L106" s="13" t="s">
        <v>205</v>
      </c>
      <c r="M106" s="13" t="s">
        <v>206</v>
      </c>
      <c r="N106" s="13" t="s">
        <v>57</v>
      </c>
      <c r="O106" s="13">
        <v>2575262</v>
      </c>
      <c r="P106" s="13">
        <v>0</v>
      </c>
      <c r="Q106" s="13">
        <v>2575262</v>
      </c>
      <c r="R106" s="13">
        <v>0.45</v>
      </c>
      <c r="S106" s="13" t="s">
        <v>157</v>
      </c>
      <c r="T106" s="13" t="s">
        <v>59</v>
      </c>
      <c r="U106" s="13">
        <v>0</v>
      </c>
      <c r="V106" s="13">
        <v>0</v>
      </c>
      <c r="W106" s="13">
        <v>0</v>
      </c>
      <c r="X106" s="13">
        <v>0</v>
      </c>
      <c r="Y106" s="13">
        <v>0</v>
      </c>
      <c r="Z106" s="13">
        <v>0</v>
      </c>
      <c r="AA106" s="13">
        <v>2575262</v>
      </c>
      <c r="AB106" s="13">
        <v>2575262</v>
      </c>
      <c r="AC106" s="13" t="s">
        <v>60</v>
      </c>
      <c r="AD106" s="13" t="s">
        <v>60</v>
      </c>
      <c r="AE106" s="16">
        <v>201017</v>
      </c>
      <c r="AF106" s="17" t="s">
        <v>207</v>
      </c>
      <c r="AG106" s="13" t="s">
        <v>73</v>
      </c>
      <c r="AH106" s="13" t="s">
        <v>73</v>
      </c>
      <c r="AI106" s="13" t="str">
        <f t="shared" si="2"/>
        <v>More than 180 days</v>
      </c>
      <c r="AJ106" s="13" t="str">
        <f t="shared" si="3"/>
        <v>Additions</v>
      </c>
      <c r="AK106" s="2"/>
      <c r="AL106" s="2"/>
      <c r="AM106" s="2"/>
      <c r="AN106" s="2"/>
    </row>
    <row r="107" spans="1:40" ht="15" hidden="1" x14ac:dyDescent="0.25">
      <c r="A107" s="13" t="s">
        <v>209</v>
      </c>
      <c r="B107" s="13" t="s">
        <v>50</v>
      </c>
      <c r="C107" s="13" t="s">
        <v>51</v>
      </c>
      <c r="D107" s="11" t="s">
        <v>52</v>
      </c>
      <c r="E107" s="11">
        <v>21101100</v>
      </c>
      <c r="F107" s="11">
        <v>21102170</v>
      </c>
      <c r="G107" s="11">
        <v>46600000</v>
      </c>
      <c r="H107" s="13" t="s">
        <v>53</v>
      </c>
      <c r="I107" s="13" t="s">
        <v>204</v>
      </c>
      <c r="J107" s="15">
        <v>42460</v>
      </c>
      <c r="K107" s="15">
        <v>42430</v>
      </c>
      <c r="L107" s="13" t="s">
        <v>205</v>
      </c>
      <c r="M107" s="13" t="s">
        <v>206</v>
      </c>
      <c r="N107" s="13" t="s">
        <v>57</v>
      </c>
      <c r="O107" s="13">
        <v>470327.1</v>
      </c>
      <c r="P107" s="13">
        <v>0</v>
      </c>
      <c r="Q107" s="13">
        <v>470327.1</v>
      </c>
      <c r="R107" s="13">
        <v>1.83</v>
      </c>
      <c r="S107" s="13" t="s">
        <v>157</v>
      </c>
      <c r="T107" s="13" t="s">
        <v>59</v>
      </c>
      <c r="U107" s="13">
        <v>0</v>
      </c>
      <c r="V107" s="13">
        <v>0</v>
      </c>
      <c r="W107" s="13">
        <v>0</v>
      </c>
      <c r="X107" s="13">
        <v>0</v>
      </c>
      <c r="Y107" s="13">
        <v>0</v>
      </c>
      <c r="Z107" s="13">
        <v>0</v>
      </c>
      <c r="AA107" s="13">
        <v>470327.1</v>
      </c>
      <c r="AB107" s="13">
        <v>470327.1</v>
      </c>
      <c r="AC107" s="13" t="s">
        <v>60</v>
      </c>
      <c r="AD107" s="13" t="s">
        <v>60</v>
      </c>
      <c r="AE107" s="16">
        <v>201017</v>
      </c>
      <c r="AF107" s="17" t="s">
        <v>207</v>
      </c>
      <c r="AG107" s="13" t="s">
        <v>73</v>
      </c>
      <c r="AH107" s="13" t="s">
        <v>73</v>
      </c>
      <c r="AI107" s="13" t="str">
        <f t="shared" si="2"/>
        <v>More than 180 days</v>
      </c>
      <c r="AJ107" s="13" t="str">
        <f t="shared" si="3"/>
        <v>Additions</v>
      </c>
      <c r="AK107" s="2"/>
      <c r="AL107" s="2"/>
      <c r="AM107" s="2"/>
      <c r="AN107" s="2"/>
    </row>
    <row r="108" spans="1:40" ht="15" hidden="1" x14ac:dyDescent="0.25">
      <c r="A108" s="13" t="s">
        <v>210</v>
      </c>
      <c r="B108" s="13" t="s">
        <v>50</v>
      </c>
      <c r="C108" s="13" t="s">
        <v>51</v>
      </c>
      <c r="D108" s="11" t="s">
        <v>52</v>
      </c>
      <c r="E108" s="11">
        <v>21101100</v>
      </c>
      <c r="F108" s="11">
        <v>21102170</v>
      </c>
      <c r="G108" s="11">
        <v>46600000</v>
      </c>
      <c r="H108" s="13" t="s">
        <v>53</v>
      </c>
      <c r="I108" s="13" t="s">
        <v>204</v>
      </c>
      <c r="J108" s="15">
        <v>42460</v>
      </c>
      <c r="K108" s="15">
        <v>42430</v>
      </c>
      <c r="L108" s="13" t="s">
        <v>205</v>
      </c>
      <c r="M108" s="13" t="s">
        <v>211</v>
      </c>
      <c r="N108" s="13" t="s">
        <v>57</v>
      </c>
      <c r="O108" s="13">
        <v>229336</v>
      </c>
      <c r="P108" s="13">
        <v>0</v>
      </c>
      <c r="Q108" s="13">
        <v>229336</v>
      </c>
      <c r="R108" s="13">
        <v>1.79</v>
      </c>
      <c r="S108" s="13" t="s">
        <v>157</v>
      </c>
      <c r="T108" s="13" t="s">
        <v>59</v>
      </c>
      <c r="U108" s="13">
        <v>0</v>
      </c>
      <c r="V108" s="13">
        <v>0</v>
      </c>
      <c r="W108" s="13">
        <v>0</v>
      </c>
      <c r="X108" s="13">
        <v>0</v>
      </c>
      <c r="Y108" s="13">
        <v>0</v>
      </c>
      <c r="Z108" s="13">
        <v>0</v>
      </c>
      <c r="AA108" s="13">
        <v>229336</v>
      </c>
      <c r="AB108" s="13">
        <v>229336</v>
      </c>
      <c r="AC108" s="13" t="s">
        <v>60</v>
      </c>
      <c r="AD108" s="13" t="s">
        <v>60</v>
      </c>
      <c r="AE108" s="16">
        <v>201017</v>
      </c>
      <c r="AF108" s="17" t="s">
        <v>207</v>
      </c>
      <c r="AG108" s="13" t="s">
        <v>73</v>
      </c>
      <c r="AH108" s="13" t="s">
        <v>73</v>
      </c>
      <c r="AI108" s="13" t="str">
        <f t="shared" si="2"/>
        <v>More than 180 days</v>
      </c>
      <c r="AJ108" s="13" t="str">
        <f t="shared" si="3"/>
        <v>Additions</v>
      </c>
      <c r="AK108" s="2"/>
      <c r="AL108" s="2"/>
      <c r="AM108" s="2"/>
      <c r="AN108" s="2"/>
    </row>
    <row r="109" spans="1:40" ht="15" hidden="1" x14ac:dyDescent="0.25">
      <c r="A109" s="13" t="s">
        <v>212</v>
      </c>
      <c r="B109" s="13" t="s">
        <v>50</v>
      </c>
      <c r="C109" s="13" t="s">
        <v>51</v>
      </c>
      <c r="D109" s="11" t="s">
        <v>52</v>
      </c>
      <c r="E109" s="11">
        <v>21101100</v>
      </c>
      <c r="F109" s="11">
        <v>21102170</v>
      </c>
      <c r="G109" s="11">
        <v>46600000</v>
      </c>
      <c r="H109" s="13" t="s">
        <v>53</v>
      </c>
      <c r="I109" s="13" t="s">
        <v>204</v>
      </c>
      <c r="J109" s="15">
        <v>42460</v>
      </c>
      <c r="K109" s="15">
        <v>42430</v>
      </c>
      <c r="L109" s="13" t="s">
        <v>205</v>
      </c>
      <c r="M109" s="13" t="s">
        <v>211</v>
      </c>
      <c r="N109" s="13" t="s">
        <v>57</v>
      </c>
      <c r="O109" s="13">
        <v>9112</v>
      </c>
      <c r="P109" s="13">
        <v>0</v>
      </c>
      <c r="Q109" s="13">
        <v>9112</v>
      </c>
      <c r="R109" s="13">
        <v>0.08</v>
      </c>
      <c r="S109" s="13" t="s">
        <v>157</v>
      </c>
      <c r="T109" s="13" t="s">
        <v>59</v>
      </c>
      <c r="U109" s="13">
        <v>0</v>
      </c>
      <c r="V109" s="13">
        <v>0</v>
      </c>
      <c r="W109" s="13">
        <v>0</v>
      </c>
      <c r="X109" s="13">
        <v>0</v>
      </c>
      <c r="Y109" s="13">
        <v>0</v>
      </c>
      <c r="Z109" s="13">
        <v>0</v>
      </c>
      <c r="AA109" s="13">
        <v>9112</v>
      </c>
      <c r="AB109" s="13">
        <v>9112</v>
      </c>
      <c r="AC109" s="13" t="s">
        <v>60</v>
      </c>
      <c r="AD109" s="13" t="s">
        <v>60</v>
      </c>
      <c r="AE109" s="16">
        <v>201017</v>
      </c>
      <c r="AF109" s="17" t="s">
        <v>207</v>
      </c>
      <c r="AG109" s="13" t="s">
        <v>73</v>
      </c>
      <c r="AH109" s="13" t="s">
        <v>73</v>
      </c>
      <c r="AI109" s="13" t="str">
        <f t="shared" si="2"/>
        <v>More than 180 days</v>
      </c>
      <c r="AJ109" s="13" t="str">
        <f t="shared" si="3"/>
        <v>Additions</v>
      </c>
      <c r="AK109" s="2"/>
      <c r="AL109" s="2"/>
      <c r="AM109" s="2"/>
      <c r="AN109" s="2"/>
    </row>
    <row r="110" spans="1:40" ht="15" hidden="1" x14ac:dyDescent="0.25">
      <c r="A110" s="13" t="s">
        <v>213</v>
      </c>
      <c r="B110" s="13" t="s">
        <v>50</v>
      </c>
      <c r="C110" s="13" t="s">
        <v>51</v>
      </c>
      <c r="D110" s="11" t="s">
        <v>52</v>
      </c>
      <c r="E110" s="11">
        <v>21101100</v>
      </c>
      <c r="F110" s="11">
        <v>21102170</v>
      </c>
      <c r="G110" s="11">
        <v>46600000</v>
      </c>
      <c r="H110" s="13" t="s">
        <v>53</v>
      </c>
      <c r="I110" s="13" t="s">
        <v>204</v>
      </c>
      <c r="J110" s="15">
        <v>42460</v>
      </c>
      <c r="K110" s="15">
        <v>42430</v>
      </c>
      <c r="L110" s="13" t="s">
        <v>205</v>
      </c>
      <c r="M110" s="13" t="s">
        <v>211</v>
      </c>
      <c r="N110" s="13" t="s">
        <v>57</v>
      </c>
      <c r="O110" s="13">
        <v>78058</v>
      </c>
      <c r="P110" s="13">
        <v>0</v>
      </c>
      <c r="Q110" s="13">
        <v>78058</v>
      </c>
      <c r="R110" s="13">
        <v>0.22</v>
      </c>
      <c r="S110" s="13" t="s">
        <v>157</v>
      </c>
      <c r="T110" s="13" t="s">
        <v>59</v>
      </c>
      <c r="U110" s="13">
        <v>0</v>
      </c>
      <c r="V110" s="13">
        <v>0</v>
      </c>
      <c r="W110" s="13">
        <v>0</v>
      </c>
      <c r="X110" s="13">
        <v>0</v>
      </c>
      <c r="Y110" s="13">
        <v>0</v>
      </c>
      <c r="Z110" s="13">
        <v>0</v>
      </c>
      <c r="AA110" s="13">
        <v>78058</v>
      </c>
      <c r="AB110" s="13">
        <v>78058</v>
      </c>
      <c r="AC110" s="13" t="s">
        <v>60</v>
      </c>
      <c r="AD110" s="13" t="s">
        <v>60</v>
      </c>
      <c r="AE110" s="16">
        <v>201017</v>
      </c>
      <c r="AF110" s="17" t="s">
        <v>207</v>
      </c>
      <c r="AG110" s="13" t="s">
        <v>73</v>
      </c>
      <c r="AH110" s="13" t="s">
        <v>73</v>
      </c>
      <c r="AI110" s="13" t="str">
        <f t="shared" si="2"/>
        <v>More than 180 days</v>
      </c>
      <c r="AJ110" s="13" t="str">
        <f t="shared" si="3"/>
        <v>Additions</v>
      </c>
      <c r="AK110" s="2"/>
      <c r="AL110" s="2"/>
      <c r="AM110" s="2"/>
      <c r="AN110" s="2"/>
    </row>
    <row r="111" spans="1:40" ht="15" hidden="1" x14ac:dyDescent="0.25">
      <c r="A111" s="13" t="s">
        <v>214</v>
      </c>
      <c r="B111" s="13" t="s">
        <v>50</v>
      </c>
      <c r="C111" s="13" t="s">
        <v>51</v>
      </c>
      <c r="D111" s="11" t="s">
        <v>52</v>
      </c>
      <c r="E111" s="11">
        <v>21101100</v>
      </c>
      <c r="F111" s="11">
        <v>21102170</v>
      </c>
      <c r="G111" s="11">
        <v>46600000</v>
      </c>
      <c r="H111" s="13" t="s">
        <v>53</v>
      </c>
      <c r="I111" s="13" t="s">
        <v>204</v>
      </c>
      <c r="J111" s="15">
        <v>42460</v>
      </c>
      <c r="K111" s="15">
        <v>42430</v>
      </c>
      <c r="L111" s="13" t="s">
        <v>205</v>
      </c>
      <c r="M111" s="13" t="s">
        <v>206</v>
      </c>
      <c r="N111" s="13" t="s">
        <v>57</v>
      </c>
      <c r="O111" s="13">
        <v>1754600.88</v>
      </c>
      <c r="P111" s="13">
        <v>0</v>
      </c>
      <c r="Q111" s="13">
        <v>1754600.88</v>
      </c>
      <c r="R111" s="13">
        <v>31.9</v>
      </c>
      <c r="S111" s="13" t="s">
        <v>157</v>
      </c>
      <c r="T111" s="13" t="s">
        <v>59</v>
      </c>
      <c r="U111" s="13">
        <v>0</v>
      </c>
      <c r="V111" s="13">
        <v>0</v>
      </c>
      <c r="W111" s="13">
        <v>0</v>
      </c>
      <c r="X111" s="13">
        <v>0</v>
      </c>
      <c r="Y111" s="13">
        <v>0</v>
      </c>
      <c r="Z111" s="13">
        <v>0</v>
      </c>
      <c r="AA111" s="13">
        <v>1754600.88</v>
      </c>
      <c r="AB111" s="13">
        <v>1754600.88</v>
      </c>
      <c r="AC111" s="13" t="s">
        <v>60</v>
      </c>
      <c r="AD111" s="13" t="s">
        <v>60</v>
      </c>
      <c r="AE111" s="16">
        <v>201017</v>
      </c>
      <c r="AF111" s="17" t="s">
        <v>207</v>
      </c>
      <c r="AG111" s="13" t="s">
        <v>73</v>
      </c>
      <c r="AH111" s="13" t="s">
        <v>73</v>
      </c>
      <c r="AI111" s="13" t="str">
        <f t="shared" si="2"/>
        <v>More than 180 days</v>
      </c>
      <c r="AJ111" s="13" t="str">
        <f t="shared" si="3"/>
        <v>Additions</v>
      </c>
      <c r="AK111" s="2"/>
      <c r="AL111" s="2"/>
      <c r="AM111" s="2"/>
      <c r="AN111" s="2"/>
    </row>
    <row r="112" spans="1:40" ht="15" hidden="1" x14ac:dyDescent="0.25">
      <c r="A112" s="13" t="s">
        <v>215</v>
      </c>
      <c r="B112" s="13" t="s">
        <v>50</v>
      </c>
      <c r="C112" s="13" t="s">
        <v>51</v>
      </c>
      <c r="D112" s="11" t="s">
        <v>52</v>
      </c>
      <c r="E112" s="11">
        <v>21101100</v>
      </c>
      <c r="F112" s="11">
        <v>21102170</v>
      </c>
      <c r="G112" s="11">
        <v>46600000</v>
      </c>
      <c r="H112" s="13" t="s">
        <v>53</v>
      </c>
      <c r="I112" s="13" t="s">
        <v>204</v>
      </c>
      <c r="J112" s="15">
        <v>42460</v>
      </c>
      <c r="K112" s="15">
        <v>42430</v>
      </c>
      <c r="L112" s="13" t="s">
        <v>76</v>
      </c>
      <c r="M112" s="13" t="s">
        <v>211</v>
      </c>
      <c r="N112" s="13" t="s">
        <v>57</v>
      </c>
      <c r="O112" s="13">
        <v>12281</v>
      </c>
      <c r="P112" s="13">
        <v>0</v>
      </c>
      <c r="Q112" s="13">
        <v>12281</v>
      </c>
      <c r="R112" s="13">
        <v>0.22</v>
      </c>
      <c r="S112" s="13" t="s">
        <v>157</v>
      </c>
      <c r="T112" s="13" t="s">
        <v>59</v>
      </c>
      <c r="U112" s="13">
        <v>0</v>
      </c>
      <c r="V112" s="13">
        <v>0</v>
      </c>
      <c r="W112" s="13">
        <v>0</v>
      </c>
      <c r="X112" s="13">
        <v>0</v>
      </c>
      <c r="Y112" s="13">
        <v>0</v>
      </c>
      <c r="Z112" s="13">
        <v>0</v>
      </c>
      <c r="AA112" s="13">
        <v>12281</v>
      </c>
      <c r="AB112" s="13">
        <v>12281</v>
      </c>
      <c r="AC112" s="13" t="s">
        <v>60</v>
      </c>
      <c r="AD112" s="13" t="s">
        <v>60</v>
      </c>
      <c r="AE112" s="16">
        <v>201004</v>
      </c>
      <c r="AF112" s="17" t="s">
        <v>78</v>
      </c>
      <c r="AG112" s="13" t="s">
        <v>73</v>
      </c>
      <c r="AH112" s="13" t="s">
        <v>73</v>
      </c>
      <c r="AI112" s="13" t="str">
        <f t="shared" si="2"/>
        <v>More than 180 days</v>
      </c>
      <c r="AJ112" s="13" t="str">
        <f t="shared" si="3"/>
        <v>Additions</v>
      </c>
      <c r="AK112" s="2"/>
      <c r="AL112" s="2"/>
      <c r="AM112" s="2"/>
      <c r="AN112" s="2"/>
    </row>
    <row r="113" spans="1:40" ht="15" hidden="1" x14ac:dyDescent="0.25">
      <c r="A113" s="13" t="s">
        <v>216</v>
      </c>
      <c r="B113" s="13" t="s">
        <v>50</v>
      </c>
      <c r="C113" s="13" t="s">
        <v>51</v>
      </c>
      <c r="D113" s="11" t="s">
        <v>52</v>
      </c>
      <c r="E113" s="11">
        <v>21101100</v>
      </c>
      <c r="F113" s="11">
        <v>21102170</v>
      </c>
      <c r="G113" s="11">
        <v>46600000</v>
      </c>
      <c r="H113" s="13" t="s">
        <v>53</v>
      </c>
      <c r="I113" s="13" t="s">
        <v>75</v>
      </c>
      <c r="J113" s="15">
        <v>42460</v>
      </c>
      <c r="K113" s="15">
        <v>42430</v>
      </c>
      <c r="L113" s="13" t="s">
        <v>76</v>
      </c>
      <c r="M113" s="13" t="s">
        <v>217</v>
      </c>
      <c r="N113" s="13" t="s">
        <v>57</v>
      </c>
      <c r="O113" s="13">
        <v>37290</v>
      </c>
      <c r="P113" s="13">
        <v>0</v>
      </c>
      <c r="Q113" s="13">
        <v>37290</v>
      </c>
      <c r="R113" s="13">
        <v>0.28199999999999997</v>
      </c>
      <c r="S113" s="13" t="s">
        <v>71</v>
      </c>
      <c r="T113" s="13" t="s">
        <v>59</v>
      </c>
      <c r="U113" s="13">
        <v>0</v>
      </c>
      <c r="V113" s="13">
        <v>0</v>
      </c>
      <c r="W113" s="13">
        <v>0</v>
      </c>
      <c r="X113" s="13">
        <v>0</v>
      </c>
      <c r="Y113" s="13">
        <v>0</v>
      </c>
      <c r="Z113" s="13">
        <v>0</v>
      </c>
      <c r="AA113" s="13">
        <v>37290</v>
      </c>
      <c r="AB113" s="13">
        <v>37290</v>
      </c>
      <c r="AC113" s="13" t="s">
        <v>60</v>
      </c>
      <c r="AD113" s="13" t="s">
        <v>60</v>
      </c>
      <c r="AE113" s="16">
        <v>201004</v>
      </c>
      <c r="AF113" s="17" t="s">
        <v>78</v>
      </c>
      <c r="AG113" s="13" t="s">
        <v>73</v>
      </c>
      <c r="AH113" s="13" t="s">
        <v>73</v>
      </c>
      <c r="AI113" s="13" t="str">
        <f t="shared" si="2"/>
        <v>More than 180 days</v>
      </c>
      <c r="AJ113" s="13" t="str">
        <f t="shared" si="3"/>
        <v>Additions</v>
      </c>
      <c r="AK113" s="2"/>
      <c r="AL113" s="2"/>
      <c r="AM113" s="2"/>
      <c r="AN113" s="2"/>
    </row>
    <row r="114" spans="1:40" ht="15" hidden="1" x14ac:dyDescent="0.25">
      <c r="A114" s="13" t="s">
        <v>218</v>
      </c>
      <c r="B114" s="13" t="s">
        <v>50</v>
      </c>
      <c r="C114" s="13" t="s">
        <v>51</v>
      </c>
      <c r="D114" s="11" t="s">
        <v>52</v>
      </c>
      <c r="E114" s="11">
        <v>21101100</v>
      </c>
      <c r="F114" s="11">
        <v>21102170</v>
      </c>
      <c r="G114" s="11">
        <v>46600000</v>
      </c>
      <c r="H114" s="13" t="s">
        <v>53</v>
      </c>
      <c r="I114" s="13" t="s">
        <v>75</v>
      </c>
      <c r="J114" s="15">
        <v>42460</v>
      </c>
      <c r="K114" s="15">
        <v>42430</v>
      </c>
      <c r="L114" s="13" t="s">
        <v>76</v>
      </c>
      <c r="M114" s="13" t="s">
        <v>219</v>
      </c>
      <c r="N114" s="13" t="s">
        <v>57</v>
      </c>
      <c r="O114" s="13">
        <v>33020</v>
      </c>
      <c r="P114" s="13">
        <v>0</v>
      </c>
      <c r="Q114" s="13">
        <v>33020</v>
      </c>
      <c r="R114" s="13">
        <v>0.16200000000000001</v>
      </c>
      <c r="S114" s="13" t="s">
        <v>71</v>
      </c>
      <c r="T114" s="13" t="s">
        <v>59</v>
      </c>
      <c r="U114" s="13">
        <v>0</v>
      </c>
      <c r="V114" s="13">
        <v>0</v>
      </c>
      <c r="W114" s="13">
        <v>0</v>
      </c>
      <c r="X114" s="13">
        <v>0</v>
      </c>
      <c r="Y114" s="13">
        <v>0</v>
      </c>
      <c r="Z114" s="13">
        <v>0</v>
      </c>
      <c r="AA114" s="13">
        <v>33020</v>
      </c>
      <c r="AB114" s="13">
        <v>33020</v>
      </c>
      <c r="AC114" s="13" t="s">
        <v>60</v>
      </c>
      <c r="AD114" s="13" t="s">
        <v>60</v>
      </c>
      <c r="AE114" s="16">
        <v>201004</v>
      </c>
      <c r="AF114" s="17" t="s">
        <v>78</v>
      </c>
      <c r="AG114" s="13" t="s">
        <v>73</v>
      </c>
      <c r="AH114" s="13" t="s">
        <v>73</v>
      </c>
      <c r="AI114" s="13" t="str">
        <f t="shared" si="2"/>
        <v>More than 180 days</v>
      </c>
      <c r="AJ114" s="13" t="str">
        <f t="shared" si="3"/>
        <v>Additions</v>
      </c>
      <c r="AK114" s="2"/>
      <c r="AL114" s="2"/>
      <c r="AM114" s="2"/>
      <c r="AN114" s="2"/>
    </row>
    <row r="115" spans="1:40" ht="15" hidden="1" x14ac:dyDescent="0.25">
      <c r="A115" s="13" t="s">
        <v>220</v>
      </c>
      <c r="B115" s="13" t="s">
        <v>50</v>
      </c>
      <c r="C115" s="13" t="s">
        <v>51</v>
      </c>
      <c r="D115" s="11" t="s">
        <v>52</v>
      </c>
      <c r="E115" s="11">
        <v>21101100</v>
      </c>
      <c r="F115" s="11">
        <v>21102170</v>
      </c>
      <c r="G115" s="11">
        <v>46600000</v>
      </c>
      <c r="H115" s="13" t="s">
        <v>53</v>
      </c>
      <c r="I115" s="13" t="s">
        <v>75</v>
      </c>
      <c r="J115" s="15">
        <v>42460</v>
      </c>
      <c r="K115" s="15">
        <v>42430</v>
      </c>
      <c r="L115" s="13" t="s">
        <v>76</v>
      </c>
      <c r="M115" s="13" t="s">
        <v>217</v>
      </c>
      <c r="N115" s="13" t="s">
        <v>57</v>
      </c>
      <c r="O115" s="13">
        <v>12465</v>
      </c>
      <c r="P115" s="13">
        <v>0</v>
      </c>
      <c r="Q115" s="13">
        <v>12465</v>
      </c>
      <c r="R115" s="13">
        <v>0.14299999999999999</v>
      </c>
      <c r="S115" s="13" t="s">
        <v>71</v>
      </c>
      <c r="T115" s="13" t="s">
        <v>59</v>
      </c>
      <c r="U115" s="13">
        <v>0</v>
      </c>
      <c r="V115" s="13">
        <v>0</v>
      </c>
      <c r="W115" s="13">
        <v>0</v>
      </c>
      <c r="X115" s="13">
        <v>0</v>
      </c>
      <c r="Y115" s="13">
        <v>0</v>
      </c>
      <c r="Z115" s="13">
        <v>0</v>
      </c>
      <c r="AA115" s="13">
        <v>12465</v>
      </c>
      <c r="AB115" s="13">
        <v>12465</v>
      </c>
      <c r="AC115" s="13" t="s">
        <v>60</v>
      </c>
      <c r="AD115" s="13" t="s">
        <v>60</v>
      </c>
      <c r="AE115" s="16">
        <v>201004</v>
      </c>
      <c r="AF115" s="17" t="s">
        <v>78</v>
      </c>
      <c r="AG115" s="13" t="s">
        <v>73</v>
      </c>
      <c r="AH115" s="13" t="s">
        <v>73</v>
      </c>
      <c r="AI115" s="13" t="str">
        <f t="shared" si="2"/>
        <v>More than 180 days</v>
      </c>
      <c r="AJ115" s="13" t="str">
        <f t="shared" si="3"/>
        <v>Additions</v>
      </c>
      <c r="AK115" s="2"/>
      <c r="AL115" s="2"/>
      <c r="AM115" s="2"/>
      <c r="AN115" s="2"/>
    </row>
    <row r="116" spans="1:40" ht="15" hidden="1" x14ac:dyDescent="0.25">
      <c r="A116" s="13" t="s">
        <v>221</v>
      </c>
      <c r="B116" s="13" t="s">
        <v>50</v>
      </c>
      <c r="C116" s="13" t="s">
        <v>51</v>
      </c>
      <c r="D116" s="11" t="s">
        <v>52</v>
      </c>
      <c r="E116" s="11">
        <v>21101100</v>
      </c>
      <c r="F116" s="11">
        <v>21102170</v>
      </c>
      <c r="G116" s="11">
        <v>46600000</v>
      </c>
      <c r="H116" s="13" t="s">
        <v>53</v>
      </c>
      <c r="I116" s="13" t="s">
        <v>222</v>
      </c>
      <c r="J116" s="15">
        <v>42460</v>
      </c>
      <c r="K116" s="15">
        <v>42430</v>
      </c>
      <c r="L116" s="13" t="s">
        <v>223</v>
      </c>
      <c r="M116" s="13" t="s">
        <v>224</v>
      </c>
      <c r="N116" s="13" t="s">
        <v>57</v>
      </c>
      <c r="O116" s="13">
        <v>67360</v>
      </c>
      <c r="P116" s="13">
        <v>0</v>
      </c>
      <c r="Q116" s="13">
        <v>67360</v>
      </c>
      <c r="R116" s="13">
        <v>0.21</v>
      </c>
      <c r="S116" s="13" t="s">
        <v>157</v>
      </c>
      <c r="T116" s="13" t="s">
        <v>59</v>
      </c>
      <c r="U116" s="13">
        <v>0</v>
      </c>
      <c r="V116" s="13">
        <v>0</v>
      </c>
      <c r="W116" s="13">
        <v>0</v>
      </c>
      <c r="X116" s="13">
        <v>0</v>
      </c>
      <c r="Y116" s="13">
        <v>0</v>
      </c>
      <c r="Z116" s="13">
        <v>0</v>
      </c>
      <c r="AA116" s="13">
        <v>67360</v>
      </c>
      <c r="AB116" s="13">
        <v>67360</v>
      </c>
      <c r="AC116" s="13" t="s">
        <v>60</v>
      </c>
      <c r="AD116" s="13" t="s">
        <v>60</v>
      </c>
      <c r="AE116" s="16">
        <v>201026</v>
      </c>
      <c r="AF116" s="17" t="s">
        <v>225</v>
      </c>
      <c r="AG116" s="13" t="s">
        <v>73</v>
      </c>
      <c r="AH116" s="13" t="s">
        <v>73</v>
      </c>
      <c r="AI116" s="13" t="str">
        <f t="shared" si="2"/>
        <v>More than 180 days</v>
      </c>
      <c r="AJ116" s="13" t="str">
        <f t="shared" si="3"/>
        <v>Additions</v>
      </c>
      <c r="AK116" s="2"/>
      <c r="AL116" s="2"/>
      <c r="AM116" s="2"/>
      <c r="AN116" s="2"/>
    </row>
    <row r="117" spans="1:40" ht="15" hidden="1" x14ac:dyDescent="0.25">
      <c r="A117" s="13" t="s">
        <v>226</v>
      </c>
      <c r="B117" s="13" t="s">
        <v>50</v>
      </c>
      <c r="C117" s="13" t="s">
        <v>51</v>
      </c>
      <c r="D117" s="11" t="s">
        <v>52</v>
      </c>
      <c r="E117" s="11">
        <v>21101100</v>
      </c>
      <c r="F117" s="11">
        <v>21102170</v>
      </c>
      <c r="G117" s="11">
        <v>46600000</v>
      </c>
      <c r="H117" s="13" t="s">
        <v>53</v>
      </c>
      <c r="I117" s="13" t="s">
        <v>75</v>
      </c>
      <c r="J117" s="15">
        <v>42460</v>
      </c>
      <c r="K117" s="15">
        <v>42430</v>
      </c>
      <c r="L117" s="13" t="s">
        <v>76</v>
      </c>
      <c r="M117" s="13" t="s">
        <v>217</v>
      </c>
      <c r="N117" s="13" t="s">
        <v>57</v>
      </c>
      <c r="O117" s="13">
        <v>29405</v>
      </c>
      <c r="P117" s="13">
        <v>0</v>
      </c>
      <c r="Q117" s="13">
        <v>29405</v>
      </c>
      <c r="R117" s="13">
        <v>0.32400000000000001</v>
      </c>
      <c r="S117" s="13" t="s">
        <v>71</v>
      </c>
      <c r="T117" s="13" t="s">
        <v>59</v>
      </c>
      <c r="U117" s="13">
        <v>0</v>
      </c>
      <c r="V117" s="13">
        <v>0</v>
      </c>
      <c r="W117" s="13">
        <v>0</v>
      </c>
      <c r="X117" s="13">
        <v>0</v>
      </c>
      <c r="Y117" s="13">
        <v>0</v>
      </c>
      <c r="Z117" s="13">
        <v>0</v>
      </c>
      <c r="AA117" s="13">
        <v>29405</v>
      </c>
      <c r="AB117" s="13">
        <v>29405</v>
      </c>
      <c r="AC117" s="13" t="s">
        <v>60</v>
      </c>
      <c r="AD117" s="13" t="s">
        <v>60</v>
      </c>
      <c r="AE117" s="16">
        <v>201004</v>
      </c>
      <c r="AF117" s="17" t="s">
        <v>78</v>
      </c>
      <c r="AG117" s="13" t="s">
        <v>73</v>
      </c>
      <c r="AH117" s="13" t="s">
        <v>73</v>
      </c>
      <c r="AI117" s="13" t="str">
        <f t="shared" si="2"/>
        <v>More than 180 days</v>
      </c>
      <c r="AJ117" s="13" t="str">
        <f t="shared" si="3"/>
        <v>Additions</v>
      </c>
      <c r="AK117" s="2"/>
      <c r="AL117" s="2"/>
      <c r="AM117" s="2"/>
      <c r="AN117" s="2"/>
    </row>
    <row r="118" spans="1:40" ht="15" hidden="1" x14ac:dyDescent="0.25">
      <c r="A118" s="13" t="s">
        <v>227</v>
      </c>
      <c r="B118" s="13" t="s">
        <v>50</v>
      </c>
      <c r="C118" s="13" t="s">
        <v>51</v>
      </c>
      <c r="D118" s="11" t="s">
        <v>52</v>
      </c>
      <c r="E118" s="11">
        <v>21101100</v>
      </c>
      <c r="F118" s="11">
        <v>21102170</v>
      </c>
      <c r="G118" s="11">
        <v>46600000</v>
      </c>
      <c r="H118" s="13" t="s">
        <v>53</v>
      </c>
      <c r="I118" s="13" t="s">
        <v>222</v>
      </c>
      <c r="J118" s="15">
        <v>42460</v>
      </c>
      <c r="K118" s="15">
        <v>42430</v>
      </c>
      <c r="L118" s="13" t="s">
        <v>223</v>
      </c>
      <c r="M118" s="13" t="s">
        <v>224</v>
      </c>
      <c r="N118" s="13" t="s">
        <v>57</v>
      </c>
      <c r="O118" s="13">
        <v>37467</v>
      </c>
      <c r="P118" s="13">
        <v>0</v>
      </c>
      <c r="Q118" s="13">
        <v>37467</v>
      </c>
      <c r="R118" s="13">
        <v>0.115</v>
      </c>
      <c r="S118" s="13" t="s">
        <v>157</v>
      </c>
      <c r="T118" s="13" t="s">
        <v>59</v>
      </c>
      <c r="U118" s="13">
        <v>0</v>
      </c>
      <c r="V118" s="13">
        <v>0</v>
      </c>
      <c r="W118" s="13">
        <v>0</v>
      </c>
      <c r="X118" s="13">
        <v>0</v>
      </c>
      <c r="Y118" s="13">
        <v>0</v>
      </c>
      <c r="Z118" s="13">
        <v>0</v>
      </c>
      <c r="AA118" s="13">
        <v>37467</v>
      </c>
      <c r="AB118" s="13">
        <v>37467</v>
      </c>
      <c r="AC118" s="13" t="s">
        <v>60</v>
      </c>
      <c r="AD118" s="13" t="s">
        <v>60</v>
      </c>
      <c r="AE118" s="16">
        <v>201026</v>
      </c>
      <c r="AF118" s="17" t="s">
        <v>225</v>
      </c>
      <c r="AG118" s="13" t="s">
        <v>73</v>
      </c>
      <c r="AH118" s="13" t="s">
        <v>73</v>
      </c>
      <c r="AI118" s="13" t="str">
        <f t="shared" si="2"/>
        <v>More than 180 days</v>
      </c>
      <c r="AJ118" s="13" t="str">
        <f t="shared" si="3"/>
        <v>Additions</v>
      </c>
      <c r="AK118" s="2"/>
      <c r="AL118" s="2"/>
      <c r="AM118" s="2"/>
      <c r="AN118" s="2"/>
    </row>
    <row r="119" spans="1:40" ht="15" hidden="1" x14ac:dyDescent="0.25">
      <c r="A119" s="13" t="s">
        <v>228</v>
      </c>
      <c r="B119" s="13" t="s">
        <v>50</v>
      </c>
      <c r="C119" s="13" t="s">
        <v>51</v>
      </c>
      <c r="D119" s="11" t="s">
        <v>52</v>
      </c>
      <c r="E119" s="11">
        <v>21101100</v>
      </c>
      <c r="F119" s="11">
        <v>21102170</v>
      </c>
      <c r="G119" s="11">
        <v>46600000</v>
      </c>
      <c r="H119" s="13" t="s">
        <v>53</v>
      </c>
      <c r="I119" s="13" t="s">
        <v>75</v>
      </c>
      <c r="J119" s="15">
        <v>42460</v>
      </c>
      <c r="K119" s="15">
        <v>42430</v>
      </c>
      <c r="L119" s="13" t="s">
        <v>76</v>
      </c>
      <c r="M119" s="13" t="s">
        <v>217</v>
      </c>
      <c r="N119" s="13" t="s">
        <v>57</v>
      </c>
      <c r="O119" s="13">
        <v>16640</v>
      </c>
      <c r="P119" s="13">
        <v>0</v>
      </c>
      <c r="Q119" s="13">
        <v>16640</v>
      </c>
      <c r="R119" s="13">
        <v>0.182</v>
      </c>
      <c r="S119" s="13" t="s">
        <v>71</v>
      </c>
      <c r="T119" s="13" t="s">
        <v>59</v>
      </c>
      <c r="U119" s="13">
        <v>0</v>
      </c>
      <c r="V119" s="13">
        <v>0</v>
      </c>
      <c r="W119" s="13">
        <v>0</v>
      </c>
      <c r="X119" s="13">
        <v>0</v>
      </c>
      <c r="Y119" s="13">
        <v>0</v>
      </c>
      <c r="Z119" s="13">
        <v>0</v>
      </c>
      <c r="AA119" s="13">
        <v>16640</v>
      </c>
      <c r="AB119" s="13">
        <v>16640</v>
      </c>
      <c r="AC119" s="13" t="s">
        <v>60</v>
      </c>
      <c r="AD119" s="13" t="s">
        <v>60</v>
      </c>
      <c r="AE119" s="16">
        <v>201004</v>
      </c>
      <c r="AF119" s="17" t="s">
        <v>78</v>
      </c>
      <c r="AG119" s="13" t="s">
        <v>73</v>
      </c>
      <c r="AH119" s="13" t="s">
        <v>73</v>
      </c>
      <c r="AI119" s="13" t="str">
        <f t="shared" si="2"/>
        <v>More than 180 days</v>
      </c>
      <c r="AJ119" s="13" t="str">
        <f t="shared" si="3"/>
        <v>Additions</v>
      </c>
      <c r="AK119" s="2"/>
      <c r="AL119" s="2"/>
      <c r="AM119" s="2"/>
      <c r="AN119" s="2"/>
    </row>
    <row r="120" spans="1:40" ht="15" hidden="1" x14ac:dyDescent="0.25">
      <c r="A120" s="13" t="s">
        <v>229</v>
      </c>
      <c r="B120" s="13" t="s">
        <v>50</v>
      </c>
      <c r="C120" s="13" t="s">
        <v>51</v>
      </c>
      <c r="D120" s="11" t="s">
        <v>52</v>
      </c>
      <c r="E120" s="11">
        <v>21101100</v>
      </c>
      <c r="F120" s="11">
        <v>21102170</v>
      </c>
      <c r="G120" s="11">
        <v>46600000</v>
      </c>
      <c r="H120" s="13" t="s">
        <v>53</v>
      </c>
      <c r="I120" s="13" t="s">
        <v>75</v>
      </c>
      <c r="J120" s="15">
        <v>42460</v>
      </c>
      <c r="K120" s="15">
        <v>42430</v>
      </c>
      <c r="L120" s="13" t="s">
        <v>76</v>
      </c>
      <c r="M120" s="13" t="s">
        <v>217</v>
      </c>
      <c r="N120" s="13" t="s">
        <v>57</v>
      </c>
      <c r="O120" s="13">
        <v>36900</v>
      </c>
      <c r="P120" s="13">
        <v>0</v>
      </c>
      <c r="Q120" s="13">
        <v>36900</v>
      </c>
      <c r="R120" s="13">
        <v>0.40500000000000003</v>
      </c>
      <c r="S120" s="13" t="s">
        <v>71</v>
      </c>
      <c r="T120" s="13" t="s">
        <v>59</v>
      </c>
      <c r="U120" s="13">
        <v>0</v>
      </c>
      <c r="V120" s="13">
        <v>0</v>
      </c>
      <c r="W120" s="13">
        <v>0</v>
      </c>
      <c r="X120" s="13">
        <v>0</v>
      </c>
      <c r="Y120" s="13">
        <v>0</v>
      </c>
      <c r="Z120" s="13">
        <v>0</v>
      </c>
      <c r="AA120" s="13">
        <v>36900</v>
      </c>
      <c r="AB120" s="13">
        <v>36900</v>
      </c>
      <c r="AC120" s="13" t="s">
        <v>60</v>
      </c>
      <c r="AD120" s="13" t="s">
        <v>60</v>
      </c>
      <c r="AE120" s="16">
        <v>201004</v>
      </c>
      <c r="AF120" s="17" t="s">
        <v>78</v>
      </c>
      <c r="AG120" s="13" t="s">
        <v>73</v>
      </c>
      <c r="AH120" s="13" t="s">
        <v>73</v>
      </c>
      <c r="AI120" s="13" t="str">
        <f t="shared" si="2"/>
        <v>More than 180 days</v>
      </c>
      <c r="AJ120" s="13" t="str">
        <f t="shared" si="3"/>
        <v>Additions</v>
      </c>
      <c r="AK120" s="2"/>
      <c r="AL120" s="2"/>
      <c r="AM120" s="2"/>
      <c r="AN120" s="2"/>
    </row>
    <row r="121" spans="1:40" ht="15" hidden="1" x14ac:dyDescent="0.25">
      <c r="A121" s="13" t="s">
        <v>230</v>
      </c>
      <c r="B121" s="13" t="s">
        <v>50</v>
      </c>
      <c r="C121" s="13" t="s">
        <v>51</v>
      </c>
      <c r="D121" s="11" t="s">
        <v>52</v>
      </c>
      <c r="E121" s="11">
        <v>21101100</v>
      </c>
      <c r="F121" s="11">
        <v>21102170</v>
      </c>
      <c r="G121" s="11">
        <v>46600000</v>
      </c>
      <c r="H121" s="13" t="s">
        <v>53</v>
      </c>
      <c r="I121" s="13" t="s">
        <v>75</v>
      </c>
      <c r="J121" s="15">
        <v>42460</v>
      </c>
      <c r="K121" s="15">
        <v>42430</v>
      </c>
      <c r="L121" s="13" t="s">
        <v>76</v>
      </c>
      <c r="M121" s="13" t="s">
        <v>217</v>
      </c>
      <c r="N121" s="13" t="s">
        <v>57</v>
      </c>
      <c r="O121" s="13">
        <v>36900</v>
      </c>
      <c r="P121" s="13">
        <v>0</v>
      </c>
      <c r="Q121" s="13">
        <v>36900</v>
      </c>
      <c r="R121" s="13">
        <v>0.40500000000000003</v>
      </c>
      <c r="S121" s="13" t="s">
        <v>71</v>
      </c>
      <c r="T121" s="13" t="s">
        <v>59</v>
      </c>
      <c r="U121" s="13">
        <v>0</v>
      </c>
      <c r="V121" s="13">
        <v>0</v>
      </c>
      <c r="W121" s="13">
        <v>0</v>
      </c>
      <c r="X121" s="13">
        <v>0</v>
      </c>
      <c r="Y121" s="13">
        <v>0</v>
      </c>
      <c r="Z121" s="13">
        <v>0</v>
      </c>
      <c r="AA121" s="13">
        <v>36900</v>
      </c>
      <c r="AB121" s="13">
        <v>36900</v>
      </c>
      <c r="AC121" s="13" t="s">
        <v>60</v>
      </c>
      <c r="AD121" s="13" t="s">
        <v>60</v>
      </c>
      <c r="AE121" s="16">
        <v>201004</v>
      </c>
      <c r="AF121" s="17" t="s">
        <v>78</v>
      </c>
      <c r="AG121" s="13" t="s">
        <v>73</v>
      </c>
      <c r="AH121" s="13" t="s">
        <v>73</v>
      </c>
      <c r="AI121" s="13" t="str">
        <f t="shared" si="2"/>
        <v>More than 180 days</v>
      </c>
      <c r="AJ121" s="13" t="str">
        <f t="shared" si="3"/>
        <v>Additions</v>
      </c>
      <c r="AK121" s="2"/>
      <c r="AL121" s="2"/>
      <c r="AM121" s="2"/>
      <c r="AN121" s="2"/>
    </row>
    <row r="122" spans="1:40" ht="15" hidden="1" x14ac:dyDescent="0.25">
      <c r="A122" s="13" t="s">
        <v>231</v>
      </c>
      <c r="B122" s="13" t="s">
        <v>50</v>
      </c>
      <c r="C122" s="13" t="s">
        <v>51</v>
      </c>
      <c r="D122" s="11" t="s">
        <v>52</v>
      </c>
      <c r="E122" s="11">
        <v>21101100</v>
      </c>
      <c r="F122" s="11">
        <v>21102170</v>
      </c>
      <c r="G122" s="11">
        <v>46600000</v>
      </c>
      <c r="H122" s="13" t="s">
        <v>53</v>
      </c>
      <c r="I122" s="13" t="s">
        <v>75</v>
      </c>
      <c r="J122" s="15">
        <v>42460</v>
      </c>
      <c r="K122" s="15">
        <v>42430</v>
      </c>
      <c r="L122" s="13" t="s">
        <v>76</v>
      </c>
      <c r="M122" s="13" t="s">
        <v>217</v>
      </c>
      <c r="N122" s="13" t="s">
        <v>57</v>
      </c>
      <c r="O122" s="13">
        <v>107750</v>
      </c>
      <c r="P122" s="13">
        <v>0</v>
      </c>
      <c r="Q122" s="13">
        <v>107750</v>
      </c>
      <c r="R122" s="13">
        <v>0.58299999999999996</v>
      </c>
      <c r="S122" s="13" t="s">
        <v>71</v>
      </c>
      <c r="T122" s="13" t="s">
        <v>59</v>
      </c>
      <c r="U122" s="13">
        <v>0</v>
      </c>
      <c r="V122" s="13">
        <v>0</v>
      </c>
      <c r="W122" s="13">
        <v>0</v>
      </c>
      <c r="X122" s="13">
        <v>0</v>
      </c>
      <c r="Y122" s="13">
        <v>0</v>
      </c>
      <c r="Z122" s="13">
        <v>0</v>
      </c>
      <c r="AA122" s="13">
        <v>107750</v>
      </c>
      <c r="AB122" s="13">
        <v>107750</v>
      </c>
      <c r="AC122" s="13" t="s">
        <v>60</v>
      </c>
      <c r="AD122" s="13" t="s">
        <v>60</v>
      </c>
      <c r="AE122" s="16">
        <v>201004</v>
      </c>
      <c r="AF122" s="17" t="s">
        <v>78</v>
      </c>
      <c r="AG122" s="13" t="s">
        <v>73</v>
      </c>
      <c r="AH122" s="13" t="s">
        <v>73</v>
      </c>
      <c r="AI122" s="13" t="str">
        <f t="shared" si="2"/>
        <v>More than 180 days</v>
      </c>
      <c r="AJ122" s="13" t="str">
        <f t="shared" si="3"/>
        <v>Additions</v>
      </c>
      <c r="AK122" s="2"/>
      <c r="AL122" s="2"/>
      <c r="AM122" s="2"/>
      <c r="AN122" s="2"/>
    </row>
    <row r="123" spans="1:40" ht="15" hidden="1" x14ac:dyDescent="0.25">
      <c r="A123" s="13" t="s">
        <v>232</v>
      </c>
      <c r="B123" s="13" t="s">
        <v>50</v>
      </c>
      <c r="C123" s="13" t="s">
        <v>51</v>
      </c>
      <c r="D123" s="11" t="s">
        <v>52</v>
      </c>
      <c r="E123" s="11">
        <v>21101100</v>
      </c>
      <c r="F123" s="11">
        <v>21102170</v>
      </c>
      <c r="G123" s="11">
        <v>46600000</v>
      </c>
      <c r="H123" s="13" t="s">
        <v>53</v>
      </c>
      <c r="I123" s="13" t="s">
        <v>75</v>
      </c>
      <c r="J123" s="15">
        <v>42460</v>
      </c>
      <c r="K123" s="15">
        <v>42430</v>
      </c>
      <c r="L123" s="13" t="s">
        <v>76</v>
      </c>
      <c r="M123" s="13" t="s">
        <v>217</v>
      </c>
      <c r="N123" s="13" t="s">
        <v>57</v>
      </c>
      <c r="O123" s="13">
        <v>38150</v>
      </c>
      <c r="P123" s="13">
        <v>0</v>
      </c>
      <c r="Q123" s="13">
        <v>38150</v>
      </c>
      <c r="R123" s="13">
        <v>0.42</v>
      </c>
      <c r="S123" s="13" t="s">
        <v>71</v>
      </c>
      <c r="T123" s="13" t="s">
        <v>59</v>
      </c>
      <c r="U123" s="13">
        <v>0</v>
      </c>
      <c r="V123" s="13">
        <v>0</v>
      </c>
      <c r="W123" s="13">
        <v>0</v>
      </c>
      <c r="X123" s="13">
        <v>0</v>
      </c>
      <c r="Y123" s="13">
        <v>0</v>
      </c>
      <c r="Z123" s="13">
        <v>0</v>
      </c>
      <c r="AA123" s="13">
        <v>38150</v>
      </c>
      <c r="AB123" s="13">
        <v>38150</v>
      </c>
      <c r="AC123" s="13" t="s">
        <v>60</v>
      </c>
      <c r="AD123" s="13" t="s">
        <v>60</v>
      </c>
      <c r="AE123" s="16">
        <v>201004</v>
      </c>
      <c r="AF123" s="17" t="s">
        <v>78</v>
      </c>
      <c r="AG123" s="13" t="s">
        <v>73</v>
      </c>
      <c r="AH123" s="13" t="s">
        <v>73</v>
      </c>
      <c r="AI123" s="13" t="str">
        <f t="shared" si="2"/>
        <v>More than 180 days</v>
      </c>
      <c r="AJ123" s="13" t="str">
        <f t="shared" si="3"/>
        <v>Additions</v>
      </c>
      <c r="AK123" s="2"/>
      <c r="AL123" s="2"/>
      <c r="AM123" s="2"/>
      <c r="AN123" s="2"/>
    </row>
    <row r="124" spans="1:40" ht="15" hidden="1" x14ac:dyDescent="0.25">
      <c r="A124" s="13" t="s">
        <v>233</v>
      </c>
      <c r="B124" s="13" t="s">
        <v>50</v>
      </c>
      <c r="C124" s="13" t="s">
        <v>51</v>
      </c>
      <c r="D124" s="11" t="s">
        <v>52</v>
      </c>
      <c r="E124" s="11">
        <v>21101100</v>
      </c>
      <c r="F124" s="11">
        <v>21102170</v>
      </c>
      <c r="G124" s="11">
        <v>46600000</v>
      </c>
      <c r="H124" s="13" t="s">
        <v>53</v>
      </c>
      <c r="I124" s="13" t="s">
        <v>234</v>
      </c>
      <c r="J124" s="15">
        <v>42460</v>
      </c>
      <c r="K124" s="15">
        <v>42430</v>
      </c>
      <c r="L124" s="13" t="s">
        <v>235</v>
      </c>
      <c r="M124" s="13" t="s">
        <v>236</v>
      </c>
      <c r="N124" s="13" t="s">
        <v>57</v>
      </c>
      <c r="O124" s="13">
        <v>51058510</v>
      </c>
      <c r="P124" s="13">
        <v>0</v>
      </c>
      <c r="Q124" s="13">
        <v>51058510</v>
      </c>
      <c r="R124" s="13">
        <v>0.20200000000000001</v>
      </c>
      <c r="S124" s="13" t="s">
        <v>71</v>
      </c>
      <c r="T124" s="13" t="s">
        <v>59</v>
      </c>
      <c r="U124" s="13">
        <v>0</v>
      </c>
      <c r="V124" s="13">
        <v>0</v>
      </c>
      <c r="W124" s="13">
        <v>0</v>
      </c>
      <c r="X124" s="13">
        <v>0</v>
      </c>
      <c r="Y124" s="13">
        <v>0</v>
      </c>
      <c r="Z124" s="13">
        <v>0</v>
      </c>
      <c r="AA124" s="13">
        <v>51058510</v>
      </c>
      <c r="AB124" s="13">
        <v>51058510</v>
      </c>
      <c r="AC124" s="13" t="s">
        <v>60</v>
      </c>
      <c r="AD124" s="13" t="s">
        <v>60</v>
      </c>
      <c r="AE124" s="16">
        <v>101016</v>
      </c>
      <c r="AF124" s="17" t="s">
        <v>237</v>
      </c>
      <c r="AG124" s="13" t="s">
        <v>238</v>
      </c>
      <c r="AH124" s="13" t="s">
        <v>239</v>
      </c>
      <c r="AI124" s="13" t="str">
        <f t="shared" si="2"/>
        <v>More than 180 days</v>
      </c>
      <c r="AJ124" s="13" t="str">
        <f t="shared" si="3"/>
        <v>Additions</v>
      </c>
      <c r="AK124" s="2"/>
      <c r="AL124" s="2"/>
      <c r="AM124" s="2"/>
      <c r="AN124" s="2"/>
    </row>
    <row r="125" spans="1:40" ht="15" hidden="1" x14ac:dyDescent="0.25">
      <c r="A125" s="13" t="s">
        <v>240</v>
      </c>
      <c r="B125" s="13" t="s">
        <v>50</v>
      </c>
      <c r="C125" s="13" t="s">
        <v>51</v>
      </c>
      <c r="D125" s="11" t="s">
        <v>52</v>
      </c>
      <c r="E125" s="11">
        <v>21101100</v>
      </c>
      <c r="F125" s="11">
        <v>21102170</v>
      </c>
      <c r="G125" s="11">
        <v>46600000</v>
      </c>
      <c r="H125" s="13" t="s">
        <v>53</v>
      </c>
      <c r="I125" s="13" t="s">
        <v>241</v>
      </c>
      <c r="J125" s="15">
        <v>42460</v>
      </c>
      <c r="K125" s="15">
        <v>42430</v>
      </c>
      <c r="L125" s="13" t="s">
        <v>242</v>
      </c>
      <c r="M125" s="13" t="s">
        <v>243</v>
      </c>
      <c r="N125" s="13" t="s">
        <v>57</v>
      </c>
      <c r="O125" s="13">
        <v>10371817.869999999</v>
      </c>
      <c r="P125" s="13">
        <v>0</v>
      </c>
      <c r="Q125" s="13">
        <v>10371817.869999999</v>
      </c>
      <c r="R125" s="13">
        <v>4.7990000000000004</v>
      </c>
      <c r="S125" s="13" t="s">
        <v>71</v>
      </c>
      <c r="T125" s="13" t="s">
        <v>59</v>
      </c>
      <c r="U125" s="13">
        <v>0</v>
      </c>
      <c r="V125" s="13">
        <v>0</v>
      </c>
      <c r="W125" s="13">
        <v>0</v>
      </c>
      <c r="X125" s="13">
        <v>0</v>
      </c>
      <c r="Y125" s="13">
        <v>0</v>
      </c>
      <c r="Z125" s="13">
        <v>0</v>
      </c>
      <c r="AA125" s="13">
        <v>10371817.869999999</v>
      </c>
      <c r="AB125" s="13">
        <v>10371817.869999999</v>
      </c>
      <c r="AC125" s="13" t="s">
        <v>60</v>
      </c>
      <c r="AD125" s="13" t="s">
        <v>60</v>
      </c>
      <c r="AE125" s="16">
        <v>201006</v>
      </c>
      <c r="AF125" s="17" t="s">
        <v>244</v>
      </c>
      <c r="AG125" s="13" t="s">
        <v>73</v>
      </c>
      <c r="AH125" s="13" t="s">
        <v>73</v>
      </c>
      <c r="AI125" s="13" t="str">
        <f t="shared" si="2"/>
        <v>More than 180 days</v>
      </c>
      <c r="AJ125" s="13" t="str">
        <f t="shared" si="3"/>
        <v>Additions</v>
      </c>
      <c r="AK125" s="2"/>
      <c r="AL125" s="2"/>
      <c r="AM125" s="2"/>
      <c r="AN125" s="2"/>
    </row>
    <row r="126" spans="1:40" ht="15" hidden="1" x14ac:dyDescent="0.25">
      <c r="A126" s="13" t="s">
        <v>245</v>
      </c>
      <c r="B126" s="13" t="s">
        <v>50</v>
      </c>
      <c r="C126" s="13" t="s">
        <v>51</v>
      </c>
      <c r="D126" s="11" t="s">
        <v>52</v>
      </c>
      <c r="E126" s="11">
        <v>21101100</v>
      </c>
      <c r="F126" s="11">
        <v>21102170</v>
      </c>
      <c r="G126" s="11">
        <v>46600000</v>
      </c>
      <c r="H126" s="13" t="s">
        <v>53</v>
      </c>
      <c r="I126" s="13" t="s">
        <v>222</v>
      </c>
      <c r="J126" s="15">
        <v>42460</v>
      </c>
      <c r="K126" s="15">
        <v>42430</v>
      </c>
      <c r="L126" s="13" t="s">
        <v>223</v>
      </c>
      <c r="M126" s="13" t="s">
        <v>246</v>
      </c>
      <c r="N126" s="13" t="s">
        <v>57</v>
      </c>
      <c r="O126" s="13">
        <v>340450</v>
      </c>
      <c r="P126" s="13">
        <v>0</v>
      </c>
      <c r="Q126" s="13">
        <v>340450</v>
      </c>
      <c r="R126" s="13">
        <v>0.65</v>
      </c>
      <c r="S126" s="13" t="s">
        <v>157</v>
      </c>
      <c r="T126" s="13" t="s">
        <v>59</v>
      </c>
      <c r="U126" s="13">
        <v>0</v>
      </c>
      <c r="V126" s="13">
        <v>0</v>
      </c>
      <c r="W126" s="13">
        <v>0</v>
      </c>
      <c r="X126" s="13">
        <v>0</v>
      </c>
      <c r="Y126" s="13">
        <v>0</v>
      </c>
      <c r="Z126" s="13">
        <v>0</v>
      </c>
      <c r="AA126" s="13">
        <v>340450</v>
      </c>
      <c r="AB126" s="13">
        <v>340450</v>
      </c>
      <c r="AC126" s="13" t="s">
        <v>60</v>
      </c>
      <c r="AD126" s="13" t="s">
        <v>60</v>
      </c>
      <c r="AE126" s="16">
        <v>201026</v>
      </c>
      <c r="AF126" s="17" t="s">
        <v>225</v>
      </c>
      <c r="AG126" s="13" t="s">
        <v>73</v>
      </c>
      <c r="AH126" s="13" t="s">
        <v>73</v>
      </c>
      <c r="AI126" s="13" t="str">
        <f t="shared" si="2"/>
        <v>More than 180 days</v>
      </c>
      <c r="AJ126" s="13" t="str">
        <f t="shared" si="3"/>
        <v>Additions</v>
      </c>
      <c r="AK126" s="2"/>
      <c r="AL126" s="2"/>
      <c r="AM126" s="2"/>
      <c r="AN126" s="2"/>
    </row>
    <row r="127" spans="1:40" ht="15" hidden="1" x14ac:dyDescent="0.25">
      <c r="A127" s="13" t="s">
        <v>247</v>
      </c>
      <c r="B127" s="13" t="s">
        <v>50</v>
      </c>
      <c r="C127" s="13" t="s">
        <v>51</v>
      </c>
      <c r="D127" s="11" t="s">
        <v>52</v>
      </c>
      <c r="E127" s="11">
        <v>21101100</v>
      </c>
      <c r="F127" s="11">
        <v>21102170</v>
      </c>
      <c r="G127" s="11">
        <v>46600000</v>
      </c>
      <c r="H127" s="13" t="s">
        <v>53</v>
      </c>
      <c r="I127" s="13" t="s">
        <v>222</v>
      </c>
      <c r="J127" s="15">
        <v>42460</v>
      </c>
      <c r="K127" s="15">
        <v>42430</v>
      </c>
      <c r="L127" s="13" t="s">
        <v>223</v>
      </c>
      <c r="M127" s="13" t="s">
        <v>224</v>
      </c>
      <c r="N127" s="13" t="s">
        <v>57</v>
      </c>
      <c r="O127" s="13">
        <v>123050</v>
      </c>
      <c r="P127" s="13">
        <v>0</v>
      </c>
      <c r="Q127" s="13">
        <v>123050</v>
      </c>
      <c r="R127" s="13">
        <v>0.38</v>
      </c>
      <c r="S127" s="13" t="s">
        <v>157</v>
      </c>
      <c r="T127" s="13" t="s">
        <v>59</v>
      </c>
      <c r="U127" s="13">
        <v>0</v>
      </c>
      <c r="V127" s="13">
        <v>0</v>
      </c>
      <c r="W127" s="13">
        <v>0</v>
      </c>
      <c r="X127" s="13">
        <v>0</v>
      </c>
      <c r="Y127" s="13">
        <v>0</v>
      </c>
      <c r="Z127" s="13">
        <v>0</v>
      </c>
      <c r="AA127" s="13">
        <v>123050</v>
      </c>
      <c r="AB127" s="13">
        <v>123050</v>
      </c>
      <c r="AC127" s="13" t="s">
        <v>60</v>
      </c>
      <c r="AD127" s="13" t="s">
        <v>60</v>
      </c>
      <c r="AE127" s="16">
        <v>201026</v>
      </c>
      <c r="AF127" s="17" t="s">
        <v>225</v>
      </c>
      <c r="AG127" s="13" t="s">
        <v>73</v>
      </c>
      <c r="AH127" s="13" t="s">
        <v>73</v>
      </c>
      <c r="AI127" s="13" t="str">
        <f t="shared" si="2"/>
        <v>More than 180 days</v>
      </c>
      <c r="AJ127" s="13" t="str">
        <f t="shared" si="3"/>
        <v>Additions</v>
      </c>
      <c r="AK127" s="2"/>
      <c r="AL127" s="2"/>
      <c r="AM127" s="2"/>
      <c r="AN127" s="2"/>
    </row>
    <row r="128" spans="1:40" ht="15" hidden="1" x14ac:dyDescent="0.25">
      <c r="A128" s="13" t="s">
        <v>248</v>
      </c>
      <c r="B128" s="13" t="s">
        <v>50</v>
      </c>
      <c r="C128" s="13" t="s">
        <v>51</v>
      </c>
      <c r="D128" s="11" t="s">
        <v>52</v>
      </c>
      <c r="E128" s="11">
        <v>21101100</v>
      </c>
      <c r="F128" s="11">
        <v>21102170</v>
      </c>
      <c r="G128" s="11">
        <v>46600000</v>
      </c>
      <c r="H128" s="13" t="s">
        <v>53</v>
      </c>
      <c r="I128" s="13" t="s">
        <v>222</v>
      </c>
      <c r="J128" s="15">
        <v>42460</v>
      </c>
      <c r="K128" s="15">
        <v>42430</v>
      </c>
      <c r="L128" s="13" t="s">
        <v>223</v>
      </c>
      <c r="M128" s="13" t="s">
        <v>224</v>
      </c>
      <c r="N128" s="13" t="s">
        <v>57</v>
      </c>
      <c r="O128" s="13">
        <v>192360</v>
      </c>
      <c r="P128" s="13">
        <v>0</v>
      </c>
      <c r="Q128" s="13">
        <v>192360</v>
      </c>
      <c r="R128" s="13">
        <v>0.61</v>
      </c>
      <c r="S128" s="13" t="s">
        <v>157</v>
      </c>
      <c r="T128" s="13" t="s">
        <v>59</v>
      </c>
      <c r="U128" s="13">
        <v>0</v>
      </c>
      <c r="V128" s="13">
        <v>0</v>
      </c>
      <c r="W128" s="13">
        <v>0</v>
      </c>
      <c r="X128" s="13">
        <v>0</v>
      </c>
      <c r="Y128" s="13">
        <v>0</v>
      </c>
      <c r="Z128" s="13">
        <v>0</v>
      </c>
      <c r="AA128" s="13">
        <v>192360</v>
      </c>
      <c r="AB128" s="13">
        <v>192360</v>
      </c>
      <c r="AC128" s="13" t="s">
        <v>60</v>
      </c>
      <c r="AD128" s="13" t="s">
        <v>60</v>
      </c>
      <c r="AE128" s="16">
        <v>201026</v>
      </c>
      <c r="AF128" s="17" t="s">
        <v>225</v>
      </c>
      <c r="AG128" s="13" t="s">
        <v>73</v>
      </c>
      <c r="AH128" s="13" t="s">
        <v>73</v>
      </c>
      <c r="AI128" s="13" t="str">
        <f t="shared" si="2"/>
        <v>More than 180 days</v>
      </c>
      <c r="AJ128" s="13" t="str">
        <f t="shared" si="3"/>
        <v>Additions</v>
      </c>
      <c r="AK128" s="2"/>
      <c r="AL128" s="2"/>
      <c r="AM128" s="2"/>
      <c r="AN128" s="2"/>
    </row>
    <row r="129" spans="1:40" ht="15" hidden="1" x14ac:dyDescent="0.25">
      <c r="A129" s="13" t="s">
        <v>249</v>
      </c>
      <c r="B129" s="13" t="s">
        <v>50</v>
      </c>
      <c r="C129" s="13" t="s">
        <v>51</v>
      </c>
      <c r="D129" s="11" t="s">
        <v>52</v>
      </c>
      <c r="E129" s="11">
        <v>21101100</v>
      </c>
      <c r="F129" s="11">
        <v>21102170</v>
      </c>
      <c r="G129" s="11">
        <v>46600000</v>
      </c>
      <c r="H129" s="13" t="s">
        <v>53</v>
      </c>
      <c r="I129" s="13" t="s">
        <v>222</v>
      </c>
      <c r="J129" s="15">
        <v>42460</v>
      </c>
      <c r="K129" s="15">
        <v>42430</v>
      </c>
      <c r="L129" s="13" t="s">
        <v>223</v>
      </c>
      <c r="M129" s="13" t="s">
        <v>224</v>
      </c>
      <c r="N129" s="13" t="s">
        <v>57</v>
      </c>
      <c r="O129" s="13">
        <v>97880</v>
      </c>
      <c r="P129" s="13">
        <v>0</v>
      </c>
      <c r="Q129" s="13">
        <v>97880</v>
      </c>
      <c r="R129" s="13">
        <v>0.31</v>
      </c>
      <c r="S129" s="13" t="s">
        <v>157</v>
      </c>
      <c r="T129" s="13" t="s">
        <v>59</v>
      </c>
      <c r="U129" s="13">
        <v>0</v>
      </c>
      <c r="V129" s="13">
        <v>0</v>
      </c>
      <c r="W129" s="13">
        <v>0</v>
      </c>
      <c r="X129" s="13">
        <v>0</v>
      </c>
      <c r="Y129" s="13">
        <v>0</v>
      </c>
      <c r="Z129" s="13">
        <v>0</v>
      </c>
      <c r="AA129" s="13">
        <v>97880</v>
      </c>
      <c r="AB129" s="13">
        <v>97880</v>
      </c>
      <c r="AC129" s="13" t="s">
        <v>60</v>
      </c>
      <c r="AD129" s="13" t="s">
        <v>60</v>
      </c>
      <c r="AE129" s="16">
        <v>201026</v>
      </c>
      <c r="AF129" s="17" t="s">
        <v>225</v>
      </c>
      <c r="AG129" s="13" t="s">
        <v>73</v>
      </c>
      <c r="AH129" s="13" t="s">
        <v>73</v>
      </c>
      <c r="AI129" s="13" t="str">
        <f t="shared" si="2"/>
        <v>More than 180 days</v>
      </c>
      <c r="AJ129" s="13" t="str">
        <f t="shared" si="3"/>
        <v>Additions</v>
      </c>
      <c r="AK129" s="2"/>
      <c r="AL129" s="2"/>
      <c r="AM129" s="2"/>
      <c r="AN129" s="2"/>
    </row>
    <row r="130" spans="1:40" ht="15" hidden="1" x14ac:dyDescent="0.25">
      <c r="A130" s="13" t="s">
        <v>250</v>
      </c>
      <c r="B130" s="13" t="s">
        <v>50</v>
      </c>
      <c r="C130" s="13" t="s">
        <v>51</v>
      </c>
      <c r="D130" s="11" t="s">
        <v>52</v>
      </c>
      <c r="E130" s="11">
        <v>21101100</v>
      </c>
      <c r="F130" s="11">
        <v>21102170</v>
      </c>
      <c r="G130" s="11">
        <v>46600000</v>
      </c>
      <c r="H130" s="13" t="s">
        <v>53</v>
      </c>
      <c r="I130" s="13" t="s">
        <v>222</v>
      </c>
      <c r="J130" s="15">
        <v>42460</v>
      </c>
      <c r="K130" s="15">
        <v>42430</v>
      </c>
      <c r="L130" s="13" t="s">
        <v>223</v>
      </c>
      <c r="M130" s="13" t="s">
        <v>224</v>
      </c>
      <c r="N130" s="13" t="s">
        <v>57</v>
      </c>
      <c r="O130" s="13">
        <v>57860</v>
      </c>
      <c r="P130" s="13">
        <v>0</v>
      </c>
      <c r="Q130" s="13">
        <v>57860</v>
      </c>
      <c r="R130" s="13">
        <v>0.36499999999999999</v>
      </c>
      <c r="S130" s="13" t="s">
        <v>157</v>
      </c>
      <c r="T130" s="13" t="s">
        <v>59</v>
      </c>
      <c r="U130" s="13">
        <v>0</v>
      </c>
      <c r="V130" s="13">
        <v>0</v>
      </c>
      <c r="W130" s="13">
        <v>0</v>
      </c>
      <c r="X130" s="13">
        <v>0</v>
      </c>
      <c r="Y130" s="13">
        <v>0</v>
      </c>
      <c r="Z130" s="13">
        <v>0</v>
      </c>
      <c r="AA130" s="13">
        <v>57860</v>
      </c>
      <c r="AB130" s="13">
        <v>57860</v>
      </c>
      <c r="AC130" s="13" t="s">
        <v>60</v>
      </c>
      <c r="AD130" s="13" t="s">
        <v>60</v>
      </c>
      <c r="AE130" s="16">
        <v>201026</v>
      </c>
      <c r="AF130" s="17" t="s">
        <v>225</v>
      </c>
      <c r="AG130" s="13" t="s">
        <v>73</v>
      </c>
      <c r="AH130" s="13" t="s">
        <v>73</v>
      </c>
      <c r="AI130" s="13" t="str">
        <f t="shared" si="2"/>
        <v>More than 180 days</v>
      </c>
      <c r="AJ130" s="13" t="str">
        <f t="shared" si="3"/>
        <v>Additions</v>
      </c>
      <c r="AK130" s="2"/>
      <c r="AL130" s="2"/>
      <c r="AM130" s="2"/>
      <c r="AN130" s="2"/>
    </row>
    <row r="131" spans="1:40" ht="15" hidden="1" x14ac:dyDescent="0.25">
      <c r="A131" s="13" t="s">
        <v>251</v>
      </c>
      <c r="B131" s="13" t="s">
        <v>50</v>
      </c>
      <c r="C131" s="13" t="s">
        <v>51</v>
      </c>
      <c r="D131" s="11" t="s">
        <v>52</v>
      </c>
      <c r="E131" s="11">
        <v>21101100</v>
      </c>
      <c r="F131" s="11">
        <v>21102170</v>
      </c>
      <c r="G131" s="11">
        <v>46600000</v>
      </c>
      <c r="H131" s="13" t="s">
        <v>53</v>
      </c>
      <c r="I131" s="13" t="s">
        <v>84</v>
      </c>
      <c r="J131" s="15">
        <v>42460</v>
      </c>
      <c r="K131" s="15">
        <v>42430</v>
      </c>
      <c r="L131" s="13" t="s">
        <v>85</v>
      </c>
      <c r="M131" s="13" t="s">
        <v>246</v>
      </c>
      <c r="N131" s="13" t="s">
        <v>57</v>
      </c>
      <c r="O131" s="13">
        <v>220900</v>
      </c>
      <c r="P131" s="13">
        <v>0</v>
      </c>
      <c r="Q131" s="13">
        <v>220900</v>
      </c>
      <c r="R131" s="13">
        <v>0.92</v>
      </c>
      <c r="S131" s="13" t="s">
        <v>71</v>
      </c>
      <c r="T131" s="13" t="s">
        <v>59</v>
      </c>
      <c r="U131" s="13">
        <v>0</v>
      </c>
      <c r="V131" s="13">
        <v>0</v>
      </c>
      <c r="W131" s="13">
        <v>0</v>
      </c>
      <c r="X131" s="13">
        <v>0</v>
      </c>
      <c r="Y131" s="13">
        <v>0</v>
      </c>
      <c r="Z131" s="13">
        <v>0</v>
      </c>
      <c r="AA131" s="13">
        <v>220900</v>
      </c>
      <c r="AB131" s="13">
        <v>220900</v>
      </c>
      <c r="AC131" s="13" t="s">
        <v>60</v>
      </c>
      <c r="AD131" s="13" t="s">
        <v>60</v>
      </c>
      <c r="AE131" s="16">
        <v>201020</v>
      </c>
      <c r="AF131" s="17" t="s">
        <v>87</v>
      </c>
      <c r="AG131" s="13" t="s">
        <v>73</v>
      </c>
      <c r="AH131" s="13" t="s">
        <v>73</v>
      </c>
      <c r="AI131" s="13" t="str">
        <f t="shared" si="2"/>
        <v>More than 180 days</v>
      </c>
      <c r="AJ131" s="13" t="str">
        <f t="shared" si="3"/>
        <v>Additions</v>
      </c>
      <c r="AK131" s="2"/>
      <c r="AL131" s="2"/>
      <c r="AM131" s="2"/>
      <c r="AN131" s="2"/>
    </row>
    <row r="132" spans="1:40" ht="15" hidden="1" x14ac:dyDescent="0.25">
      <c r="A132" s="13" t="s">
        <v>252</v>
      </c>
      <c r="B132" s="13" t="s">
        <v>50</v>
      </c>
      <c r="C132" s="13" t="s">
        <v>51</v>
      </c>
      <c r="D132" s="11" t="s">
        <v>52</v>
      </c>
      <c r="E132" s="11">
        <v>21101100</v>
      </c>
      <c r="F132" s="11">
        <v>21102170</v>
      </c>
      <c r="G132" s="11">
        <v>46600000</v>
      </c>
      <c r="H132" s="13" t="s">
        <v>53</v>
      </c>
      <c r="I132" s="13" t="s">
        <v>84</v>
      </c>
      <c r="J132" s="15">
        <v>42460</v>
      </c>
      <c r="K132" s="15">
        <v>42430</v>
      </c>
      <c r="L132" s="13" t="s">
        <v>85</v>
      </c>
      <c r="M132" s="13" t="s">
        <v>246</v>
      </c>
      <c r="N132" s="13" t="s">
        <v>57</v>
      </c>
      <c r="O132" s="13">
        <v>578880</v>
      </c>
      <c r="P132" s="13">
        <v>0</v>
      </c>
      <c r="Q132" s="13">
        <v>578880</v>
      </c>
      <c r="R132" s="13">
        <v>3.22</v>
      </c>
      <c r="S132" s="13" t="s">
        <v>71</v>
      </c>
      <c r="T132" s="13" t="s">
        <v>59</v>
      </c>
      <c r="U132" s="13">
        <v>0</v>
      </c>
      <c r="V132" s="13">
        <v>0</v>
      </c>
      <c r="W132" s="13">
        <v>0</v>
      </c>
      <c r="X132" s="13">
        <v>0</v>
      </c>
      <c r="Y132" s="13">
        <v>0</v>
      </c>
      <c r="Z132" s="13">
        <v>0</v>
      </c>
      <c r="AA132" s="13">
        <v>578880</v>
      </c>
      <c r="AB132" s="13">
        <v>578880</v>
      </c>
      <c r="AC132" s="13" t="s">
        <v>60</v>
      </c>
      <c r="AD132" s="13" t="s">
        <v>60</v>
      </c>
      <c r="AE132" s="16">
        <v>201020</v>
      </c>
      <c r="AF132" s="17" t="s">
        <v>87</v>
      </c>
      <c r="AG132" s="13" t="s">
        <v>73</v>
      </c>
      <c r="AH132" s="13" t="s">
        <v>73</v>
      </c>
      <c r="AI132" s="13" t="str">
        <f t="shared" si="2"/>
        <v>More than 180 days</v>
      </c>
      <c r="AJ132" s="13" t="str">
        <f t="shared" si="3"/>
        <v>Additions</v>
      </c>
      <c r="AK132" s="2"/>
      <c r="AL132" s="2"/>
      <c r="AM132" s="2"/>
      <c r="AN132" s="2"/>
    </row>
    <row r="133" spans="1:40" ht="15" hidden="1" x14ac:dyDescent="0.25">
      <c r="A133" s="13" t="s">
        <v>253</v>
      </c>
      <c r="B133" s="13" t="s">
        <v>50</v>
      </c>
      <c r="C133" s="13" t="s">
        <v>51</v>
      </c>
      <c r="D133" s="11" t="s">
        <v>52</v>
      </c>
      <c r="E133" s="11">
        <v>21101100</v>
      </c>
      <c r="F133" s="11">
        <v>21102170</v>
      </c>
      <c r="G133" s="11">
        <v>46600000</v>
      </c>
      <c r="H133" s="13" t="s">
        <v>53</v>
      </c>
      <c r="I133" s="13" t="s">
        <v>234</v>
      </c>
      <c r="J133" s="15">
        <v>42460</v>
      </c>
      <c r="K133" s="15">
        <v>42430</v>
      </c>
      <c r="L133" s="13" t="s">
        <v>235</v>
      </c>
      <c r="M133" s="13" t="s">
        <v>174</v>
      </c>
      <c r="N133" s="13" t="s">
        <v>57</v>
      </c>
      <c r="O133" s="13">
        <v>48795</v>
      </c>
      <c r="P133" s="13">
        <v>0</v>
      </c>
      <c r="Q133" s="13">
        <v>48795</v>
      </c>
      <c r="R133" s="13">
        <v>0.28299999999999997</v>
      </c>
      <c r="S133" s="13" t="s">
        <v>71</v>
      </c>
      <c r="T133" s="13" t="s">
        <v>59</v>
      </c>
      <c r="U133" s="13">
        <v>0</v>
      </c>
      <c r="V133" s="13">
        <v>0</v>
      </c>
      <c r="W133" s="13">
        <v>0</v>
      </c>
      <c r="X133" s="13">
        <v>0</v>
      </c>
      <c r="Y133" s="13">
        <v>0</v>
      </c>
      <c r="Z133" s="13">
        <v>0</v>
      </c>
      <c r="AA133" s="13">
        <v>48795</v>
      </c>
      <c r="AB133" s="13">
        <v>48795</v>
      </c>
      <c r="AC133" s="13" t="s">
        <v>60</v>
      </c>
      <c r="AD133" s="13" t="s">
        <v>60</v>
      </c>
      <c r="AE133" s="16">
        <v>101016</v>
      </c>
      <c r="AF133" s="17" t="s">
        <v>237</v>
      </c>
      <c r="AG133" s="13" t="s">
        <v>238</v>
      </c>
      <c r="AH133" s="13" t="s">
        <v>239</v>
      </c>
      <c r="AI133" s="13" t="str">
        <f t="shared" ref="AI133:AI196" si="4">IF(J133&lt;$AH$3,"More than 180 days","Less than 180 days")</f>
        <v>More than 180 days</v>
      </c>
      <c r="AJ133" s="13" t="str">
        <f t="shared" si="3"/>
        <v>Additions</v>
      </c>
      <c r="AK133" s="2"/>
      <c r="AL133" s="2"/>
      <c r="AM133" s="2"/>
      <c r="AN133" s="2"/>
    </row>
    <row r="134" spans="1:40" ht="15" hidden="1" x14ac:dyDescent="0.25">
      <c r="A134" s="13" t="s">
        <v>254</v>
      </c>
      <c r="B134" s="13" t="s">
        <v>50</v>
      </c>
      <c r="C134" s="13" t="s">
        <v>51</v>
      </c>
      <c r="D134" s="11" t="s">
        <v>52</v>
      </c>
      <c r="E134" s="11">
        <v>21101100</v>
      </c>
      <c r="F134" s="11">
        <v>21102170</v>
      </c>
      <c r="G134" s="11">
        <v>46600000</v>
      </c>
      <c r="H134" s="13" t="s">
        <v>53</v>
      </c>
      <c r="I134" s="13" t="s">
        <v>234</v>
      </c>
      <c r="J134" s="15">
        <v>42460</v>
      </c>
      <c r="K134" s="15">
        <v>42430</v>
      </c>
      <c r="L134" s="13" t="s">
        <v>235</v>
      </c>
      <c r="M134" s="13" t="s">
        <v>174</v>
      </c>
      <c r="N134" s="13" t="s">
        <v>57</v>
      </c>
      <c r="O134" s="13">
        <v>97155</v>
      </c>
      <c r="P134" s="13">
        <v>0</v>
      </c>
      <c r="Q134" s="13">
        <v>97155</v>
      </c>
      <c r="R134" s="13">
        <v>0.57499999999999996</v>
      </c>
      <c r="S134" s="13" t="s">
        <v>71</v>
      </c>
      <c r="T134" s="13" t="s">
        <v>59</v>
      </c>
      <c r="U134" s="13">
        <v>0</v>
      </c>
      <c r="V134" s="13">
        <v>0</v>
      </c>
      <c r="W134" s="13">
        <v>0</v>
      </c>
      <c r="X134" s="13">
        <v>0</v>
      </c>
      <c r="Y134" s="13">
        <v>0</v>
      </c>
      <c r="Z134" s="13">
        <v>0</v>
      </c>
      <c r="AA134" s="13">
        <v>97155</v>
      </c>
      <c r="AB134" s="13">
        <v>97155</v>
      </c>
      <c r="AC134" s="13" t="s">
        <v>60</v>
      </c>
      <c r="AD134" s="13" t="s">
        <v>60</v>
      </c>
      <c r="AE134" s="16">
        <v>101016</v>
      </c>
      <c r="AF134" s="17" t="s">
        <v>237</v>
      </c>
      <c r="AG134" s="13" t="s">
        <v>238</v>
      </c>
      <c r="AH134" s="13" t="s">
        <v>239</v>
      </c>
      <c r="AI134" s="13" t="str">
        <f t="shared" si="4"/>
        <v>More than 180 days</v>
      </c>
      <c r="AJ134" s="13" t="str">
        <f t="shared" ref="AJ134:AJ197" si="5">IF(P134&gt;=0,"Additions","Sale")</f>
        <v>Additions</v>
      </c>
      <c r="AK134" s="2"/>
      <c r="AL134" s="2"/>
      <c r="AM134" s="2"/>
      <c r="AN134" s="2"/>
    </row>
    <row r="135" spans="1:40" ht="15" hidden="1" x14ac:dyDescent="0.25">
      <c r="A135" s="13" t="s">
        <v>255</v>
      </c>
      <c r="B135" s="13" t="s">
        <v>50</v>
      </c>
      <c r="C135" s="13" t="s">
        <v>51</v>
      </c>
      <c r="D135" s="11" t="s">
        <v>52</v>
      </c>
      <c r="E135" s="11">
        <v>21101100</v>
      </c>
      <c r="F135" s="11">
        <v>21102170</v>
      </c>
      <c r="G135" s="11">
        <v>46600000</v>
      </c>
      <c r="H135" s="13" t="s">
        <v>53</v>
      </c>
      <c r="I135" s="13" t="s">
        <v>234</v>
      </c>
      <c r="J135" s="15">
        <v>42460</v>
      </c>
      <c r="K135" s="15">
        <v>42430</v>
      </c>
      <c r="L135" s="13" t="s">
        <v>235</v>
      </c>
      <c r="M135" s="13" t="s">
        <v>174</v>
      </c>
      <c r="N135" s="13" t="s">
        <v>57</v>
      </c>
      <c r="O135" s="13">
        <v>68543</v>
      </c>
      <c r="P135" s="13">
        <v>0</v>
      </c>
      <c r="Q135" s="13">
        <v>68543</v>
      </c>
      <c r="R135" s="13">
        <v>0.40500000000000003</v>
      </c>
      <c r="S135" s="13" t="s">
        <v>71</v>
      </c>
      <c r="T135" s="13" t="s">
        <v>59</v>
      </c>
      <c r="U135" s="13">
        <v>0</v>
      </c>
      <c r="V135" s="13">
        <v>0</v>
      </c>
      <c r="W135" s="13">
        <v>0</v>
      </c>
      <c r="X135" s="13">
        <v>0</v>
      </c>
      <c r="Y135" s="13">
        <v>0</v>
      </c>
      <c r="Z135" s="13">
        <v>0</v>
      </c>
      <c r="AA135" s="13">
        <v>68543</v>
      </c>
      <c r="AB135" s="13">
        <v>68543</v>
      </c>
      <c r="AC135" s="13" t="s">
        <v>60</v>
      </c>
      <c r="AD135" s="13" t="s">
        <v>60</v>
      </c>
      <c r="AE135" s="16">
        <v>101016</v>
      </c>
      <c r="AF135" s="17" t="s">
        <v>237</v>
      </c>
      <c r="AG135" s="13" t="s">
        <v>238</v>
      </c>
      <c r="AH135" s="13" t="s">
        <v>239</v>
      </c>
      <c r="AI135" s="13" t="str">
        <f t="shared" si="4"/>
        <v>More than 180 days</v>
      </c>
      <c r="AJ135" s="13" t="str">
        <f t="shared" si="5"/>
        <v>Additions</v>
      </c>
      <c r="AK135" s="2"/>
      <c r="AL135" s="2"/>
      <c r="AM135" s="2"/>
      <c r="AN135" s="2"/>
    </row>
    <row r="136" spans="1:40" ht="15" hidden="1" x14ac:dyDescent="0.25">
      <c r="A136" s="13" t="s">
        <v>256</v>
      </c>
      <c r="B136" s="13" t="s">
        <v>50</v>
      </c>
      <c r="C136" s="13" t="s">
        <v>51</v>
      </c>
      <c r="D136" s="11" t="s">
        <v>52</v>
      </c>
      <c r="E136" s="11">
        <v>21101100</v>
      </c>
      <c r="F136" s="11">
        <v>21102170</v>
      </c>
      <c r="G136" s="11">
        <v>46600000</v>
      </c>
      <c r="H136" s="13" t="s">
        <v>53</v>
      </c>
      <c r="I136" s="13" t="s">
        <v>234</v>
      </c>
      <c r="J136" s="15">
        <v>42460</v>
      </c>
      <c r="K136" s="15">
        <v>42430</v>
      </c>
      <c r="L136" s="13" t="s">
        <v>235</v>
      </c>
      <c r="M136" s="13" t="s">
        <v>174</v>
      </c>
      <c r="N136" s="13" t="s">
        <v>57</v>
      </c>
      <c r="O136" s="13">
        <v>136699</v>
      </c>
      <c r="P136" s="13">
        <v>0</v>
      </c>
      <c r="Q136" s="13">
        <v>136699</v>
      </c>
      <c r="R136" s="13">
        <v>0.80900000000000005</v>
      </c>
      <c r="S136" s="13" t="s">
        <v>71</v>
      </c>
      <c r="T136" s="13" t="s">
        <v>59</v>
      </c>
      <c r="U136" s="13">
        <v>0</v>
      </c>
      <c r="V136" s="13">
        <v>0</v>
      </c>
      <c r="W136" s="13">
        <v>0</v>
      </c>
      <c r="X136" s="13">
        <v>0</v>
      </c>
      <c r="Y136" s="13">
        <v>0</v>
      </c>
      <c r="Z136" s="13">
        <v>0</v>
      </c>
      <c r="AA136" s="13">
        <v>136699</v>
      </c>
      <c r="AB136" s="13">
        <v>136699</v>
      </c>
      <c r="AC136" s="13" t="s">
        <v>60</v>
      </c>
      <c r="AD136" s="13" t="s">
        <v>60</v>
      </c>
      <c r="AE136" s="16">
        <v>101016</v>
      </c>
      <c r="AF136" s="17" t="s">
        <v>237</v>
      </c>
      <c r="AG136" s="13" t="s">
        <v>238</v>
      </c>
      <c r="AH136" s="13" t="s">
        <v>239</v>
      </c>
      <c r="AI136" s="13" t="str">
        <f t="shared" si="4"/>
        <v>More than 180 days</v>
      </c>
      <c r="AJ136" s="13" t="str">
        <f t="shared" si="5"/>
        <v>Additions</v>
      </c>
      <c r="AK136" s="2"/>
      <c r="AL136" s="2"/>
      <c r="AM136" s="2"/>
      <c r="AN136" s="2"/>
    </row>
    <row r="137" spans="1:40" ht="15" hidden="1" x14ac:dyDescent="0.25">
      <c r="A137" s="13" t="s">
        <v>257</v>
      </c>
      <c r="B137" s="13" t="s">
        <v>50</v>
      </c>
      <c r="C137" s="13" t="s">
        <v>51</v>
      </c>
      <c r="D137" s="11" t="s">
        <v>52</v>
      </c>
      <c r="E137" s="11">
        <v>21101100</v>
      </c>
      <c r="F137" s="11">
        <v>21102170</v>
      </c>
      <c r="G137" s="11">
        <v>46600000</v>
      </c>
      <c r="H137" s="13" t="s">
        <v>53</v>
      </c>
      <c r="I137" s="13" t="s">
        <v>234</v>
      </c>
      <c r="J137" s="15">
        <v>42460</v>
      </c>
      <c r="K137" s="15">
        <v>42430</v>
      </c>
      <c r="L137" s="13" t="s">
        <v>235</v>
      </c>
      <c r="M137" s="13" t="s">
        <v>174</v>
      </c>
      <c r="N137" s="13" t="s">
        <v>57</v>
      </c>
      <c r="O137" s="13">
        <v>106055</v>
      </c>
      <c r="P137" s="13">
        <v>0</v>
      </c>
      <c r="Q137" s="13">
        <v>106055</v>
      </c>
      <c r="R137" s="13">
        <v>0.64700000000000002</v>
      </c>
      <c r="S137" s="13" t="s">
        <v>71</v>
      </c>
      <c r="T137" s="13" t="s">
        <v>59</v>
      </c>
      <c r="U137" s="13">
        <v>0</v>
      </c>
      <c r="V137" s="13">
        <v>0</v>
      </c>
      <c r="W137" s="13">
        <v>0</v>
      </c>
      <c r="X137" s="13">
        <v>0</v>
      </c>
      <c r="Y137" s="13">
        <v>0</v>
      </c>
      <c r="Z137" s="13">
        <v>0</v>
      </c>
      <c r="AA137" s="13">
        <v>106055</v>
      </c>
      <c r="AB137" s="13">
        <v>106055</v>
      </c>
      <c r="AC137" s="13" t="s">
        <v>60</v>
      </c>
      <c r="AD137" s="13" t="s">
        <v>60</v>
      </c>
      <c r="AE137" s="16">
        <v>101016</v>
      </c>
      <c r="AF137" s="17" t="s">
        <v>237</v>
      </c>
      <c r="AG137" s="13" t="s">
        <v>238</v>
      </c>
      <c r="AH137" s="13" t="s">
        <v>239</v>
      </c>
      <c r="AI137" s="13" t="str">
        <f t="shared" si="4"/>
        <v>More than 180 days</v>
      </c>
      <c r="AJ137" s="13" t="str">
        <f t="shared" si="5"/>
        <v>Additions</v>
      </c>
      <c r="AK137" s="2"/>
      <c r="AL137" s="2"/>
      <c r="AM137" s="2"/>
      <c r="AN137" s="2"/>
    </row>
    <row r="138" spans="1:40" ht="15" hidden="1" x14ac:dyDescent="0.25">
      <c r="A138" s="13" t="s">
        <v>258</v>
      </c>
      <c r="B138" s="13" t="s">
        <v>50</v>
      </c>
      <c r="C138" s="13" t="s">
        <v>51</v>
      </c>
      <c r="D138" s="11" t="s">
        <v>52</v>
      </c>
      <c r="E138" s="11">
        <v>21101100</v>
      </c>
      <c r="F138" s="11">
        <v>21102170</v>
      </c>
      <c r="G138" s="11">
        <v>46600000</v>
      </c>
      <c r="H138" s="13" t="s">
        <v>53</v>
      </c>
      <c r="I138" s="13" t="s">
        <v>234</v>
      </c>
      <c r="J138" s="15">
        <v>42460</v>
      </c>
      <c r="K138" s="15">
        <v>42430</v>
      </c>
      <c r="L138" s="13" t="s">
        <v>235</v>
      </c>
      <c r="M138" s="13" t="s">
        <v>174</v>
      </c>
      <c r="N138" s="13" t="s">
        <v>57</v>
      </c>
      <c r="O138" s="13">
        <v>136699</v>
      </c>
      <c r="P138" s="13">
        <v>0</v>
      </c>
      <c r="Q138" s="13">
        <v>136699</v>
      </c>
      <c r="R138" s="13">
        <v>0.80900000000000005</v>
      </c>
      <c r="S138" s="13" t="s">
        <v>71</v>
      </c>
      <c r="T138" s="13" t="s">
        <v>59</v>
      </c>
      <c r="U138" s="13">
        <v>0</v>
      </c>
      <c r="V138" s="13">
        <v>0</v>
      </c>
      <c r="W138" s="13">
        <v>0</v>
      </c>
      <c r="X138" s="13">
        <v>0</v>
      </c>
      <c r="Y138" s="13">
        <v>0</v>
      </c>
      <c r="Z138" s="13">
        <v>0</v>
      </c>
      <c r="AA138" s="13">
        <v>136699</v>
      </c>
      <c r="AB138" s="13">
        <v>136699</v>
      </c>
      <c r="AC138" s="13" t="s">
        <v>60</v>
      </c>
      <c r="AD138" s="13" t="s">
        <v>60</v>
      </c>
      <c r="AE138" s="16">
        <v>101016</v>
      </c>
      <c r="AF138" s="17" t="s">
        <v>237</v>
      </c>
      <c r="AG138" s="13" t="s">
        <v>238</v>
      </c>
      <c r="AH138" s="13" t="s">
        <v>239</v>
      </c>
      <c r="AI138" s="13" t="str">
        <f t="shared" si="4"/>
        <v>More than 180 days</v>
      </c>
      <c r="AJ138" s="13" t="str">
        <f t="shared" si="5"/>
        <v>Additions</v>
      </c>
      <c r="AK138" s="2"/>
      <c r="AL138" s="2"/>
      <c r="AM138" s="2"/>
      <c r="AN138" s="2"/>
    </row>
    <row r="139" spans="1:40" ht="15" hidden="1" x14ac:dyDescent="0.25">
      <c r="A139" s="13" t="s">
        <v>259</v>
      </c>
      <c r="B139" s="13" t="s">
        <v>50</v>
      </c>
      <c r="C139" s="13" t="s">
        <v>51</v>
      </c>
      <c r="D139" s="11" t="s">
        <v>52</v>
      </c>
      <c r="E139" s="11">
        <v>21101100</v>
      </c>
      <c r="F139" s="11">
        <v>21102170</v>
      </c>
      <c r="G139" s="11">
        <v>46600000</v>
      </c>
      <c r="H139" s="13" t="s">
        <v>53</v>
      </c>
      <c r="I139" s="13" t="s">
        <v>234</v>
      </c>
      <c r="J139" s="15">
        <v>42460</v>
      </c>
      <c r="K139" s="15">
        <v>42430</v>
      </c>
      <c r="L139" s="13" t="s">
        <v>235</v>
      </c>
      <c r="M139" s="13" t="s">
        <v>174</v>
      </c>
      <c r="N139" s="13" t="s">
        <v>57</v>
      </c>
      <c r="O139" s="13">
        <v>134735</v>
      </c>
      <c r="P139" s="13">
        <v>0</v>
      </c>
      <c r="Q139" s="13">
        <v>134735</v>
      </c>
      <c r="R139" s="13">
        <v>0.80900000000000005</v>
      </c>
      <c r="S139" s="13" t="s">
        <v>71</v>
      </c>
      <c r="T139" s="13" t="s">
        <v>59</v>
      </c>
      <c r="U139" s="13">
        <v>0</v>
      </c>
      <c r="V139" s="13">
        <v>0</v>
      </c>
      <c r="W139" s="13">
        <v>0</v>
      </c>
      <c r="X139" s="13">
        <v>0</v>
      </c>
      <c r="Y139" s="13">
        <v>0</v>
      </c>
      <c r="Z139" s="13">
        <v>0</v>
      </c>
      <c r="AA139" s="13">
        <v>134735</v>
      </c>
      <c r="AB139" s="13">
        <v>134735</v>
      </c>
      <c r="AC139" s="13" t="s">
        <v>60</v>
      </c>
      <c r="AD139" s="13" t="s">
        <v>60</v>
      </c>
      <c r="AE139" s="16">
        <v>101016</v>
      </c>
      <c r="AF139" s="17" t="s">
        <v>237</v>
      </c>
      <c r="AG139" s="13" t="s">
        <v>238</v>
      </c>
      <c r="AH139" s="13" t="s">
        <v>239</v>
      </c>
      <c r="AI139" s="13" t="str">
        <f t="shared" si="4"/>
        <v>More than 180 days</v>
      </c>
      <c r="AJ139" s="13" t="str">
        <f t="shared" si="5"/>
        <v>Additions</v>
      </c>
      <c r="AK139" s="2"/>
      <c r="AL139" s="2"/>
      <c r="AM139" s="2"/>
      <c r="AN139" s="2"/>
    </row>
    <row r="140" spans="1:40" ht="15" hidden="1" x14ac:dyDescent="0.25">
      <c r="A140" s="13" t="s">
        <v>260</v>
      </c>
      <c r="B140" s="13" t="s">
        <v>50</v>
      </c>
      <c r="C140" s="13" t="s">
        <v>51</v>
      </c>
      <c r="D140" s="11" t="s">
        <v>52</v>
      </c>
      <c r="E140" s="11">
        <v>21101100</v>
      </c>
      <c r="F140" s="11">
        <v>21102170</v>
      </c>
      <c r="G140" s="11">
        <v>46600000</v>
      </c>
      <c r="H140" s="13" t="s">
        <v>53</v>
      </c>
      <c r="I140" s="13" t="s">
        <v>234</v>
      </c>
      <c r="J140" s="15">
        <v>42460</v>
      </c>
      <c r="K140" s="15">
        <v>42430</v>
      </c>
      <c r="L140" s="13" t="s">
        <v>235</v>
      </c>
      <c r="M140" s="13" t="s">
        <v>174</v>
      </c>
      <c r="N140" s="13" t="s">
        <v>57</v>
      </c>
      <c r="O140" s="13">
        <v>26155</v>
      </c>
      <c r="P140" s="13">
        <v>0</v>
      </c>
      <c r="Q140" s="13">
        <v>26155</v>
      </c>
      <c r="R140" s="13">
        <v>5.2999999999999999E-2</v>
      </c>
      <c r="S140" s="13" t="s">
        <v>71</v>
      </c>
      <c r="T140" s="13" t="s">
        <v>59</v>
      </c>
      <c r="U140" s="13">
        <v>0</v>
      </c>
      <c r="V140" s="13">
        <v>0</v>
      </c>
      <c r="W140" s="13">
        <v>0</v>
      </c>
      <c r="X140" s="13">
        <v>0</v>
      </c>
      <c r="Y140" s="13">
        <v>0</v>
      </c>
      <c r="Z140" s="13">
        <v>0</v>
      </c>
      <c r="AA140" s="13">
        <v>26155</v>
      </c>
      <c r="AB140" s="13">
        <v>26155</v>
      </c>
      <c r="AC140" s="13" t="s">
        <v>60</v>
      </c>
      <c r="AD140" s="13" t="s">
        <v>60</v>
      </c>
      <c r="AE140" s="16">
        <v>101016</v>
      </c>
      <c r="AF140" s="17" t="s">
        <v>237</v>
      </c>
      <c r="AG140" s="13" t="s">
        <v>238</v>
      </c>
      <c r="AH140" s="13" t="s">
        <v>239</v>
      </c>
      <c r="AI140" s="13" t="str">
        <f t="shared" si="4"/>
        <v>More than 180 days</v>
      </c>
      <c r="AJ140" s="13" t="str">
        <f t="shared" si="5"/>
        <v>Additions</v>
      </c>
      <c r="AK140" s="2"/>
      <c r="AL140" s="2"/>
      <c r="AM140" s="2"/>
      <c r="AN140" s="2"/>
    </row>
    <row r="141" spans="1:40" ht="15" hidden="1" x14ac:dyDescent="0.25">
      <c r="A141" s="13" t="s">
        <v>261</v>
      </c>
      <c r="B141" s="13" t="s">
        <v>50</v>
      </c>
      <c r="C141" s="13" t="s">
        <v>51</v>
      </c>
      <c r="D141" s="11" t="s">
        <v>52</v>
      </c>
      <c r="E141" s="11">
        <v>21101100</v>
      </c>
      <c r="F141" s="11">
        <v>21102170</v>
      </c>
      <c r="G141" s="11">
        <v>46600000</v>
      </c>
      <c r="H141" s="13" t="s">
        <v>53</v>
      </c>
      <c r="I141" s="13" t="s">
        <v>234</v>
      </c>
      <c r="J141" s="15">
        <v>42460</v>
      </c>
      <c r="K141" s="15">
        <v>42430</v>
      </c>
      <c r="L141" s="13" t="s">
        <v>235</v>
      </c>
      <c r="M141" s="13" t="s">
        <v>174</v>
      </c>
      <c r="N141" s="13" t="s">
        <v>57</v>
      </c>
      <c r="O141" s="13">
        <v>31600</v>
      </c>
      <c r="P141" s="13">
        <v>0</v>
      </c>
      <c r="Q141" s="13">
        <v>31600</v>
      </c>
      <c r="R141" s="13">
        <v>0.186</v>
      </c>
      <c r="S141" s="13" t="s">
        <v>71</v>
      </c>
      <c r="T141" s="13" t="s">
        <v>59</v>
      </c>
      <c r="U141" s="13">
        <v>0</v>
      </c>
      <c r="V141" s="13">
        <v>0</v>
      </c>
      <c r="W141" s="13">
        <v>0</v>
      </c>
      <c r="X141" s="13">
        <v>0</v>
      </c>
      <c r="Y141" s="13">
        <v>0</v>
      </c>
      <c r="Z141" s="13">
        <v>0</v>
      </c>
      <c r="AA141" s="13">
        <v>31600</v>
      </c>
      <c r="AB141" s="13">
        <v>31600</v>
      </c>
      <c r="AC141" s="13" t="s">
        <v>60</v>
      </c>
      <c r="AD141" s="13" t="s">
        <v>60</v>
      </c>
      <c r="AE141" s="16">
        <v>101016</v>
      </c>
      <c r="AF141" s="17" t="s">
        <v>237</v>
      </c>
      <c r="AG141" s="13" t="s">
        <v>238</v>
      </c>
      <c r="AH141" s="13" t="s">
        <v>239</v>
      </c>
      <c r="AI141" s="13" t="str">
        <f t="shared" si="4"/>
        <v>More than 180 days</v>
      </c>
      <c r="AJ141" s="13" t="str">
        <f t="shared" si="5"/>
        <v>Additions</v>
      </c>
      <c r="AK141" s="2"/>
      <c r="AL141" s="2"/>
      <c r="AM141" s="2"/>
      <c r="AN141" s="2"/>
    </row>
    <row r="142" spans="1:40" ht="15" hidden="1" x14ac:dyDescent="0.25">
      <c r="A142" s="13" t="s">
        <v>262</v>
      </c>
      <c r="B142" s="13" t="s">
        <v>50</v>
      </c>
      <c r="C142" s="13" t="s">
        <v>51</v>
      </c>
      <c r="D142" s="11" t="s">
        <v>52</v>
      </c>
      <c r="E142" s="11">
        <v>21101100</v>
      </c>
      <c r="F142" s="11">
        <v>21102170</v>
      </c>
      <c r="G142" s="11">
        <v>46600000</v>
      </c>
      <c r="H142" s="13" t="s">
        <v>53</v>
      </c>
      <c r="I142" s="13" t="s">
        <v>234</v>
      </c>
      <c r="J142" s="15">
        <v>42460</v>
      </c>
      <c r="K142" s="15">
        <v>42430</v>
      </c>
      <c r="L142" s="13" t="s">
        <v>235</v>
      </c>
      <c r="M142" s="13" t="s">
        <v>174</v>
      </c>
      <c r="N142" s="13" t="s">
        <v>57</v>
      </c>
      <c r="O142" s="13">
        <v>47320</v>
      </c>
      <c r="P142" s="13">
        <v>0</v>
      </c>
      <c r="Q142" s="13">
        <v>47320</v>
      </c>
      <c r="R142" s="13">
        <v>0.19800000000000001</v>
      </c>
      <c r="S142" s="13" t="s">
        <v>71</v>
      </c>
      <c r="T142" s="13" t="s">
        <v>59</v>
      </c>
      <c r="U142" s="13">
        <v>0</v>
      </c>
      <c r="V142" s="13">
        <v>0</v>
      </c>
      <c r="W142" s="13">
        <v>0</v>
      </c>
      <c r="X142" s="13">
        <v>0</v>
      </c>
      <c r="Y142" s="13">
        <v>0</v>
      </c>
      <c r="Z142" s="13">
        <v>0</v>
      </c>
      <c r="AA142" s="13">
        <v>47320</v>
      </c>
      <c r="AB142" s="13">
        <v>47320</v>
      </c>
      <c r="AC142" s="13" t="s">
        <v>60</v>
      </c>
      <c r="AD142" s="13" t="s">
        <v>60</v>
      </c>
      <c r="AE142" s="16">
        <v>101016</v>
      </c>
      <c r="AF142" s="17" t="s">
        <v>237</v>
      </c>
      <c r="AG142" s="13" t="s">
        <v>238</v>
      </c>
      <c r="AH142" s="13" t="s">
        <v>239</v>
      </c>
      <c r="AI142" s="13" t="str">
        <f t="shared" si="4"/>
        <v>More than 180 days</v>
      </c>
      <c r="AJ142" s="13" t="str">
        <f t="shared" si="5"/>
        <v>Additions</v>
      </c>
      <c r="AK142" s="2"/>
      <c r="AL142" s="2"/>
      <c r="AM142" s="2"/>
      <c r="AN142" s="2"/>
    </row>
    <row r="143" spans="1:40" ht="15" hidden="1" x14ac:dyDescent="0.25">
      <c r="A143" s="13" t="s">
        <v>263</v>
      </c>
      <c r="B143" s="13" t="s">
        <v>50</v>
      </c>
      <c r="C143" s="13" t="s">
        <v>51</v>
      </c>
      <c r="D143" s="11" t="s">
        <v>52</v>
      </c>
      <c r="E143" s="11">
        <v>21101100</v>
      </c>
      <c r="F143" s="11">
        <v>21102170</v>
      </c>
      <c r="G143" s="11">
        <v>46600000</v>
      </c>
      <c r="H143" s="13" t="s">
        <v>53</v>
      </c>
      <c r="I143" s="13" t="s">
        <v>234</v>
      </c>
      <c r="J143" s="15">
        <v>42460</v>
      </c>
      <c r="K143" s="15">
        <v>42430</v>
      </c>
      <c r="L143" s="13" t="s">
        <v>235</v>
      </c>
      <c r="M143" s="13" t="s">
        <v>174</v>
      </c>
      <c r="N143" s="13" t="s">
        <v>57</v>
      </c>
      <c r="O143" s="13">
        <v>175225</v>
      </c>
      <c r="P143" s="13">
        <v>0</v>
      </c>
      <c r="Q143" s="13">
        <v>175225</v>
      </c>
      <c r="R143" s="13">
        <v>0.59899999999999998</v>
      </c>
      <c r="S143" s="13" t="s">
        <v>71</v>
      </c>
      <c r="T143" s="13" t="s">
        <v>59</v>
      </c>
      <c r="U143" s="13">
        <v>0</v>
      </c>
      <c r="V143" s="13">
        <v>0</v>
      </c>
      <c r="W143" s="13">
        <v>0</v>
      </c>
      <c r="X143" s="13">
        <v>0</v>
      </c>
      <c r="Y143" s="13">
        <v>0</v>
      </c>
      <c r="Z143" s="13">
        <v>0</v>
      </c>
      <c r="AA143" s="13">
        <v>175225</v>
      </c>
      <c r="AB143" s="13">
        <v>175225</v>
      </c>
      <c r="AC143" s="13" t="s">
        <v>60</v>
      </c>
      <c r="AD143" s="13" t="s">
        <v>60</v>
      </c>
      <c r="AE143" s="16">
        <v>101016</v>
      </c>
      <c r="AF143" s="17" t="s">
        <v>237</v>
      </c>
      <c r="AG143" s="13" t="s">
        <v>238</v>
      </c>
      <c r="AH143" s="13" t="s">
        <v>239</v>
      </c>
      <c r="AI143" s="13" t="str">
        <f t="shared" si="4"/>
        <v>More than 180 days</v>
      </c>
      <c r="AJ143" s="13" t="str">
        <f t="shared" si="5"/>
        <v>Additions</v>
      </c>
      <c r="AK143" s="2"/>
      <c r="AL143" s="2"/>
      <c r="AM143" s="2"/>
      <c r="AN143" s="2"/>
    </row>
    <row r="144" spans="1:40" ht="15" hidden="1" x14ac:dyDescent="0.25">
      <c r="A144" s="13" t="s">
        <v>264</v>
      </c>
      <c r="B144" s="13" t="s">
        <v>50</v>
      </c>
      <c r="C144" s="13" t="s">
        <v>51</v>
      </c>
      <c r="D144" s="11" t="s">
        <v>52</v>
      </c>
      <c r="E144" s="11">
        <v>21101100</v>
      </c>
      <c r="F144" s="11">
        <v>21102170</v>
      </c>
      <c r="G144" s="11">
        <v>46600000</v>
      </c>
      <c r="H144" s="13" t="s">
        <v>53</v>
      </c>
      <c r="I144" s="13" t="s">
        <v>234</v>
      </c>
      <c r="J144" s="15">
        <v>42460</v>
      </c>
      <c r="K144" s="15">
        <v>42430</v>
      </c>
      <c r="L144" s="13" t="s">
        <v>235</v>
      </c>
      <c r="M144" s="13" t="s">
        <v>174</v>
      </c>
      <c r="N144" s="13" t="s">
        <v>57</v>
      </c>
      <c r="O144" s="13">
        <v>118450</v>
      </c>
      <c r="P144" s="13">
        <v>0</v>
      </c>
      <c r="Q144" s="13">
        <v>118450</v>
      </c>
      <c r="R144" s="13">
        <v>0.40500000000000003</v>
      </c>
      <c r="S144" s="13" t="s">
        <v>71</v>
      </c>
      <c r="T144" s="13" t="s">
        <v>59</v>
      </c>
      <c r="U144" s="13">
        <v>0</v>
      </c>
      <c r="V144" s="13">
        <v>0</v>
      </c>
      <c r="W144" s="13">
        <v>0</v>
      </c>
      <c r="X144" s="13">
        <v>0</v>
      </c>
      <c r="Y144" s="13">
        <v>0</v>
      </c>
      <c r="Z144" s="13">
        <v>0</v>
      </c>
      <c r="AA144" s="13">
        <v>118450</v>
      </c>
      <c r="AB144" s="13">
        <v>118450</v>
      </c>
      <c r="AC144" s="13" t="s">
        <v>60</v>
      </c>
      <c r="AD144" s="13" t="s">
        <v>60</v>
      </c>
      <c r="AE144" s="16">
        <v>101016</v>
      </c>
      <c r="AF144" s="17" t="s">
        <v>237</v>
      </c>
      <c r="AG144" s="13" t="s">
        <v>238</v>
      </c>
      <c r="AH144" s="13" t="s">
        <v>239</v>
      </c>
      <c r="AI144" s="13" t="str">
        <f t="shared" si="4"/>
        <v>More than 180 days</v>
      </c>
      <c r="AJ144" s="13" t="str">
        <f t="shared" si="5"/>
        <v>Additions</v>
      </c>
      <c r="AK144" s="2"/>
      <c r="AL144" s="2"/>
      <c r="AM144" s="2"/>
      <c r="AN144" s="2"/>
    </row>
    <row r="145" spans="1:40" ht="15" hidden="1" x14ac:dyDescent="0.25">
      <c r="A145" s="13" t="s">
        <v>265</v>
      </c>
      <c r="B145" s="13" t="s">
        <v>50</v>
      </c>
      <c r="C145" s="13" t="s">
        <v>51</v>
      </c>
      <c r="D145" s="11" t="s">
        <v>52</v>
      </c>
      <c r="E145" s="11">
        <v>21101100</v>
      </c>
      <c r="F145" s="11">
        <v>21102170</v>
      </c>
      <c r="G145" s="11">
        <v>46600000</v>
      </c>
      <c r="H145" s="13" t="s">
        <v>53</v>
      </c>
      <c r="I145" s="13" t="s">
        <v>234</v>
      </c>
      <c r="J145" s="15">
        <v>42460</v>
      </c>
      <c r="K145" s="15">
        <v>42430</v>
      </c>
      <c r="L145" s="13" t="s">
        <v>235</v>
      </c>
      <c r="M145" s="13" t="s">
        <v>174</v>
      </c>
      <c r="N145" s="13" t="s">
        <v>57</v>
      </c>
      <c r="O145" s="13">
        <v>236695</v>
      </c>
      <c r="P145" s="13">
        <v>0</v>
      </c>
      <c r="Q145" s="13">
        <v>236695</v>
      </c>
      <c r="R145" s="13">
        <v>0.80900000000000005</v>
      </c>
      <c r="S145" s="13" t="s">
        <v>71</v>
      </c>
      <c r="T145" s="13" t="s">
        <v>59</v>
      </c>
      <c r="U145" s="13">
        <v>0</v>
      </c>
      <c r="V145" s="13">
        <v>0</v>
      </c>
      <c r="W145" s="13">
        <v>0</v>
      </c>
      <c r="X145" s="13">
        <v>0</v>
      </c>
      <c r="Y145" s="13">
        <v>0</v>
      </c>
      <c r="Z145" s="13">
        <v>0</v>
      </c>
      <c r="AA145" s="13">
        <v>236695</v>
      </c>
      <c r="AB145" s="13">
        <v>236695</v>
      </c>
      <c r="AC145" s="13" t="s">
        <v>60</v>
      </c>
      <c r="AD145" s="13" t="s">
        <v>60</v>
      </c>
      <c r="AE145" s="16">
        <v>101016</v>
      </c>
      <c r="AF145" s="17" t="s">
        <v>237</v>
      </c>
      <c r="AG145" s="13" t="s">
        <v>238</v>
      </c>
      <c r="AH145" s="13" t="s">
        <v>239</v>
      </c>
      <c r="AI145" s="13" t="str">
        <f t="shared" si="4"/>
        <v>More than 180 days</v>
      </c>
      <c r="AJ145" s="13" t="str">
        <f t="shared" si="5"/>
        <v>Additions</v>
      </c>
      <c r="AK145" s="2"/>
      <c r="AL145" s="2"/>
      <c r="AM145" s="2"/>
      <c r="AN145" s="2"/>
    </row>
    <row r="146" spans="1:40" ht="15" hidden="1" x14ac:dyDescent="0.25">
      <c r="A146" s="13" t="s">
        <v>266</v>
      </c>
      <c r="B146" s="13" t="s">
        <v>50</v>
      </c>
      <c r="C146" s="13" t="s">
        <v>51</v>
      </c>
      <c r="D146" s="11" t="s">
        <v>52</v>
      </c>
      <c r="E146" s="11">
        <v>21101100</v>
      </c>
      <c r="F146" s="11">
        <v>21102170</v>
      </c>
      <c r="G146" s="11">
        <v>46600000</v>
      </c>
      <c r="H146" s="13" t="s">
        <v>53</v>
      </c>
      <c r="I146" s="13" t="s">
        <v>234</v>
      </c>
      <c r="J146" s="15">
        <v>42460</v>
      </c>
      <c r="K146" s="15">
        <v>42430</v>
      </c>
      <c r="L146" s="13" t="s">
        <v>235</v>
      </c>
      <c r="M146" s="13" t="s">
        <v>174</v>
      </c>
      <c r="N146" s="13" t="s">
        <v>57</v>
      </c>
      <c r="O146" s="13">
        <v>236695</v>
      </c>
      <c r="P146" s="13">
        <v>0</v>
      </c>
      <c r="Q146" s="13">
        <v>236695</v>
      </c>
      <c r="R146" s="13">
        <v>0.80900000000000005</v>
      </c>
      <c r="S146" s="13" t="s">
        <v>71</v>
      </c>
      <c r="T146" s="13" t="s">
        <v>59</v>
      </c>
      <c r="U146" s="13">
        <v>0</v>
      </c>
      <c r="V146" s="13">
        <v>0</v>
      </c>
      <c r="W146" s="13">
        <v>0</v>
      </c>
      <c r="X146" s="13">
        <v>0</v>
      </c>
      <c r="Y146" s="13">
        <v>0</v>
      </c>
      <c r="Z146" s="13">
        <v>0</v>
      </c>
      <c r="AA146" s="13">
        <v>236695</v>
      </c>
      <c r="AB146" s="13">
        <v>236695</v>
      </c>
      <c r="AC146" s="13" t="s">
        <v>60</v>
      </c>
      <c r="AD146" s="13" t="s">
        <v>60</v>
      </c>
      <c r="AE146" s="16">
        <v>101016</v>
      </c>
      <c r="AF146" s="17" t="s">
        <v>237</v>
      </c>
      <c r="AG146" s="13" t="s">
        <v>238</v>
      </c>
      <c r="AH146" s="13" t="s">
        <v>239</v>
      </c>
      <c r="AI146" s="13" t="str">
        <f t="shared" si="4"/>
        <v>More than 180 days</v>
      </c>
      <c r="AJ146" s="13" t="str">
        <f t="shared" si="5"/>
        <v>Additions</v>
      </c>
      <c r="AK146" s="2"/>
      <c r="AL146" s="2"/>
      <c r="AM146" s="2"/>
      <c r="AN146" s="2"/>
    </row>
    <row r="147" spans="1:40" ht="15" hidden="1" x14ac:dyDescent="0.25">
      <c r="A147" s="13" t="s">
        <v>267</v>
      </c>
      <c r="B147" s="13" t="s">
        <v>50</v>
      </c>
      <c r="C147" s="13" t="s">
        <v>51</v>
      </c>
      <c r="D147" s="11" t="s">
        <v>52</v>
      </c>
      <c r="E147" s="11">
        <v>21101100</v>
      </c>
      <c r="F147" s="11">
        <v>21102170</v>
      </c>
      <c r="G147" s="11">
        <v>46600000</v>
      </c>
      <c r="H147" s="13" t="s">
        <v>53</v>
      </c>
      <c r="I147" s="13" t="s">
        <v>234</v>
      </c>
      <c r="J147" s="15">
        <v>42460</v>
      </c>
      <c r="K147" s="15">
        <v>42430</v>
      </c>
      <c r="L147" s="13" t="s">
        <v>235</v>
      </c>
      <c r="M147" s="13" t="s">
        <v>174</v>
      </c>
      <c r="N147" s="13" t="s">
        <v>57</v>
      </c>
      <c r="O147" s="13">
        <v>88930</v>
      </c>
      <c r="P147" s="13">
        <v>0</v>
      </c>
      <c r="Q147" s="13">
        <v>88930</v>
      </c>
      <c r="R147" s="13">
        <v>0.52600000000000002</v>
      </c>
      <c r="S147" s="13" t="s">
        <v>71</v>
      </c>
      <c r="T147" s="13" t="s">
        <v>59</v>
      </c>
      <c r="U147" s="13">
        <v>0</v>
      </c>
      <c r="V147" s="13">
        <v>0</v>
      </c>
      <c r="W147" s="13">
        <v>0</v>
      </c>
      <c r="X147" s="13">
        <v>0</v>
      </c>
      <c r="Y147" s="13">
        <v>0</v>
      </c>
      <c r="Z147" s="13">
        <v>0</v>
      </c>
      <c r="AA147" s="13">
        <v>88930</v>
      </c>
      <c r="AB147" s="13">
        <v>88930</v>
      </c>
      <c r="AC147" s="13" t="s">
        <v>60</v>
      </c>
      <c r="AD147" s="13" t="s">
        <v>60</v>
      </c>
      <c r="AE147" s="16">
        <v>101016</v>
      </c>
      <c r="AF147" s="17" t="s">
        <v>237</v>
      </c>
      <c r="AG147" s="13" t="s">
        <v>238</v>
      </c>
      <c r="AH147" s="13" t="s">
        <v>239</v>
      </c>
      <c r="AI147" s="13" t="str">
        <f t="shared" si="4"/>
        <v>More than 180 days</v>
      </c>
      <c r="AJ147" s="13" t="str">
        <f t="shared" si="5"/>
        <v>Additions</v>
      </c>
      <c r="AK147" s="2"/>
      <c r="AL147" s="2"/>
      <c r="AM147" s="2"/>
      <c r="AN147" s="2"/>
    </row>
    <row r="148" spans="1:40" ht="15" hidden="1" x14ac:dyDescent="0.25">
      <c r="A148" s="13" t="s">
        <v>268</v>
      </c>
      <c r="B148" s="13" t="s">
        <v>50</v>
      </c>
      <c r="C148" s="13" t="s">
        <v>51</v>
      </c>
      <c r="D148" s="11" t="s">
        <v>52</v>
      </c>
      <c r="E148" s="11">
        <v>21101100</v>
      </c>
      <c r="F148" s="11">
        <v>21102170</v>
      </c>
      <c r="G148" s="11">
        <v>46600000</v>
      </c>
      <c r="H148" s="13" t="s">
        <v>53</v>
      </c>
      <c r="I148" s="13" t="s">
        <v>234</v>
      </c>
      <c r="J148" s="15">
        <v>42460</v>
      </c>
      <c r="K148" s="15">
        <v>42430</v>
      </c>
      <c r="L148" s="13" t="s">
        <v>235</v>
      </c>
      <c r="M148" s="13" t="s">
        <v>174</v>
      </c>
      <c r="N148" s="13" t="s">
        <v>57</v>
      </c>
      <c r="O148" s="13">
        <v>239210</v>
      </c>
      <c r="P148" s="13">
        <v>0</v>
      </c>
      <c r="Q148" s="13">
        <v>239210</v>
      </c>
      <c r="R148" s="13">
        <v>0.80900000000000005</v>
      </c>
      <c r="S148" s="13" t="s">
        <v>71</v>
      </c>
      <c r="T148" s="13" t="s">
        <v>59</v>
      </c>
      <c r="U148" s="13">
        <v>0</v>
      </c>
      <c r="V148" s="13">
        <v>0</v>
      </c>
      <c r="W148" s="13">
        <v>0</v>
      </c>
      <c r="X148" s="13">
        <v>0</v>
      </c>
      <c r="Y148" s="13">
        <v>0</v>
      </c>
      <c r="Z148" s="13">
        <v>0</v>
      </c>
      <c r="AA148" s="13">
        <v>239210</v>
      </c>
      <c r="AB148" s="13">
        <v>239210</v>
      </c>
      <c r="AC148" s="13" t="s">
        <v>60</v>
      </c>
      <c r="AD148" s="13" t="s">
        <v>60</v>
      </c>
      <c r="AE148" s="16">
        <v>101016</v>
      </c>
      <c r="AF148" s="17" t="s">
        <v>237</v>
      </c>
      <c r="AG148" s="13" t="s">
        <v>238</v>
      </c>
      <c r="AH148" s="13" t="s">
        <v>239</v>
      </c>
      <c r="AI148" s="13" t="str">
        <f t="shared" si="4"/>
        <v>More than 180 days</v>
      </c>
      <c r="AJ148" s="13" t="str">
        <f t="shared" si="5"/>
        <v>Additions</v>
      </c>
      <c r="AK148" s="2"/>
      <c r="AL148" s="2"/>
      <c r="AM148" s="2"/>
      <c r="AN148" s="2"/>
    </row>
    <row r="149" spans="1:40" ht="15" hidden="1" x14ac:dyDescent="0.25">
      <c r="A149" s="13" t="s">
        <v>269</v>
      </c>
      <c r="B149" s="13" t="s">
        <v>50</v>
      </c>
      <c r="C149" s="13" t="s">
        <v>51</v>
      </c>
      <c r="D149" s="11" t="s">
        <v>52</v>
      </c>
      <c r="E149" s="11">
        <v>21101100</v>
      </c>
      <c r="F149" s="11">
        <v>21102170</v>
      </c>
      <c r="G149" s="11">
        <v>46600000</v>
      </c>
      <c r="H149" s="13" t="s">
        <v>53</v>
      </c>
      <c r="I149" s="13" t="s">
        <v>234</v>
      </c>
      <c r="J149" s="15">
        <v>42460</v>
      </c>
      <c r="K149" s="15">
        <v>42430</v>
      </c>
      <c r="L149" s="13" t="s">
        <v>235</v>
      </c>
      <c r="M149" s="13" t="s">
        <v>174</v>
      </c>
      <c r="N149" s="13" t="s">
        <v>57</v>
      </c>
      <c r="O149" s="13">
        <v>118470</v>
      </c>
      <c r="P149" s="13">
        <v>0</v>
      </c>
      <c r="Q149" s="13">
        <v>118470</v>
      </c>
      <c r="R149" s="13">
        <v>0.40500000000000003</v>
      </c>
      <c r="S149" s="13" t="s">
        <v>71</v>
      </c>
      <c r="T149" s="13" t="s">
        <v>59</v>
      </c>
      <c r="U149" s="13">
        <v>0</v>
      </c>
      <c r="V149" s="13">
        <v>0</v>
      </c>
      <c r="W149" s="13">
        <v>0</v>
      </c>
      <c r="X149" s="13">
        <v>0</v>
      </c>
      <c r="Y149" s="13">
        <v>0</v>
      </c>
      <c r="Z149" s="13">
        <v>0</v>
      </c>
      <c r="AA149" s="13">
        <v>118470</v>
      </c>
      <c r="AB149" s="13">
        <v>118470</v>
      </c>
      <c r="AC149" s="13" t="s">
        <v>60</v>
      </c>
      <c r="AD149" s="13" t="s">
        <v>60</v>
      </c>
      <c r="AE149" s="16">
        <v>101016</v>
      </c>
      <c r="AF149" s="17" t="s">
        <v>237</v>
      </c>
      <c r="AG149" s="13" t="s">
        <v>238</v>
      </c>
      <c r="AH149" s="13" t="s">
        <v>239</v>
      </c>
      <c r="AI149" s="13" t="str">
        <f t="shared" si="4"/>
        <v>More than 180 days</v>
      </c>
      <c r="AJ149" s="13" t="str">
        <f t="shared" si="5"/>
        <v>Additions</v>
      </c>
      <c r="AK149" s="2"/>
      <c r="AL149" s="2"/>
      <c r="AM149" s="2"/>
      <c r="AN149" s="2"/>
    </row>
    <row r="150" spans="1:40" ht="15" hidden="1" x14ac:dyDescent="0.25">
      <c r="A150" s="13" t="s">
        <v>270</v>
      </c>
      <c r="B150" s="13" t="s">
        <v>50</v>
      </c>
      <c r="C150" s="13" t="s">
        <v>51</v>
      </c>
      <c r="D150" s="11" t="s">
        <v>52</v>
      </c>
      <c r="E150" s="11">
        <v>21101100</v>
      </c>
      <c r="F150" s="11">
        <v>21102170</v>
      </c>
      <c r="G150" s="11">
        <v>46600000</v>
      </c>
      <c r="H150" s="13" t="s">
        <v>53</v>
      </c>
      <c r="I150" s="13" t="s">
        <v>172</v>
      </c>
      <c r="J150" s="15">
        <v>42460</v>
      </c>
      <c r="K150" s="15">
        <v>42430</v>
      </c>
      <c r="L150" s="13" t="s">
        <v>173</v>
      </c>
      <c r="M150" s="13" t="s">
        <v>174</v>
      </c>
      <c r="N150" s="13" t="s">
        <v>57</v>
      </c>
      <c r="O150" s="13">
        <v>51205</v>
      </c>
      <c r="P150" s="13">
        <v>0</v>
      </c>
      <c r="Q150" s="13">
        <v>51205</v>
      </c>
      <c r="R150" s="13">
        <v>8.8999999999999996E-2</v>
      </c>
      <c r="S150" s="13" t="s">
        <v>71</v>
      </c>
      <c r="T150" s="13" t="s">
        <v>59</v>
      </c>
      <c r="U150" s="13">
        <v>0</v>
      </c>
      <c r="V150" s="13">
        <v>0</v>
      </c>
      <c r="W150" s="13">
        <v>0</v>
      </c>
      <c r="X150" s="13">
        <v>0</v>
      </c>
      <c r="Y150" s="13">
        <v>0</v>
      </c>
      <c r="Z150" s="13">
        <v>0</v>
      </c>
      <c r="AA150" s="13">
        <v>51205</v>
      </c>
      <c r="AB150" s="13">
        <v>51205</v>
      </c>
      <c r="AC150" s="13" t="s">
        <v>60</v>
      </c>
      <c r="AD150" s="13" t="s">
        <v>60</v>
      </c>
      <c r="AE150" s="16">
        <v>901013</v>
      </c>
      <c r="AF150" s="17" t="s">
        <v>175</v>
      </c>
      <c r="AG150" s="13" t="s">
        <v>62</v>
      </c>
      <c r="AH150" s="13" t="s">
        <v>176</v>
      </c>
      <c r="AI150" s="13" t="str">
        <f t="shared" si="4"/>
        <v>More than 180 days</v>
      </c>
      <c r="AJ150" s="13" t="str">
        <f t="shared" si="5"/>
        <v>Additions</v>
      </c>
      <c r="AK150" s="2"/>
      <c r="AL150" s="2"/>
      <c r="AM150" s="2"/>
      <c r="AN150" s="2"/>
    </row>
    <row r="151" spans="1:40" ht="15" hidden="1" x14ac:dyDescent="0.25">
      <c r="A151" s="13" t="s">
        <v>271</v>
      </c>
      <c r="B151" s="13" t="s">
        <v>50</v>
      </c>
      <c r="C151" s="13" t="s">
        <v>51</v>
      </c>
      <c r="D151" s="11" t="s">
        <v>52</v>
      </c>
      <c r="E151" s="11">
        <v>21101100</v>
      </c>
      <c r="F151" s="11">
        <v>21102170</v>
      </c>
      <c r="G151" s="11">
        <v>46600000</v>
      </c>
      <c r="H151" s="13" t="s">
        <v>53</v>
      </c>
      <c r="I151" s="13" t="s">
        <v>172</v>
      </c>
      <c r="J151" s="15">
        <v>42460</v>
      </c>
      <c r="K151" s="15">
        <v>42430</v>
      </c>
      <c r="L151" s="13" t="s">
        <v>173</v>
      </c>
      <c r="M151" s="13" t="s">
        <v>272</v>
      </c>
      <c r="N151" s="13" t="s">
        <v>57</v>
      </c>
      <c r="O151" s="13">
        <v>191160</v>
      </c>
      <c r="P151" s="13">
        <v>0</v>
      </c>
      <c r="Q151" s="13">
        <v>191160</v>
      </c>
      <c r="R151" s="13">
        <v>5.2999999999999999E-2</v>
      </c>
      <c r="S151" s="13" t="s">
        <v>71</v>
      </c>
      <c r="T151" s="13" t="s">
        <v>59</v>
      </c>
      <c r="U151" s="13">
        <v>0</v>
      </c>
      <c r="V151" s="13">
        <v>0</v>
      </c>
      <c r="W151" s="13">
        <v>0</v>
      </c>
      <c r="X151" s="13">
        <v>0</v>
      </c>
      <c r="Y151" s="13">
        <v>0</v>
      </c>
      <c r="Z151" s="13">
        <v>0</v>
      </c>
      <c r="AA151" s="13">
        <v>191160</v>
      </c>
      <c r="AB151" s="13">
        <v>191160</v>
      </c>
      <c r="AC151" s="13" t="s">
        <v>60</v>
      </c>
      <c r="AD151" s="13" t="s">
        <v>60</v>
      </c>
      <c r="AE151" s="16">
        <v>901013</v>
      </c>
      <c r="AF151" s="17" t="s">
        <v>175</v>
      </c>
      <c r="AG151" s="13" t="s">
        <v>62</v>
      </c>
      <c r="AH151" s="13" t="s">
        <v>176</v>
      </c>
      <c r="AI151" s="13" t="str">
        <f t="shared" si="4"/>
        <v>More than 180 days</v>
      </c>
      <c r="AJ151" s="13" t="str">
        <f t="shared" si="5"/>
        <v>Additions</v>
      </c>
      <c r="AK151" s="2"/>
      <c r="AL151" s="2"/>
      <c r="AM151" s="2"/>
      <c r="AN151" s="2"/>
    </row>
    <row r="152" spans="1:40" ht="15" hidden="1" x14ac:dyDescent="0.25">
      <c r="A152" s="13" t="s">
        <v>273</v>
      </c>
      <c r="B152" s="13" t="s">
        <v>50</v>
      </c>
      <c r="C152" s="13" t="s">
        <v>51</v>
      </c>
      <c r="D152" s="11" t="s">
        <v>52</v>
      </c>
      <c r="E152" s="11">
        <v>21101100</v>
      </c>
      <c r="F152" s="11">
        <v>21102170</v>
      </c>
      <c r="G152" s="11">
        <v>46600000</v>
      </c>
      <c r="H152" s="13" t="s">
        <v>53</v>
      </c>
      <c r="I152" s="13" t="s">
        <v>172</v>
      </c>
      <c r="J152" s="15">
        <v>42460</v>
      </c>
      <c r="K152" s="15">
        <v>42430</v>
      </c>
      <c r="L152" s="13" t="s">
        <v>173</v>
      </c>
      <c r="M152" s="13" t="s">
        <v>272</v>
      </c>
      <c r="N152" s="13" t="s">
        <v>57</v>
      </c>
      <c r="O152" s="13">
        <v>18225</v>
      </c>
      <c r="P152" s="13">
        <v>0</v>
      </c>
      <c r="Q152" s="13">
        <v>18225</v>
      </c>
      <c r="R152" s="13">
        <v>7.2999999999999995E-2</v>
      </c>
      <c r="S152" s="13" t="s">
        <v>71</v>
      </c>
      <c r="T152" s="13" t="s">
        <v>59</v>
      </c>
      <c r="U152" s="13">
        <v>0</v>
      </c>
      <c r="V152" s="13">
        <v>0</v>
      </c>
      <c r="W152" s="13">
        <v>0</v>
      </c>
      <c r="X152" s="13">
        <v>0</v>
      </c>
      <c r="Y152" s="13">
        <v>0</v>
      </c>
      <c r="Z152" s="13">
        <v>0</v>
      </c>
      <c r="AA152" s="13">
        <v>18225</v>
      </c>
      <c r="AB152" s="13">
        <v>18225</v>
      </c>
      <c r="AC152" s="13" t="s">
        <v>60</v>
      </c>
      <c r="AD152" s="13" t="s">
        <v>60</v>
      </c>
      <c r="AE152" s="16">
        <v>901013</v>
      </c>
      <c r="AF152" s="17" t="s">
        <v>175</v>
      </c>
      <c r="AG152" s="13" t="s">
        <v>62</v>
      </c>
      <c r="AH152" s="13" t="s">
        <v>176</v>
      </c>
      <c r="AI152" s="13" t="str">
        <f t="shared" si="4"/>
        <v>More than 180 days</v>
      </c>
      <c r="AJ152" s="13" t="str">
        <f t="shared" si="5"/>
        <v>Additions</v>
      </c>
      <c r="AK152" s="2"/>
      <c r="AL152" s="2"/>
      <c r="AM152" s="2"/>
      <c r="AN152" s="2"/>
    </row>
    <row r="153" spans="1:40" ht="15" hidden="1" x14ac:dyDescent="0.25">
      <c r="A153" s="13" t="s">
        <v>274</v>
      </c>
      <c r="B153" s="13" t="s">
        <v>50</v>
      </c>
      <c r="C153" s="13" t="s">
        <v>51</v>
      </c>
      <c r="D153" s="11" t="s">
        <v>52</v>
      </c>
      <c r="E153" s="11">
        <v>21101100</v>
      </c>
      <c r="F153" s="11">
        <v>21102170</v>
      </c>
      <c r="G153" s="11">
        <v>46600000</v>
      </c>
      <c r="H153" s="13" t="s">
        <v>53</v>
      </c>
      <c r="I153" s="13" t="s">
        <v>222</v>
      </c>
      <c r="J153" s="15">
        <v>42460</v>
      </c>
      <c r="K153" s="15">
        <v>42430</v>
      </c>
      <c r="L153" s="13" t="s">
        <v>223</v>
      </c>
      <c r="M153" s="13" t="s">
        <v>224</v>
      </c>
      <c r="N153" s="13" t="s">
        <v>57</v>
      </c>
      <c r="O153" s="13">
        <v>122889</v>
      </c>
      <c r="P153" s="13">
        <v>0</v>
      </c>
      <c r="Q153" s="13">
        <v>122889</v>
      </c>
      <c r="R153" s="13">
        <v>0.39</v>
      </c>
      <c r="S153" s="13" t="s">
        <v>157</v>
      </c>
      <c r="T153" s="13" t="s">
        <v>59</v>
      </c>
      <c r="U153" s="13">
        <v>0</v>
      </c>
      <c r="V153" s="13">
        <v>0</v>
      </c>
      <c r="W153" s="13">
        <v>0</v>
      </c>
      <c r="X153" s="13">
        <v>0</v>
      </c>
      <c r="Y153" s="13">
        <v>0</v>
      </c>
      <c r="Z153" s="13">
        <v>0</v>
      </c>
      <c r="AA153" s="13">
        <v>122889</v>
      </c>
      <c r="AB153" s="13">
        <v>122889</v>
      </c>
      <c r="AC153" s="13" t="s">
        <v>60</v>
      </c>
      <c r="AD153" s="13" t="s">
        <v>60</v>
      </c>
      <c r="AE153" s="16">
        <v>201026</v>
      </c>
      <c r="AF153" s="17" t="s">
        <v>225</v>
      </c>
      <c r="AG153" s="13" t="s">
        <v>73</v>
      </c>
      <c r="AH153" s="13" t="s">
        <v>73</v>
      </c>
      <c r="AI153" s="13" t="str">
        <f t="shared" si="4"/>
        <v>More than 180 days</v>
      </c>
      <c r="AJ153" s="13" t="str">
        <f t="shared" si="5"/>
        <v>Additions</v>
      </c>
      <c r="AK153" s="2"/>
      <c r="AL153" s="2"/>
      <c r="AM153" s="2"/>
      <c r="AN153" s="2"/>
    </row>
    <row r="154" spans="1:40" ht="15" hidden="1" x14ac:dyDescent="0.25">
      <c r="A154" s="13" t="s">
        <v>275</v>
      </c>
      <c r="B154" s="13" t="s">
        <v>50</v>
      </c>
      <c r="C154" s="13" t="s">
        <v>51</v>
      </c>
      <c r="D154" s="11" t="s">
        <v>52</v>
      </c>
      <c r="E154" s="11">
        <v>21101100</v>
      </c>
      <c r="F154" s="11">
        <v>21102170</v>
      </c>
      <c r="G154" s="11">
        <v>46600000</v>
      </c>
      <c r="H154" s="13" t="s">
        <v>53</v>
      </c>
      <c r="I154" s="13" t="s">
        <v>222</v>
      </c>
      <c r="J154" s="15">
        <v>42460</v>
      </c>
      <c r="K154" s="15">
        <v>42430</v>
      </c>
      <c r="L154" s="13" t="s">
        <v>223</v>
      </c>
      <c r="M154" s="13" t="s">
        <v>224</v>
      </c>
      <c r="N154" s="13" t="s">
        <v>57</v>
      </c>
      <c r="O154" s="13">
        <v>167205</v>
      </c>
      <c r="P154" s="13">
        <v>0</v>
      </c>
      <c r="Q154" s="13">
        <v>167205</v>
      </c>
      <c r="R154" s="13">
        <v>0.19500000000000001</v>
      </c>
      <c r="S154" s="13" t="s">
        <v>157</v>
      </c>
      <c r="T154" s="13" t="s">
        <v>59</v>
      </c>
      <c r="U154" s="13">
        <v>0</v>
      </c>
      <c r="V154" s="13">
        <v>0</v>
      </c>
      <c r="W154" s="13">
        <v>0</v>
      </c>
      <c r="X154" s="13">
        <v>0</v>
      </c>
      <c r="Y154" s="13">
        <v>0</v>
      </c>
      <c r="Z154" s="13">
        <v>0</v>
      </c>
      <c r="AA154" s="13">
        <v>167205</v>
      </c>
      <c r="AB154" s="13">
        <v>167205</v>
      </c>
      <c r="AC154" s="13" t="s">
        <v>60</v>
      </c>
      <c r="AD154" s="13" t="s">
        <v>60</v>
      </c>
      <c r="AE154" s="16">
        <v>201026</v>
      </c>
      <c r="AF154" s="17" t="s">
        <v>225</v>
      </c>
      <c r="AG154" s="13" t="s">
        <v>73</v>
      </c>
      <c r="AH154" s="13" t="s">
        <v>73</v>
      </c>
      <c r="AI154" s="13" t="str">
        <f t="shared" si="4"/>
        <v>More than 180 days</v>
      </c>
      <c r="AJ154" s="13" t="str">
        <f t="shared" si="5"/>
        <v>Additions</v>
      </c>
      <c r="AK154" s="2"/>
      <c r="AL154" s="2"/>
      <c r="AM154" s="2"/>
      <c r="AN154" s="2"/>
    </row>
    <row r="155" spans="1:40" ht="15" hidden="1" x14ac:dyDescent="0.25">
      <c r="A155" s="13" t="s">
        <v>276</v>
      </c>
      <c r="B155" s="13" t="s">
        <v>50</v>
      </c>
      <c r="C155" s="13" t="s">
        <v>51</v>
      </c>
      <c r="D155" s="11" t="s">
        <v>52</v>
      </c>
      <c r="E155" s="11">
        <v>21101100</v>
      </c>
      <c r="F155" s="11">
        <v>21102170</v>
      </c>
      <c r="G155" s="11">
        <v>46600000</v>
      </c>
      <c r="H155" s="13" t="s">
        <v>53</v>
      </c>
      <c r="I155" s="13" t="s">
        <v>222</v>
      </c>
      <c r="J155" s="15">
        <v>42460</v>
      </c>
      <c r="K155" s="15">
        <v>42430</v>
      </c>
      <c r="L155" s="13" t="s">
        <v>223</v>
      </c>
      <c r="M155" s="13" t="s">
        <v>224</v>
      </c>
      <c r="N155" s="13" t="s">
        <v>57</v>
      </c>
      <c r="O155" s="13">
        <v>22262</v>
      </c>
      <c r="P155" s="13">
        <v>0</v>
      </c>
      <c r="Q155" s="13">
        <v>22262</v>
      </c>
      <c r="R155" s="13">
        <v>7.0000000000000007E-2</v>
      </c>
      <c r="S155" s="13" t="s">
        <v>157</v>
      </c>
      <c r="T155" s="13" t="s">
        <v>59</v>
      </c>
      <c r="U155" s="13">
        <v>0</v>
      </c>
      <c r="V155" s="13">
        <v>0</v>
      </c>
      <c r="W155" s="13">
        <v>0</v>
      </c>
      <c r="X155" s="13">
        <v>0</v>
      </c>
      <c r="Y155" s="13">
        <v>0</v>
      </c>
      <c r="Z155" s="13">
        <v>0</v>
      </c>
      <c r="AA155" s="13">
        <v>22262</v>
      </c>
      <c r="AB155" s="13">
        <v>22262</v>
      </c>
      <c r="AC155" s="13" t="s">
        <v>60</v>
      </c>
      <c r="AD155" s="13" t="s">
        <v>60</v>
      </c>
      <c r="AE155" s="16">
        <v>201026</v>
      </c>
      <c r="AF155" s="17" t="s">
        <v>225</v>
      </c>
      <c r="AG155" s="13" t="s">
        <v>73</v>
      </c>
      <c r="AH155" s="13" t="s">
        <v>73</v>
      </c>
      <c r="AI155" s="13" t="str">
        <f t="shared" si="4"/>
        <v>More than 180 days</v>
      </c>
      <c r="AJ155" s="13" t="str">
        <f t="shared" si="5"/>
        <v>Additions</v>
      </c>
      <c r="AK155" s="2"/>
      <c r="AL155" s="2"/>
      <c r="AM155" s="2"/>
      <c r="AN155" s="2"/>
    </row>
    <row r="156" spans="1:40" ht="15" hidden="1" x14ac:dyDescent="0.25">
      <c r="A156" s="13" t="s">
        <v>277</v>
      </c>
      <c r="B156" s="13" t="s">
        <v>50</v>
      </c>
      <c r="C156" s="13" t="s">
        <v>51</v>
      </c>
      <c r="D156" s="11" t="s">
        <v>52</v>
      </c>
      <c r="E156" s="11">
        <v>21101100</v>
      </c>
      <c r="F156" s="11">
        <v>21102170</v>
      </c>
      <c r="G156" s="11">
        <v>46600000</v>
      </c>
      <c r="H156" s="13" t="s">
        <v>53</v>
      </c>
      <c r="I156" s="13" t="s">
        <v>222</v>
      </c>
      <c r="J156" s="15">
        <v>42460</v>
      </c>
      <c r="K156" s="15">
        <v>42430</v>
      </c>
      <c r="L156" s="13" t="s">
        <v>223</v>
      </c>
      <c r="M156" s="13" t="s">
        <v>224</v>
      </c>
      <c r="N156" s="13" t="s">
        <v>57</v>
      </c>
      <c r="O156" s="13">
        <v>101010</v>
      </c>
      <c r="P156" s="13">
        <v>0</v>
      </c>
      <c r="Q156" s="13">
        <v>101010</v>
      </c>
      <c r="R156" s="13">
        <v>0.32</v>
      </c>
      <c r="S156" s="13" t="s">
        <v>157</v>
      </c>
      <c r="T156" s="13" t="s">
        <v>59</v>
      </c>
      <c r="U156" s="13">
        <v>0</v>
      </c>
      <c r="V156" s="13">
        <v>0</v>
      </c>
      <c r="W156" s="13">
        <v>0</v>
      </c>
      <c r="X156" s="13">
        <v>0</v>
      </c>
      <c r="Y156" s="13">
        <v>0</v>
      </c>
      <c r="Z156" s="13">
        <v>0</v>
      </c>
      <c r="AA156" s="13">
        <v>101010</v>
      </c>
      <c r="AB156" s="13">
        <v>101010</v>
      </c>
      <c r="AC156" s="13" t="s">
        <v>60</v>
      </c>
      <c r="AD156" s="13" t="s">
        <v>60</v>
      </c>
      <c r="AE156" s="16">
        <v>201026</v>
      </c>
      <c r="AF156" s="17" t="s">
        <v>225</v>
      </c>
      <c r="AG156" s="13" t="s">
        <v>73</v>
      </c>
      <c r="AH156" s="13" t="s">
        <v>73</v>
      </c>
      <c r="AI156" s="13" t="str">
        <f t="shared" si="4"/>
        <v>More than 180 days</v>
      </c>
      <c r="AJ156" s="13" t="str">
        <f t="shared" si="5"/>
        <v>Additions</v>
      </c>
      <c r="AK156" s="2"/>
      <c r="AL156" s="2"/>
      <c r="AM156" s="2"/>
      <c r="AN156" s="2"/>
    </row>
    <row r="157" spans="1:40" ht="15" hidden="1" x14ac:dyDescent="0.25">
      <c r="A157" s="13" t="s">
        <v>278</v>
      </c>
      <c r="B157" s="13" t="s">
        <v>50</v>
      </c>
      <c r="C157" s="13" t="s">
        <v>51</v>
      </c>
      <c r="D157" s="11" t="s">
        <v>52</v>
      </c>
      <c r="E157" s="11">
        <v>21101100</v>
      </c>
      <c r="F157" s="11">
        <v>21102170</v>
      </c>
      <c r="G157" s="11">
        <v>46600000</v>
      </c>
      <c r="H157" s="13" t="s">
        <v>53</v>
      </c>
      <c r="I157" s="13" t="s">
        <v>222</v>
      </c>
      <c r="J157" s="15">
        <v>42460</v>
      </c>
      <c r="K157" s="15">
        <v>42430</v>
      </c>
      <c r="L157" s="13" t="s">
        <v>223</v>
      </c>
      <c r="M157" s="13" t="s">
        <v>224</v>
      </c>
      <c r="N157" s="13" t="s">
        <v>57</v>
      </c>
      <c r="O157" s="13">
        <v>49120</v>
      </c>
      <c r="P157" s="13">
        <v>0</v>
      </c>
      <c r="Q157" s="13">
        <v>49120</v>
      </c>
      <c r="R157" s="13">
        <v>0.155</v>
      </c>
      <c r="S157" s="13" t="s">
        <v>157</v>
      </c>
      <c r="T157" s="13" t="s">
        <v>59</v>
      </c>
      <c r="U157" s="13">
        <v>0</v>
      </c>
      <c r="V157" s="13">
        <v>0</v>
      </c>
      <c r="W157" s="13">
        <v>0</v>
      </c>
      <c r="X157" s="13">
        <v>0</v>
      </c>
      <c r="Y157" s="13">
        <v>0</v>
      </c>
      <c r="Z157" s="13">
        <v>0</v>
      </c>
      <c r="AA157" s="13">
        <v>49120</v>
      </c>
      <c r="AB157" s="13">
        <v>49120</v>
      </c>
      <c r="AC157" s="13" t="s">
        <v>60</v>
      </c>
      <c r="AD157" s="13" t="s">
        <v>60</v>
      </c>
      <c r="AE157" s="16">
        <v>201026</v>
      </c>
      <c r="AF157" s="17" t="s">
        <v>225</v>
      </c>
      <c r="AG157" s="13" t="s">
        <v>73</v>
      </c>
      <c r="AH157" s="13" t="s">
        <v>73</v>
      </c>
      <c r="AI157" s="13" t="str">
        <f t="shared" si="4"/>
        <v>More than 180 days</v>
      </c>
      <c r="AJ157" s="13" t="str">
        <f t="shared" si="5"/>
        <v>Additions</v>
      </c>
      <c r="AK157" s="2"/>
      <c r="AL157" s="2"/>
      <c r="AM157" s="2"/>
      <c r="AN157" s="2"/>
    </row>
    <row r="158" spans="1:40" ht="15" hidden="1" x14ac:dyDescent="0.25">
      <c r="A158" s="13" t="s">
        <v>279</v>
      </c>
      <c r="B158" s="13" t="s">
        <v>50</v>
      </c>
      <c r="C158" s="13" t="s">
        <v>51</v>
      </c>
      <c r="D158" s="11" t="s">
        <v>52</v>
      </c>
      <c r="E158" s="11">
        <v>21101100</v>
      </c>
      <c r="F158" s="11">
        <v>21102170</v>
      </c>
      <c r="G158" s="11">
        <v>46600000</v>
      </c>
      <c r="H158" s="13" t="s">
        <v>53</v>
      </c>
      <c r="I158" s="13" t="s">
        <v>172</v>
      </c>
      <c r="J158" s="15">
        <v>42460</v>
      </c>
      <c r="K158" s="15">
        <v>42430</v>
      </c>
      <c r="L158" s="13" t="s">
        <v>173</v>
      </c>
      <c r="M158" s="13" t="s">
        <v>272</v>
      </c>
      <c r="N158" s="13" t="s">
        <v>57</v>
      </c>
      <c r="O158" s="13">
        <v>126010</v>
      </c>
      <c r="P158" s="13">
        <v>0</v>
      </c>
      <c r="Q158" s="13">
        <v>126010</v>
      </c>
      <c r="R158" s="13">
        <v>0.46200000000000002</v>
      </c>
      <c r="S158" s="13" t="s">
        <v>71</v>
      </c>
      <c r="T158" s="13" t="s">
        <v>59</v>
      </c>
      <c r="U158" s="13">
        <v>0</v>
      </c>
      <c r="V158" s="13">
        <v>0</v>
      </c>
      <c r="W158" s="13">
        <v>0</v>
      </c>
      <c r="X158" s="13">
        <v>0</v>
      </c>
      <c r="Y158" s="13">
        <v>0</v>
      </c>
      <c r="Z158" s="13">
        <v>0</v>
      </c>
      <c r="AA158" s="13">
        <v>126010</v>
      </c>
      <c r="AB158" s="13">
        <v>126010</v>
      </c>
      <c r="AC158" s="13" t="s">
        <v>60</v>
      </c>
      <c r="AD158" s="13" t="s">
        <v>60</v>
      </c>
      <c r="AE158" s="16">
        <v>901013</v>
      </c>
      <c r="AF158" s="17" t="s">
        <v>175</v>
      </c>
      <c r="AG158" s="13" t="s">
        <v>62</v>
      </c>
      <c r="AH158" s="13" t="s">
        <v>176</v>
      </c>
      <c r="AI158" s="13" t="str">
        <f t="shared" si="4"/>
        <v>More than 180 days</v>
      </c>
      <c r="AJ158" s="13" t="str">
        <f t="shared" si="5"/>
        <v>Additions</v>
      </c>
      <c r="AK158" s="2"/>
      <c r="AL158" s="2"/>
      <c r="AM158" s="2"/>
      <c r="AN158" s="2"/>
    </row>
    <row r="159" spans="1:40" ht="15" hidden="1" x14ac:dyDescent="0.25">
      <c r="A159" s="13" t="s">
        <v>280</v>
      </c>
      <c r="B159" s="13" t="s">
        <v>50</v>
      </c>
      <c r="C159" s="13" t="s">
        <v>51</v>
      </c>
      <c r="D159" s="11" t="s">
        <v>52</v>
      </c>
      <c r="E159" s="11">
        <v>21101100</v>
      </c>
      <c r="F159" s="11">
        <v>21102170</v>
      </c>
      <c r="G159" s="11">
        <v>46600000</v>
      </c>
      <c r="H159" s="13" t="s">
        <v>53</v>
      </c>
      <c r="I159" s="13" t="s">
        <v>172</v>
      </c>
      <c r="J159" s="15">
        <v>42460</v>
      </c>
      <c r="K159" s="15">
        <v>42430</v>
      </c>
      <c r="L159" s="13" t="s">
        <v>173</v>
      </c>
      <c r="M159" s="13" t="s">
        <v>281</v>
      </c>
      <c r="N159" s="13" t="s">
        <v>57</v>
      </c>
      <c r="O159" s="13">
        <v>65175</v>
      </c>
      <c r="P159" s="13">
        <v>0</v>
      </c>
      <c r="Q159" s="13">
        <v>65175</v>
      </c>
      <c r="R159" s="13">
        <v>0.10100000000000001</v>
      </c>
      <c r="S159" s="13" t="s">
        <v>71</v>
      </c>
      <c r="T159" s="13" t="s">
        <v>59</v>
      </c>
      <c r="U159" s="13">
        <v>0</v>
      </c>
      <c r="V159" s="13">
        <v>0</v>
      </c>
      <c r="W159" s="13">
        <v>0</v>
      </c>
      <c r="X159" s="13">
        <v>0</v>
      </c>
      <c r="Y159" s="13">
        <v>0</v>
      </c>
      <c r="Z159" s="13">
        <v>0</v>
      </c>
      <c r="AA159" s="13">
        <v>65175</v>
      </c>
      <c r="AB159" s="13">
        <v>65175</v>
      </c>
      <c r="AC159" s="13" t="s">
        <v>60</v>
      </c>
      <c r="AD159" s="13" t="s">
        <v>60</v>
      </c>
      <c r="AE159" s="16">
        <v>901013</v>
      </c>
      <c r="AF159" s="17" t="s">
        <v>175</v>
      </c>
      <c r="AG159" s="13" t="s">
        <v>62</v>
      </c>
      <c r="AH159" s="13" t="s">
        <v>176</v>
      </c>
      <c r="AI159" s="13" t="str">
        <f t="shared" si="4"/>
        <v>More than 180 days</v>
      </c>
      <c r="AJ159" s="13" t="str">
        <f t="shared" si="5"/>
        <v>Additions</v>
      </c>
      <c r="AK159" s="2"/>
      <c r="AL159" s="2"/>
      <c r="AM159" s="2"/>
      <c r="AN159" s="2"/>
    </row>
    <row r="160" spans="1:40" ht="15" hidden="1" x14ac:dyDescent="0.25">
      <c r="A160" s="13" t="s">
        <v>282</v>
      </c>
      <c r="B160" s="13" t="s">
        <v>50</v>
      </c>
      <c r="C160" s="13" t="s">
        <v>51</v>
      </c>
      <c r="D160" s="11" t="s">
        <v>52</v>
      </c>
      <c r="E160" s="11">
        <v>21101100</v>
      </c>
      <c r="F160" s="11">
        <v>21102170</v>
      </c>
      <c r="G160" s="11">
        <v>46600000</v>
      </c>
      <c r="H160" s="13" t="s">
        <v>53</v>
      </c>
      <c r="I160" s="13" t="s">
        <v>172</v>
      </c>
      <c r="J160" s="15">
        <v>42460</v>
      </c>
      <c r="K160" s="15">
        <v>42430</v>
      </c>
      <c r="L160" s="13" t="s">
        <v>173</v>
      </c>
      <c r="M160" s="13" t="s">
        <v>272</v>
      </c>
      <c r="N160" s="13" t="s">
        <v>57</v>
      </c>
      <c r="O160" s="13">
        <v>23415</v>
      </c>
      <c r="P160" s="13">
        <v>0</v>
      </c>
      <c r="Q160" s="13">
        <v>23415</v>
      </c>
      <c r="R160" s="13">
        <v>3.5999999999999997E-2</v>
      </c>
      <c r="S160" s="13" t="s">
        <v>71</v>
      </c>
      <c r="T160" s="13" t="s">
        <v>59</v>
      </c>
      <c r="U160" s="13">
        <v>0</v>
      </c>
      <c r="V160" s="13">
        <v>0</v>
      </c>
      <c r="W160" s="13">
        <v>0</v>
      </c>
      <c r="X160" s="13">
        <v>0</v>
      </c>
      <c r="Y160" s="13">
        <v>0</v>
      </c>
      <c r="Z160" s="13">
        <v>0</v>
      </c>
      <c r="AA160" s="13">
        <v>23415</v>
      </c>
      <c r="AB160" s="13">
        <v>23415</v>
      </c>
      <c r="AC160" s="13" t="s">
        <v>60</v>
      </c>
      <c r="AD160" s="13" t="s">
        <v>60</v>
      </c>
      <c r="AE160" s="16">
        <v>901013</v>
      </c>
      <c r="AF160" s="17" t="s">
        <v>175</v>
      </c>
      <c r="AG160" s="13" t="s">
        <v>62</v>
      </c>
      <c r="AH160" s="13" t="s">
        <v>176</v>
      </c>
      <c r="AI160" s="13" t="str">
        <f t="shared" si="4"/>
        <v>More than 180 days</v>
      </c>
      <c r="AJ160" s="13" t="str">
        <f t="shared" si="5"/>
        <v>Additions</v>
      </c>
      <c r="AK160" s="2"/>
      <c r="AL160" s="2"/>
      <c r="AM160" s="2"/>
      <c r="AN160" s="2"/>
    </row>
    <row r="161" spans="1:40" ht="15" hidden="1" x14ac:dyDescent="0.25">
      <c r="A161" s="13" t="s">
        <v>283</v>
      </c>
      <c r="B161" s="13" t="s">
        <v>50</v>
      </c>
      <c r="C161" s="13" t="s">
        <v>51</v>
      </c>
      <c r="D161" s="11" t="s">
        <v>52</v>
      </c>
      <c r="E161" s="11">
        <v>21101100</v>
      </c>
      <c r="F161" s="11">
        <v>21102170</v>
      </c>
      <c r="G161" s="11">
        <v>46600000</v>
      </c>
      <c r="H161" s="13" t="s">
        <v>53</v>
      </c>
      <c r="I161" s="13" t="s">
        <v>172</v>
      </c>
      <c r="J161" s="15">
        <v>42460</v>
      </c>
      <c r="K161" s="15">
        <v>42430</v>
      </c>
      <c r="L161" s="13" t="s">
        <v>173</v>
      </c>
      <c r="M161" s="13" t="s">
        <v>272</v>
      </c>
      <c r="N161" s="13" t="s">
        <v>57</v>
      </c>
      <c r="O161" s="13">
        <v>59310</v>
      </c>
      <c r="P161" s="13">
        <v>0</v>
      </c>
      <c r="Q161" s="13">
        <v>59310</v>
      </c>
      <c r="R161" s="13">
        <v>0.105</v>
      </c>
      <c r="S161" s="13" t="s">
        <v>71</v>
      </c>
      <c r="T161" s="13" t="s">
        <v>59</v>
      </c>
      <c r="U161" s="13">
        <v>0</v>
      </c>
      <c r="V161" s="13">
        <v>0</v>
      </c>
      <c r="W161" s="13">
        <v>0</v>
      </c>
      <c r="X161" s="13">
        <v>0</v>
      </c>
      <c r="Y161" s="13">
        <v>0</v>
      </c>
      <c r="Z161" s="13">
        <v>0</v>
      </c>
      <c r="AA161" s="13">
        <v>59310</v>
      </c>
      <c r="AB161" s="13">
        <v>59310</v>
      </c>
      <c r="AC161" s="13" t="s">
        <v>60</v>
      </c>
      <c r="AD161" s="13" t="s">
        <v>60</v>
      </c>
      <c r="AE161" s="16">
        <v>901013</v>
      </c>
      <c r="AF161" s="17" t="s">
        <v>175</v>
      </c>
      <c r="AG161" s="13" t="s">
        <v>62</v>
      </c>
      <c r="AH161" s="13" t="s">
        <v>176</v>
      </c>
      <c r="AI161" s="13" t="str">
        <f t="shared" si="4"/>
        <v>More than 180 days</v>
      </c>
      <c r="AJ161" s="13" t="str">
        <f t="shared" si="5"/>
        <v>Additions</v>
      </c>
      <c r="AK161" s="2"/>
      <c r="AL161" s="2"/>
      <c r="AM161" s="2"/>
      <c r="AN161" s="2"/>
    </row>
    <row r="162" spans="1:40" ht="15" hidden="1" x14ac:dyDescent="0.25">
      <c r="A162" s="13" t="s">
        <v>284</v>
      </c>
      <c r="B162" s="13" t="s">
        <v>50</v>
      </c>
      <c r="C162" s="13" t="s">
        <v>51</v>
      </c>
      <c r="D162" s="11" t="s">
        <v>52</v>
      </c>
      <c r="E162" s="11">
        <v>21101100</v>
      </c>
      <c r="F162" s="11">
        <v>21102170</v>
      </c>
      <c r="G162" s="11">
        <v>46600000</v>
      </c>
      <c r="H162" s="13" t="s">
        <v>53</v>
      </c>
      <c r="I162" s="13" t="s">
        <v>172</v>
      </c>
      <c r="J162" s="15">
        <v>42460</v>
      </c>
      <c r="K162" s="15">
        <v>42430</v>
      </c>
      <c r="L162" s="13" t="s">
        <v>173</v>
      </c>
      <c r="M162" s="13" t="s">
        <v>272</v>
      </c>
      <c r="N162" s="13" t="s">
        <v>57</v>
      </c>
      <c r="O162" s="13">
        <v>25410</v>
      </c>
      <c r="P162" s="13">
        <v>0</v>
      </c>
      <c r="Q162" s="13">
        <v>25410</v>
      </c>
      <c r="R162" s="13">
        <v>0.10100000000000001</v>
      </c>
      <c r="S162" s="13" t="s">
        <v>71</v>
      </c>
      <c r="T162" s="13" t="s">
        <v>59</v>
      </c>
      <c r="U162" s="13">
        <v>0</v>
      </c>
      <c r="V162" s="13">
        <v>0</v>
      </c>
      <c r="W162" s="13">
        <v>0</v>
      </c>
      <c r="X162" s="13">
        <v>0</v>
      </c>
      <c r="Y162" s="13">
        <v>0</v>
      </c>
      <c r="Z162" s="13">
        <v>0</v>
      </c>
      <c r="AA162" s="13">
        <v>25410</v>
      </c>
      <c r="AB162" s="13">
        <v>25410</v>
      </c>
      <c r="AC162" s="13" t="s">
        <v>60</v>
      </c>
      <c r="AD162" s="13" t="s">
        <v>60</v>
      </c>
      <c r="AE162" s="16">
        <v>901013</v>
      </c>
      <c r="AF162" s="17" t="s">
        <v>175</v>
      </c>
      <c r="AG162" s="13" t="s">
        <v>62</v>
      </c>
      <c r="AH162" s="13" t="s">
        <v>176</v>
      </c>
      <c r="AI162" s="13" t="str">
        <f t="shared" si="4"/>
        <v>More than 180 days</v>
      </c>
      <c r="AJ162" s="13" t="str">
        <f t="shared" si="5"/>
        <v>Additions</v>
      </c>
      <c r="AK162" s="2"/>
      <c r="AL162" s="2"/>
      <c r="AM162" s="2"/>
      <c r="AN162" s="2"/>
    </row>
    <row r="163" spans="1:40" ht="15" hidden="1" x14ac:dyDescent="0.25">
      <c r="A163" s="13" t="s">
        <v>285</v>
      </c>
      <c r="B163" s="13" t="s">
        <v>50</v>
      </c>
      <c r="C163" s="13" t="s">
        <v>51</v>
      </c>
      <c r="D163" s="11" t="s">
        <v>52</v>
      </c>
      <c r="E163" s="11">
        <v>21101100</v>
      </c>
      <c r="F163" s="11">
        <v>21102170</v>
      </c>
      <c r="G163" s="11">
        <v>46600000</v>
      </c>
      <c r="H163" s="13" t="s">
        <v>53</v>
      </c>
      <c r="I163" s="13" t="s">
        <v>172</v>
      </c>
      <c r="J163" s="15">
        <v>42460</v>
      </c>
      <c r="K163" s="15">
        <v>42430</v>
      </c>
      <c r="L163" s="13" t="s">
        <v>173</v>
      </c>
      <c r="M163" s="13" t="s">
        <v>272</v>
      </c>
      <c r="N163" s="13" t="s">
        <v>57</v>
      </c>
      <c r="O163" s="13">
        <v>69280</v>
      </c>
      <c r="P163" s="13">
        <v>0</v>
      </c>
      <c r="Q163" s="13">
        <v>69280</v>
      </c>
      <c r="R163" s="13">
        <v>0.121</v>
      </c>
      <c r="S163" s="13" t="s">
        <v>71</v>
      </c>
      <c r="T163" s="13" t="s">
        <v>59</v>
      </c>
      <c r="U163" s="13">
        <v>0</v>
      </c>
      <c r="V163" s="13">
        <v>0</v>
      </c>
      <c r="W163" s="13">
        <v>0</v>
      </c>
      <c r="X163" s="13">
        <v>0</v>
      </c>
      <c r="Y163" s="13">
        <v>0</v>
      </c>
      <c r="Z163" s="13">
        <v>0</v>
      </c>
      <c r="AA163" s="13">
        <v>69280</v>
      </c>
      <c r="AB163" s="13">
        <v>69280</v>
      </c>
      <c r="AC163" s="13" t="s">
        <v>60</v>
      </c>
      <c r="AD163" s="13" t="s">
        <v>60</v>
      </c>
      <c r="AE163" s="16">
        <v>901013</v>
      </c>
      <c r="AF163" s="17" t="s">
        <v>175</v>
      </c>
      <c r="AG163" s="13" t="s">
        <v>62</v>
      </c>
      <c r="AH163" s="13" t="s">
        <v>176</v>
      </c>
      <c r="AI163" s="13" t="str">
        <f t="shared" si="4"/>
        <v>More than 180 days</v>
      </c>
      <c r="AJ163" s="13" t="str">
        <f t="shared" si="5"/>
        <v>Additions</v>
      </c>
      <c r="AK163" s="2"/>
      <c r="AL163" s="2"/>
      <c r="AM163" s="2"/>
      <c r="AN163" s="2"/>
    </row>
    <row r="164" spans="1:40" ht="15" hidden="1" x14ac:dyDescent="0.25">
      <c r="A164" s="13" t="s">
        <v>286</v>
      </c>
      <c r="B164" s="13" t="s">
        <v>50</v>
      </c>
      <c r="C164" s="13" t="s">
        <v>51</v>
      </c>
      <c r="D164" s="11" t="s">
        <v>52</v>
      </c>
      <c r="E164" s="11">
        <v>21101100</v>
      </c>
      <c r="F164" s="11">
        <v>21102170</v>
      </c>
      <c r="G164" s="11">
        <v>46600000</v>
      </c>
      <c r="H164" s="13" t="s">
        <v>53</v>
      </c>
      <c r="I164" s="13" t="s">
        <v>172</v>
      </c>
      <c r="J164" s="15">
        <v>42460</v>
      </c>
      <c r="K164" s="15">
        <v>42430</v>
      </c>
      <c r="L164" s="13" t="s">
        <v>173</v>
      </c>
      <c r="M164" s="13" t="s">
        <v>272</v>
      </c>
      <c r="N164" s="13" t="s">
        <v>57</v>
      </c>
      <c r="O164" s="13">
        <v>58185</v>
      </c>
      <c r="P164" s="13">
        <v>0</v>
      </c>
      <c r="Q164" s="13">
        <v>58185</v>
      </c>
      <c r="R164" s="13">
        <v>0.23499999999999999</v>
      </c>
      <c r="S164" s="13" t="s">
        <v>71</v>
      </c>
      <c r="T164" s="13" t="s">
        <v>59</v>
      </c>
      <c r="U164" s="13">
        <v>0</v>
      </c>
      <c r="V164" s="13">
        <v>0</v>
      </c>
      <c r="W164" s="13">
        <v>0</v>
      </c>
      <c r="X164" s="13">
        <v>0</v>
      </c>
      <c r="Y164" s="13">
        <v>0</v>
      </c>
      <c r="Z164" s="13">
        <v>0</v>
      </c>
      <c r="AA164" s="13">
        <v>58185</v>
      </c>
      <c r="AB164" s="13">
        <v>58185</v>
      </c>
      <c r="AC164" s="13" t="s">
        <v>60</v>
      </c>
      <c r="AD164" s="13" t="s">
        <v>60</v>
      </c>
      <c r="AE164" s="16">
        <v>901013</v>
      </c>
      <c r="AF164" s="17" t="s">
        <v>175</v>
      </c>
      <c r="AG164" s="13" t="s">
        <v>62</v>
      </c>
      <c r="AH164" s="13" t="s">
        <v>176</v>
      </c>
      <c r="AI164" s="13" t="str">
        <f t="shared" si="4"/>
        <v>More than 180 days</v>
      </c>
      <c r="AJ164" s="13" t="str">
        <f t="shared" si="5"/>
        <v>Additions</v>
      </c>
      <c r="AK164" s="2"/>
      <c r="AL164" s="2"/>
      <c r="AM164" s="2"/>
      <c r="AN164" s="2"/>
    </row>
    <row r="165" spans="1:40" ht="15" hidden="1" x14ac:dyDescent="0.25">
      <c r="A165" s="13" t="s">
        <v>287</v>
      </c>
      <c r="B165" s="13" t="s">
        <v>50</v>
      </c>
      <c r="C165" s="13" t="s">
        <v>51</v>
      </c>
      <c r="D165" s="11" t="s">
        <v>52</v>
      </c>
      <c r="E165" s="11">
        <v>21101100</v>
      </c>
      <c r="F165" s="11">
        <v>21102170</v>
      </c>
      <c r="G165" s="11">
        <v>46600000</v>
      </c>
      <c r="H165" s="13" t="s">
        <v>53</v>
      </c>
      <c r="I165" s="13" t="s">
        <v>172</v>
      </c>
      <c r="J165" s="15">
        <v>42460</v>
      </c>
      <c r="K165" s="15">
        <v>42430</v>
      </c>
      <c r="L165" s="13" t="s">
        <v>173</v>
      </c>
      <c r="M165" s="13" t="s">
        <v>272</v>
      </c>
      <c r="N165" s="13" t="s">
        <v>57</v>
      </c>
      <c r="O165" s="13">
        <v>18225</v>
      </c>
      <c r="P165" s="13">
        <v>0</v>
      </c>
      <c r="Q165" s="13">
        <v>18225</v>
      </c>
      <c r="R165" s="13">
        <v>7.2999999999999995E-2</v>
      </c>
      <c r="S165" s="13" t="s">
        <v>71</v>
      </c>
      <c r="T165" s="13" t="s">
        <v>59</v>
      </c>
      <c r="U165" s="13">
        <v>0</v>
      </c>
      <c r="V165" s="13">
        <v>0</v>
      </c>
      <c r="W165" s="13">
        <v>0</v>
      </c>
      <c r="X165" s="13">
        <v>0</v>
      </c>
      <c r="Y165" s="13">
        <v>0</v>
      </c>
      <c r="Z165" s="13">
        <v>0</v>
      </c>
      <c r="AA165" s="13">
        <v>18225</v>
      </c>
      <c r="AB165" s="13">
        <v>18225</v>
      </c>
      <c r="AC165" s="13" t="s">
        <v>60</v>
      </c>
      <c r="AD165" s="13" t="s">
        <v>60</v>
      </c>
      <c r="AE165" s="16">
        <v>901013</v>
      </c>
      <c r="AF165" s="17" t="s">
        <v>175</v>
      </c>
      <c r="AG165" s="13" t="s">
        <v>62</v>
      </c>
      <c r="AH165" s="13" t="s">
        <v>176</v>
      </c>
      <c r="AI165" s="13" t="str">
        <f t="shared" si="4"/>
        <v>More than 180 days</v>
      </c>
      <c r="AJ165" s="13" t="str">
        <f t="shared" si="5"/>
        <v>Additions</v>
      </c>
      <c r="AK165" s="2"/>
      <c r="AL165" s="2"/>
      <c r="AM165" s="2"/>
      <c r="AN165" s="2"/>
    </row>
    <row r="166" spans="1:40" ht="15" hidden="1" x14ac:dyDescent="0.25">
      <c r="A166" s="13" t="s">
        <v>288</v>
      </c>
      <c r="B166" s="13" t="s">
        <v>50</v>
      </c>
      <c r="C166" s="13" t="s">
        <v>51</v>
      </c>
      <c r="D166" s="11" t="s">
        <v>52</v>
      </c>
      <c r="E166" s="11">
        <v>21101100</v>
      </c>
      <c r="F166" s="11">
        <v>21102170</v>
      </c>
      <c r="G166" s="11">
        <v>46600000</v>
      </c>
      <c r="H166" s="13" t="s">
        <v>53</v>
      </c>
      <c r="I166" s="13" t="s">
        <v>172</v>
      </c>
      <c r="J166" s="15">
        <v>42460</v>
      </c>
      <c r="K166" s="15">
        <v>42430</v>
      </c>
      <c r="L166" s="13" t="s">
        <v>173</v>
      </c>
      <c r="M166" s="13" t="s">
        <v>289</v>
      </c>
      <c r="N166" s="13" t="s">
        <v>57</v>
      </c>
      <c r="O166" s="13">
        <v>278070</v>
      </c>
      <c r="P166" s="13">
        <v>0</v>
      </c>
      <c r="Q166" s="13">
        <v>278070</v>
      </c>
      <c r="R166" s="13">
        <v>6.9000000000000006E-2</v>
      </c>
      <c r="S166" s="13" t="s">
        <v>71</v>
      </c>
      <c r="T166" s="13" t="s">
        <v>59</v>
      </c>
      <c r="U166" s="13">
        <v>0</v>
      </c>
      <c r="V166" s="13">
        <v>0</v>
      </c>
      <c r="W166" s="13">
        <v>0</v>
      </c>
      <c r="X166" s="13">
        <v>0</v>
      </c>
      <c r="Y166" s="13">
        <v>0</v>
      </c>
      <c r="Z166" s="13">
        <v>0</v>
      </c>
      <c r="AA166" s="13">
        <v>278070</v>
      </c>
      <c r="AB166" s="13">
        <v>278070</v>
      </c>
      <c r="AC166" s="13" t="s">
        <v>60</v>
      </c>
      <c r="AD166" s="13" t="s">
        <v>60</v>
      </c>
      <c r="AE166" s="16">
        <v>901013</v>
      </c>
      <c r="AF166" s="17" t="s">
        <v>175</v>
      </c>
      <c r="AG166" s="13" t="s">
        <v>62</v>
      </c>
      <c r="AH166" s="13" t="s">
        <v>176</v>
      </c>
      <c r="AI166" s="13" t="str">
        <f t="shared" si="4"/>
        <v>More than 180 days</v>
      </c>
      <c r="AJ166" s="13" t="str">
        <f t="shared" si="5"/>
        <v>Additions</v>
      </c>
      <c r="AK166" s="2"/>
      <c r="AL166" s="2"/>
      <c r="AM166" s="2"/>
      <c r="AN166" s="2"/>
    </row>
    <row r="167" spans="1:40" ht="15" hidden="1" x14ac:dyDescent="0.25">
      <c r="A167" s="13" t="s">
        <v>290</v>
      </c>
      <c r="B167" s="13" t="s">
        <v>50</v>
      </c>
      <c r="C167" s="13" t="s">
        <v>51</v>
      </c>
      <c r="D167" s="11" t="s">
        <v>52</v>
      </c>
      <c r="E167" s="11">
        <v>21101100</v>
      </c>
      <c r="F167" s="11">
        <v>21102170</v>
      </c>
      <c r="G167" s="11">
        <v>46600000</v>
      </c>
      <c r="H167" s="13" t="s">
        <v>53</v>
      </c>
      <c r="I167" s="13" t="s">
        <v>84</v>
      </c>
      <c r="J167" s="15">
        <v>42460</v>
      </c>
      <c r="K167" s="15">
        <v>42430</v>
      </c>
      <c r="L167" s="13" t="s">
        <v>85</v>
      </c>
      <c r="M167" s="13" t="s">
        <v>291</v>
      </c>
      <c r="N167" s="13" t="s">
        <v>57</v>
      </c>
      <c r="O167" s="13">
        <v>2731720</v>
      </c>
      <c r="P167" s="13">
        <v>0</v>
      </c>
      <c r="Q167" s="13">
        <v>2731720</v>
      </c>
      <c r="R167" s="13">
        <v>1.21</v>
      </c>
      <c r="S167" s="13" t="s">
        <v>71</v>
      </c>
      <c r="T167" s="13" t="s">
        <v>59</v>
      </c>
      <c r="U167" s="13">
        <v>0</v>
      </c>
      <c r="V167" s="13">
        <v>0</v>
      </c>
      <c r="W167" s="13">
        <v>0</v>
      </c>
      <c r="X167" s="13">
        <v>0</v>
      </c>
      <c r="Y167" s="13">
        <v>0</v>
      </c>
      <c r="Z167" s="13">
        <v>0</v>
      </c>
      <c r="AA167" s="13">
        <v>2731720</v>
      </c>
      <c r="AB167" s="13">
        <v>2731720</v>
      </c>
      <c r="AC167" s="13" t="s">
        <v>60</v>
      </c>
      <c r="AD167" s="13" t="s">
        <v>60</v>
      </c>
      <c r="AE167" s="16">
        <v>201020</v>
      </c>
      <c r="AF167" s="17" t="s">
        <v>87</v>
      </c>
      <c r="AG167" s="13" t="s">
        <v>73</v>
      </c>
      <c r="AH167" s="13" t="s">
        <v>73</v>
      </c>
      <c r="AI167" s="13" t="str">
        <f t="shared" si="4"/>
        <v>More than 180 days</v>
      </c>
      <c r="AJ167" s="13" t="str">
        <f t="shared" si="5"/>
        <v>Additions</v>
      </c>
      <c r="AK167" s="2"/>
      <c r="AL167" s="2"/>
      <c r="AM167" s="2"/>
      <c r="AN167" s="2"/>
    </row>
    <row r="168" spans="1:40" ht="15" hidden="1" x14ac:dyDescent="0.25">
      <c r="A168" s="13" t="s">
        <v>292</v>
      </c>
      <c r="B168" s="13" t="s">
        <v>50</v>
      </c>
      <c r="C168" s="13" t="s">
        <v>51</v>
      </c>
      <c r="D168" s="11" t="s">
        <v>52</v>
      </c>
      <c r="E168" s="11">
        <v>21101100</v>
      </c>
      <c r="F168" s="11">
        <v>21102170</v>
      </c>
      <c r="G168" s="11">
        <v>46600000</v>
      </c>
      <c r="H168" s="13" t="s">
        <v>53</v>
      </c>
      <c r="I168" s="13" t="s">
        <v>68</v>
      </c>
      <c r="J168" s="15">
        <v>42460</v>
      </c>
      <c r="K168" s="15">
        <v>42430</v>
      </c>
      <c r="L168" s="13" t="s">
        <v>137</v>
      </c>
      <c r="M168" s="13" t="s">
        <v>293</v>
      </c>
      <c r="N168" s="13" t="s">
        <v>57</v>
      </c>
      <c r="O168" s="13">
        <v>31234</v>
      </c>
      <c r="P168" s="13">
        <v>0</v>
      </c>
      <c r="Q168" s="13">
        <v>31234</v>
      </c>
      <c r="R168" s="13">
        <v>7.6999999999999999E-2</v>
      </c>
      <c r="S168" s="13" t="s">
        <v>71</v>
      </c>
      <c r="T168" s="13" t="s">
        <v>59</v>
      </c>
      <c r="U168" s="13">
        <v>0</v>
      </c>
      <c r="V168" s="13">
        <v>0</v>
      </c>
      <c r="W168" s="13">
        <v>0</v>
      </c>
      <c r="X168" s="13">
        <v>0</v>
      </c>
      <c r="Y168" s="13">
        <v>0</v>
      </c>
      <c r="Z168" s="13">
        <v>0</v>
      </c>
      <c r="AA168" s="13">
        <v>31234</v>
      </c>
      <c r="AB168" s="13">
        <v>31234</v>
      </c>
      <c r="AC168" s="13" t="s">
        <v>60</v>
      </c>
      <c r="AD168" s="13" t="s">
        <v>60</v>
      </c>
      <c r="AE168" s="16">
        <v>201007</v>
      </c>
      <c r="AF168" s="17" t="s">
        <v>72</v>
      </c>
      <c r="AG168" s="13" t="s">
        <v>73</v>
      </c>
      <c r="AH168" s="13" t="s">
        <v>73</v>
      </c>
      <c r="AI168" s="13" t="str">
        <f t="shared" si="4"/>
        <v>More than 180 days</v>
      </c>
      <c r="AJ168" s="13" t="str">
        <f t="shared" si="5"/>
        <v>Additions</v>
      </c>
      <c r="AK168" s="2"/>
      <c r="AL168" s="2"/>
      <c r="AM168" s="2"/>
      <c r="AN168" s="2"/>
    </row>
    <row r="169" spans="1:40" ht="15" hidden="1" x14ac:dyDescent="0.25">
      <c r="A169" s="13" t="s">
        <v>294</v>
      </c>
      <c r="B169" s="13" t="s">
        <v>50</v>
      </c>
      <c r="C169" s="13" t="s">
        <v>51</v>
      </c>
      <c r="D169" s="11" t="s">
        <v>52</v>
      </c>
      <c r="E169" s="11">
        <v>21101100</v>
      </c>
      <c r="F169" s="11">
        <v>21102170</v>
      </c>
      <c r="G169" s="11">
        <v>46600000</v>
      </c>
      <c r="H169" s="13" t="s">
        <v>53</v>
      </c>
      <c r="I169" s="13" t="s">
        <v>68</v>
      </c>
      <c r="J169" s="15">
        <v>42460</v>
      </c>
      <c r="K169" s="15">
        <v>42430</v>
      </c>
      <c r="L169" s="13" t="s">
        <v>137</v>
      </c>
      <c r="M169" s="13" t="s">
        <v>293</v>
      </c>
      <c r="N169" s="13" t="s">
        <v>57</v>
      </c>
      <c r="O169" s="13">
        <v>31234</v>
      </c>
      <c r="P169" s="13">
        <v>0</v>
      </c>
      <c r="Q169" s="13">
        <v>31234</v>
      </c>
      <c r="R169" s="13">
        <v>7.6999999999999999E-2</v>
      </c>
      <c r="S169" s="13" t="s">
        <v>71</v>
      </c>
      <c r="T169" s="13" t="s">
        <v>59</v>
      </c>
      <c r="U169" s="13">
        <v>0</v>
      </c>
      <c r="V169" s="13">
        <v>0</v>
      </c>
      <c r="W169" s="13">
        <v>0</v>
      </c>
      <c r="X169" s="13">
        <v>0</v>
      </c>
      <c r="Y169" s="13">
        <v>0</v>
      </c>
      <c r="Z169" s="13">
        <v>0</v>
      </c>
      <c r="AA169" s="13">
        <v>31234</v>
      </c>
      <c r="AB169" s="13">
        <v>31234</v>
      </c>
      <c r="AC169" s="13" t="s">
        <v>60</v>
      </c>
      <c r="AD169" s="13" t="s">
        <v>60</v>
      </c>
      <c r="AE169" s="16">
        <v>201007</v>
      </c>
      <c r="AF169" s="17" t="s">
        <v>72</v>
      </c>
      <c r="AG169" s="13" t="s">
        <v>73</v>
      </c>
      <c r="AH169" s="13" t="s">
        <v>73</v>
      </c>
      <c r="AI169" s="13" t="str">
        <f t="shared" si="4"/>
        <v>More than 180 days</v>
      </c>
      <c r="AJ169" s="13" t="str">
        <f t="shared" si="5"/>
        <v>Additions</v>
      </c>
      <c r="AK169" s="2"/>
      <c r="AL169" s="2"/>
      <c r="AM169" s="2"/>
      <c r="AN169" s="2"/>
    </row>
    <row r="170" spans="1:40" ht="15" hidden="1" x14ac:dyDescent="0.25">
      <c r="A170" s="13" t="s">
        <v>295</v>
      </c>
      <c r="B170" s="13" t="s">
        <v>50</v>
      </c>
      <c r="C170" s="13" t="s">
        <v>51</v>
      </c>
      <c r="D170" s="11" t="s">
        <v>52</v>
      </c>
      <c r="E170" s="11">
        <v>21101100</v>
      </c>
      <c r="F170" s="11">
        <v>21102170</v>
      </c>
      <c r="G170" s="11">
        <v>46600000</v>
      </c>
      <c r="H170" s="13" t="s">
        <v>53</v>
      </c>
      <c r="I170" s="13" t="s">
        <v>68</v>
      </c>
      <c r="J170" s="15">
        <v>42460</v>
      </c>
      <c r="K170" s="15">
        <v>42430</v>
      </c>
      <c r="L170" s="13" t="s">
        <v>137</v>
      </c>
      <c r="M170" s="13" t="s">
        <v>293</v>
      </c>
      <c r="N170" s="13" t="s">
        <v>57</v>
      </c>
      <c r="O170" s="13">
        <v>21880</v>
      </c>
      <c r="P170" s="13">
        <v>0</v>
      </c>
      <c r="Q170" s="13">
        <v>21880</v>
      </c>
      <c r="R170" s="13">
        <v>4.4999999999999998E-2</v>
      </c>
      <c r="S170" s="13" t="s">
        <v>71</v>
      </c>
      <c r="T170" s="13" t="s">
        <v>59</v>
      </c>
      <c r="U170" s="13">
        <v>0</v>
      </c>
      <c r="V170" s="13">
        <v>0</v>
      </c>
      <c r="W170" s="13">
        <v>0</v>
      </c>
      <c r="X170" s="13">
        <v>0</v>
      </c>
      <c r="Y170" s="13">
        <v>0</v>
      </c>
      <c r="Z170" s="13">
        <v>0</v>
      </c>
      <c r="AA170" s="13">
        <v>21880</v>
      </c>
      <c r="AB170" s="13">
        <v>21880</v>
      </c>
      <c r="AC170" s="13" t="s">
        <v>60</v>
      </c>
      <c r="AD170" s="13" t="s">
        <v>60</v>
      </c>
      <c r="AE170" s="16">
        <v>201007</v>
      </c>
      <c r="AF170" s="17" t="s">
        <v>72</v>
      </c>
      <c r="AG170" s="13" t="s">
        <v>73</v>
      </c>
      <c r="AH170" s="13" t="s">
        <v>73</v>
      </c>
      <c r="AI170" s="13" t="str">
        <f t="shared" si="4"/>
        <v>More than 180 days</v>
      </c>
      <c r="AJ170" s="13" t="str">
        <f t="shared" si="5"/>
        <v>Additions</v>
      </c>
      <c r="AK170" s="2"/>
      <c r="AL170" s="2"/>
      <c r="AM170" s="2"/>
      <c r="AN170" s="2"/>
    </row>
    <row r="171" spans="1:40" ht="15" hidden="1" x14ac:dyDescent="0.25">
      <c r="A171" s="13" t="s">
        <v>296</v>
      </c>
      <c r="B171" s="13" t="s">
        <v>50</v>
      </c>
      <c r="C171" s="13" t="s">
        <v>51</v>
      </c>
      <c r="D171" s="11" t="s">
        <v>52</v>
      </c>
      <c r="E171" s="11">
        <v>21101100</v>
      </c>
      <c r="F171" s="11">
        <v>21102170</v>
      </c>
      <c r="G171" s="11">
        <v>46600000</v>
      </c>
      <c r="H171" s="13" t="s">
        <v>53</v>
      </c>
      <c r="I171" s="13" t="s">
        <v>297</v>
      </c>
      <c r="J171" s="15">
        <v>42460</v>
      </c>
      <c r="K171" s="15">
        <v>42430</v>
      </c>
      <c r="L171" s="13" t="s">
        <v>298</v>
      </c>
      <c r="M171" s="13" t="s">
        <v>299</v>
      </c>
      <c r="N171" s="13" t="s">
        <v>57</v>
      </c>
      <c r="O171" s="13">
        <v>13343250</v>
      </c>
      <c r="P171" s="13">
        <v>0</v>
      </c>
      <c r="Q171" s="13">
        <v>13343250</v>
      </c>
      <c r="R171" s="13">
        <v>0.113</v>
      </c>
      <c r="S171" s="13" t="s">
        <v>71</v>
      </c>
      <c r="T171" s="13" t="s">
        <v>59</v>
      </c>
      <c r="U171" s="13">
        <v>0</v>
      </c>
      <c r="V171" s="13">
        <v>0</v>
      </c>
      <c r="W171" s="13">
        <v>0</v>
      </c>
      <c r="X171" s="13">
        <v>0</v>
      </c>
      <c r="Y171" s="13">
        <v>0</v>
      </c>
      <c r="Z171" s="13">
        <v>0</v>
      </c>
      <c r="AA171" s="13">
        <v>13343250</v>
      </c>
      <c r="AB171" s="13">
        <v>13343250</v>
      </c>
      <c r="AC171" s="13" t="s">
        <v>60</v>
      </c>
      <c r="AD171" s="13" t="s">
        <v>60</v>
      </c>
      <c r="AE171" s="16">
        <v>201009</v>
      </c>
      <c r="AF171" s="17" t="s">
        <v>300</v>
      </c>
      <c r="AG171" s="13" t="s">
        <v>73</v>
      </c>
      <c r="AH171" s="13" t="s">
        <v>73</v>
      </c>
      <c r="AI171" s="13" t="str">
        <f t="shared" si="4"/>
        <v>More than 180 days</v>
      </c>
      <c r="AJ171" s="13" t="str">
        <f t="shared" si="5"/>
        <v>Additions</v>
      </c>
      <c r="AK171" s="2"/>
      <c r="AL171" s="2"/>
      <c r="AM171" s="2"/>
      <c r="AN171" s="2"/>
    </row>
    <row r="172" spans="1:40" ht="15" hidden="1" x14ac:dyDescent="0.25">
      <c r="A172" s="13" t="s">
        <v>301</v>
      </c>
      <c r="B172" s="13" t="s">
        <v>50</v>
      </c>
      <c r="C172" s="13" t="s">
        <v>51</v>
      </c>
      <c r="D172" s="11" t="s">
        <v>52</v>
      </c>
      <c r="E172" s="11">
        <v>21101100</v>
      </c>
      <c r="F172" s="11">
        <v>21102170</v>
      </c>
      <c r="G172" s="11">
        <v>46600000</v>
      </c>
      <c r="H172" s="13" t="s">
        <v>53</v>
      </c>
      <c r="I172" s="13" t="s">
        <v>75</v>
      </c>
      <c r="J172" s="15">
        <v>42460</v>
      </c>
      <c r="K172" s="15">
        <v>42430</v>
      </c>
      <c r="L172" s="13" t="s">
        <v>76</v>
      </c>
      <c r="M172" s="13" t="s">
        <v>302</v>
      </c>
      <c r="N172" s="13" t="s">
        <v>57</v>
      </c>
      <c r="O172" s="13">
        <v>1226180</v>
      </c>
      <c r="P172" s="13">
        <v>0</v>
      </c>
      <c r="Q172" s="13">
        <v>1226180</v>
      </c>
      <c r="R172" s="13">
        <v>9.7000000000000003E-2</v>
      </c>
      <c r="S172" s="13" t="s">
        <v>71</v>
      </c>
      <c r="T172" s="13" t="s">
        <v>59</v>
      </c>
      <c r="U172" s="13">
        <v>0</v>
      </c>
      <c r="V172" s="13">
        <v>0</v>
      </c>
      <c r="W172" s="13">
        <v>0</v>
      </c>
      <c r="X172" s="13">
        <v>0</v>
      </c>
      <c r="Y172" s="13">
        <v>0</v>
      </c>
      <c r="Z172" s="13">
        <v>0</v>
      </c>
      <c r="AA172" s="13">
        <v>1226180</v>
      </c>
      <c r="AB172" s="13">
        <v>1226180</v>
      </c>
      <c r="AC172" s="13" t="s">
        <v>60</v>
      </c>
      <c r="AD172" s="13" t="s">
        <v>60</v>
      </c>
      <c r="AE172" s="16">
        <v>201004</v>
      </c>
      <c r="AF172" s="17" t="s">
        <v>78</v>
      </c>
      <c r="AG172" s="13" t="s">
        <v>73</v>
      </c>
      <c r="AH172" s="13" t="s">
        <v>73</v>
      </c>
      <c r="AI172" s="13" t="str">
        <f t="shared" si="4"/>
        <v>More than 180 days</v>
      </c>
      <c r="AJ172" s="13" t="str">
        <f t="shared" si="5"/>
        <v>Additions</v>
      </c>
      <c r="AK172" s="2"/>
      <c r="AL172" s="2"/>
      <c r="AM172" s="2"/>
      <c r="AN172" s="2"/>
    </row>
    <row r="173" spans="1:40" ht="15" hidden="1" x14ac:dyDescent="0.25">
      <c r="A173" s="13" t="s">
        <v>303</v>
      </c>
      <c r="B173" s="13" t="s">
        <v>50</v>
      </c>
      <c r="C173" s="13" t="s">
        <v>51</v>
      </c>
      <c r="D173" s="11" t="s">
        <v>52</v>
      </c>
      <c r="E173" s="11">
        <v>21101100</v>
      </c>
      <c r="F173" s="11">
        <v>21102170</v>
      </c>
      <c r="G173" s="11">
        <v>46600000</v>
      </c>
      <c r="H173" s="13" t="s">
        <v>53</v>
      </c>
      <c r="I173" s="13" t="s">
        <v>75</v>
      </c>
      <c r="J173" s="15">
        <v>42460</v>
      </c>
      <c r="K173" s="15">
        <v>42430</v>
      </c>
      <c r="L173" s="13" t="s">
        <v>76</v>
      </c>
      <c r="M173" s="13" t="s">
        <v>304</v>
      </c>
      <c r="N173" s="13" t="s">
        <v>57</v>
      </c>
      <c r="O173" s="13">
        <v>306670</v>
      </c>
      <c r="P173" s="13">
        <v>0</v>
      </c>
      <c r="Q173" s="13">
        <v>306670</v>
      </c>
      <c r="R173" s="13">
        <v>0.97099999999999997</v>
      </c>
      <c r="S173" s="13" t="s">
        <v>71</v>
      </c>
      <c r="T173" s="13" t="s">
        <v>59</v>
      </c>
      <c r="U173" s="13">
        <v>0</v>
      </c>
      <c r="V173" s="13">
        <v>0</v>
      </c>
      <c r="W173" s="13">
        <v>0</v>
      </c>
      <c r="X173" s="13">
        <v>0</v>
      </c>
      <c r="Y173" s="13">
        <v>0</v>
      </c>
      <c r="Z173" s="13">
        <v>0</v>
      </c>
      <c r="AA173" s="13">
        <v>306670</v>
      </c>
      <c r="AB173" s="13">
        <v>306670</v>
      </c>
      <c r="AC173" s="13" t="s">
        <v>60</v>
      </c>
      <c r="AD173" s="13" t="s">
        <v>60</v>
      </c>
      <c r="AE173" s="16">
        <v>201004</v>
      </c>
      <c r="AF173" s="17" t="s">
        <v>78</v>
      </c>
      <c r="AG173" s="13" t="s">
        <v>73</v>
      </c>
      <c r="AH173" s="13" t="s">
        <v>73</v>
      </c>
      <c r="AI173" s="13" t="str">
        <f t="shared" si="4"/>
        <v>More than 180 days</v>
      </c>
      <c r="AJ173" s="13" t="str">
        <f t="shared" si="5"/>
        <v>Additions</v>
      </c>
      <c r="AK173" s="2"/>
      <c r="AL173" s="2"/>
      <c r="AM173" s="2"/>
      <c r="AN173" s="2"/>
    </row>
    <row r="174" spans="1:40" ht="15" hidden="1" x14ac:dyDescent="0.25">
      <c r="A174" s="13" t="s">
        <v>305</v>
      </c>
      <c r="B174" s="13" t="s">
        <v>50</v>
      </c>
      <c r="C174" s="13" t="s">
        <v>51</v>
      </c>
      <c r="D174" s="11" t="s">
        <v>52</v>
      </c>
      <c r="E174" s="11">
        <v>21101100</v>
      </c>
      <c r="F174" s="11">
        <v>21102170</v>
      </c>
      <c r="G174" s="11">
        <v>46600000</v>
      </c>
      <c r="H174" s="13" t="s">
        <v>53</v>
      </c>
      <c r="I174" s="13" t="s">
        <v>75</v>
      </c>
      <c r="J174" s="15">
        <v>42460</v>
      </c>
      <c r="K174" s="15">
        <v>42430</v>
      </c>
      <c r="L174" s="13" t="s">
        <v>76</v>
      </c>
      <c r="M174" s="13" t="s">
        <v>174</v>
      </c>
      <c r="N174" s="13" t="s">
        <v>57</v>
      </c>
      <c r="O174" s="13">
        <v>376654</v>
      </c>
      <c r="P174" s="13">
        <v>0</v>
      </c>
      <c r="Q174" s="13">
        <v>376654</v>
      </c>
      <c r="R174" s="13">
        <v>0.20300000000000001</v>
      </c>
      <c r="S174" s="13" t="s">
        <v>71</v>
      </c>
      <c r="T174" s="13" t="s">
        <v>59</v>
      </c>
      <c r="U174" s="13">
        <v>0</v>
      </c>
      <c r="V174" s="13">
        <v>0</v>
      </c>
      <c r="W174" s="13">
        <v>0</v>
      </c>
      <c r="X174" s="13">
        <v>0</v>
      </c>
      <c r="Y174" s="13">
        <v>0</v>
      </c>
      <c r="Z174" s="13">
        <v>0</v>
      </c>
      <c r="AA174" s="13">
        <v>376654</v>
      </c>
      <c r="AB174" s="13">
        <v>376654</v>
      </c>
      <c r="AC174" s="13" t="s">
        <v>60</v>
      </c>
      <c r="AD174" s="13" t="s">
        <v>60</v>
      </c>
      <c r="AE174" s="16">
        <v>201004</v>
      </c>
      <c r="AF174" s="17" t="s">
        <v>78</v>
      </c>
      <c r="AG174" s="13" t="s">
        <v>73</v>
      </c>
      <c r="AH174" s="13" t="s">
        <v>73</v>
      </c>
      <c r="AI174" s="13" t="str">
        <f t="shared" si="4"/>
        <v>More than 180 days</v>
      </c>
      <c r="AJ174" s="13" t="str">
        <f t="shared" si="5"/>
        <v>Additions</v>
      </c>
      <c r="AK174" s="2"/>
      <c r="AL174" s="2"/>
      <c r="AM174" s="2"/>
      <c r="AN174" s="2"/>
    </row>
    <row r="175" spans="1:40" ht="15" hidden="1" x14ac:dyDescent="0.25">
      <c r="A175" s="13" t="s">
        <v>306</v>
      </c>
      <c r="B175" s="13" t="s">
        <v>50</v>
      </c>
      <c r="C175" s="13" t="s">
        <v>51</v>
      </c>
      <c r="D175" s="11" t="s">
        <v>52</v>
      </c>
      <c r="E175" s="11">
        <v>21101100</v>
      </c>
      <c r="F175" s="11">
        <v>21102170</v>
      </c>
      <c r="G175" s="11">
        <v>46600000</v>
      </c>
      <c r="H175" s="13" t="s">
        <v>53</v>
      </c>
      <c r="I175" s="13" t="s">
        <v>75</v>
      </c>
      <c r="J175" s="15">
        <v>42460</v>
      </c>
      <c r="K175" s="15">
        <v>42430</v>
      </c>
      <c r="L175" s="13" t="s">
        <v>76</v>
      </c>
      <c r="M175" s="13" t="s">
        <v>174</v>
      </c>
      <c r="N175" s="13" t="s">
        <v>57</v>
      </c>
      <c r="O175" s="13">
        <v>243788</v>
      </c>
      <c r="P175" s="13">
        <v>0</v>
      </c>
      <c r="Q175" s="13">
        <v>243788</v>
      </c>
      <c r="R175" s="13">
        <v>0.13300000000000001</v>
      </c>
      <c r="S175" s="13" t="s">
        <v>71</v>
      </c>
      <c r="T175" s="13" t="s">
        <v>59</v>
      </c>
      <c r="U175" s="13">
        <v>0</v>
      </c>
      <c r="V175" s="13">
        <v>0</v>
      </c>
      <c r="W175" s="13">
        <v>0</v>
      </c>
      <c r="X175" s="13">
        <v>0</v>
      </c>
      <c r="Y175" s="13">
        <v>0</v>
      </c>
      <c r="Z175" s="13">
        <v>0</v>
      </c>
      <c r="AA175" s="13">
        <v>243788</v>
      </c>
      <c r="AB175" s="13">
        <v>243788</v>
      </c>
      <c r="AC175" s="13" t="s">
        <v>60</v>
      </c>
      <c r="AD175" s="13" t="s">
        <v>60</v>
      </c>
      <c r="AE175" s="16">
        <v>201004</v>
      </c>
      <c r="AF175" s="17" t="s">
        <v>78</v>
      </c>
      <c r="AG175" s="13" t="s">
        <v>73</v>
      </c>
      <c r="AH175" s="13" t="s">
        <v>73</v>
      </c>
      <c r="AI175" s="13" t="str">
        <f t="shared" si="4"/>
        <v>More than 180 days</v>
      </c>
      <c r="AJ175" s="13" t="str">
        <f t="shared" si="5"/>
        <v>Additions</v>
      </c>
      <c r="AK175" s="2"/>
      <c r="AL175" s="2"/>
      <c r="AM175" s="2"/>
      <c r="AN175" s="2"/>
    </row>
    <row r="176" spans="1:40" ht="15" hidden="1" x14ac:dyDescent="0.25">
      <c r="A176" s="13" t="s">
        <v>307</v>
      </c>
      <c r="B176" s="13" t="s">
        <v>50</v>
      </c>
      <c r="C176" s="13" t="s">
        <v>51</v>
      </c>
      <c r="D176" s="11" t="s">
        <v>52</v>
      </c>
      <c r="E176" s="11">
        <v>21101100</v>
      </c>
      <c r="F176" s="11">
        <v>21102170</v>
      </c>
      <c r="G176" s="11">
        <v>46600000</v>
      </c>
      <c r="H176" s="13" t="s">
        <v>53</v>
      </c>
      <c r="I176" s="13" t="s">
        <v>75</v>
      </c>
      <c r="J176" s="15">
        <v>42460</v>
      </c>
      <c r="K176" s="15">
        <v>42430</v>
      </c>
      <c r="L176" s="13" t="s">
        <v>76</v>
      </c>
      <c r="M176" s="13" t="s">
        <v>174</v>
      </c>
      <c r="N176" s="13" t="s">
        <v>57</v>
      </c>
      <c r="O176" s="13">
        <v>599658</v>
      </c>
      <c r="P176" s="13">
        <v>0</v>
      </c>
      <c r="Q176" s="13">
        <v>599658</v>
      </c>
      <c r="R176" s="13">
        <v>0.81299999999999994</v>
      </c>
      <c r="S176" s="13" t="s">
        <v>71</v>
      </c>
      <c r="T176" s="13" t="s">
        <v>59</v>
      </c>
      <c r="U176" s="13">
        <v>0</v>
      </c>
      <c r="V176" s="13">
        <v>0</v>
      </c>
      <c r="W176" s="13">
        <v>0</v>
      </c>
      <c r="X176" s="13">
        <v>0</v>
      </c>
      <c r="Y176" s="13">
        <v>0</v>
      </c>
      <c r="Z176" s="13">
        <v>0</v>
      </c>
      <c r="AA176" s="13">
        <v>599658</v>
      </c>
      <c r="AB176" s="13">
        <v>599658</v>
      </c>
      <c r="AC176" s="13" t="s">
        <v>60</v>
      </c>
      <c r="AD176" s="13" t="s">
        <v>60</v>
      </c>
      <c r="AE176" s="16">
        <v>201004</v>
      </c>
      <c r="AF176" s="17" t="s">
        <v>78</v>
      </c>
      <c r="AG176" s="13" t="s">
        <v>73</v>
      </c>
      <c r="AH176" s="13" t="s">
        <v>73</v>
      </c>
      <c r="AI176" s="13" t="str">
        <f t="shared" si="4"/>
        <v>More than 180 days</v>
      </c>
      <c r="AJ176" s="13" t="str">
        <f t="shared" si="5"/>
        <v>Additions</v>
      </c>
      <c r="AK176" s="2"/>
      <c r="AL176" s="2"/>
      <c r="AM176" s="2"/>
      <c r="AN176" s="2"/>
    </row>
    <row r="177" spans="1:40" ht="15" hidden="1" x14ac:dyDescent="0.25">
      <c r="A177" s="13" t="s">
        <v>308</v>
      </c>
      <c r="B177" s="13" t="s">
        <v>50</v>
      </c>
      <c r="C177" s="13" t="s">
        <v>51</v>
      </c>
      <c r="D177" s="11" t="s">
        <v>52</v>
      </c>
      <c r="E177" s="11">
        <v>21101100</v>
      </c>
      <c r="F177" s="11">
        <v>21102170</v>
      </c>
      <c r="G177" s="11">
        <v>46600000</v>
      </c>
      <c r="H177" s="13" t="s">
        <v>53</v>
      </c>
      <c r="I177" s="13" t="s">
        <v>204</v>
      </c>
      <c r="J177" s="15">
        <v>42460</v>
      </c>
      <c r="K177" s="15">
        <v>42430</v>
      </c>
      <c r="L177" s="13" t="s">
        <v>205</v>
      </c>
      <c r="M177" s="13" t="s">
        <v>211</v>
      </c>
      <c r="N177" s="13" t="s">
        <v>57</v>
      </c>
      <c r="O177" s="13">
        <v>273887.90000000002</v>
      </c>
      <c r="P177" s="13">
        <v>0</v>
      </c>
      <c r="Q177" s="13">
        <v>273887.90000000002</v>
      </c>
      <c r="R177" s="13">
        <v>0.41</v>
      </c>
      <c r="S177" s="13" t="s">
        <v>157</v>
      </c>
      <c r="T177" s="13" t="s">
        <v>59</v>
      </c>
      <c r="U177" s="13">
        <v>0</v>
      </c>
      <c r="V177" s="13">
        <v>0</v>
      </c>
      <c r="W177" s="13">
        <v>0</v>
      </c>
      <c r="X177" s="13">
        <v>0</v>
      </c>
      <c r="Y177" s="13">
        <v>0</v>
      </c>
      <c r="Z177" s="13">
        <v>0</v>
      </c>
      <c r="AA177" s="13">
        <v>273887.90000000002</v>
      </c>
      <c r="AB177" s="13">
        <v>273887.90000000002</v>
      </c>
      <c r="AC177" s="13" t="s">
        <v>60</v>
      </c>
      <c r="AD177" s="13" t="s">
        <v>60</v>
      </c>
      <c r="AE177" s="16">
        <v>201017</v>
      </c>
      <c r="AF177" s="17" t="s">
        <v>207</v>
      </c>
      <c r="AG177" s="13" t="s">
        <v>73</v>
      </c>
      <c r="AH177" s="13" t="s">
        <v>73</v>
      </c>
      <c r="AI177" s="13" t="str">
        <f t="shared" si="4"/>
        <v>More than 180 days</v>
      </c>
      <c r="AJ177" s="13" t="str">
        <f t="shared" si="5"/>
        <v>Additions</v>
      </c>
      <c r="AK177" s="2"/>
      <c r="AL177" s="2"/>
      <c r="AM177" s="2"/>
      <c r="AN177" s="2"/>
    </row>
    <row r="178" spans="1:40" ht="15" hidden="1" x14ac:dyDescent="0.25">
      <c r="A178" s="13" t="s">
        <v>309</v>
      </c>
      <c r="B178" s="13" t="s">
        <v>50</v>
      </c>
      <c r="C178" s="13" t="s">
        <v>51</v>
      </c>
      <c r="D178" s="11" t="s">
        <v>52</v>
      </c>
      <c r="E178" s="11">
        <v>21101100</v>
      </c>
      <c r="F178" s="11">
        <v>21102170</v>
      </c>
      <c r="G178" s="11">
        <v>46600000</v>
      </c>
      <c r="H178" s="13" t="s">
        <v>53</v>
      </c>
      <c r="I178" s="13" t="s">
        <v>204</v>
      </c>
      <c r="J178" s="15">
        <v>42460</v>
      </c>
      <c r="K178" s="15">
        <v>42430</v>
      </c>
      <c r="L178" s="13" t="s">
        <v>76</v>
      </c>
      <c r="M178" s="13" t="s">
        <v>206</v>
      </c>
      <c r="N178" s="13" t="s">
        <v>57</v>
      </c>
      <c r="O178" s="13">
        <v>963090</v>
      </c>
      <c r="P178" s="13">
        <v>0</v>
      </c>
      <c r="Q178" s="13">
        <v>963090</v>
      </c>
      <c r="R178" s="13">
        <v>1.2</v>
      </c>
      <c r="S178" s="13" t="s">
        <v>157</v>
      </c>
      <c r="T178" s="13" t="s">
        <v>59</v>
      </c>
      <c r="U178" s="13">
        <v>0</v>
      </c>
      <c r="V178" s="13">
        <v>0</v>
      </c>
      <c r="W178" s="13">
        <v>0</v>
      </c>
      <c r="X178" s="13">
        <v>0</v>
      </c>
      <c r="Y178" s="13">
        <v>0</v>
      </c>
      <c r="Z178" s="13">
        <v>0</v>
      </c>
      <c r="AA178" s="13">
        <v>963090</v>
      </c>
      <c r="AB178" s="13">
        <v>963090</v>
      </c>
      <c r="AC178" s="13" t="s">
        <v>60</v>
      </c>
      <c r="AD178" s="13" t="s">
        <v>60</v>
      </c>
      <c r="AE178" s="16">
        <v>201004</v>
      </c>
      <c r="AF178" s="17" t="s">
        <v>78</v>
      </c>
      <c r="AG178" s="13" t="s">
        <v>73</v>
      </c>
      <c r="AH178" s="13" t="s">
        <v>73</v>
      </c>
      <c r="AI178" s="13" t="str">
        <f t="shared" si="4"/>
        <v>More than 180 days</v>
      </c>
      <c r="AJ178" s="13" t="str">
        <f t="shared" si="5"/>
        <v>Additions</v>
      </c>
      <c r="AK178" s="2"/>
      <c r="AL178" s="2"/>
      <c r="AM178" s="2"/>
      <c r="AN178" s="2"/>
    </row>
    <row r="179" spans="1:40" ht="15" hidden="1" x14ac:dyDescent="0.25">
      <c r="A179" s="13" t="s">
        <v>310</v>
      </c>
      <c r="B179" s="13" t="s">
        <v>50</v>
      </c>
      <c r="C179" s="13" t="s">
        <v>51</v>
      </c>
      <c r="D179" s="11" t="s">
        <v>52</v>
      </c>
      <c r="E179" s="11">
        <v>21101100</v>
      </c>
      <c r="F179" s="11">
        <v>21102170</v>
      </c>
      <c r="G179" s="11">
        <v>46600000</v>
      </c>
      <c r="H179" s="13" t="s">
        <v>53</v>
      </c>
      <c r="I179" s="13" t="s">
        <v>75</v>
      </c>
      <c r="J179" s="15">
        <v>42460</v>
      </c>
      <c r="K179" s="15">
        <v>42430</v>
      </c>
      <c r="L179" s="13" t="s">
        <v>76</v>
      </c>
      <c r="M179" s="13" t="s">
        <v>311</v>
      </c>
      <c r="N179" s="13" t="s">
        <v>57</v>
      </c>
      <c r="O179" s="13">
        <v>2409354</v>
      </c>
      <c r="P179" s="13">
        <v>0</v>
      </c>
      <c r="Q179" s="13">
        <v>2409354</v>
      </c>
      <c r="R179" s="13">
        <v>2.157</v>
      </c>
      <c r="S179" s="13" t="s">
        <v>71</v>
      </c>
      <c r="T179" s="13" t="s">
        <v>59</v>
      </c>
      <c r="U179" s="13">
        <v>0</v>
      </c>
      <c r="V179" s="13">
        <v>0</v>
      </c>
      <c r="W179" s="13">
        <v>0</v>
      </c>
      <c r="X179" s="13">
        <v>0</v>
      </c>
      <c r="Y179" s="13">
        <v>0</v>
      </c>
      <c r="Z179" s="13">
        <v>0</v>
      </c>
      <c r="AA179" s="13">
        <v>2409354</v>
      </c>
      <c r="AB179" s="13">
        <v>2409354</v>
      </c>
      <c r="AC179" s="13" t="s">
        <v>60</v>
      </c>
      <c r="AD179" s="13" t="s">
        <v>60</v>
      </c>
      <c r="AE179" s="16">
        <v>201004</v>
      </c>
      <c r="AF179" s="17" t="s">
        <v>78</v>
      </c>
      <c r="AG179" s="13" t="s">
        <v>73</v>
      </c>
      <c r="AH179" s="13" t="s">
        <v>73</v>
      </c>
      <c r="AI179" s="13" t="str">
        <f t="shared" si="4"/>
        <v>More than 180 days</v>
      </c>
      <c r="AJ179" s="13" t="str">
        <f t="shared" si="5"/>
        <v>Additions</v>
      </c>
      <c r="AK179" s="2"/>
      <c r="AL179" s="2"/>
      <c r="AM179" s="2"/>
      <c r="AN179" s="2"/>
    </row>
    <row r="180" spans="1:40" ht="15" hidden="1" x14ac:dyDescent="0.25">
      <c r="A180" s="13" t="s">
        <v>312</v>
      </c>
      <c r="B180" s="13" t="s">
        <v>50</v>
      </c>
      <c r="C180" s="13" t="s">
        <v>51</v>
      </c>
      <c r="D180" s="11" t="s">
        <v>52</v>
      </c>
      <c r="E180" s="11">
        <v>21101100</v>
      </c>
      <c r="F180" s="11">
        <v>21102170</v>
      </c>
      <c r="G180" s="11">
        <v>46600000</v>
      </c>
      <c r="H180" s="13" t="s">
        <v>53</v>
      </c>
      <c r="I180" s="13" t="s">
        <v>75</v>
      </c>
      <c r="J180" s="15">
        <v>42460</v>
      </c>
      <c r="K180" s="15">
        <v>42430</v>
      </c>
      <c r="L180" s="13" t="s">
        <v>76</v>
      </c>
      <c r="M180" s="13" t="s">
        <v>311</v>
      </c>
      <c r="N180" s="13" t="s">
        <v>57</v>
      </c>
      <c r="O180" s="13">
        <v>1089190</v>
      </c>
      <c r="P180" s="13">
        <v>0</v>
      </c>
      <c r="Q180" s="13">
        <v>1089190</v>
      </c>
      <c r="R180" s="13">
        <v>1.71</v>
      </c>
      <c r="S180" s="13" t="s">
        <v>157</v>
      </c>
      <c r="T180" s="13" t="s">
        <v>59</v>
      </c>
      <c r="U180" s="13">
        <v>0</v>
      </c>
      <c r="V180" s="13">
        <v>0</v>
      </c>
      <c r="W180" s="13">
        <v>0</v>
      </c>
      <c r="X180" s="13">
        <v>0</v>
      </c>
      <c r="Y180" s="13">
        <v>0</v>
      </c>
      <c r="Z180" s="13">
        <v>0</v>
      </c>
      <c r="AA180" s="13">
        <v>1089190</v>
      </c>
      <c r="AB180" s="13">
        <v>1089190</v>
      </c>
      <c r="AC180" s="13" t="s">
        <v>60</v>
      </c>
      <c r="AD180" s="13" t="s">
        <v>60</v>
      </c>
      <c r="AE180" s="16">
        <v>201004</v>
      </c>
      <c r="AF180" s="17" t="s">
        <v>78</v>
      </c>
      <c r="AG180" s="13" t="s">
        <v>73</v>
      </c>
      <c r="AH180" s="13" t="s">
        <v>73</v>
      </c>
      <c r="AI180" s="13" t="str">
        <f t="shared" si="4"/>
        <v>More than 180 days</v>
      </c>
      <c r="AJ180" s="13" t="str">
        <f t="shared" si="5"/>
        <v>Additions</v>
      </c>
      <c r="AK180" s="2"/>
      <c r="AL180" s="2"/>
      <c r="AM180" s="2"/>
      <c r="AN180" s="2"/>
    </row>
    <row r="181" spans="1:40" ht="15" hidden="1" x14ac:dyDescent="0.25">
      <c r="A181" s="13" t="s">
        <v>313</v>
      </c>
      <c r="B181" s="13" t="s">
        <v>50</v>
      </c>
      <c r="C181" s="13" t="s">
        <v>51</v>
      </c>
      <c r="D181" s="11" t="s">
        <v>52</v>
      </c>
      <c r="E181" s="11">
        <v>21101100</v>
      </c>
      <c r="F181" s="11">
        <v>21102170</v>
      </c>
      <c r="G181" s="11">
        <v>46600000</v>
      </c>
      <c r="H181" s="13" t="s">
        <v>53</v>
      </c>
      <c r="I181" s="13" t="s">
        <v>75</v>
      </c>
      <c r="J181" s="15">
        <v>42460</v>
      </c>
      <c r="K181" s="15">
        <v>42430</v>
      </c>
      <c r="L181" s="13" t="s">
        <v>76</v>
      </c>
      <c r="M181" s="13" t="s">
        <v>314</v>
      </c>
      <c r="N181" s="13" t="s">
        <v>57</v>
      </c>
      <c r="O181" s="13">
        <v>73306</v>
      </c>
      <c r="P181" s="13">
        <v>0</v>
      </c>
      <c r="Q181" s="13">
        <v>73306</v>
      </c>
      <c r="R181" s="13">
        <v>0.121</v>
      </c>
      <c r="S181" s="13" t="s">
        <v>71</v>
      </c>
      <c r="T181" s="13" t="s">
        <v>59</v>
      </c>
      <c r="U181" s="13">
        <v>0</v>
      </c>
      <c r="V181" s="13">
        <v>0</v>
      </c>
      <c r="W181" s="13">
        <v>0</v>
      </c>
      <c r="X181" s="13">
        <v>0</v>
      </c>
      <c r="Y181" s="13">
        <v>0</v>
      </c>
      <c r="Z181" s="13">
        <v>0</v>
      </c>
      <c r="AA181" s="13">
        <v>73306</v>
      </c>
      <c r="AB181" s="13">
        <v>73306</v>
      </c>
      <c r="AC181" s="13" t="s">
        <v>60</v>
      </c>
      <c r="AD181" s="13" t="s">
        <v>60</v>
      </c>
      <c r="AE181" s="16">
        <v>201004</v>
      </c>
      <c r="AF181" s="17" t="s">
        <v>78</v>
      </c>
      <c r="AG181" s="13" t="s">
        <v>73</v>
      </c>
      <c r="AH181" s="13" t="s">
        <v>73</v>
      </c>
      <c r="AI181" s="13" t="str">
        <f t="shared" si="4"/>
        <v>More than 180 days</v>
      </c>
      <c r="AJ181" s="13" t="str">
        <f t="shared" si="5"/>
        <v>Additions</v>
      </c>
      <c r="AK181" s="2"/>
      <c r="AL181" s="2"/>
      <c r="AM181" s="2"/>
      <c r="AN181" s="2"/>
    </row>
    <row r="182" spans="1:40" ht="15" hidden="1" x14ac:dyDescent="0.25">
      <c r="A182" s="13" t="s">
        <v>315</v>
      </c>
      <c r="B182" s="13" t="s">
        <v>50</v>
      </c>
      <c r="C182" s="13" t="s">
        <v>51</v>
      </c>
      <c r="D182" s="11" t="s">
        <v>52</v>
      </c>
      <c r="E182" s="11">
        <v>21101100</v>
      </c>
      <c r="F182" s="11">
        <v>21102170</v>
      </c>
      <c r="G182" s="11">
        <v>46600000</v>
      </c>
      <c r="H182" s="13" t="s">
        <v>53</v>
      </c>
      <c r="I182" s="13" t="s">
        <v>75</v>
      </c>
      <c r="J182" s="15">
        <v>42460</v>
      </c>
      <c r="K182" s="15">
        <v>42430</v>
      </c>
      <c r="L182" s="13" t="s">
        <v>76</v>
      </c>
      <c r="M182" s="13" t="s">
        <v>311</v>
      </c>
      <c r="N182" s="13" t="s">
        <v>57</v>
      </c>
      <c r="O182" s="13">
        <v>588658</v>
      </c>
      <c r="P182" s="13">
        <v>0</v>
      </c>
      <c r="Q182" s="13">
        <v>588658</v>
      </c>
      <c r="R182" s="13">
        <v>0.52600000000000002</v>
      </c>
      <c r="S182" s="13" t="s">
        <v>71</v>
      </c>
      <c r="T182" s="13" t="s">
        <v>59</v>
      </c>
      <c r="U182" s="13">
        <v>0</v>
      </c>
      <c r="V182" s="13">
        <v>0</v>
      </c>
      <c r="W182" s="13">
        <v>0</v>
      </c>
      <c r="X182" s="13">
        <v>0</v>
      </c>
      <c r="Y182" s="13">
        <v>0</v>
      </c>
      <c r="Z182" s="13">
        <v>0</v>
      </c>
      <c r="AA182" s="13">
        <v>588658</v>
      </c>
      <c r="AB182" s="13">
        <v>588658</v>
      </c>
      <c r="AC182" s="13" t="s">
        <v>60</v>
      </c>
      <c r="AD182" s="13" t="s">
        <v>60</v>
      </c>
      <c r="AE182" s="16">
        <v>201004</v>
      </c>
      <c r="AF182" s="17" t="s">
        <v>78</v>
      </c>
      <c r="AG182" s="13" t="s">
        <v>73</v>
      </c>
      <c r="AH182" s="13" t="s">
        <v>73</v>
      </c>
      <c r="AI182" s="13" t="str">
        <f t="shared" si="4"/>
        <v>More than 180 days</v>
      </c>
      <c r="AJ182" s="13" t="str">
        <f t="shared" si="5"/>
        <v>Additions</v>
      </c>
      <c r="AK182" s="2"/>
      <c r="AL182" s="2"/>
      <c r="AM182" s="2"/>
      <c r="AN182" s="2"/>
    </row>
    <row r="183" spans="1:40" ht="15" hidden="1" x14ac:dyDescent="0.25">
      <c r="A183" s="13" t="s">
        <v>316</v>
      </c>
      <c r="B183" s="13" t="s">
        <v>50</v>
      </c>
      <c r="C183" s="13" t="s">
        <v>51</v>
      </c>
      <c r="D183" s="11" t="s">
        <v>52</v>
      </c>
      <c r="E183" s="11">
        <v>21101100</v>
      </c>
      <c r="F183" s="11">
        <v>21102170</v>
      </c>
      <c r="G183" s="11">
        <v>46600000</v>
      </c>
      <c r="H183" s="13" t="s">
        <v>53</v>
      </c>
      <c r="I183" s="13" t="s">
        <v>75</v>
      </c>
      <c r="J183" s="15">
        <v>42460</v>
      </c>
      <c r="K183" s="15">
        <v>42430</v>
      </c>
      <c r="L183" s="13" t="s">
        <v>76</v>
      </c>
      <c r="M183" s="13" t="s">
        <v>317</v>
      </c>
      <c r="N183" s="13" t="s">
        <v>57</v>
      </c>
      <c r="O183" s="13">
        <v>241720</v>
      </c>
      <c r="P183" s="13">
        <v>0</v>
      </c>
      <c r="Q183" s="13">
        <v>241720</v>
      </c>
      <c r="R183" s="13">
        <v>3.2000000000000001E-2</v>
      </c>
      <c r="S183" s="13" t="s">
        <v>71</v>
      </c>
      <c r="T183" s="13" t="s">
        <v>59</v>
      </c>
      <c r="U183" s="13">
        <v>0</v>
      </c>
      <c r="V183" s="13">
        <v>0</v>
      </c>
      <c r="W183" s="13">
        <v>0</v>
      </c>
      <c r="X183" s="13">
        <v>0</v>
      </c>
      <c r="Y183" s="13">
        <v>0</v>
      </c>
      <c r="Z183" s="13">
        <v>0</v>
      </c>
      <c r="AA183" s="13">
        <v>241720</v>
      </c>
      <c r="AB183" s="13">
        <v>241720</v>
      </c>
      <c r="AC183" s="13" t="s">
        <v>60</v>
      </c>
      <c r="AD183" s="13" t="s">
        <v>60</v>
      </c>
      <c r="AE183" s="16">
        <v>201004</v>
      </c>
      <c r="AF183" s="17" t="s">
        <v>78</v>
      </c>
      <c r="AG183" s="13" t="s">
        <v>73</v>
      </c>
      <c r="AH183" s="13" t="s">
        <v>73</v>
      </c>
      <c r="AI183" s="13" t="str">
        <f t="shared" si="4"/>
        <v>More than 180 days</v>
      </c>
      <c r="AJ183" s="13" t="str">
        <f t="shared" si="5"/>
        <v>Additions</v>
      </c>
      <c r="AK183" s="2"/>
      <c r="AL183" s="2"/>
      <c r="AM183" s="2"/>
      <c r="AN183" s="2"/>
    </row>
    <row r="184" spans="1:40" ht="15" hidden="1" x14ac:dyDescent="0.25">
      <c r="A184" s="13" t="s">
        <v>318</v>
      </c>
      <c r="B184" s="13" t="s">
        <v>50</v>
      </c>
      <c r="C184" s="13" t="s">
        <v>51</v>
      </c>
      <c r="D184" s="11" t="s">
        <v>52</v>
      </c>
      <c r="E184" s="11">
        <v>21101100</v>
      </c>
      <c r="F184" s="11">
        <v>21102170</v>
      </c>
      <c r="G184" s="11">
        <v>46600000</v>
      </c>
      <c r="H184" s="13" t="s">
        <v>53</v>
      </c>
      <c r="I184" s="13" t="s">
        <v>241</v>
      </c>
      <c r="J184" s="15">
        <v>42460</v>
      </c>
      <c r="K184" s="15">
        <v>42430</v>
      </c>
      <c r="L184" s="13" t="s">
        <v>242</v>
      </c>
      <c r="M184" s="13" t="s">
        <v>319</v>
      </c>
      <c r="N184" s="13" t="s">
        <v>57</v>
      </c>
      <c r="O184" s="13">
        <v>1328910</v>
      </c>
      <c r="P184" s="13">
        <v>0</v>
      </c>
      <c r="Q184" s="13">
        <v>1328910</v>
      </c>
      <c r="R184" s="13">
        <v>2.0230000000000001</v>
      </c>
      <c r="S184" s="13" t="s">
        <v>71</v>
      </c>
      <c r="T184" s="13" t="s">
        <v>59</v>
      </c>
      <c r="U184" s="13">
        <v>0</v>
      </c>
      <c r="V184" s="13">
        <v>0</v>
      </c>
      <c r="W184" s="13">
        <v>0</v>
      </c>
      <c r="X184" s="13">
        <v>0</v>
      </c>
      <c r="Y184" s="13">
        <v>0</v>
      </c>
      <c r="Z184" s="13">
        <v>0</v>
      </c>
      <c r="AA184" s="13">
        <v>1328910</v>
      </c>
      <c r="AB184" s="13">
        <v>1328910</v>
      </c>
      <c r="AC184" s="13" t="s">
        <v>60</v>
      </c>
      <c r="AD184" s="13" t="s">
        <v>60</v>
      </c>
      <c r="AE184" s="16">
        <v>201006</v>
      </c>
      <c r="AF184" s="17" t="s">
        <v>244</v>
      </c>
      <c r="AG184" s="13" t="s">
        <v>73</v>
      </c>
      <c r="AH184" s="13" t="s">
        <v>73</v>
      </c>
      <c r="AI184" s="13" t="str">
        <f t="shared" si="4"/>
        <v>More than 180 days</v>
      </c>
      <c r="AJ184" s="13" t="str">
        <f t="shared" si="5"/>
        <v>Additions</v>
      </c>
      <c r="AK184" s="2"/>
      <c r="AL184" s="2"/>
      <c r="AM184" s="2"/>
      <c r="AN184" s="2"/>
    </row>
    <row r="185" spans="1:40" ht="15" hidden="1" x14ac:dyDescent="0.25">
      <c r="A185" s="13" t="s">
        <v>320</v>
      </c>
      <c r="B185" s="13" t="s">
        <v>50</v>
      </c>
      <c r="C185" s="13" t="s">
        <v>51</v>
      </c>
      <c r="D185" s="11" t="s">
        <v>52</v>
      </c>
      <c r="E185" s="11">
        <v>21101100</v>
      </c>
      <c r="F185" s="11">
        <v>21102170</v>
      </c>
      <c r="G185" s="11">
        <v>46600000</v>
      </c>
      <c r="H185" s="13" t="s">
        <v>53</v>
      </c>
      <c r="I185" s="13" t="s">
        <v>241</v>
      </c>
      <c r="J185" s="15">
        <v>42460</v>
      </c>
      <c r="K185" s="15">
        <v>42430</v>
      </c>
      <c r="L185" s="13" t="s">
        <v>242</v>
      </c>
      <c r="M185" s="13" t="s">
        <v>272</v>
      </c>
      <c r="N185" s="13" t="s">
        <v>57</v>
      </c>
      <c r="O185" s="13">
        <v>165920</v>
      </c>
      <c r="P185" s="13">
        <v>0</v>
      </c>
      <c r="Q185" s="13">
        <v>165920</v>
      </c>
      <c r="R185" s="13">
        <v>0.30399999999999999</v>
      </c>
      <c r="S185" s="13" t="s">
        <v>71</v>
      </c>
      <c r="T185" s="13" t="s">
        <v>59</v>
      </c>
      <c r="U185" s="13">
        <v>0</v>
      </c>
      <c r="V185" s="13">
        <v>0</v>
      </c>
      <c r="W185" s="13">
        <v>0</v>
      </c>
      <c r="X185" s="13">
        <v>0</v>
      </c>
      <c r="Y185" s="13">
        <v>0</v>
      </c>
      <c r="Z185" s="13">
        <v>0</v>
      </c>
      <c r="AA185" s="13">
        <v>165920</v>
      </c>
      <c r="AB185" s="13">
        <v>165920</v>
      </c>
      <c r="AC185" s="13" t="s">
        <v>60</v>
      </c>
      <c r="AD185" s="13" t="s">
        <v>60</v>
      </c>
      <c r="AE185" s="16">
        <v>201006</v>
      </c>
      <c r="AF185" s="17" t="s">
        <v>244</v>
      </c>
      <c r="AG185" s="13" t="s">
        <v>73</v>
      </c>
      <c r="AH185" s="13" t="s">
        <v>73</v>
      </c>
      <c r="AI185" s="13" t="str">
        <f t="shared" si="4"/>
        <v>More than 180 days</v>
      </c>
      <c r="AJ185" s="13" t="str">
        <f t="shared" si="5"/>
        <v>Additions</v>
      </c>
      <c r="AK185" s="2"/>
      <c r="AL185" s="2"/>
      <c r="AM185" s="2"/>
      <c r="AN185" s="2"/>
    </row>
    <row r="186" spans="1:40" ht="15" hidden="1" x14ac:dyDescent="0.25">
      <c r="A186" s="13" t="s">
        <v>321</v>
      </c>
      <c r="B186" s="13" t="s">
        <v>50</v>
      </c>
      <c r="C186" s="13" t="s">
        <v>51</v>
      </c>
      <c r="D186" s="11" t="s">
        <v>52</v>
      </c>
      <c r="E186" s="11">
        <v>21101100</v>
      </c>
      <c r="F186" s="11">
        <v>21102170</v>
      </c>
      <c r="G186" s="11">
        <v>46600000</v>
      </c>
      <c r="H186" s="13" t="s">
        <v>53</v>
      </c>
      <c r="I186" s="13" t="s">
        <v>241</v>
      </c>
      <c r="J186" s="15">
        <v>42460</v>
      </c>
      <c r="K186" s="15">
        <v>42430</v>
      </c>
      <c r="L186" s="13" t="s">
        <v>242</v>
      </c>
      <c r="M186" s="13" t="s">
        <v>322</v>
      </c>
      <c r="N186" s="13" t="s">
        <v>57</v>
      </c>
      <c r="O186" s="13">
        <v>962700</v>
      </c>
      <c r="P186" s="13">
        <v>0</v>
      </c>
      <c r="Q186" s="13">
        <v>962700</v>
      </c>
      <c r="R186" s="13">
        <v>0.23699999999999999</v>
      </c>
      <c r="S186" s="13" t="s">
        <v>71</v>
      </c>
      <c r="T186" s="13" t="s">
        <v>59</v>
      </c>
      <c r="U186" s="13">
        <v>0</v>
      </c>
      <c r="V186" s="13">
        <v>0</v>
      </c>
      <c r="W186" s="13">
        <v>0</v>
      </c>
      <c r="X186" s="13">
        <v>0</v>
      </c>
      <c r="Y186" s="13">
        <v>0</v>
      </c>
      <c r="Z186" s="13">
        <v>0</v>
      </c>
      <c r="AA186" s="13">
        <v>962700</v>
      </c>
      <c r="AB186" s="13">
        <v>962700</v>
      </c>
      <c r="AC186" s="13" t="s">
        <v>60</v>
      </c>
      <c r="AD186" s="13" t="s">
        <v>60</v>
      </c>
      <c r="AE186" s="16">
        <v>201006</v>
      </c>
      <c r="AF186" s="17" t="s">
        <v>244</v>
      </c>
      <c r="AG186" s="13" t="s">
        <v>73</v>
      </c>
      <c r="AH186" s="13" t="s">
        <v>73</v>
      </c>
      <c r="AI186" s="13" t="str">
        <f t="shared" si="4"/>
        <v>More than 180 days</v>
      </c>
      <c r="AJ186" s="13" t="str">
        <f t="shared" si="5"/>
        <v>Additions</v>
      </c>
      <c r="AK186" s="2"/>
      <c r="AL186" s="2"/>
      <c r="AM186" s="2"/>
      <c r="AN186" s="2"/>
    </row>
    <row r="187" spans="1:40" ht="15" hidden="1" x14ac:dyDescent="0.25">
      <c r="A187" s="13" t="s">
        <v>323</v>
      </c>
      <c r="B187" s="13" t="s">
        <v>50</v>
      </c>
      <c r="C187" s="13" t="s">
        <v>51</v>
      </c>
      <c r="D187" s="11" t="s">
        <v>52</v>
      </c>
      <c r="E187" s="11">
        <v>21101100</v>
      </c>
      <c r="F187" s="11">
        <v>21102170</v>
      </c>
      <c r="G187" s="11">
        <v>46600000</v>
      </c>
      <c r="H187" s="13" t="s">
        <v>53</v>
      </c>
      <c r="I187" s="13" t="s">
        <v>241</v>
      </c>
      <c r="J187" s="15">
        <v>42460</v>
      </c>
      <c r="K187" s="15">
        <v>42430</v>
      </c>
      <c r="L187" s="13" t="s">
        <v>242</v>
      </c>
      <c r="M187" s="13" t="s">
        <v>322</v>
      </c>
      <c r="N187" s="13" t="s">
        <v>57</v>
      </c>
      <c r="O187" s="13">
        <v>359758</v>
      </c>
      <c r="P187" s="13">
        <v>0</v>
      </c>
      <c r="Q187" s="13">
        <v>359758</v>
      </c>
      <c r="R187" s="13">
        <v>0.14199999999999999</v>
      </c>
      <c r="S187" s="13" t="s">
        <v>71</v>
      </c>
      <c r="T187" s="13" t="s">
        <v>59</v>
      </c>
      <c r="U187" s="13">
        <v>0</v>
      </c>
      <c r="V187" s="13">
        <v>0</v>
      </c>
      <c r="W187" s="13">
        <v>0</v>
      </c>
      <c r="X187" s="13">
        <v>0</v>
      </c>
      <c r="Y187" s="13">
        <v>0</v>
      </c>
      <c r="Z187" s="13">
        <v>0</v>
      </c>
      <c r="AA187" s="13">
        <v>359758</v>
      </c>
      <c r="AB187" s="13">
        <v>359758</v>
      </c>
      <c r="AC187" s="13" t="s">
        <v>60</v>
      </c>
      <c r="AD187" s="13" t="s">
        <v>60</v>
      </c>
      <c r="AE187" s="16">
        <v>201006</v>
      </c>
      <c r="AF187" s="17" t="s">
        <v>244</v>
      </c>
      <c r="AG187" s="13" t="s">
        <v>73</v>
      </c>
      <c r="AH187" s="13" t="s">
        <v>73</v>
      </c>
      <c r="AI187" s="13" t="str">
        <f t="shared" si="4"/>
        <v>More than 180 days</v>
      </c>
      <c r="AJ187" s="13" t="str">
        <f t="shared" si="5"/>
        <v>Additions</v>
      </c>
      <c r="AK187" s="2"/>
      <c r="AL187" s="2"/>
      <c r="AM187" s="2"/>
      <c r="AN187" s="2"/>
    </row>
    <row r="188" spans="1:40" ht="15" hidden="1" x14ac:dyDescent="0.25">
      <c r="A188" s="13" t="s">
        <v>324</v>
      </c>
      <c r="B188" s="13" t="s">
        <v>50</v>
      </c>
      <c r="C188" s="13" t="s">
        <v>51</v>
      </c>
      <c r="D188" s="11" t="s">
        <v>52</v>
      </c>
      <c r="E188" s="11">
        <v>21101100</v>
      </c>
      <c r="F188" s="11">
        <v>21102170</v>
      </c>
      <c r="G188" s="11">
        <v>46600000</v>
      </c>
      <c r="H188" s="13" t="s">
        <v>53</v>
      </c>
      <c r="I188" s="13" t="s">
        <v>241</v>
      </c>
      <c r="J188" s="15">
        <v>42460</v>
      </c>
      <c r="K188" s="15">
        <v>42430</v>
      </c>
      <c r="L188" s="13" t="s">
        <v>242</v>
      </c>
      <c r="M188" s="13" t="s">
        <v>322</v>
      </c>
      <c r="N188" s="13" t="s">
        <v>57</v>
      </c>
      <c r="O188" s="13">
        <v>210952</v>
      </c>
      <c r="P188" s="13">
        <v>0</v>
      </c>
      <c r="Q188" s="13">
        <v>210952</v>
      </c>
      <c r="R188" s="13">
        <v>0.10100000000000001</v>
      </c>
      <c r="S188" s="13" t="s">
        <v>71</v>
      </c>
      <c r="T188" s="13" t="s">
        <v>59</v>
      </c>
      <c r="U188" s="13">
        <v>0</v>
      </c>
      <c r="V188" s="13">
        <v>0</v>
      </c>
      <c r="W188" s="13">
        <v>0</v>
      </c>
      <c r="X188" s="13">
        <v>0</v>
      </c>
      <c r="Y188" s="13">
        <v>0</v>
      </c>
      <c r="Z188" s="13">
        <v>0</v>
      </c>
      <c r="AA188" s="13">
        <v>210952</v>
      </c>
      <c r="AB188" s="13">
        <v>210952</v>
      </c>
      <c r="AC188" s="13" t="s">
        <v>60</v>
      </c>
      <c r="AD188" s="13" t="s">
        <v>60</v>
      </c>
      <c r="AE188" s="16">
        <v>201006</v>
      </c>
      <c r="AF188" s="17" t="s">
        <v>244</v>
      </c>
      <c r="AG188" s="13" t="s">
        <v>73</v>
      </c>
      <c r="AH188" s="13" t="s">
        <v>73</v>
      </c>
      <c r="AI188" s="13" t="str">
        <f t="shared" si="4"/>
        <v>More than 180 days</v>
      </c>
      <c r="AJ188" s="13" t="str">
        <f t="shared" si="5"/>
        <v>Additions</v>
      </c>
      <c r="AK188" s="2"/>
      <c r="AL188" s="2"/>
      <c r="AM188" s="2"/>
      <c r="AN188" s="2"/>
    </row>
    <row r="189" spans="1:40" ht="15" hidden="1" x14ac:dyDescent="0.25">
      <c r="A189" s="13" t="s">
        <v>325</v>
      </c>
      <c r="B189" s="13" t="s">
        <v>50</v>
      </c>
      <c r="C189" s="13" t="s">
        <v>51</v>
      </c>
      <c r="D189" s="11" t="s">
        <v>52</v>
      </c>
      <c r="E189" s="11">
        <v>21101100</v>
      </c>
      <c r="F189" s="11">
        <v>21102170</v>
      </c>
      <c r="G189" s="11">
        <v>46600000</v>
      </c>
      <c r="H189" s="13" t="s">
        <v>53</v>
      </c>
      <c r="I189" s="13" t="s">
        <v>241</v>
      </c>
      <c r="J189" s="15">
        <v>42460</v>
      </c>
      <c r="K189" s="15">
        <v>42430</v>
      </c>
      <c r="L189" s="13" t="s">
        <v>242</v>
      </c>
      <c r="M189" s="13" t="s">
        <v>322</v>
      </c>
      <c r="N189" s="13" t="s">
        <v>57</v>
      </c>
      <c r="O189" s="13">
        <v>213200</v>
      </c>
      <c r="P189" s="13">
        <v>0</v>
      </c>
      <c r="Q189" s="13">
        <v>213200</v>
      </c>
      <c r="R189" s="13">
        <v>0.10100000000000001</v>
      </c>
      <c r="S189" s="13" t="s">
        <v>71</v>
      </c>
      <c r="T189" s="13" t="s">
        <v>59</v>
      </c>
      <c r="U189" s="13">
        <v>0</v>
      </c>
      <c r="V189" s="13">
        <v>0</v>
      </c>
      <c r="W189" s="13">
        <v>0</v>
      </c>
      <c r="X189" s="13">
        <v>0</v>
      </c>
      <c r="Y189" s="13">
        <v>0</v>
      </c>
      <c r="Z189" s="13">
        <v>0</v>
      </c>
      <c r="AA189" s="13">
        <v>213200</v>
      </c>
      <c r="AB189" s="13">
        <v>213200</v>
      </c>
      <c r="AC189" s="13" t="s">
        <v>60</v>
      </c>
      <c r="AD189" s="13" t="s">
        <v>60</v>
      </c>
      <c r="AE189" s="16">
        <v>201006</v>
      </c>
      <c r="AF189" s="17" t="s">
        <v>244</v>
      </c>
      <c r="AG189" s="13" t="s">
        <v>73</v>
      </c>
      <c r="AH189" s="13" t="s">
        <v>73</v>
      </c>
      <c r="AI189" s="13" t="str">
        <f t="shared" si="4"/>
        <v>More than 180 days</v>
      </c>
      <c r="AJ189" s="13" t="str">
        <f t="shared" si="5"/>
        <v>Additions</v>
      </c>
      <c r="AK189" s="2"/>
      <c r="AL189" s="2"/>
      <c r="AM189" s="2"/>
      <c r="AN189" s="2"/>
    </row>
    <row r="190" spans="1:40" ht="15" hidden="1" x14ac:dyDescent="0.25">
      <c r="A190" s="13" t="s">
        <v>326</v>
      </c>
      <c r="B190" s="13" t="s">
        <v>50</v>
      </c>
      <c r="C190" s="13" t="s">
        <v>51</v>
      </c>
      <c r="D190" s="11" t="s">
        <v>52</v>
      </c>
      <c r="E190" s="11">
        <v>21101100</v>
      </c>
      <c r="F190" s="11">
        <v>21102170</v>
      </c>
      <c r="G190" s="11">
        <v>46600000</v>
      </c>
      <c r="H190" s="13" t="s">
        <v>53</v>
      </c>
      <c r="I190" s="13" t="s">
        <v>75</v>
      </c>
      <c r="J190" s="15">
        <v>42460</v>
      </c>
      <c r="K190" s="15">
        <v>42430</v>
      </c>
      <c r="L190" s="13" t="s">
        <v>76</v>
      </c>
      <c r="M190" s="13" t="s">
        <v>322</v>
      </c>
      <c r="N190" s="13" t="s">
        <v>57</v>
      </c>
      <c r="O190" s="13">
        <v>123510</v>
      </c>
      <c r="P190" s="13">
        <v>0</v>
      </c>
      <c r="Q190" s="13">
        <v>123510</v>
      </c>
      <c r="R190" s="13">
        <v>0.14899999999999999</v>
      </c>
      <c r="S190" s="13" t="s">
        <v>71</v>
      </c>
      <c r="T190" s="13" t="s">
        <v>59</v>
      </c>
      <c r="U190" s="13">
        <v>0</v>
      </c>
      <c r="V190" s="13">
        <v>0</v>
      </c>
      <c r="W190" s="13">
        <v>0</v>
      </c>
      <c r="X190" s="13">
        <v>0</v>
      </c>
      <c r="Y190" s="13">
        <v>0</v>
      </c>
      <c r="Z190" s="13">
        <v>0</v>
      </c>
      <c r="AA190" s="13">
        <v>123510</v>
      </c>
      <c r="AB190" s="13">
        <v>123510</v>
      </c>
      <c r="AC190" s="13" t="s">
        <v>60</v>
      </c>
      <c r="AD190" s="13" t="s">
        <v>60</v>
      </c>
      <c r="AE190" s="16">
        <v>201004</v>
      </c>
      <c r="AF190" s="17" t="s">
        <v>78</v>
      </c>
      <c r="AG190" s="13" t="s">
        <v>73</v>
      </c>
      <c r="AH190" s="13" t="s">
        <v>73</v>
      </c>
      <c r="AI190" s="13" t="str">
        <f t="shared" si="4"/>
        <v>More than 180 days</v>
      </c>
      <c r="AJ190" s="13" t="str">
        <f t="shared" si="5"/>
        <v>Additions</v>
      </c>
      <c r="AK190" s="2"/>
      <c r="AL190" s="2"/>
      <c r="AM190" s="2"/>
      <c r="AN190" s="2"/>
    </row>
    <row r="191" spans="1:40" ht="15" hidden="1" x14ac:dyDescent="0.25">
      <c r="A191" s="13" t="s">
        <v>327</v>
      </c>
      <c r="B191" s="13" t="s">
        <v>50</v>
      </c>
      <c r="C191" s="13" t="s">
        <v>51</v>
      </c>
      <c r="D191" s="11" t="s">
        <v>52</v>
      </c>
      <c r="E191" s="11">
        <v>21101100</v>
      </c>
      <c r="F191" s="11">
        <v>21102170</v>
      </c>
      <c r="G191" s="11">
        <v>46600000</v>
      </c>
      <c r="H191" s="13" t="s">
        <v>53</v>
      </c>
      <c r="I191" s="13" t="s">
        <v>75</v>
      </c>
      <c r="J191" s="15">
        <v>42460</v>
      </c>
      <c r="K191" s="15">
        <v>42430</v>
      </c>
      <c r="L191" s="13" t="s">
        <v>76</v>
      </c>
      <c r="M191" s="13" t="s">
        <v>272</v>
      </c>
      <c r="N191" s="13" t="s">
        <v>57</v>
      </c>
      <c r="O191" s="13">
        <v>93700</v>
      </c>
      <c r="P191" s="13">
        <v>0</v>
      </c>
      <c r="Q191" s="13">
        <v>93700</v>
      </c>
      <c r="R191" s="13">
        <v>0.17</v>
      </c>
      <c r="S191" s="13" t="s">
        <v>71</v>
      </c>
      <c r="T191" s="13" t="s">
        <v>59</v>
      </c>
      <c r="U191" s="13">
        <v>0</v>
      </c>
      <c r="V191" s="13">
        <v>0</v>
      </c>
      <c r="W191" s="13">
        <v>0</v>
      </c>
      <c r="X191" s="13">
        <v>0</v>
      </c>
      <c r="Y191" s="13">
        <v>0</v>
      </c>
      <c r="Z191" s="13">
        <v>0</v>
      </c>
      <c r="AA191" s="13">
        <v>93700</v>
      </c>
      <c r="AB191" s="13">
        <v>93700</v>
      </c>
      <c r="AC191" s="13" t="s">
        <v>60</v>
      </c>
      <c r="AD191" s="13" t="s">
        <v>60</v>
      </c>
      <c r="AE191" s="16">
        <v>201004</v>
      </c>
      <c r="AF191" s="17" t="s">
        <v>78</v>
      </c>
      <c r="AG191" s="13" t="s">
        <v>73</v>
      </c>
      <c r="AH191" s="13" t="s">
        <v>73</v>
      </c>
      <c r="AI191" s="13" t="str">
        <f t="shared" si="4"/>
        <v>More than 180 days</v>
      </c>
      <c r="AJ191" s="13" t="str">
        <f t="shared" si="5"/>
        <v>Additions</v>
      </c>
      <c r="AK191" s="2"/>
      <c r="AL191" s="2"/>
      <c r="AM191" s="2"/>
      <c r="AN191" s="2"/>
    </row>
    <row r="192" spans="1:40" ht="15" hidden="1" x14ac:dyDescent="0.25">
      <c r="A192" s="13" t="s">
        <v>328</v>
      </c>
      <c r="B192" s="13" t="s">
        <v>50</v>
      </c>
      <c r="C192" s="13" t="s">
        <v>51</v>
      </c>
      <c r="D192" s="11" t="s">
        <v>52</v>
      </c>
      <c r="E192" s="11">
        <v>21101100</v>
      </c>
      <c r="F192" s="11">
        <v>21102170</v>
      </c>
      <c r="G192" s="11">
        <v>46600000</v>
      </c>
      <c r="H192" s="13" t="s">
        <v>53</v>
      </c>
      <c r="I192" s="13" t="s">
        <v>75</v>
      </c>
      <c r="J192" s="15">
        <v>42460</v>
      </c>
      <c r="K192" s="15">
        <v>42430</v>
      </c>
      <c r="L192" s="13" t="s">
        <v>76</v>
      </c>
      <c r="M192" s="13" t="s">
        <v>304</v>
      </c>
      <c r="N192" s="13" t="s">
        <v>57</v>
      </c>
      <c r="O192" s="13">
        <v>361460</v>
      </c>
      <c r="P192" s="13">
        <v>0</v>
      </c>
      <c r="Q192" s="13">
        <v>361460</v>
      </c>
      <c r="R192" s="13">
        <v>0.14599999999999999</v>
      </c>
      <c r="S192" s="13" t="s">
        <v>71</v>
      </c>
      <c r="T192" s="13" t="s">
        <v>59</v>
      </c>
      <c r="U192" s="13">
        <v>0</v>
      </c>
      <c r="V192" s="13">
        <v>0</v>
      </c>
      <c r="W192" s="13">
        <v>0</v>
      </c>
      <c r="X192" s="13">
        <v>0</v>
      </c>
      <c r="Y192" s="13">
        <v>0</v>
      </c>
      <c r="Z192" s="13">
        <v>0</v>
      </c>
      <c r="AA192" s="13">
        <v>361460</v>
      </c>
      <c r="AB192" s="13">
        <v>361460</v>
      </c>
      <c r="AC192" s="13" t="s">
        <v>60</v>
      </c>
      <c r="AD192" s="13" t="s">
        <v>60</v>
      </c>
      <c r="AE192" s="16">
        <v>201004</v>
      </c>
      <c r="AF192" s="17" t="s">
        <v>78</v>
      </c>
      <c r="AG192" s="13" t="s">
        <v>73</v>
      </c>
      <c r="AH192" s="13" t="s">
        <v>73</v>
      </c>
      <c r="AI192" s="13" t="str">
        <f t="shared" si="4"/>
        <v>More than 180 days</v>
      </c>
      <c r="AJ192" s="13" t="str">
        <f t="shared" si="5"/>
        <v>Additions</v>
      </c>
      <c r="AK192" s="2"/>
      <c r="AL192" s="2"/>
      <c r="AM192" s="2"/>
      <c r="AN192" s="2"/>
    </row>
    <row r="193" spans="1:40" ht="15" hidden="1" x14ac:dyDescent="0.25">
      <c r="A193" s="13" t="s">
        <v>329</v>
      </c>
      <c r="B193" s="13" t="s">
        <v>50</v>
      </c>
      <c r="C193" s="13" t="s">
        <v>51</v>
      </c>
      <c r="D193" s="11" t="s">
        <v>52</v>
      </c>
      <c r="E193" s="11">
        <v>21101100</v>
      </c>
      <c r="F193" s="11">
        <v>21102170</v>
      </c>
      <c r="G193" s="11">
        <v>46600000</v>
      </c>
      <c r="H193" s="13" t="s">
        <v>53</v>
      </c>
      <c r="I193" s="13" t="s">
        <v>204</v>
      </c>
      <c r="J193" s="15">
        <v>42460</v>
      </c>
      <c r="K193" s="15">
        <v>42430</v>
      </c>
      <c r="L193" s="13" t="s">
        <v>205</v>
      </c>
      <c r="M193" s="13" t="s">
        <v>211</v>
      </c>
      <c r="N193" s="13" t="s">
        <v>57</v>
      </c>
      <c r="O193" s="13">
        <v>154440</v>
      </c>
      <c r="P193" s="13">
        <v>0</v>
      </c>
      <c r="Q193" s="13">
        <v>154440</v>
      </c>
      <c r="R193" s="13">
        <v>1.08</v>
      </c>
      <c r="S193" s="13" t="s">
        <v>157</v>
      </c>
      <c r="T193" s="13" t="s">
        <v>59</v>
      </c>
      <c r="U193" s="13">
        <v>0</v>
      </c>
      <c r="V193" s="13">
        <v>0</v>
      </c>
      <c r="W193" s="13">
        <v>0</v>
      </c>
      <c r="X193" s="13">
        <v>0</v>
      </c>
      <c r="Y193" s="13">
        <v>0</v>
      </c>
      <c r="Z193" s="13">
        <v>0</v>
      </c>
      <c r="AA193" s="13">
        <v>154440</v>
      </c>
      <c r="AB193" s="13">
        <v>154440</v>
      </c>
      <c r="AC193" s="13" t="s">
        <v>60</v>
      </c>
      <c r="AD193" s="13" t="s">
        <v>60</v>
      </c>
      <c r="AE193" s="16">
        <v>201017</v>
      </c>
      <c r="AF193" s="17" t="s">
        <v>207</v>
      </c>
      <c r="AG193" s="13" t="s">
        <v>73</v>
      </c>
      <c r="AH193" s="13" t="s">
        <v>73</v>
      </c>
      <c r="AI193" s="13" t="str">
        <f t="shared" si="4"/>
        <v>More than 180 days</v>
      </c>
      <c r="AJ193" s="13" t="str">
        <f t="shared" si="5"/>
        <v>Additions</v>
      </c>
      <c r="AK193" s="2"/>
      <c r="AL193" s="2"/>
      <c r="AM193" s="2"/>
      <c r="AN193" s="2"/>
    </row>
    <row r="194" spans="1:40" ht="15" hidden="1" x14ac:dyDescent="0.25">
      <c r="A194" s="13" t="s">
        <v>330</v>
      </c>
      <c r="B194" s="13" t="s">
        <v>50</v>
      </c>
      <c r="C194" s="13" t="s">
        <v>51</v>
      </c>
      <c r="D194" s="11" t="s">
        <v>52</v>
      </c>
      <c r="E194" s="11">
        <v>21101100</v>
      </c>
      <c r="F194" s="11">
        <v>21102170</v>
      </c>
      <c r="G194" s="11">
        <v>46600000</v>
      </c>
      <c r="H194" s="13" t="s">
        <v>53</v>
      </c>
      <c r="I194" s="13" t="s">
        <v>75</v>
      </c>
      <c r="J194" s="15">
        <v>42460</v>
      </c>
      <c r="K194" s="15">
        <v>42430</v>
      </c>
      <c r="L194" s="13" t="s">
        <v>76</v>
      </c>
      <c r="M194" s="13" t="s">
        <v>322</v>
      </c>
      <c r="N194" s="13" t="s">
        <v>57</v>
      </c>
      <c r="O194" s="13">
        <v>927310</v>
      </c>
      <c r="P194" s="13">
        <v>0</v>
      </c>
      <c r="Q194" s="13">
        <v>927310</v>
      </c>
      <c r="R194" s="13">
        <v>0.23699999999999999</v>
      </c>
      <c r="S194" s="13" t="s">
        <v>71</v>
      </c>
      <c r="T194" s="13" t="s">
        <v>59</v>
      </c>
      <c r="U194" s="13">
        <v>0</v>
      </c>
      <c r="V194" s="13">
        <v>0</v>
      </c>
      <c r="W194" s="13">
        <v>0</v>
      </c>
      <c r="X194" s="13">
        <v>0</v>
      </c>
      <c r="Y194" s="13">
        <v>0</v>
      </c>
      <c r="Z194" s="13">
        <v>0</v>
      </c>
      <c r="AA194" s="13">
        <v>927310</v>
      </c>
      <c r="AB194" s="13">
        <v>927310</v>
      </c>
      <c r="AC194" s="13" t="s">
        <v>60</v>
      </c>
      <c r="AD194" s="13" t="s">
        <v>60</v>
      </c>
      <c r="AE194" s="16">
        <v>201004</v>
      </c>
      <c r="AF194" s="17" t="s">
        <v>78</v>
      </c>
      <c r="AG194" s="13" t="s">
        <v>73</v>
      </c>
      <c r="AH194" s="13" t="s">
        <v>73</v>
      </c>
      <c r="AI194" s="13" t="str">
        <f t="shared" si="4"/>
        <v>More than 180 days</v>
      </c>
      <c r="AJ194" s="13" t="str">
        <f t="shared" si="5"/>
        <v>Additions</v>
      </c>
      <c r="AK194" s="2"/>
      <c r="AL194" s="2"/>
      <c r="AM194" s="2"/>
      <c r="AN194" s="2"/>
    </row>
    <row r="195" spans="1:40" ht="15" hidden="1" x14ac:dyDescent="0.25">
      <c r="A195" s="13" t="s">
        <v>331</v>
      </c>
      <c r="B195" s="13" t="s">
        <v>50</v>
      </c>
      <c r="C195" s="13" t="s">
        <v>51</v>
      </c>
      <c r="D195" s="11" t="s">
        <v>52</v>
      </c>
      <c r="E195" s="11">
        <v>21101100</v>
      </c>
      <c r="F195" s="11">
        <v>21102170</v>
      </c>
      <c r="G195" s="11">
        <v>46600000</v>
      </c>
      <c r="H195" s="13" t="s">
        <v>53</v>
      </c>
      <c r="I195" s="13" t="s">
        <v>75</v>
      </c>
      <c r="J195" s="15">
        <v>42460</v>
      </c>
      <c r="K195" s="15">
        <v>42430</v>
      </c>
      <c r="L195" s="13" t="s">
        <v>76</v>
      </c>
      <c r="M195" s="13" t="s">
        <v>322</v>
      </c>
      <c r="N195" s="13" t="s">
        <v>57</v>
      </c>
      <c r="O195" s="13">
        <v>124740</v>
      </c>
      <c r="P195" s="13">
        <v>0</v>
      </c>
      <c r="Q195" s="13">
        <v>124740</v>
      </c>
      <c r="R195" s="13">
        <v>0.20599999999999999</v>
      </c>
      <c r="S195" s="13" t="s">
        <v>71</v>
      </c>
      <c r="T195" s="13" t="s">
        <v>59</v>
      </c>
      <c r="U195" s="13">
        <v>0</v>
      </c>
      <c r="V195" s="13">
        <v>0</v>
      </c>
      <c r="W195" s="13">
        <v>0</v>
      </c>
      <c r="X195" s="13">
        <v>0</v>
      </c>
      <c r="Y195" s="13">
        <v>0</v>
      </c>
      <c r="Z195" s="13">
        <v>0</v>
      </c>
      <c r="AA195" s="13">
        <v>124740</v>
      </c>
      <c r="AB195" s="13">
        <v>124740</v>
      </c>
      <c r="AC195" s="13" t="s">
        <v>60</v>
      </c>
      <c r="AD195" s="13" t="s">
        <v>60</v>
      </c>
      <c r="AE195" s="16">
        <v>201004</v>
      </c>
      <c r="AF195" s="17" t="s">
        <v>78</v>
      </c>
      <c r="AG195" s="13" t="s">
        <v>73</v>
      </c>
      <c r="AH195" s="13" t="s">
        <v>73</v>
      </c>
      <c r="AI195" s="13" t="str">
        <f t="shared" si="4"/>
        <v>More than 180 days</v>
      </c>
      <c r="AJ195" s="13" t="str">
        <f t="shared" si="5"/>
        <v>Additions</v>
      </c>
      <c r="AK195" s="2"/>
      <c r="AL195" s="2"/>
      <c r="AM195" s="2"/>
      <c r="AN195" s="2"/>
    </row>
    <row r="196" spans="1:40" ht="15" hidden="1" x14ac:dyDescent="0.25">
      <c r="A196" s="13" t="s">
        <v>332</v>
      </c>
      <c r="B196" s="13" t="s">
        <v>50</v>
      </c>
      <c r="C196" s="13" t="s">
        <v>51</v>
      </c>
      <c r="D196" s="11" t="s">
        <v>52</v>
      </c>
      <c r="E196" s="11">
        <v>21101100</v>
      </c>
      <c r="F196" s="11">
        <v>21102170</v>
      </c>
      <c r="G196" s="11">
        <v>46600000</v>
      </c>
      <c r="H196" s="13" t="s">
        <v>53</v>
      </c>
      <c r="I196" s="13" t="s">
        <v>75</v>
      </c>
      <c r="J196" s="15">
        <v>42460</v>
      </c>
      <c r="K196" s="15">
        <v>42430</v>
      </c>
      <c r="L196" s="13" t="s">
        <v>76</v>
      </c>
      <c r="M196" s="13" t="s">
        <v>322</v>
      </c>
      <c r="N196" s="13" t="s">
        <v>57</v>
      </c>
      <c r="O196" s="13">
        <v>387668</v>
      </c>
      <c r="P196" s="13">
        <v>0</v>
      </c>
      <c r="Q196" s="13">
        <v>387668</v>
      </c>
      <c r="R196" s="13">
        <v>0.50600000000000001</v>
      </c>
      <c r="S196" s="13" t="s">
        <v>71</v>
      </c>
      <c r="T196" s="13" t="s">
        <v>59</v>
      </c>
      <c r="U196" s="13">
        <v>0</v>
      </c>
      <c r="V196" s="13">
        <v>0</v>
      </c>
      <c r="W196" s="13">
        <v>0</v>
      </c>
      <c r="X196" s="13">
        <v>0</v>
      </c>
      <c r="Y196" s="13">
        <v>0</v>
      </c>
      <c r="Z196" s="13">
        <v>0</v>
      </c>
      <c r="AA196" s="13">
        <v>387668</v>
      </c>
      <c r="AB196" s="13">
        <v>387668</v>
      </c>
      <c r="AC196" s="13" t="s">
        <v>60</v>
      </c>
      <c r="AD196" s="13" t="s">
        <v>60</v>
      </c>
      <c r="AE196" s="16">
        <v>201004</v>
      </c>
      <c r="AF196" s="17" t="s">
        <v>78</v>
      </c>
      <c r="AG196" s="13" t="s">
        <v>73</v>
      </c>
      <c r="AH196" s="13" t="s">
        <v>73</v>
      </c>
      <c r="AI196" s="13" t="str">
        <f t="shared" si="4"/>
        <v>More than 180 days</v>
      </c>
      <c r="AJ196" s="13" t="str">
        <f t="shared" si="5"/>
        <v>Additions</v>
      </c>
      <c r="AK196" s="2"/>
      <c r="AL196" s="2"/>
      <c r="AM196" s="2"/>
      <c r="AN196" s="2"/>
    </row>
    <row r="197" spans="1:40" ht="15" hidden="1" x14ac:dyDescent="0.25">
      <c r="A197" s="13" t="s">
        <v>333</v>
      </c>
      <c r="B197" s="13" t="s">
        <v>50</v>
      </c>
      <c r="C197" s="13" t="s">
        <v>51</v>
      </c>
      <c r="D197" s="11" t="s">
        <v>52</v>
      </c>
      <c r="E197" s="11">
        <v>21101100</v>
      </c>
      <c r="F197" s="11">
        <v>21102170</v>
      </c>
      <c r="G197" s="11">
        <v>46600000</v>
      </c>
      <c r="H197" s="13" t="s">
        <v>53</v>
      </c>
      <c r="I197" s="13" t="s">
        <v>222</v>
      </c>
      <c r="J197" s="15">
        <v>42460</v>
      </c>
      <c r="K197" s="15">
        <v>42430</v>
      </c>
      <c r="L197" s="13" t="s">
        <v>223</v>
      </c>
      <c r="M197" s="13" t="s">
        <v>334</v>
      </c>
      <c r="N197" s="13" t="s">
        <v>57</v>
      </c>
      <c r="O197" s="13">
        <v>2085000</v>
      </c>
      <c r="P197" s="13">
        <v>0</v>
      </c>
      <c r="Q197" s="13">
        <v>2085000</v>
      </c>
      <c r="R197" s="13">
        <v>12</v>
      </c>
      <c r="S197" s="13" t="s">
        <v>157</v>
      </c>
      <c r="T197" s="13" t="s">
        <v>59</v>
      </c>
      <c r="U197" s="13">
        <v>0</v>
      </c>
      <c r="V197" s="13">
        <v>0</v>
      </c>
      <c r="W197" s="13">
        <v>0</v>
      </c>
      <c r="X197" s="13">
        <v>0</v>
      </c>
      <c r="Y197" s="13">
        <v>0</v>
      </c>
      <c r="Z197" s="13">
        <v>0</v>
      </c>
      <c r="AA197" s="13">
        <v>2085000</v>
      </c>
      <c r="AB197" s="13">
        <v>2085000</v>
      </c>
      <c r="AC197" s="13" t="s">
        <v>60</v>
      </c>
      <c r="AD197" s="13" t="s">
        <v>60</v>
      </c>
      <c r="AE197" s="16">
        <v>201026</v>
      </c>
      <c r="AF197" s="17" t="s">
        <v>225</v>
      </c>
      <c r="AG197" s="13" t="s">
        <v>73</v>
      </c>
      <c r="AH197" s="13" t="s">
        <v>73</v>
      </c>
      <c r="AI197" s="13" t="str">
        <f t="shared" ref="AI197:AI260" si="6">IF(J197&lt;$AH$3,"More than 180 days","Less than 180 days")</f>
        <v>More than 180 days</v>
      </c>
      <c r="AJ197" s="13" t="str">
        <f t="shared" si="5"/>
        <v>Additions</v>
      </c>
      <c r="AK197" s="2"/>
      <c r="AL197" s="2"/>
      <c r="AM197" s="2"/>
      <c r="AN197" s="2"/>
    </row>
    <row r="198" spans="1:40" ht="15" hidden="1" x14ac:dyDescent="0.25">
      <c r="A198" s="13" t="s">
        <v>335</v>
      </c>
      <c r="B198" s="13" t="s">
        <v>50</v>
      </c>
      <c r="C198" s="13" t="s">
        <v>51</v>
      </c>
      <c r="D198" s="11" t="s">
        <v>52</v>
      </c>
      <c r="E198" s="11">
        <v>21101100</v>
      </c>
      <c r="F198" s="11">
        <v>21102170</v>
      </c>
      <c r="G198" s="11">
        <v>46600000</v>
      </c>
      <c r="H198" s="13" t="s">
        <v>53</v>
      </c>
      <c r="I198" s="13" t="s">
        <v>75</v>
      </c>
      <c r="J198" s="15">
        <v>42460</v>
      </c>
      <c r="K198" s="15">
        <v>42430</v>
      </c>
      <c r="L198" s="13" t="s">
        <v>76</v>
      </c>
      <c r="M198" s="13" t="s">
        <v>336</v>
      </c>
      <c r="N198" s="13" t="s">
        <v>57</v>
      </c>
      <c r="O198" s="13">
        <v>294820</v>
      </c>
      <c r="P198" s="13">
        <v>0</v>
      </c>
      <c r="Q198" s="13">
        <v>294820</v>
      </c>
      <c r="R198" s="13">
        <v>0.16200000000000001</v>
      </c>
      <c r="S198" s="13" t="s">
        <v>71</v>
      </c>
      <c r="T198" s="13" t="s">
        <v>59</v>
      </c>
      <c r="U198" s="13">
        <v>0</v>
      </c>
      <c r="V198" s="13">
        <v>0</v>
      </c>
      <c r="W198" s="13">
        <v>0</v>
      </c>
      <c r="X198" s="13">
        <v>0</v>
      </c>
      <c r="Y198" s="13">
        <v>0</v>
      </c>
      <c r="Z198" s="13">
        <v>0</v>
      </c>
      <c r="AA198" s="13">
        <v>294820</v>
      </c>
      <c r="AB198" s="13">
        <v>294820</v>
      </c>
      <c r="AC198" s="13" t="s">
        <v>60</v>
      </c>
      <c r="AD198" s="13" t="s">
        <v>60</v>
      </c>
      <c r="AE198" s="16">
        <v>201004</v>
      </c>
      <c r="AF198" s="17" t="s">
        <v>78</v>
      </c>
      <c r="AG198" s="13" t="s">
        <v>73</v>
      </c>
      <c r="AH198" s="13" t="s">
        <v>73</v>
      </c>
      <c r="AI198" s="13" t="str">
        <f t="shared" si="6"/>
        <v>More than 180 days</v>
      </c>
      <c r="AJ198" s="13" t="str">
        <f t="shared" ref="AJ198:AJ261" si="7">IF(P198&gt;=0,"Additions","Sale")</f>
        <v>Additions</v>
      </c>
      <c r="AK198" s="2"/>
      <c r="AL198" s="2"/>
      <c r="AM198" s="2"/>
      <c r="AN198" s="2"/>
    </row>
    <row r="199" spans="1:40" ht="15" hidden="1" x14ac:dyDescent="0.25">
      <c r="A199" s="13" t="s">
        <v>337</v>
      </c>
      <c r="B199" s="13" t="s">
        <v>50</v>
      </c>
      <c r="C199" s="13" t="s">
        <v>51</v>
      </c>
      <c r="D199" s="11" t="s">
        <v>52</v>
      </c>
      <c r="E199" s="11">
        <v>21101100</v>
      </c>
      <c r="F199" s="11">
        <v>21102170</v>
      </c>
      <c r="G199" s="11">
        <v>46600000</v>
      </c>
      <c r="H199" s="13" t="s">
        <v>53</v>
      </c>
      <c r="I199" s="13" t="s">
        <v>75</v>
      </c>
      <c r="J199" s="15">
        <v>42460</v>
      </c>
      <c r="K199" s="15">
        <v>42430</v>
      </c>
      <c r="L199" s="13" t="s">
        <v>76</v>
      </c>
      <c r="M199" s="13" t="s">
        <v>174</v>
      </c>
      <c r="N199" s="13" t="s">
        <v>57</v>
      </c>
      <c r="O199" s="13">
        <v>434980</v>
      </c>
      <c r="P199" s="13">
        <v>0</v>
      </c>
      <c r="Q199" s="13">
        <v>434980</v>
      </c>
      <c r="R199" s="13">
        <v>0.80900000000000005</v>
      </c>
      <c r="S199" s="13" t="s">
        <v>71</v>
      </c>
      <c r="T199" s="13" t="s">
        <v>59</v>
      </c>
      <c r="U199" s="13">
        <v>0</v>
      </c>
      <c r="V199" s="13">
        <v>0</v>
      </c>
      <c r="W199" s="13">
        <v>0</v>
      </c>
      <c r="X199" s="13">
        <v>0</v>
      </c>
      <c r="Y199" s="13">
        <v>0</v>
      </c>
      <c r="Z199" s="13">
        <v>0</v>
      </c>
      <c r="AA199" s="13">
        <v>434980</v>
      </c>
      <c r="AB199" s="13">
        <v>434980</v>
      </c>
      <c r="AC199" s="13" t="s">
        <v>60</v>
      </c>
      <c r="AD199" s="13" t="s">
        <v>60</v>
      </c>
      <c r="AE199" s="16">
        <v>201004</v>
      </c>
      <c r="AF199" s="17" t="s">
        <v>78</v>
      </c>
      <c r="AG199" s="13" t="s">
        <v>73</v>
      </c>
      <c r="AH199" s="13" t="s">
        <v>73</v>
      </c>
      <c r="AI199" s="13" t="str">
        <f t="shared" si="6"/>
        <v>More than 180 days</v>
      </c>
      <c r="AJ199" s="13" t="str">
        <f t="shared" si="7"/>
        <v>Additions</v>
      </c>
      <c r="AK199" s="2"/>
      <c r="AL199" s="2"/>
      <c r="AM199" s="2"/>
      <c r="AN199" s="2"/>
    </row>
    <row r="200" spans="1:40" ht="15" hidden="1" x14ac:dyDescent="0.25">
      <c r="A200" s="13" t="s">
        <v>338</v>
      </c>
      <c r="B200" s="13" t="s">
        <v>50</v>
      </c>
      <c r="C200" s="13" t="s">
        <v>51</v>
      </c>
      <c r="D200" s="11" t="s">
        <v>52</v>
      </c>
      <c r="E200" s="11">
        <v>21101100</v>
      </c>
      <c r="F200" s="11">
        <v>21102170</v>
      </c>
      <c r="G200" s="11">
        <v>46600000</v>
      </c>
      <c r="H200" s="13" t="s">
        <v>53</v>
      </c>
      <c r="I200" s="13" t="s">
        <v>75</v>
      </c>
      <c r="J200" s="15">
        <v>42460</v>
      </c>
      <c r="K200" s="15">
        <v>42430</v>
      </c>
      <c r="L200" s="13" t="s">
        <v>76</v>
      </c>
      <c r="M200" s="13" t="s">
        <v>174</v>
      </c>
      <c r="N200" s="13" t="s">
        <v>57</v>
      </c>
      <c r="O200" s="13">
        <v>451200</v>
      </c>
      <c r="P200" s="13">
        <v>0</v>
      </c>
      <c r="Q200" s="13">
        <v>451200</v>
      </c>
      <c r="R200" s="13">
        <v>0.80900000000000005</v>
      </c>
      <c r="S200" s="13" t="s">
        <v>71</v>
      </c>
      <c r="T200" s="13" t="s">
        <v>59</v>
      </c>
      <c r="U200" s="13">
        <v>0</v>
      </c>
      <c r="V200" s="13">
        <v>0</v>
      </c>
      <c r="W200" s="13">
        <v>0</v>
      </c>
      <c r="X200" s="13">
        <v>0</v>
      </c>
      <c r="Y200" s="13">
        <v>0</v>
      </c>
      <c r="Z200" s="13">
        <v>0</v>
      </c>
      <c r="AA200" s="13">
        <v>451200</v>
      </c>
      <c r="AB200" s="13">
        <v>451200</v>
      </c>
      <c r="AC200" s="13" t="s">
        <v>60</v>
      </c>
      <c r="AD200" s="13" t="s">
        <v>60</v>
      </c>
      <c r="AE200" s="16">
        <v>201004</v>
      </c>
      <c r="AF200" s="17" t="s">
        <v>78</v>
      </c>
      <c r="AG200" s="13" t="s">
        <v>73</v>
      </c>
      <c r="AH200" s="13" t="s">
        <v>73</v>
      </c>
      <c r="AI200" s="13" t="str">
        <f t="shared" si="6"/>
        <v>More than 180 days</v>
      </c>
      <c r="AJ200" s="13" t="str">
        <f t="shared" si="7"/>
        <v>Additions</v>
      </c>
      <c r="AK200" s="2"/>
      <c r="AL200" s="2"/>
      <c r="AM200" s="2"/>
      <c r="AN200" s="2"/>
    </row>
    <row r="201" spans="1:40" ht="15" hidden="1" x14ac:dyDescent="0.25">
      <c r="A201" s="13" t="s">
        <v>339</v>
      </c>
      <c r="B201" s="13" t="s">
        <v>50</v>
      </c>
      <c r="C201" s="13" t="s">
        <v>51</v>
      </c>
      <c r="D201" s="11" t="s">
        <v>52</v>
      </c>
      <c r="E201" s="11">
        <v>21101100</v>
      </c>
      <c r="F201" s="11">
        <v>21102170</v>
      </c>
      <c r="G201" s="11">
        <v>46600000</v>
      </c>
      <c r="H201" s="13" t="s">
        <v>53</v>
      </c>
      <c r="I201" s="13" t="s">
        <v>75</v>
      </c>
      <c r="J201" s="15">
        <v>42460</v>
      </c>
      <c r="K201" s="15">
        <v>42430</v>
      </c>
      <c r="L201" s="13" t="s">
        <v>76</v>
      </c>
      <c r="M201" s="13" t="s">
        <v>174</v>
      </c>
      <c r="N201" s="13" t="s">
        <v>57</v>
      </c>
      <c r="O201" s="13">
        <v>451200</v>
      </c>
      <c r="P201" s="13">
        <v>0</v>
      </c>
      <c r="Q201" s="13">
        <v>451200</v>
      </c>
      <c r="R201" s="13">
        <v>0.80900000000000005</v>
      </c>
      <c r="S201" s="13" t="s">
        <v>71</v>
      </c>
      <c r="T201" s="13" t="s">
        <v>59</v>
      </c>
      <c r="U201" s="13">
        <v>0</v>
      </c>
      <c r="V201" s="13">
        <v>0</v>
      </c>
      <c r="W201" s="13">
        <v>0</v>
      </c>
      <c r="X201" s="13">
        <v>0</v>
      </c>
      <c r="Y201" s="13">
        <v>0</v>
      </c>
      <c r="Z201" s="13">
        <v>0</v>
      </c>
      <c r="AA201" s="13">
        <v>451200</v>
      </c>
      <c r="AB201" s="13">
        <v>451200</v>
      </c>
      <c r="AC201" s="13" t="s">
        <v>60</v>
      </c>
      <c r="AD201" s="13" t="s">
        <v>60</v>
      </c>
      <c r="AE201" s="16">
        <v>201004</v>
      </c>
      <c r="AF201" s="17" t="s">
        <v>78</v>
      </c>
      <c r="AG201" s="13" t="s">
        <v>73</v>
      </c>
      <c r="AH201" s="13" t="s">
        <v>73</v>
      </c>
      <c r="AI201" s="13" t="str">
        <f t="shared" si="6"/>
        <v>More than 180 days</v>
      </c>
      <c r="AJ201" s="13" t="str">
        <f t="shared" si="7"/>
        <v>Additions</v>
      </c>
      <c r="AK201" s="2"/>
      <c r="AL201" s="2"/>
      <c r="AM201" s="2"/>
      <c r="AN201" s="2"/>
    </row>
    <row r="202" spans="1:40" ht="15" hidden="1" x14ac:dyDescent="0.25">
      <c r="A202" s="13" t="s">
        <v>340</v>
      </c>
      <c r="B202" s="13" t="s">
        <v>50</v>
      </c>
      <c r="C202" s="13" t="s">
        <v>51</v>
      </c>
      <c r="D202" s="11" t="s">
        <v>52</v>
      </c>
      <c r="E202" s="11">
        <v>21101100</v>
      </c>
      <c r="F202" s="11">
        <v>21102170</v>
      </c>
      <c r="G202" s="11">
        <v>46600000</v>
      </c>
      <c r="H202" s="13" t="s">
        <v>53</v>
      </c>
      <c r="I202" s="13" t="s">
        <v>75</v>
      </c>
      <c r="J202" s="15">
        <v>42460</v>
      </c>
      <c r="K202" s="15">
        <v>42430</v>
      </c>
      <c r="L202" s="13" t="s">
        <v>76</v>
      </c>
      <c r="M202" s="13" t="s">
        <v>174</v>
      </c>
      <c r="N202" s="13" t="s">
        <v>57</v>
      </c>
      <c r="O202" s="13">
        <v>451200</v>
      </c>
      <c r="P202" s="13">
        <v>0</v>
      </c>
      <c r="Q202" s="13">
        <v>451200</v>
      </c>
      <c r="R202" s="13">
        <v>0.80900000000000005</v>
      </c>
      <c r="S202" s="13" t="s">
        <v>71</v>
      </c>
      <c r="T202" s="13" t="s">
        <v>59</v>
      </c>
      <c r="U202" s="13">
        <v>0</v>
      </c>
      <c r="V202" s="13">
        <v>0</v>
      </c>
      <c r="W202" s="13">
        <v>0</v>
      </c>
      <c r="X202" s="13">
        <v>0</v>
      </c>
      <c r="Y202" s="13">
        <v>0</v>
      </c>
      <c r="Z202" s="13">
        <v>0</v>
      </c>
      <c r="AA202" s="13">
        <v>451200</v>
      </c>
      <c r="AB202" s="13">
        <v>451200</v>
      </c>
      <c r="AC202" s="13" t="s">
        <v>60</v>
      </c>
      <c r="AD202" s="13" t="s">
        <v>60</v>
      </c>
      <c r="AE202" s="16">
        <v>201004</v>
      </c>
      <c r="AF202" s="17" t="s">
        <v>78</v>
      </c>
      <c r="AG202" s="13" t="s">
        <v>73</v>
      </c>
      <c r="AH202" s="13" t="s">
        <v>73</v>
      </c>
      <c r="AI202" s="13" t="str">
        <f t="shared" si="6"/>
        <v>More than 180 days</v>
      </c>
      <c r="AJ202" s="13" t="str">
        <f t="shared" si="7"/>
        <v>Additions</v>
      </c>
      <c r="AK202" s="2"/>
      <c r="AL202" s="2"/>
      <c r="AM202" s="2"/>
      <c r="AN202" s="2"/>
    </row>
    <row r="203" spans="1:40" ht="15" hidden="1" x14ac:dyDescent="0.25">
      <c r="A203" s="13" t="s">
        <v>341</v>
      </c>
      <c r="B203" s="13" t="s">
        <v>50</v>
      </c>
      <c r="C203" s="13" t="s">
        <v>51</v>
      </c>
      <c r="D203" s="11" t="s">
        <v>52</v>
      </c>
      <c r="E203" s="11">
        <v>21101100</v>
      </c>
      <c r="F203" s="11">
        <v>21102170</v>
      </c>
      <c r="G203" s="11">
        <v>46600000</v>
      </c>
      <c r="H203" s="13" t="s">
        <v>53</v>
      </c>
      <c r="I203" s="13" t="s">
        <v>75</v>
      </c>
      <c r="J203" s="15">
        <v>42460</v>
      </c>
      <c r="K203" s="15">
        <v>42430</v>
      </c>
      <c r="L203" s="13" t="s">
        <v>76</v>
      </c>
      <c r="M203" s="13" t="s">
        <v>342</v>
      </c>
      <c r="N203" s="13" t="s">
        <v>57</v>
      </c>
      <c r="O203" s="13">
        <v>853930</v>
      </c>
      <c r="P203" s="13">
        <v>0</v>
      </c>
      <c r="Q203" s="13">
        <v>853930</v>
      </c>
      <c r="R203" s="13">
        <v>0.64</v>
      </c>
      <c r="S203" s="13" t="s">
        <v>71</v>
      </c>
      <c r="T203" s="13" t="s">
        <v>59</v>
      </c>
      <c r="U203" s="13">
        <v>0</v>
      </c>
      <c r="V203" s="13">
        <v>0</v>
      </c>
      <c r="W203" s="13">
        <v>0</v>
      </c>
      <c r="X203" s="13">
        <v>0</v>
      </c>
      <c r="Y203" s="13">
        <v>0</v>
      </c>
      <c r="Z203" s="13">
        <v>0</v>
      </c>
      <c r="AA203" s="13">
        <v>853930</v>
      </c>
      <c r="AB203" s="13">
        <v>853930</v>
      </c>
      <c r="AC203" s="13" t="s">
        <v>60</v>
      </c>
      <c r="AD203" s="13" t="s">
        <v>60</v>
      </c>
      <c r="AE203" s="16">
        <v>201004</v>
      </c>
      <c r="AF203" s="17" t="s">
        <v>78</v>
      </c>
      <c r="AG203" s="13" t="s">
        <v>73</v>
      </c>
      <c r="AH203" s="13" t="s">
        <v>73</v>
      </c>
      <c r="AI203" s="13" t="str">
        <f t="shared" si="6"/>
        <v>More than 180 days</v>
      </c>
      <c r="AJ203" s="13" t="str">
        <f t="shared" si="7"/>
        <v>Additions</v>
      </c>
      <c r="AK203" s="2"/>
      <c r="AL203" s="2"/>
      <c r="AM203" s="2"/>
      <c r="AN203" s="2"/>
    </row>
    <row r="204" spans="1:40" ht="15" hidden="1" x14ac:dyDescent="0.25">
      <c r="A204" s="13" t="s">
        <v>343</v>
      </c>
      <c r="B204" s="13" t="s">
        <v>50</v>
      </c>
      <c r="C204" s="13" t="s">
        <v>51</v>
      </c>
      <c r="D204" s="11" t="s">
        <v>52</v>
      </c>
      <c r="E204" s="11">
        <v>21101100</v>
      </c>
      <c r="F204" s="11">
        <v>21102170</v>
      </c>
      <c r="G204" s="11">
        <v>46600000</v>
      </c>
      <c r="H204" s="13" t="s">
        <v>53</v>
      </c>
      <c r="I204" s="13" t="s">
        <v>75</v>
      </c>
      <c r="J204" s="15">
        <v>42460</v>
      </c>
      <c r="K204" s="15">
        <v>42430</v>
      </c>
      <c r="L204" s="13" t="s">
        <v>76</v>
      </c>
      <c r="M204" s="13" t="s">
        <v>342</v>
      </c>
      <c r="N204" s="13" t="s">
        <v>57</v>
      </c>
      <c r="O204" s="13">
        <v>524176</v>
      </c>
      <c r="P204" s="13">
        <v>0</v>
      </c>
      <c r="Q204" s="13">
        <v>524176</v>
      </c>
      <c r="R204" s="13">
        <v>0.49</v>
      </c>
      <c r="S204" s="13" t="s">
        <v>157</v>
      </c>
      <c r="T204" s="13" t="s">
        <v>59</v>
      </c>
      <c r="U204" s="13">
        <v>0</v>
      </c>
      <c r="V204" s="13">
        <v>0</v>
      </c>
      <c r="W204" s="13">
        <v>0</v>
      </c>
      <c r="X204" s="13">
        <v>0</v>
      </c>
      <c r="Y204" s="13">
        <v>0</v>
      </c>
      <c r="Z204" s="13">
        <v>0</v>
      </c>
      <c r="AA204" s="13">
        <v>524176</v>
      </c>
      <c r="AB204" s="13">
        <v>524176</v>
      </c>
      <c r="AC204" s="13" t="s">
        <v>60</v>
      </c>
      <c r="AD204" s="13" t="s">
        <v>60</v>
      </c>
      <c r="AE204" s="16">
        <v>201004</v>
      </c>
      <c r="AF204" s="17" t="s">
        <v>78</v>
      </c>
      <c r="AG204" s="13" t="s">
        <v>73</v>
      </c>
      <c r="AH204" s="13" t="s">
        <v>73</v>
      </c>
      <c r="AI204" s="13" t="str">
        <f t="shared" si="6"/>
        <v>More than 180 days</v>
      </c>
      <c r="AJ204" s="13" t="str">
        <f t="shared" si="7"/>
        <v>Additions</v>
      </c>
      <c r="AK204" s="2"/>
      <c r="AL204" s="2"/>
      <c r="AM204" s="2"/>
      <c r="AN204" s="2"/>
    </row>
    <row r="205" spans="1:40" ht="15" hidden="1" x14ac:dyDescent="0.25">
      <c r="A205" s="13" t="s">
        <v>344</v>
      </c>
      <c r="B205" s="13" t="s">
        <v>50</v>
      </c>
      <c r="C205" s="13" t="s">
        <v>51</v>
      </c>
      <c r="D205" s="11" t="s">
        <v>52</v>
      </c>
      <c r="E205" s="11">
        <v>21101100</v>
      </c>
      <c r="F205" s="11">
        <v>21102170</v>
      </c>
      <c r="G205" s="11">
        <v>46600000</v>
      </c>
      <c r="H205" s="13" t="s">
        <v>53</v>
      </c>
      <c r="I205" s="13" t="s">
        <v>75</v>
      </c>
      <c r="J205" s="15">
        <v>42460</v>
      </c>
      <c r="K205" s="15">
        <v>42430</v>
      </c>
      <c r="L205" s="13" t="s">
        <v>76</v>
      </c>
      <c r="M205" s="13" t="s">
        <v>317</v>
      </c>
      <c r="N205" s="13" t="s">
        <v>57</v>
      </c>
      <c r="O205" s="13">
        <v>35320</v>
      </c>
      <c r="P205" s="13">
        <v>0</v>
      </c>
      <c r="Q205" s="13">
        <v>35320</v>
      </c>
      <c r="R205" s="13">
        <v>3.2000000000000001E-2</v>
      </c>
      <c r="S205" s="13" t="s">
        <v>71</v>
      </c>
      <c r="T205" s="13" t="s">
        <v>59</v>
      </c>
      <c r="U205" s="13">
        <v>0</v>
      </c>
      <c r="V205" s="13">
        <v>0</v>
      </c>
      <c r="W205" s="13">
        <v>0</v>
      </c>
      <c r="X205" s="13">
        <v>0</v>
      </c>
      <c r="Y205" s="13">
        <v>0</v>
      </c>
      <c r="Z205" s="13">
        <v>0</v>
      </c>
      <c r="AA205" s="13">
        <v>35320</v>
      </c>
      <c r="AB205" s="13">
        <v>35320</v>
      </c>
      <c r="AC205" s="13" t="s">
        <v>60</v>
      </c>
      <c r="AD205" s="13" t="s">
        <v>60</v>
      </c>
      <c r="AE205" s="16">
        <v>201004</v>
      </c>
      <c r="AF205" s="17" t="s">
        <v>78</v>
      </c>
      <c r="AG205" s="13" t="s">
        <v>73</v>
      </c>
      <c r="AH205" s="13" t="s">
        <v>73</v>
      </c>
      <c r="AI205" s="13" t="str">
        <f t="shared" si="6"/>
        <v>More than 180 days</v>
      </c>
      <c r="AJ205" s="13" t="str">
        <f t="shared" si="7"/>
        <v>Additions</v>
      </c>
      <c r="AK205" s="2"/>
      <c r="AL205" s="2"/>
      <c r="AM205" s="2"/>
      <c r="AN205" s="2"/>
    </row>
    <row r="206" spans="1:40" ht="15" hidden="1" x14ac:dyDescent="0.25">
      <c r="A206" s="13" t="s">
        <v>345</v>
      </c>
      <c r="B206" s="13" t="s">
        <v>50</v>
      </c>
      <c r="C206" s="13" t="s">
        <v>51</v>
      </c>
      <c r="D206" s="11" t="s">
        <v>52</v>
      </c>
      <c r="E206" s="11">
        <v>21101100</v>
      </c>
      <c r="F206" s="11">
        <v>21102170</v>
      </c>
      <c r="G206" s="11">
        <v>46600000</v>
      </c>
      <c r="H206" s="13" t="s">
        <v>53</v>
      </c>
      <c r="I206" s="13" t="s">
        <v>75</v>
      </c>
      <c r="J206" s="15">
        <v>42460</v>
      </c>
      <c r="K206" s="15">
        <v>42430</v>
      </c>
      <c r="L206" s="13" t="s">
        <v>76</v>
      </c>
      <c r="M206" s="13" t="s">
        <v>272</v>
      </c>
      <c r="N206" s="13" t="s">
        <v>57</v>
      </c>
      <c r="O206" s="13">
        <v>89570</v>
      </c>
      <c r="P206" s="13">
        <v>0</v>
      </c>
      <c r="Q206" s="13">
        <v>89570</v>
      </c>
      <c r="R206" s="13">
        <v>0.16200000000000001</v>
      </c>
      <c r="S206" s="13" t="s">
        <v>71</v>
      </c>
      <c r="T206" s="13" t="s">
        <v>59</v>
      </c>
      <c r="U206" s="13">
        <v>0</v>
      </c>
      <c r="V206" s="13">
        <v>0</v>
      </c>
      <c r="W206" s="13">
        <v>0</v>
      </c>
      <c r="X206" s="13">
        <v>0</v>
      </c>
      <c r="Y206" s="13">
        <v>0</v>
      </c>
      <c r="Z206" s="13">
        <v>0</v>
      </c>
      <c r="AA206" s="13">
        <v>89570</v>
      </c>
      <c r="AB206" s="13">
        <v>89570</v>
      </c>
      <c r="AC206" s="13" t="s">
        <v>60</v>
      </c>
      <c r="AD206" s="13" t="s">
        <v>60</v>
      </c>
      <c r="AE206" s="16">
        <v>201004</v>
      </c>
      <c r="AF206" s="17" t="s">
        <v>78</v>
      </c>
      <c r="AG206" s="13" t="s">
        <v>73</v>
      </c>
      <c r="AH206" s="13" t="s">
        <v>73</v>
      </c>
      <c r="AI206" s="13" t="str">
        <f t="shared" si="6"/>
        <v>More than 180 days</v>
      </c>
      <c r="AJ206" s="13" t="str">
        <f t="shared" si="7"/>
        <v>Additions</v>
      </c>
      <c r="AK206" s="2"/>
      <c r="AL206" s="2"/>
      <c r="AM206" s="2"/>
      <c r="AN206" s="2"/>
    </row>
    <row r="207" spans="1:40" ht="15" hidden="1" x14ac:dyDescent="0.25">
      <c r="A207" s="13" t="s">
        <v>346</v>
      </c>
      <c r="B207" s="13" t="s">
        <v>50</v>
      </c>
      <c r="C207" s="13" t="s">
        <v>51</v>
      </c>
      <c r="D207" s="11" t="s">
        <v>52</v>
      </c>
      <c r="E207" s="11">
        <v>21101100</v>
      </c>
      <c r="F207" s="11">
        <v>21102170</v>
      </c>
      <c r="G207" s="11">
        <v>46600000</v>
      </c>
      <c r="H207" s="13" t="s">
        <v>53</v>
      </c>
      <c r="I207" s="13" t="s">
        <v>75</v>
      </c>
      <c r="J207" s="15">
        <v>42460</v>
      </c>
      <c r="K207" s="15">
        <v>42430</v>
      </c>
      <c r="L207" s="13" t="s">
        <v>76</v>
      </c>
      <c r="M207" s="13" t="s">
        <v>336</v>
      </c>
      <c r="N207" s="13" t="s">
        <v>57</v>
      </c>
      <c r="O207" s="13">
        <v>435310</v>
      </c>
      <c r="P207" s="13">
        <v>0</v>
      </c>
      <c r="Q207" s="13">
        <v>435310</v>
      </c>
      <c r="R207" s="13">
        <v>0.80900000000000005</v>
      </c>
      <c r="S207" s="13" t="s">
        <v>71</v>
      </c>
      <c r="T207" s="13" t="s">
        <v>59</v>
      </c>
      <c r="U207" s="13">
        <v>0</v>
      </c>
      <c r="V207" s="13">
        <v>0</v>
      </c>
      <c r="W207" s="13">
        <v>0</v>
      </c>
      <c r="X207" s="13">
        <v>0</v>
      </c>
      <c r="Y207" s="13">
        <v>0</v>
      </c>
      <c r="Z207" s="13">
        <v>0</v>
      </c>
      <c r="AA207" s="13">
        <v>435310</v>
      </c>
      <c r="AB207" s="13">
        <v>435310</v>
      </c>
      <c r="AC207" s="13" t="s">
        <v>60</v>
      </c>
      <c r="AD207" s="13" t="s">
        <v>60</v>
      </c>
      <c r="AE207" s="16">
        <v>201004</v>
      </c>
      <c r="AF207" s="17" t="s">
        <v>78</v>
      </c>
      <c r="AG207" s="13" t="s">
        <v>73</v>
      </c>
      <c r="AH207" s="13" t="s">
        <v>73</v>
      </c>
      <c r="AI207" s="13" t="str">
        <f t="shared" si="6"/>
        <v>More than 180 days</v>
      </c>
      <c r="AJ207" s="13" t="str">
        <f t="shared" si="7"/>
        <v>Additions</v>
      </c>
      <c r="AK207" s="2"/>
      <c r="AL207" s="2"/>
      <c r="AM207" s="2"/>
      <c r="AN207" s="2"/>
    </row>
    <row r="208" spans="1:40" ht="15" hidden="1" x14ac:dyDescent="0.25">
      <c r="A208" s="13" t="s">
        <v>347</v>
      </c>
      <c r="B208" s="13" t="s">
        <v>50</v>
      </c>
      <c r="C208" s="13" t="s">
        <v>51</v>
      </c>
      <c r="D208" s="11" t="s">
        <v>52</v>
      </c>
      <c r="E208" s="11">
        <v>21101100</v>
      </c>
      <c r="F208" s="11">
        <v>21102170</v>
      </c>
      <c r="G208" s="11">
        <v>46600000</v>
      </c>
      <c r="H208" s="13" t="s">
        <v>53</v>
      </c>
      <c r="I208" s="13" t="s">
        <v>75</v>
      </c>
      <c r="J208" s="15">
        <v>42460</v>
      </c>
      <c r="K208" s="15">
        <v>42430</v>
      </c>
      <c r="L208" s="13" t="s">
        <v>76</v>
      </c>
      <c r="M208" s="13" t="s">
        <v>272</v>
      </c>
      <c r="N208" s="13" t="s">
        <v>57</v>
      </c>
      <c r="O208" s="13">
        <v>185180</v>
      </c>
      <c r="P208" s="13">
        <v>0</v>
      </c>
      <c r="Q208" s="13">
        <v>185180</v>
      </c>
      <c r="R208" s="13">
        <v>6.0999999999999999E-2</v>
      </c>
      <c r="S208" s="13" t="s">
        <v>71</v>
      </c>
      <c r="T208" s="13" t="s">
        <v>59</v>
      </c>
      <c r="U208" s="13">
        <v>0</v>
      </c>
      <c r="V208" s="13">
        <v>0</v>
      </c>
      <c r="W208" s="13">
        <v>0</v>
      </c>
      <c r="X208" s="13">
        <v>0</v>
      </c>
      <c r="Y208" s="13">
        <v>0</v>
      </c>
      <c r="Z208" s="13">
        <v>0</v>
      </c>
      <c r="AA208" s="13">
        <v>185180</v>
      </c>
      <c r="AB208" s="13">
        <v>185180</v>
      </c>
      <c r="AC208" s="13" t="s">
        <v>60</v>
      </c>
      <c r="AD208" s="13" t="s">
        <v>60</v>
      </c>
      <c r="AE208" s="16">
        <v>201004</v>
      </c>
      <c r="AF208" s="17" t="s">
        <v>78</v>
      </c>
      <c r="AG208" s="13" t="s">
        <v>73</v>
      </c>
      <c r="AH208" s="13" t="s">
        <v>73</v>
      </c>
      <c r="AI208" s="13" t="str">
        <f t="shared" si="6"/>
        <v>More than 180 days</v>
      </c>
      <c r="AJ208" s="13" t="str">
        <f t="shared" si="7"/>
        <v>Additions</v>
      </c>
      <c r="AK208" s="2"/>
      <c r="AL208" s="2"/>
      <c r="AM208" s="2"/>
      <c r="AN208" s="2"/>
    </row>
    <row r="209" spans="1:40" ht="15" hidden="1" x14ac:dyDescent="0.25">
      <c r="A209" s="13" t="s">
        <v>348</v>
      </c>
      <c r="B209" s="13" t="s">
        <v>50</v>
      </c>
      <c r="C209" s="13" t="s">
        <v>51</v>
      </c>
      <c r="D209" s="11" t="s">
        <v>52</v>
      </c>
      <c r="E209" s="11">
        <v>21101100</v>
      </c>
      <c r="F209" s="11">
        <v>21102170</v>
      </c>
      <c r="G209" s="11">
        <v>46600000</v>
      </c>
      <c r="H209" s="13" t="s">
        <v>53</v>
      </c>
      <c r="I209" s="13" t="s">
        <v>75</v>
      </c>
      <c r="J209" s="15">
        <v>42460</v>
      </c>
      <c r="K209" s="15">
        <v>42430</v>
      </c>
      <c r="L209" s="13" t="s">
        <v>76</v>
      </c>
      <c r="M209" s="13" t="s">
        <v>349</v>
      </c>
      <c r="N209" s="13" t="s">
        <v>57</v>
      </c>
      <c r="O209" s="13">
        <v>41835</v>
      </c>
      <c r="P209" s="13">
        <v>0</v>
      </c>
      <c r="Q209" s="13">
        <v>41835</v>
      </c>
      <c r="R209" s="13">
        <v>8.5000000000000006E-2</v>
      </c>
      <c r="S209" s="13" t="s">
        <v>71</v>
      </c>
      <c r="T209" s="13" t="s">
        <v>59</v>
      </c>
      <c r="U209" s="13">
        <v>0</v>
      </c>
      <c r="V209" s="13">
        <v>0</v>
      </c>
      <c r="W209" s="13">
        <v>0</v>
      </c>
      <c r="X209" s="13">
        <v>0</v>
      </c>
      <c r="Y209" s="13">
        <v>0</v>
      </c>
      <c r="Z209" s="13">
        <v>0</v>
      </c>
      <c r="AA209" s="13">
        <v>41835</v>
      </c>
      <c r="AB209" s="13">
        <v>41835</v>
      </c>
      <c r="AC209" s="13" t="s">
        <v>60</v>
      </c>
      <c r="AD209" s="13" t="s">
        <v>60</v>
      </c>
      <c r="AE209" s="16">
        <v>201004</v>
      </c>
      <c r="AF209" s="17" t="s">
        <v>78</v>
      </c>
      <c r="AG209" s="13" t="s">
        <v>73</v>
      </c>
      <c r="AH209" s="13" t="s">
        <v>73</v>
      </c>
      <c r="AI209" s="13" t="str">
        <f t="shared" si="6"/>
        <v>More than 180 days</v>
      </c>
      <c r="AJ209" s="13" t="str">
        <f t="shared" si="7"/>
        <v>Additions</v>
      </c>
      <c r="AK209" s="2"/>
      <c r="AL209" s="2"/>
      <c r="AM209" s="2"/>
      <c r="AN209" s="2"/>
    </row>
    <row r="210" spans="1:40" ht="15" hidden="1" x14ac:dyDescent="0.25">
      <c r="A210" s="13" t="s">
        <v>350</v>
      </c>
      <c r="B210" s="13" t="s">
        <v>50</v>
      </c>
      <c r="C210" s="13" t="s">
        <v>51</v>
      </c>
      <c r="D210" s="11" t="s">
        <v>52</v>
      </c>
      <c r="E210" s="11">
        <v>21101100</v>
      </c>
      <c r="F210" s="11">
        <v>21102170</v>
      </c>
      <c r="G210" s="11">
        <v>46600000</v>
      </c>
      <c r="H210" s="13" t="s">
        <v>53</v>
      </c>
      <c r="I210" s="13" t="s">
        <v>75</v>
      </c>
      <c r="J210" s="15">
        <v>42460</v>
      </c>
      <c r="K210" s="15">
        <v>42430</v>
      </c>
      <c r="L210" s="13" t="s">
        <v>76</v>
      </c>
      <c r="M210" s="13" t="s">
        <v>349</v>
      </c>
      <c r="N210" s="13" t="s">
        <v>57</v>
      </c>
      <c r="O210" s="13">
        <v>161483</v>
      </c>
      <c r="P210" s="13">
        <v>0</v>
      </c>
      <c r="Q210" s="13">
        <v>161483</v>
      </c>
      <c r="R210" s="13">
        <v>0.64</v>
      </c>
      <c r="S210" s="13" t="s">
        <v>157</v>
      </c>
      <c r="T210" s="13" t="s">
        <v>59</v>
      </c>
      <c r="U210" s="13">
        <v>0</v>
      </c>
      <c r="V210" s="13">
        <v>0</v>
      </c>
      <c r="W210" s="13">
        <v>0</v>
      </c>
      <c r="X210" s="13">
        <v>0</v>
      </c>
      <c r="Y210" s="13">
        <v>0</v>
      </c>
      <c r="Z210" s="13">
        <v>0</v>
      </c>
      <c r="AA210" s="13">
        <v>161483</v>
      </c>
      <c r="AB210" s="13">
        <v>161483</v>
      </c>
      <c r="AC210" s="13" t="s">
        <v>60</v>
      </c>
      <c r="AD210" s="13" t="s">
        <v>60</v>
      </c>
      <c r="AE210" s="16">
        <v>201004</v>
      </c>
      <c r="AF210" s="17" t="s">
        <v>78</v>
      </c>
      <c r="AG210" s="13" t="s">
        <v>73</v>
      </c>
      <c r="AH210" s="13" t="s">
        <v>73</v>
      </c>
      <c r="AI210" s="13" t="str">
        <f t="shared" si="6"/>
        <v>More than 180 days</v>
      </c>
      <c r="AJ210" s="13" t="str">
        <f t="shared" si="7"/>
        <v>Additions</v>
      </c>
      <c r="AK210" s="2"/>
      <c r="AL210" s="2"/>
      <c r="AM210" s="2"/>
      <c r="AN210" s="2"/>
    </row>
    <row r="211" spans="1:40" ht="15" hidden="1" x14ac:dyDescent="0.25">
      <c r="A211" s="13" t="s">
        <v>351</v>
      </c>
      <c r="B211" s="13" t="s">
        <v>50</v>
      </c>
      <c r="C211" s="13" t="s">
        <v>51</v>
      </c>
      <c r="D211" s="11" t="s">
        <v>52</v>
      </c>
      <c r="E211" s="11">
        <v>21101100</v>
      </c>
      <c r="F211" s="11">
        <v>21102170</v>
      </c>
      <c r="G211" s="11">
        <v>46600000</v>
      </c>
      <c r="H211" s="13" t="s">
        <v>53</v>
      </c>
      <c r="I211" s="13" t="s">
        <v>75</v>
      </c>
      <c r="J211" s="15">
        <v>42460</v>
      </c>
      <c r="K211" s="15">
        <v>42430</v>
      </c>
      <c r="L211" s="13" t="s">
        <v>76</v>
      </c>
      <c r="M211" s="13" t="s">
        <v>349</v>
      </c>
      <c r="N211" s="13" t="s">
        <v>57</v>
      </c>
      <c r="O211" s="13">
        <v>640145</v>
      </c>
      <c r="P211" s="13">
        <v>0</v>
      </c>
      <c r="Q211" s="13">
        <v>640145</v>
      </c>
      <c r="R211" s="13">
        <v>2.44</v>
      </c>
      <c r="S211" s="13" t="s">
        <v>157</v>
      </c>
      <c r="T211" s="13" t="s">
        <v>59</v>
      </c>
      <c r="U211" s="13">
        <v>0</v>
      </c>
      <c r="V211" s="13">
        <v>0</v>
      </c>
      <c r="W211" s="13">
        <v>0</v>
      </c>
      <c r="X211" s="13">
        <v>0</v>
      </c>
      <c r="Y211" s="13">
        <v>0</v>
      </c>
      <c r="Z211" s="13">
        <v>0</v>
      </c>
      <c r="AA211" s="13">
        <v>640145</v>
      </c>
      <c r="AB211" s="13">
        <v>640145</v>
      </c>
      <c r="AC211" s="13" t="s">
        <v>60</v>
      </c>
      <c r="AD211" s="13" t="s">
        <v>60</v>
      </c>
      <c r="AE211" s="16">
        <v>201004</v>
      </c>
      <c r="AF211" s="17" t="s">
        <v>78</v>
      </c>
      <c r="AG211" s="13" t="s">
        <v>73</v>
      </c>
      <c r="AH211" s="13" t="s">
        <v>73</v>
      </c>
      <c r="AI211" s="13" t="str">
        <f t="shared" si="6"/>
        <v>More than 180 days</v>
      </c>
      <c r="AJ211" s="13" t="str">
        <f t="shared" si="7"/>
        <v>Additions</v>
      </c>
      <c r="AK211" s="2"/>
      <c r="AL211" s="2"/>
      <c r="AM211" s="2"/>
      <c r="AN211" s="2"/>
    </row>
    <row r="212" spans="1:40" ht="15" hidden="1" x14ac:dyDescent="0.25">
      <c r="A212" s="13" t="s">
        <v>352</v>
      </c>
      <c r="B212" s="13" t="s">
        <v>50</v>
      </c>
      <c r="C212" s="13" t="s">
        <v>51</v>
      </c>
      <c r="D212" s="11" t="s">
        <v>52</v>
      </c>
      <c r="E212" s="11">
        <v>21101100</v>
      </c>
      <c r="F212" s="11">
        <v>21102170</v>
      </c>
      <c r="G212" s="11">
        <v>46600000</v>
      </c>
      <c r="H212" s="13" t="s">
        <v>53</v>
      </c>
      <c r="I212" s="13" t="s">
        <v>234</v>
      </c>
      <c r="J212" s="15">
        <v>42460</v>
      </c>
      <c r="K212" s="15">
        <v>42430</v>
      </c>
      <c r="L212" s="13" t="s">
        <v>235</v>
      </c>
      <c r="M212" s="13" t="s">
        <v>353</v>
      </c>
      <c r="N212" s="13" t="s">
        <v>57</v>
      </c>
      <c r="O212" s="13">
        <v>553200</v>
      </c>
      <c r="P212" s="13">
        <v>0</v>
      </c>
      <c r="Q212" s="13">
        <v>553200</v>
      </c>
      <c r="R212" s="13">
        <v>1.21</v>
      </c>
      <c r="S212" s="13" t="s">
        <v>71</v>
      </c>
      <c r="T212" s="13" t="s">
        <v>59</v>
      </c>
      <c r="U212" s="13">
        <v>0</v>
      </c>
      <c r="V212" s="13">
        <v>0</v>
      </c>
      <c r="W212" s="13">
        <v>0</v>
      </c>
      <c r="X212" s="13">
        <v>0</v>
      </c>
      <c r="Y212" s="13">
        <v>0</v>
      </c>
      <c r="Z212" s="13">
        <v>0</v>
      </c>
      <c r="AA212" s="13">
        <v>553200</v>
      </c>
      <c r="AB212" s="13">
        <v>553200</v>
      </c>
      <c r="AC212" s="13" t="s">
        <v>60</v>
      </c>
      <c r="AD212" s="13" t="s">
        <v>60</v>
      </c>
      <c r="AE212" s="16">
        <v>101016</v>
      </c>
      <c r="AF212" s="17" t="s">
        <v>237</v>
      </c>
      <c r="AG212" s="13" t="s">
        <v>238</v>
      </c>
      <c r="AH212" s="13" t="s">
        <v>239</v>
      </c>
      <c r="AI212" s="13" t="str">
        <f t="shared" si="6"/>
        <v>More than 180 days</v>
      </c>
      <c r="AJ212" s="13" t="str">
        <f t="shared" si="7"/>
        <v>Additions</v>
      </c>
      <c r="AK212" s="2"/>
      <c r="AL212" s="2"/>
      <c r="AM212" s="2"/>
      <c r="AN212" s="2"/>
    </row>
    <row r="213" spans="1:40" ht="15" hidden="1" x14ac:dyDescent="0.25">
      <c r="A213" s="13" t="s">
        <v>354</v>
      </c>
      <c r="B213" s="13" t="s">
        <v>50</v>
      </c>
      <c r="C213" s="13" t="s">
        <v>51</v>
      </c>
      <c r="D213" s="11" t="s">
        <v>52</v>
      </c>
      <c r="E213" s="11">
        <v>21101100</v>
      </c>
      <c r="F213" s="11">
        <v>21102170</v>
      </c>
      <c r="G213" s="11">
        <v>46600000</v>
      </c>
      <c r="H213" s="13" t="s">
        <v>53</v>
      </c>
      <c r="I213" s="13" t="s">
        <v>75</v>
      </c>
      <c r="J213" s="15">
        <v>42460</v>
      </c>
      <c r="K213" s="15">
        <v>42430</v>
      </c>
      <c r="L213" s="13" t="s">
        <v>76</v>
      </c>
      <c r="M213" s="13" t="s">
        <v>349</v>
      </c>
      <c r="N213" s="13" t="s">
        <v>57</v>
      </c>
      <c r="O213" s="13">
        <v>197170</v>
      </c>
      <c r="P213" s="13">
        <v>0</v>
      </c>
      <c r="Q213" s="13">
        <v>197170</v>
      </c>
      <c r="R213" s="13">
        <v>0.36399999999999999</v>
      </c>
      <c r="S213" s="13" t="s">
        <v>71</v>
      </c>
      <c r="T213" s="13" t="s">
        <v>59</v>
      </c>
      <c r="U213" s="13">
        <v>0</v>
      </c>
      <c r="V213" s="13">
        <v>0</v>
      </c>
      <c r="W213" s="13">
        <v>0</v>
      </c>
      <c r="X213" s="13">
        <v>0</v>
      </c>
      <c r="Y213" s="13">
        <v>0</v>
      </c>
      <c r="Z213" s="13">
        <v>0</v>
      </c>
      <c r="AA213" s="13">
        <v>197170</v>
      </c>
      <c r="AB213" s="13">
        <v>197170</v>
      </c>
      <c r="AC213" s="13" t="s">
        <v>60</v>
      </c>
      <c r="AD213" s="13" t="s">
        <v>60</v>
      </c>
      <c r="AE213" s="16">
        <v>201004</v>
      </c>
      <c r="AF213" s="17" t="s">
        <v>78</v>
      </c>
      <c r="AG213" s="13" t="s">
        <v>73</v>
      </c>
      <c r="AH213" s="13" t="s">
        <v>73</v>
      </c>
      <c r="AI213" s="13" t="str">
        <f t="shared" si="6"/>
        <v>More than 180 days</v>
      </c>
      <c r="AJ213" s="13" t="str">
        <f t="shared" si="7"/>
        <v>Additions</v>
      </c>
      <c r="AK213" s="2"/>
      <c r="AL213" s="2"/>
      <c r="AM213" s="2"/>
      <c r="AN213" s="2"/>
    </row>
    <row r="214" spans="1:40" ht="15" hidden="1" x14ac:dyDescent="0.25">
      <c r="A214" s="13" t="s">
        <v>355</v>
      </c>
      <c r="B214" s="13" t="s">
        <v>50</v>
      </c>
      <c r="C214" s="13" t="s">
        <v>51</v>
      </c>
      <c r="D214" s="11" t="s">
        <v>52</v>
      </c>
      <c r="E214" s="11">
        <v>21101100</v>
      </c>
      <c r="F214" s="11">
        <v>21102170</v>
      </c>
      <c r="G214" s="11">
        <v>46600000</v>
      </c>
      <c r="H214" s="13" t="s">
        <v>53</v>
      </c>
      <c r="I214" s="13" t="s">
        <v>75</v>
      </c>
      <c r="J214" s="15">
        <v>42460</v>
      </c>
      <c r="K214" s="15">
        <v>42430</v>
      </c>
      <c r="L214" s="13" t="s">
        <v>76</v>
      </c>
      <c r="M214" s="13" t="s">
        <v>349</v>
      </c>
      <c r="N214" s="13" t="s">
        <v>57</v>
      </c>
      <c r="O214" s="13">
        <v>839028</v>
      </c>
      <c r="P214" s="13">
        <v>0</v>
      </c>
      <c r="Q214" s="13">
        <v>839028</v>
      </c>
      <c r="R214" s="13">
        <v>0.39300000000000002</v>
      </c>
      <c r="S214" s="13" t="s">
        <v>71</v>
      </c>
      <c r="T214" s="13" t="s">
        <v>59</v>
      </c>
      <c r="U214" s="13">
        <v>0</v>
      </c>
      <c r="V214" s="13">
        <v>0</v>
      </c>
      <c r="W214" s="13">
        <v>0</v>
      </c>
      <c r="X214" s="13">
        <v>0</v>
      </c>
      <c r="Y214" s="13">
        <v>0</v>
      </c>
      <c r="Z214" s="13">
        <v>0</v>
      </c>
      <c r="AA214" s="13">
        <v>839028</v>
      </c>
      <c r="AB214" s="13">
        <v>839028</v>
      </c>
      <c r="AC214" s="13" t="s">
        <v>60</v>
      </c>
      <c r="AD214" s="13" t="s">
        <v>60</v>
      </c>
      <c r="AE214" s="16">
        <v>201004</v>
      </c>
      <c r="AF214" s="17" t="s">
        <v>78</v>
      </c>
      <c r="AG214" s="13" t="s">
        <v>73</v>
      </c>
      <c r="AH214" s="13" t="s">
        <v>73</v>
      </c>
      <c r="AI214" s="13" t="str">
        <f t="shared" si="6"/>
        <v>More than 180 days</v>
      </c>
      <c r="AJ214" s="13" t="str">
        <f t="shared" si="7"/>
        <v>Additions</v>
      </c>
      <c r="AK214" s="2"/>
      <c r="AL214" s="2"/>
      <c r="AM214" s="2"/>
      <c r="AN214" s="2"/>
    </row>
    <row r="215" spans="1:40" ht="15" hidden="1" x14ac:dyDescent="0.25">
      <c r="A215" s="13" t="s">
        <v>356</v>
      </c>
      <c r="B215" s="13" t="s">
        <v>50</v>
      </c>
      <c r="C215" s="13" t="s">
        <v>51</v>
      </c>
      <c r="D215" s="11" t="s">
        <v>52</v>
      </c>
      <c r="E215" s="11">
        <v>21101100</v>
      </c>
      <c r="F215" s="11">
        <v>21102170</v>
      </c>
      <c r="G215" s="11">
        <v>46600000</v>
      </c>
      <c r="H215" s="13" t="s">
        <v>53</v>
      </c>
      <c r="I215" s="13" t="s">
        <v>75</v>
      </c>
      <c r="J215" s="15">
        <v>42460</v>
      </c>
      <c r="K215" s="15">
        <v>42430</v>
      </c>
      <c r="L215" s="13" t="s">
        <v>76</v>
      </c>
      <c r="M215" s="13" t="s">
        <v>357</v>
      </c>
      <c r="N215" s="13" t="s">
        <v>57</v>
      </c>
      <c r="O215" s="13">
        <v>586860</v>
      </c>
      <c r="P215" s="13">
        <v>0</v>
      </c>
      <c r="Q215" s="13">
        <v>586860</v>
      </c>
      <c r="R215" s="13">
        <v>1.0920000000000001</v>
      </c>
      <c r="S215" s="13" t="s">
        <v>71</v>
      </c>
      <c r="T215" s="13" t="s">
        <v>59</v>
      </c>
      <c r="U215" s="13">
        <v>0</v>
      </c>
      <c r="V215" s="13">
        <v>0</v>
      </c>
      <c r="W215" s="13">
        <v>0</v>
      </c>
      <c r="X215" s="13">
        <v>0</v>
      </c>
      <c r="Y215" s="13">
        <v>0</v>
      </c>
      <c r="Z215" s="13">
        <v>0</v>
      </c>
      <c r="AA215" s="13">
        <v>586860</v>
      </c>
      <c r="AB215" s="13">
        <v>586860</v>
      </c>
      <c r="AC215" s="13" t="s">
        <v>60</v>
      </c>
      <c r="AD215" s="13" t="s">
        <v>60</v>
      </c>
      <c r="AE215" s="16">
        <v>201004</v>
      </c>
      <c r="AF215" s="17" t="s">
        <v>78</v>
      </c>
      <c r="AG215" s="13" t="s">
        <v>73</v>
      </c>
      <c r="AH215" s="13" t="s">
        <v>73</v>
      </c>
      <c r="AI215" s="13" t="str">
        <f t="shared" si="6"/>
        <v>More than 180 days</v>
      </c>
      <c r="AJ215" s="13" t="str">
        <f t="shared" si="7"/>
        <v>Additions</v>
      </c>
      <c r="AK215" s="2"/>
      <c r="AL215" s="2"/>
      <c r="AM215" s="2"/>
      <c r="AN215" s="2"/>
    </row>
    <row r="216" spans="1:40" ht="15" hidden="1" x14ac:dyDescent="0.25">
      <c r="A216" s="13" t="s">
        <v>358</v>
      </c>
      <c r="B216" s="13" t="s">
        <v>50</v>
      </c>
      <c r="C216" s="13" t="s">
        <v>51</v>
      </c>
      <c r="D216" s="11" t="s">
        <v>52</v>
      </c>
      <c r="E216" s="11">
        <v>21101100</v>
      </c>
      <c r="F216" s="11">
        <v>21102170</v>
      </c>
      <c r="G216" s="11">
        <v>46600000</v>
      </c>
      <c r="H216" s="13" t="s">
        <v>53</v>
      </c>
      <c r="I216" s="13" t="s">
        <v>234</v>
      </c>
      <c r="J216" s="15">
        <v>42460</v>
      </c>
      <c r="K216" s="15">
        <v>42430</v>
      </c>
      <c r="L216" s="13" t="s">
        <v>235</v>
      </c>
      <c r="M216" s="13" t="s">
        <v>359</v>
      </c>
      <c r="N216" s="13" t="s">
        <v>57</v>
      </c>
      <c r="O216" s="13">
        <v>455348</v>
      </c>
      <c r="P216" s="13">
        <v>0</v>
      </c>
      <c r="Q216" s="13">
        <v>455348</v>
      </c>
      <c r="R216" s="13">
        <v>6.7000000000000004E-2</v>
      </c>
      <c r="S216" s="13" t="s">
        <v>71</v>
      </c>
      <c r="T216" s="13" t="s">
        <v>59</v>
      </c>
      <c r="U216" s="13">
        <v>0</v>
      </c>
      <c r="V216" s="13">
        <v>0</v>
      </c>
      <c r="W216" s="13">
        <v>0</v>
      </c>
      <c r="X216" s="13">
        <v>0</v>
      </c>
      <c r="Y216" s="13">
        <v>0</v>
      </c>
      <c r="Z216" s="13">
        <v>0</v>
      </c>
      <c r="AA216" s="13">
        <v>455348</v>
      </c>
      <c r="AB216" s="13">
        <v>455348</v>
      </c>
      <c r="AC216" s="13" t="s">
        <v>60</v>
      </c>
      <c r="AD216" s="13" t="s">
        <v>60</v>
      </c>
      <c r="AE216" s="16">
        <v>101016</v>
      </c>
      <c r="AF216" s="17" t="s">
        <v>237</v>
      </c>
      <c r="AG216" s="13" t="s">
        <v>238</v>
      </c>
      <c r="AH216" s="13" t="s">
        <v>239</v>
      </c>
      <c r="AI216" s="13" t="str">
        <f t="shared" si="6"/>
        <v>More than 180 days</v>
      </c>
      <c r="AJ216" s="13" t="str">
        <f t="shared" si="7"/>
        <v>Additions</v>
      </c>
      <c r="AK216" s="2"/>
      <c r="AL216" s="2"/>
      <c r="AM216" s="2"/>
      <c r="AN216" s="2"/>
    </row>
    <row r="217" spans="1:40" ht="15" hidden="1" x14ac:dyDescent="0.25">
      <c r="A217" s="13" t="s">
        <v>360</v>
      </c>
      <c r="B217" s="13" t="s">
        <v>50</v>
      </c>
      <c r="C217" s="13" t="s">
        <v>51</v>
      </c>
      <c r="D217" s="11" t="s">
        <v>52</v>
      </c>
      <c r="E217" s="11">
        <v>21101100</v>
      </c>
      <c r="F217" s="11">
        <v>21102170</v>
      </c>
      <c r="G217" s="11">
        <v>46600000</v>
      </c>
      <c r="H217" s="13" t="s">
        <v>53</v>
      </c>
      <c r="I217" s="13" t="s">
        <v>234</v>
      </c>
      <c r="J217" s="15">
        <v>42460</v>
      </c>
      <c r="K217" s="15">
        <v>42430</v>
      </c>
      <c r="L217" s="13" t="s">
        <v>235</v>
      </c>
      <c r="M217" s="13" t="s">
        <v>359</v>
      </c>
      <c r="N217" s="13" t="s">
        <v>57</v>
      </c>
      <c r="O217" s="13">
        <v>62964</v>
      </c>
      <c r="P217" s="13">
        <v>0</v>
      </c>
      <c r="Q217" s="13">
        <v>62964</v>
      </c>
      <c r="R217" s="13">
        <v>0.113</v>
      </c>
      <c r="S217" s="13" t="s">
        <v>71</v>
      </c>
      <c r="T217" s="13" t="s">
        <v>59</v>
      </c>
      <c r="U217" s="13">
        <v>0</v>
      </c>
      <c r="V217" s="13">
        <v>0</v>
      </c>
      <c r="W217" s="13">
        <v>0</v>
      </c>
      <c r="X217" s="13">
        <v>0</v>
      </c>
      <c r="Y217" s="13">
        <v>0</v>
      </c>
      <c r="Z217" s="13">
        <v>0</v>
      </c>
      <c r="AA217" s="13">
        <v>62964</v>
      </c>
      <c r="AB217" s="13">
        <v>62964</v>
      </c>
      <c r="AC217" s="13" t="s">
        <v>60</v>
      </c>
      <c r="AD217" s="13" t="s">
        <v>60</v>
      </c>
      <c r="AE217" s="16">
        <v>101016</v>
      </c>
      <c r="AF217" s="17" t="s">
        <v>237</v>
      </c>
      <c r="AG217" s="13" t="s">
        <v>238</v>
      </c>
      <c r="AH217" s="13" t="s">
        <v>239</v>
      </c>
      <c r="AI217" s="13" t="str">
        <f t="shared" si="6"/>
        <v>More than 180 days</v>
      </c>
      <c r="AJ217" s="13" t="str">
        <f t="shared" si="7"/>
        <v>Additions</v>
      </c>
      <c r="AK217" s="2"/>
      <c r="AL217" s="2"/>
      <c r="AM217" s="2"/>
      <c r="AN217" s="2"/>
    </row>
    <row r="218" spans="1:40" ht="15" hidden="1" x14ac:dyDescent="0.25">
      <c r="A218" s="13" t="s">
        <v>361</v>
      </c>
      <c r="B218" s="13" t="s">
        <v>50</v>
      </c>
      <c r="C218" s="13" t="s">
        <v>51</v>
      </c>
      <c r="D218" s="11" t="s">
        <v>52</v>
      </c>
      <c r="E218" s="11">
        <v>21101100</v>
      </c>
      <c r="F218" s="11">
        <v>21102170</v>
      </c>
      <c r="G218" s="11">
        <v>46600000</v>
      </c>
      <c r="H218" s="13" t="s">
        <v>53</v>
      </c>
      <c r="I218" s="13" t="s">
        <v>234</v>
      </c>
      <c r="J218" s="15">
        <v>42460</v>
      </c>
      <c r="K218" s="15">
        <v>42430</v>
      </c>
      <c r="L218" s="13" t="s">
        <v>235</v>
      </c>
      <c r="M218" s="13" t="s">
        <v>362</v>
      </c>
      <c r="N218" s="13" t="s">
        <v>57</v>
      </c>
      <c r="O218" s="13">
        <v>1093885</v>
      </c>
      <c r="P218" s="13">
        <v>0</v>
      </c>
      <c r="Q218" s="13">
        <v>1093885</v>
      </c>
      <c r="R218" s="13">
        <v>1.0129999999999999</v>
      </c>
      <c r="S218" s="13" t="s">
        <v>71</v>
      </c>
      <c r="T218" s="13" t="s">
        <v>59</v>
      </c>
      <c r="U218" s="13">
        <v>0</v>
      </c>
      <c r="V218" s="13">
        <v>0</v>
      </c>
      <c r="W218" s="13">
        <v>0</v>
      </c>
      <c r="X218" s="13">
        <v>0</v>
      </c>
      <c r="Y218" s="13">
        <v>0</v>
      </c>
      <c r="Z218" s="13">
        <v>0</v>
      </c>
      <c r="AA218" s="13">
        <v>1093885</v>
      </c>
      <c r="AB218" s="13">
        <v>1093885</v>
      </c>
      <c r="AC218" s="13" t="s">
        <v>60</v>
      </c>
      <c r="AD218" s="13" t="s">
        <v>60</v>
      </c>
      <c r="AE218" s="16">
        <v>101016</v>
      </c>
      <c r="AF218" s="17" t="s">
        <v>237</v>
      </c>
      <c r="AG218" s="13" t="s">
        <v>238</v>
      </c>
      <c r="AH218" s="13" t="s">
        <v>239</v>
      </c>
      <c r="AI218" s="13" t="str">
        <f t="shared" si="6"/>
        <v>More than 180 days</v>
      </c>
      <c r="AJ218" s="13" t="str">
        <f t="shared" si="7"/>
        <v>Additions</v>
      </c>
      <c r="AK218" s="2"/>
      <c r="AL218" s="2"/>
      <c r="AM218" s="2"/>
      <c r="AN218" s="2"/>
    </row>
    <row r="219" spans="1:40" ht="15" hidden="1" x14ac:dyDescent="0.25">
      <c r="A219" s="13" t="s">
        <v>363</v>
      </c>
      <c r="B219" s="13" t="s">
        <v>50</v>
      </c>
      <c r="C219" s="13" t="s">
        <v>51</v>
      </c>
      <c r="D219" s="11" t="s">
        <v>52</v>
      </c>
      <c r="E219" s="11">
        <v>21101100</v>
      </c>
      <c r="F219" s="11">
        <v>21102170</v>
      </c>
      <c r="G219" s="11">
        <v>46600000</v>
      </c>
      <c r="H219" s="13" t="s">
        <v>53</v>
      </c>
      <c r="I219" s="13" t="s">
        <v>204</v>
      </c>
      <c r="J219" s="15">
        <v>42460</v>
      </c>
      <c r="K219" s="15">
        <v>42430</v>
      </c>
      <c r="L219" s="13" t="s">
        <v>205</v>
      </c>
      <c r="M219" s="13" t="s">
        <v>364</v>
      </c>
      <c r="N219" s="13" t="s">
        <v>57</v>
      </c>
      <c r="O219" s="13">
        <v>9864</v>
      </c>
      <c r="P219" s="13">
        <v>0</v>
      </c>
      <c r="Q219" s="13">
        <v>9864</v>
      </c>
      <c r="R219" s="13">
        <v>0.06</v>
      </c>
      <c r="S219" s="13" t="s">
        <v>157</v>
      </c>
      <c r="T219" s="13" t="s">
        <v>59</v>
      </c>
      <c r="U219" s="13">
        <v>0</v>
      </c>
      <c r="V219" s="13">
        <v>0</v>
      </c>
      <c r="W219" s="13">
        <v>0</v>
      </c>
      <c r="X219" s="13">
        <v>0</v>
      </c>
      <c r="Y219" s="13">
        <v>0</v>
      </c>
      <c r="Z219" s="13">
        <v>0</v>
      </c>
      <c r="AA219" s="13">
        <v>9864</v>
      </c>
      <c r="AB219" s="13">
        <v>9864</v>
      </c>
      <c r="AC219" s="13" t="s">
        <v>60</v>
      </c>
      <c r="AD219" s="13" t="s">
        <v>60</v>
      </c>
      <c r="AE219" s="16">
        <v>201017</v>
      </c>
      <c r="AF219" s="17" t="s">
        <v>207</v>
      </c>
      <c r="AG219" s="13" t="s">
        <v>73</v>
      </c>
      <c r="AH219" s="13" t="s">
        <v>73</v>
      </c>
      <c r="AI219" s="13" t="str">
        <f t="shared" si="6"/>
        <v>More than 180 days</v>
      </c>
      <c r="AJ219" s="13" t="str">
        <f t="shared" si="7"/>
        <v>Additions</v>
      </c>
      <c r="AK219" s="2"/>
      <c r="AL219" s="2"/>
      <c r="AM219" s="2"/>
      <c r="AN219" s="2"/>
    </row>
    <row r="220" spans="1:40" ht="15" hidden="1" x14ac:dyDescent="0.25">
      <c r="A220" s="13" t="s">
        <v>365</v>
      </c>
      <c r="B220" s="13" t="s">
        <v>50</v>
      </c>
      <c r="C220" s="13" t="s">
        <v>51</v>
      </c>
      <c r="D220" s="11" t="s">
        <v>52</v>
      </c>
      <c r="E220" s="11">
        <v>21101100</v>
      </c>
      <c r="F220" s="11">
        <v>21102170</v>
      </c>
      <c r="G220" s="11">
        <v>46600000</v>
      </c>
      <c r="H220" s="13" t="s">
        <v>53</v>
      </c>
      <c r="I220" s="13" t="s">
        <v>204</v>
      </c>
      <c r="J220" s="15">
        <v>42460</v>
      </c>
      <c r="K220" s="15">
        <v>42430</v>
      </c>
      <c r="L220" s="13" t="s">
        <v>205</v>
      </c>
      <c r="M220" s="13" t="s">
        <v>364</v>
      </c>
      <c r="N220" s="13" t="s">
        <v>57</v>
      </c>
      <c r="O220" s="13">
        <v>30729</v>
      </c>
      <c r="P220" s="13">
        <v>0</v>
      </c>
      <c r="Q220" s="13">
        <v>30729</v>
      </c>
      <c r="R220" s="13">
        <v>0.13</v>
      </c>
      <c r="S220" s="13" t="s">
        <v>157</v>
      </c>
      <c r="T220" s="13" t="s">
        <v>59</v>
      </c>
      <c r="U220" s="13">
        <v>0</v>
      </c>
      <c r="V220" s="13">
        <v>0</v>
      </c>
      <c r="W220" s="13">
        <v>0</v>
      </c>
      <c r="X220" s="13">
        <v>0</v>
      </c>
      <c r="Y220" s="13">
        <v>0</v>
      </c>
      <c r="Z220" s="13">
        <v>0</v>
      </c>
      <c r="AA220" s="13">
        <v>30729</v>
      </c>
      <c r="AB220" s="13">
        <v>30729</v>
      </c>
      <c r="AC220" s="13" t="s">
        <v>60</v>
      </c>
      <c r="AD220" s="13" t="s">
        <v>60</v>
      </c>
      <c r="AE220" s="16">
        <v>201017</v>
      </c>
      <c r="AF220" s="17" t="s">
        <v>207</v>
      </c>
      <c r="AG220" s="13" t="s">
        <v>73</v>
      </c>
      <c r="AH220" s="13" t="s">
        <v>73</v>
      </c>
      <c r="AI220" s="13" t="str">
        <f t="shared" si="6"/>
        <v>More than 180 days</v>
      </c>
      <c r="AJ220" s="13" t="str">
        <f t="shared" si="7"/>
        <v>Additions</v>
      </c>
      <c r="AK220" s="2"/>
      <c r="AL220" s="2"/>
      <c r="AM220" s="2"/>
      <c r="AN220" s="2"/>
    </row>
    <row r="221" spans="1:40" ht="15" hidden="1" x14ac:dyDescent="0.25">
      <c r="A221" s="13" t="s">
        <v>366</v>
      </c>
      <c r="B221" s="13" t="s">
        <v>50</v>
      </c>
      <c r="C221" s="13" t="s">
        <v>51</v>
      </c>
      <c r="D221" s="11" t="s">
        <v>52</v>
      </c>
      <c r="E221" s="11">
        <v>21101100</v>
      </c>
      <c r="F221" s="11">
        <v>21102170</v>
      </c>
      <c r="G221" s="11">
        <v>46600000</v>
      </c>
      <c r="H221" s="13" t="s">
        <v>53</v>
      </c>
      <c r="I221" s="13" t="s">
        <v>204</v>
      </c>
      <c r="J221" s="15">
        <v>42460</v>
      </c>
      <c r="K221" s="15">
        <v>42430</v>
      </c>
      <c r="L221" s="13" t="s">
        <v>205</v>
      </c>
      <c r="M221" s="13" t="s">
        <v>364</v>
      </c>
      <c r="N221" s="13" t="s">
        <v>57</v>
      </c>
      <c r="O221" s="13">
        <v>35532</v>
      </c>
      <c r="P221" s="13">
        <v>0</v>
      </c>
      <c r="Q221" s="13">
        <v>35532</v>
      </c>
      <c r="R221" s="13">
        <v>0.14000000000000001</v>
      </c>
      <c r="S221" s="13" t="s">
        <v>157</v>
      </c>
      <c r="T221" s="13" t="s">
        <v>59</v>
      </c>
      <c r="U221" s="13">
        <v>0</v>
      </c>
      <c r="V221" s="13">
        <v>0</v>
      </c>
      <c r="W221" s="13">
        <v>0</v>
      </c>
      <c r="X221" s="13">
        <v>0</v>
      </c>
      <c r="Y221" s="13">
        <v>0</v>
      </c>
      <c r="Z221" s="13">
        <v>0</v>
      </c>
      <c r="AA221" s="13">
        <v>35532</v>
      </c>
      <c r="AB221" s="13">
        <v>35532</v>
      </c>
      <c r="AC221" s="13" t="s">
        <v>60</v>
      </c>
      <c r="AD221" s="13" t="s">
        <v>60</v>
      </c>
      <c r="AE221" s="16">
        <v>201017</v>
      </c>
      <c r="AF221" s="17" t="s">
        <v>207</v>
      </c>
      <c r="AG221" s="13" t="s">
        <v>73</v>
      </c>
      <c r="AH221" s="13" t="s">
        <v>73</v>
      </c>
      <c r="AI221" s="13" t="str">
        <f t="shared" si="6"/>
        <v>More than 180 days</v>
      </c>
      <c r="AJ221" s="13" t="str">
        <f t="shared" si="7"/>
        <v>Additions</v>
      </c>
      <c r="AK221" s="2"/>
      <c r="AL221" s="2"/>
      <c r="AM221" s="2"/>
      <c r="AN221" s="2"/>
    </row>
    <row r="222" spans="1:40" ht="15" hidden="1" x14ac:dyDescent="0.25">
      <c r="A222" s="13" t="s">
        <v>367</v>
      </c>
      <c r="B222" s="13" t="s">
        <v>50</v>
      </c>
      <c r="C222" s="13" t="s">
        <v>51</v>
      </c>
      <c r="D222" s="11" t="s">
        <v>52</v>
      </c>
      <c r="E222" s="11">
        <v>21101100</v>
      </c>
      <c r="F222" s="11">
        <v>21102170</v>
      </c>
      <c r="G222" s="11">
        <v>46600000</v>
      </c>
      <c r="H222" s="13" t="s">
        <v>53</v>
      </c>
      <c r="I222" s="13" t="s">
        <v>204</v>
      </c>
      <c r="J222" s="15">
        <v>42460</v>
      </c>
      <c r="K222" s="15">
        <v>42430</v>
      </c>
      <c r="L222" s="13" t="s">
        <v>205</v>
      </c>
      <c r="M222" s="13" t="s">
        <v>364</v>
      </c>
      <c r="N222" s="13" t="s">
        <v>57</v>
      </c>
      <c r="O222" s="13">
        <v>57992</v>
      </c>
      <c r="P222" s="13">
        <v>0</v>
      </c>
      <c r="Q222" s="13">
        <v>57992</v>
      </c>
      <c r="R222" s="13">
        <v>0.36</v>
      </c>
      <c r="S222" s="13" t="s">
        <v>157</v>
      </c>
      <c r="T222" s="13" t="s">
        <v>59</v>
      </c>
      <c r="U222" s="13">
        <v>0</v>
      </c>
      <c r="V222" s="13">
        <v>0</v>
      </c>
      <c r="W222" s="13">
        <v>0</v>
      </c>
      <c r="X222" s="13">
        <v>0</v>
      </c>
      <c r="Y222" s="13">
        <v>0</v>
      </c>
      <c r="Z222" s="13">
        <v>0</v>
      </c>
      <c r="AA222" s="13">
        <v>57992</v>
      </c>
      <c r="AB222" s="13">
        <v>57992</v>
      </c>
      <c r="AC222" s="13" t="s">
        <v>60</v>
      </c>
      <c r="AD222" s="13" t="s">
        <v>60</v>
      </c>
      <c r="AE222" s="16">
        <v>201017</v>
      </c>
      <c r="AF222" s="17" t="s">
        <v>207</v>
      </c>
      <c r="AG222" s="13" t="s">
        <v>73</v>
      </c>
      <c r="AH222" s="13" t="s">
        <v>73</v>
      </c>
      <c r="AI222" s="13" t="str">
        <f t="shared" si="6"/>
        <v>More than 180 days</v>
      </c>
      <c r="AJ222" s="13" t="str">
        <f t="shared" si="7"/>
        <v>Additions</v>
      </c>
      <c r="AK222" s="2"/>
      <c r="AL222" s="2"/>
      <c r="AM222" s="2"/>
      <c r="AN222" s="2"/>
    </row>
    <row r="223" spans="1:40" ht="15" hidden="1" x14ac:dyDescent="0.25">
      <c r="A223" s="13" t="s">
        <v>368</v>
      </c>
      <c r="B223" s="13" t="s">
        <v>50</v>
      </c>
      <c r="C223" s="13" t="s">
        <v>51</v>
      </c>
      <c r="D223" s="11" t="s">
        <v>52</v>
      </c>
      <c r="E223" s="11">
        <v>21101100</v>
      </c>
      <c r="F223" s="11">
        <v>21102170</v>
      </c>
      <c r="G223" s="11">
        <v>46600000</v>
      </c>
      <c r="H223" s="13" t="s">
        <v>53</v>
      </c>
      <c r="I223" s="13" t="s">
        <v>204</v>
      </c>
      <c r="J223" s="15">
        <v>42460</v>
      </c>
      <c r="K223" s="15">
        <v>42430</v>
      </c>
      <c r="L223" s="13" t="s">
        <v>205</v>
      </c>
      <c r="M223" s="13" t="s">
        <v>364</v>
      </c>
      <c r="N223" s="13" t="s">
        <v>57</v>
      </c>
      <c r="O223" s="13">
        <v>61202</v>
      </c>
      <c r="P223" s="13">
        <v>0</v>
      </c>
      <c r="Q223" s="13">
        <v>61202</v>
      </c>
      <c r="R223" s="13">
        <v>0.05</v>
      </c>
      <c r="S223" s="13" t="s">
        <v>157</v>
      </c>
      <c r="T223" s="13" t="s">
        <v>59</v>
      </c>
      <c r="U223" s="13">
        <v>0</v>
      </c>
      <c r="V223" s="13">
        <v>0</v>
      </c>
      <c r="W223" s="13">
        <v>0</v>
      </c>
      <c r="X223" s="13">
        <v>0</v>
      </c>
      <c r="Y223" s="13">
        <v>0</v>
      </c>
      <c r="Z223" s="13">
        <v>0</v>
      </c>
      <c r="AA223" s="13">
        <v>61202</v>
      </c>
      <c r="AB223" s="13">
        <v>61202</v>
      </c>
      <c r="AC223" s="13" t="s">
        <v>60</v>
      </c>
      <c r="AD223" s="13" t="s">
        <v>60</v>
      </c>
      <c r="AE223" s="16">
        <v>201017</v>
      </c>
      <c r="AF223" s="17" t="s">
        <v>207</v>
      </c>
      <c r="AG223" s="13" t="s">
        <v>73</v>
      </c>
      <c r="AH223" s="13" t="s">
        <v>73</v>
      </c>
      <c r="AI223" s="13" t="str">
        <f t="shared" si="6"/>
        <v>More than 180 days</v>
      </c>
      <c r="AJ223" s="13" t="str">
        <f t="shared" si="7"/>
        <v>Additions</v>
      </c>
      <c r="AK223" s="2"/>
      <c r="AL223" s="2"/>
      <c r="AM223" s="2"/>
      <c r="AN223" s="2"/>
    </row>
    <row r="224" spans="1:40" ht="15" hidden="1" x14ac:dyDescent="0.25">
      <c r="A224" s="13" t="s">
        <v>369</v>
      </c>
      <c r="B224" s="13" t="s">
        <v>50</v>
      </c>
      <c r="C224" s="13" t="s">
        <v>51</v>
      </c>
      <c r="D224" s="11" t="s">
        <v>52</v>
      </c>
      <c r="E224" s="11">
        <v>21101100</v>
      </c>
      <c r="F224" s="11">
        <v>21102170</v>
      </c>
      <c r="G224" s="11">
        <v>46600000</v>
      </c>
      <c r="H224" s="13" t="s">
        <v>53</v>
      </c>
      <c r="I224" s="13" t="s">
        <v>204</v>
      </c>
      <c r="J224" s="15">
        <v>42460</v>
      </c>
      <c r="K224" s="15">
        <v>42430</v>
      </c>
      <c r="L224" s="13" t="s">
        <v>205</v>
      </c>
      <c r="M224" s="13" t="s">
        <v>364</v>
      </c>
      <c r="N224" s="13" t="s">
        <v>57</v>
      </c>
      <c r="O224" s="13">
        <v>433617</v>
      </c>
      <c r="P224" s="13">
        <v>0</v>
      </c>
      <c r="Q224" s="13">
        <v>433617</v>
      </c>
      <c r="R224" s="13">
        <v>0.05</v>
      </c>
      <c r="S224" s="13" t="s">
        <v>157</v>
      </c>
      <c r="T224" s="13" t="s">
        <v>59</v>
      </c>
      <c r="U224" s="13">
        <v>0</v>
      </c>
      <c r="V224" s="13">
        <v>0</v>
      </c>
      <c r="W224" s="13">
        <v>0</v>
      </c>
      <c r="X224" s="13">
        <v>0</v>
      </c>
      <c r="Y224" s="13">
        <v>0</v>
      </c>
      <c r="Z224" s="13">
        <v>0</v>
      </c>
      <c r="AA224" s="13">
        <v>433617</v>
      </c>
      <c r="AB224" s="13">
        <v>433617</v>
      </c>
      <c r="AC224" s="13" t="s">
        <v>60</v>
      </c>
      <c r="AD224" s="13" t="s">
        <v>60</v>
      </c>
      <c r="AE224" s="16">
        <v>201017</v>
      </c>
      <c r="AF224" s="17" t="s">
        <v>207</v>
      </c>
      <c r="AG224" s="13" t="s">
        <v>73</v>
      </c>
      <c r="AH224" s="13" t="s">
        <v>73</v>
      </c>
      <c r="AI224" s="13" t="str">
        <f t="shared" si="6"/>
        <v>More than 180 days</v>
      </c>
      <c r="AJ224" s="13" t="str">
        <f t="shared" si="7"/>
        <v>Additions</v>
      </c>
      <c r="AK224" s="2"/>
      <c r="AL224" s="2"/>
      <c r="AM224" s="2"/>
      <c r="AN224" s="2"/>
    </row>
    <row r="225" spans="1:40" ht="15" hidden="1" x14ac:dyDescent="0.25">
      <c r="A225" s="13" t="s">
        <v>370</v>
      </c>
      <c r="B225" s="13" t="s">
        <v>50</v>
      </c>
      <c r="C225" s="13" t="s">
        <v>51</v>
      </c>
      <c r="D225" s="11" t="s">
        <v>52</v>
      </c>
      <c r="E225" s="11">
        <v>21101100</v>
      </c>
      <c r="F225" s="11">
        <v>21102170</v>
      </c>
      <c r="G225" s="11">
        <v>46600000</v>
      </c>
      <c r="H225" s="13" t="s">
        <v>53</v>
      </c>
      <c r="I225" s="13" t="s">
        <v>204</v>
      </c>
      <c r="J225" s="15">
        <v>42460</v>
      </c>
      <c r="K225" s="15">
        <v>42430</v>
      </c>
      <c r="L225" s="13" t="s">
        <v>205</v>
      </c>
      <c r="M225" s="13" t="s">
        <v>364</v>
      </c>
      <c r="N225" s="13" t="s">
        <v>57</v>
      </c>
      <c r="O225" s="13">
        <v>656735</v>
      </c>
      <c r="P225" s="13">
        <v>0</v>
      </c>
      <c r="Q225" s="13">
        <v>656735</v>
      </c>
      <c r="R225" s="13">
        <v>0.5</v>
      </c>
      <c r="S225" s="13" t="s">
        <v>157</v>
      </c>
      <c r="T225" s="13" t="s">
        <v>59</v>
      </c>
      <c r="U225" s="13">
        <v>0</v>
      </c>
      <c r="V225" s="13">
        <v>0</v>
      </c>
      <c r="W225" s="13">
        <v>0</v>
      </c>
      <c r="X225" s="13">
        <v>0</v>
      </c>
      <c r="Y225" s="13">
        <v>0</v>
      </c>
      <c r="Z225" s="13">
        <v>0</v>
      </c>
      <c r="AA225" s="13">
        <v>656735</v>
      </c>
      <c r="AB225" s="13">
        <v>656735</v>
      </c>
      <c r="AC225" s="13" t="s">
        <v>60</v>
      </c>
      <c r="AD225" s="13" t="s">
        <v>60</v>
      </c>
      <c r="AE225" s="16">
        <v>201017</v>
      </c>
      <c r="AF225" s="17" t="s">
        <v>207</v>
      </c>
      <c r="AG225" s="13" t="s">
        <v>73</v>
      </c>
      <c r="AH225" s="13" t="s">
        <v>73</v>
      </c>
      <c r="AI225" s="13" t="str">
        <f t="shared" si="6"/>
        <v>More than 180 days</v>
      </c>
      <c r="AJ225" s="13" t="str">
        <f t="shared" si="7"/>
        <v>Additions</v>
      </c>
      <c r="AK225" s="2"/>
      <c r="AL225" s="2"/>
      <c r="AM225" s="2"/>
      <c r="AN225" s="2"/>
    </row>
    <row r="226" spans="1:40" ht="15" hidden="1" x14ac:dyDescent="0.25">
      <c r="A226" s="13" t="s">
        <v>371</v>
      </c>
      <c r="B226" s="13" t="s">
        <v>50</v>
      </c>
      <c r="C226" s="13" t="s">
        <v>51</v>
      </c>
      <c r="D226" s="11" t="s">
        <v>52</v>
      </c>
      <c r="E226" s="11">
        <v>21101100</v>
      </c>
      <c r="F226" s="11">
        <v>21102170</v>
      </c>
      <c r="G226" s="11">
        <v>46600000</v>
      </c>
      <c r="H226" s="13" t="s">
        <v>53</v>
      </c>
      <c r="I226" s="13" t="s">
        <v>204</v>
      </c>
      <c r="J226" s="15">
        <v>42460</v>
      </c>
      <c r="K226" s="15">
        <v>42430</v>
      </c>
      <c r="L226" s="13" t="s">
        <v>205</v>
      </c>
      <c r="M226" s="13" t="s">
        <v>364</v>
      </c>
      <c r="N226" s="13" t="s">
        <v>57</v>
      </c>
      <c r="O226" s="13">
        <v>720954</v>
      </c>
      <c r="P226" s="13">
        <v>0</v>
      </c>
      <c r="Q226" s="13">
        <v>720954</v>
      </c>
      <c r="R226" s="13">
        <v>0.08</v>
      </c>
      <c r="S226" s="13" t="s">
        <v>157</v>
      </c>
      <c r="T226" s="13" t="s">
        <v>59</v>
      </c>
      <c r="U226" s="13">
        <v>0</v>
      </c>
      <c r="V226" s="13">
        <v>0</v>
      </c>
      <c r="W226" s="13">
        <v>0</v>
      </c>
      <c r="X226" s="13">
        <v>0</v>
      </c>
      <c r="Y226" s="13">
        <v>0</v>
      </c>
      <c r="Z226" s="13">
        <v>0</v>
      </c>
      <c r="AA226" s="13">
        <v>720954</v>
      </c>
      <c r="AB226" s="13">
        <v>720954</v>
      </c>
      <c r="AC226" s="13" t="s">
        <v>60</v>
      </c>
      <c r="AD226" s="13" t="s">
        <v>60</v>
      </c>
      <c r="AE226" s="16">
        <v>201017</v>
      </c>
      <c r="AF226" s="17" t="s">
        <v>207</v>
      </c>
      <c r="AG226" s="13" t="s">
        <v>73</v>
      </c>
      <c r="AH226" s="13" t="s">
        <v>73</v>
      </c>
      <c r="AI226" s="13" t="str">
        <f t="shared" si="6"/>
        <v>More than 180 days</v>
      </c>
      <c r="AJ226" s="13" t="str">
        <f t="shared" si="7"/>
        <v>Additions</v>
      </c>
      <c r="AK226" s="2"/>
      <c r="AL226" s="2"/>
      <c r="AM226" s="2"/>
      <c r="AN226" s="2"/>
    </row>
    <row r="227" spans="1:40" ht="15" hidden="1" x14ac:dyDescent="0.25">
      <c r="A227" s="13" t="s">
        <v>372</v>
      </c>
      <c r="B227" s="13" t="s">
        <v>50</v>
      </c>
      <c r="C227" s="13" t="s">
        <v>51</v>
      </c>
      <c r="D227" s="11" t="s">
        <v>52</v>
      </c>
      <c r="E227" s="11">
        <v>21101100</v>
      </c>
      <c r="F227" s="11">
        <v>21102170</v>
      </c>
      <c r="G227" s="11">
        <v>46600000</v>
      </c>
      <c r="H227" s="13" t="s">
        <v>53</v>
      </c>
      <c r="I227" s="13" t="s">
        <v>204</v>
      </c>
      <c r="J227" s="15">
        <v>42460</v>
      </c>
      <c r="K227" s="15">
        <v>42430</v>
      </c>
      <c r="L227" s="13" t="s">
        <v>205</v>
      </c>
      <c r="M227" s="13" t="s">
        <v>364</v>
      </c>
      <c r="N227" s="13" t="s">
        <v>57</v>
      </c>
      <c r="O227" s="13">
        <v>733782</v>
      </c>
      <c r="P227" s="13">
        <v>0</v>
      </c>
      <c r="Q227" s="13">
        <v>733782</v>
      </c>
      <c r="R227" s="13">
        <v>1.72</v>
      </c>
      <c r="S227" s="13" t="s">
        <v>157</v>
      </c>
      <c r="T227" s="13" t="s">
        <v>59</v>
      </c>
      <c r="U227" s="13">
        <v>0</v>
      </c>
      <c r="V227" s="13">
        <v>0</v>
      </c>
      <c r="W227" s="13">
        <v>0</v>
      </c>
      <c r="X227" s="13">
        <v>0</v>
      </c>
      <c r="Y227" s="13">
        <v>0</v>
      </c>
      <c r="Z227" s="13">
        <v>0</v>
      </c>
      <c r="AA227" s="13">
        <v>733782</v>
      </c>
      <c r="AB227" s="13">
        <v>733782</v>
      </c>
      <c r="AC227" s="13" t="s">
        <v>60</v>
      </c>
      <c r="AD227" s="13" t="s">
        <v>60</v>
      </c>
      <c r="AE227" s="16">
        <v>201017</v>
      </c>
      <c r="AF227" s="17" t="s">
        <v>207</v>
      </c>
      <c r="AG227" s="13" t="s">
        <v>73</v>
      </c>
      <c r="AH227" s="13" t="s">
        <v>73</v>
      </c>
      <c r="AI227" s="13" t="str">
        <f t="shared" si="6"/>
        <v>More than 180 days</v>
      </c>
      <c r="AJ227" s="13" t="str">
        <f t="shared" si="7"/>
        <v>Additions</v>
      </c>
      <c r="AK227" s="2"/>
      <c r="AL227" s="2"/>
      <c r="AM227" s="2"/>
      <c r="AN227" s="2"/>
    </row>
    <row r="228" spans="1:40" ht="15" hidden="1" x14ac:dyDescent="0.25">
      <c r="A228" s="13" t="s">
        <v>373</v>
      </c>
      <c r="B228" s="13" t="s">
        <v>50</v>
      </c>
      <c r="C228" s="13" t="s">
        <v>51</v>
      </c>
      <c r="D228" s="11" t="s">
        <v>52</v>
      </c>
      <c r="E228" s="11">
        <v>21101100</v>
      </c>
      <c r="F228" s="11">
        <v>21102170</v>
      </c>
      <c r="G228" s="11">
        <v>46600000</v>
      </c>
      <c r="H228" s="13" t="s">
        <v>53</v>
      </c>
      <c r="I228" s="13" t="s">
        <v>204</v>
      </c>
      <c r="J228" s="15">
        <v>42460</v>
      </c>
      <c r="K228" s="15">
        <v>42430</v>
      </c>
      <c r="L228" s="13" t="s">
        <v>205</v>
      </c>
      <c r="M228" s="13" t="s">
        <v>364</v>
      </c>
      <c r="N228" s="13" t="s">
        <v>57</v>
      </c>
      <c r="O228" s="13">
        <v>466043</v>
      </c>
      <c r="P228" s="13">
        <v>0</v>
      </c>
      <c r="Q228" s="13">
        <v>466043</v>
      </c>
      <c r="R228" s="13">
        <v>0.1</v>
      </c>
      <c r="S228" s="13" t="s">
        <v>157</v>
      </c>
      <c r="T228" s="13" t="s">
        <v>59</v>
      </c>
      <c r="U228" s="13">
        <v>0</v>
      </c>
      <c r="V228" s="13">
        <v>0</v>
      </c>
      <c r="W228" s="13">
        <v>0</v>
      </c>
      <c r="X228" s="13">
        <v>0</v>
      </c>
      <c r="Y228" s="13">
        <v>0</v>
      </c>
      <c r="Z228" s="13">
        <v>0</v>
      </c>
      <c r="AA228" s="13">
        <v>466043</v>
      </c>
      <c r="AB228" s="13">
        <v>466043</v>
      </c>
      <c r="AC228" s="13" t="s">
        <v>60</v>
      </c>
      <c r="AD228" s="13" t="s">
        <v>60</v>
      </c>
      <c r="AE228" s="16">
        <v>201017</v>
      </c>
      <c r="AF228" s="17" t="s">
        <v>207</v>
      </c>
      <c r="AG228" s="13" t="s">
        <v>73</v>
      </c>
      <c r="AH228" s="13" t="s">
        <v>73</v>
      </c>
      <c r="AI228" s="13" t="str">
        <f t="shared" si="6"/>
        <v>More than 180 days</v>
      </c>
      <c r="AJ228" s="13" t="str">
        <f t="shared" si="7"/>
        <v>Additions</v>
      </c>
      <c r="AK228" s="2"/>
      <c r="AL228" s="2"/>
      <c r="AM228" s="2"/>
      <c r="AN228" s="2"/>
    </row>
    <row r="229" spans="1:40" ht="15" hidden="1" x14ac:dyDescent="0.25">
      <c r="A229" s="13" t="s">
        <v>374</v>
      </c>
      <c r="B229" s="13" t="s">
        <v>50</v>
      </c>
      <c r="C229" s="13" t="s">
        <v>51</v>
      </c>
      <c r="D229" s="11" t="s">
        <v>52</v>
      </c>
      <c r="E229" s="11">
        <v>21101100</v>
      </c>
      <c r="F229" s="11">
        <v>21102170</v>
      </c>
      <c r="G229" s="11">
        <v>46600000</v>
      </c>
      <c r="H229" s="13" t="s">
        <v>53</v>
      </c>
      <c r="I229" s="13" t="s">
        <v>204</v>
      </c>
      <c r="J229" s="15">
        <v>42460</v>
      </c>
      <c r="K229" s="15">
        <v>42430</v>
      </c>
      <c r="L229" s="13" t="s">
        <v>205</v>
      </c>
      <c r="M229" s="13" t="s">
        <v>375</v>
      </c>
      <c r="N229" s="13" t="s">
        <v>57</v>
      </c>
      <c r="O229" s="13">
        <v>176802</v>
      </c>
      <c r="P229" s="13">
        <v>0</v>
      </c>
      <c r="Q229" s="13">
        <v>176802</v>
      </c>
      <c r="R229" s="13">
        <v>0.55000000000000004</v>
      </c>
      <c r="S229" s="13" t="s">
        <v>157</v>
      </c>
      <c r="T229" s="13" t="s">
        <v>59</v>
      </c>
      <c r="U229" s="13">
        <v>0</v>
      </c>
      <c r="V229" s="13">
        <v>0</v>
      </c>
      <c r="W229" s="13">
        <v>0</v>
      </c>
      <c r="X229" s="13">
        <v>0</v>
      </c>
      <c r="Y229" s="13">
        <v>0</v>
      </c>
      <c r="Z229" s="13">
        <v>0</v>
      </c>
      <c r="AA229" s="13">
        <v>176802</v>
      </c>
      <c r="AB229" s="13">
        <v>176802</v>
      </c>
      <c r="AC229" s="13" t="s">
        <v>60</v>
      </c>
      <c r="AD229" s="13" t="s">
        <v>60</v>
      </c>
      <c r="AE229" s="16">
        <v>201017</v>
      </c>
      <c r="AF229" s="17" t="s">
        <v>207</v>
      </c>
      <c r="AG229" s="13" t="s">
        <v>73</v>
      </c>
      <c r="AH229" s="13" t="s">
        <v>73</v>
      </c>
      <c r="AI229" s="13" t="str">
        <f t="shared" si="6"/>
        <v>More than 180 days</v>
      </c>
      <c r="AJ229" s="13" t="str">
        <f t="shared" si="7"/>
        <v>Additions</v>
      </c>
      <c r="AK229" s="2"/>
      <c r="AL229" s="2"/>
      <c r="AM229" s="2"/>
      <c r="AN229" s="2"/>
    </row>
    <row r="230" spans="1:40" ht="15" hidden="1" x14ac:dyDescent="0.25">
      <c r="A230" s="13" t="s">
        <v>376</v>
      </c>
      <c r="B230" s="13" t="s">
        <v>50</v>
      </c>
      <c r="C230" s="13" t="s">
        <v>51</v>
      </c>
      <c r="D230" s="11" t="s">
        <v>52</v>
      </c>
      <c r="E230" s="11">
        <v>21101100</v>
      </c>
      <c r="F230" s="11">
        <v>21102170</v>
      </c>
      <c r="G230" s="11">
        <v>46600000</v>
      </c>
      <c r="H230" s="13" t="s">
        <v>53</v>
      </c>
      <c r="I230" s="13" t="s">
        <v>204</v>
      </c>
      <c r="J230" s="15">
        <v>42460</v>
      </c>
      <c r="K230" s="15">
        <v>42430</v>
      </c>
      <c r="L230" s="13" t="s">
        <v>205</v>
      </c>
      <c r="M230" s="13" t="s">
        <v>375</v>
      </c>
      <c r="N230" s="13" t="s">
        <v>57</v>
      </c>
      <c r="O230" s="13">
        <v>279512</v>
      </c>
      <c r="P230" s="13">
        <v>0</v>
      </c>
      <c r="Q230" s="13">
        <v>279512</v>
      </c>
      <c r="R230" s="13">
        <v>0.16</v>
      </c>
      <c r="S230" s="13" t="s">
        <v>157</v>
      </c>
      <c r="T230" s="13" t="s">
        <v>59</v>
      </c>
      <c r="U230" s="13">
        <v>0</v>
      </c>
      <c r="V230" s="13">
        <v>0</v>
      </c>
      <c r="W230" s="13">
        <v>0</v>
      </c>
      <c r="X230" s="13">
        <v>0</v>
      </c>
      <c r="Y230" s="13">
        <v>0</v>
      </c>
      <c r="Z230" s="13">
        <v>0</v>
      </c>
      <c r="AA230" s="13">
        <v>279512</v>
      </c>
      <c r="AB230" s="13">
        <v>279512</v>
      </c>
      <c r="AC230" s="13" t="s">
        <v>60</v>
      </c>
      <c r="AD230" s="13" t="s">
        <v>60</v>
      </c>
      <c r="AE230" s="16">
        <v>201017</v>
      </c>
      <c r="AF230" s="17" t="s">
        <v>207</v>
      </c>
      <c r="AG230" s="13" t="s">
        <v>73</v>
      </c>
      <c r="AH230" s="13" t="s">
        <v>73</v>
      </c>
      <c r="AI230" s="13" t="str">
        <f t="shared" si="6"/>
        <v>More than 180 days</v>
      </c>
      <c r="AJ230" s="13" t="str">
        <f t="shared" si="7"/>
        <v>Additions</v>
      </c>
      <c r="AK230" s="2"/>
      <c r="AL230" s="2"/>
      <c r="AM230" s="2"/>
      <c r="AN230" s="2"/>
    </row>
    <row r="231" spans="1:40" ht="15" hidden="1" x14ac:dyDescent="0.25">
      <c r="A231" s="13" t="s">
        <v>377</v>
      </c>
      <c r="B231" s="13" t="s">
        <v>50</v>
      </c>
      <c r="C231" s="13" t="s">
        <v>51</v>
      </c>
      <c r="D231" s="11" t="s">
        <v>52</v>
      </c>
      <c r="E231" s="11">
        <v>21101100</v>
      </c>
      <c r="F231" s="11">
        <v>21102170</v>
      </c>
      <c r="G231" s="11">
        <v>46600000</v>
      </c>
      <c r="H231" s="13" t="s">
        <v>53</v>
      </c>
      <c r="I231" s="13" t="s">
        <v>204</v>
      </c>
      <c r="J231" s="15">
        <v>42460</v>
      </c>
      <c r="K231" s="15">
        <v>42430</v>
      </c>
      <c r="L231" s="13" t="s">
        <v>205</v>
      </c>
      <c r="M231" s="13" t="s">
        <v>375</v>
      </c>
      <c r="N231" s="13" t="s">
        <v>57</v>
      </c>
      <c r="O231" s="13">
        <v>2043686</v>
      </c>
      <c r="P231" s="13">
        <v>0</v>
      </c>
      <c r="Q231" s="13">
        <v>2043686</v>
      </c>
      <c r="R231" s="13">
        <v>1.33</v>
      </c>
      <c r="S231" s="13" t="s">
        <v>157</v>
      </c>
      <c r="T231" s="13" t="s">
        <v>59</v>
      </c>
      <c r="U231" s="13">
        <v>0</v>
      </c>
      <c r="V231" s="13">
        <v>0</v>
      </c>
      <c r="W231" s="13">
        <v>0</v>
      </c>
      <c r="X231" s="13">
        <v>0</v>
      </c>
      <c r="Y231" s="13">
        <v>0</v>
      </c>
      <c r="Z231" s="13">
        <v>0</v>
      </c>
      <c r="AA231" s="13">
        <v>2043686</v>
      </c>
      <c r="AB231" s="13">
        <v>2043686</v>
      </c>
      <c r="AC231" s="13" t="s">
        <v>60</v>
      </c>
      <c r="AD231" s="13" t="s">
        <v>60</v>
      </c>
      <c r="AE231" s="16">
        <v>201017</v>
      </c>
      <c r="AF231" s="17" t="s">
        <v>207</v>
      </c>
      <c r="AG231" s="13" t="s">
        <v>73</v>
      </c>
      <c r="AH231" s="13" t="s">
        <v>73</v>
      </c>
      <c r="AI231" s="13" t="str">
        <f t="shared" si="6"/>
        <v>More than 180 days</v>
      </c>
      <c r="AJ231" s="13" t="str">
        <f t="shared" si="7"/>
        <v>Additions</v>
      </c>
      <c r="AK231" s="2"/>
      <c r="AL231" s="2"/>
      <c r="AM231" s="2"/>
      <c r="AN231" s="2"/>
    </row>
    <row r="232" spans="1:40" ht="15" hidden="1" x14ac:dyDescent="0.25">
      <c r="A232" s="13" t="s">
        <v>378</v>
      </c>
      <c r="B232" s="13" t="s">
        <v>50</v>
      </c>
      <c r="C232" s="13" t="s">
        <v>51</v>
      </c>
      <c r="D232" s="11" t="s">
        <v>52</v>
      </c>
      <c r="E232" s="11">
        <v>21101100</v>
      </c>
      <c r="F232" s="11">
        <v>21102170</v>
      </c>
      <c r="G232" s="11">
        <v>46600000</v>
      </c>
      <c r="H232" s="13" t="s">
        <v>53</v>
      </c>
      <c r="I232" s="13" t="s">
        <v>234</v>
      </c>
      <c r="J232" s="15">
        <v>42460</v>
      </c>
      <c r="K232" s="15">
        <v>42430</v>
      </c>
      <c r="L232" s="13" t="s">
        <v>235</v>
      </c>
      <c r="M232" s="13" t="s">
        <v>379</v>
      </c>
      <c r="N232" s="13" t="s">
        <v>57</v>
      </c>
      <c r="O232" s="13">
        <v>433250</v>
      </c>
      <c r="P232" s="13">
        <v>0</v>
      </c>
      <c r="Q232" s="13">
        <v>433250</v>
      </c>
      <c r="R232" s="13">
        <v>0.32400000000000001</v>
      </c>
      <c r="S232" s="13" t="s">
        <v>157</v>
      </c>
      <c r="T232" s="13" t="s">
        <v>59</v>
      </c>
      <c r="U232" s="13">
        <v>0</v>
      </c>
      <c r="V232" s="13">
        <v>0</v>
      </c>
      <c r="W232" s="13">
        <v>0</v>
      </c>
      <c r="X232" s="13">
        <v>0</v>
      </c>
      <c r="Y232" s="13">
        <v>0</v>
      </c>
      <c r="Z232" s="13">
        <v>0</v>
      </c>
      <c r="AA232" s="13">
        <v>433250</v>
      </c>
      <c r="AB232" s="13">
        <v>433250</v>
      </c>
      <c r="AC232" s="13" t="s">
        <v>60</v>
      </c>
      <c r="AD232" s="13" t="s">
        <v>60</v>
      </c>
      <c r="AE232" s="16">
        <v>101016</v>
      </c>
      <c r="AF232" s="17" t="s">
        <v>237</v>
      </c>
      <c r="AG232" s="13" t="s">
        <v>238</v>
      </c>
      <c r="AH232" s="13" t="s">
        <v>239</v>
      </c>
      <c r="AI232" s="13" t="str">
        <f t="shared" si="6"/>
        <v>More than 180 days</v>
      </c>
      <c r="AJ232" s="13" t="str">
        <f t="shared" si="7"/>
        <v>Additions</v>
      </c>
      <c r="AK232" s="2"/>
      <c r="AL232" s="2"/>
      <c r="AM232" s="2"/>
      <c r="AN232" s="2"/>
    </row>
    <row r="233" spans="1:40" ht="15" hidden="1" x14ac:dyDescent="0.25">
      <c r="A233" s="13" t="s">
        <v>380</v>
      </c>
      <c r="B233" s="13" t="s">
        <v>50</v>
      </c>
      <c r="C233" s="13" t="s">
        <v>51</v>
      </c>
      <c r="D233" s="11" t="s">
        <v>52</v>
      </c>
      <c r="E233" s="11">
        <v>21101100</v>
      </c>
      <c r="F233" s="11">
        <v>21102170</v>
      </c>
      <c r="G233" s="11">
        <v>46600000</v>
      </c>
      <c r="H233" s="13" t="s">
        <v>53</v>
      </c>
      <c r="I233" s="13" t="s">
        <v>68</v>
      </c>
      <c r="J233" s="15">
        <v>42460</v>
      </c>
      <c r="K233" s="15">
        <v>42430</v>
      </c>
      <c r="L233" s="13" t="s">
        <v>137</v>
      </c>
      <c r="M233" s="13" t="s">
        <v>381</v>
      </c>
      <c r="N233" s="13" t="s">
        <v>57</v>
      </c>
      <c r="O233" s="13">
        <v>337050</v>
      </c>
      <c r="P233" s="13">
        <v>0</v>
      </c>
      <c r="Q233" s="13">
        <v>337050</v>
      </c>
      <c r="R233" s="13">
        <v>0.109</v>
      </c>
      <c r="S233" s="13" t="s">
        <v>71</v>
      </c>
      <c r="T233" s="13" t="s">
        <v>59</v>
      </c>
      <c r="U233" s="13">
        <v>0</v>
      </c>
      <c r="V233" s="13">
        <v>0</v>
      </c>
      <c r="W233" s="13">
        <v>0</v>
      </c>
      <c r="X233" s="13">
        <v>0</v>
      </c>
      <c r="Y233" s="13">
        <v>0</v>
      </c>
      <c r="Z233" s="13">
        <v>0</v>
      </c>
      <c r="AA233" s="13">
        <v>337050</v>
      </c>
      <c r="AB233" s="13">
        <v>337050</v>
      </c>
      <c r="AC233" s="13" t="s">
        <v>60</v>
      </c>
      <c r="AD233" s="13" t="s">
        <v>60</v>
      </c>
      <c r="AE233" s="16">
        <v>201007</v>
      </c>
      <c r="AF233" s="17" t="s">
        <v>72</v>
      </c>
      <c r="AG233" s="13" t="s">
        <v>73</v>
      </c>
      <c r="AH233" s="13" t="s">
        <v>73</v>
      </c>
      <c r="AI233" s="13" t="str">
        <f t="shared" si="6"/>
        <v>More than 180 days</v>
      </c>
      <c r="AJ233" s="13" t="str">
        <f t="shared" si="7"/>
        <v>Additions</v>
      </c>
      <c r="AK233" s="2"/>
      <c r="AL233" s="2"/>
      <c r="AM233" s="2"/>
      <c r="AN233" s="2"/>
    </row>
    <row r="234" spans="1:40" ht="15" hidden="1" x14ac:dyDescent="0.25">
      <c r="A234" s="13" t="s">
        <v>382</v>
      </c>
      <c r="B234" s="13" t="s">
        <v>50</v>
      </c>
      <c r="C234" s="13" t="s">
        <v>51</v>
      </c>
      <c r="D234" s="11" t="s">
        <v>52</v>
      </c>
      <c r="E234" s="11">
        <v>21101100</v>
      </c>
      <c r="F234" s="11">
        <v>21102170</v>
      </c>
      <c r="G234" s="11">
        <v>46600000</v>
      </c>
      <c r="H234" s="13" t="s">
        <v>53</v>
      </c>
      <c r="I234" s="13" t="s">
        <v>68</v>
      </c>
      <c r="J234" s="15">
        <v>42460</v>
      </c>
      <c r="K234" s="15">
        <v>42430</v>
      </c>
      <c r="L234" s="13" t="s">
        <v>137</v>
      </c>
      <c r="M234" s="13" t="s">
        <v>381</v>
      </c>
      <c r="N234" s="13" t="s">
        <v>57</v>
      </c>
      <c r="O234" s="13">
        <v>178500</v>
      </c>
      <c r="P234" s="13">
        <v>0</v>
      </c>
      <c r="Q234" s="13">
        <v>178500</v>
      </c>
      <c r="R234" s="13">
        <v>0.105</v>
      </c>
      <c r="S234" s="13" t="s">
        <v>71</v>
      </c>
      <c r="T234" s="13" t="s">
        <v>59</v>
      </c>
      <c r="U234" s="13">
        <v>0</v>
      </c>
      <c r="V234" s="13">
        <v>0</v>
      </c>
      <c r="W234" s="13">
        <v>0</v>
      </c>
      <c r="X234" s="13">
        <v>0</v>
      </c>
      <c r="Y234" s="13">
        <v>0</v>
      </c>
      <c r="Z234" s="13">
        <v>0</v>
      </c>
      <c r="AA234" s="13">
        <v>178500</v>
      </c>
      <c r="AB234" s="13">
        <v>178500</v>
      </c>
      <c r="AC234" s="13" t="s">
        <v>60</v>
      </c>
      <c r="AD234" s="13" t="s">
        <v>60</v>
      </c>
      <c r="AE234" s="16">
        <v>201007</v>
      </c>
      <c r="AF234" s="17" t="s">
        <v>72</v>
      </c>
      <c r="AG234" s="13" t="s">
        <v>73</v>
      </c>
      <c r="AH234" s="13" t="s">
        <v>73</v>
      </c>
      <c r="AI234" s="13" t="str">
        <f t="shared" si="6"/>
        <v>More than 180 days</v>
      </c>
      <c r="AJ234" s="13" t="str">
        <f t="shared" si="7"/>
        <v>Additions</v>
      </c>
      <c r="AK234" s="2"/>
      <c r="AL234" s="2"/>
      <c r="AM234" s="2"/>
      <c r="AN234" s="2"/>
    </row>
    <row r="235" spans="1:40" ht="15" hidden="1" x14ac:dyDescent="0.25">
      <c r="A235" s="13" t="s">
        <v>383</v>
      </c>
      <c r="B235" s="13" t="s">
        <v>50</v>
      </c>
      <c r="C235" s="13" t="s">
        <v>51</v>
      </c>
      <c r="D235" s="11" t="s">
        <v>52</v>
      </c>
      <c r="E235" s="11">
        <v>21101100</v>
      </c>
      <c r="F235" s="11">
        <v>21102170</v>
      </c>
      <c r="G235" s="11">
        <v>46600000</v>
      </c>
      <c r="H235" s="13" t="s">
        <v>53</v>
      </c>
      <c r="I235" s="13" t="s">
        <v>68</v>
      </c>
      <c r="J235" s="15">
        <v>42460</v>
      </c>
      <c r="K235" s="15">
        <v>42430</v>
      </c>
      <c r="L235" s="13" t="s">
        <v>137</v>
      </c>
      <c r="M235" s="13" t="s">
        <v>381</v>
      </c>
      <c r="N235" s="13" t="s">
        <v>57</v>
      </c>
      <c r="O235" s="13">
        <v>159400</v>
      </c>
      <c r="P235" s="13">
        <v>0</v>
      </c>
      <c r="Q235" s="13">
        <v>159400</v>
      </c>
      <c r="R235" s="13">
        <v>0.10100000000000001</v>
      </c>
      <c r="S235" s="13" t="s">
        <v>71</v>
      </c>
      <c r="T235" s="13" t="s">
        <v>59</v>
      </c>
      <c r="U235" s="13">
        <v>0</v>
      </c>
      <c r="V235" s="13">
        <v>0</v>
      </c>
      <c r="W235" s="13">
        <v>0</v>
      </c>
      <c r="X235" s="13">
        <v>0</v>
      </c>
      <c r="Y235" s="13">
        <v>0</v>
      </c>
      <c r="Z235" s="13">
        <v>0</v>
      </c>
      <c r="AA235" s="13">
        <v>159400</v>
      </c>
      <c r="AB235" s="13">
        <v>159400</v>
      </c>
      <c r="AC235" s="13" t="s">
        <v>60</v>
      </c>
      <c r="AD235" s="13" t="s">
        <v>60</v>
      </c>
      <c r="AE235" s="16">
        <v>201007</v>
      </c>
      <c r="AF235" s="17" t="s">
        <v>72</v>
      </c>
      <c r="AG235" s="13" t="s">
        <v>73</v>
      </c>
      <c r="AH235" s="13" t="s">
        <v>73</v>
      </c>
      <c r="AI235" s="13" t="str">
        <f t="shared" si="6"/>
        <v>More than 180 days</v>
      </c>
      <c r="AJ235" s="13" t="str">
        <f t="shared" si="7"/>
        <v>Additions</v>
      </c>
      <c r="AK235" s="2"/>
      <c r="AL235" s="2"/>
      <c r="AM235" s="2"/>
      <c r="AN235" s="2"/>
    </row>
    <row r="236" spans="1:40" ht="15" hidden="1" x14ac:dyDescent="0.25">
      <c r="A236" s="13" t="s">
        <v>384</v>
      </c>
      <c r="B236" s="13" t="s">
        <v>50</v>
      </c>
      <c r="C236" s="13" t="s">
        <v>51</v>
      </c>
      <c r="D236" s="11" t="s">
        <v>52</v>
      </c>
      <c r="E236" s="11">
        <v>21101100</v>
      </c>
      <c r="F236" s="11">
        <v>21102170</v>
      </c>
      <c r="G236" s="11">
        <v>46600000</v>
      </c>
      <c r="H236" s="13" t="s">
        <v>53</v>
      </c>
      <c r="I236" s="13" t="s">
        <v>172</v>
      </c>
      <c r="J236" s="15">
        <v>42460</v>
      </c>
      <c r="K236" s="15">
        <v>42430</v>
      </c>
      <c r="L236" s="13" t="s">
        <v>173</v>
      </c>
      <c r="M236" s="13" t="s">
        <v>385</v>
      </c>
      <c r="N236" s="13" t="s">
        <v>57</v>
      </c>
      <c r="O236" s="13">
        <v>476830</v>
      </c>
      <c r="P236" s="13">
        <v>0</v>
      </c>
      <c r="Q236" s="13">
        <v>476830</v>
      </c>
      <c r="R236" s="13">
        <v>0.44500000000000001</v>
      </c>
      <c r="S236" s="13" t="s">
        <v>71</v>
      </c>
      <c r="T236" s="13" t="s">
        <v>59</v>
      </c>
      <c r="U236" s="13">
        <v>0</v>
      </c>
      <c r="V236" s="13">
        <v>0</v>
      </c>
      <c r="W236" s="13">
        <v>0</v>
      </c>
      <c r="X236" s="13">
        <v>0</v>
      </c>
      <c r="Y236" s="13">
        <v>0</v>
      </c>
      <c r="Z236" s="13">
        <v>0</v>
      </c>
      <c r="AA236" s="13">
        <v>476830</v>
      </c>
      <c r="AB236" s="13">
        <v>476830</v>
      </c>
      <c r="AC236" s="13" t="s">
        <v>60</v>
      </c>
      <c r="AD236" s="13" t="s">
        <v>60</v>
      </c>
      <c r="AE236" s="16">
        <v>901013</v>
      </c>
      <c r="AF236" s="17" t="s">
        <v>175</v>
      </c>
      <c r="AG236" s="13" t="s">
        <v>62</v>
      </c>
      <c r="AH236" s="13" t="s">
        <v>176</v>
      </c>
      <c r="AI236" s="13" t="str">
        <f t="shared" si="6"/>
        <v>More than 180 days</v>
      </c>
      <c r="AJ236" s="13" t="str">
        <f t="shared" si="7"/>
        <v>Additions</v>
      </c>
      <c r="AK236" s="2"/>
      <c r="AL236" s="2"/>
      <c r="AM236" s="2"/>
      <c r="AN236" s="2"/>
    </row>
    <row r="237" spans="1:40" ht="15" hidden="1" x14ac:dyDescent="0.25">
      <c r="A237" s="13" t="s">
        <v>386</v>
      </c>
      <c r="B237" s="13" t="s">
        <v>50</v>
      </c>
      <c r="C237" s="13" t="s">
        <v>51</v>
      </c>
      <c r="D237" s="11" t="s">
        <v>52</v>
      </c>
      <c r="E237" s="11">
        <v>21101100</v>
      </c>
      <c r="F237" s="11">
        <v>21102170</v>
      </c>
      <c r="G237" s="11">
        <v>46600000</v>
      </c>
      <c r="H237" s="13" t="s">
        <v>53</v>
      </c>
      <c r="I237" s="13" t="s">
        <v>241</v>
      </c>
      <c r="J237" s="15">
        <v>42460</v>
      </c>
      <c r="K237" s="15">
        <v>42430</v>
      </c>
      <c r="L237" s="13" t="s">
        <v>242</v>
      </c>
      <c r="M237" s="13" t="s">
        <v>387</v>
      </c>
      <c r="N237" s="13" t="s">
        <v>57</v>
      </c>
      <c r="O237" s="13">
        <v>510190</v>
      </c>
      <c r="P237" s="13">
        <v>0</v>
      </c>
      <c r="Q237" s="13">
        <v>510190</v>
      </c>
      <c r="R237" s="13">
        <v>0.42</v>
      </c>
      <c r="S237" s="13" t="s">
        <v>157</v>
      </c>
      <c r="T237" s="13" t="s">
        <v>59</v>
      </c>
      <c r="U237" s="13">
        <v>0</v>
      </c>
      <c r="V237" s="13">
        <v>0</v>
      </c>
      <c r="W237" s="13">
        <v>0</v>
      </c>
      <c r="X237" s="13">
        <v>0</v>
      </c>
      <c r="Y237" s="13">
        <v>0</v>
      </c>
      <c r="Z237" s="13">
        <v>0</v>
      </c>
      <c r="AA237" s="13">
        <v>510190</v>
      </c>
      <c r="AB237" s="13">
        <v>510190</v>
      </c>
      <c r="AC237" s="13" t="s">
        <v>60</v>
      </c>
      <c r="AD237" s="13" t="s">
        <v>60</v>
      </c>
      <c r="AE237" s="16">
        <v>201006</v>
      </c>
      <c r="AF237" s="17" t="s">
        <v>244</v>
      </c>
      <c r="AG237" s="13" t="s">
        <v>73</v>
      </c>
      <c r="AH237" s="13" t="s">
        <v>73</v>
      </c>
      <c r="AI237" s="13" t="str">
        <f t="shared" si="6"/>
        <v>More than 180 days</v>
      </c>
      <c r="AJ237" s="13" t="str">
        <f t="shared" si="7"/>
        <v>Additions</v>
      </c>
      <c r="AK237" s="2"/>
      <c r="AL237" s="2"/>
      <c r="AM237" s="2"/>
      <c r="AN237" s="2"/>
    </row>
    <row r="238" spans="1:40" ht="15" hidden="1" x14ac:dyDescent="0.25">
      <c r="A238" s="13" t="s">
        <v>388</v>
      </c>
      <c r="B238" s="13" t="s">
        <v>50</v>
      </c>
      <c r="C238" s="13" t="s">
        <v>51</v>
      </c>
      <c r="D238" s="11" t="s">
        <v>52</v>
      </c>
      <c r="E238" s="11">
        <v>21101100</v>
      </c>
      <c r="F238" s="11">
        <v>21102170</v>
      </c>
      <c r="G238" s="11">
        <v>46600000</v>
      </c>
      <c r="H238" s="13" t="s">
        <v>53</v>
      </c>
      <c r="I238" s="13" t="s">
        <v>172</v>
      </c>
      <c r="J238" s="15">
        <v>42460</v>
      </c>
      <c r="K238" s="15">
        <v>42430</v>
      </c>
      <c r="L238" s="13" t="s">
        <v>173</v>
      </c>
      <c r="M238" s="13" t="s">
        <v>385</v>
      </c>
      <c r="N238" s="13" t="s">
        <v>57</v>
      </c>
      <c r="O238" s="13">
        <v>387720</v>
      </c>
      <c r="P238" s="13">
        <v>0</v>
      </c>
      <c r="Q238" s="13">
        <v>387720</v>
      </c>
      <c r="R238" s="13">
        <v>0.28299999999999997</v>
      </c>
      <c r="S238" s="13" t="s">
        <v>71</v>
      </c>
      <c r="T238" s="13" t="s">
        <v>59</v>
      </c>
      <c r="U238" s="13">
        <v>0</v>
      </c>
      <c r="V238" s="13">
        <v>0</v>
      </c>
      <c r="W238" s="13">
        <v>0</v>
      </c>
      <c r="X238" s="13">
        <v>0</v>
      </c>
      <c r="Y238" s="13">
        <v>0</v>
      </c>
      <c r="Z238" s="13">
        <v>0</v>
      </c>
      <c r="AA238" s="13">
        <v>387720</v>
      </c>
      <c r="AB238" s="13">
        <v>387720</v>
      </c>
      <c r="AC238" s="13" t="s">
        <v>60</v>
      </c>
      <c r="AD238" s="13" t="s">
        <v>60</v>
      </c>
      <c r="AE238" s="16">
        <v>901013</v>
      </c>
      <c r="AF238" s="17" t="s">
        <v>175</v>
      </c>
      <c r="AG238" s="13" t="s">
        <v>62</v>
      </c>
      <c r="AH238" s="13" t="s">
        <v>176</v>
      </c>
      <c r="AI238" s="13" t="str">
        <f t="shared" si="6"/>
        <v>More than 180 days</v>
      </c>
      <c r="AJ238" s="13" t="str">
        <f t="shared" si="7"/>
        <v>Additions</v>
      </c>
      <c r="AK238" s="2"/>
      <c r="AL238" s="2"/>
      <c r="AM238" s="2"/>
      <c r="AN238" s="2"/>
    </row>
    <row r="239" spans="1:40" ht="15" hidden="1" x14ac:dyDescent="0.25">
      <c r="A239" s="13" t="s">
        <v>389</v>
      </c>
      <c r="B239" s="13" t="s">
        <v>50</v>
      </c>
      <c r="C239" s="13" t="s">
        <v>51</v>
      </c>
      <c r="D239" s="11" t="s">
        <v>52</v>
      </c>
      <c r="E239" s="11">
        <v>21101100</v>
      </c>
      <c r="F239" s="11">
        <v>21102170</v>
      </c>
      <c r="G239" s="11">
        <v>46600000</v>
      </c>
      <c r="H239" s="13" t="s">
        <v>53</v>
      </c>
      <c r="I239" s="13" t="s">
        <v>172</v>
      </c>
      <c r="J239" s="15">
        <v>42460</v>
      </c>
      <c r="K239" s="15">
        <v>42430</v>
      </c>
      <c r="L239" s="13" t="s">
        <v>173</v>
      </c>
      <c r="M239" s="13" t="s">
        <v>385</v>
      </c>
      <c r="N239" s="13" t="s">
        <v>57</v>
      </c>
      <c r="O239" s="13">
        <v>612500</v>
      </c>
      <c r="P239" s="13">
        <v>0</v>
      </c>
      <c r="Q239" s="13">
        <v>612500</v>
      </c>
      <c r="R239" s="13">
        <v>0.113</v>
      </c>
      <c r="S239" s="13" t="s">
        <v>71</v>
      </c>
      <c r="T239" s="13" t="s">
        <v>59</v>
      </c>
      <c r="U239" s="13">
        <v>0</v>
      </c>
      <c r="V239" s="13">
        <v>0</v>
      </c>
      <c r="W239" s="13">
        <v>0</v>
      </c>
      <c r="X239" s="13">
        <v>0</v>
      </c>
      <c r="Y239" s="13">
        <v>0</v>
      </c>
      <c r="Z239" s="13">
        <v>0</v>
      </c>
      <c r="AA239" s="13">
        <v>612500</v>
      </c>
      <c r="AB239" s="13">
        <v>612500</v>
      </c>
      <c r="AC239" s="13" t="s">
        <v>60</v>
      </c>
      <c r="AD239" s="13" t="s">
        <v>60</v>
      </c>
      <c r="AE239" s="16">
        <v>901013</v>
      </c>
      <c r="AF239" s="17" t="s">
        <v>175</v>
      </c>
      <c r="AG239" s="13" t="s">
        <v>62</v>
      </c>
      <c r="AH239" s="13" t="s">
        <v>176</v>
      </c>
      <c r="AI239" s="13" t="str">
        <f t="shared" si="6"/>
        <v>More than 180 days</v>
      </c>
      <c r="AJ239" s="13" t="str">
        <f t="shared" si="7"/>
        <v>Additions</v>
      </c>
      <c r="AK239" s="2"/>
      <c r="AL239" s="2"/>
      <c r="AM239" s="2"/>
      <c r="AN239" s="2"/>
    </row>
    <row r="240" spans="1:40" ht="15" hidden="1" x14ac:dyDescent="0.25">
      <c r="A240" s="13" t="s">
        <v>390</v>
      </c>
      <c r="B240" s="13" t="s">
        <v>50</v>
      </c>
      <c r="C240" s="13" t="s">
        <v>51</v>
      </c>
      <c r="D240" s="11" t="s">
        <v>52</v>
      </c>
      <c r="E240" s="11">
        <v>21101100</v>
      </c>
      <c r="F240" s="11">
        <v>21102170</v>
      </c>
      <c r="G240" s="11">
        <v>46600000</v>
      </c>
      <c r="H240" s="13" t="s">
        <v>53</v>
      </c>
      <c r="I240" s="13" t="s">
        <v>172</v>
      </c>
      <c r="J240" s="15">
        <v>42460</v>
      </c>
      <c r="K240" s="15">
        <v>42430</v>
      </c>
      <c r="L240" s="13" t="s">
        <v>173</v>
      </c>
      <c r="M240" s="13" t="s">
        <v>391</v>
      </c>
      <c r="N240" s="13" t="s">
        <v>57</v>
      </c>
      <c r="O240" s="13">
        <v>389280</v>
      </c>
      <c r="P240" s="13">
        <v>0</v>
      </c>
      <c r="Q240" s="13">
        <v>389280</v>
      </c>
      <c r="R240" s="13">
        <v>0.57499999999999996</v>
      </c>
      <c r="S240" s="13" t="s">
        <v>71</v>
      </c>
      <c r="T240" s="13" t="s">
        <v>59</v>
      </c>
      <c r="U240" s="13">
        <v>0</v>
      </c>
      <c r="V240" s="13">
        <v>0</v>
      </c>
      <c r="W240" s="13">
        <v>0</v>
      </c>
      <c r="X240" s="13">
        <v>0</v>
      </c>
      <c r="Y240" s="13">
        <v>0</v>
      </c>
      <c r="Z240" s="13">
        <v>0</v>
      </c>
      <c r="AA240" s="13">
        <v>389280</v>
      </c>
      <c r="AB240" s="13">
        <v>389280</v>
      </c>
      <c r="AC240" s="13" t="s">
        <v>60</v>
      </c>
      <c r="AD240" s="13" t="s">
        <v>60</v>
      </c>
      <c r="AE240" s="16">
        <v>901013</v>
      </c>
      <c r="AF240" s="17" t="s">
        <v>175</v>
      </c>
      <c r="AG240" s="13" t="s">
        <v>62</v>
      </c>
      <c r="AH240" s="13" t="s">
        <v>176</v>
      </c>
      <c r="AI240" s="13" t="str">
        <f t="shared" si="6"/>
        <v>More than 180 days</v>
      </c>
      <c r="AJ240" s="13" t="str">
        <f t="shared" si="7"/>
        <v>Additions</v>
      </c>
      <c r="AK240" s="2"/>
      <c r="AL240" s="2"/>
      <c r="AM240" s="2"/>
      <c r="AN240" s="2"/>
    </row>
    <row r="241" spans="1:40" ht="15" hidden="1" x14ac:dyDescent="0.25">
      <c r="A241" s="13" t="s">
        <v>392</v>
      </c>
      <c r="B241" s="13" t="s">
        <v>50</v>
      </c>
      <c r="C241" s="13" t="s">
        <v>51</v>
      </c>
      <c r="D241" s="11" t="s">
        <v>52</v>
      </c>
      <c r="E241" s="11">
        <v>21101100</v>
      </c>
      <c r="F241" s="11">
        <v>21102170</v>
      </c>
      <c r="G241" s="11">
        <v>46600000</v>
      </c>
      <c r="H241" s="13" t="s">
        <v>53</v>
      </c>
      <c r="I241" s="13" t="s">
        <v>234</v>
      </c>
      <c r="J241" s="15">
        <v>42460</v>
      </c>
      <c r="K241" s="15">
        <v>42430</v>
      </c>
      <c r="L241" s="13" t="s">
        <v>235</v>
      </c>
      <c r="M241" s="13" t="s">
        <v>236</v>
      </c>
      <c r="N241" s="13" t="s">
        <v>57</v>
      </c>
      <c r="O241" s="13">
        <v>1284930</v>
      </c>
      <c r="P241" s="13">
        <v>0</v>
      </c>
      <c r="Q241" s="13">
        <v>1284930</v>
      </c>
      <c r="R241" s="13">
        <v>0.80900000000000005</v>
      </c>
      <c r="S241" s="13" t="s">
        <v>71</v>
      </c>
      <c r="T241" s="13" t="s">
        <v>59</v>
      </c>
      <c r="U241" s="13">
        <v>0</v>
      </c>
      <c r="V241" s="13">
        <v>0</v>
      </c>
      <c r="W241" s="13">
        <v>0</v>
      </c>
      <c r="X241" s="13">
        <v>0</v>
      </c>
      <c r="Y241" s="13">
        <v>0</v>
      </c>
      <c r="Z241" s="13">
        <v>0</v>
      </c>
      <c r="AA241" s="13">
        <v>1284930</v>
      </c>
      <c r="AB241" s="13">
        <v>1284930</v>
      </c>
      <c r="AC241" s="13" t="s">
        <v>60</v>
      </c>
      <c r="AD241" s="13" t="s">
        <v>60</v>
      </c>
      <c r="AE241" s="16">
        <v>101016</v>
      </c>
      <c r="AF241" s="17" t="s">
        <v>237</v>
      </c>
      <c r="AG241" s="13" t="s">
        <v>238</v>
      </c>
      <c r="AH241" s="13" t="s">
        <v>239</v>
      </c>
      <c r="AI241" s="13" t="str">
        <f t="shared" si="6"/>
        <v>More than 180 days</v>
      </c>
      <c r="AJ241" s="13" t="str">
        <f t="shared" si="7"/>
        <v>Additions</v>
      </c>
      <c r="AK241" s="2"/>
      <c r="AL241" s="2"/>
      <c r="AM241" s="2"/>
      <c r="AN241" s="2"/>
    </row>
    <row r="242" spans="1:40" ht="15" hidden="1" x14ac:dyDescent="0.25">
      <c r="A242" s="13" t="s">
        <v>393</v>
      </c>
      <c r="B242" s="13" t="s">
        <v>50</v>
      </c>
      <c r="C242" s="13" t="s">
        <v>51</v>
      </c>
      <c r="D242" s="11" t="s">
        <v>52</v>
      </c>
      <c r="E242" s="11">
        <v>21101100</v>
      </c>
      <c r="F242" s="11">
        <v>21102170</v>
      </c>
      <c r="G242" s="11">
        <v>46600000</v>
      </c>
      <c r="H242" s="13" t="s">
        <v>53</v>
      </c>
      <c r="I242" s="13" t="s">
        <v>234</v>
      </c>
      <c r="J242" s="15">
        <v>42460</v>
      </c>
      <c r="K242" s="15">
        <v>42430</v>
      </c>
      <c r="L242" s="13" t="s">
        <v>235</v>
      </c>
      <c r="M242" s="13" t="s">
        <v>391</v>
      </c>
      <c r="N242" s="13" t="s">
        <v>57</v>
      </c>
      <c r="O242" s="13">
        <v>616780</v>
      </c>
      <c r="P242" s="13">
        <v>0</v>
      </c>
      <c r="Q242" s="13">
        <v>616780</v>
      </c>
      <c r="R242" s="13">
        <v>0.29099999999999998</v>
      </c>
      <c r="S242" s="13" t="s">
        <v>71</v>
      </c>
      <c r="T242" s="13" t="s">
        <v>59</v>
      </c>
      <c r="U242" s="13">
        <v>0</v>
      </c>
      <c r="V242" s="13">
        <v>0</v>
      </c>
      <c r="W242" s="13">
        <v>0</v>
      </c>
      <c r="X242" s="13">
        <v>0</v>
      </c>
      <c r="Y242" s="13">
        <v>0</v>
      </c>
      <c r="Z242" s="13">
        <v>0</v>
      </c>
      <c r="AA242" s="13">
        <v>616780</v>
      </c>
      <c r="AB242" s="13">
        <v>616780</v>
      </c>
      <c r="AC242" s="13" t="s">
        <v>60</v>
      </c>
      <c r="AD242" s="13" t="s">
        <v>60</v>
      </c>
      <c r="AE242" s="16">
        <v>101016</v>
      </c>
      <c r="AF242" s="17" t="s">
        <v>237</v>
      </c>
      <c r="AG242" s="13" t="s">
        <v>238</v>
      </c>
      <c r="AH242" s="13" t="s">
        <v>239</v>
      </c>
      <c r="AI242" s="13" t="str">
        <f t="shared" si="6"/>
        <v>More than 180 days</v>
      </c>
      <c r="AJ242" s="13" t="str">
        <f t="shared" si="7"/>
        <v>Additions</v>
      </c>
      <c r="AK242" s="2"/>
      <c r="AL242" s="2"/>
      <c r="AM242" s="2"/>
      <c r="AN242" s="2"/>
    </row>
    <row r="243" spans="1:40" ht="15" hidden="1" x14ac:dyDescent="0.25">
      <c r="A243" s="13" t="s">
        <v>394</v>
      </c>
      <c r="B243" s="13" t="s">
        <v>50</v>
      </c>
      <c r="C243" s="13" t="s">
        <v>51</v>
      </c>
      <c r="D243" s="11" t="s">
        <v>52</v>
      </c>
      <c r="E243" s="11">
        <v>21101100</v>
      </c>
      <c r="F243" s="11">
        <v>21102170</v>
      </c>
      <c r="G243" s="11">
        <v>46600000</v>
      </c>
      <c r="H243" s="13" t="s">
        <v>53</v>
      </c>
      <c r="I243" s="13" t="s">
        <v>395</v>
      </c>
      <c r="J243" s="15">
        <v>42460</v>
      </c>
      <c r="K243" s="15">
        <v>42430</v>
      </c>
      <c r="L243" s="13" t="s">
        <v>396</v>
      </c>
      <c r="M243" s="13" t="s">
        <v>397</v>
      </c>
      <c r="N243" s="13" t="s">
        <v>57</v>
      </c>
      <c r="O243" s="13">
        <v>2979795</v>
      </c>
      <c r="P243" s="13">
        <v>0</v>
      </c>
      <c r="Q243" s="13">
        <v>2979795</v>
      </c>
      <c r="R243" s="13">
        <v>1.8779999999999999</v>
      </c>
      <c r="S243" s="13" t="s">
        <v>71</v>
      </c>
      <c r="T243" s="13" t="s">
        <v>59</v>
      </c>
      <c r="U243" s="13">
        <v>0</v>
      </c>
      <c r="V243" s="13">
        <v>0</v>
      </c>
      <c r="W243" s="13">
        <v>0</v>
      </c>
      <c r="X243" s="13">
        <v>0</v>
      </c>
      <c r="Y243" s="13">
        <v>0</v>
      </c>
      <c r="Z243" s="13">
        <v>0</v>
      </c>
      <c r="AA243" s="13">
        <v>2979795</v>
      </c>
      <c r="AB243" s="13">
        <v>2979795</v>
      </c>
      <c r="AC243" s="13" t="s">
        <v>60</v>
      </c>
      <c r="AD243" s="13" t="s">
        <v>60</v>
      </c>
      <c r="AE243" s="16">
        <v>201010</v>
      </c>
      <c r="AF243" s="17" t="s">
        <v>398</v>
      </c>
      <c r="AG243" s="13" t="s">
        <v>73</v>
      </c>
      <c r="AH243" s="13" t="s">
        <v>73</v>
      </c>
      <c r="AI243" s="13" t="str">
        <f t="shared" si="6"/>
        <v>More than 180 days</v>
      </c>
      <c r="AJ243" s="13" t="str">
        <f t="shared" si="7"/>
        <v>Additions</v>
      </c>
      <c r="AK243" s="2"/>
      <c r="AL243" s="2"/>
      <c r="AM243" s="2"/>
      <c r="AN243" s="2"/>
    </row>
    <row r="244" spans="1:40" ht="15" hidden="1" x14ac:dyDescent="0.25">
      <c r="A244" s="13" t="s">
        <v>399</v>
      </c>
      <c r="B244" s="13" t="s">
        <v>50</v>
      </c>
      <c r="C244" s="13" t="s">
        <v>51</v>
      </c>
      <c r="D244" s="11" t="s">
        <v>52</v>
      </c>
      <c r="E244" s="11">
        <v>21101100</v>
      </c>
      <c r="F244" s="11">
        <v>21102170</v>
      </c>
      <c r="G244" s="11">
        <v>46600000</v>
      </c>
      <c r="H244" s="13" t="s">
        <v>53</v>
      </c>
      <c r="I244" s="13" t="s">
        <v>395</v>
      </c>
      <c r="J244" s="15">
        <v>42460</v>
      </c>
      <c r="K244" s="15">
        <v>42430</v>
      </c>
      <c r="L244" s="13" t="s">
        <v>396</v>
      </c>
      <c r="M244" s="13" t="s">
        <v>397</v>
      </c>
      <c r="N244" s="13" t="s">
        <v>57</v>
      </c>
      <c r="O244" s="13">
        <v>597695</v>
      </c>
      <c r="P244" s="13">
        <v>0</v>
      </c>
      <c r="Q244" s="13">
        <v>597695</v>
      </c>
      <c r="R244" s="13">
        <v>8.1000000000000003E-2</v>
      </c>
      <c r="S244" s="13" t="s">
        <v>71</v>
      </c>
      <c r="T244" s="13" t="s">
        <v>59</v>
      </c>
      <c r="U244" s="13">
        <v>0</v>
      </c>
      <c r="V244" s="13">
        <v>0</v>
      </c>
      <c r="W244" s="13">
        <v>0</v>
      </c>
      <c r="X244" s="13">
        <v>0</v>
      </c>
      <c r="Y244" s="13">
        <v>0</v>
      </c>
      <c r="Z244" s="13">
        <v>0</v>
      </c>
      <c r="AA244" s="13">
        <v>597695</v>
      </c>
      <c r="AB244" s="13">
        <v>597695</v>
      </c>
      <c r="AC244" s="13" t="s">
        <v>60</v>
      </c>
      <c r="AD244" s="13" t="s">
        <v>60</v>
      </c>
      <c r="AE244" s="16">
        <v>201010</v>
      </c>
      <c r="AF244" s="17" t="s">
        <v>398</v>
      </c>
      <c r="AG244" s="13" t="s">
        <v>73</v>
      </c>
      <c r="AH244" s="13" t="s">
        <v>73</v>
      </c>
      <c r="AI244" s="13" t="str">
        <f t="shared" si="6"/>
        <v>More than 180 days</v>
      </c>
      <c r="AJ244" s="13" t="str">
        <f t="shared" si="7"/>
        <v>Additions</v>
      </c>
      <c r="AK244" s="2"/>
      <c r="AL244" s="2"/>
      <c r="AM244" s="2"/>
      <c r="AN244" s="2"/>
    </row>
    <row r="245" spans="1:40" ht="15" hidden="1" x14ac:dyDescent="0.25">
      <c r="A245" s="13" t="s">
        <v>400</v>
      </c>
      <c r="B245" s="13" t="s">
        <v>50</v>
      </c>
      <c r="C245" s="13" t="s">
        <v>51</v>
      </c>
      <c r="D245" s="11" t="s">
        <v>52</v>
      </c>
      <c r="E245" s="11">
        <v>21101100</v>
      </c>
      <c r="F245" s="11">
        <v>21102170</v>
      </c>
      <c r="G245" s="11">
        <v>46600000</v>
      </c>
      <c r="H245" s="13" t="s">
        <v>53</v>
      </c>
      <c r="I245" s="13" t="s">
        <v>401</v>
      </c>
      <c r="J245" s="15">
        <v>42460</v>
      </c>
      <c r="K245" s="15">
        <v>42430</v>
      </c>
      <c r="L245" s="13" t="s">
        <v>402</v>
      </c>
      <c r="M245" s="13" t="s">
        <v>403</v>
      </c>
      <c r="N245" s="13" t="s">
        <v>57</v>
      </c>
      <c r="O245" s="13">
        <v>955056</v>
      </c>
      <c r="P245" s="13">
        <v>0</v>
      </c>
      <c r="Q245" s="13">
        <v>955056</v>
      </c>
      <c r="R245" s="13">
        <v>7.2999999999999995E-2</v>
      </c>
      <c r="S245" s="13" t="s">
        <v>71</v>
      </c>
      <c r="T245" s="13" t="s">
        <v>59</v>
      </c>
      <c r="U245" s="13">
        <v>0</v>
      </c>
      <c r="V245" s="13">
        <v>0</v>
      </c>
      <c r="W245" s="13">
        <v>0</v>
      </c>
      <c r="X245" s="13">
        <v>0</v>
      </c>
      <c r="Y245" s="13">
        <v>0</v>
      </c>
      <c r="Z245" s="13">
        <v>0</v>
      </c>
      <c r="AA245" s="13">
        <v>955056</v>
      </c>
      <c r="AB245" s="13">
        <v>955056</v>
      </c>
      <c r="AC245" s="13" t="s">
        <v>60</v>
      </c>
      <c r="AD245" s="13" t="s">
        <v>60</v>
      </c>
      <c r="AE245" s="16">
        <v>201008</v>
      </c>
      <c r="AF245" s="17" t="s">
        <v>404</v>
      </c>
      <c r="AG245" s="13" t="s">
        <v>73</v>
      </c>
      <c r="AH245" s="13" t="s">
        <v>73</v>
      </c>
      <c r="AI245" s="13" t="str">
        <f t="shared" si="6"/>
        <v>More than 180 days</v>
      </c>
      <c r="AJ245" s="13" t="str">
        <f t="shared" si="7"/>
        <v>Additions</v>
      </c>
      <c r="AK245" s="2"/>
      <c r="AL245" s="2"/>
      <c r="AM245" s="2"/>
      <c r="AN245" s="2"/>
    </row>
    <row r="246" spans="1:40" ht="15" hidden="1" x14ac:dyDescent="0.25">
      <c r="A246" s="13" t="s">
        <v>405</v>
      </c>
      <c r="B246" s="13" t="s">
        <v>50</v>
      </c>
      <c r="C246" s="13" t="s">
        <v>51</v>
      </c>
      <c r="D246" s="11" t="s">
        <v>52</v>
      </c>
      <c r="E246" s="11">
        <v>21101100</v>
      </c>
      <c r="F246" s="11">
        <v>21102170</v>
      </c>
      <c r="G246" s="11">
        <v>46600000</v>
      </c>
      <c r="H246" s="13" t="s">
        <v>53</v>
      </c>
      <c r="I246" s="13" t="s">
        <v>401</v>
      </c>
      <c r="J246" s="15">
        <v>42460</v>
      </c>
      <c r="K246" s="15">
        <v>42430</v>
      </c>
      <c r="L246" s="13" t="s">
        <v>402</v>
      </c>
      <c r="M246" s="13" t="s">
        <v>403</v>
      </c>
      <c r="N246" s="13" t="s">
        <v>57</v>
      </c>
      <c r="O246" s="13">
        <v>1246666</v>
      </c>
      <c r="P246" s="13">
        <v>0</v>
      </c>
      <c r="Q246" s="13">
        <v>1246666</v>
      </c>
      <c r="R246" s="13">
        <v>0.40500000000000003</v>
      </c>
      <c r="S246" s="13" t="s">
        <v>71</v>
      </c>
      <c r="T246" s="13" t="s">
        <v>59</v>
      </c>
      <c r="U246" s="13">
        <v>0</v>
      </c>
      <c r="V246" s="13">
        <v>0</v>
      </c>
      <c r="W246" s="13">
        <v>0</v>
      </c>
      <c r="X246" s="13">
        <v>0</v>
      </c>
      <c r="Y246" s="13">
        <v>0</v>
      </c>
      <c r="Z246" s="13">
        <v>0</v>
      </c>
      <c r="AA246" s="13">
        <v>1246666</v>
      </c>
      <c r="AB246" s="13">
        <v>1246666</v>
      </c>
      <c r="AC246" s="13" t="s">
        <v>60</v>
      </c>
      <c r="AD246" s="13" t="s">
        <v>60</v>
      </c>
      <c r="AE246" s="16">
        <v>201008</v>
      </c>
      <c r="AF246" s="17" t="s">
        <v>404</v>
      </c>
      <c r="AG246" s="13" t="s">
        <v>73</v>
      </c>
      <c r="AH246" s="13" t="s">
        <v>73</v>
      </c>
      <c r="AI246" s="13" t="str">
        <f t="shared" si="6"/>
        <v>More than 180 days</v>
      </c>
      <c r="AJ246" s="13" t="str">
        <f t="shared" si="7"/>
        <v>Additions</v>
      </c>
      <c r="AK246" s="2"/>
      <c r="AL246" s="2"/>
      <c r="AM246" s="2"/>
      <c r="AN246" s="2"/>
    </row>
    <row r="247" spans="1:40" ht="15" hidden="1" x14ac:dyDescent="0.25">
      <c r="A247" s="13" t="s">
        <v>406</v>
      </c>
      <c r="B247" s="13" t="s">
        <v>50</v>
      </c>
      <c r="C247" s="13" t="s">
        <v>51</v>
      </c>
      <c r="D247" s="11" t="s">
        <v>52</v>
      </c>
      <c r="E247" s="11">
        <v>21101100</v>
      </c>
      <c r="F247" s="11">
        <v>21102170</v>
      </c>
      <c r="G247" s="11">
        <v>46600000</v>
      </c>
      <c r="H247" s="13" t="s">
        <v>53</v>
      </c>
      <c r="I247" s="13" t="s">
        <v>75</v>
      </c>
      <c r="J247" s="15">
        <v>42460</v>
      </c>
      <c r="K247" s="15">
        <v>42430</v>
      </c>
      <c r="L247" s="13" t="s">
        <v>76</v>
      </c>
      <c r="M247" s="13" t="s">
        <v>362</v>
      </c>
      <c r="N247" s="13" t="s">
        <v>57</v>
      </c>
      <c r="O247" s="13">
        <v>914440</v>
      </c>
      <c r="P247" s="13">
        <v>0</v>
      </c>
      <c r="Q247" s="13">
        <v>914440</v>
      </c>
      <c r="R247" s="13">
        <v>0.26500000000000001</v>
      </c>
      <c r="S247" s="13" t="s">
        <v>71</v>
      </c>
      <c r="T247" s="13" t="s">
        <v>59</v>
      </c>
      <c r="U247" s="13">
        <v>0</v>
      </c>
      <c r="V247" s="13">
        <v>0</v>
      </c>
      <c r="W247" s="13">
        <v>0</v>
      </c>
      <c r="X247" s="13">
        <v>0</v>
      </c>
      <c r="Y247" s="13">
        <v>0</v>
      </c>
      <c r="Z247" s="13">
        <v>0</v>
      </c>
      <c r="AA247" s="13">
        <v>914440</v>
      </c>
      <c r="AB247" s="13">
        <v>914440</v>
      </c>
      <c r="AC247" s="13" t="s">
        <v>60</v>
      </c>
      <c r="AD247" s="13" t="s">
        <v>60</v>
      </c>
      <c r="AE247" s="16">
        <v>201004</v>
      </c>
      <c r="AF247" s="17" t="s">
        <v>78</v>
      </c>
      <c r="AG247" s="13" t="s">
        <v>73</v>
      </c>
      <c r="AH247" s="13" t="s">
        <v>73</v>
      </c>
      <c r="AI247" s="13" t="str">
        <f t="shared" si="6"/>
        <v>More than 180 days</v>
      </c>
      <c r="AJ247" s="13" t="str">
        <f t="shared" si="7"/>
        <v>Additions</v>
      </c>
      <c r="AK247" s="2"/>
      <c r="AL247" s="2"/>
      <c r="AM247" s="2"/>
      <c r="AN247" s="2"/>
    </row>
    <row r="248" spans="1:40" ht="15" hidden="1" x14ac:dyDescent="0.25">
      <c r="A248" s="13" t="s">
        <v>407</v>
      </c>
      <c r="B248" s="13" t="s">
        <v>50</v>
      </c>
      <c r="C248" s="13" t="s">
        <v>51</v>
      </c>
      <c r="D248" s="11" t="s">
        <v>52</v>
      </c>
      <c r="E248" s="11">
        <v>21101100</v>
      </c>
      <c r="F248" s="11">
        <v>21102170</v>
      </c>
      <c r="G248" s="11">
        <v>46600000</v>
      </c>
      <c r="H248" s="13" t="s">
        <v>53</v>
      </c>
      <c r="I248" s="13" t="s">
        <v>401</v>
      </c>
      <c r="J248" s="15">
        <v>42460</v>
      </c>
      <c r="K248" s="15">
        <v>42430</v>
      </c>
      <c r="L248" s="13" t="s">
        <v>402</v>
      </c>
      <c r="M248" s="13" t="s">
        <v>403</v>
      </c>
      <c r="N248" s="13" t="s">
        <v>57</v>
      </c>
      <c r="O248" s="13">
        <v>2105322</v>
      </c>
      <c r="P248" s="13">
        <v>0</v>
      </c>
      <c r="Q248" s="13">
        <v>2105322</v>
      </c>
      <c r="R248" s="13">
        <v>0.10100000000000001</v>
      </c>
      <c r="S248" s="13" t="s">
        <v>71</v>
      </c>
      <c r="T248" s="13" t="s">
        <v>59</v>
      </c>
      <c r="U248" s="13">
        <v>0</v>
      </c>
      <c r="V248" s="13">
        <v>0</v>
      </c>
      <c r="W248" s="13">
        <v>0</v>
      </c>
      <c r="X248" s="13">
        <v>0</v>
      </c>
      <c r="Y248" s="13">
        <v>0</v>
      </c>
      <c r="Z248" s="13">
        <v>0</v>
      </c>
      <c r="AA248" s="13">
        <v>2105322</v>
      </c>
      <c r="AB248" s="13">
        <v>2105322</v>
      </c>
      <c r="AC248" s="13" t="s">
        <v>60</v>
      </c>
      <c r="AD248" s="13" t="s">
        <v>60</v>
      </c>
      <c r="AE248" s="16">
        <v>201008</v>
      </c>
      <c r="AF248" s="17" t="s">
        <v>404</v>
      </c>
      <c r="AG248" s="13" t="s">
        <v>73</v>
      </c>
      <c r="AH248" s="13" t="s">
        <v>73</v>
      </c>
      <c r="AI248" s="13" t="str">
        <f t="shared" si="6"/>
        <v>More than 180 days</v>
      </c>
      <c r="AJ248" s="13" t="str">
        <f t="shared" si="7"/>
        <v>Additions</v>
      </c>
      <c r="AK248" s="2"/>
      <c r="AL248" s="2"/>
      <c r="AM248" s="2"/>
      <c r="AN248" s="2"/>
    </row>
    <row r="249" spans="1:40" ht="15" hidden="1" x14ac:dyDescent="0.25">
      <c r="A249" s="13" t="s">
        <v>408</v>
      </c>
      <c r="B249" s="13" t="s">
        <v>50</v>
      </c>
      <c r="C249" s="13" t="s">
        <v>51</v>
      </c>
      <c r="D249" s="11" t="s">
        <v>52</v>
      </c>
      <c r="E249" s="11">
        <v>21101100</v>
      </c>
      <c r="F249" s="11">
        <v>21102170</v>
      </c>
      <c r="G249" s="11">
        <v>46600000</v>
      </c>
      <c r="H249" s="13" t="s">
        <v>53</v>
      </c>
      <c r="I249" s="13" t="s">
        <v>297</v>
      </c>
      <c r="J249" s="15">
        <v>42460</v>
      </c>
      <c r="K249" s="15">
        <v>42430</v>
      </c>
      <c r="L249" s="13" t="s">
        <v>298</v>
      </c>
      <c r="M249" s="13" t="s">
        <v>409</v>
      </c>
      <c r="N249" s="13" t="s">
        <v>57</v>
      </c>
      <c r="O249" s="13">
        <v>959340</v>
      </c>
      <c r="P249" s="13">
        <v>0</v>
      </c>
      <c r="Q249" s="13">
        <v>959340</v>
      </c>
      <c r="R249" s="13">
        <v>3.6999999999999998E-2</v>
      </c>
      <c r="S249" s="13" t="s">
        <v>71</v>
      </c>
      <c r="T249" s="13" t="s">
        <v>59</v>
      </c>
      <c r="U249" s="13">
        <v>0</v>
      </c>
      <c r="V249" s="13">
        <v>0</v>
      </c>
      <c r="W249" s="13">
        <v>0</v>
      </c>
      <c r="X249" s="13">
        <v>0</v>
      </c>
      <c r="Y249" s="13">
        <v>0</v>
      </c>
      <c r="Z249" s="13">
        <v>0</v>
      </c>
      <c r="AA249" s="13">
        <v>959340</v>
      </c>
      <c r="AB249" s="13">
        <v>959340</v>
      </c>
      <c r="AC249" s="13" t="s">
        <v>60</v>
      </c>
      <c r="AD249" s="13" t="s">
        <v>60</v>
      </c>
      <c r="AE249" s="16">
        <v>201009</v>
      </c>
      <c r="AF249" s="17" t="s">
        <v>300</v>
      </c>
      <c r="AG249" s="13" t="s">
        <v>73</v>
      </c>
      <c r="AH249" s="13" t="s">
        <v>73</v>
      </c>
      <c r="AI249" s="13" t="str">
        <f t="shared" si="6"/>
        <v>More than 180 days</v>
      </c>
      <c r="AJ249" s="13" t="str">
        <f t="shared" si="7"/>
        <v>Additions</v>
      </c>
      <c r="AK249" s="2"/>
      <c r="AL249" s="2"/>
      <c r="AM249" s="2"/>
      <c r="AN249" s="2"/>
    </row>
    <row r="250" spans="1:40" ht="15" hidden="1" x14ac:dyDescent="0.25">
      <c r="A250" s="13" t="s">
        <v>410</v>
      </c>
      <c r="B250" s="13" t="s">
        <v>50</v>
      </c>
      <c r="C250" s="13" t="s">
        <v>51</v>
      </c>
      <c r="D250" s="11" t="s">
        <v>52</v>
      </c>
      <c r="E250" s="11">
        <v>21101100</v>
      </c>
      <c r="F250" s="11">
        <v>21102170</v>
      </c>
      <c r="G250" s="11">
        <v>46600000</v>
      </c>
      <c r="H250" s="13" t="s">
        <v>53</v>
      </c>
      <c r="I250" s="13" t="s">
        <v>297</v>
      </c>
      <c r="J250" s="15">
        <v>42460</v>
      </c>
      <c r="K250" s="15">
        <v>42430</v>
      </c>
      <c r="L250" s="13" t="s">
        <v>298</v>
      </c>
      <c r="M250" s="13" t="s">
        <v>409</v>
      </c>
      <c r="N250" s="13" t="s">
        <v>57</v>
      </c>
      <c r="O250" s="13">
        <v>1131050</v>
      </c>
      <c r="P250" s="13">
        <v>0</v>
      </c>
      <c r="Q250" s="13">
        <v>1131050</v>
      </c>
      <c r="R250" s="13">
        <v>0.15</v>
      </c>
      <c r="S250" s="13" t="s">
        <v>71</v>
      </c>
      <c r="T250" s="13" t="s">
        <v>59</v>
      </c>
      <c r="U250" s="13">
        <v>0</v>
      </c>
      <c r="V250" s="13">
        <v>0</v>
      </c>
      <c r="W250" s="13">
        <v>0</v>
      </c>
      <c r="X250" s="13">
        <v>0</v>
      </c>
      <c r="Y250" s="13">
        <v>0</v>
      </c>
      <c r="Z250" s="13">
        <v>0</v>
      </c>
      <c r="AA250" s="13">
        <v>1131050</v>
      </c>
      <c r="AB250" s="13">
        <v>1131050</v>
      </c>
      <c r="AC250" s="13" t="s">
        <v>60</v>
      </c>
      <c r="AD250" s="13" t="s">
        <v>60</v>
      </c>
      <c r="AE250" s="16">
        <v>201009</v>
      </c>
      <c r="AF250" s="17" t="s">
        <v>300</v>
      </c>
      <c r="AG250" s="13" t="s">
        <v>73</v>
      </c>
      <c r="AH250" s="13" t="s">
        <v>73</v>
      </c>
      <c r="AI250" s="13" t="str">
        <f t="shared" si="6"/>
        <v>More than 180 days</v>
      </c>
      <c r="AJ250" s="13" t="str">
        <f t="shared" si="7"/>
        <v>Additions</v>
      </c>
      <c r="AK250" s="2"/>
      <c r="AL250" s="2"/>
      <c r="AM250" s="2"/>
      <c r="AN250" s="2"/>
    </row>
    <row r="251" spans="1:40" ht="15" hidden="1" x14ac:dyDescent="0.25">
      <c r="A251" s="13" t="s">
        <v>411</v>
      </c>
      <c r="B251" s="13" t="s">
        <v>50</v>
      </c>
      <c r="C251" s="13" t="s">
        <v>51</v>
      </c>
      <c r="D251" s="11" t="s">
        <v>52</v>
      </c>
      <c r="E251" s="11">
        <v>21101100</v>
      </c>
      <c r="F251" s="11">
        <v>21102170</v>
      </c>
      <c r="G251" s="11">
        <v>46600000</v>
      </c>
      <c r="H251" s="13" t="s">
        <v>53</v>
      </c>
      <c r="I251" s="13" t="s">
        <v>412</v>
      </c>
      <c r="J251" s="15">
        <v>42460</v>
      </c>
      <c r="K251" s="15">
        <v>42430</v>
      </c>
      <c r="L251" s="13" t="s">
        <v>413</v>
      </c>
      <c r="M251" s="13" t="s">
        <v>414</v>
      </c>
      <c r="N251" s="13" t="s">
        <v>57</v>
      </c>
      <c r="O251" s="13">
        <v>11605</v>
      </c>
      <c r="P251" s="13">
        <v>0</v>
      </c>
      <c r="Q251" s="13">
        <v>11605</v>
      </c>
      <c r="R251" s="13">
        <v>0.02</v>
      </c>
      <c r="S251" s="13" t="s">
        <v>71</v>
      </c>
      <c r="T251" s="13" t="s">
        <v>59</v>
      </c>
      <c r="U251" s="13">
        <v>0</v>
      </c>
      <c r="V251" s="13">
        <v>0</v>
      </c>
      <c r="W251" s="13">
        <v>0</v>
      </c>
      <c r="X251" s="13">
        <v>0</v>
      </c>
      <c r="Y251" s="13">
        <v>0</v>
      </c>
      <c r="Z251" s="13">
        <v>0</v>
      </c>
      <c r="AA251" s="13">
        <v>11605</v>
      </c>
      <c r="AB251" s="13">
        <v>11605</v>
      </c>
      <c r="AC251" s="13" t="s">
        <v>60</v>
      </c>
      <c r="AD251" s="13" t="s">
        <v>60</v>
      </c>
      <c r="AE251" s="16">
        <v>101014</v>
      </c>
      <c r="AF251" s="17" t="s">
        <v>415</v>
      </c>
      <c r="AG251" s="13" t="s">
        <v>238</v>
      </c>
      <c r="AH251" s="13" t="s">
        <v>416</v>
      </c>
      <c r="AI251" s="13" t="str">
        <f t="shared" si="6"/>
        <v>More than 180 days</v>
      </c>
      <c r="AJ251" s="13" t="str">
        <f t="shared" si="7"/>
        <v>Additions</v>
      </c>
      <c r="AK251" s="2"/>
      <c r="AL251" s="2"/>
      <c r="AM251" s="2"/>
      <c r="AN251" s="2"/>
    </row>
    <row r="252" spans="1:40" ht="15" hidden="1" x14ac:dyDescent="0.25">
      <c r="A252" s="13" t="s">
        <v>417</v>
      </c>
      <c r="B252" s="13" t="s">
        <v>50</v>
      </c>
      <c r="C252" s="13" t="s">
        <v>51</v>
      </c>
      <c r="D252" s="11" t="s">
        <v>52</v>
      </c>
      <c r="E252" s="11">
        <v>21101100</v>
      </c>
      <c r="F252" s="11">
        <v>21102170</v>
      </c>
      <c r="G252" s="11">
        <v>46600000</v>
      </c>
      <c r="H252" s="13" t="s">
        <v>53</v>
      </c>
      <c r="I252" s="13" t="s">
        <v>412</v>
      </c>
      <c r="J252" s="15">
        <v>42460</v>
      </c>
      <c r="K252" s="15">
        <v>42430</v>
      </c>
      <c r="L252" s="13" t="s">
        <v>413</v>
      </c>
      <c r="M252" s="13" t="s">
        <v>414</v>
      </c>
      <c r="N252" s="13" t="s">
        <v>57</v>
      </c>
      <c r="O252" s="13">
        <v>8495</v>
      </c>
      <c r="P252" s="13">
        <v>0</v>
      </c>
      <c r="Q252" s="13">
        <v>8495</v>
      </c>
      <c r="R252" s="13">
        <v>1.6E-2</v>
      </c>
      <c r="S252" s="13" t="s">
        <v>71</v>
      </c>
      <c r="T252" s="13" t="s">
        <v>59</v>
      </c>
      <c r="U252" s="13">
        <v>0</v>
      </c>
      <c r="V252" s="13">
        <v>0</v>
      </c>
      <c r="W252" s="13">
        <v>0</v>
      </c>
      <c r="X252" s="13">
        <v>0</v>
      </c>
      <c r="Y252" s="13">
        <v>0</v>
      </c>
      <c r="Z252" s="13">
        <v>0</v>
      </c>
      <c r="AA252" s="13">
        <v>8495</v>
      </c>
      <c r="AB252" s="13">
        <v>8495</v>
      </c>
      <c r="AC252" s="13" t="s">
        <v>60</v>
      </c>
      <c r="AD252" s="13" t="s">
        <v>60</v>
      </c>
      <c r="AE252" s="16">
        <v>101014</v>
      </c>
      <c r="AF252" s="17" t="s">
        <v>415</v>
      </c>
      <c r="AG252" s="13" t="s">
        <v>238</v>
      </c>
      <c r="AH252" s="13" t="s">
        <v>416</v>
      </c>
      <c r="AI252" s="13" t="str">
        <f t="shared" si="6"/>
        <v>More than 180 days</v>
      </c>
      <c r="AJ252" s="13" t="str">
        <f t="shared" si="7"/>
        <v>Additions</v>
      </c>
      <c r="AK252" s="2"/>
      <c r="AL252" s="2"/>
      <c r="AM252" s="2"/>
      <c r="AN252" s="2"/>
    </row>
    <row r="253" spans="1:40" ht="15" hidden="1" x14ac:dyDescent="0.25">
      <c r="A253" s="13" t="s">
        <v>418</v>
      </c>
      <c r="B253" s="13" t="s">
        <v>50</v>
      </c>
      <c r="C253" s="13" t="s">
        <v>51</v>
      </c>
      <c r="D253" s="11" t="s">
        <v>52</v>
      </c>
      <c r="E253" s="11">
        <v>21101100</v>
      </c>
      <c r="F253" s="11">
        <v>21102170</v>
      </c>
      <c r="G253" s="11">
        <v>46600000</v>
      </c>
      <c r="H253" s="13" t="s">
        <v>53</v>
      </c>
      <c r="I253" s="13" t="s">
        <v>412</v>
      </c>
      <c r="J253" s="15">
        <v>42460</v>
      </c>
      <c r="K253" s="15">
        <v>42430</v>
      </c>
      <c r="L253" s="13" t="s">
        <v>413</v>
      </c>
      <c r="M253" s="13" t="s">
        <v>414</v>
      </c>
      <c r="N253" s="13" t="s">
        <v>57</v>
      </c>
      <c r="O253" s="13">
        <v>43420</v>
      </c>
      <c r="P253" s="13">
        <v>0</v>
      </c>
      <c r="Q253" s="13">
        <v>43420</v>
      </c>
      <c r="R253" s="13">
        <v>0.23899999999999999</v>
      </c>
      <c r="S253" s="13" t="s">
        <v>71</v>
      </c>
      <c r="T253" s="13" t="s">
        <v>59</v>
      </c>
      <c r="U253" s="13">
        <v>0</v>
      </c>
      <c r="V253" s="13">
        <v>0</v>
      </c>
      <c r="W253" s="13">
        <v>0</v>
      </c>
      <c r="X253" s="13">
        <v>0</v>
      </c>
      <c r="Y253" s="13">
        <v>0</v>
      </c>
      <c r="Z253" s="13">
        <v>0</v>
      </c>
      <c r="AA253" s="13">
        <v>43420</v>
      </c>
      <c r="AB253" s="13">
        <v>43420</v>
      </c>
      <c r="AC253" s="13" t="s">
        <v>60</v>
      </c>
      <c r="AD253" s="13" t="s">
        <v>60</v>
      </c>
      <c r="AE253" s="16">
        <v>101014</v>
      </c>
      <c r="AF253" s="17" t="s">
        <v>415</v>
      </c>
      <c r="AG253" s="13" t="s">
        <v>238</v>
      </c>
      <c r="AH253" s="13" t="s">
        <v>416</v>
      </c>
      <c r="AI253" s="13" t="str">
        <f t="shared" si="6"/>
        <v>More than 180 days</v>
      </c>
      <c r="AJ253" s="13" t="str">
        <f t="shared" si="7"/>
        <v>Additions</v>
      </c>
      <c r="AK253" s="2"/>
      <c r="AL253" s="2"/>
      <c r="AM253" s="2"/>
      <c r="AN253" s="2"/>
    </row>
    <row r="254" spans="1:40" ht="15" hidden="1" x14ac:dyDescent="0.25">
      <c r="A254" s="13" t="s">
        <v>419</v>
      </c>
      <c r="B254" s="13" t="s">
        <v>50</v>
      </c>
      <c r="C254" s="13" t="s">
        <v>51</v>
      </c>
      <c r="D254" s="11" t="s">
        <v>52</v>
      </c>
      <c r="E254" s="11">
        <v>21101100</v>
      </c>
      <c r="F254" s="11">
        <v>21102170</v>
      </c>
      <c r="G254" s="11">
        <v>46600000</v>
      </c>
      <c r="H254" s="13" t="s">
        <v>53</v>
      </c>
      <c r="I254" s="13" t="s">
        <v>412</v>
      </c>
      <c r="J254" s="15">
        <v>42460</v>
      </c>
      <c r="K254" s="15">
        <v>42430</v>
      </c>
      <c r="L254" s="13" t="s">
        <v>413</v>
      </c>
      <c r="M254" s="13" t="s">
        <v>414</v>
      </c>
      <c r="N254" s="13" t="s">
        <v>57</v>
      </c>
      <c r="O254" s="13">
        <v>30160</v>
      </c>
      <c r="P254" s="13">
        <v>0</v>
      </c>
      <c r="Q254" s="13">
        <v>30160</v>
      </c>
      <c r="R254" s="13">
        <v>0.16500000000000001</v>
      </c>
      <c r="S254" s="13" t="s">
        <v>71</v>
      </c>
      <c r="T254" s="13" t="s">
        <v>59</v>
      </c>
      <c r="U254" s="13">
        <v>0</v>
      </c>
      <c r="V254" s="13">
        <v>0</v>
      </c>
      <c r="W254" s="13">
        <v>0</v>
      </c>
      <c r="X254" s="13">
        <v>0</v>
      </c>
      <c r="Y254" s="13">
        <v>0</v>
      </c>
      <c r="Z254" s="13">
        <v>0</v>
      </c>
      <c r="AA254" s="13">
        <v>30160</v>
      </c>
      <c r="AB254" s="13">
        <v>30160</v>
      </c>
      <c r="AC254" s="13" t="s">
        <v>60</v>
      </c>
      <c r="AD254" s="13" t="s">
        <v>60</v>
      </c>
      <c r="AE254" s="16">
        <v>101014</v>
      </c>
      <c r="AF254" s="17" t="s">
        <v>415</v>
      </c>
      <c r="AG254" s="13" t="s">
        <v>238</v>
      </c>
      <c r="AH254" s="13" t="s">
        <v>416</v>
      </c>
      <c r="AI254" s="13" t="str">
        <f t="shared" si="6"/>
        <v>More than 180 days</v>
      </c>
      <c r="AJ254" s="13" t="str">
        <f t="shared" si="7"/>
        <v>Additions</v>
      </c>
      <c r="AK254" s="2"/>
      <c r="AL254" s="2"/>
      <c r="AM254" s="2"/>
      <c r="AN254" s="2"/>
    </row>
    <row r="255" spans="1:40" ht="15" hidden="1" x14ac:dyDescent="0.25">
      <c r="A255" s="13" t="s">
        <v>420</v>
      </c>
      <c r="B255" s="13" t="s">
        <v>50</v>
      </c>
      <c r="C255" s="13" t="s">
        <v>51</v>
      </c>
      <c r="D255" s="11" t="s">
        <v>52</v>
      </c>
      <c r="E255" s="11">
        <v>21101100</v>
      </c>
      <c r="F255" s="11">
        <v>21102170</v>
      </c>
      <c r="G255" s="11">
        <v>46600000</v>
      </c>
      <c r="H255" s="13" t="s">
        <v>53</v>
      </c>
      <c r="I255" s="13" t="s">
        <v>412</v>
      </c>
      <c r="J255" s="15">
        <v>42460</v>
      </c>
      <c r="K255" s="15">
        <v>42430</v>
      </c>
      <c r="L255" s="13" t="s">
        <v>413</v>
      </c>
      <c r="M255" s="13" t="s">
        <v>414</v>
      </c>
      <c r="N255" s="13" t="s">
        <v>57</v>
      </c>
      <c r="O255" s="13">
        <v>45500</v>
      </c>
      <c r="P255" s="13">
        <v>0</v>
      </c>
      <c r="Q255" s="13">
        <v>45500</v>
      </c>
      <c r="R255" s="13">
        <v>0.251</v>
      </c>
      <c r="S255" s="13" t="s">
        <v>71</v>
      </c>
      <c r="T255" s="13" t="s">
        <v>59</v>
      </c>
      <c r="U255" s="13">
        <v>0</v>
      </c>
      <c r="V255" s="13">
        <v>0</v>
      </c>
      <c r="W255" s="13">
        <v>0</v>
      </c>
      <c r="X255" s="13">
        <v>0</v>
      </c>
      <c r="Y255" s="13">
        <v>0</v>
      </c>
      <c r="Z255" s="13">
        <v>0</v>
      </c>
      <c r="AA255" s="13">
        <v>45500</v>
      </c>
      <c r="AB255" s="13">
        <v>45500</v>
      </c>
      <c r="AC255" s="13" t="s">
        <v>60</v>
      </c>
      <c r="AD255" s="13" t="s">
        <v>60</v>
      </c>
      <c r="AE255" s="16">
        <v>101014</v>
      </c>
      <c r="AF255" s="17" t="s">
        <v>415</v>
      </c>
      <c r="AG255" s="13" t="s">
        <v>238</v>
      </c>
      <c r="AH255" s="13" t="s">
        <v>416</v>
      </c>
      <c r="AI255" s="13" t="str">
        <f t="shared" si="6"/>
        <v>More than 180 days</v>
      </c>
      <c r="AJ255" s="13" t="str">
        <f t="shared" si="7"/>
        <v>Additions</v>
      </c>
      <c r="AK255" s="2"/>
      <c r="AL255" s="2"/>
      <c r="AM255" s="2"/>
      <c r="AN255" s="2"/>
    </row>
    <row r="256" spans="1:40" ht="15" hidden="1" x14ac:dyDescent="0.25">
      <c r="A256" s="13" t="s">
        <v>421</v>
      </c>
      <c r="B256" s="13" t="s">
        <v>50</v>
      </c>
      <c r="C256" s="13" t="s">
        <v>51</v>
      </c>
      <c r="D256" s="11" t="s">
        <v>52</v>
      </c>
      <c r="E256" s="11">
        <v>21101100</v>
      </c>
      <c r="F256" s="11">
        <v>21102170</v>
      </c>
      <c r="G256" s="11">
        <v>46600000</v>
      </c>
      <c r="H256" s="13" t="s">
        <v>53</v>
      </c>
      <c r="I256" s="13" t="s">
        <v>412</v>
      </c>
      <c r="J256" s="15">
        <v>42460</v>
      </c>
      <c r="K256" s="15">
        <v>42430</v>
      </c>
      <c r="L256" s="13" t="s">
        <v>413</v>
      </c>
      <c r="M256" s="13" t="s">
        <v>414</v>
      </c>
      <c r="N256" s="13" t="s">
        <v>57</v>
      </c>
      <c r="O256" s="13">
        <v>40480</v>
      </c>
      <c r="P256" s="13">
        <v>0</v>
      </c>
      <c r="Q256" s="13">
        <v>40480</v>
      </c>
      <c r="R256" s="13">
        <v>1.0999999999999999E-2</v>
      </c>
      <c r="S256" s="13" t="s">
        <v>71</v>
      </c>
      <c r="T256" s="13" t="s">
        <v>59</v>
      </c>
      <c r="U256" s="13">
        <v>0</v>
      </c>
      <c r="V256" s="13">
        <v>0</v>
      </c>
      <c r="W256" s="13">
        <v>0</v>
      </c>
      <c r="X256" s="13">
        <v>0</v>
      </c>
      <c r="Y256" s="13">
        <v>0</v>
      </c>
      <c r="Z256" s="13">
        <v>0</v>
      </c>
      <c r="AA256" s="13">
        <v>40480</v>
      </c>
      <c r="AB256" s="13">
        <v>40480</v>
      </c>
      <c r="AC256" s="13" t="s">
        <v>60</v>
      </c>
      <c r="AD256" s="13" t="s">
        <v>60</v>
      </c>
      <c r="AE256" s="16">
        <v>101014</v>
      </c>
      <c r="AF256" s="17" t="s">
        <v>415</v>
      </c>
      <c r="AG256" s="13" t="s">
        <v>238</v>
      </c>
      <c r="AH256" s="13" t="s">
        <v>416</v>
      </c>
      <c r="AI256" s="13" t="str">
        <f t="shared" si="6"/>
        <v>More than 180 days</v>
      </c>
      <c r="AJ256" s="13" t="str">
        <f t="shared" si="7"/>
        <v>Additions</v>
      </c>
      <c r="AK256" s="2"/>
      <c r="AL256" s="2"/>
      <c r="AM256" s="2"/>
      <c r="AN256" s="2"/>
    </row>
    <row r="257" spans="1:40" ht="15" hidden="1" x14ac:dyDescent="0.25">
      <c r="A257" s="13" t="s">
        <v>422</v>
      </c>
      <c r="B257" s="13" t="s">
        <v>50</v>
      </c>
      <c r="C257" s="13" t="s">
        <v>51</v>
      </c>
      <c r="D257" s="11" t="s">
        <v>52</v>
      </c>
      <c r="E257" s="11">
        <v>21101100</v>
      </c>
      <c r="F257" s="11">
        <v>21102170</v>
      </c>
      <c r="G257" s="11">
        <v>46600000</v>
      </c>
      <c r="H257" s="13" t="s">
        <v>53</v>
      </c>
      <c r="I257" s="13" t="s">
        <v>412</v>
      </c>
      <c r="J257" s="15">
        <v>42460</v>
      </c>
      <c r="K257" s="15">
        <v>42430</v>
      </c>
      <c r="L257" s="13" t="s">
        <v>413</v>
      </c>
      <c r="M257" s="13" t="s">
        <v>414</v>
      </c>
      <c r="N257" s="13" t="s">
        <v>57</v>
      </c>
      <c r="O257" s="13">
        <v>203005</v>
      </c>
      <c r="P257" s="13">
        <v>0</v>
      </c>
      <c r="Q257" s="13">
        <v>203005</v>
      </c>
      <c r="R257" s="13">
        <v>0.28299999999999997</v>
      </c>
      <c r="S257" s="13" t="s">
        <v>71</v>
      </c>
      <c r="T257" s="13" t="s">
        <v>59</v>
      </c>
      <c r="U257" s="13">
        <v>0</v>
      </c>
      <c r="V257" s="13">
        <v>0</v>
      </c>
      <c r="W257" s="13">
        <v>0</v>
      </c>
      <c r="X257" s="13">
        <v>0</v>
      </c>
      <c r="Y257" s="13">
        <v>0</v>
      </c>
      <c r="Z257" s="13">
        <v>0</v>
      </c>
      <c r="AA257" s="13">
        <v>203005</v>
      </c>
      <c r="AB257" s="13">
        <v>203005</v>
      </c>
      <c r="AC257" s="13" t="s">
        <v>60</v>
      </c>
      <c r="AD257" s="13" t="s">
        <v>60</v>
      </c>
      <c r="AE257" s="16">
        <v>101014</v>
      </c>
      <c r="AF257" s="17" t="s">
        <v>415</v>
      </c>
      <c r="AG257" s="13" t="s">
        <v>238</v>
      </c>
      <c r="AH257" s="13" t="s">
        <v>416</v>
      </c>
      <c r="AI257" s="13" t="str">
        <f t="shared" si="6"/>
        <v>More than 180 days</v>
      </c>
      <c r="AJ257" s="13" t="str">
        <f t="shared" si="7"/>
        <v>Additions</v>
      </c>
      <c r="AK257" s="2"/>
      <c r="AL257" s="2"/>
      <c r="AM257" s="2"/>
      <c r="AN257" s="2"/>
    </row>
    <row r="258" spans="1:40" ht="15" hidden="1" x14ac:dyDescent="0.25">
      <c r="A258" s="13" t="s">
        <v>423</v>
      </c>
      <c r="B258" s="13" t="s">
        <v>50</v>
      </c>
      <c r="C258" s="13" t="s">
        <v>51</v>
      </c>
      <c r="D258" s="11" t="s">
        <v>52</v>
      </c>
      <c r="E258" s="11">
        <v>21101100</v>
      </c>
      <c r="F258" s="11">
        <v>21102170</v>
      </c>
      <c r="G258" s="11">
        <v>46600000</v>
      </c>
      <c r="H258" s="13" t="s">
        <v>53</v>
      </c>
      <c r="I258" s="13" t="s">
        <v>412</v>
      </c>
      <c r="J258" s="15">
        <v>42460</v>
      </c>
      <c r="K258" s="15">
        <v>42430</v>
      </c>
      <c r="L258" s="13" t="s">
        <v>413</v>
      </c>
      <c r="M258" s="13" t="s">
        <v>414</v>
      </c>
      <c r="N258" s="13" t="s">
        <v>57</v>
      </c>
      <c r="O258" s="13">
        <v>29160</v>
      </c>
      <c r="P258" s="13">
        <v>0</v>
      </c>
      <c r="Q258" s="13">
        <v>29160</v>
      </c>
      <c r="R258" s="13">
        <v>6.0999999999999999E-2</v>
      </c>
      <c r="S258" s="13" t="s">
        <v>71</v>
      </c>
      <c r="T258" s="13" t="s">
        <v>59</v>
      </c>
      <c r="U258" s="13">
        <v>0</v>
      </c>
      <c r="V258" s="13">
        <v>0</v>
      </c>
      <c r="W258" s="13">
        <v>0</v>
      </c>
      <c r="X258" s="13">
        <v>0</v>
      </c>
      <c r="Y258" s="13">
        <v>0</v>
      </c>
      <c r="Z258" s="13">
        <v>0</v>
      </c>
      <c r="AA258" s="13">
        <v>29160</v>
      </c>
      <c r="AB258" s="13">
        <v>29160</v>
      </c>
      <c r="AC258" s="13" t="s">
        <v>60</v>
      </c>
      <c r="AD258" s="13" t="s">
        <v>60</v>
      </c>
      <c r="AE258" s="16">
        <v>101014</v>
      </c>
      <c r="AF258" s="17" t="s">
        <v>415</v>
      </c>
      <c r="AG258" s="13" t="s">
        <v>238</v>
      </c>
      <c r="AH258" s="13" t="s">
        <v>416</v>
      </c>
      <c r="AI258" s="13" t="str">
        <f t="shared" si="6"/>
        <v>More than 180 days</v>
      </c>
      <c r="AJ258" s="13" t="str">
        <f t="shared" si="7"/>
        <v>Additions</v>
      </c>
      <c r="AK258" s="2"/>
      <c r="AL258" s="2"/>
      <c r="AM258" s="2"/>
      <c r="AN258" s="2"/>
    </row>
    <row r="259" spans="1:40" ht="15" hidden="1" x14ac:dyDescent="0.25">
      <c r="A259" s="13" t="s">
        <v>424</v>
      </c>
      <c r="B259" s="13" t="s">
        <v>50</v>
      </c>
      <c r="C259" s="13" t="s">
        <v>51</v>
      </c>
      <c r="D259" s="11" t="s">
        <v>52</v>
      </c>
      <c r="E259" s="11">
        <v>21101100</v>
      </c>
      <c r="F259" s="11">
        <v>21102170</v>
      </c>
      <c r="G259" s="11">
        <v>46600000</v>
      </c>
      <c r="H259" s="13" t="s">
        <v>53</v>
      </c>
      <c r="I259" s="13" t="s">
        <v>412</v>
      </c>
      <c r="J259" s="15">
        <v>42460</v>
      </c>
      <c r="K259" s="15">
        <v>42430</v>
      </c>
      <c r="L259" s="13" t="s">
        <v>413</v>
      </c>
      <c r="M259" s="13" t="s">
        <v>414</v>
      </c>
      <c r="N259" s="13" t="s">
        <v>57</v>
      </c>
      <c r="O259" s="13">
        <v>162460</v>
      </c>
      <c r="P259" s="13">
        <v>0</v>
      </c>
      <c r="Q259" s="13">
        <v>162460</v>
      </c>
      <c r="R259" s="13">
        <v>0.29099999999999998</v>
      </c>
      <c r="S259" s="13" t="s">
        <v>71</v>
      </c>
      <c r="T259" s="13" t="s">
        <v>59</v>
      </c>
      <c r="U259" s="13">
        <v>0</v>
      </c>
      <c r="V259" s="13">
        <v>0</v>
      </c>
      <c r="W259" s="13">
        <v>0</v>
      </c>
      <c r="X259" s="13">
        <v>0</v>
      </c>
      <c r="Y259" s="13">
        <v>0</v>
      </c>
      <c r="Z259" s="13">
        <v>0</v>
      </c>
      <c r="AA259" s="13">
        <v>162460</v>
      </c>
      <c r="AB259" s="13">
        <v>162460</v>
      </c>
      <c r="AC259" s="13" t="s">
        <v>60</v>
      </c>
      <c r="AD259" s="13" t="s">
        <v>60</v>
      </c>
      <c r="AE259" s="16">
        <v>101014</v>
      </c>
      <c r="AF259" s="17" t="s">
        <v>415</v>
      </c>
      <c r="AG259" s="13" t="s">
        <v>238</v>
      </c>
      <c r="AH259" s="13" t="s">
        <v>416</v>
      </c>
      <c r="AI259" s="13" t="str">
        <f t="shared" si="6"/>
        <v>More than 180 days</v>
      </c>
      <c r="AJ259" s="13" t="str">
        <f t="shared" si="7"/>
        <v>Additions</v>
      </c>
      <c r="AK259" s="2"/>
      <c r="AL259" s="2"/>
      <c r="AM259" s="2"/>
      <c r="AN259" s="2"/>
    </row>
    <row r="260" spans="1:40" ht="15" hidden="1" x14ac:dyDescent="0.25">
      <c r="A260" s="13" t="s">
        <v>425</v>
      </c>
      <c r="B260" s="13" t="s">
        <v>50</v>
      </c>
      <c r="C260" s="13" t="s">
        <v>51</v>
      </c>
      <c r="D260" s="11" t="s">
        <v>52</v>
      </c>
      <c r="E260" s="11">
        <v>21101100</v>
      </c>
      <c r="F260" s="11">
        <v>21102170</v>
      </c>
      <c r="G260" s="11">
        <v>46600000</v>
      </c>
      <c r="H260" s="13" t="s">
        <v>53</v>
      </c>
      <c r="I260" s="13" t="s">
        <v>412</v>
      </c>
      <c r="J260" s="15">
        <v>42460</v>
      </c>
      <c r="K260" s="15">
        <v>42430</v>
      </c>
      <c r="L260" s="13" t="s">
        <v>413</v>
      </c>
      <c r="M260" s="13" t="s">
        <v>414</v>
      </c>
      <c r="N260" s="13" t="s">
        <v>57</v>
      </c>
      <c r="O260" s="13">
        <v>85760</v>
      </c>
      <c r="P260" s="13">
        <v>0</v>
      </c>
      <c r="Q260" s="13">
        <v>85760</v>
      </c>
      <c r="R260" s="13">
        <v>0.33200000000000002</v>
      </c>
      <c r="S260" s="13" t="s">
        <v>71</v>
      </c>
      <c r="T260" s="13" t="s">
        <v>59</v>
      </c>
      <c r="U260" s="13">
        <v>0</v>
      </c>
      <c r="V260" s="13">
        <v>0</v>
      </c>
      <c r="W260" s="13">
        <v>0</v>
      </c>
      <c r="X260" s="13">
        <v>0</v>
      </c>
      <c r="Y260" s="13">
        <v>0</v>
      </c>
      <c r="Z260" s="13">
        <v>0</v>
      </c>
      <c r="AA260" s="13">
        <v>85760</v>
      </c>
      <c r="AB260" s="13">
        <v>85760</v>
      </c>
      <c r="AC260" s="13" t="s">
        <v>60</v>
      </c>
      <c r="AD260" s="13" t="s">
        <v>60</v>
      </c>
      <c r="AE260" s="16">
        <v>101014</v>
      </c>
      <c r="AF260" s="17" t="s">
        <v>415</v>
      </c>
      <c r="AG260" s="13" t="s">
        <v>238</v>
      </c>
      <c r="AH260" s="13" t="s">
        <v>416</v>
      </c>
      <c r="AI260" s="13" t="str">
        <f t="shared" si="6"/>
        <v>More than 180 days</v>
      </c>
      <c r="AJ260" s="13" t="str">
        <f t="shared" si="7"/>
        <v>Additions</v>
      </c>
      <c r="AK260" s="2"/>
      <c r="AL260" s="2"/>
      <c r="AM260" s="2"/>
      <c r="AN260" s="2"/>
    </row>
    <row r="261" spans="1:40" ht="15" hidden="1" x14ac:dyDescent="0.25">
      <c r="A261" s="13" t="s">
        <v>426</v>
      </c>
      <c r="B261" s="13" t="s">
        <v>50</v>
      </c>
      <c r="C261" s="13" t="s">
        <v>51</v>
      </c>
      <c r="D261" s="11" t="s">
        <v>52</v>
      </c>
      <c r="E261" s="11">
        <v>21101100</v>
      </c>
      <c r="F261" s="11">
        <v>21102170</v>
      </c>
      <c r="G261" s="11">
        <v>46600000</v>
      </c>
      <c r="H261" s="13" t="s">
        <v>53</v>
      </c>
      <c r="I261" s="13" t="s">
        <v>412</v>
      </c>
      <c r="J261" s="15">
        <v>42460</v>
      </c>
      <c r="K261" s="15">
        <v>42430</v>
      </c>
      <c r="L261" s="13" t="s">
        <v>413</v>
      </c>
      <c r="M261" s="13" t="s">
        <v>414</v>
      </c>
      <c r="N261" s="13" t="s">
        <v>57</v>
      </c>
      <c r="O261" s="13">
        <v>28005</v>
      </c>
      <c r="P261" s="13">
        <v>0</v>
      </c>
      <c r="Q261" s="13">
        <v>28005</v>
      </c>
      <c r="R261" s="13">
        <v>0.105</v>
      </c>
      <c r="S261" s="13" t="s">
        <v>71</v>
      </c>
      <c r="T261" s="13" t="s">
        <v>59</v>
      </c>
      <c r="U261" s="13">
        <v>0</v>
      </c>
      <c r="V261" s="13">
        <v>0</v>
      </c>
      <c r="W261" s="13">
        <v>0</v>
      </c>
      <c r="X261" s="13">
        <v>0</v>
      </c>
      <c r="Y261" s="13">
        <v>0</v>
      </c>
      <c r="Z261" s="13">
        <v>0</v>
      </c>
      <c r="AA261" s="13">
        <v>28005</v>
      </c>
      <c r="AB261" s="13">
        <v>28005</v>
      </c>
      <c r="AC261" s="13" t="s">
        <v>60</v>
      </c>
      <c r="AD261" s="13" t="s">
        <v>60</v>
      </c>
      <c r="AE261" s="16">
        <v>101014</v>
      </c>
      <c r="AF261" s="17" t="s">
        <v>415</v>
      </c>
      <c r="AG261" s="13" t="s">
        <v>238</v>
      </c>
      <c r="AH261" s="13" t="s">
        <v>416</v>
      </c>
      <c r="AI261" s="13" t="str">
        <f t="shared" ref="AI261:AI324" si="8">IF(J261&lt;$AH$3,"More than 180 days","Less than 180 days")</f>
        <v>More than 180 days</v>
      </c>
      <c r="AJ261" s="13" t="str">
        <f t="shared" si="7"/>
        <v>Additions</v>
      </c>
      <c r="AK261" s="2"/>
      <c r="AL261" s="2"/>
      <c r="AM261" s="2"/>
      <c r="AN261" s="2"/>
    </row>
    <row r="262" spans="1:40" ht="15" hidden="1" x14ac:dyDescent="0.25">
      <c r="A262" s="13" t="s">
        <v>427</v>
      </c>
      <c r="B262" s="13" t="s">
        <v>50</v>
      </c>
      <c r="C262" s="13" t="s">
        <v>51</v>
      </c>
      <c r="D262" s="11" t="s">
        <v>52</v>
      </c>
      <c r="E262" s="11">
        <v>21101100</v>
      </c>
      <c r="F262" s="11">
        <v>21102170</v>
      </c>
      <c r="G262" s="11">
        <v>46600000</v>
      </c>
      <c r="H262" s="13" t="s">
        <v>53</v>
      </c>
      <c r="I262" s="13" t="s">
        <v>412</v>
      </c>
      <c r="J262" s="15">
        <v>42460</v>
      </c>
      <c r="K262" s="15">
        <v>42430</v>
      </c>
      <c r="L262" s="13" t="s">
        <v>413</v>
      </c>
      <c r="M262" s="13" t="s">
        <v>414</v>
      </c>
      <c r="N262" s="13" t="s">
        <v>57</v>
      </c>
      <c r="O262" s="13">
        <v>39560</v>
      </c>
      <c r="P262" s="13">
        <v>0</v>
      </c>
      <c r="Q262" s="13">
        <v>39560</v>
      </c>
      <c r="R262" s="13">
        <v>0.217</v>
      </c>
      <c r="S262" s="13" t="s">
        <v>71</v>
      </c>
      <c r="T262" s="13" t="s">
        <v>59</v>
      </c>
      <c r="U262" s="13">
        <v>0</v>
      </c>
      <c r="V262" s="13">
        <v>0</v>
      </c>
      <c r="W262" s="13">
        <v>0</v>
      </c>
      <c r="X262" s="13">
        <v>0</v>
      </c>
      <c r="Y262" s="13">
        <v>0</v>
      </c>
      <c r="Z262" s="13">
        <v>0</v>
      </c>
      <c r="AA262" s="13">
        <v>39560</v>
      </c>
      <c r="AB262" s="13">
        <v>39560</v>
      </c>
      <c r="AC262" s="13" t="s">
        <v>60</v>
      </c>
      <c r="AD262" s="13" t="s">
        <v>60</v>
      </c>
      <c r="AE262" s="16">
        <v>101014</v>
      </c>
      <c r="AF262" s="17" t="s">
        <v>415</v>
      </c>
      <c r="AG262" s="13" t="s">
        <v>238</v>
      </c>
      <c r="AH262" s="13" t="s">
        <v>416</v>
      </c>
      <c r="AI262" s="13" t="str">
        <f t="shared" si="8"/>
        <v>More than 180 days</v>
      </c>
      <c r="AJ262" s="13" t="str">
        <f t="shared" ref="AJ262:AJ325" si="9">IF(P262&gt;=0,"Additions","Sale")</f>
        <v>Additions</v>
      </c>
      <c r="AK262" s="2"/>
      <c r="AL262" s="2"/>
      <c r="AM262" s="2"/>
      <c r="AN262" s="2"/>
    </row>
    <row r="263" spans="1:40" ht="15" hidden="1" x14ac:dyDescent="0.25">
      <c r="A263" s="13" t="s">
        <v>428</v>
      </c>
      <c r="B263" s="13" t="s">
        <v>50</v>
      </c>
      <c r="C263" s="13" t="s">
        <v>51</v>
      </c>
      <c r="D263" s="11" t="s">
        <v>52</v>
      </c>
      <c r="E263" s="11">
        <v>21101100</v>
      </c>
      <c r="F263" s="11">
        <v>21102170</v>
      </c>
      <c r="G263" s="11">
        <v>46600000</v>
      </c>
      <c r="H263" s="13" t="s">
        <v>53</v>
      </c>
      <c r="I263" s="13" t="s">
        <v>412</v>
      </c>
      <c r="J263" s="15">
        <v>42460</v>
      </c>
      <c r="K263" s="15">
        <v>42430</v>
      </c>
      <c r="L263" s="13" t="s">
        <v>413</v>
      </c>
      <c r="M263" s="13" t="s">
        <v>414</v>
      </c>
      <c r="N263" s="13" t="s">
        <v>57</v>
      </c>
      <c r="O263" s="13">
        <v>29465</v>
      </c>
      <c r="P263" s="13">
        <v>0</v>
      </c>
      <c r="Q263" s="13">
        <v>29465</v>
      </c>
      <c r="R263" s="13">
        <v>0.16200000000000001</v>
      </c>
      <c r="S263" s="13" t="s">
        <v>71</v>
      </c>
      <c r="T263" s="13" t="s">
        <v>59</v>
      </c>
      <c r="U263" s="13">
        <v>0</v>
      </c>
      <c r="V263" s="13">
        <v>0</v>
      </c>
      <c r="W263" s="13">
        <v>0</v>
      </c>
      <c r="X263" s="13">
        <v>0</v>
      </c>
      <c r="Y263" s="13">
        <v>0</v>
      </c>
      <c r="Z263" s="13">
        <v>0</v>
      </c>
      <c r="AA263" s="13">
        <v>29465</v>
      </c>
      <c r="AB263" s="13">
        <v>29465</v>
      </c>
      <c r="AC263" s="13" t="s">
        <v>60</v>
      </c>
      <c r="AD263" s="13" t="s">
        <v>60</v>
      </c>
      <c r="AE263" s="16">
        <v>101014</v>
      </c>
      <c r="AF263" s="17" t="s">
        <v>415</v>
      </c>
      <c r="AG263" s="13" t="s">
        <v>238</v>
      </c>
      <c r="AH263" s="13" t="s">
        <v>416</v>
      </c>
      <c r="AI263" s="13" t="str">
        <f t="shared" si="8"/>
        <v>More than 180 days</v>
      </c>
      <c r="AJ263" s="13" t="str">
        <f t="shared" si="9"/>
        <v>Additions</v>
      </c>
      <c r="AK263" s="2"/>
      <c r="AL263" s="2"/>
      <c r="AM263" s="2"/>
      <c r="AN263" s="2"/>
    </row>
    <row r="264" spans="1:40" ht="15" hidden="1" x14ac:dyDescent="0.25">
      <c r="A264" s="13" t="s">
        <v>429</v>
      </c>
      <c r="B264" s="13" t="s">
        <v>50</v>
      </c>
      <c r="C264" s="13" t="s">
        <v>51</v>
      </c>
      <c r="D264" s="11" t="s">
        <v>52</v>
      </c>
      <c r="E264" s="11">
        <v>21101100</v>
      </c>
      <c r="F264" s="11">
        <v>21102170</v>
      </c>
      <c r="G264" s="11">
        <v>46600000</v>
      </c>
      <c r="H264" s="13" t="s">
        <v>53</v>
      </c>
      <c r="I264" s="13" t="s">
        <v>412</v>
      </c>
      <c r="J264" s="15">
        <v>42460</v>
      </c>
      <c r="K264" s="15">
        <v>42430</v>
      </c>
      <c r="L264" s="13" t="s">
        <v>413</v>
      </c>
      <c r="M264" s="13" t="s">
        <v>414</v>
      </c>
      <c r="N264" s="13" t="s">
        <v>57</v>
      </c>
      <c r="O264" s="13">
        <v>39480</v>
      </c>
      <c r="P264" s="13">
        <v>0</v>
      </c>
      <c r="Q264" s="13">
        <v>39480</v>
      </c>
      <c r="R264" s="13">
        <v>1.0999999999999999E-2</v>
      </c>
      <c r="S264" s="13" t="s">
        <v>71</v>
      </c>
      <c r="T264" s="13" t="s">
        <v>59</v>
      </c>
      <c r="U264" s="13">
        <v>0</v>
      </c>
      <c r="V264" s="13">
        <v>0</v>
      </c>
      <c r="W264" s="13">
        <v>0</v>
      </c>
      <c r="X264" s="13">
        <v>0</v>
      </c>
      <c r="Y264" s="13">
        <v>0</v>
      </c>
      <c r="Z264" s="13">
        <v>0</v>
      </c>
      <c r="AA264" s="13">
        <v>39480</v>
      </c>
      <c r="AB264" s="13">
        <v>39480</v>
      </c>
      <c r="AC264" s="13" t="s">
        <v>60</v>
      </c>
      <c r="AD264" s="13" t="s">
        <v>60</v>
      </c>
      <c r="AE264" s="16">
        <v>101014</v>
      </c>
      <c r="AF264" s="17" t="s">
        <v>415</v>
      </c>
      <c r="AG264" s="13" t="s">
        <v>238</v>
      </c>
      <c r="AH264" s="13" t="s">
        <v>416</v>
      </c>
      <c r="AI264" s="13" t="str">
        <f t="shared" si="8"/>
        <v>More than 180 days</v>
      </c>
      <c r="AJ264" s="13" t="str">
        <f t="shared" si="9"/>
        <v>Additions</v>
      </c>
      <c r="AK264" s="2"/>
      <c r="AL264" s="2"/>
      <c r="AM264" s="2"/>
      <c r="AN264" s="2"/>
    </row>
    <row r="265" spans="1:40" ht="15" hidden="1" x14ac:dyDescent="0.25">
      <c r="A265" s="13" t="s">
        <v>430</v>
      </c>
      <c r="B265" s="13" t="s">
        <v>50</v>
      </c>
      <c r="C265" s="13" t="s">
        <v>51</v>
      </c>
      <c r="D265" s="11" t="s">
        <v>52</v>
      </c>
      <c r="E265" s="11">
        <v>21101100</v>
      </c>
      <c r="F265" s="11">
        <v>21102170</v>
      </c>
      <c r="G265" s="11">
        <v>46600000</v>
      </c>
      <c r="H265" s="13" t="s">
        <v>53</v>
      </c>
      <c r="I265" s="13" t="s">
        <v>412</v>
      </c>
      <c r="J265" s="15">
        <v>42460</v>
      </c>
      <c r="K265" s="15">
        <v>42430</v>
      </c>
      <c r="L265" s="13" t="s">
        <v>413</v>
      </c>
      <c r="M265" s="13" t="s">
        <v>414</v>
      </c>
      <c r="N265" s="13" t="s">
        <v>57</v>
      </c>
      <c r="O265" s="13">
        <v>59530</v>
      </c>
      <c r="P265" s="13">
        <v>0</v>
      </c>
      <c r="Q265" s="13">
        <v>59530</v>
      </c>
      <c r="R265" s="13">
        <v>8.1000000000000003E-2</v>
      </c>
      <c r="S265" s="13" t="s">
        <v>71</v>
      </c>
      <c r="T265" s="13" t="s">
        <v>59</v>
      </c>
      <c r="U265" s="13">
        <v>0</v>
      </c>
      <c r="V265" s="13">
        <v>0</v>
      </c>
      <c r="W265" s="13">
        <v>0</v>
      </c>
      <c r="X265" s="13">
        <v>0</v>
      </c>
      <c r="Y265" s="13">
        <v>0</v>
      </c>
      <c r="Z265" s="13">
        <v>0</v>
      </c>
      <c r="AA265" s="13">
        <v>59530</v>
      </c>
      <c r="AB265" s="13">
        <v>59530</v>
      </c>
      <c r="AC265" s="13" t="s">
        <v>60</v>
      </c>
      <c r="AD265" s="13" t="s">
        <v>60</v>
      </c>
      <c r="AE265" s="16">
        <v>101014</v>
      </c>
      <c r="AF265" s="17" t="s">
        <v>415</v>
      </c>
      <c r="AG265" s="13" t="s">
        <v>238</v>
      </c>
      <c r="AH265" s="13" t="s">
        <v>416</v>
      </c>
      <c r="AI265" s="13" t="str">
        <f t="shared" si="8"/>
        <v>More than 180 days</v>
      </c>
      <c r="AJ265" s="13" t="str">
        <f t="shared" si="9"/>
        <v>Additions</v>
      </c>
      <c r="AK265" s="2"/>
      <c r="AL265" s="2"/>
      <c r="AM265" s="2"/>
      <c r="AN265" s="2"/>
    </row>
    <row r="266" spans="1:40" ht="15" hidden="1" x14ac:dyDescent="0.25">
      <c r="A266" s="13" t="s">
        <v>431</v>
      </c>
      <c r="B266" s="13" t="s">
        <v>50</v>
      </c>
      <c r="C266" s="13" t="s">
        <v>51</v>
      </c>
      <c r="D266" s="11" t="s">
        <v>52</v>
      </c>
      <c r="E266" s="11">
        <v>21101100</v>
      </c>
      <c r="F266" s="11">
        <v>21102170</v>
      </c>
      <c r="G266" s="11">
        <v>46600000</v>
      </c>
      <c r="H266" s="13" t="s">
        <v>53</v>
      </c>
      <c r="I266" s="13" t="s">
        <v>412</v>
      </c>
      <c r="J266" s="15">
        <v>42460</v>
      </c>
      <c r="K266" s="15">
        <v>42430</v>
      </c>
      <c r="L266" s="13" t="s">
        <v>413</v>
      </c>
      <c r="M266" s="13" t="s">
        <v>414</v>
      </c>
      <c r="N266" s="13" t="s">
        <v>57</v>
      </c>
      <c r="O266" s="13">
        <v>184655</v>
      </c>
      <c r="P266" s="13">
        <v>0</v>
      </c>
      <c r="Q266" s="13">
        <v>184655</v>
      </c>
      <c r="R266" s="13">
        <v>0.68</v>
      </c>
      <c r="S266" s="13" t="s">
        <v>71</v>
      </c>
      <c r="T266" s="13" t="s">
        <v>59</v>
      </c>
      <c r="U266" s="13">
        <v>0</v>
      </c>
      <c r="V266" s="13">
        <v>0</v>
      </c>
      <c r="W266" s="13">
        <v>0</v>
      </c>
      <c r="X266" s="13">
        <v>0</v>
      </c>
      <c r="Y266" s="13">
        <v>0</v>
      </c>
      <c r="Z266" s="13">
        <v>0</v>
      </c>
      <c r="AA266" s="13">
        <v>184655</v>
      </c>
      <c r="AB266" s="13">
        <v>184655</v>
      </c>
      <c r="AC266" s="13" t="s">
        <v>60</v>
      </c>
      <c r="AD266" s="13" t="s">
        <v>60</v>
      </c>
      <c r="AE266" s="16">
        <v>101014</v>
      </c>
      <c r="AF266" s="17" t="s">
        <v>415</v>
      </c>
      <c r="AG266" s="13" t="s">
        <v>238</v>
      </c>
      <c r="AH266" s="13" t="s">
        <v>416</v>
      </c>
      <c r="AI266" s="13" t="str">
        <f t="shared" si="8"/>
        <v>More than 180 days</v>
      </c>
      <c r="AJ266" s="13" t="str">
        <f t="shared" si="9"/>
        <v>Additions</v>
      </c>
      <c r="AK266" s="2"/>
      <c r="AL266" s="2"/>
      <c r="AM266" s="2"/>
      <c r="AN266" s="2"/>
    </row>
    <row r="267" spans="1:40" ht="15" hidden="1" x14ac:dyDescent="0.25">
      <c r="A267" s="13" t="s">
        <v>432</v>
      </c>
      <c r="B267" s="13" t="s">
        <v>50</v>
      </c>
      <c r="C267" s="13" t="s">
        <v>51</v>
      </c>
      <c r="D267" s="11" t="s">
        <v>52</v>
      </c>
      <c r="E267" s="11">
        <v>21101100</v>
      </c>
      <c r="F267" s="11">
        <v>21102170</v>
      </c>
      <c r="G267" s="11">
        <v>46600000</v>
      </c>
      <c r="H267" s="13" t="s">
        <v>53</v>
      </c>
      <c r="I267" s="13" t="s">
        <v>412</v>
      </c>
      <c r="J267" s="15">
        <v>42460</v>
      </c>
      <c r="K267" s="15">
        <v>42430</v>
      </c>
      <c r="L267" s="13" t="s">
        <v>413</v>
      </c>
      <c r="M267" s="13" t="s">
        <v>414</v>
      </c>
      <c r="N267" s="13" t="s">
        <v>57</v>
      </c>
      <c r="O267" s="13">
        <v>39480</v>
      </c>
      <c r="P267" s="13">
        <v>0</v>
      </c>
      <c r="Q267" s="13">
        <v>39480</v>
      </c>
      <c r="R267" s="13">
        <v>0.01</v>
      </c>
      <c r="S267" s="13" t="s">
        <v>71</v>
      </c>
      <c r="T267" s="13" t="s">
        <v>59</v>
      </c>
      <c r="U267" s="13">
        <v>0</v>
      </c>
      <c r="V267" s="13">
        <v>0</v>
      </c>
      <c r="W267" s="13">
        <v>0</v>
      </c>
      <c r="X267" s="13">
        <v>0</v>
      </c>
      <c r="Y267" s="13">
        <v>0</v>
      </c>
      <c r="Z267" s="13">
        <v>0</v>
      </c>
      <c r="AA267" s="13">
        <v>39480</v>
      </c>
      <c r="AB267" s="13">
        <v>39480</v>
      </c>
      <c r="AC267" s="13" t="s">
        <v>60</v>
      </c>
      <c r="AD267" s="13" t="s">
        <v>60</v>
      </c>
      <c r="AE267" s="16">
        <v>101014</v>
      </c>
      <c r="AF267" s="17" t="s">
        <v>415</v>
      </c>
      <c r="AG267" s="13" t="s">
        <v>238</v>
      </c>
      <c r="AH267" s="13" t="s">
        <v>416</v>
      </c>
      <c r="AI267" s="13" t="str">
        <f t="shared" si="8"/>
        <v>More than 180 days</v>
      </c>
      <c r="AJ267" s="13" t="str">
        <f t="shared" si="9"/>
        <v>Additions</v>
      </c>
      <c r="AK267" s="2"/>
      <c r="AL267" s="2"/>
      <c r="AM267" s="2"/>
      <c r="AN267" s="2"/>
    </row>
    <row r="268" spans="1:40" ht="15" hidden="1" x14ac:dyDescent="0.25">
      <c r="A268" s="13" t="s">
        <v>433</v>
      </c>
      <c r="B268" s="13" t="s">
        <v>50</v>
      </c>
      <c r="C268" s="13" t="s">
        <v>51</v>
      </c>
      <c r="D268" s="11" t="s">
        <v>52</v>
      </c>
      <c r="E268" s="11">
        <v>21101100</v>
      </c>
      <c r="F268" s="11">
        <v>21102170</v>
      </c>
      <c r="G268" s="11">
        <v>46600000</v>
      </c>
      <c r="H268" s="13" t="s">
        <v>53</v>
      </c>
      <c r="I268" s="13" t="s">
        <v>75</v>
      </c>
      <c r="J268" s="15">
        <v>42460</v>
      </c>
      <c r="K268" s="15">
        <v>42430</v>
      </c>
      <c r="L268" s="13" t="s">
        <v>76</v>
      </c>
      <c r="M268" s="13" t="s">
        <v>138</v>
      </c>
      <c r="N268" s="13" t="s">
        <v>57</v>
      </c>
      <c r="O268" s="13">
        <v>105248</v>
      </c>
      <c r="P268" s="13">
        <v>0</v>
      </c>
      <c r="Q268" s="13">
        <v>105248</v>
      </c>
      <c r="R268" s="13">
        <v>0.70899999999999996</v>
      </c>
      <c r="S268" s="13" t="s">
        <v>71</v>
      </c>
      <c r="T268" s="13" t="s">
        <v>59</v>
      </c>
      <c r="U268" s="13">
        <v>0</v>
      </c>
      <c r="V268" s="13">
        <v>0</v>
      </c>
      <c r="W268" s="13">
        <v>0</v>
      </c>
      <c r="X268" s="13">
        <v>0</v>
      </c>
      <c r="Y268" s="13">
        <v>0</v>
      </c>
      <c r="Z268" s="13">
        <v>0</v>
      </c>
      <c r="AA268" s="13">
        <v>105248</v>
      </c>
      <c r="AB268" s="13">
        <v>105248</v>
      </c>
      <c r="AC268" s="13" t="s">
        <v>60</v>
      </c>
      <c r="AD268" s="13" t="s">
        <v>60</v>
      </c>
      <c r="AE268" s="16">
        <v>201004</v>
      </c>
      <c r="AF268" s="17" t="s">
        <v>78</v>
      </c>
      <c r="AG268" s="13" t="s">
        <v>73</v>
      </c>
      <c r="AH268" s="13" t="s">
        <v>73</v>
      </c>
      <c r="AI268" s="13" t="str">
        <f t="shared" si="8"/>
        <v>More than 180 days</v>
      </c>
      <c r="AJ268" s="13" t="str">
        <f t="shared" si="9"/>
        <v>Additions</v>
      </c>
      <c r="AK268" s="2"/>
      <c r="AL268" s="2"/>
      <c r="AM268" s="2"/>
      <c r="AN268" s="2"/>
    </row>
    <row r="269" spans="1:40" ht="15" hidden="1" x14ac:dyDescent="0.25">
      <c r="A269" s="13" t="s">
        <v>434</v>
      </c>
      <c r="B269" s="13" t="s">
        <v>50</v>
      </c>
      <c r="C269" s="13" t="s">
        <v>51</v>
      </c>
      <c r="D269" s="11" t="s">
        <v>52</v>
      </c>
      <c r="E269" s="11">
        <v>21101100</v>
      </c>
      <c r="F269" s="11">
        <v>21102170</v>
      </c>
      <c r="G269" s="11">
        <v>46600000</v>
      </c>
      <c r="H269" s="13" t="s">
        <v>53</v>
      </c>
      <c r="I269" s="13" t="s">
        <v>75</v>
      </c>
      <c r="J269" s="15">
        <v>42460</v>
      </c>
      <c r="K269" s="15">
        <v>42430</v>
      </c>
      <c r="L269" s="13" t="s">
        <v>76</v>
      </c>
      <c r="M269" s="13" t="s">
        <v>435</v>
      </c>
      <c r="N269" s="13" t="s">
        <v>57</v>
      </c>
      <c r="O269" s="13">
        <v>62620</v>
      </c>
      <c r="P269" s="13">
        <v>0</v>
      </c>
      <c r="Q269" s="13">
        <v>62620</v>
      </c>
      <c r="R269" s="13">
        <v>0.308</v>
      </c>
      <c r="S269" s="13" t="s">
        <v>71</v>
      </c>
      <c r="T269" s="13" t="s">
        <v>59</v>
      </c>
      <c r="U269" s="13">
        <v>0</v>
      </c>
      <c r="V269" s="13">
        <v>0</v>
      </c>
      <c r="W269" s="13">
        <v>0</v>
      </c>
      <c r="X269" s="13">
        <v>0</v>
      </c>
      <c r="Y269" s="13">
        <v>0</v>
      </c>
      <c r="Z269" s="13">
        <v>0</v>
      </c>
      <c r="AA269" s="13">
        <v>62620</v>
      </c>
      <c r="AB269" s="13">
        <v>62620</v>
      </c>
      <c r="AC269" s="13" t="s">
        <v>60</v>
      </c>
      <c r="AD269" s="13" t="s">
        <v>60</v>
      </c>
      <c r="AE269" s="16">
        <v>201004</v>
      </c>
      <c r="AF269" s="17" t="s">
        <v>78</v>
      </c>
      <c r="AG269" s="13" t="s">
        <v>73</v>
      </c>
      <c r="AH269" s="13" t="s">
        <v>73</v>
      </c>
      <c r="AI269" s="13" t="str">
        <f t="shared" si="8"/>
        <v>More than 180 days</v>
      </c>
      <c r="AJ269" s="13" t="str">
        <f t="shared" si="9"/>
        <v>Additions</v>
      </c>
      <c r="AK269" s="2"/>
      <c r="AL269" s="2"/>
      <c r="AM269" s="2"/>
      <c r="AN269" s="2"/>
    </row>
    <row r="270" spans="1:40" ht="15" hidden="1" x14ac:dyDescent="0.25">
      <c r="A270" s="13" t="s">
        <v>436</v>
      </c>
      <c r="B270" s="13" t="s">
        <v>50</v>
      </c>
      <c r="C270" s="13" t="s">
        <v>51</v>
      </c>
      <c r="D270" s="11" t="s">
        <v>52</v>
      </c>
      <c r="E270" s="11">
        <v>21101100</v>
      </c>
      <c r="F270" s="11">
        <v>21102170</v>
      </c>
      <c r="G270" s="11">
        <v>46600000</v>
      </c>
      <c r="H270" s="13" t="s">
        <v>53</v>
      </c>
      <c r="I270" s="13" t="s">
        <v>75</v>
      </c>
      <c r="J270" s="15">
        <v>42460</v>
      </c>
      <c r="K270" s="15">
        <v>42430</v>
      </c>
      <c r="L270" s="13" t="s">
        <v>76</v>
      </c>
      <c r="M270" s="13" t="s">
        <v>435</v>
      </c>
      <c r="N270" s="13" t="s">
        <v>57</v>
      </c>
      <c r="O270" s="13">
        <v>82465</v>
      </c>
      <c r="P270" s="13">
        <v>0</v>
      </c>
      <c r="Q270" s="13">
        <v>82465</v>
      </c>
      <c r="R270" s="13">
        <v>0.40500000000000003</v>
      </c>
      <c r="S270" s="13" t="s">
        <v>71</v>
      </c>
      <c r="T270" s="13" t="s">
        <v>59</v>
      </c>
      <c r="U270" s="13">
        <v>0</v>
      </c>
      <c r="V270" s="13">
        <v>0</v>
      </c>
      <c r="W270" s="13">
        <v>0</v>
      </c>
      <c r="X270" s="13">
        <v>0</v>
      </c>
      <c r="Y270" s="13">
        <v>0</v>
      </c>
      <c r="Z270" s="13">
        <v>0</v>
      </c>
      <c r="AA270" s="13">
        <v>82465</v>
      </c>
      <c r="AB270" s="13">
        <v>82465</v>
      </c>
      <c r="AC270" s="13" t="s">
        <v>60</v>
      </c>
      <c r="AD270" s="13" t="s">
        <v>60</v>
      </c>
      <c r="AE270" s="16">
        <v>201004</v>
      </c>
      <c r="AF270" s="17" t="s">
        <v>78</v>
      </c>
      <c r="AG270" s="13" t="s">
        <v>73</v>
      </c>
      <c r="AH270" s="13" t="s">
        <v>73</v>
      </c>
      <c r="AI270" s="13" t="str">
        <f t="shared" si="8"/>
        <v>More than 180 days</v>
      </c>
      <c r="AJ270" s="13" t="str">
        <f t="shared" si="9"/>
        <v>Additions</v>
      </c>
      <c r="AK270" s="2"/>
      <c r="AL270" s="2"/>
      <c r="AM270" s="2"/>
      <c r="AN270" s="2"/>
    </row>
    <row r="271" spans="1:40" ht="15" hidden="1" x14ac:dyDescent="0.25">
      <c r="A271" s="13" t="s">
        <v>437</v>
      </c>
      <c r="B271" s="13" t="s">
        <v>50</v>
      </c>
      <c r="C271" s="13" t="s">
        <v>51</v>
      </c>
      <c r="D271" s="11" t="s">
        <v>52</v>
      </c>
      <c r="E271" s="11">
        <v>21101100</v>
      </c>
      <c r="F271" s="11">
        <v>21102170</v>
      </c>
      <c r="G271" s="11">
        <v>46600000</v>
      </c>
      <c r="H271" s="13" t="s">
        <v>53</v>
      </c>
      <c r="I271" s="13" t="s">
        <v>75</v>
      </c>
      <c r="J271" s="15">
        <v>42460</v>
      </c>
      <c r="K271" s="15">
        <v>42430</v>
      </c>
      <c r="L271" s="13" t="s">
        <v>76</v>
      </c>
      <c r="M271" s="13" t="s">
        <v>435</v>
      </c>
      <c r="N271" s="13" t="s">
        <v>57</v>
      </c>
      <c r="O271" s="13">
        <v>259370</v>
      </c>
      <c r="P271" s="13">
        <v>0</v>
      </c>
      <c r="Q271" s="13">
        <v>259370</v>
      </c>
      <c r="R271" s="13">
        <v>0.80900000000000005</v>
      </c>
      <c r="S271" s="13" t="s">
        <v>71</v>
      </c>
      <c r="T271" s="13" t="s">
        <v>59</v>
      </c>
      <c r="U271" s="13">
        <v>0</v>
      </c>
      <c r="V271" s="13">
        <v>0</v>
      </c>
      <c r="W271" s="13">
        <v>0</v>
      </c>
      <c r="X271" s="13">
        <v>0</v>
      </c>
      <c r="Y271" s="13">
        <v>0</v>
      </c>
      <c r="Z271" s="13">
        <v>0</v>
      </c>
      <c r="AA271" s="13">
        <v>259370</v>
      </c>
      <c r="AB271" s="13">
        <v>259370</v>
      </c>
      <c r="AC271" s="13" t="s">
        <v>60</v>
      </c>
      <c r="AD271" s="13" t="s">
        <v>60</v>
      </c>
      <c r="AE271" s="16">
        <v>201004</v>
      </c>
      <c r="AF271" s="17" t="s">
        <v>78</v>
      </c>
      <c r="AG271" s="13" t="s">
        <v>73</v>
      </c>
      <c r="AH271" s="13" t="s">
        <v>73</v>
      </c>
      <c r="AI271" s="13" t="str">
        <f t="shared" si="8"/>
        <v>More than 180 days</v>
      </c>
      <c r="AJ271" s="13" t="str">
        <f t="shared" si="9"/>
        <v>Additions</v>
      </c>
      <c r="AK271" s="2"/>
      <c r="AL271" s="2"/>
      <c r="AM271" s="2"/>
      <c r="AN271" s="2"/>
    </row>
    <row r="272" spans="1:40" ht="15" hidden="1" x14ac:dyDescent="0.25">
      <c r="A272" s="13" t="s">
        <v>438</v>
      </c>
      <c r="B272" s="13" t="s">
        <v>50</v>
      </c>
      <c r="C272" s="13" t="s">
        <v>51</v>
      </c>
      <c r="D272" s="11" t="s">
        <v>52</v>
      </c>
      <c r="E272" s="11">
        <v>21101100</v>
      </c>
      <c r="F272" s="11">
        <v>21102170</v>
      </c>
      <c r="G272" s="11">
        <v>46600000</v>
      </c>
      <c r="H272" s="13" t="s">
        <v>53</v>
      </c>
      <c r="I272" s="13" t="s">
        <v>75</v>
      </c>
      <c r="J272" s="15">
        <v>42460</v>
      </c>
      <c r="K272" s="15">
        <v>42430</v>
      </c>
      <c r="L272" s="13" t="s">
        <v>76</v>
      </c>
      <c r="M272" s="13" t="s">
        <v>435</v>
      </c>
      <c r="N272" s="13" t="s">
        <v>57</v>
      </c>
      <c r="O272" s="13">
        <v>259370</v>
      </c>
      <c r="P272" s="13">
        <v>0</v>
      </c>
      <c r="Q272" s="13">
        <v>259370</v>
      </c>
      <c r="R272" s="13">
        <v>0.80900000000000005</v>
      </c>
      <c r="S272" s="13" t="s">
        <v>71</v>
      </c>
      <c r="T272" s="13" t="s">
        <v>59</v>
      </c>
      <c r="U272" s="13">
        <v>0</v>
      </c>
      <c r="V272" s="13">
        <v>0</v>
      </c>
      <c r="W272" s="13">
        <v>0</v>
      </c>
      <c r="X272" s="13">
        <v>0</v>
      </c>
      <c r="Y272" s="13">
        <v>0</v>
      </c>
      <c r="Z272" s="13">
        <v>0</v>
      </c>
      <c r="AA272" s="13">
        <v>259370</v>
      </c>
      <c r="AB272" s="13">
        <v>259370</v>
      </c>
      <c r="AC272" s="13" t="s">
        <v>60</v>
      </c>
      <c r="AD272" s="13" t="s">
        <v>60</v>
      </c>
      <c r="AE272" s="16">
        <v>201004</v>
      </c>
      <c r="AF272" s="17" t="s">
        <v>78</v>
      </c>
      <c r="AG272" s="13" t="s">
        <v>73</v>
      </c>
      <c r="AH272" s="13" t="s">
        <v>73</v>
      </c>
      <c r="AI272" s="13" t="str">
        <f t="shared" si="8"/>
        <v>More than 180 days</v>
      </c>
      <c r="AJ272" s="13" t="str">
        <f t="shared" si="9"/>
        <v>Additions</v>
      </c>
      <c r="AK272" s="2"/>
      <c r="AL272" s="2"/>
      <c r="AM272" s="2"/>
      <c r="AN272" s="2"/>
    </row>
    <row r="273" spans="1:40" ht="15" hidden="1" x14ac:dyDescent="0.25">
      <c r="A273" s="13" t="s">
        <v>439</v>
      </c>
      <c r="B273" s="13" t="s">
        <v>50</v>
      </c>
      <c r="C273" s="13" t="s">
        <v>51</v>
      </c>
      <c r="D273" s="11" t="s">
        <v>52</v>
      </c>
      <c r="E273" s="11">
        <v>21101100</v>
      </c>
      <c r="F273" s="11">
        <v>21102170</v>
      </c>
      <c r="G273" s="11">
        <v>46600000</v>
      </c>
      <c r="H273" s="13" t="s">
        <v>53</v>
      </c>
      <c r="I273" s="13" t="s">
        <v>75</v>
      </c>
      <c r="J273" s="15">
        <v>42460</v>
      </c>
      <c r="K273" s="15">
        <v>42430</v>
      </c>
      <c r="L273" s="13" t="s">
        <v>76</v>
      </c>
      <c r="M273" s="13" t="s">
        <v>435</v>
      </c>
      <c r="N273" s="13" t="s">
        <v>57</v>
      </c>
      <c r="O273" s="13">
        <v>166235</v>
      </c>
      <c r="P273" s="13">
        <v>0</v>
      </c>
      <c r="Q273" s="13">
        <v>166235</v>
      </c>
      <c r="R273" s="13">
        <v>0.80900000000000005</v>
      </c>
      <c r="S273" s="13" t="s">
        <v>71</v>
      </c>
      <c r="T273" s="13" t="s">
        <v>59</v>
      </c>
      <c r="U273" s="13">
        <v>0</v>
      </c>
      <c r="V273" s="13">
        <v>0</v>
      </c>
      <c r="W273" s="13">
        <v>0</v>
      </c>
      <c r="X273" s="13">
        <v>0</v>
      </c>
      <c r="Y273" s="13">
        <v>0</v>
      </c>
      <c r="Z273" s="13">
        <v>0</v>
      </c>
      <c r="AA273" s="13">
        <v>166235</v>
      </c>
      <c r="AB273" s="13">
        <v>166235</v>
      </c>
      <c r="AC273" s="13" t="s">
        <v>60</v>
      </c>
      <c r="AD273" s="13" t="s">
        <v>60</v>
      </c>
      <c r="AE273" s="16">
        <v>201004</v>
      </c>
      <c r="AF273" s="17" t="s">
        <v>78</v>
      </c>
      <c r="AG273" s="13" t="s">
        <v>73</v>
      </c>
      <c r="AH273" s="13" t="s">
        <v>73</v>
      </c>
      <c r="AI273" s="13" t="str">
        <f t="shared" si="8"/>
        <v>More than 180 days</v>
      </c>
      <c r="AJ273" s="13" t="str">
        <f t="shared" si="9"/>
        <v>Additions</v>
      </c>
      <c r="AK273" s="2"/>
      <c r="AL273" s="2"/>
      <c r="AM273" s="2"/>
      <c r="AN273" s="2"/>
    </row>
    <row r="274" spans="1:40" ht="15" hidden="1" x14ac:dyDescent="0.25">
      <c r="A274" s="13" t="s">
        <v>440</v>
      </c>
      <c r="B274" s="13" t="s">
        <v>50</v>
      </c>
      <c r="C274" s="13" t="s">
        <v>51</v>
      </c>
      <c r="D274" s="11" t="s">
        <v>52</v>
      </c>
      <c r="E274" s="11">
        <v>21101100</v>
      </c>
      <c r="F274" s="11">
        <v>21102170</v>
      </c>
      <c r="G274" s="11">
        <v>46600000</v>
      </c>
      <c r="H274" s="13" t="s">
        <v>53</v>
      </c>
      <c r="I274" s="13" t="s">
        <v>75</v>
      </c>
      <c r="J274" s="15">
        <v>42460</v>
      </c>
      <c r="K274" s="15">
        <v>42430</v>
      </c>
      <c r="L274" s="13" t="s">
        <v>441</v>
      </c>
      <c r="M274" s="13" t="s">
        <v>435</v>
      </c>
      <c r="N274" s="13" t="s">
        <v>57</v>
      </c>
      <c r="O274" s="13">
        <v>47995</v>
      </c>
      <c r="P274" s="13">
        <v>0</v>
      </c>
      <c r="Q274" s="13">
        <v>47995</v>
      </c>
      <c r="R274" s="13">
        <v>0.28299999999999997</v>
      </c>
      <c r="S274" s="13" t="s">
        <v>71</v>
      </c>
      <c r="T274" s="13" t="s">
        <v>59</v>
      </c>
      <c r="U274" s="13">
        <v>0</v>
      </c>
      <c r="V274" s="13">
        <v>0</v>
      </c>
      <c r="W274" s="13">
        <v>0</v>
      </c>
      <c r="X274" s="13">
        <v>0</v>
      </c>
      <c r="Y274" s="13">
        <v>0</v>
      </c>
      <c r="Z274" s="13">
        <v>0</v>
      </c>
      <c r="AA274" s="13">
        <v>47995</v>
      </c>
      <c r="AB274" s="13">
        <v>47995</v>
      </c>
      <c r="AC274" s="13" t="s">
        <v>60</v>
      </c>
      <c r="AD274" s="13" t="s">
        <v>60</v>
      </c>
      <c r="AE274" s="16">
        <v>201004</v>
      </c>
      <c r="AF274" s="17" t="s">
        <v>78</v>
      </c>
      <c r="AG274" s="13" t="s">
        <v>73</v>
      </c>
      <c r="AH274" s="13" t="s">
        <v>73</v>
      </c>
      <c r="AI274" s="13" t="str">
        <f t="shared" si="8"/>
        <v>More than 180 days</v>
      </c>
      <c r="AJ274" s="13" t="str">
        <f t="shared" si="9"/>
        <v>Additions</v>
      </c>
      <c r="AK274" s="2"/>
      <c r="AL274" s="2"/>
      <c r="AM274" s="2"/>
      <c r="AN274" s="2"/>
    </row>
    <row r="275" spans="1:40" ht="15" hidden="1" x14ac:dyDescent="0.25">
      <c r="A275" s="13" t="s">
        <v>442</v>
      </c>
      <c r="B275" s="13" t="s">
        <v>50</v>
      </c>
      <c r="C275" s="13" t="s">
        <v>51</v>
      </c>
      <c r="D275" s="11" t="s">
        <v>52</v>
      </c>
      <c r="E275" s="11">
        <v>21101100</v>
      </c>
      <c r="F275" s="11">
        <v>21102170</v>
      </c>
      <c r="G275" s="11">
        <v>46600000</v>
      </c>
      <c r="H275" s="13" t="s">
        <v>53</v>
      </c>
      <c r="I275" s="13" t="s">
        <v>75</v>
      </c>
      <c r="J275" s="15">
        <v>42460</v>
      </c>
      <c r="K275" s="15">
        <v>42430</v>
      </c>
      <c r="L275" s="13" t="s">
        <v>76</v>
      </c>
      <c r="M275" s="13" t="s">
        <v>435</v>
      </c>
      <c r="N275" s="13" t="s">
        <v>57</v>
      </c>
      <c r="O275" s="13">
        <v>28075</v>
      </c>
      <c r="P275" s="13">
        <v>0</v>
      </c>
      <c r="Q275" s="13">
        <v>28075</v>
      </c>
      <c r="R275" s="13">
        <v>0.10100000000000001</v>
      </c>
      <c r="S275" s="13" t="s">
        <v>71</v>
      </c>
      <c r="T275" s="13" t="s">
        <v>59</v>
      </c>
      <c r="U275" s="13">
        <v>0</v>
      </c>
      <c r="V275" s="13">
        <v>0</v>
      </c>
      <c r="W275" s="13">
        <v>0</v>
      </c>
      <c r="X275" s="13">
        <v>0</v>
      </c>
      <c r="Y275" s="13">
        <v>0</v>
      </c>
      <c r="Z275" s="13">
        <v>0</v>
      </c>
      <c r="AA275" s="13">
        <v>28075</v>
      </c>
      <c r="AB275" s="13">
        <v>28075</v>
      </c>
      <c r="AC275" s="13" t="s">
        <v>60</v>
      </c>
      <c r="AD275" s="13" t="s">
        <v>60</v>
      </c>
      <c r="AE275" s="16">
        <v>201004</v>
      </c>
      <c r="AF275" s="17" t="s">
        <v>78</v>
      </c>
      <c r="AG275" s="13" t="s">
        <v>73</v>
      </c>
      <c r="AH275" s="13" t="s">
        <v>73</v>
      </c>
      <c r="AI275" s="13" t="str">
        <f t="shared" si="8"/>
        <v>More than 180 days</v>
      </c>
      <c r="AJ275" s="13" t="str">
        <f t="shared" si="9"/>
        <v>Additions</v>
      </c>
      <c r="AK275" s="2"/>
      <c r="AL275" s="2"/>
      <c r="AM275" s="2"/>
      <c r="AN275" s="2"/>
    </row>
    <row r="276" spans="1:40" ht="15" hidden="1" x14ac:dyDescent="0.25">
      <c r="A276" s="13" t="s">
        <v>443</v>
      </c>
      <c r="B276" s="13" t="s">
        <v>50</v>
      </c>
      <c r="C276" s="13" t="s">
        <v>51</v>
      </c>
      <c r="D276" s="11" t="s">
        <v>52</v>
      </c>
      <c r="E276" s="11">
        <v>21101100</v>
      </c>
      <c r="F276" s="11">
        <v>21102170</v>
      </c>
      <c r="G276" s="11">
        <v>46600000</v>
      </c>
      <c r="H276" s="13" t="s">
        <v>53</v>
      </c>
      <c r="I276" s="13" t="s">
        <v>234</v>
      </c>
      <c r="J276" s="15">
        <v>42460</v>
      </c>
      <c r="K276" s="15">
        <v>42430</v>
      </c>
      <c r="L276" s="13" t="s">
        <v>235</v>
      </c>
      <c r="M276" s="13" t="s">
        <v>435</v>
      </c>
      <c r="N276" s="13" t="s">
        <v>57</v>
      </c>
      <c r="O276" s="13">
        <v>80110</v>
      </c>
      <c r="P276" s="13">
        <v>0</v>
      </c>
      <c r="Q276" s="13">
        <v>80110</v>
      </c>
      <c r="R276" s="13">
        <v>0.40500000000000003</v>
      </c>
      <c r="S276" s="13" t="s">
        <v>71</v>
      </c>
      <c r="T276" s="13" t="s">
        <v>59</v>
      </c>
      <c r="U276" s="13">
        <v>0</v>
      </c>
      <c r="V276" s="13">
        <v>0</v>
      </c>
      <c r="W276" s="13">
        <v>0</v>
      </c>
      <c r="X276" s="13">
        <v>0</v>
      </c>
      <c r="Y276" s="13">
        <v>0</v>
      </c>
      <c r="Z276" s="13">
        <v>0</v>
      </c>
      <c r="AA276" s="13">
        <v>80110</v>
      </c>
      <c r="AB276" s="13">
        <v>80110</v>
      </c>
      <c r="AC276" s="13" t="s">
        <v>60</v>
      </c>
      <c r="AD276" s="13" t="s">
        <v>60</v>
      </c>
      <c r="AE276" s="16">
        <v>101016</v>
      </c>
      <c r="AF276" s="17" t="s">
        <v>237</v>
      </c>
      <c r="AG276" s="13" t="s">
        <v>238</v>
      </c>
      <c r="AH276" s="13" t="s">
        <v>239</v>
      </c>
      <c r="AI276" s="13" t="str">
        <f t="shared" si="8"/>
        <v>More than 180 days</v>
      </c>
      <c r="AJ276" s="13" t="str">
        <f t="shared" si="9"/>
        <v>Additions</v>
      </c>
      <c r="AK276" s="2"/>
      <c r="AL276" s="2"/>
      <c r="AM276" s="2"/>
      <c r="AN276" s="2"/>
    </row>
    <row r="277" spans="1:40" ht="15" hidden="1" x14ac:dyDescent="0.25">
      <c r="A277" s="13" t="s">
        <v>444</v>
      </c>
      <c r="B277" s="13" t="s">
        <v>50</v>
      </c>
      <c r="C277" s="13" t="s">
        <v>51</v>
      </c>
      <c r="D277" s="11" t="s">
        <v>52</v>
      </c>
      <c r="E277" s="11">
        <v>21101100</v>
      </c>
      <c r="F277" s="11">
        <v>21102170</v>
      </c>
      <c r="G277" s="11">
        <v>46600000</v>
      </c>
      <c r="H277" s="13" t="s">
        <v>53</v>
      </c>
      <c r="I277" s="13" t="s">
        <v>75</v>
      </c>
      <c r="J277" s="15">
        <v>42460</v>
      </c>
      <c r="K277" s="15">
        <v>42430</v>
      </c>
      <c r="L277" s="13" t="s">
        <v>441</v>
      </c>
      <c r="M277" s="13" t="s">
        <v>435</v>
      </c>
      <c r="N277" s="13" t="s">
        <v>57</v>
      </c>
      <c r="O277" s="13">
        <v>31600</v>
      </c>
      <c r="P277" s="13">
        <v>0</v>
      </c>
      <c r="Q277" s="13">
        <v>31600</v>
      </c>
      <c r="R277" s="13">
        <v>0.186</v>
      </c>
      <c r="S277" s="13" t="s">
        <v>71</v>
      </c>
      <c r="T277" s="13" t="s">
        <v>59</v>
      </c>
      <c r="U277" s="13">
        <v>0</v>
      </c>
      <c r="V277" s="13">
        <v>0</v>
      </c>
      <c r="W277" s="13">
        <v>0</v>
      </c>
      <c r="X277" s="13">
        <v>0</v>
      </c>
      <c r="Y277" s="13">
        <v>0</v>
      </c>
      <c r="Z277" s="13">
        <v>0</v>
      </c>
      <c r="AA277" s="13">
        <v>31600</v>
      </c>
      <c r="AB277" s="13">
        <v>31600</v>
      </c>
      <c r="AC277" s="13" t="s">
        <v>60</v>
      </c>
      <c r="AD277" s="13" t="s">
        <v>60</v>
      </c>
      <c r="AE277" s="16">
        <v>201004</v>
      </c>
      <c r="AF277" s="17" t="s">
        <v>78</v>
      </c>
      <c r="AG277" s="13" t="s">
        <v>73</v>
      </c>
      <c r="AH277" s="13" t="s">
        <v>73</v>
      </c>
      <c r="AI277" s="13" t="str">
        <f t="shared" si="8"/>
        <v>More than 180 days</v>
      </c>
      <c r="AJ277" s="13" t="str">
        <f t="shared" si="9"/>
        <v>Additions</v>
      </c>
      <c r="AK277" s="2"/>
      <c r="AL277" s="2"/>
      <c r="AM277" s="2"/>
      <c r="AN277" s="2"/>
    </row>
    <row r="278" spans="1:40" ht="15" hidden="1" x14ac:dyDescent="0.25">
      <c r="A278" s="13" t="s">
        <v>445</v>
      </c>
      <c r="B278" s="13" t="s">
        <v>50</v>
      </c>
      <c r="C278" s="13" t="s">
        <v>51</v>
      </c>
      <c r="D278" s="11" t="s">
        <v>52</v>
      </c>
      <c r="E278" s="11">
        <v>21101100</v>
      </c>
      <c r="F278" s="11">
        <v>21102170</v>
      </c>
      <c r="G278" s="11">
        <v>46600000</v>
      </c>
      <c r="H278" s="13" t="s">
        <v>53</v>
      </c>
      <c r="I278" s="13" t="s">
        <v>75</v>
      </c>
      <c r="J278" s="15">
        <v>42460</v>
      </c>
      <c r="K278" s="15">
        <v>42430</v>
      </c>
      <c r="L278" s="13" t="s">
        <v>76</v>
      </c>
      <c r="M278" s="13" t="s">
        <v>435</v>
      </c>
      <c r="N278" s="13" t="s">
        <v>57</v>
      </c>
      <c r="O278" s="13">
        <v>21695</v>
      </c>
      <c r="P278" s="13">
        <v>0</v>
      </c>
      <c r="Q278" s="13">
        <v>21695</v>
      </c>
      <c r="R278" s="13">
        <v>0.129</v>
      </c>
      <c r="S278" s="13" t="s">
        <v>71</v>
      </c>
      <c r="T278" s="13" t="s">
        <v>59</v>
      </c>
      <c r="U278" s="13">
        <v>0</v>
      </c>
      <c r="V278" s="13">
        <v>0</v>
      </c>
      <c r="W278" s="13">
        <v>0</v>
      </c>
      <c r="X278" s="13">
        <v>0</v>
      </c>
      <c r="Y278" s="13">
        <v>0</v>
      </c>
      <c r="Z278" s="13">
        <v>0</v>
      </c>
      <c r="AA278" s="13">
        <v>21695</v>
      </c>
      <c r="AB278" s="13">
        <v>21695</v>
      </c>
      <c r="AC278" s="13" t="s">
        <v>60</v>
      </c>
      <c r="AD278" s="13" t="s">
        <v>60</v>
      </c>
      <c r="AE278" s="16">
        <v>201004</v>
      </c>
      <c r="AF278" s="17" t="s">
        <v>78</v>
      </c>
      <c r="AG278" s="13" t="s">
        <v>73</v>
      </c>
      <c r="AH278" s="13" t="s">
        <v>73</v>
      </c>
      <c r="AI278" s="13" t="str">
        <f t="shared" si="8"/>
        <v>More than 180 days</v>
      </c>
      <c r="AJ278" s="13" t="str">
        <f t="shared" si="9"/>
        <v>Additions</v>
      </c>
      <c r="AK278" s="2"/>
      <c r="AL278" s="2"/>
      <c r="AM278" s="2"/>
      <c r="AN278" s="2"/>
    </row>
    <row r="279" spans="1:40" ht="15" hidden="1" x14ac:dyDescent="0.25">
      <c r="A279" s="13" t="s">
        <v>446</v>
      </c>
      <c r="B279" s="13" t="s">
        <v>50</v>
      </c>
      <c r="C279" s="13" t="s">
        <v>51</v>
      </c>
      <c r="D279" s="11" t="s">
        <v>52</v>
      </c>
      <c r="E279" s="11">
        <v>21101100</v>
      </c>
      <c r="F279" s="11">
        <v>21102170</v>
      </c>
      <c r="G279" s="11">
        <v>46600000</v>
      </c>
      <c r="H279" s="13" t="s">
        <v>53</v>
      </c>
      <c r="I279" s="13" t="s">
        <v>412</v>
      </c>
      <c r="J279" s="15">
        <v>42460</v>
      </c>
      <c r="K279" s="15">
        <v>42430</v>
      </c>
      <c r="L279" s="13" t="s">
        <v>413</v>
      </c>
      <c r="M279" s="13" t="s">
        <v>447</v>
      </c>
      <c r="N279" s="13" t="s">
        <v>57</v>
      </c>
      <c r="O279" s="13">
        <v>44130</v>
      </c>
      <c r="P279" s="13">
        <v>0</v>
      </c>
      <c r="Q279" s="13">
        <v>44130</v>
      </c>
      <c r="R279" s="13">
        <v>0.24399999999999999</v>
      </c>
      <c r="S279" s="13" t="s">
        <v>71</v>
      </c>
      <c r="T279" s="13" t="s">
        <v>59</v>
      </c>
      <c r="U279" s="13">
        <v>0</v>
      </c>
      <c r="V279" s="13">
        <v>0</v>
      </c>
      <c r="W279" s="13">
        <v>0</v>
      </c>
      <c r="X279" s="13">
        <v>0</v>
      </c>
      <c r="Y279" s="13">
        <v>0</v>
      </c>
      <c r="Z279" s="13">
        <v>0</v>
      </c>
      <c r="AA279" s="13">
        <v>44130</v>
      </c>
      <c r="AB279" s="13">
        <v>44130</v>
      </c>
      <c r="AC279" s="13" t="s">
        <v>60</v>
      </c>
      <c r="AD279" s="13" t="s">
        <v>60</v>
      </c>
      <c r="AE279" s="16">
        <v>101014</v>
      </c>
      <c r="AF279" s="17" t="s">
        <v>415</v>
      </c>
      <c r="AG279" s="13" t="s">
        <v>238</v>
      </c>
      <c r="AH279" s="13" t="s">
        <v>416</v>
      </c>
      <c r="AI279" s="13" t="str">
        <f t="shared" si="8"/>
        <v>More than 180 days</v>
      </c>
      <c r="AJ279" s="13" t="str">
        <f t="shared" si="9"/>
        <v>Additions</v>
      </c>
      <c r="AK279" s="2"/>
      <c r="AL279" s="2"/>
      <c r="AM279" s="2"/>
      <c r="AN279" s="2"/>
    </row>
    <row r="280" spans="1:40" ht="15" hidden="1" x14ac:dyDescent="0.25">
      <c r="A280" s="13" t="s">
        <v>448</v>
      </c>
      <c r="B280" s="13" t="s">
        <v>50</v>
      </c>
      <c r="C280" s="13" t="s">
        <v>51</v>
      </c>
      <c r="D280" s="11" t="s">
        <v>52</v>
      </c>
      <c r="E280" s="11">
        <v>21101100</v>
      </c>
      <c r="F280" s="11">
        <v>21102170</v>
      </c>
      <c r="G280" s="11">
        <v>46600000</v>
      </c>
      <c r="H280" s="13" t="s">
        <v>53</v>
      </c>
      <c r="I280" s="13" t="s">
        <v>75</v>
      </c>
      <c r="J280" s="15">
        <v>42460</v>
      </c>
      <c r="K280" s="15">
        <v>42430</v>
      </c>
      <c r="L280" s="13" t="s">
        <v>76</v>
      </c>
      <c r="M280" s="13" t="s">
        <v>447</v>
      </c>
      <c r="N280" s="13" t="s">
        <v>57</v>
      </c>
      <c r="O280" s="13">
        <v>74180</v>
      </c>
      <c r="P280" s="13">
        <v>0</v>
      </c>
      <c r="Q280" s="13">
        <v>74180</v>
      </c>
      <c r="R280" s="13">
        <v>0.32500000000000001</v>
      </c>
      <c r="S280" s="13" t="s">
        <v>71</v>
      </c>
      <c r="T280" s="13" t="s">
        <v>59</v>
      </c>
      <c r="U280" s="13">
        <v>0</v>
      </c>
      <c r="V280" s="13">
        <v>0</v>
      </c>
      <c r="W280" s="13">
        <v>0</v>
      </c>
      <c r="X280" s="13">
        <v>0</v>
      </c>
      <c r="Y280" s="13">
        <v>0</v>
      </c>
      <c r="Z280" s="13">
        <v>0</v>
      </c>
      <c r="AA280" s="13">
        <v>74180</v>
      </c>
      <c r="AB280" s="13">
        <v>74180</v>
      </c>
      <c r="AC280" s="13" t="s">
        <v>60</v>
      </c>
      <c r="AD280" s="13" t="s">
        <v>60</v>
      </c>
      <c r="AE280" s="16">
        <v>201004</v>
      </c>
      <c r="AF280" s="17" t="s">
        <v>78</v>
      </c>
      <c r="AG280" s="13" t="s">
        <v>73</v>
      </c>
      <c r="AH280" s="13" t="s">
        <v>73</v>
      </c>
      <c r="AI280" s="13" t="str">
        <f t="shared" si="8"/>
        <v>More than 180 days</v>
      </c>
      <c r="AJ280" s="13" t="str">
        <f t="shared" si="9"/>
        <v>Additions</v>
      </c>
      <c r="AK280" s="2"/>
      <c r="AL280" s="2"/>
      <c r="AM280" s="2"/>
      <c r="AN280" s="2"/>
    </row>
    <row r="281" spans="1:40" ht="15" hidden="1" x14ac:dyDescent="0.25">
      <c r="A281" s="13" t="s">
        <v>449</v>
      </c>
      <c r="B281" s="13" t="s">
        <v>50</v>
      </c>
      <c r="C281" s="13" t="s">
        <v>51</v>
      </c>
      <c r="D281" s="11" t="s">
        <v>52</v>
      </c>
      <c r="E281" s="11">
        <v>21101100</v>
      </c>
      <c r="F281" s="11">
        <v>21102170</v>
      </c>
      <c r="G281" s="11">
        <v>46600000</v>
      </c>
      <c r="H281" s="13" t="s">
        <v>53</v>
      </c>
      <c r="I281" s="13" t="s">
        <v>234</v>
      </c>
      <c r="J281" s="15">
        <v>42460</v>
      </c>
      <c r="K281" s="15">
        <v>42430</v>
      </c>
      <c r="L281" s="13" t="s">
        <v>235</v>
      </c>
      <c r="M281" s="13" t="s">
        <v>435</v>
      </c>
      <c r="N281" s="13" t="s">
        <v>57</v>
      </c>
      <c r="O281" s="13">
        <v>460745</v>
      </c>
      <c r="P281" s="13">
        <v>0</v>
      </c>
      <c r="Q281" s="13">
        <v>460745</v>
      </c>
      <c r="R281" s="13">
        <v>1.331</v>
      </c>
      <c r="S281" s="13" t="s">
        <v>71</v>
      </c>
      <c r="T281" s="13" t="s">
        <v>59</v>
      </c>
      <c r="U281" s="13">
        <v>0</v>
      </c>
      <c r="V281" s="13">
        <v>0</v>
      </c>
      <c r="W281" s="13">
        <v>0</v>
      </c>
      <c r="X281" s="13">
        <v>0</v>
      </c>
      <c r="Y281" s="13">
        <v>0</v>
      </c>
      <c r="Z281" s="13">
        <v>0</v>
      </c>
      <c r="AA281" s="13">
        <v>460745</v>
      </c>
      <c r="AB281" s="13">
        <v>460745</v>
      </c>
      <c r="AC281" s="13" t="s">
        <v>60</v>
      </c>
      <c r="AD281" s="13" t="s">
        <v>60</v>
      </c>
      <c r="AE281" s="16">
        <v>101016</v>
      </c>
      <c r="AF281" s="17" t="s">
        <v>237</v>
      </c>
      <c r="AG281" s="13" t="s">
        <v>238</v>
      </c>
      <c r="AH281" s="13" t="s">
        <v>239</v>
      </c>
      <c r="AI281" s="13" t="str">
        <f t="shared" si="8"/>
        <v>More than 180 days</v>
      </c>
      <c r="AJ281" s="13" t="str">
        <f t="shared" si="9"/>
        <v>Additions</v>
      </c>
      <c r="AK281" s="2"/>
      <c r="AL281" s="2"/>
      <c r="AM281" s="2"/>
      <c r="AN281" s="2"/>
    </row>
    <row r="282" spans="1:40" ht="15" hidden="1" x14ac:dyDescent="0.25">
      <c r="A282" s="13" t="s">
        <v>450</v>
      </c>
      <c r="B282" s="13" t="s">
        <v>50</v>
      </c>
      <c r="C282" s="13" t="s">
        <v>51</v>
      </c>
      <c r="D282" s="11" t="s">
        <v>52</v>
      </c>
      <c r="E282" s="11">
        <v>21101100</v>
      </c>
      <c r="F282" s="11">
        <v>21102170</v>
      </c>
      <c r="G282" s="11">
        <v>46600000</v>
      </c>
      <c r="H282" s="13" t="s">
        <v>53</v>
      </c>
      <c r="I282" s="13" t="s">
        <v>75</v>
      </c>
      <c r="J282" s="15">
        <v>42460</v>
      </c>
      <c r="K282" s="15">
        <v>42430</v>
      </c>
      <c r="L282" s="13" t="s">
        <v>76</v>
      </c>
      <c r="M282" s="13" t="s">
        <v>435</v>
      </c>
      <c r="N282" s="13" t="s">
        <v>57</v>
      </c>
      <c r="O282" s="13">
        <v>150549</v>
      </c>
      <c r="P282" s="13">
        <v>0</v>
      </c>
      <c r="Q282" s="13">
        <v>150549</v>
      </c>
      <c r="R282" s="13">
        <v>0.624</v>
      </c>
      <c r="S282" s="13" t="s">
        <v>71</v>
      </c>
      <c r="T282" s="13" t="s">
        <v>59</v>
      </c>
      <c r="U282" s="13">
        <v>0</v>
      </c>
      <c r="V282" s="13">
        <v>0</v>
      </c>
      <c r="W282" s="13">
        <v>0</v>
      </c>
      <c r="X282" s="13">
        <v>0</v>
      </c>
      <c r="Y282" s="13">
        <v>0</v>
      </c>
      <c r="Z282" s="13">
        <v>0</v>
      </c>
      <c r="AA282" s="13">
        <v>150549</v>
      </c>
      <c r="AB282" s="13">
        <v>150549</v>
      </c>
      <c r="AC282" s="13" t="s">
        <v>60</v>
      </c>
      <c r="AD282" s="13" t="s">
        <v>60</v>
      </c>
      <c r="AE282" s="16">
        <v>201004</v>
      </c>
      <c r="AF282" s="17" t="s">
        <v>78</v>
      </c>
      <c r="AG282" s="13" t="s">
        <v>73</v>
      </c>
      <c r="AH282" s="13" t="s">
        <v>73</v>
      </c>
      <c r="AI282" s="13" t="str">
        <f t="shared" si="8"/>
        <v>More than 180 days</v>
      </c>
      <c r="AJ282" s="13" t="str">
        <f t="shared" si="9"/>
        <v>Additions</v>
      </c>
      <c r="AK282" s="2"/>
      <c r="AL282" s="2"/>
      <c r="AM282" s="2"/>
      <c r="AN282" s="2"/>
    </row>
    <row r="283" spans="1:40" ht="15" hidden="1" x14ac:dyDescent="0.25">
      <c r="A283" s="13" t="s">
        <v>451</v>
      </c>
      <c r="B283" s="13" t="s">
        <v>50</v>
      </c>
      <c r="C283" s="13" t="s">
        <v>51</v>
      </c>
      <c r="D283" s="11" t="s">
        <v>52</v>
      </c>
      <c r="E283" s="11">
        <v>21101100</v>
      </c>
      <c r="F283" s="11">
        <v>21102170</v>
      </c>
      <c r="G283" s="11">
        <v>46600000</v>
      </c>
      <c r="H283" s="13" t="s">
        <v>53</v>
      </c>
      <c r="I283" s="13" t="s">
        <v>234</v>
      </c>
      <c r="J283" s="15">
        <v>42460</v>
      </c>
      <c r="K283" s="15">
        <v>42430</v>
      </c>
      <c r="L283" s="13" t="s">
        <v>235</v>
      </c>
      <c r="M283" s="13" t="s">
        <v>452</v>
      </c>
      <c r="N283" s="13" t="s">
        <v>57</v>
      </c>
      <c r="O283" s="13">
        <v>223410</v>
      </c>
      <c r="P283" s="13">
        <v>0</v>
      </c>
      <c r="Q283" s="13">
        <v>223410</v>
      </c>
      <c r="R283" s="13">
        <v>0.40500000000000003</v>
      </c>
      <c r="S283" s="13" t="s">
        <v>71</v>
      </c>
      <c r="T283" s="13" t="s">
        <v>59</v>
      </c>
      <c r="U283" s="13">
        <v>0</v>
      </c>
      <c r="V283" s="13">
        <v>0</v>
      </c>
      <c r="W283" s="13">
        <v>0</v>
      </c>
      <c r="X283" s="13">
        <v>0</v>
      </c>
      <c r="Y283" s="13">
        <v>0</v>
      </c>
      <c r="Z283" s="13">
        <v>0</v>
      </c>
      <c r="AA283" s="13">
        <v>223410</v>
      </c>
      <c r="AB283" s="13">
        <v>223410</v>
      </c>
      <c r="AC283" s="13" t="s">
        <v>60</v>
      </c>
      <c r="AD283" s="13" t="s">
        <v>60</v>
      </c>
      <c r="AE283" s="16">
        <v>101016</v>
      </c>
      <c r="AF283" s="17" t="s">
        <v>237</v>
      </c>
      <c r="AG283" s="13" t="s">
        <v>238</v>
      </c>
      <c r="AH283" s="13" t="s">
        <v>239</v>
      </c>
      <c r="AI283" s="13" t="str">
        <f t="shared" si="8"/>
        <v>More than 180 days</v>
      </c>
      <c r="AJ283" s="13" t="str">
        <f t="shared" si="9"/>
        <v>Additions</v>
      </c>
      <c r="AK283" s="2"/>
      <c r="AL283" s="2"/>
      <c r="AM283" s="2"/>
      <c r="AN283" s="2"/>
    </row>
    <row r="284" spans="1:40" ht="15" hidden="1" x14ac:dyDescent="0.25">
      <c r="A284" s="13" t="s">
        <v>453</v>
      </c>
      <c r="B284" s="13" t="s">
        <v>50</v>
      </c>
      <c r="C284" s="13" t="s">
        <v>51</v>
      </c>
      <c r="D284" s="11" t="s">
        <v>52</v>
      </c>
      <c r="E284" s="11">
        <v>21101100</v>
      </c>
      <c r="F284" s="11">
        <v>21102170</v>
      </c>
      <c r="G284" s="11">
        <v>46600000</v>
      </c>
      <c r="H284" s="13" t="s">
        <v>53</v>
      </c>
      <c r="I284" s="13" t="s">
        <v>412</v>
      </c>
      <c r="J284" s="15">
        <v>42460</v>
      </c>
      <c r="K284" s="15">
        <v>42430</v>
      </c>
      <c r="L284" s="13" t="s">
        <v>413</v>
      </c>
      <c r="M284" s="13" t="s">
        <v>452</v>
      </c>
      <c r="N284" s="13" t="s">
        <v>57</v>
      </c>
      <c r="O284" s="13">
        <v>35770</v>
      </c>
      <c r="P284" s="13">
        <v>0</v>
      </c>
      <c r="Q284" s="13">
        <v>35770</v>
      </c>
      <c r="R284" s="13">
        <v>0.10100000000000001</v>
      </c>
      <c r="S284" s="13" t="s">
        <v>71</v>
      </c>
      <c r="T284" s="13" t="s">
        <v>59</v>
      </c>
      <c r="U284" s="13">
        <v>0</v>
      </c>
      <c r="V284" s="13">
        <v>0</v>
      </c>
      <c r="W284" s="13">
        <v>0</v>
      </c>
      <c r="X284" s="13">
        <v>0</v>
      </c>
      <c r="Y284" s="13">
        <v>0</v>
      </c>
      <c r="Z284" s="13">
        <v>0</v>
      </c>
      <c r="AA284" s="13">
        <v>35770</v>
      </c>
      <c r="AB284" s="13">
        <v>35770</v>
      </c>
      <c r="AC284" s="13" t="s">
        <v>60</v>
      </c>
      <c r="AD284" s="13" t="s">
        <v>60</v>
      </c>
      <c r="AE284" s="16">
        <v>101014</v>
      </c>
      <c r="AF284" s="17" t="s">
        <v>415</v>
      </c>
      <c r="AG284" s="13" t="s">
        <v>238</v>
      </c>
      <c r="AH284" s="13" t="s">
        <v>416</v>
      </c>
      <c r="AI284" s="13" t="str">
        <f t="shared" si="8"/>
        <v>More than 180 days</v>
      </c>
      <c r="AJ284" s="13" t="str">
        <f t="shared" si="9"/>
        <v>Additions</v>
      </c>
      <c r="AK284" s="2"/>
      <c r="AL284" s="2"/>
      <c r="AM284" s="2"/>
      <c r="AN284" s="2"/>
    </row>
    <row r="285" spans="1:40" ht="15" hidden="1" x14ac:dyDescent="0.25">
      <c r="A285" s="13" t="s">
        <v>454</v>
      </c>
      <c r="B285" s="13" t="s">
        <v>50</v>
      </c>
      <c r="C285" s="13" t="s">
        <v>51</v>
      </c>
      <c r="D285" s="11" t="s">
        <v>52</v>
      </c>
      <c r="E285" s="11">
        <v>21101100</v>
      </c>
      <c r="F285" s="11">
        <v>21102170</v>
      </c>
      <c r="G285" s="11">
        <v>46600000</v>
      </c>
      <c r="H285" s="13" t="s">
        <v>53</v>
      </c>
      <c r="I285" s="13" t="s">
        <v>68</v>
      </c>
      <c r="J285" s="15">
        <v>42460</v>
      </c>
      <c r="K285" s="15">
        <v>42430</v>
      </c>
      <c r="L285" s="13" t="s">
        <v>137</v>
      </c>
      <c r="M285" s="13" t="s">
        <v>455</v>
      </c>
      <c r="N285" s="13" t="s">
        <v>57</v>
      </c>
      <c r="O285" s="13">
        <v>332050</v>
      </c>
      <c r="P285" s="13">
        <v>0</v>
      </c>
      <c r="Q285" s="13">
        <v>332050</v>
      </c>
      <c r="R285" s="13">
        <v>0.155</v>
      </c>
      <c r="S285" s="13" t="s">
        <v>71</v>
      </c>
      <c r="T285" s="13" t="s">
        <v>59</v>
      </c>
      <c r="U285" s="13">
        <v>0</v>
      </c>
      <c r="V285" s="13">
        <v>0</v>
      </c>
      <c r="W285" s="13">
        <v>0</v>
      </c>
      <c r="X285" s="13">
        <v>0</v>
      </c>
      <c r="Y285" s="13">
        <v>0</v>
      </c>
      <c r="Z285" s="13">
        <v>0</v>
      </c>
      <c r="AA285" s="13">
        <v>332050</v>
      </c>
      <c r="AB285" s="13">
        <v>332050</v>
      </c>
      <c r="AC285" s="13" t="s">
        <v>60</v>
      </c>
      <c r="AD285" s="13" t="s">
        <v>60</v>
      </c>
      <c r="AE285" s="16">
        <v>201007</v>
      </c>
      <c r="AF285" s="17" t="s">
        <v>72</v>
      </c>
      <c r="AG285" s="13" t="s">
        <v>73</v>
      </c>
      <c r="AH285" s="13" t="s">
        <v>73</v>
      </c>
      <c r="AI285" s="13" t="str">
        <f t="shared" si="8"/>
        <v>More than 180 days</v>
      </c>
      <c r="AJ285" s="13" t="str">
        <f t="shared" si="9"/>
        <v>Additions</v>
      </c>
      <c r="AK285" s="2"/>
      <c r="AL285" s="2"/>
      <c r="AM285" s="2"/>
      <c r="AN285" s="2"/>
    </row>
    <row r="286" spans="1:40" ht="15" hidden="1" x14ac:dyDescent="0.25">
      <c r="A286" s="13" t="s">
        <v>456</v>
      </c>
      <c r="B286" s="13" t="s">
        <v>50</v>
      </c>
      <c r="C286" s="13" t="s">
        <v>51</v>
      </c>
      <c r="D286" s="11" t="s">
        <v>52</v>
      </c>
      <c r="E286" s="11">
        <v>21101100</v>
      </c>
      <c r="F286" s="11">
        <v>21102170</v>
      </c>
      <c r="G286" s="11">
        <v>46600000</v>
      </c>
      <c r="H286" s="13" t="s">
        <v>53</v>
      </c>
      <c r="I286" s="13" t="s">
        <v>395</v>
      </c>
      <c r="J286" s="15">
        <v>42460</v>
      </c>
      <c r="K286" s="15">
        <v>42430</v>
      </c>
      <c r="L286" s="13" t="s">
        <v>396</v>
      </c>
      <c r="M286" s="13" t="s">
        <v>457</v>
      </c>
      <c r="N286" s="13" t="s">
        <v>57</v>
      </c>
      <c r="O286" s="13">
        <v>1959250</v>
      </c>
      <c r="P286" s="13">
        <v>0</v>
      </c>
      <c r="Q286" s="13">
        <v>1959250</v>
      </c>
      <c r="R286" s="13">
        <v>1.234</v>
      </c>
      <c r="S286" s="13" t="s">
        <v>71</v>
      </c>
      <c r="T286" s="13" t="s">
        <v>59</v>
      </c>
      <c r="U286" s="13">
        <v>0</v>
      </c>
      <c r="V286" s="13">
        <v>0</v>
      </c>
      <c r="W286" s="13">
        <v>0</v>
      </c>
      <c r="X286" s="13">
        <v>0</v>
      </c>
      <c r="Y286" s="13">
        <v>0</v>
      </c>
      <c r="Z286" s="13">
        <v>0</v>
      </c>
      <c r="AA286" s="13">
        <v>1959250</v>
      </c>
      <c r="AB286" s="13">
        <v>1959250</v>
      </c>
      <c r="AC286" s="13" t="s">
        <v>60</v>
      </c>
      <c r="AD286" s="13" t="s">
        <v>60</v>
      </c>
      <c r="AE286" s="16">
        <v>201010</v>
      </c>
      <c r="AF286" s="17" t="s">
        <v>398</v>
      </c>
      <c r="AG286" s="13" t="s">
        <v>73</v>
      </c>
      <c r="AH286" s="13" t="s">
        <v>73</v>
      </c>
      <c r="AI286" s="13" t="str">
        <f t="shared" si="8"/>
        <v>More than 180 days</v>
      </c>
      <c r="AJ286" s="13" t="str">
        <f t="shared" si="9"/>
        <v>Additions</v>
      </c>
      <c r="AK286" s="2"/>
      <c r="AL286" s="2"/>
      <c r="AM286" s="2"/>
      <c r="AN286" s="2"/>
    </row>
    <row r="287" spans="1:40" ht="15" hidden="1" x14ac:dyDescent="0.25">
      <c r="A287" s="13" t="s">
        <v>458</v>
      </c>
      <c r="B287" s="13" t="s">
        <v>50</v>
      </c>
      <c r="C287" s="13" t="s">
        <v>51</v>
      </c>
      <c r="D287" s="11" t="s">
        <v>52</v>
      </c>
      <c r="E287" s="11">
        <v>21101100</v>
      </c>
      <c r="F287" s="11">
        <v>21102170</v>
      </c>
      <c r="G287" s="11">
        <v>46600000</v>
      </c>
      <c r="H287" s="13" t="s">
        <v>53</v>
      </c>
      <c r="I287" s="13" t="s">
        <v>68</v>
      </c>
      <c r="J287" s="15">
        <v>42460</v>
      </c>
      <c r="K287" s="15">
        <v>42430</v>
      </c>
      <c r="L287" s="13" t="s">
        <v>137</v>
      </c>
      <c r="M287" s="13" t="s">
        <v>459</v>
      </c>
      <c r="N287" s="13" t="s">
        <v>57</v>
      </c>
      <c r="O287" s="13">
        <v>1431970</v>
      </c>
      <c r="P287" s="13">
        <v>0</v>
      </c>
      <c r="Q287" s="13">
        <v>1431970</v>
      </c>
      <c r="R287" s="13">
        <v>0.53500000000000003</v>
      </c>
      <c r="S287" s="13" t="s">
        <v>71</v>
      </c>
      <c r="T287" s="13" t="s">
        <v>59</v>
      </c>
      <c r="U287" s="13">
        <v>0</v>
      </c>
      <c r="V287" s="13">
        <v>0</v>
      </c>
      <c r="W287" s="13">
        <v>0</v>
      </c>
      <c r="X287" s="13">
        <v>0</v>
      </c>
      <c r="Y287" s="13">
        <v>0</v>
      </c>
      <c r="Z287" s="13">
        <v>0</v>
      </c>
      <c r="AA287" s="13">
        <v>1431970</v>
      </c>
      <c r="AB287" s="13">
        <v>1431970</v>
      </c>
      <c r="AC287" s="13" t="s">
        <v>60</v>
      </c>
      <c r="AD287" s="13" t="s">
        <v>60</v>
      </c>
      <c r="AE287" s="16">
        <v>201007</v>
      </c>
      <c r="AF287" s="17" t="s">
        <v>72</v>
      </c>
      <c r="AG287" s="13" t="s">
        <v>73</v>
      </c>
      <c r="AH287" s="13" t="s">
        <v>73</v>
      </c>
      <c r="AI287" s="13" t="str">
        <f t="shared" si="8"/>
        <v>More than 180 days</v>
      </c>
      <c r="AJ287" s="13" t="str">
        <f t="shared" si="9"/>
        <v>Additions</v>
      </c>
      <c r="AK287" s="2"/>
      <c r="AL287" s="2"/>
      <c r="AM287" s="2"/>
      <c r="AN287" s="2"/>
    </row>
    <row r="288" spans="1:40" ht="15" hidden="1" x14ac:dyDescent="0.25">
      <c r="A288" s="13" t="s">
        <v>460</v>
      </c>
      <c r="B288" s="13" t="s">
        <v>50</v>
      </c>
      <c r="C288" s="13" t="s">
        <v>51</v>
      </c>
      <c r="D288" s="11" t="s">
        <v>52</v>
      </c>
      <c r="E288" s="11">
        <v>21101100</v>
      </c>
      <c r="F288" s="11">
        <v>21102170</v>
      </c>
      <c r="G288" s="11">
        <v>46600000</v>
      </c>
      <c r="H288" s="13" t="s">
        <v>53</v>
      </c>
      <c r="I288" s="13" t="s">
        <v>172</v>
      </c>
      <c r="J288" s="15">
        <v>42460</v>
      </c>
      <c r="K288" s="15">
        <v>42430</v>
      </c>
      <c r="L288" s="13" t="s">
        <v>173</v>
      </c>
      <c r="M288" s="13" t="s">
        <v>461</v>
      </c>
      <c r="N288" s="13" t="s">
        <v>57</v>
      </c>
      <c r="O288" s="13">
        <v>676726</v>
      </c>
      <c r="P288" s="13">
        <v>0</v>
      </c>
      <c r="Q288" s="13">
        <v>676726</v>
      </c>
      <c r="R288" s="13">
        <v>9.2999999999999999E-2</v>
      </c>
      <c r="S288" s="13" t="s">
        <v>71</v>
      </c>
      <c r="T288" s="13" t="s">
        <v>59</v>
      </c>
      <c r="U288" s="13">
        <v>0</v>
      </c>
      <c r="V288" s="13">
        <v>0</v>
      </c>
      <c r="W288" s="13">
        <v>0</v>
      </c>
      <c r="X288" s="13">
        <v>0</v>
      </c>
      <c r="Y288" s="13">
        <v>0</v>
      </c>
      <c r="Z288" s="13">
        <v>0</v>
      </c>
      <c r="AA288" s="13">
        <v>676726</v>
      </c>
      <c r="AB288" s="13">
        <v>676726</v>
      </c>
      <c r="AC288" s="13" t="s">
        <v>60</v>
      </c>
      <c r="AD288" s="13" t="s">
        <v>60</v>
      </c>
      <c r="AE288" s="16">
        <v>901013</v>
      </c>
      <c r="AF288" s="17" t="s">
        <v>175</v>
      </c>
      <c r="AG288" s="13" t="s">
        <v>62</v>
      </c>
      <c r="AH288" s="13" t="s">
        <v>176</v>
      </c>
      <c r="AI288" s="13" t="str">
        <f t="shared" si="8"/>
        <v>More than 180 days</v>
      </c>
      <c r="AJ288" s="13" t="str">
        <f t="shared" si="9"/>
        <v>Additions</v>
      </c>
      <c r="AK288" s="2"/>
      <c r="AL288" s="2"/>
      <c r="AM288" s="2"/>
      <c r="AN288" s="2"/>
    </row>
    <row r="289" spans="1:40" ht="15" hidden="1" x14ac:dyDescent="0.25">
      <c r="A289" s="13" t="s">
        <v>462</v>
      </c>
      <c r="B289" s="13" t="s">
        <v>50</v>
      </c>
      <c r="C289" s="13" t="s">
        <v>51</v>
      </c>
      <c r="D289" s="11" t="s">
        <v>52</v>
      </c>
      <c r="E289" s="11">
        <v>21101100</v>
      </c>
      <c r="F289" s="11">
        <v>21102170</v>
      </c>
      <c r="G289" s="11">
        <v>46600000</v>
      </c>
      <c r="H289" s="13" t="s">
        <v>53</v>
      </c>
      <c r="I289" s="13" t="s">
        <v>75</v>
      </c>
      <c r="J289" s="15">
        <v>42460</v>
      </c>
      <c r="K289" s="15">
        <v>42430</v>
      </c>
      <c r="L289" s="13" t="s">
        <v>76</v>
      </c>
      <c r="M289" s="13" t="s">
        <v>463</v>
      </c>
      <c r="N289" s="13" t="s">
        <v>57</v>
      </c>
      <c r="O289" s="13">
        <v>3095028</v>
      </c>
      <c r="P289" s="13">
        <v>0</v>
      </c>
      <c r="Q289" s="13">
        <v>3095028</v>
      </c>
      <c r="R289" s="13">
        <v>1.4570000000000001</v>
      </c>
      <c r="S289" s="13" t="s">
        <v>71</v>
      </c>
      <c r="T289" s="13" t="s">
        <v>59</v>
      </c>
      <c r="U289" s="13">
        <v>0</v>
      </c>
      <c r="V289" s="13">
        <v>0</v>
      </c>
      <c r="W289" s="13">
        <v>0</v>
      </c>
      <c r="X289" s="13">
        <v>0</v>
      </c>
      <c r="Y289" s="13">
        <v>0</v>
      </c>
      <c r="Z289" s="13">
        <v>0</v>
      </c>
      <c r="AA289" s="13">
        <v>3095028</v>
      </c>
      <c r="AB289" s="13">
        <v>3095028</v>
      </c>
      <c r="AC289" s="13" t="s">
        <v>60</v>
      </c>
      <c r="AD289" s="13" t="s">
        <v>60</v>
      </c>
      <c r="AE289" s="16">
        <v>201004</v>
      </c>
      <c r="AF289" s="17" t="s">
        <v>78</v>
      </c>
      <c r="AG289" s="13" t="s">
        <v>73</v>
      </c>
      <c r="AH289" s="13" t="s">
        <v>73</v>
      </c>
      <c r="AI289" s="13" t="str">
        <f t="shared" si="8"/>
        <v>More than 180 days</v>
      </c>
      <c r="AJ289" s="13" t="str">
        <f t="shared" si="9"/>
        <v>Additions</v>
      </c>
      <c r="AK289" s="2"/>
      <c r="AL289" s="2"/>
      <c r="AM289" s="2"/>
      <c r="AN289" s="2"/>
    </row>
    <row r="290" spans="1:40" ht="15" hidden="1" x14ac:dyDescent="0.25">
      <c r="A290" s="13" t="s">
        <v>464</v>
      </c>
      <c r="B290" s="13" t="s">
        <v>50</v>
      </c>
      <c r="C290" s="13" t="s">
        <v>51</v>
      </c>
      <c r="D290" s="11" t="s">
        <v>52</v>
      </c>
      <c r="E290" s="11">
        <v>21101100</v>
      </c>
      <c r="F290" s="11">
        <v>21102170</v>
      </c>
      <c r="G290" s="11">
        <v>46600000</v>
      </c>
      <c r="H290" s="13" t="s">
        <v>53</v>
      </c>
      <c r="I290" s="13" t="s">
        <v>395</v>
      </c>
      <c r="J290" s="15">
        <v>42460</v>
      </c>
      <c r="K290" s="15">
        <v>42430</v>
      </c>
      <c r="L290" s="13" t="s">
        <v>396</v>
      </c>
      <c r="M290" s="13" t="s">
        <v>465</v>
      </c>
      <c r="N290" s="13" t="s">
        <v>57</v>
      </c>
      <c r="O290" s="13">
        <v>616776</v>
      </c>
      <c r="P290" s="13">
        <v>0</v>
      </c>
      <c r="Q290" s="13">
        <v>616776</v>
      </c>
      <c r="R290" s="13">
        <v>0.11799999999999999</v>
      </c>
      <c r="S290" s="13" t="s">
        <v>71</v>
      </c>
      <c r="T290" s="13" t="s">
        <v>59</v>
      </c>
      <c r="U290" s="13">
        <v>0</v>
      </c>
      <c r="V290" s="13">
        <v>0</v>
      </c>
      <c r="W290" s="13">
        <v>0</v>
      </c>
      <c r="X290" s="13">
        <v>0</v>
      </c>
      <c r="Y290" s="13">
        <v>0</v>
      </c>
      <c r="Z290" s="13">
        <v>0</v>
      </c>
      <c r="AA290" s="13">
        <v>616776</v>
      </c>
      <c r="AB290" s="13">
        <v>616776</v>
      </c>
      <c r="AC290" s="13" t="s">
        <v>60</v>
      </c>
      <c r="AD290" s="13" t="s">
        <v>60</v>
      </c>
      <c r="AE290" s="16">
        <v>201010</v>
      </c>
      <c r="AF290" s="17" t="s">
        <v>398</v>
      </c>
      <c r="AG290" s="13" t="s">
        <v>73</v>
      </c>
      <c r="AH290" s="13" t="s">
        <v>73</v>
      </c>
      <c r="AI290" s="13" t="str">
        <f t="shared" si="8"/>
        <v>More than 180 days</v>
      </c>
      <c r="AJ290" s="13" t="str">
        <f t="shared" si="9"/>
        <v>Additions</v>
      </c>
      <c r="AK290" s="2"/>
      <c r="AL290" s="2"/>
      <c r="AM290" s="2"/>
      <c r="AN290" s="2"/>
    </row>
    <row r="291" spans="1:40" ht="15" hidden="1" x14ac:dyDescent="0.25">
      <c r="A291" s="13" t="s">
        <v>466</v>
      </c>
      <c r="B291" s="13" t="s">
        <v>50</v>
      </c>
      <c r="C291" s="13" t="s">
        <v>51</v>
      </c>
      <c r="D291" s="11" t="s">
        <v>52</v>
      </c>
      <c r="E291" s="11">
        <v>21101100</v>
      </c>
      <c r="F291" s="11">
        <v>21102170</v>
      </c>
      <c r="G291" s="11">
        <v>46600000</v>
      </c>
      <c r="H291" s="13" t="s">
        <v>53</v>
      </c>
      <c r="I291" s="13" t="s">
        <v>75</v>
      </c>
      <c r="J291" s="15">
        <v>42460</v>
      </c>
      <c r="K291" s="15">
        <v>42430</v>
      </c>
      <c r="L291" s="13" t="s">
        <v>76</v>
      </c>
      <c r="M291" s="13" t="s">
        <v>461</v>
      </c>
      <c r="N291" s="13" t="s">
        <v>57</v>
      </c>
      <c r="O291" s="13">
        <v>282782</v>
      </c>
      <c r="P291" s="13">
        <v>0</v>
      </c>
      <c r="Q291" s="13">
        <v>282782</v>
      </c>
      <c r="R291" s="13">
        <v>0.13300000000000001</v>
      </c>
      <c r="S291" s="13" t="s">
        <v>71</v>
      </c>
      <c r="T291" s="13" t="s">
        <v>59</v>
      </c>
      <c r="U291" s="13">
        <v>0</v>
      </c>
      <c r="V291" s="13">
        <v>0</v>
      </c>
      <c r="W291" s="13">
        <v>0</v>
      </c>
      <c r="X291" s="13">
        <v>0</v>
      </c>
      <c r="Y291" s="13">
        <v>0</v>
      </c>
      <c r="Z291" s="13">
        <v>0</v>
      </c>
      <c r="AA291" s="13">
        <v>282782</v>
      </c>
      <c r="AB291" s="13">
        <v>282782</v>
      </c>
      <c r="AC291" s="13" t="s">
        <v>60</v>
      </c>
      <c r="AD291" s="13" t="s">
        <v>60</v>
      </c>
      <c r="AE291" s="16">
        <v>201004</v>
      </c>
      <c r="AF291" s="17" t="s">
        <v>78</v>
      </c>
      <c r="AG291" s="13" t="s">
        <v>73</v>
      </c>
      <c r="AH291" s="13" t="s">
        <v>73</v>
      </c>
      <c r="AI291" s="13" t="str">
        <f t="shared" si="8"/>
        <v>More than 180 days</v>
      </c>
      <c r="AJ291" s="13" t="str">
        <f t="shared" si="9"/>
        <v>Additions</v>
      </c>
      <c r="AK291" s="2"/>
      <c r="AL291" s="2"/>
      <c r="AM291" s="2"/>
      <c r="AN291" s="2"/>
    </row>
    <row r="292" spans="1:40" ht="15" hidden="1" x14ac:dyDescent="0.25">
      <c r="A292" s="13" t="s">
        <v>467</v>
      </c>
      <c r="B292" s="13" t="s">
        <v>50</v>
      </c>
      <c r="C292" s="13" t="s">
        <v>51</v>
      </c>
      <c r="D292" s="11" t="s">
        <v>52</v>
      </c>
      <c r="E292" s="11">
        <v>21101100</v>
      </c>
      <c r="F292" s="11">
        <v>21102170</v>
      </c>
      <c r="G292" s="11">
        <v>46600000</v>
      </c>
      <c r="H292" s="13" t="s">
        <v>53</v>
      </c>
      <c r="I292" s="13" t="s">
        <v>234</v>
      </c>
      <c r="J292" s="15">
        <v>42460</v>
      </c>
      <c r="K292" s="15">
        <v>42430</v>
      </c>
      <c r="L292" s="13" t="s">
        <v>235</v>
      </c>
      <c r="M292" s="13" t="s">
        <v>236</v>
      </c>
      <c r="N292" s="13" t="s">
        <v>57</v>
      </c>
      <c r="O292" s="13">
        <v>347042</v>
      </c>
      <c r="P292" s="13">
        <v>0</v>
      </c>
      <c r="Q292" s="13">
        <v>347042</v>
      </c>
      <c r="R292" s="13">
        <v>8.1000000000000003E-2</v>
      </c>
      <c r="S292" s="13" t="s">
        <v>71</v>
      </c>
      <c r="T292" s="13" t="s">
        <v>59</v>
      </c>
      <c r="U292" s="13">
        <v>0</v>
      </c>
      <c r="V292" s="13">
        <v>0</v>
      </c>
      <c r="W292" s="13">
        <v>0</v>
      </c>
      <c r="X292" s="13">
        <v>0</v>
      </c>
      <c r="Y292" s="13">
        <v>0</v>
      </c>
      <c r="Z292" s="13">
        <v>0</v>
      </c>
      <c r="AA292" s="13">
        <v>347042</v>
      </c>
      <c r="AB292" s="13">
        <v>347042</v>
      </c>
      <c r="AC292" s="13" t="s">
        <v>60</v>
      </c>
      <c r="AD292" s="13" t="s">
        <v>60</v>
      </c>
      <c r="AE292" s="16">
        <v>101016</v>
      </c>
      <c r="AF292" s="17" t="s">
        <v>237</v>
      </c>
      <c r="AG292" s="13" t="s">
        <v>238</v>
      </c>
      <c r="AH292" s="13" t="s">
        <v>239</v>
      </c>
      <c r="AI292" s="13" t="str">
        <f t="shared" si="8"/>
        <v>More than 180 days</v>
      </c>
      <c r="AJ292" s="13" t="str">
        <f t="shared" si="9"/>
        <v>Additions</v>
      </c>
      <c r="AK292" s="2"/>
      <c r="AL292" s="2"/>
      <c r="AM292" s="2"/>
      <c r="AN292" s="2"/>
    </row>
    <row r="293" spans="1:40" ht="15" hidden="1" x14ac:dyDescent="0.25">
      <c r="A293" s="13" t="s">
        <v>468</v>
      </c>
      <c r="B293" s="13" t="s">
        <v>50</v>
      </c>
      <c r="C293" s="13" t="s">
        <v>51</v>
      </c>
      <c r="D293" s="11" t="s">
        <v>52</v>
      </c>
      <c r="E293" s="11">
        <v>21101100</v>
      </c>
      <c r="F293" s="11">
        <v>21102170</v>
      </c>
      <c r="G293" s="11">
        <v>46600000</v>
      </c>
      <c r="H293" s="13" t="s">
        <v>53</v>
      </c>
      <c r="I293" s="13" t="s">
        <v>234</v>
      </c>
      <c r="J293" s="15">
        <v>42460</v>
      </c>
      <c r="K293" s="15">
        <v>42430</v>
      </c>
      <c r="L293" s="13" t="s">
        <v>235</v>
      </c>
      <c r="M293" s="13" t="s">
        <v>236</v>
      </c>
      <c r="N293" s="13" t="s">
        <v>57</v>
      </c>
      <c r="O293" s="13">
        <v>284978</v>
      </c>
      <c r="P293" s="13">
        <v>0</v>
      </c>
      <c r="Q293" s="13">
        <v>284978</v>
      </c>
      <c r="R293" s="13">
        <v>0.13</v>
      </c>
      <c r="S293" s="13" t="s">
        <v>71</v>
      </c>
      <c r="T293" s="13" t="s">
        <v>59</v>
      </c>
      <c r="U293" s="13">
        <v>0</v>
      </c>
      <c r="V293" s="13">
        <v>0</v>
      </c>
      <c r="W293" s="13">
        <v>0</v>
      </c>
      <c r="X293" s="13">
        <v>0</v>
      </c>
      <c r="Y293" s="13">
        <v>0</v>
      </c>
      <c r="Z293" s="13">
        <v>0</v>
      </c>
      <c r="AA293" s="13">
        <v>284978</v>
      </c>
      <c r="AB293" s="13">
        <v>284978</v>
      </c>
      <c r="AC293" s="13" t="s">
        <v>60</v>
      </c>
      <c r="AD293" s="13" t="s">
        <v>60</v>
      </c>
      <c r="AE293" s="16">
        <v>101016</v>
      </c>
      <c r="AF293" s="17" t="s">
        <v>237</v>
      </c>
      <c r="AG293" s="13" t="s">
        <v>238</v>
      </c>
      <c r="AH293" s="13" t="s">
        <v>239</v>
      </c>
      <c r="AI293" s="13" t="str">
        <f t="shared" si="8"/>
        <v>More than 180 days</v>
      </c>
      <c r="AJ293" s="13" t="str">
        <f t="shared" si="9"/>
        <v>Additions</v>
      </c>
      <c r="AK293" s="2"/>
      <c r="AL293" s="2"/>
      <c r="AM293" s="2"/>
      <c r="AN293" s="2"/>
    </row>
    <row r="294" spans="1:40" ht="15" hidden="1" x14ac:dyDescent="0.25">
      <c r="A294" s="13" t="s">
        <v>469</v>
      </c>
      <c r="B294" s="13" t="s">
        <v>50</v>
      </c>
      <c r="C294" s="13" t="s">
        <v>51</v>
      </c>
      <c r="D294" s="11" t="s">
        <v>52</v>
      </c>
      <c r="E294" s="11">
        <v>21101100</v>
      </c>
      <c r="F294" s="11">
        <v>21102170</v>
      </c>
      <c r="G294" s="11">
        <v>46600000</v>
      </c>
      <c r="H294" s="13" t="s">
        <v>53</v>
      </c>
      <c r="I294" s="13" t="s">
        <v>297</v>
      </c>
      <c r="J294" s="15">
        <v>42460</v>
      </c>
      <c r="K294" s="15">
        <v>42430</v>
      </c>
      <c r="L294" s="13" t="s">
        <v>298</v>
      </c>
      <c r="M294" s="13" t="s">
        <v>470</v>
      </c>
      <c r="N294" s="13" t="s">
        <v>57</v>
      </c>
      <c r="O294" s="13">
        <v>599750</v>
      </c>
      <c r="P294" s="13">
        <v>0</v>
      </c>
      <c r="Q294" s="13">
        <v>599750</v>
      </c>
      <c r="R294" s="13">
        <v>0.28299999999999997</v>
      </c>
      <c r="S294" s="13" t="s">
        <v>71</v>
      </c>
      <c r="T294" s="13" t="s">
        <v>59</v>
      </c>
      <c r="U294" s="13">
        <v>0</v>
      </c>
      <c r="V294" s="13">
        <v>0</v>
      </c>
      <c r="W294" s="13">
        <v>0</v>
      </c>
      <c r="X294" s="13">
        <v>0</v>
      </c>
      <c r="Y294" s="13">
        <v>0</v>
      </c>
      <c r="Z294" s="13">
        <v>0</v>
      </c>
      <c r="AA294" s="13">
        <v>599750</v>
      </c>
      <c r="AB294" s="13">
        <v>599750</v>
      </c>
      <c r="AC294" s="13" t="s">
        <v>60</v>
      </c>
      <c r="AD294" s="13" t="s">
        <v>60</v>
      </c>
      <c r="AE294" s="16">
        <v>201009</v>
      </c>
      <c r="AF294" s="17" t="s">
        <v>300</v>
      </c>
      <c r="AG294" s="13" t="s">
        <v>73</v>
      </c>
      <c r="AH294" s="13" t="s">
        <v>73</v>
      </c>
      <c r="AI294" s="13" t="str">
        <f t="shared" si="8"/>
        <v>More than 180 days</v>
      </c>
      <c r="AJ294" s="13" t="str">
        <f t="shared" si="9"/>
        <v>Additions</v>
      </c>
      <c r="AK294" s="2"/>
      <c r="AL294" s="2"/>
      <c r="AM294" s="2"/>
      <c r="AN294" s="2"/>
    </row>
    <row r="295" spans="1:40" ht="15" hidden="1" x14ac:dyDescent="0.25">
      <c r="A295" s="13" t="s">
        <v>471</v>
      </c>
      <c r="B295" s="13" t="s">
        <v>50</v>
      </c>
      <c r="C295" s="13" t="s">
        <v>51</v>
      </c>
      <c r="D295" s="11" t="s">
        <v>52</v>
      </c>
      <c r="E295" s="11">
        <v>21101100</v>
      </c>
      <c r="F295" s="11">
        <v>21102170</v>
      </c>
      <c r="G295" s="11">
        <v>46600000</v>
      </c>
      <c r="H295" s="13" t="s">
        <v>53</v>
      </c>
      <c r="I295" s="13" t="s">
        <v>84</v>
      </c>
      <c r="J295" s="15">
        <v>42460</v>
      </c>
      <c r="K295" s="15">
        <v>42430</v>
      </c>
      <c r="L295" s="13" t="s">
        <v>85</v>
      </c>
      <c r="M295" s="13" t="s">
        <v>472</v>
      </c>
      <c r="N295" s="13" t="s">
        <v>57</v>
      </c>
      <c r="O295" s="13">
        <v>1470480</v>
      </c>
      <c r="P295" s="13">
        <v>0</v>
      </c>
      <c r="Q295" s="13">
        <v>1470480</v>
      </c>
      <c r="R295" s="13">
        <v>1.42</v>
      </c>
      <c r="S295" s="13" t="s">
        <v>71</v>
      </c>
      <c r="T295" s="13" t="s">
        <v>59</v>
      </c>
      <c r="U295" s="13">
        <v>0</v>
      </c>
      <c r="V295" s="13">
        <v>0</v>
      </c>
      <c r="W295" s="13">
        <v>0</v>
      </c>
      <c r="X295" s="13">
        <v>0</v>
      </c>
      <c r="Y295" s="13">
        <v>0</v>
      </c>
      <c r="Z295" s="13">
        <v>0</v>
      </c>
      <c r="AA295" s="13">
        <v>1470480</v>
      </c>
      <c r="AB295" s="13">
        <v>1470480</v>
      </c>
      <c r="AC295" s="13" t="s">
        <v>60</v>
      </c>
      <c r="AD295" s="13" t="s">
        <v>60</v>
      </c>
      <c r="AE295" s="16">
        <v>201020</v>
      </c>
      <c r="AF295" s="17" t="s">
        <v>87</v>
      </c>
      <c r="AG295" s="13" t="s">
        <v>73</v>
      </c>
      <c r="AH295" s="13" t="s">
        <v>73</v>
      </c>
      <c r="AI295" s="13" t="str">
        <f t="shared" si="8"/>
        <v>More than 180 days</v>
      </c>
      <c r="AJ295" s="13" t="str">
        <f t="shared" si="9"/>
        <v>Additions</v>
      </c>
      <c r="AK295" s="2"/>
      <c r="AL295" s="2"/>
      <c r="AM295" s="2"/>
      <c r="AN295" s="2"/>
    </row>
    <row r="296" spans="1:40" ht="15" hidden="1" x14ac:dyDescent="0.25">
      <c r="A296" s="13" t="s">
        <v>473</v>
      </c>
      <c r="B296" s="13" t="s">
        <v>50</v>
      </c>
      <c r="C296" s="13" t="s">
        <v>51</v>
      </c>
      <c r="D296" s="11" t="s">
        <v>52</v>
      </c>
      <c r="E296" s="11">
        <v>21101100</v>
      </c>
      <c r="F296" s="11">
        <v>21102170</v>
      </c>
      <c r="G296" s="11">
        <v>46600000</v>
      </c>
      <c r="H296" s="13" t="s">
        <v>53</v>
      </c>
      <c r="I296" s="13" t="s">
        <v>68</v>
      </c>
      <c r="J296" s="15">
        <v>42460</v>
      </c>
      <c r="K296" s="15">
        <v>42430</v>
      </c>
      <c r="L296" s="13" t="s">
        <v>137</v>
      </c>
      <c r="M296" s="13" t="s">
        <v>474</v>
      </c>
      <c r="N296" s="13" t="s">
        <v>57</v>
      </c>
      <c r="O296" s="13">
        <v>242178</v>
      </c>
      <c r="P296" s="13">
        <v>0</v>
      </c>
      <c r="Q296" s="13">
        <v>242178</v>
      </c>
      <c r="R296" s="13">
        <v>7.6999999999999999E-2</v>
      </c>
      <c r="S296" s="13" t="s">
        <v>71</v>
      </c>
      <c r="T296" s="13" t="s">
        <v>59</v>
      </c>
      <c r="U296" s="13">
        <v>0</v>
      </c>
      <c r="V296" s="13">
        <v>0</v>
      </c>
      <c r="W296" s="13">
        <v>0</v>
      </c>
      <c r="X296" s="13">
        <v>0</v>
      </c>
      <c r="Y296" s="13">
        <v>0</v>
      </c>
      <c r="Z296" s="13">
        <v>0</v>
      </c>
      <c r="AA296" s="13">
        <v>242178</v>
      </c>
      <c r="AB296" s="13">
        <v>242178</v>
      </c>
      <c r="AC296" s="13" t="s">
        <v>60</v>
      </c>
      <c r="AD296" s="13" t="s">
        <v>60</v>
      </c>
      <c r="AE296" s="16">
        <v>201007</v>
      </c>
      <c r="AF296" s="17" t="s">
        <v>72</v>
      </c>
      <c r="AG296" s="13" t="s">
        <v>73</v>
      </c>
      <c r="AH296" s="13" t="s">
        <v>73</v>
      </c>
      <c r="AI296" s="13" t="str">
        <f t="shared" si="8"/>
        <v>More than 180 days</v>
      </c>
      <c r="AJ296" s="13" t="str">
        <f t="shared" si="9"/>
        <v>Additions</v>
      </c>
      <c r="AK296" s="2"/>
      <c r="AL296" s="2"/>
      <c r="AM296" s="2"/>
      <c r="AN296" s="2"/>
    </row>
    <row r="297" spans="1:40" ht="15" hidden="1" x14ac:dyDescent="0.25">
      <c r="A297" s="13" t="s">
        <v>475</v>
      </c>
      <c r="B297" s="13" t="s">
        <v>50</v>
      </c>
      <c r="C297" s="13" t="s">
        <v>51</v>
      </c>
      <c r="D297" s="11" t="s">
        <v>52</v>
      </c>
      <c r="E297" s="11">
        <v>21101100</v>
      </c>
      <c r="F297" s="11">
        <v>21102170</v>
      </c>
      <c r="G297" s="11">
        <v>46600000</v>
      </c>
      <c r="H297" s="13" t="s">
        <v>53</v>
      </c>
      <c r="I297" s="13" t="s">
        <v>75</v>
      </c>
      <c r="J297" s="15">
        <v>42460</v>
      </c>
      <c r="K297" s="15">
        <v>42430</v>
      </c>
      <c r="L297" s="13" t="s">
        <v>76</v>
      </c>
      <c r="M297" s="13" t="s">
        <v>476</v>
      </c>
      <c r="N297" s="13" t="s">
        <v>57</v>
      </c>
      <c r="O297" s="13">
        <v>2147648</v>
      </c>
      <c r="P297" s="13">
        <v>0</v>
      </c>
      <c r="Q297" s="13">
        <v>2147648</v>
      </c>
      <c r="R297" s="13">
        <v>1.0109999999999999</v>
      </c>
      <c r="S297" s="13" t="s">
        <v>71</v>
      </c>
      <c r="T297" s="13" t="s">
        <v>59</v>
      </c>
      <c r="U297" s="13">
        <v>0</v>
      </c>
      <c r="V297" s="13">
        <v>0</v>
      </c>
      <c r="W297" s="13">
        <v>0</v>
      </c>
      <c r="X297" s="13">
        <v>0</v>
      </c>
      <c r="Y297" s="13">
        <v>0</v>
      </c>
      <c r="Z297" s="13">
        <v>0</v>
      </c>
      <c r="AA297" s="13">
        <v>2147648</v>
      </c>
      <c r="AB297" s="13">
        <v>2147648</v>
      </c>
      <c r="AC297" s="13" t="s">
        <v>60</v>
      </c>
      <c r="AD297" s="13" t="s">
        <v>60</v>
      </c>
      <c r="AE297" s="16">
        <v>201004</v>
      </c>
      <c r="AF297" s="17" t="s">
        <v>78</v>
      </c>
      <c r="AG297" s="13" t="s">
        <v>73</v>
      </c>
      <c r="AH297" s="13" t="s">
        <v>73</v>
      </c>
      <c r="AI297" s="13" t="str">
        <f t="shared" si="8"/>
        <v>More than 180 days</v>
      </c>
      <c r="AJ297" s="13" t="str">
        <f t="shared" si="9"/>
        <v>Additions</v>
      </c>
      <c r="AK297" s="2"/>
      <c r="AL297" s="2"/>
      <c r="AM297" s="2"/>
      <c r="AN297" s="2"/>
    </row>
    <row r="298" spans="1:40" ht="15" hidden="1" x14ac:dyDescent="0.25">
      <c r="A298" s="13" t="s">
        <v>477</v>
      </c>
      <c r="B298" s="13" t="s">
        <v>50</v>
      </c>
      <c r="C298" s="13" t="s">
        <v>51</v>
      </c>
      <c r="D298" s="11" t="s">
        <v>52</v>
      </c>
      <c r="E298" s="11">
        <v>21101100</v>
      </c>
      <c r="F298" s="11">
        <v>21102170</v>
      </c>
      <c r="G298" s="11">
        <v>46600000</v>
      </c>
      <c r="H298" s="13" t="s">
        <v>53</v>
      </c>
      <c r="I298" s="13" t="s">
        <v>84</v>
      </c>
      <c r="J298" s="15">
        <v>42460</v>
      </c>
      <c r="K298" s="15">
        <v>42430</v>
      </c>
      <c r="L298" s="13" t="s">
        <v>85</v>
      </c>
      <c r="M298" s="13" t="s">
        <v>478</v>
      </c>
      <c r="N298" s="13" t="s">
        <v>57</v>
      </c>
      <c r="O298" s="13">
        <v>2038522.73</v>
      </c>
      <c r="P298" s="13">
        <v>0</v>
      </c>
      <c r="Q298" s="13">
        <v>2038522.73</v>
      </c>
      <c r="R298" s="13">
        <v>1.56</v>
      </c>
      <c r="S298" s="13" t="s">
        <v>71</v>
      </c>
      <c r="T298" s="13" t="s">
        <v>59</v>
      </c>
      <c r="U298" s="13">
        <v>0</v>
      </c>
      <c r="V298" s="13">
        <v>0</v>
      </c>
      <c r="W298" s="13">
        <v>0</v>
      </c>
      <c r="X298" s="13">
        <v>0</v>
      </c>
      <c r="Y298" s="13">
        <v>0</v>
      </c>
      <c r="Z298" s="13">
        <v>0</v>
      </c>
      <c r="AA298" s="13">
        <v>2038522.73</v>
      </c>
      <c r="AB298" s="13">
        <v>2038522.73</v>
      </c>
      <c r="AC298" s="13" t="s">
        <v>60</v>
      </c>
      <c r="AD298" s="13" t="s">
        <v>60</v>
      </c>
      <c r="AE298" s="16">
        <v>201020</v>
      </c>
      <c r="AF298" s="17" t="s">
        <v>87</v>
      </c>
      <c r="AG298" s="13" t="s">
        <v>73</v>
      </c>
      <c r="AH298" s="13" t="s">
        <v>73</v>
      </c>
      <c r="AI298" s="13" t="str">
        <f t="shared" si="8"/>
        <v>More than 180 days</v>
      </c>
      <c r="AJ298" s="13" t="str">
        <f t="shared" si="9"/>
        <v>Additions</v>
      </c>
      <c r="AK298" s="2"/>
      <c r="AL298" s="2"/>
      <c r="AM298" s="2"/>
      <c r="AN298" s="2"/>
    </row>
    <row r="299" spans="1:40" ht="15" hidden="1" x14ac:dyDescent="0.25">
      <c r="A299" s="13" t="s">
        <v>479</v>
      </c>
      <c r="B299" s="13" t="s">
        <v>50</v>
      </c>
      <c r="C299" s="13" t="s">
        <v>51</v>
      </c>
      <c r="D299" s="11" t="s">
        <v>52</v>
      </c>
      <c r="E299" s="11">
        <v>21101100</v>
      </c>
      <c r="F299" s="11">
        <v>21102170</v>
      </c>
      <c r="G299" s="11">
        <v>46600000</v>
      </c>
      <c r="H299" s="13" t="s">
        <v>53</v>
      </c>
      <c r="I299" s="13" t="s">
        <v>75</v>
      </c>
      <c r="J299" s="15">
        <v>42460</v>
      </c>
      <c r="K299" s="15">
        <v>42430</v>
      </c>
      <c r="L299" s="13" t="s">
        <v>76</v>
      </c>
      <c r="M299" s="13" t="s">
        <v>480</v>
      </c>
      <c r="N299" s="13" t="s">
        <v>57</v>
      </c>
      <c r="O299" s="13">
        <v>2147658</v>
      </c>
      <c r="P299" s="13">
        <v>0</v>
      </c>
      <c r="Q299" s="13">
        <v>2147658</v>
      </c>
      <c r="R299" s="13">
        <v>1.0109999999999999</v>
      </c>
      <c r="S299" s="13" t="s">
        <v>71</v>
      </c>
      <c r="T299" s="13" t="s">
        <v>59</v>
      </c>
      <c r="U299" s="13">
        <v>0</v>
      </c>
      <c r="V299" s="13">
        <v>0</v>
      </c>
      <c r="W299" s="13">
        <v>0</v>
      </c>
      <c r="X299" s="13">
        <v>0</v>
      </c>
      <c r="Y299" s="13">
        <v>0</v>
      </c>
      <c r="Z299" s="13">
        <v>0</v>
      </c>
      <c r="AA299" s="13">
        <v>2147658</v>
      </c>
      <c r="AB299" s="13">
        <v>2147658</v>
      </c>
      <c r="AC299" s="13" t="s">
        <v>60</v>
      </c>
      <c r="AD299" s="13" t="s">
        <v>60</v>
      </c>
      <c r="AE299" s="16">
        <v>201004</v>
      </c>
      <c r="AF299" s="17" t="s">
        <v>78</v>
      </c>
      <c r="AG299" s="13" t="s">
        <v>73</v>
      </c>
      <c r="AH299" s="13" t="s">
        <v>73</v>
      </c>
      <c r="AI299" s="13" t="str">
        <f t="shared" si="8"/>
        <v>More than 180 days</v>
      </c>
      <c r="AJ299" s="13" t="str">
        <f t="shared" si="9"/>
        <v>Additions</v>
      </c>
      <c r="AK299" s="2"/>
      <c r="AL299" s="2"/>
      <c r="AM299" s="2"/>
      <c r="AN299" s="2"/>
    </row>
    <row r="300" spans="1:40" ht="15" hidden="1" x14ac:dyDescent="0.25">
      <c r="A300" s="13" t="s">
        <v>481</v>
      </c>
      <c r="B300" s="13" t="s">
        <v>50</v>
      </c>
      <c r="C300" s="13" t="s">
        <v>51</v>
      </c>
      <c r="D300" s="11" t="s">
        <v>52</v>
      </c>
      <c r="E300" s="11">
        <v>21101100</v>
      </c>
      <c r="F300" s="11">
        <v>21102170</v>
      </c>
      <c r="G300" s="11">
        <v>46600000</v>
      </c>
      <c r="H300" s="13" t="s">
        <v>53</v>
      </c>
      <c r="I300" s="13" t="s">
        <v>75</v>
      </c>
      <c r="J300" s="15">
        <v>42460</v>
      </c>
      <c r="K300" s="15">
        <v>42430</v>
      </c>
      <c r="L300" s="13" t="s">
        <v>76</v>
      </c>
      <c r="M300" s="13" t="s">
        <v>482</v>
      </c>
      <c r="N300" s="13" t="s">
        <v>57</v>
      </c>
      <c r="O300" s="13">
        <v>21695</v>
      </c>
      <c r="P300" s="13">
        <v>0</v>
      </c>
      <c r="Q300" s="13">
        <v>21695</v>
      </c>
      <c r="R300" s="13">
        <v>0.129</v>
      </c>
      <c r="S300" s="13" t="s">
        <v>71</v>
      </c>
      <c r="T300" s="13" t="s">
        <v>59</v>
      </c>
      <c r="U300" s="13">
        <v>0</v>
      </c>
      <c r="V300" s="13">
        <v>0</v>
      </c>
      <c r="W300" s="13">
        <v>0</v>
      </c>
      <c r="X300" s="13">
        <v>0</v>
      </c>
      <c r="Y300" s="13">
        <v>0</v>
      </c>
      <c r="Z300" s="13">
        <v>0</v>
      </c>
      <c r="AA300" s="13">
        <v>21695</v>
      </c>
      <c r="AB300" s="13">
        <v>21695</v>
      </c>
      <c r="AC300" s="13" t="s">
        <v>60</v>
      </c>
      <c r="AD300" s="13" t="s">
        <v>60</v>
      </c>
      <c r="AE300" s="16">
        <v>201004</v>
      </c>
      <c r="AF300" s="17" t="s">
        <v>78</v>
      </c>
      <c r="AG300" s="13" t="s">
        <v>73</v>
      </c>
      <c r="AH300" s="13" t="s">
        <v>73</v>
      </c>
      <c r="AI300" s="13" t="str">
        <f t="shared" si="8"/>
        <v>More than 180 days</v>
      </c>
      <c r="AJ300" s="13" t="str">
        <f t="shared" si="9"/>
        <v>Additions</v>
      </c>
      <c r="AK300" s="2"/>
      <c r="AL300" s="2"/>
      <c r="AM300" s="2"/>
      <c r="AN300" s="2"/>
    </row>
    <row r="301" spans="1:40" ht="15" hidden="1" x14ac:dyDescent="0.25">
      <c r="A301" s="13" t="s">
        <v>483</v>
      </c>
      <c r="B301" s="13" t="s">
        <v>50</v>
      </c>
      <c r="C301" s="13" t="s">
        <v>51</v>
      </c>
      <c r="D301" s="11" t="s">
        <v>52</v>
      </c>
      <c r="E301" s="11">
        <v>21101100</v>
      </c>
      <c r="F301" s="11">
        <v>21102170</v>
      </c>
      <c r="G301" s="11">
        <v>46600000</v>
      </c>
      <c r="H301" s="13" t="s">
        <v>53</v>
      </c>
      <c r="I301" s="13" t="s">
        <v>412</v>
      </c>
      <c r="J301" s="15">
        <v>42460</v>
      </c>
      <c r="K301" s="15">
        <v>42430</v>
      </c>
      <c r="L301" s="13" t="s">
        <v>413</v>
      </c>
      <c r="M301" s="13" t="s">
        <v>452</v>
      </c>
      <c r="N301" s="13" t="s">
        <v>57</v>
      </c>
      <c r="O301" s="13">
        <v>42650</v>
      </c>
      <c r="P301" s="13">
        <v>0</v>
      </c>
      <c r="Q301" s="13">
        <v>42650</v>
      </c>
      <c r="R301" s="13">
        <v>0.121</v>
      </c>
      <c r="S301" s="13" t="s">
        <v>71</v>
      </c>
      <c r="T301" s="13" t="s">
        <v>59</v>
      </c>
      <c r="U301" s="13">
        <v>0</v>
      </c>
      <c r="V301" s="13">
        <v>0</v>
      </c>
      <c r="W301" s="13">
        <v>0</v>
      </c>
      <c r="X301" s="13">
        <v>0</v>
      </c>
      <c r="Y301" s="13">
        <v>0</v>
      </c>
      <c r="Z301" s="13">
        <v>0</v>
      </c>
      <c r="AA301" s="13">
        <v>42650</v>
      </c>
      <c r="AB301" s="13">
        <v>42650</v>
      </c>
      <c r="AC301" s="13" t="s">
        <v>60</v>
      </c>
      <c r="AD301" s="13" t="s">
        <v>60</v>
      </c>
      <c r="AE301" s="16">
        <v>101014</v>
      </c>
      <c r="AF301" s="17" t="s">
        <v>415</v>
      </c>
      <c r="AG301" s="13" t="s">
        <v>238</v>
      </c>
      <c r="AH301" s="13" t="s">
        <v>416</v>
      </c>
      <c r="AI301" s="13" t="str">
        <f t="shared" si="8"/>
        <v>More than 180 days</v>
      </c>
      <c r="AJ301" s="13" t="str">
        <f t="shared" si="9"/>
        <v>Additions</v>
      </c>
      <c r="AK301" s="2"/>
      <c r="AL301" s="2"/>
      <c r="AM301" s="2"/>
      <c r="AN301" s="2"/>
    </row>
    <row r="302" spans="1:40" ht="15" hidden="1" x14ac:dyDescent="0.25">
      <c r="A302" s="13" t="s">
        <v>484</v>
      </c>
      <c r="B302" s="13" t="s">
        <v>50</v>
      </c>
      <c r="C302" s="13" t="s">
        <v>51</v>
      </c>
      <c r="D302" s="11" t="s">
        <v>52</v>
      </c>
      <c r="E302" s="11">
        <v>21101100</v>
      </c>
      <c r="F302" s="11">
        <v>21102170</v>
      </c>
      <c r="G302" s="11">
        <v>46600000</v>
      </c>
      <c r="H302" s="13" t="s">
        <v>53</v>
      </c>
      <c r="I302" s="13" t="s">
        <v>75</v>
      </c>
      <c r="J302" s="15">
        <v>42460</v>
      </c>
      <c r="K302" s="15">
        <v>42430</v>
      </c>
      <c r="L302" s="13" t="s">
        <v>76</v>
      </c>
      <c r="M302" s="13" t="s">
        <v>485</v>
      </c>
      <c r="N302" s="13" t="s">
        <v>57</v>
      </c>
      <c r="O302" s="13">
        <v>113510</v>
      </c>
      <c r="P302" s="13">
        <v>0</v>
      </c>
      <c r="Q302" s="13">
        <v>113510</v>
      </c>
      <c r="R302" s="13">
        <v>0.28000000000000003</v>
      </c>
      <c r="S302" s="13" t="s">
        <v>71</v>
      </c>
      <c r="T302" s="13" t="s">
        <v>59</v>
      </c>
      <c r="U302" s="13">
        <v>0</v>
      </c>
      <c r="V302" s="13">
        <v>0</v>
      </c>
      <c r="W302" s="13">
        <v>0</v>
      </c>
      <c r="X302" s="13">
        <v>0</v>
      </c>
      <c r="Y302" s="13">
        <v>0</v>
      </c>
      <c r="Z302" s="13">
        <v>0</v>
      </c>
      <c r="AA302" s="13">
        <v>113510</v>
      </c>
      <c r="AB302" s="13">
        <v>113510</v>
      </c>
      <c r="AC302" s="13" t="s">
        <v>60</v>
      </c>
      <c r="AD302" s="13" t="s">
        <v>60</v>
      </c>
      <c r="AE302" s="16">
        <v>201004</v>
      </c>
      <c r="AF302" s="17" t="s">
        <v>78</v>
      </c>
      <c r="AG302" s="13" t="s">
        <v>73</v>
      </c>
      <c r="AH302" s="13" t="s">
        <v>73</v>
      </c>
      <c r="AI302" s="13" t="str">
        <f t="shared" si="8"/>
        <v>More than 180 days</v>
      </c>
      <c r="AJ302" s="13" t="str">
        <f t="shared" si="9"/>
        <v>Additions</v>
      </c>
      <c r="AK302" s="2"/>
      <c r="AL302" s="2"/>
      <c r="AM302" s="2"/>
      <c r="AN302" s="2"/>
    </row>
    <row r="303" spans="1:40" ht="15" hidden="1" x14ac:dyDescent="0.25">
      <c r="A303" s="13" t="s">
        <v>486</v>
      </c>
      <c r="B303" s="13" t="s">
        <v>50</v>
      </c>
      <c r="C303" s="13" t="s">
        <v>51</v>
      </c>
      <c r="D303" s="11" t="s">
        <v>52</v>
      </c>
      <c r="E303" s="11">
        <v>21101100</v>
      </c>
      <c r="F303" s="11">
        <v>21102170</v>
      </c>
      <c r="G303" s="11">
        <v>46600000</v>
      </c>
      <c r="H303" s="13" t="s">
        <v>53</v>
      </c>
      <c r="I303" s="13" t="s">
        <v>75</v>
      </c>
      <c r="J303" s="15">
        <v>42460</v>
      </c>
      <c r="K303" s="15">
        <v>42430</v>
      </c>
      <c r="L303" s="13" t="s">
        <v>441</v>
      </c>
      <c r="M303" s="13" t="s">
        <v>487</v>
      </c>
      <c r="N303" s="13" t="s">
        <v>57</v>
      </c>
      <c r="O303" s="13">
        <v>201995</v>
      </c>
      <c r="P303" s="13">
        <v>0</v>
      </c>
      <c r="Q303" s="13">
        <v>201995</v>
      </c>
      <c r="R303" s="13">
        <v>0.02</v>
      </c>
      <c r="S303" s="13" t="s">
        <v>71</v>
      </c>
      <c r="T303" s="13" t="s">
        <v>59</v>
      </c>
      <c r="U303" s="13">
        <v>0</v>
      </c>
      <c r="V303" s="13">
        <v>0</v>
      </c>
      <c r="W303" s="13">
        <v>0</v>
      </c>
      <c r="X303" s="13">
        <v>0</v>
      </c>
      <c r="Y303" s="13">
        <v>0</v>
      </c>
      <c r="Z303" s="13">
        <v>0</v>
      </c>
      <c r="AA303" s="13">
        <v>201995</v>
      </c>
      <c r="AB303" s="13">
        <v>201995</v>
      </c>
      <c r="AC303" s="13" t="s">
        <v>60</v>
      </c>
      <c r="AD303" s="13" t="s">
        <v>60</v>
      </c>
      <c r="AE303" s="16">
        <v>201004</v>
      </c>
      <c r="AF303" s="17" t="s">
        <v>78</v>
      </c>
      <c r="AG303" s="13" t="s">
        <v>73</v>
      </c>
      <c r="AH303" s="13" t="s">
        <v>73</v>
      </c>
      <c r="AI303" s="13" t="str">
        <f t="shared" si="8"/>
        <v>More than 180 days</v>
      </c>
      <c r="AJ303" s="13" t="str">
        <f t="shared" si="9"/>
        <v>Additions</v>
      </c>
      <c r="AK303" s="2"/>
      <c r="AL303" s="2"/>
      <c r="AM303" s="2"/>
      <c r="AN303" s="2"/>
    </row>
    <row r="304" spans="1:40" ht="15" hidden="1" x14ac:dyDescent="0.25">
      <c r="A304" s="13" t="s">
        <v>488</v>
      </c>
      <c r="B304" s="13" t="s">
        <v>50</v>
      </c>
      <c r="C304" s="13" t="s">
        <v>51</v>
      </c>
      <c r="D304" s="11" t="s">
        <v>52</v>
      </c>
      <c r="E304" s="11">
        <v>21101100</v>
      </c>
      <c r="F304" s="11">
        <v>21102170</v>
      </c>
      <c r="G304" s="11">
        <v>46600000</v>
      </c>
      <c r="H304" s="13" t="s">
        <v>53</v>
      </c>
      <c r="I304" s="13" t="s">
        <v>234</v>
      </c>
      <c r="J304" s="15">
        <v>42460</v>
      </c>
      <c r="K304" s="15">
        <v>42430</v>
      </c>
      <c r="L304" s="13" t="s">
        <v>235</v>
      </c>
      <c r="M304" s="13" t="s">
        <v>485</v>
      </c>
      <c r="N304" s="13" t="s">
        <v>57</v>
      </c>
      <c r="O304" s="13">
        <v>22090</v>
      </c>
      <c r="P304" s="13">
        <v>0</v>
      </c>
      <c r="Q304" s="13">
        <v>22090</v>
      </c>
      <c r="R304" s="13">
        <v>0.04</v>
      </c>
      <c r="S304" s="13" t="s">
        <v>71</v>
      </c>
      <c r="T304" s="13" t="s">
        <v>59</v>
      </c>
      <c r="U304" s="13">
        <v>0</v>
      </c>
      <c r="V304" s="13">
        <v>0</v>
      </c>
      <c r="W304" s="13">
        <v>0</v>
      </c>
      <c r="X304" s="13">
        <v>0</v>
      </c>
      <c r="Y304" s="13">
        <v>0</v>
      </c>
      <c r="Z304" s="13">
        <v>0</v>
      </c>
      <c r="AA304" s="13">
        <v>22090</v>
      </c>
      <c r="AB304" s="13">
        <v>22090</v>
      </c>
      <c r="AC304" s="13" t="s">
        <v>60</v>
      </c>
      <c r="AD304" s="13" t="s">
        <v>60</v>
      </c>
      <c r="AE304" s="16">
        <v>101016</v>
      </c>
      <c r="AF304" s="17" t="s">
        <v>237</v>
      </c>
      <c r="AG304" s="13" t="s">
        <v>238</v>
      </c>
      <c r="AH304" s="13" t="s">
        <v>239</v>
      </c>
      <c r="AI304" s="13" t="str">
        <f t="shared" si="8"/>
        <v>More than 180 days</v>
      </c>
      <c r="AJ304" s="13" t="str">
        <f t="shared" si="9"/>
        <v>Additions</v>
      </c>
      <c r="AK304" s="2"/>
      <c r="AL304" s="2"/>
      <c r="AM304" s="2"/>
      <c r="AN304" s="2"/>
    </row>
    <row r="305" spans="1:40" ht="15" hidden="1" x14ac:dyDescent="0.25">
      <c r="A305" s="13" t="s">
        <v>489</v>
      </c>
      <c r="B305" s="13" t="s">
        <v>50</v>
      </c>
      <c r="C305" s="13" t="s">
        <v>51</v>
      </c>
      <c r="D305" s="11" t="s">
        <v>52</v>
      </c>
      <c r="E305" s="11">
        <v>21101100</v>
      </c>
      <c r="F305" s="11">
        <v>21102170</v>
      </c>
      <c r="G305" s="11">
        <v>46600000</v>
      </c>
      <c r="H305" s="13" t="s">
        <v>53</v>
      </c>
      <c r="I305" s="13" t="s">
        <v>75</v>
      </c>
      <c r="J305" s="15">
        <v>42460</v>
      </c>
      <c r="K305" s="15">
        <v>42430</v>
      </c>
      <c r="L305" s="13" t="s">
        <v>76</v>
      </c>
      <c r="M305" s="13" t="s">
        <v>485</v>
      </c>
      <c r="N305" s="13" t="s">
        <v>57</v>
      </c>
      <c r="O305" s="13">
        <v>87260</v>
      </c>
      <c r="P305" s="13">
        <v>0</v>
      </c>
      <c r="Q305" s="13">
        <v>87260</v>
      </c>
      <c r="R305" s="13">
        <v>0.16200000000000001</v>
      </c>
      <c r="S305" s="13" t="s">
        <v>71</v>
      </c>
      <c r="T305" s="13" t="s">
        <v>59</v>
      </c>
      <c r="U305" s="13">
        <v>0</v>
      </c>
      <c r="V305" s="13">
        <v>0</v>
      </c>
      <c r="W305" s="13">
        <v>0</v>
      </c>
      <c r="X305" s="13">
        <v>0</v>
      </c>
      <c r="Y305" s="13">
        <v>0</v>
      </c>
      <c r="Z305" s="13">
        <v>0</v>
      </c>
      <c r="AA305" s="13">
        <v>87260</v>
      </c>
      <c r="AB305" s="13">
        <v>87260</v>
      </c>
      <c r="AC305" s="13" t="s">
        <v>60</v>
      </c>
      <c r="AD305" s="13" t="s">
        <v>60</v>
      </c>
      <c r="AE305" s="16">
        <v>201004</v>
      </c>
      <c r="AF305" s="17" t="s">
        <v>78</v>
      </c>
      <c r="AG305" s="13" t="s">
        <v>73</v>
      </c>
      <c r="AH305" s="13" t="s">
        <v>73</v>
      </c>
      <c r="AI305" s="13" t="str">
        <f t="shared" si="8"/>
        <v>More than 180 days</v>
      </c>
      <c r="AJ305" s="13" t="str">
        <f t="shared" si="9"/>
        <v>Additions</v>
      </c>
      <c r="AK305" s="2"/>
      <c r="AL305" s="2"/>
      <c r="AM305" s="2"/>
      <c r="AN305" s="2"/>
    </row>
    <row r="306" spans="1:40" ht="15" hidden="1" x14ac:dyDescent="0.25">
      <c r="A306" s="13" t="s">
        <v>490</v>
      </c>
      <c r="B306" s="13" t="s">
        <v>50</v>
      </c>
      <c r="C306" s="13" t="s">
        <v>51</v>
      </c>
      <c r="D306" s="11" t="s">
        <v>52</v>
      </c>
      <c r="E306" s="11">
        <v>21101100</v>
      </c>
      <c r="F306" s="11">
        <v>21102170</v>
      </c>
      <c r="G306" s="11">
        <v>46600000</v>
      </c>
      <c r="H306" s="13" t="s">
        <v>53</v>
      </c>
      <c r="I306" s="13" t="s">
        <v>75</v>
      </c>
      <c r="J306" s="15">
        <v>42460</v>
      </c>
      <c r="K306" s="15">
        <v>42430</v>
      </c>
      <c r="L306" s="13" t="s">
        <v>441</v>
      </c>
      <c r="M306" s="13" t="s">
        <v>491</v>
      </c>
      <c r="N306" s="13" t="s">
        <v>57</v>
      </c>
      <c r="O306" s="13">
        <v>63174</v>
      </c>
      <c r="P306" s="13">
        <v>0</v>
      </c>
      <c r="Q306" s="13">
        <v>63174</v>
      </c>
      <c r="R306" s="13">
        <v>0.113</v>
      </c>
      <c r="S306" s="13" t="s">
        <v>71</v>
      </c>
      <c r="T306" s="13" t="s">
        <v>59</v>
      </c>
      <c r="U306" s="13">
        <v>0</v>
      </c>
      <c r="V306" s="13">
        <v>0</v>
      </c>
      <c r="W306" s="13">
        <v>0</v>
      </c>
      <c r="X306" s="13">
        <v>0</v>
      </c>
      <c r="Y306" s="13">
        <v>0</v>
      </c>
      <c r="Z306" s="13">
        <v>0</v>
      </c>
      <c r="AA306" s="13">
        <v>63174</v>
      </c>
      <c r="AB306" s="13">
        <v>63174</v>
      </c>
      <c r="AC306" s="13" t="s">
        <v>60</v>
      </c>
      <c r="AD306" s="13" t="s">
        <v>60</v>
      </c>
      <c r="AE306" s="16">
        <v>201004</v>
      </c>
      <c r="AF306" s="17" t="s">
        <v>78</v>
      </c>
      <c r="AG306" s="13" t="s">
        <v>73</v>
      </c>
      <c r="AH306" s="13" t="s">
        <v>73</v>
      </c>
      <c r="AI306" s="13" t="str">
        <f t="shared" si="8"/>
        <v>More than 180 days</v>
      </c>
      <c r="AJ306" s="13" t="str">
        <f t="shared" si="9"/>
        <v>Additions</v>
      </c>
      <c r="AK306" s="2"/>
      <c r="AL306" s="2"/>
      <c r="AM306" s="2"/>
      <c r="AN306" s="2"/>
    </row>
    <row r="307" spans="1:40" ht="15" hidden="1" x14ac:dyDescent="0.25">
      <c r="A307" s="13" t="s">
        <v>492</v>
      </c>
      <c r="B307" s="13" t="s">
        <v>50</v>
      </c>
      <c r="C307" s="13" t="s">
        <v>51</v>
      </c>
      <c r="D307" s="11" t="s">
        <v>52</v>
      </c>
      <c r="E307" s="11">
        <v>21101100</v>
      </c>
      <c r="F307" s="11">
        <v>21102170</v>
      </c>
      <c r="G307" s="11">
        <v>46600000</v>
      </c>
      <c r="H307" s="13" t="s">
        <v>53</v>
      </c>
      <c r="I307" s="13" t="s">
        <v>412</v>
      </c>
      <c r="J307" s="15">
        <v>42460</v>
      </c>
      <c r="K307" s="15">
        <v>42430</v>
      </c>
      <c r="L307" s="13" t="s">
        <v>413</v>
      </c>
      <c r="M307" s="13" t="s">
        <v>452</v>
      </c>
      <c r="N307" s="13" t="s">
        <v>57</v>
      </c>
      <c r="O307" s="13">
        <v>59323</v>
      </c>
      <c r="P307" s="13">
        <v>0</v>
      </c>
      <c r="Q307" s="13">
        <v>59323</v>
      </c>
      <c r="R307" s="13">
        <v>0.20200000000000001</v>
      </c>
      <c r="S307" s="13" t="s">
        <v>71</v>
      </c>
      <c r="T307" s="13" t="s">
        <v>59</v>
      </c>
      <c r="U307" s="13">
        <v>0</v>
      </c>
      <c r="V307" s="13">
        <v>0</v>
      </c>
      <c r="W307" s="13">
        <v>0</v>
      </c>
      <c r="X307" s="13">
        <v>0</v>
      </c>
      <c r="Y307" s="13">
        <v>0</v>
      </c>
      <c r="Z307" s="13">
        <v>0</v>
      </c>
      <c r="AA307" s="13">
        <v>59323</v>
      </c>
      <c r="AB307" s="13">
        <v>59323</v>
      </c>
      <c r="AC307" s="13" t="s">
        <v>60</v>
      </c>
      <c r="AD307" s="13" t="s">
        <v>60</v>
      </c>
      <c r="AE307" s="16">
        <v>101014</v>
      </c>
      <c r="AF307" s="17" t="s">
        <v>415</v>
      </c>
      <c r="AG307" s="13" t="s">
        <v>238</v>
      </c>
      <c r="AH307" s="13" t="s">
        <v>416</v>
      </c>
      <c r="AI307" s="13" t="str">
        <f t="shared" si="8"/>
        <v>More than 180 days</v>
      </c>
      <c r="AJ307" s="13" t="str">
        <f t="shared" si="9"/>
        <v>Additions</v>
      </c>
      <c r="AK307" s="2"/>
      <c r="AL307" s="2"/>
      <c r="AM307" s="2"/>
      <c r="AN307" s="2"/>
    </row>
    <row r="308" spans="1:40" ht="15" hidden="1" x14ac:dyDescent="0.25">
      <c r="A308" s="13" t="s">
        <v>493</v>
      </c>
      <c r="B308" s="13" t="s">
        <v>50</v>
      </c>
      <c r="C308" s="13" t="s">
        <v>51</v>
      </c>
      <c r="D308" s="11" t="s">
        <v>52</v>
      </c>
      <c r="E308" s="11">
        <v>21101100</v>
      </c>
      <c r="F308" s="11">
        <v>21102170</v>
      </c>
      <c r="G308" s="11">
        <v>46600000</v>
      </c>
      <c r="H308" s="13" t="s">
        <v>53</v>
      </c>
      <c r="I308" s="13" t="s">
        <v>412</v>
      </c>
      <c r="J308" s="15">
        <v>42460</v>
      </c>
      <c r="K308" s="15">
        <v>42430</v>
      </c>
      <c r="L308" s="13" t="s">
        <v>413</v>
      </c>
      <c r="M308" s="13" t="s">
        <v>452</v>
      </c>
      <c r="N308" s="13" t="s">
        <v>57</v>
      </c>
      <c r="O308" s="13">
        <v>59335</v>
      </c>
      <c r="P308" s="13">
        <v>0</v>
      </c>
      <c r="Q308" s="13">
        <v>59335</v>
      </c>
      <c r="R308" s="13">
        <v>0.20200000000000001</v>
      </c>
      <c r="S308" s="13" t="s">
        <v>71</v>
      </c>
      <c r="T308" s="13" t="s">
        <v>59</v>
      </c>
      <c r="U308" s="13">
        <v>0</v>
      </c>
      <c r="V308" s="13">
        <v>0</v>
      </c>
      <c r="W308" s="13">
        <v>0</v>
      </c>
      <c r="X308" s="13">
        <v>0</v>
      </c>
      <c r="Y308" s="13">
        <v>0</v>
      </c>
      <c r="Z308" s="13">
        <v>0</v>
      </c>
      <c r="AA308" s="13">
        <v>59335</v>
      </c>
      <c r="AB308" s="13">
        <v>59335</v>
      </c>
      <c r="AC308" s="13" t="s">
        <v>60</v>
      </c>
      <c r="AD308" s="13" t="s">
        <v>60</v>
      </c>
      <c r="AE308" s="16">
        <v>101014</v>
      </c>
      <c r="AF308" s="17" t="s">
        <v>415</v>
      </c>
      <c r="AG308" s="13" t="s">
        <v>238</v>
      </c>
      <c r="AH308" s="13" t="s">
        <v>416</v>
      </c>
      <c r="AI308" s="13" t="str">
        <f t="shared" si="8"/>
        <v>More than 180 days</v>
      </c>
      <c r="AJ308" s="13" t="str">
        <f t="shared" si="9"/>
        <v>Additions</v>
      </c>
      <c r="AK308" s="2"/>
      <c r="AL308" s="2"/>
      <c r="AM308" s="2"/>
      <c r="AN308" s="2"/>
    </row>
    <row r="309" spans="1:40" ht="15" hidden="1" x14ac:dyDescent="0.25">
      <c r="A309" s="13" t="s">
        <v>494</v>
      </c>
      <c r="B309" s="13" t="s">
        <v>50</v>
      </c>
      <c r="C309" s="13" t="s">
        <v>51</v>
      </c>
      <c r="D309" s="11" t="s">
        <v>52</v>
      </c>
      <c r="E309" s="11">
        <v>21101100</v>
      </c>
      <c r="F309" s="11">
        <v>21102170</v>
      </c>
      <c r="G309" s="11">
        <v>46600000</v>
      </c>
      <c r="H309" s="13" t="s">
        <v>53</v>
      </c>
      <c r="I309" s="13" t="s">
        <v>75</v>
      </c>
      <c r="J309" s="15">
        <v>42460</v>
      </c>
      <c r="K309" s="15">
        <v>42430</v>
      </c>
      <c r="L309" s="13" t="s">
        <v>441</v>
      </c>
      <c r="M309" s="13" t="s">
        <v>495</v>
      </c>
      <c r="N309" s="13" t="s">
        <v>57</v>
      </c>
      <c r="O309" s="13">
        <v>33020</v>
      </c>
      <c r="P309" s="13">
        <v>0</v>
      </c>
      <c r="Q309" s="13">
        <v>33020</v>
      </c>
      <c r="R309" s="13">
        <v>0.16200000000000001</v>
      </c>
      <c r="S309" s="13" t="s">
        <v>71</v>
      </c>
      <c r="T309" s="13" t="s">
        <v>59</v>
      </c>
      <c r="U309" s="13">
        <v>0</v>
      </c>
      <c r="V309" s="13">
        <v>0</v>
      </c>
      <c r="W309" s="13">
        <v>0</v>
      </c>
      <c r="X309" s="13">
        <v>0</v>
      </c>
      <c r="Y309" s="13">
        <v>0</v>
      </c>
      <c r="Z309" s="13">
        <v>0</v>
      </c>
      <c r="AA309" s="13">
        <v>33020</v>
      </c>
      <c r="AB309" s="13">
        <v>33020</v>
      </c>
      <c r="AC309" s="13" t="s">
        <v>60</v>
      </c>
      <c r="AD309" s="13" t="s">
        <v>60</v>
      </c>
      <c r="AE309" s="16">
        <v>201004</v>
      </c>
      <c r="AF309" s="17" t="s">
        <v>78</v>
      </c>
      <c r="AG309" s="13" t="s">
        <v>73</v>
      </c>
      <c r="AH309" s="13" t="s">
        <v>73</v>
      </c>
      <c r="AI309" s="13" t="str">
        <f t="shared" si="8"/>
        <v>More than 180 days</v>
      </c>
      <c r="AJ309" s="13" t="str">
        <f t="shared" si="9"/>
        <v>Additions</v>
      </c>
      <c r="AK309" s="2"/>
      <c r="AL309" s="2"/>
      <c r="AM309" s="2"/>
      <c r="AN309" s="2"/>
    </row>
    <row r="310" spans="1:40" ht="15" hidden="1" x14ac:dyDescent="0.25">
      <c r="A310" s="13" t="s">
        <v>496</v>
      </c>
      <c r="B310" s="13" t="s">
        <v>50</v>
      </c>
      <c r="C310" s="13" t="s">
        <v>51</v>
      </c>
      <c r="D310" s="11" t="s">
        <v>52</v>
      </c>
      <c r="E310" s="11">
        <v>21101100</v>
      </c>
      <c r="F310" s="11">
        <v>21102170</v>
      </c>
      <c r="G310" s="11">
        <v>46600000</v>
      </c>
      <c r="H310" s="13" t="s">
        <v>53</v>
      </c>
      <c r="I310" s="13" t="s">
        <v>75</v>
      </c>
      <c r="J310" s="15">
        <v>42460</v>
      </c>
      <c r="K310" s="15">
        <v>42430</v>
      </c>
      <c r="L310" s="13" t="s">
        <v>76</v>
      </c>
      <c r="M310" s="13" t="s">
        <v>414</v>
      </c>
      <c r="N310" s="13" t="s">
        <v>57</v>
      </c>
      <c r="O310" s="13">
        <v>86900</v>
      </c>
      <c r="P310" s="13">
        <v>0</v>
      </c>
      <c r="Q310" s="13">
        <v>86900</v>
      </c>
      <c r="R310" s="13">
        <v>6.9000000000000006E-2</v>
      </c>
      <c r="S310" s="13" t="s">
        <v>71</v>
      </c>
      <c r="T310" s="13" t="s">
        <v>59</v>
      </c>
      <c r="U310" s="13">
        <v>0</v>
      </c>
      <c r="V310" s="13">
        <v>0</v>
      </c>
      <c r="W310" s="13">
        <v>0</v>
      </c>
      <c r="X310" s="13">
        <v>0</v>
      </c>
      <c r="Y310" s="13">
        <v>0</v>
      </c>
      <c r="Z310" s="13">
        <v>0</v>
      </c>
      <c r="AA310" s="13">
        <v>86900</v>
      </c>
      <c r="AB310" s="13">
        <v>86900</v>
      </c>
      <c r="AC310" s="13" t="s">
        <v>60</v>
      </c>
      <c r="AD310" s="13" t="s">
        <v>60</v>
      </c>
      <c r="AE310" s="16">
        <v>201004</v>
      </c>
      <c r="AF310" s="17" t="s">
        <v>78</v>
      </c>
      <c r="AG310" s="13" t="s">
        <v>73</v>
      </c>
      <c r="AH310" s="13" t="s">
        <v>73</v>
      </c>
      <c r="AI310" s="13" t="str">
        <f t="shared" si="8"/>
        <v>More than 180 days</v>
      </c>
      <c r="AJ310" s="13" t="str">
        <f t="shared" si="9"/>
        <v>Additions</v>
      </c>
      <c r="AK310" s="2"/>
      <c r="AL310" s="2"/>
      <c r="AM310" s="2"/>
      <c r="AN310" s="2"/>
    </row>
    <row r="311" spans="1:40" ht="15" hidden="1" x14ac:dyDescent="0.25">
      <c r="A311" s="13" t="s">
        <v>497</v>
      </c>
      <c r="B311" s="13" t="s">
        <v>50</v>
      </c>
      <c r="C311" s="13" t="s">
        <v>51</v>
      </c>
      <c r="D311" s="11" t="s">
        <v>52</v>
      </c>
      <c r="E311" s="11">
        <v>21101100</v>
      </c>
      <c r="F311" s="11">
        <v>21102170</v>
      </c>
      <c r="G311" s="11">
        <v>46600000</v>
      </c>
      <c r="H311" s="13" t="s">
        <v>53</v>
      </c>
      <c r="I311" s="13" t="s">
        <v>75</v>
      </c>
      <c r="J311" s="15">
        <v>42460</v>
      </c>
      <c r="K311" s="15">
        <v>42430</v>
      </c>
      <c r="L311" s="13" t="s">
        <v>76</v>
      </c>
      <c r="M311" s="13" t="s">
        <v>498</v>
      </c>
      <c r="N311" s="13" t="s">
        <v>57</v>
      </c>
      <c r="O311" s="13">
        <v>175520</v>
      </c>
      <c r="P311" s="13">
        <v>0</v>
      </c>
      <c r="Q311" s="13">
        <v>175520</v>
      </c>
      <c r="R311" s="13">
        <v>0.129</v>
      </c>
      <c r="S311" s="13" t="s">
        <v>71</v>
      </c>
      <c r="T311" s="13" t="s">
        <v>59</v>
      </c>
      <c r="U311" s="13">
        <v>0</v>
      </c>
      <c r="V311" s="13">
        <v>0</v>
      </c>
      <c r="W311" s="13">
        <v>0</v>
      </c>
      <c r="X311" s="13">
        <v>0</v>
      </c>
      <c r="Y311" s="13">
        <v>0</v>
      </c>
      <c r="Z311" s="13">
        <v>0</v>
      </c>
      <c r="AA311" s="13">
        <v>175520</v>
      </c>
      <c r="AB311" s="13">
        <v>175520</v>
      </c>
      <c r="AC311" s="13" t="s">
        <v>60</v>
      </c>
      <c r="AD311" s="13" t="s">
        <v>60</v>
      </c>
      <c r="AE311" s="16">
        <v>201004</v>
      </c>
      <c r="AF311" s="17" t="s">
        <v>78</v>
      </c>
      <c r="AG311" s="13" t="s">
        <v>73</v>
      </c>
      <c r="AH311" s="13" t="s">
        <v>73</v>
      </c>
      <c r="AI311" s="13" t="str">
        <f t="shared" si="8"/>
        <v>More than 180 days</v>
      </c>
      <c r="AJ311" s="13" t="str">
        <f t="shared" si="9"/>
        <v>Additions</v>
      </c>
      <c r="AK311" s="2"/>
      <c r="AL311" s="2"/>
      <c r="AM311" s="2"/>
      <c r="AN311" s="2"/>
    </row>
    <row r="312" spans="1:40" ht="15" hidden="1" x14ac:dyDescent="0.25">
      <c r="A312" s="13" t="s">
        <v>499</v>
      </c>
      <c r="B312" s="13" t="s">
        <v>50</v>
      </c>
      <c r="C312" s="13" t="s">
        <v>51</v>
      </c>
      <c r="D312" s="11" t="s">
        <v>52</v>
      </c>
      <c r="E312" s="11">
        <v>21101100</v>
      </c>
      <c r="F312" s="11">
        <v>21102170</v>
      </c>
      <c r="G312" s="11">
        <v>46600000</v>
      </c>
      <c r="H312" s="13" t="s">
        <v>53</v>
      </c>
      <c r="I312" s="13" t="s">
        <v>68</v>
      </c>
      <c r="J312" s="15">
        <v>42460</v>
      </c>
      <c r="K312" s="15">
        <v>42430</v>
      </c>
      <c r="L312" s="13" t="s">
        <v>69</v>
      </c>
      <c r="M312" s="13" t="s">
        <v>500</v>
      </c>
      <c r="N312" s="13" t="s">
        <v>57</v>
      </c>
      <c r="O312" s="13">
        <v>31234</v>
      </c>
      <c r="P312" s="13">
        <v>0</v>
      </c>
      <c r="Q312" s="13">
        <v>31234</v>
      </c>
      <c r="R312" s="13">
        <v>7.6999999999999999E-2</v>
      </c>
      <c r="S312" s="13" t="s">
        <v>71</v>
      </c>
      <c r="T312" s="13" t="s">
        <v>59</v>
      </c>
      <c r="U312" s="13">
        <v>0</v>
      </c>
      <c r="V312" s="13">
        <v>0</v>
      </c>
      <c r="W312" s="13">
        <v>0</v>
      </c>
      <c r="X312" s="13">
        <v>0</v>
      </c>
      <c r="Y312" s="13">
        <v>0</v>
      </c>
      <c r="Z312" s="13">
        <v>0</v>
      </c>
      <c r="AA312" s="13">
        <v>31234</v>
      </c>
      <c r="AB312" s="13">
        <v>31234</v>
      </c>
      <c r="AC312" s="13" t="s">
        <v>60</v>
      </c>
      <c r="AD312" s="13" t="s">
        <v>60</v>
      </c>
      <c r="AE312" s="16">
        <v>201007</v>
      </c>
      <c r="AF312" s="17" t="s">
        <v>72</v>
      </c>
      <c r="AG312" s="13" t="s">
        <v>73</v>
      </c>
      <c r="AH312" s="13" t="s">
        <v>73</v>
      </c>
      <c r="AI312" s="13" t="str">
        <f t="shared" si="8"/>
        <v>More than 180 days</v>
      </c>
      <c r="AJ312" s="13" t="str">
        <f t="shared" si="9"/>
        <v>Additions</v>
      </c>
      <c r="AK312" s="2"/>
      <c r="AL312" s="2"/>
      <c r="AM312" s="2"/>
      <c r="AN312" s="2"/>
    </row>
    <row r="313" spans="1:40" ht="15" hidden="1" x14ac:dyDescent="0.25">
      <c r="A313" s="13" t="s">
        <v>501</v>
      </c>
      <c r="B313" s="13" t="s">
        <v>50</v>
      </c>
      <c r="C313" s="13" t="s">
        <v>51</v>
      </c>
      <c r="D313" s="11" t="s">
        <v>52</v>
      </c>
      <c r="E313" s="11">
        <v>21101100</v>
      </c>
      <c r="F313" s="11">
        <v>21102170</v>
      </c>
      <c r="G313" s="11">
        <v>46600000</v>
      </c>
      <c r="H313" s="13" t="s">
        <v>53</v>
      </c>
      <c r="I313" s="13" t="s">
        <v>68</v>
      </c>
      <c r="J313" s="15">
        <v>42460</v>
      </c>
      <c r="K313" s="15">
        <v>42430</v>
      </c>
      <c r="L313" s="13" t="s">
        <v>69</v>
      </c>
      <c r="M313" s="13" t="s">
        <v>500</v>
      </c>
      <c r="N313" s="13" t="s">
        <v>57</v>
      </c>
      <c r="O313" s="13">
        <v>31234</v>
      </c>
      <c r="P313" s="13">
        <v>0</v>
      </c>
      <c r="Q313" s="13">
        <v>31234</v>
      </c>
      <c r="R313" s="13">
        <v>7.6999999999999999E-2</v>
      </c>
      <c r="S313" s="13" t="s">
        <v>71</v>
      </c>
      <c r="T313" s="13" t="s">
        <v>59</v>
      </c>
      <c r="U313" s="13">
        <v>0</v>
      </c>
      <c r="V313" s="13">
        <v>0</v>
      </c>
      <c r="W313" s="13">
        <v>0</v>
      </c>
      <c r="X313" s="13">
        <v>0</v>
      </c>
      <c r="Y313" s="13">
        <v>0</v>
      </c>
      <c r="Z313" s="13">
        <v>0</v>
      </c>
      <c r="AA313" s="13">
        <v>31234</v>
      </c>
      <c r="AB313" s="13">
        <v>31234</v>
      </c>
      <c r="AC313" s="13" t="s">
        <v>60</v>
      </c>
      <c r="AD313" s="13" t="s">
        <v>60</v>
      </c>
      <c r="AE313" s="16">
        <v>201007</v>
      </c>
      <c r="AF313" s="17" t="s">
        <v>72</v>
      </c>
      <c r="AG313" s="13" t="s">
        <v>73</v>
      </c>
      <c r="AH313" s="13" t="s">
        <v>73</v>
      </c>
      <c r="AI313" s="13" t="str">
        <f t="shared" si="8"/>
        <v>More than 180 days</v>
      </c>
      <c r="AJ313" s="13" t="str">
        <f t="shared" si="9"/>
        <v>Additions</v>
      </c>
      <c r="AK313" s="2"/>
      <c r="AL313" s="2"/>
      <c r="AM313" s="2"/>
      <c r="AN313" s="2"/>
    </row>
    <row r="314" spans="1:40" ht="15" hidden="1" x14ac:dyDescent="0.25">
      <c r="A314" s="13" t="s">
        <v>502</v>
      </c>
      <c r="B314" s="13" t="s">
        <v>50</v>
      </c>
      <c r="C314" s="13" t="s">
        <v>51</v>
      </c>
      <c r="D314" s="11" t="s">
        <v>52</v>
      </c>
      <c r="E314" s="11">
        <v>21101100</v>
      </c>
      <c r="F314" s="11">
        <v>21102170</v>
      </c>
      <c r="G314" s="11">
        <v>46600000</v>
      </c>
      <c r="H314" s="13" t="s">
        <v>53</v>
      </c>
      <c r="I314" s="13" t="s">
        <v>68</v>
      </c>
      <c r="J314" s="15">
        <v>42460</v>
      </c>
      <c r="K314" s="15">
        <v>42430</v>
      </c>
      <c r="L314" s="13" t="s">
        <v>69</v>
      </c>
      <c r="M314" s="13" t="s">
        <v>503</v>
      </c>
      <c r="N314" s="13" t="s">
        <v>57</v>
      </c>
      <c r="O314" s="13">
        <v>97250</v>
      </c>
      <c r="P314" s="13">
        <v>0</v>
      </c>
      <c r="Q314" s="13">
        <v>97250</v>
      </c>
      <c r="R314" s="13">
        <v>0.19400000000000001</v>
      </c>
      <c r="S314" s="13" t="s">
        <v>71</v>
      </c>
      <c r="T314" s="13" t="s">
        <v>59</v>
      </c>
      <c r="U314" s="13">
        <v>0</v>
      </c>
      <c r="V314" s="13">
        <v>0</v>
      </c>
      <c r="W314" s="13">
        <v>0</v>
      </c>
      <c r="X314" s="13">
        <v>0</v>
      </c>
      <c r="Y314" s="13">
        <v>0</v>
      </c>
      <c r="Z314" s="13">
        <v>0</v>
      </c>
      <c r="AA314" s="13">
        <v>97250</v>
      </c>
      <c r="AB314" s="13">
        <v>97250</v>
      </c>
      <c r="AC314" s="13" t="s">
        <v>60</v>
      </c>
      <c r="AD314" s="13" t="s">
        <v>60</v>
      </c>
      <c r="AE314" s="16">
        <v>201007</v>
      </c>
      <c r="AF314" s="17" t="s">
        <v>72</v>
      </c>
      <c r="AG314" s="13" t="s">
        <v>73</v>
      </c>
      <c r="AH314" s="13" t="s">
        <v>73</v>
      </c>
      <c r="AI314" s="13" t="str">
        <f t="shared" si="8"/>
        <v>More than 180 days</v>
      </c>
      <c r="AJ314" s="13" t="str">
        <f t="shared" si="9"/>
        <v>Additions</v>
      </c>
      <c r="AK314" s="2"/>
      <c r="AL314" s="2"/>
      <c r="AM314" s="2"/>
      <c r="AN314" s="2"/>
    </row>
    <row r="315" spans="1:40" ht="15" hidden="1" x14ac:dyDescent="0.25">
      <c r="A315" s="13" t="s">
        <v>504</v>
      </c>
      <c r="B315" s="13" t="s">
        <v>50</v>
      </c>
      <c r="C315" s="13" t="s">
        <v>51</v>
      </c>
      <c r="D315" s="11" t="s">
        <v>52</v>
      </c>
      <c r="E315" s="11">
        <v>21101100</v>
      </c>
      <c r="F315" s="11">
        <v>21102170</v>
      </c>
      <c r="G315" s="11">
        <v>46600000</v>
      </c>
      <c r="H315" s="13" t="s">
        <v>53</v>
      </c>
      <c r="I315" s="13" t="s">
        <v>234</v>
      </c>
      <c r="J315" s="15">
        <v>42460</v>
      </c>
      <c r="K315" s="15">
        <v>42430</v>
      </c>
      <c r="L315" s="13" t="s">
        <v>235</v>
      </c>
      <c r="M315" s="13" t="s">
        <v>505</v>
      </c>
      <c r="N315" s="13" t="s">
        <v>57</v>
      </c>
      <c r="O315" s="13">
        <v>428370</v>
      </c>
      <c r="P315" s="13">
        <v>0</v>
      </c>
      <c r="Q315" s="13">
        <v>428370</v>
      </c>
      <c r="R315" s="13">
        <v>0.20200000000000001</v>
      </c>
      <c r="S315" s="13" t="s">
        <v>71</v>
      </c>
      <c r="T315" s="13" t="s">
        <v>59</v>
      </c>
      <c r="U315" s="13">
        <v>0</v>
      </c>
      <c r="V315" s="13">
        <v>0</v>
      </c>
      <c r="W315" s="13">
        <v>0</v>
      </c>
      <c r="X315" s="13">
        <v>0</v>
      </c>
      <c r="Y315" s="13">
        <v>0</v>
      </c>
      <c r="Z315" s="13">
        <v>0</v>
      </c>
      <c r="AA315" s="13">
        <v>428370</v>
      </c>
      <c r="AB315" s="13">
        <v>428370</v>
      </c>
      <c r="AC315" s="13" t="s">
        <v>60</v>
      </c>
      <c r="AD315" s="13" t="s">
        <v>60</v>
      </c>
      <c r="AE315" s="16">
        <v>101016</v>
      </c>
      <c r="AF315" s="17" t="s">
        <v>237</v>
      </c>
      <c r="AG315" s="13" t="s">
        <v>238</v>
      </c>
      <c r="AH315" s="13" t="s">
        <v>239</v>
      </c>
      <c r="AI315" s="13" t="str">
        <f t="shared" si="8"/>
        <v>More than 180 days</v>
      </c>
      <c r="AJ315" s="13" t="str">
        <f t="shared" si="9"/>
        <v>Additions</v>
      </c>
      <c r="AK315" s="2"/>
      <c r="AL315" s="2"/>
      <c r="AM315" s="2"/>
      <c r="AN315" s="2"/>
    </row>
    <row r="316" spans="1:40" ht="15" hidden="1" x14ac:dyDescent="0.25">
      <c r="A316" s="13" t="s">
        <v>506</v>
      </c>
      <c r="B316" s="13" t="s">
        <v>50</v>
      </c>
      <c r="C316" s="13" t="s">
        <v>51</v>
      </c>
      <c r="D316" s="11" t="s">
        <v>52</v>
      </c>
      <c r="E316" s="11">
        <v>21101100</v>
      </c>
      <c r="F316" s="11">
        <v>21102170</v>
      </c>
      <c r="G316" s="11">
        <v>46600000</v>
      </c>
      <c r="H316" s="13" t="s">
        <v>53</v>
      </c>
      <c r="I316" s="13" t="s">
        <v>84</v>
      </c>
      <c r="J316" s="15">
        <v>42460</v>
      </c>
      <c r="K316" s="15">
        <v>42430</v>
      </c>
      <c r="L316" s="13" t="s">
        <v>85</v>
      </c>
      <c r="M316" s="13" t="s">
        <v>507</v>
      </c>
      <c r="N316" s="13" t="s">
        <v>57</v>
      </c>
      <c r="O316" s="13">
        <v>41510</v>
      </c>
      <c r="P316" s="13">
        <v>0</v>
      </c>
      <c r="Q316" s="13">
        <v>41510</v>
      </c>
      <c r="R316" s="13">
        <v>0.41</v>
      </c>
      <c r="S316" s="13" t="s">
        <v>71</v>
      </c>
      <c r="T316" s="13" t="s">
        <v>59</v>
      </c>
      <c r="U316" s="13">
        <v>0</v>
      </c>
      <c r="V316" s="13">
        <v>0</v>
      </c>
      <c r="W316" s="13">
        <v>0</v>
      </c>
      <c r="X316" s="13">
        <v>0</v>
      </c>
      <c r="Y316" s="13">
        <v>0</v>
      </c>
      <c r="Z316" s="13">
        <v>0</v>
      </c>
      <c r="AA316" s="13">
        <v>41510</v>
      </c>
      <c r="AB316" s="13">
        <v>41510</v>
      </c>
      <c r="AC316" s="13" t="s">
        <v>60</v>
      </c>
      <c r="AD316" s="13" t="s">
        <v>60</v>
      </c>
      <c r="AE316" s="16">
        <v>201020</v>
      </c>
      <c r="AF316" s="17" t="s">
        <v>87</v>
      </c>
      <c r="AG316" s="13" t="s">
        <v>73</v>
      </c>
      <c r="AH316" s="13" t="s">
        <v>73</v>
      </c>
      <c r="AI316" s="13" t="str">
        <f t="shared" si="8"/>
        <v>More than 180 days</v>
      </c>
      <c r="AJ316" s="13" t="str">
        <f t="shared" si="9"/>
        <v>Additions</v>
      </c>
      <c r="AK316" s="2"/>
      <c r="AL316" s="2"/>
      <c r="AM316" s="2"/>
      <c r="AN316" s="2"/>
    </row>
    <row r="317" spans="1:40" ht="15" hidden="1" x14ac:dyDescent="0.25">
      <c r="A317" s="13" t="s">
        <v>508</v>
      </c>
      <c r="B317" s="13" t="s">
        <v>50</v>
      </c>
      <c r="C317" s="13" t="s">
        <v>51</v>
      </c>
      <c r="D317" s="11" t="s">
        <v>52</v>
      </c>
      <c r="E317" s="11">
        <v>21101100</v>
      </c>
      <c r="F317" s="11">
        <v>21102170</v>
      </c>
      <c r="G317" s="11">
        <v>46600000</v>
      </c>
      <c r="H317" s="13" t="s">
        <v>53</v>
      </c>
      <c r="I317" s="13" t="s">
        <v>75</v>
      </c>
      <c r="J317" s="15">
        <v>42460</v>
      </c>
      <c r="K317" s="15">
        <v>42430</v>
      </c>
      <c r="L317" s="13" t="s">
        <v>76</v>
      </c>
      <c r="M317" s="13" t="s">
        <v>509</v>
      </c>
      <c r="N317" s="13" t="s">
        <v>57</v>
      </c>
      <c r="O317" s="13">
        <v>201404</v>
      </c>
      <c r="P317" s="13">
        <v>0</v>
      </c>
      <c r="Q317" s="13">
        <v>201404</v>
      </c>
      <c r="R317" s="13">
        <v>1.0640000000000001</v>
      </c>
      <c r="S317" s="13" t="s">
        <v>71</v>
      </c>
      <c r="T317" s="13" t="s">
        <v>59</v>
      </c>
      <c r="U317" s="13">
        <v>0</v>
      </c>
      <c r="V317" s="13">
        <v>0</v>
      </c>
      <c r="W317" s="13">
        <v>0</v>
      </c>
      <c r="X317" s="13">
        <v>0</v>
      </c>
      <c r="Y317" s="13">
        <v>0</v>
      </c>
      <c r="Z317" s="13">
        <v>0</v>
      </c>
      <c r="AA317" s="13">
        <v>201404</v>
      </c>
      <c r="AB317" s="13">
        <v>201404</v>
      </c>
      <c r="AC317" s="13" t="s">
        <v>60</v>
      </c>
      <c r="AD317" s="13" t="s">
        <v>60</v>
      </c>
      <c r="AE317" s="16">
        <v>201004</v>
      </c>
      <c r="AF317" s="17" t="s">
        <v>78</v>
      </c>
      <c r="AG317" s="13" t="s">
        <v>73</v>
      </c>
      <c r="AH317" s="13" t="s">
        <v>73</v>
      </c>
      <c r="AI317" s="13" t="str">
        <f t="shared" si="8"/>
        <v>More than 180 days</v>
      </c>
      <c r="AJ317" s="13" t="str">
        <f t="shared" si="9"/>
        <v>Additions</v>
      </c>
      <c r="AK317" s="2"/>
      <c r="AL317" s="2"/>
      <c r="AM317" s="2"/>
      <c r="AN317" s="2"/>
    </row>
    <row r="318" spans="1:40" ht="15" hidden="1" x14ac:dyDescent="0.25">
      <c r="A318" s="13" t="s">
        <v>510</v>
      </c>
      <c r="B318" s="13" t="s">
        <v>50</v>
      </c>
      <c r="C318" s="13" t="s">
        <v>51</v>
      </c>
      <c r="D318" s="11" t="s">
        <v>52</v>
      </c>
      <c r="E318" s="11">
        <v>21101100</v>
      </c>
      <c r="F318" s="11">
        <v>21102170</v>
      </c>
      <c r="G318" s="11">
        <v>46600000</v>
      </c>
      <c r="H318" s="13" t="s">
        <v>53</v>
      </c>
      <c r="I318" s="13" t="s">
        <v>75</v>
      </c>
      <c r="J318" s="15">
        <v>42460</v>
      </c>
      <c r="K318" s="15">
        <v>42430</v>
      </c>
      <c r="L318" s="13" t="s">
        <v>76</v>
      </c>
      <c r="M318" s="13" t="s">
        <v>511</v>
      </c>
      <c r="N318" s="13" t="s">
        <v>57</v>
      </c>
      <c r="O318" s="13">
        <v>54246</v>
      </c>
      <c r="P318" s="13">
        <v>0</v>
      </c>
      <c r="Q318" s="13">
        <v>54246</v>
      </c>
      <c r="R318" s="13">
        <v>0.435</v>
      </c>
      <c r="S318" s="13" t="s">
        <v>71</v>
      </c>
      <c r="T318" s="13" t="s">
        <v>59</v>
      </c>
      <c r="U318" s="13">
        <v>0</v>
      </c>
      <c r="V318" s="13">
        <v>0</v>
      </c>
      <c r="W318" s="13">
        <v>0</v>
      </c>
      <c r="X318" s="13">
        <v>0</v>
      </c>
      <c r="Y318" s="13">
        <v>0</v>
      </c>
      <c r="Z318" s="13">
        <v>0</v>
      </c>
      <c r="AA318" s="13">
        <v>54246</v>
      </c>
      <c r="AB318" s="13">
        <v>54246</v>
      </c>
      <c r="AC318" s="13" t="s">
        <v>60</v>
      </c>
      <c r="AD318" s="13" t="s">
        <v>60</v>
      </c>
      <c r="AE318" s="16">
        <v>201004</v>
      </c>
      <c r="AF318" s="17" t="s">
        <v>78</v>
      </c>
      <c r="AG318" s="13" t="s">
        <v>73</v>
      </c>
      <c r="AH318" s="13" t="s">
        <v>73</v>
      </c>
      <c r="AI318" s="13" t="str">
        <f t="shared" si="8"/>
        <v>More than 180 days</v>
      </c>
      <c r="AJ318" s="13" t="str">
        <f t="shared" si="9"/>
        <v>Additions</v>
      </c>
      <c r="AK318" s="2"/>
      <c r="AL318" s="2"/>
      <c r="AM318" s="2"/>
      <c r="AN318" s="2"/>
    </row>
    <row r="319" spans="1:40" ht="15" hidden="1" x14ac:dyDescent="0.25">
      <c r="A319" s="13" t="s">
        <v>512</v>
      </c>
      <c r="B319" s="13" t="s">
        <v>50</v>
      </c>
      <c r="C319" s="13" t="s">
        <v>51</v>
      </c>
      <c r="D319" s="11" t="s">
        <v>52</v>
      </c>
      <c r="E319" s="11">
        <v>21101100</v>
      </c>
      <c r="F319" s="11">
        <v>21102170</v>
      </c>
      <c r="G319" s="11">
        <v>46600000</v>
      </c>
      <c r="H319" s="13" t="s">
        <v>53</v>
      </c>
      <c r="I319" s="13" t="s">
        <v>75</v>
      </c>
      <c r="J319" s="15">
        <v>42460</v>
      </c>
      <c r="K319" s="15">
        <v>42430</v>
      </c>
      <c r="L319" s="13" t="s">
        <v>76</v>
      </c>
      <c r="M319" s="13" t="s">
        <v>511</v>
      </c>
      <c r="N319" s="13" t="s">
        <v>57</v>
      </c>
      <c r="O319" s="13">
        <v>158192</v>
      </c>
      <c r="P319" s="13">
        <v>0</v>
      </c>
      <c r="Q319" s="13">
        <v>158192</v>
      </c>
      <c r="R319" s="13">
        <v>0.39600000000000002</v>
      </c>
      <c r="S319" s="13" t="s">
        <v>71</v>
      </c>
      <c r="T319" s="13" t="s">
        <v>59</v>
      </c>
      <c r="U319" s="13">
        <v>0</v>
      </c>
      <c r="V319" s="13">
        <v>0</v>
      </c>
      <c r="W319" s="13">
        <v>0</v>
      </c>
      <c r="X319" s="13">
        <v>0</v>
      </c>
      <c r="Y319" s="13">
        <v>0</v>
      </c>
      <c r="Z319" s="13">
        <v>0</v>
      </c>
      <c r="AA319" s="13">
        <v>158192</v>
      </c>
      <c r="AB319" s="13">
        <v>158192</v>
      </c>
      <c r="AC319" s="13" t="s">
        <v>60</v>
      </c>
      <c r="AD319" s="13" t="s">
        <v>60</v>
      </c>
      <c r="AE319" s="16">
        <v>201004</v>
      </c>
      <c r="AF319" s="17" t="s">
        <v>78</v>
      </c>
      <c r="AG319" s="13" t="s">
        <v>73</v>
      </c>
      <c r="AH319" s="13" t="s">
        <v>73</v>
      </c>
      <c r="AI319" s="13" t="str">
        <f t="shared" si="8"/>
        <v>More than 180 days</v>
      </c>
      <c r="AJ319" s="13" t="str">
        <f t="shared" si="9"/>
        <v>Additions</v>
      </c>
      <c r="AK319" s="2"/>
      <c r="AL319" s="2"/>
      <c r="AM319" s="2"/>
      <c r="AN319" s="2"/>
    </row>
    <row r="320" spans="1:40" ht="15" hidden="1" x14ac:dyDescent="0.25">
      <c r="A320" s="13" t="s">
        <v>513</v>
      </c>
      <c r="B320" s="13" t="s">
        <v>50</v>
      </c>
      <c r="C320" s="13" t="s">
        <v>51</v>
      </c>
      <c r="D320" s="11" t="s">
        <v>52</v>
      </c>
      <c r="E320" s="11">
        <v>21101100</v>
      </c>
      <c r="F320" s="11">
        <v>21102170</v>
      </c>
      <c r="G320" s="11">
        <v>46600000</v>
      </c>
      <c r="H320" s="13" t="s">
        <v>53</v>
      </c>
      <c r="I320" s="13" t="s">
        <v>75</v>
      </c>
      <c r="J320" s="15">
        <v>42460</v>
      </c>
      <c r="K320" s="15">
        <v>42430</v>
      </c>
      <c r="L320" s="13" t="s">
        <v>76</v>
      </c>
      <c r="M320" s="13" t="s">
        <v>511</v>
      </c>
      <c r="N320" s="13" t="s">
        <v>57</v>
      </c>
      <c r="O320" s="13">
        <v>54246</v>
      </c>
      <c r="P320" s="13">
        <v>0</v>
      </c>
      <c r="Q320" s="13">
        <v>54246</v>
      </c>
      <c r="R320" s="13">
        <v>0.435</v>
      </c>
      <c r="S320" s="13" t="s">
        <v>71</v>
      </c>
      <c r="T320" s="13" t="s">
        <v>59</v>
      </c>
      <c r="U320" s="13">
        <v>0</v>
      </c>
      <c r="V320" s="13">
        <v>0</v>
      </c>
      <c r="W320" s="13">
        <v>0</v>
      </c>
      <c r="X320" s="13">
        <v>0</v>
      </c>
      <c r="Y320" s="13">
        <v>0</v>
      </c>
      <c r="Z320" s="13">
        <v>0</v>
      </c>
      <c r="AA320" s="13">
        <v>54246</v>
      </c>
      <c r="AB320" s="13">
        <v>54246</v>
      </c>
      <c r="AC320" s="13" t="s">
        <v>60</v>
      </c>
      <c r="AD320" s="13" t="s">
        <v>60</v>
      </c>
      <c r="AE320" s="16">
        <v>201004</v>
      </c>
      <c r="AF320" s="17" t="s">
        <v>78</v>
      </c>
      <c r="AG320" s="13" t="s">
        <v>73</v>
      </c>
      <c r="AH320" s="13" t="s">
        <v>73</v>
      </c>
      <c r="AI320" s="13" t="str">
        <f t="shared" si="8"/>
        <v>More than 180 days</v>
      </c>
      <c r="AJ320" s="13" t="str">
        <f t="shared" si="9"/>
        <v>Additions</v>
      </c>
      <c r="AK320" s="2"/>
      <c r="AL320" s="2"/>
      <c r="AM320" s="2"/>
      <c r="AN320" s="2"/>
    </row>
    <row r="321" spans="1:40" ht="15" hidden="1" x14ac:dyDescent="0.25">
      <c r="A321" s="13" t="s">
        <v>514</v>
      </c>
      <c r="B321" s="13" t="s">
        <v>50</v>
      </c>
      <c r="C321" s="13" t="s">
        <v>51</v>
      </c>
      <c r="D321" s="11" t="s">
        <v>52</v>
      </c>
      <c r="E321" s="11">
        <v>21101100</v>
      </c>
      <c r="F321" s="11">
        <v>21102170</v>
      </c>
      <c r="G321" s="11">
        <v>46600000</v>
      </c>
      <c r="H321" s="13" t="s">
        <v>53</v>
      </c>
      <c r="I321" s="13" t="s">
        <v>401</v>
      </c>
      <c r="J321" s="15">
        <v>42460</v>
      </c>
      <c r="K321" s="15">
        <v>42430</v>
      </c>
      <c r="L321" s="13" t="s">
        <v>402</v>
      </c>
      <c r="M321" s="13" t="s">
        <v>342</v>
      </c>
      <c r="N321" s="13" t="s">
        <v>57</v>
      </c>
      <c r="O321" s="13">
        <v>2674350</v>
      </c>
      <c r="P321" s="13">
        <v>0</v>
      </c>
      <c r="Q321" s="13">
        <v>2674350</v>
      </c>
      <c r="R321" s="13">
        <v>0.94699999999999995</v>
      </c>
      <c r="S321" s="13" t="s">
        <v>71</v>
      </c>
      <c r="T321" s="13" t="s">
        <v>59</v>
      </c>
      <c r="U321" s="13">
        <v>0</v>
      </c>
      <c r="V321" s="13">
        <v>0</v>
      </c>
      <c r="W321" s="13">
        <v>0</v>
      </c>
      <c r="X321" s="13">
        <v>0</v>
      </c>
      <c r="Y321" s="13">
        <v>0</v>
      </c>
      <c r="Z321" s="13">
        <v>0</v>
      </c>
      <c r="AA321" s="13">
        <v>2674350</v>
      </c>
      <c r="AB321" s="13">
        <v>2674350</v>
      </c>
      <c r="AC321" s="13" t="s">
        <v>60</v>
      </c>
      <c r="AD321" s="13" t="s">
        <v>60</v>
      </c>
      <c r="AE321" s="16">
        <v>201008</v>
      </c>
      <c r="AF321" s="17" t="s">
        <v>404</v>
      </c>
      <c r="AG321" s="13" t="s">
        <v>73</v>
      </c>
      <c r="AH321" s="13" t="s">
        <v>73</v>
      </c>
      <c r="AI321" s="13" t="str">
        <f t="shared" si="8"/>
        <v>More than 180 days</v>
      </c>
      <c r="AJ321" s="13" t="str">
        <f t="shared" si="9"/>
        <v>Additions</v>
      </c>
      <c r="AK321" s="2"/>
      <c r="AL321" s="2"/>
      <c r="AM321" s="2"/>
      <c r="AN321" s="2"/>
    </row>
    <row r="322" spans="1:40" ht="15" hidden="1" x14ac:dyDescent="0.25">
      <c r="A322" s="13" t="s">
        <v>515</v>
      </c>
      <c r="B322" s="13" t="s">
        <v>50</v>
      </c>
      <c r="C322" s="13" t="s">
        <v>51</v>
      </c>
      <c r="D322" s="11" t="s">
        <v>52</v>
      </c>
      <c r="E322" s="11">
        <v>21101100</v>
      </c>
      <c r="F322" s="11">
        <v>21102170</v>
      </c>
      <c r="G322" s="11">
        <v>46600000</v>
      </c>
      <c r="H322" s="13" t="s">
        <v>53</v>
      </c>
      <c r="I322" s="13" t="s">
        <v>401</v>
      </c>
      <c r="J322" s="15">
        <v>42460</v>
      </c>
      <c r="K322" s="15">
        <v>42430</v>
      </c>
      <c r="L322" s="13" t="s">
        <v>516</v>
      </c>
      <c r="M322" s="13" t="s">
        <v>311</v>
      </c>
      <c r="N322" s="13" t="s">
        <v>57</v>
      </c>
      <c r="O322" s="13">
        <v>573958</v>
      </c>
      <c r="P322" s="13">
        <v>0</v>
      </c>
      <c r="Q322" s="13">
        <v>573958</v>
      </c>
      <c r="R322" s="13">
        <v>0.13400000000000001</v>
      </c>
      <c r="S322" s="13" t="s">
        <v>71</v>
      </c>
      <c r="T322" s="13" t="s">
        <v>59</v>
      </c>
      <c r="U322" s="13">
        <v>0</v>
      </c>
      <c r="V322" s="13">
        <v>0</v>
      </c>
      <c r="W322" s="13">
        <v>0</v>
      </c>
      <c r="X322" s="13">
        <v>0</v>
      </c>
      <c r="Y322" s="13">
        <v>0</v>
      </c>
      <c r="Z322" s="13">
        <v>0</v>
      </c>
      <c r="AA322" s="13">
        <v>573958</v>
      </c>
      <c r="AB322" s="13">
        <v>573958</v>
      </c>
      <c r="AC322" s="13" t="s">
        <v>60</v>
      </c>
      <c r="AD322" s="13" t="s">
        <v>60</v>
      </c>
      <c r="AE322" s="16">
        <v>201008</v>
      </c>
      <c r="AF322" s="17" t="s">
        <v>404</v>
      </c>
      <c r="AG322" s="13" t="s">
        <v>73</v>
      </c>
      <c r="AH322" s="13" t="s">
        <v>73</v>
      </c>
      <c r="AI322" s="13" t="str">
        <f t="shared" si="8"/>
        <v>More than 180 days</v>
      </c>
      <c r="AJ322" s="13" t="str">
        <f t="shared" si="9"/>
        <v>Additions</v>
      </c>
      <c r="AK322" s="2"/>
      <c r="AL322" s="2"/>
      <c r="AM322" s="2"/>
      <c r="AN322" s="2"/>
    </row>
    <row r="323" spans="1:40" ht="15" hidden="1" x14ac:dyDescent="0.25">
      <c r="A323" s="13" t="s">
        <v>517</v>
      </c>
      <c r="B323" s="13" t="s">
        <v>50</v>
      </c>
      <c r="C323" s="13" t="s">
        <v>51</v>
      </c>
      <c r="D323" s="11" t="s">
        <v>52</v>
      </c>
      <c r="E323" s="11">
        <v>21101100</v>
      </c>
      <c r="F323" s="11">
        <v>21102170</v>
      </c>
      <c r="G323" s="11">
        <v>46600000</v>
      </c>
      <c r="H323" s="13" t="s">
        <v>53</v>
      </c>
      <c r="I323" s="13" t="s">
        <v>204</v>
      </c>
      <c r="J323" s="15">
        <v>42460</v>
      </c>
      <c r="K323" s="15">
        <v>42430</v>
      </c>
      <c r="L323" s="13" t="s">
        <v>205</v>
      </c>
      <c r="M323" s="13" t="s">
        <v>518</v>
      </c>
      <c r="N323" s="13" t="s">
        <v>57</v>
      </c>
      <c r="O323" s="13">
        <v>54000</v>
      </c>
      <c r="P323" s="13">
        <v>0</v>
      </c>
      <c r="Q323" s="13">
        <v>54000</v>
      </c>
      <c r="R323" s="13">
        <v>1</v>
      </c>
      <c r="S323" s="13" t="s">
        <v>157</v>
      </c>
      <c r="T323" s="13" t="s">
        <v>59</v>
      </c>
      <c r="U323" s="13">
        <v>0</v>
      </c>
      <c r="V323" s="13">
        <v>0</v>
      </c>
      <c r="W323" s="13">
        <v>0</v>
      </c>
      <c r="X323" s="13">
        <v>0</v>
      </c>
      <c r="Y323" s="13">
        <v>0</v>
      </c>
      <c r="Z323" s="13">
        <v>0</v>
      </c>
      <c r="AA323" s="13">
        <v>54000</v>
      </c>
      <c r="AB323" s="13">
        <v>54000</v>
      </c>
      <c r="AC323" s="13" t="s">
        <v>60</v>
      </c>
      <c r="AD323" s="13" t="s">
        <v>60</v>
      </c>
      <c r="AE323" s="16">
        <v>201017</v>
      </c>
      <c r="AF323" s="17" t="s">
        <v>207</v>
      </c>
      <c r="AG323" s="13" t="s">
        <v>73</v>
      </c>
      <c r="AH323" s="13" t="s">
        <v>73</v>
      </c>
      <c r="AI323" s="13" t="str">
        <f t="shared" si="8"/>
        <v>More than 180 days</v>
      </c>
      <c r="AJ323" s="13" t="str">
        <f t="shared" si="9"/>
        <v>Additions</v>
      </c>
      <c r="AK323" s="2"/>
      <c r="AL323" s="2"/>
      <c r="AM323" s="2"/>
      <c r="AN323" s="2"/>
    </row>
    <row r="324" spans="1:40" ht="15" hidden="1" x14ac:dyDescent="0.25">
      <c r="A324" s="13" t="s">
        <v>519</v>
      </c>
      <c r="B324" s="13" t="s">
        <v>50</v>
      </c>
      <c r="C324" s="13" t="s">
        <v>51</v>
      </c>
      <c r="D324" s="11" t="s">
        <v>52</v>
      </c>
      <c r="E324" s="11">
        <v>21101100</v>
      </c>
      <c r="F324" s="11">
        <v>21102170</v>
      </c>
      <c r="G324" s="11">
        <v>46600000</v>
      </c>
      <c r="H324" s="13" t="s">
        <v>53</v>
      </c>
      <c r="I324" s="13" t="s">
        <v>204</v>
      </c>
      <c r="J324" s="15">
        <v>42460</v>
      </c>
      <c r="K324" s="15">
        <v>42430</v>
      </c>
      <c r="L324" s="13" t="s">
        <v>205</v>
      </c>
      <c r="M324" s="13" t="s">
        <v>518</v>
      </c>
      <c r="N324" s="13" t="s">
        <v>57</v>
      </c>
      <c r="O324" s="13">
        <v>5400</v>
      </c>
      <c r="P324" s="13">
        <v>0</v>
      </c>
      <c r="Q324" s="13">
        <v>5400</v>
      </c>
      <c r="R324" s="13">
        <v>0.1</v>
      </c>
      <c r="S324" s="13" t="s">
        <v>157</v>
      </c>
      <c r="T324" s="13" t="s">
        <v>59</v>
      </c>
      <c r="U324" s="13">
        <v>0</v>
      </c>
      <c r="V324" s="13">
        <v>0</v>
      </c>
      <c r="W324" s="13">
        <v>0</v>
      </c>
      <c r="X324" s="13">
        <v>0</v>
      </c>
      <c r="Y324" s="13">
        <v>0</v>
      </c>
      <c r="Z324" s="13">
        <v>0</v>
      </c>
      <c r="AA324" s="13">
        <v>5400</v>
      </c>
      <c r="AB324" s="13">
        <v>5400</v>
      </c>
      <c r="AC324" s="13" t="s">
        <v>60</v>
      </c>
      <c r="AD324" s="13" t="s">
        <v>60</v>
      </c>
      <c r="AE324" s="16">
        <v>201017</v>
      </c>
      <c r="AF324" s="17" t="s">
        <v>207</v>
      </c>
      <c r="AG324" s="13" t="s">
        <v>73</v>
      </c>
      <c r="AH324" s="13" t="s">
        <v>73</v>
      </c>
      <c r="AI324" s="13" t="str">
        <f t="shared" si="8"/>
        <v>More than 180 days</v>
      </c>
      <c r="AJ324" s="13" t="str">
        <f t="shared" si="9"/>
        <v>Additions</v>
      </c>
      <c r="AK324" s="2"/>
      <c r="AL324" s="2"/>
      <c r="AM324" s="2"/>
      <c r="AN324" s="2"/>
    </row>
    <row r="325" spans="1:40" ht="15" hidden="1" x14ac:dyDescent="0.25">
      <c r="A325" s="13" t="s">
        <v>520</v>
      </c>
      <c r="B325" s="13" t="s">
        <v>50</v>
      </c>
      <c r="C325" s="13" t="s">
        <v>51</v>
      </c>
      <c r="D325" s="11" t="s">
        <v>52</v>
      </c>
      <c r="E325" s="11">
        <v>21101100</v>
      </c>
      <c r="F325" s="11">
        <v>21102170</v>
      </c>
      <c r="G325" s="11">
        <v>46600000</v>
      </c>
      <c r="H325" s="13" t="s">
        <v>53</v>
      </c>
      <c r="I325" s="13" t="s">
        <v>204</v>
      </c>
      <c r="J325" s="15">
        <v>42460</v>
      </c>
      <c r="K325" s="15">
        <v>42430</v>
      </c>
      <c r="L325" s="13" t="s">
        <v>205</v>
      </c>
      <c r="M325" s="13" t="s">
        <v>518</v>
      </c>
      <c r="N325" s="13" t="s">
        <v>57</v>
      </c>
      <c r="O325" s="13">
        <v>71820</v>
      </c>
      <c r="P325" s="13">
        <v>0</v>
      </c>
      <c r="Q325" s="13">
        <v>71820</v>
      </c>
      <c r="R325" s="13">
        <v>1.33</v>
      </c>
      <c r="S325" s="13" t="s">
        <v>157</v>
      </c>
      <c r="T325" s="13" t="s">
        <v>59</v>
      </c>
      <c r="U325" s="13">
        <v>0</v>
      </c>
      <c r="V325" s="13">
        <v>0</v>
      </c>
      <c r="W325" s="13">
        <v>0</v>
      </c>
      <c r="X325" s="13">
        <v>0</v>
      </c>
      <c r="Y325" s="13">
        <v>0</v>
      </c>
      <c r="Z325" s="13">
        <v>0</v>
      </c>
      <c r="AA325" s="13">
        <v>71820</v>
      </c>
      <c r="AB325" s="13">
        <v>71820</v>
      </c>
      <c r="AC325" s="13" t="s">
        <v>60</v>
      </c>
      <c r="AD325" s="13" t="s">
        <v>60</v>
      </c>
      <c r="AE325" s="16">
        <v>201017</v>
      </c>
      <c r="AF325" s="17" t="s">
        <v>207</v>
      </c>
      <c r="AG325" s="13" t="s">
        <v>73</v>
      </c>
      <c r="AH325" s="13" t="s">
        <v>73</v>
      </c>
      <c r="AI325" s="13" t="str">
        <f t="shared" ref="AI325:AI388" si="10">IF(J325&lt;$AH$3,"More than 180 days","Less than 180 days")</f>
        <v>More than 180 days</v>
      </c>
      <c r="AJ325" s="13" t="str">
        <f t="shared" si="9"/>
        <v>Additions</v>
      </c>
      <c r="AK325" s="2"/>
      <c r="AL325" s="2"/>
      <c r="AM325" s="2"/>
      <c r="AN325" s="2"/>
    </row>
    <row r="326" spans="1:40" ht="15" hidden="1" x14ac:dyDescent="0.25">
      <c r="A326" s="13" t="s">
        <v>521</v>
      </c>
      <c r="B326" s="13" t="s">
        <v>50</v>
      </c>
      <c r="C326" s="13" t="s">
        <v>51</v>
      </c>
      <c r="D326" s="11" t="s">
        <v>52</v>
      </c>
      <c r="E326" s="11">
        <v>21101100</v>
      </c>
      <c r="F326" s="11">
        <v>21102170</v>
      </c>
      <c r="G326" s="11">
        <v>46600000</v>
      </c>
      <c r="H326" s="13" t="s">
        <v>53</v>
      </c>
      <c r="I326" s="13" t="s">
        <v>204</v>
      </c>
      <c r="J326" s="15">
        <v>42460</v>
      </c>
      <c r="K326" s="15">
        <v>42430</v>
      </c>
      <c r="L326" s="13" t="s">
        <v>205</v>
      </c>
      <c r="M326" s="13" t="s">
        <v>518</v>
      </c>
      <c r="N326" s="13" t="s">
        <v>57</v>
      </c>
      <c r="O326" s="13">
        <v>91277.6</v>
      </c>
      <c r="P326" s="13">
        <v>0</v>
      </c>
      <c r="Q326" s="13">
        <v>91277.6</v>
      </c>
      <c r="R326" s="13">
        <v>1.69</v>
      </c>
      <c r="S326" s="13" t="s">
        <v>157</v>
      </c>
      <c r="T326" s="13" t="s">
        <v>59</v>
      </c>
      <c r="U326" s="13">
        <v>0</v>
      </c>
      <c r="V326" s="13">
        <v>0</v>
      </c>
      <c r="W326" s="13">
        <v>0</v>
      </c>
      <c r="X326" s="13">
        <v>0</v>
      </c>
      <c r="Y326" s="13">
        <v>0</v>
      </c>
      <c r="Z326" s="13">
        <v>0</v>
      </c>
      <c r="AA326" s="13">
        <v>91277.6</v>
      </c>
      <c r="AB326" s="13">
        <v>91277.6</v>
      </c>
      <c r="AC326" s="13" t="s">
        <v>60</v>
      </c>
      <c r="AD326" s="13" t="s">
        <v>60</v>
      </c>
      <c r="AE326" s="16">
        <v>201017</v>
      </c>
      <c r="AF326" s="17" t="s">
        <v>207</v>
      </c>
      <c r="AG326" s="13" t="s">
        <v>73</v>
      </c>
      <c r="AH326" s="13" t="s">
        <v>73</v>
      </c>
      <c r="AI326" s="13" t="str">
        <f t="shared" si="10"/>
        <v>More than 180 days</v>
      </c>
      <c r="AJ326" s="13" t="str">
        <f t="shared" ref="AJ326:AJ389" si="11">IF(P326&gt;=0,"Additions","Sale")</f>
        <v>Additions</v>
      </c>
      <c r="AK326" s="2"/>
      <c r="AL326" s="2"/>
      <c r="AM326" s="2"/>
      <c r="AN326" s="2"/>
    </row>
    <row r="327" spans="1:40" ht="15" hidden="1" x14ac:dyDescent="0.25">
      <c r="A327" s="13" t="s">
        <v>522</v>
      </c>
      <c r="B327" s="13" t="s">
        <v>50</v>
      </c>
      <c r="C327" s="13" t="s">
        <v>51</v>
      </c>
      <c r="D327" s="11" t="s">
        <v>52</v>
      </c>
      <c r="E327" s="11">
        <v>21101100</v>
      </c>
      <c r="F327" s="11">
        <v>21102170</v>
      </c>
      <c r="G327" s="11">
        <v>46600000</v>
      </c>
      <c r="H327" s="13" t="s">
        <v>53</v>
      </c>
      <c r="I327" s="13" t="s">
        <v>204</v>
      </c>
      <c r="J327" s="15">
        <v>42460</v>
      </c>
      <c r="K327" s="15">
        <v>42430</v>
      </c>
      <c r="L327" s="13" t="s">
        <v>205</v>
      </c>
      <c r="M327" s="13" t="s">
        <v>518</v>
      </c>
      <c r="N327" s="13" t="s">
        <v>57</v>
      </c>
      <c r="O327" s="13">
        <v>161500</v>
      </c>
      <c r="P327" s="13">
        <v>0</v>
      </c>
      <c r="Q327" s="13">
        <v>161500</v>
      </c>
      <c r="R327" s="13">
        <v>1.57</v>
      </c>
      <c r="S327" s="13" t="s">
        <v>157</v>
      </c>
      <c r="T327" s="13" t="s">
        <v>59</v>
      </c>
      <c r="U327" s="13">
        <v>0</v>
      </c>
      <c r="V327" s="13">
        <v>0</v>
      </c>
      <c r="W327" s="13">
        <v>0</v>
      </c>
      <c r="X327" s="13">
        <v>0</v>
      </c>
      <c r="Y327" s="13">
        <v>0</v>
      </c>
      <c r="Z327" s="13">
        <v>0</v>
      </c>
      <c r="AA327" s="13">
        <v>161500</v>
      </c>
      <c r="AB327" s="13">
        <v>161500</v>
      </c>
      <c r="AC327" s="13" t="s">
        <v>60</v>
      </c>
      <c r="AD327" s="13" t="s">
        <v>60</v>
      </c>
      <c r="AE327" s="16">
        <v>201017</v>
      </c>
      <c r="AF327" s="17" t="s">
        <v>207</v>
      </c>
      <c r="AG327" s="13" t="s">
        <v>73</v>
      </c>
      <c r="AH327" s="13" t="s">
        <v>73</v>
      </c>
      <c r="AI327" s="13" t="str">
        <f t="shared" si="10"/>
        <v>More than 180 days</v>
      </c>
      <c r="AJ327" s="13" t="str">
        <f t="shared" si="11"/>
        <v>Additions</v>
      </c>
      <c r="AK327" s="2"/>
      <c r="AL327" s="2"/>
      <c r="AM327" s="2"/>
      <c r="AN327" s="2"/>
    </row>
    <row r="328" spans="1:40" ht="15" hidden="1" x14ac:dyDescent="0.25">
      <c r="A328" s="13" t="s">
        <v>523</v>
      </c>
      <c r="B328" s="13" t="s">
        <v>50</v>
      </c>
      <c r="C328" s="13" t="s">
        <v>51</v>
      </c>
      <c r="D328" s="11" t="s">
        <v>52</v>
      </c>
      <c r="E328" s="11">
        <v>21101100</v>
      </c>
      <c r="F328" s="11">
        <v>21102170</v>
      </c>
      <c r="G328" s="11">
        <v>46600000</v>
      </c>
      <c r="H328" s="13" t="s">
        <v>53</v>
      </c>
      <c r="I328" s="13" t="s">
        <v>222</v>
      </c>
      <c r="J328" s="15">
        <v>42460</v>
      </c>
      <c r="K328" s="15">
        <v>42430</v>
      </c>
      <c r="L328" s="13" t="s">
        <v>223</v>
      </c>
      <c r="M328" s="13" t="s">
        <v>224</v>
      </c>
      <c r="N328" s="13" t="s">
        <v>57</v>
      </c>
      <c r="O328" s="13">
        <v>83705</v>
      </c>
      <c r="P328" s="13">
        <v>0</v>
      </c>
      <c r="Q328" s="13">
        <v>83705</v>
      </c>
      <c r="R328" s="13">
        <v>9.7000000000000003E-2</v>
      </c>
      <c r="S328" s="13" t="s">
        <v>157</v>
      </c>
      <c r="T328" s="13" t="s">
        <v>59</v>
      </c>
      <c r="U328" s="13">
        <v>0</v>
      </c>
      <c r="V328" s="13">
        <v>0</v>
      </c>
      <c r="W328" s="13">
        <v>0</v>
      </c>
      <c r="X328" s="13">
        <v>0</v>
      </c>
      <c r="Y328" s="13">
        <v>0</v>
      </c>
      <c r="Z328" s="13">
        <v>0</v>
      </c>
      <c r="AA328" s="13">
        <v>83705</v>
      </c>
      <c r="AB328" s="13">
        <v>83705</v>
      </c>
      <c r="AC328" s="13" t="s">
        <v>60</v>
      </c>
      <c r="AD328" s="13" t="s">
        <v>60</v>
      </c>
      <c r="AE328" s="16">
        <v>201026</v>
      </c>
      <c r="AF328" s="17" t="s">
        <v>225</v>
      </c>
      <c r="AG328" s="13" t="s">
        <v>73</v>
      </c>
      <c r="AH328" s="13" t="s">
        <v>73</v>
      </c>
      <c r="AI328" s="13" t="str">
        <f t="shared" si="10"/>
        <v>More than 180 days</v>
      </c>
      <c r="AJ328" s="13" t="str">
        <f t="shared" si="11"/>
        <v>Additions</v>
      </c>
      <c r="AK328" s="2"/>
      <c r="AL328" s="2"/>
      <c r="AM328" s="2"/>
      <c r="AN328" s="2"/>
    </row>
    <row r="329" spans="1:40" ht="15" hidden="1" x14ac:dyDescent="0.25">
      <c r="A329" s="13" t="s">
        <v>524</v>
      </c>
      <c r="B329" s="13" t="s">
        <v>50</v>
      </c>
      <c r="C329" s="13" t="s">
        <v>51</v>
      </c>
      <c r="D329" s="11" t="s">
        <v>52</v>
      </c>
      <c r="E329" s="11">
        <v>21101100</v>
      </c>
      <c r="F329" s="11">
        <v>21102170</v>
      </c>
      <c r="G329" s="11">
        <v>46600000</v>
      </c>
      <c r="H329" s="13" t="s">
        <v>53</v>
      </c>
      <c r="I329" s="13" t="s">
        <v>222</v>
      </c>
      <c r="J329" s="15">
        <v>42460</v>
      </c>
      <c r="K329" s="15">
        <v>42430</v>
      </c>
      <c r="L329" s="13" t="s">
        <v>223</v>
      </c>
      <c r="M329" s="13" t="s">
        <v>224</v>
      </c>
      <c r="N329" s="13" t="s">
        <v>57</v>
      </c>
      <c r="O329" s="13">
        <v>30972</v>
      </c>
      <c r="P329" s="13">
        <v>0</v>
      </c>
      <c r="Q329" s="13">
        <v>30972</v>
      </c>
      <c r="R329" s="13">
        <v>9.7000000000000003E-2</v>
      </c>
      <c r="S329" s="13" t="s">
        <v>157</v>
      </c>
      <c r="T329" s="13" t="s">
        <v>59</v>
      </c>
      <c r="U329" s="13">
        <v>0</v>
      </c>
      <c r="V329" s="13">
        <v>0</v>
      </c>
      <c r="W329" s="13">
        <v>0</v>
      </c>
      <c r="X329" s="13">
        <v>0</v>
      </c>
      <c r="Y329" s="13">
        <v>0</v>
      </c>
      <c r="Z329" s="13">
        <v>0</v>
      </c>
      <c r="AA329" s="13">
        <v>30972</v>
      </c>
      <c r="AB329" s="13">
        <v>30972</v>
      </c>
      <c r="AC329" s="13" t="s">
        <v>60</v>
      </c>
      <c r="AD329" s="13" t="s">
        <v>60</v>
      </c>
      <c r="AE329" s="16">
        <v>201026</v>
      </c>
      <c r="AF329" s="17" t="s">
        <v>225</v>
      </c>
      <c r="AG329" s="13" t="s">
        <v>73</v>
      </c>
      <c r="AH329" s="13" t="s">
        <v>73</v>
      </c>
      <c r="AI329" s="13" t="str">
        <f t="shared" si="10"/>
        <v>More than 180 days</v>
      </c>
      <c r="AJ329" s="13" t="str">
        <f t="shared" si="11"/>
        <v>Additions</v>
      </c>
      <c r="AK329" s="2"/>
      <c r="AL329" s="2"/>
      <c r="AM329" s="2"/>
      <c r="AN329" s="2"/>
    </row>
    <row r="330" spans="1:40" ht="15" hidden="1" x14ac:dyDescent="0.25">
      <c r="A330" s="13" t="s">
        <v>525</v>
      </c>
      <c r="B330" s="13" t="s">
        <v>50</v>
      </c>
      <c r="C330" s="13" t="s">
        <v>51</v>
      </c>
      <c r="D330" s="11" t="s">
        <v>52</v>
      </c>
      <c r="E330" s="11">
        <v>21101100</v>
      </c>
      <c r="F330" s="11">
        <v>21102170</v>
      </c>
      <c r="G330" s="11">
        <v>46600000</v>
      </c>
      <c r="H330" s="13" t="s">
        <v>53</v>
      </c>
      <c r="I330" s="13" t="s">
        <v>222</v>
      </c>
      <c r="J330" s="15">
        <v>42460</v>
      </c>
      <c r="K330" s="15">
        <v>42430</v>
      </c>
      <c r="L330" s="13" t="s">
        <v>223</v>
      </c>
      <c r="M330" s="13" t="s">
        <v>224</v>
      </c>
      <c r="N330" s="13" t="s">
        <v>57</v>
      </c>
      <c r="O330" s="13">
        <v>51669</v>
      </c>
      <c r="P330" s="13">
        <v>0</v>
      </c>
      <c r="Q330" s="13">
        <v>51669</v>
      </c>
      <c r="R330" s="13">
        <v>0.16200000000000001</v>
      </c>
      <c r="S330" s="13" t="s">
        <v>157</v>
      </c>
      <c r="T330" s="13" t="s">
        <v>59</v>
      </c>
      <c r="U330" s="13">
        <v>0</v>
      </c>
      <c r="V330" s="13">
        <v>0</v>
      </c>
      <c r="W330" s="13">
        <v>0</v>
      </c>
      <c r="X330" s="13">
        <v>0</v>
      </c>
      <c r="Y330" s="13">
        <v>0</v>
      </c>
      <c r="Z330" s="13">
        <v>0</v>
      </c>
      <c r="AA330" s="13">
        <v>51669</v>
      </c>
      <c r="AB330" s="13">
        <v>51669</v>
      </c>
      <c r="AC330" s="13" t="s">
        <v>60</v>
      </c>
      <c r="AD330" s="13" t="s">
        <v>60</v>
      </c>
      <c r="AE330" s="16">
        <v>201026</v>
      </c>
      <c r="AF330" s="17" t="s">
        <v>225</v>
      </c>
      <c r="AG330" s="13" t="s">
        <v>73</v>
      </c>
      <c r="AH330" s="13" t="s">
        <v>73</v>
      </c>
      <c r="AI330" s="13" t="str">
        <f t="shared" si="10"/>
        <v>More than 180 days</v>
      </c>
      <c r="AJ330" s="13" t="str">
        <f t="shared" si="11"/>
        <v>Additions</v>
      </c>
      <c r="AK330" s="2"/>
      <c r="AL330" s="2"/>
      <c r="AM330" s="2"/>
      <c r="AN330" s="2"/>
    </row>
    <row r="331" spans="1:40" ht="15" hidden="1" x14ac:dyDescent="0.25">
      <c r="A331" s="13" t="s">
        <v>526</v>
      </c>
      <c r="B331" s="13" t="s">
        <v>50</v>
      </c>
      <c r="C331" s="13" t="s">
        <v>51</v>
      </c>
      <c r="D331" s="11" t="s">
        <v>52</v>
      </c>
      <c r="E331" s="11">
        <v>21101100</v>
      </c>
      <c r="F331" s="11">
        <v>21102170</v>
      </c>
      <c r="G331" s="11">
        <v>46600000</v>
      </c>
      <c r="H331" s="13" t="s">
        <v>53</v>
      </c>
      <c r="I331" s="13" t="s">
        <v>241</v>
      </c>
      <c r="J331" s="15">
        <v>42460</v>
      </c>
      <c r="K331" s="15">
        <v>42430</v>
      </c>
      <c r="L331" s="13" t="s">
        <v>242</v>
      </c>
      <c r="M331" s="13" t="s">
        <v>243</v>
      </c>
      <c r="N331" s="13" t="s">
        <v>57</v>
      </c>
      <c r="O331" s="13">
        <v>12511054.810000001</v>
      </c>
      <c r="P331" s="13">
        <v>0</v>
      </c>
      <c r="Q331" s="13">
        <v>12511054.810000001</v>
      </c>
      <c r="R331" s="13">
        <v>8.7840000000000007</v>
      </c>
      <c r="S331" s="13" t="s">
        <v>71</v>
      </c>
      <c r="T331" s="13" t="s">
        <v>59</v>
      </c>
      <c r="U331" s="13">
        <v>0</v>
      </c>
      <c r="V331" s="13">
        <v>0</v>
      </c>
      <c r="W331" s="13">
        <v>0</v>
      </c>
      <c r="X331" s="13">
        <v>0</v>
      </c>
      <c r="Y331" s="13">
        <v>0</v>
      </c>
      <c r="Z331" s="13">
        <v>0</v>
      </c>
      <c r="AA331" s="13">
        <v>12511054.810000001</v>
      </c>
      <c r="AB331" s="13">
        <v>12511054.810000001</v>
      </c>
      <c r="AC331" s="13" t="s">
        <v>60</v>
      </c>
      <c r="AD331" s="13" t="s">
        <v>60</v>
      </c>
      <c r="AE331" s="16">
        <v>201006</v>
      </c>
      <c r="AF331" s="17" t="s">
        <v>244</v>
      </c>
      <c r="AG331" s="13" t="s">
        <v>73</v>
      </c>
      <c r="AH331" s="13" t="s">
        <v>73</v>
      </c>
      <c r="AI331" s="13" t="str">
        <f t="shared" si="10"/>
        <v>More than 180 days</v>
      </c>
      <c r="AJ331" s="13" t="str">
        <f t="shared" si="11"/>
        <v>Additions</v>
      </c>
      <c r="AK331" s="2"/>
      <c r="AL331" s="2"/>
      <c r="AM331" s="2"/>
      <c r="AN331" s="2"/>
    </row>
    <row r="332" spans="1:40" ht="15" hidden="1" x14ac:dyDescent="0.25">
      <c r="A332" s="13" t="s">
        <v>527</v>
      </c>
      <c r="B332" s="13" t="s">
        <v>50</v>
      </c>
      <c r="C332" s="13" t="s">
        <v>51</v>
      </c>
      <c r="D332" s="11" t="s">
        <v>52</v>
      </c>
      <c r="E332" s="11">
        <v>21101100</v>
      </c>
      <c r="F332" s="11">
        <v>21102170</v>
      </c>
      <c r="G332" s="11">
        <v>46600000</v>
      </c>
      <c r="H332" s="13" t="s">
        <v>53</v>
      </c>
      <c r="I332" s="13" t="s">
        <v>297</v>
      </c>
      <c r="J332" s="15">
        <v>42798</v>
      </c>
      <c r="K332" s="15">
        <v>42795</v>
      </c>
      <c r="L332" s="13" t="s">
        <v>298</v>
      </c>
      <c r="M332" s="13" t="s">
        <v>528</v>
      </c>
      <c r="N332" s="13" t="s">
        <v>57</v>
      </c>
      <c r="O332" s="13">
        <v>1841430</v>
      </c>
      <c r="P332" s="13">
        <v>0</v>
      </c>
      <c r="Q332" s="13">
        <v>1841430</v>
      </c>
      <c r="R332" s="13">
        <v>1</v>
      </c>
      <c r="S332" s="13" t="s">
        <v>529</v>
      </c>
      <c r="T332" s="13" t="s">
        <v>59</v>
      </c>
      <c r="U332" s="13">
        <v>0</v>
      </c>
      <c r="V332" s="13">
        <v>0</v>
      </c>
      <c r="W332" s="13">
        <v>0</v>
      </c>
      <c r="X332" s="13">
        <v>0</v>
      </c>
      <c r="Y332" s="13">
        <v>0</v>
      </c>
      <c r="Z332" s="13">
        <v>0</v>
      </c>
      <c r="AA332" s="13">
        <v>1841430</v>
      </c>
      <c r="AB332" s="13">
        <v>1841430</v>
      </c>
      <c r="AC332" s="13" t="s">
        <v>60</v>
      </c>
      <c r="AD332" s="13" t="s">
        <v>60</v>
      </c>
      <c r="AE332" s="16">
        <v>201009</v>
      </c>
      <c r="AF332" s="17" t="s">
        <v>300</v>
      </c>
      <c r="AG332" s="13" t="s">
        <v>73</v>
      </c>
      <c r="AH332" s="13" t="s">
        <v>73</v>
      </c>
      <c r="AI332" s="13" t="str">
        <f t="shared" si="10"/>
        <v>More than 180 days</v>
      </c>
      <c r="AJ332" s="13" t="str">
        <f t="shared" si="11"/>
        <v>Additions</v>
      </c>
      <c r="AK332" s="2"/>
      <c r="AL332" s="2"/>
      <c r="AM332" s="2"/>
      <c r="AN332" s="2"/>
    </row>
    <row r="333" spans="1:40" ht="15" hidden="1" x14ac:dyDescent="0.25">
      <c r="A333" s="13" t="s">
        <v>530</v>
      </c>
      <c r="B333" s="13" t="s">
        <v>50</v>
      </c>
      <c r="C333" s="13" t="s">
        <v>51</v>
      </c>
      <c r="D333" s="11" t="s">
        <v>52</v>
      </c>
      <c r="E333" s="11">
        <v>21101100</v>
      </c>
      <c r="F333" s="11">
        <v>21102170</v>
      </c>
      <c r="G333" s="11">
        <v>46600000</v>
      </c>
      <c r="H333" s="13" t="s">
        <v>53</v>
      </c>
      <c r="I333" s="13" t="s">
        <v>297</v>
      </c>
      <c r="J333" s="15">
        <v>42852</v>
      </c>
      <c r="K333" s="15">
        <v>42826</v>
      </c>
      <c r="L333" s="13" t="s">
        <v>298</v>
      </c>
      <c r="M333" s="13" t="s">
        <v>531</v>
      </c>
      <c r="N333" s="13" t="s">
        <v>57</v>
      </c>
      <c r="O333" s="13">
        <v>437500</v>
      </c>
      <c r="P333" s="13">
        <v>0</v>
      </c>
      <c r="Q333" s="13">
        <v>437500</v>
      </c>
      <c r="R333" s="13">
        <v>1</v>
      </c>
      <c r="S333" s="13" t="s">
        <v>529</v>
      </c>
      <c r="T333" s="13" t="s">
        <v>59</v>
      </c>
      <c r="U333" s="13">
        <v>0</v>
      </c>
      <c r="V333" s="13">
        <v>0</v>
      </c>
      <c r="W333" s="13">
        <v>0</v>
      </c>
      <c r="X333" s="13">
        <v>0</v>
      </c>
      <c r="Y333" s="13">
        <v>0</v>
      </c>
      <c r="Z333" s="13">
        <v>0</v>
      </c>
      <c r="AA333" s="13">
        <v>437500</v>
      </c>
      <c r="AB333" s="13">
        <v>437500</v>
      </c>
      <c r="AC333" s="13" t="s">
        <v>60</v>
      </c>
      <c r="AD333" s="13" t="s">
        <v>60</v>
      </c>
      <c r="AE333" s="16">
        <v>201009</v>
      </c>
      <c r="AF333" s="17" t="s">
        <v>300</v>
      </c>
      <c r="AG333" s="13" t="s">
        <v>73</v>
      </c>
      <c r="AH333" s="13" t="s">
        <v>73</v>
      </c>
      <c r="AI333" s="13" t="str">
        <f t="shared" si="10"/>
        <v>More than 180 days</v>
      </c>
      <c r="AJ333" s="13" t="str">
        <f t="shared" si="11"/>
        <v>Additions</v>
      </c>
      <c r="AK333" s="2"/>
      <c r="AL333" s="2"/>
      <c r="AM333" s="2"/>
      <c r="AN333" s="2"/>
    </row>
    <row r="334" spans="1:40" ht="15" hidden="1" x14ac:dyDescent="0.25">
      <c r="A334" s="13" t="s">
        <v>532</v>
      </c>
      <c r="B334" s="13" t="s">
        <v>50</v>
      </c>
      <c r="C334" s="13" t="s">
        <v>51</v>
      </c>
      <c r="D334" s="11" t="s">
        <v>52</v>
      </c>
      <c r="E334" s="11">
        <v>21101100</v>
      </c>
      <c r="F334" s="11">
        <v>21102170</v>
      </c>
      <c r="G334" s="11">
        <v>46600000</v>
      </c>
      <c r="H334" s="13" t="s">
        <v>53</v>
      </c>
      <c r="I334" s="13" t="s">
        <v>297</v>
      </c>
      <c r="J334" s="15">
        <v>42852</v>
      </c>
      <c r="K334" s="15">
        <v>42826</v>
      </c>
      <c r="L334" s="13" t="s">
        <v>298</v>
      </c>
      <c r="M334" s="13" t="s">
        <v>533</v>
      </c>
      <c r="N334" s="13" t="s">
        <v>57</v>
      </c>
      <c r="O334" s="13">
        <v>437500</v>
      </c>
      <c r="P334" s="13">
        <v>0</v>
      </c>
      <c r="Q334" s="13">
        <v>437500</v>
      </c>
      <c r="R334" s="13">
        <v>1</v>
      </c>
      <c r="S334" s="13" t="s">
        <v>529</v>
      </c>
      <c r="T334" s="13" t="s">
        <v>59</v>
      </c>
      <c r="U334" s="13">
        <v>0</v>
      </c>
      <c r="V334" s="13">
        <v>0</v>
      </c>
      <c r="W334" s="13">
        <v>0</v>
      </c>
      <c r="X334" s="13">
        <v>0</v>
      </c>
      <c r="Y334" s="13">
        <v>0</v>
      </c>
      <c r="Z334" s="13">
        <v>0</v>
      </c>
      <c r="AA334" s="13">
        <v>437500</v>
      </c>
      <c r="AB334" s="13">
        <v>437500</v>
      </c>
      <c r="AC334" s="13" t="s">
        <v>60</v>
      </c>
      <c r="AD334" s="13" t="s">
        <v>60</v>
      </c>
      <c r="AE334" s="16">
        <v>201009</v>
      </c>
      <c r="AF334" s="17" t="s">
        <v>300</v>
      </c>
      <c r="AG334" s="13" t="s">
        <v>73</v>
      </c>
      <c r="AH334" s="13" t="s">
        <v>73</v>
      </c>
      <c r="AI334" s="13" t="str">
        <f t="shared" si="10"/>
        <v>More than 180 days</v>
      </c>
      <c r="AJ334" s="13" t="str">
        <f t="shared" si="11"/>
        <v>Additions</v>
      </c>
      <c r="AK334" s="2"/>
      <c r="AL334" s="2"/>
      <c r="AM334" s="2"/>
      <c r="AN334" s="2"/>
    </row>
    <row r="335" spans="1:40" ht="15" hidden="1" x14ac:dyDescent="0.25">
      <c r="A335" s="13" t="s">
        <v>534</v>
      </c>
      <c r="B335" s="13" t="s">
        <v>50</v>
      </c>
      <c r="C335" s="13" t="s">
        <v>51</v>
      </c>
      <c r="D335" s="11" t="s">
        <v>52</v>
      </c>
      <c r="E335" s="11">
        <v>21101100</v>
      </c>
      <c r="F335" s="11">
        <v>21102170</v>
      </c>
      <c r="G335" s="11">
        <v>46600000</v>
      </c>
      <c r="H335" s="13" t="s">
        <v>53</v>
      </c>
      <c r="I335" s="13" t="s">
        <v>297</v>
      </c>
      <c r="J335" s="15">
        <v>42917</v>
      </c>
      <c r="K335" s="15">
        <v>42917</v>
      </c>
      <c r="L335" s="13" t="s">
        <v>298</v>
      </c>
      <c r="M335" s="13" t="s">
        <v>535</v>
      </c>
      <c r="N335" s="13" t="s">
        <v>57</v>
      </c>
      <c r="O335" s="13">
        <v>1027860</v>
      </c>
      <c r="P335" s="13">
        <v>0</v>
      </c>
      <c r="Q335" s="13">
        <v>1027860</v>
      </c>
      <c r="R335" s="13">
        <v>1</v>
      </c>
      <c r="S335" s="13" t="s">
        <v>529</v>
      </c>
      <c r="T335" s="13" t="s">
        <v>59</v>
      </c>
      <c r="U335" s="13">
        <v>0</v>
      </c>
      <c r="V335" s="13">
        <v>0</v>
      </c>
      <c r="W335" s="13">
        <v>0</v>
      </c>
      <c r="X335" s="13">
        <v>0</v>
      </c>
      <c r="Y335" s="13">
        <v>0</v>
      </c>
      <c r="Z335" s="13">
        <v>0</v>
      </c>
      <c r="AA335" s="13">
        <v>1027860</v>
      </c>
      <c r="AB335" s="13">
        <v>1027860</v>
      </c>
      <c r="AC335" s="13" t="s">
        <v>60</v>
      </c>
      <c r="AD335" s="13" t="s">
        <v>60</v>
      </c>
      <c r="AE335" s="16">
        <v>201009</v>
      </c>
      <c r="AF335" s="17" t="s">
        <v>300</v>
      </c>
      <c r="AG335" s="13" t="s">
        <v>73</v>
      </c>
      <c r="AH335" s="13" t="s">
        <v>73</v>
      </c>
      <c r="AI335" s="13" t="str">
        <f t="shared" si="10"/>
        <v>More than 180 days</v>
      </c>
      <c r="AJ335" s="13" t="str">
        <f t="shared" si="11"/>
        <v>Additions</v>
      </c>
      <c r="AK335" s="2"/>
      <c r="AL335" s="2"/>
      <c r="AM335" s="2"/>
      <c r="AN335" s="2"/>
    </row>
    <row r="336" spans="1:40" ht="15" hidden="1" x14ac:dyDescent="0.25">
      <c r="A336" s="13" t="s">
        <v>536</v>
      </c>
      <c r="B336" s="13" t="s">
        <v>50</v>
      </c>
      <c r="C336" s="13" t="s">
        <v>51</v>
      </c>
      <c r="D336" s="11" t="s">
        <v>52</v>
      </c>
      <c r="E336" s="11">
        <v>21101100</v>
      </c>
      <c r="F336" s="11">
        <v>21102170</v>
      </c>
      <c r="G336" s="11">
        <v>46600000</v>
      </c>
      <c r="H336" s="13" t="s">
        <v>53</v>
      </c>
      <c r="I336" s="13" t="s">
        <v>75</v>
      </c>
      <c r="J336" s="15">
        <v>42997</v>
      </c>
      <c r="K336" s="15">
        <v>42979</v>
      </c>
      <c r="L336" s="13" t="s">
        <v>76</v>
      </c>
      <c r="M336" s="13" t="s">
        <v>537</v>
      </c>
      <c r="N336" s="13" t="s">
        <v>57</v>
      </c>
      <c r="O336" s="13">
        <v>860075</v>
      </c>
      <c r="P336" s="13">
        <v>0</v>
      </c>
      <c r="Q336" s="13">
        <v>860075</v>
      </c>
      <c r="R336" s="13">
        <v>1</v>
      </c>
      <c r="S336" s="13" t="s">
        <v>529</v>
      </c>
      <c r="T336" s="13" t="s">
        <v>59</v>
      </c>
      <c r="U336" s="13">
        <v>0</v>
      </c>
      <c r="V336" s="13">
        <v>0</v>
      </c>
      <c r="W336" s="13">
        <v>0</v>
      </c>
      <c r="X336" s="13">
        <v>0</v>
      </c>
      <c r="Y336" s="13">
        <v>0</v>
      </c>
      <c r="Z336" s="13">
        <v>0</v>
      </c>
      <c r="AA336" s="13">
        <v>860075</v>
      </c>
      <c r="AB336" s="13">
        <v>860075</v>
      </c>
      <c r="AC336" s="13" t="s">
        <v>60</v>
      </c>
      <c r="AD336" s="13" t="s">
        <v>60</v>
      </c>
      <c r="AE336" s="16">
        <v>201004</v>
      </c>
      <c r="AF336" s="17" t="s">
        <v>78</v>
      </c>
      <c r="AG336" s="13" t="s">
        <v>73</v>
      </c>
      <c r="AH336" s="13" t="s">
        <v>73</v>
      </c>
      <c r="AI336" s="13" t="str">
        <f t="shared" si="10"/>
        <v>More than 180 days</v>
      </c>
      <c r="AJ336" s="13" t="str">
        <f t="shared" si="11"/>
        <v>Additions</v>
      </c>
      <c r="AK336" s="2"/>
      <c r="AL336" s="2"/>
      <c r="AM336" s="2"/>
      <c r="AN336" s="2"/>
    </row>
    <row r="337" spans="1:40" ht="15" hidden="1" x14ac:dyDescent="0.25">
      <c r="A337" s="13" t="s">
        <v>538</v>
      </c>
      <c r="B337" s="13" t="s">
        <v>50</v>
      </c>
      <c r="C337" s="13" t="s">
        <v>51</v>
      </c>
      <c r="D337" s="11" t="s">
        <v>52</v>
      </c>
      <c r="E337" s="11">
        <v>21101100</v>
      </c>
      <c r="F337" s="11">
        <v>21102170</v>
      </c>
      <c r="G337" s="11">
        <v>46600000</v>
      </c>
      <c r="H337" s="13" t="s">
        <v>53</v>
      </c>
      <c r="I337" s="13" t="s">
        <v>75</v>
      </c>
      <c r="J337" s="15">
        <v>42997</v>
      </c>
      <c r="K337" s="15">
        <v>42979</v>
      </c>
      <c r="L337" s="13" t="s">
        <v>76</v>
      </c>
      <c r="M337" s="13" t="s">
        <v>539</v>
      </c>
      <c r="N337" s="13" t="s">
        <v>57</v>
      </c>
      <c r="O337" s="13">
        <v>378595</v>
      </c>
      <c r="P337" s="13">
        <v>0</v>
      </c>
      <c r="Q337" s="13">
        <v>378595</v>
      </c>
      <c r="R337" s="13">
        <v>1</v>
      </c>
      <c r="S337" s="13" t="s">
        <v>529</v>
      </c>
      <c r="T337" s="13" t="s">
        <v>59</v>
      </c>
      <c r="U337" s="13">
        <v>0</v>
      </c>
      <c r="V337" s="13">
        <v>0</v>
      </c>
      <c r="W337" s="13">
        <v>0</v>
      </c>
      <c r="X337" s="13">
        <v>0</v>
      </c>
      <c r="Y337" s="13">
        <v>0</v>
      </c>
      <c r="Z337" s="13">
        <v>0</v>
      </c>
      <c r="AA337" s="13">
        <v>378595</v>
      </c>
      <c r="AB337" s="13">
        <v>378595</v>
      </c>
      <c r="AC337" s="13" t="s">
        <v>60</v>
      </c>
      <c r="AD337" s="13" t="s">
        <v>60</v>
      </c>
      <c r="AE337" s="16">
        <v>201004</v>
      </c>
      <c r="AF337" s="17" t="s">
        <v>78</v>
      </c>
      <c r="AG337" s="13" t="s">
        <v>73</v>
      </c>
      <c r="AH337" s="13" t="s">
        <v>73</v>
      </c>
      <c r="AI337" s="13" t="str">
        <f t="shared" si="10"/>
        <v>More than 180 days</v>
      </c>
      <c r="AJ337" s="13" t="str">
        <f t="shared" si="11"/>
        <v>Additions</v>
      </c>
      <c r="AK337" s="2"/>
      <c r="AL337" s="2"/>
      <c r="AM337" s="2"/>
      <c r="AN337" s="2"/>
    </row>
    <row r="338" spans="1:40" ht="15" hidden="1" x14ac:dyDescent="0.25">
      <c r="A338" s="13" t="s">
        <v>540</v>
      </c>
      <c r="B338" s="13" t="s">
        <v>50</v>
      </c>
      <c r="C338" s="13" t="s">
        <v>51</v>
      </c>
      <c r="D338" s="11" t="s">
        <v>52</v>
      </c>
      <c r="E338" s="11">
        <v>21101100</v>
      </c>
      <c r="F338" s="11">
        <v>21102170</v>
      </c>
      <c r="G338" s="11">
        <v>46600000</v>
      </c>
      <c r="H338" s="13" t="s">
        <v>53</v>
      </c>
      <c r="I338" s="13" t="s">
        <v>395</v>
      </c>
      <c r="J338" s="15">
        <v>43133</v>
      </c>
      <c r="K338" s="15">
        <v>43132</v>
      </c>
      <c r="L338" s="13" t="s">
        <v>541</v>
      </c>
      <c r="M338" s="13" t="s">
        <v>542</v>
      </c>
      <c r="N338" s="13" t="s">
        <v>57</v>
      </c>
      <c r="O338" s="13">
        <v>12728439</v>
      </c>
      <c r="P338" s="13">
        <v>0</v>
      </c>
      <c r="Q338" s="13">
        <v>12728439</v>
      </c>
      <c r="R338" s="13">
        <v>1</v>
      </c>
      <c r="S338" s="13" t="s">
        <v>529</v>
      </c>
      <c r="T338" s="13" t="s">
        <v>59</v>
      </c>
      <c r="U338" s="13">
        <v>0</v>
      </c>
      <c r="V338" s="13">
        <v>0</v>
      </c>
      <c r="W338" s="13">
        <v>0</v>
      </c>
      <c r="X338" s="13">
        <v>0</v>
      </c>
      <c r="Y338" s="13">
        <v>0</v>
      </c>
      <c r="Z338" s="13">
        <v>0</v>
      </c>
      <c r="AA338" s="13">
        <v>12728439</v>
      </c>
      <c r="AB338" s="13">
        <v>12728439</v>
      </c>
      <c r="AC338" s="13" t="s">
        <v>60</v>
      </c>
      <c r="AD338" s="13" t="s">
        <v>60</v>
      </c>
      <c r="AE338" s="16">
        <v>201010</v>
      </c>
      <c r="AF338" s="17" t="s">
        <v>398</v>
      </c>
      <c r="AG338" s="13" t="s">
        <v>73</v>
      </c>
      <c r="AH338" s="13" t="s">
        <v>73</v>
      </c>
      <c r="AI338" s="13" t="str">
        <f t="shared" si="10"/>
        <v>More than 180 days</v>
      </c>
      <c r="AJ338" s="13" t="str">
        <f t="shared" si="11"/>
        <v>Additions</v>
      </c>
      <c r="AK338" s="2"/>
      <c r="AL338" s="2"/>
      <c r="AM338" s="2"/>
      <c r="AN338" s="2"/>
    </row>
    <row r="339" spans="1:40" ht="15" hidden="1" x14ac:dyDescent="0.25">
      <c r="A339" s="13" t="s">
        <v>543</v>
      </c>
      <c r="B339" s="13" t="s">
        <v>50</v>
      </c>
      <c r="C339" s="13" t="s">
        <v>51</v>
      </c>
      <c r="D339" s="11" t="s">
        <v>52</v>
      </c>
      <c r="E339" s="11">
        <v>21101100</v>
      </c>
      <c r="F339" s="11">
        <v>21102170</v>
      </c>
      <c r="G339" s="11">
        <v>46600000</v>
      </c>
      <c r="H339" s="13" t="s">
        <v>53</v>
      </c>
      <c r="I339" s="13" t="s">
        <v>395</v>
      </c>
      <c r="J339" s="15">
        <v>43470</v>
      </c>
      <c r="K339" s="15">
        <v>43466</v>
      </c>
      <c r="L339" s="13" t="s">
        <v>396</v>
      </c>
      <c r="M339" s="13" t="s">
        <v>544</v>
      </c>
      <c r="N339" s="13" t="s">
        <v>57</v>
      </c>
      <c r="O339" s="13">
        <v>3211645</v>
      </c>
      <c r="P339" s="13">
        <v>0</v>
      </c>
      <c r="Q339" s="13">
        <v>3211645</v>
      </c>
      <c r="R339" s="13">
        <v>1</v>
      </c>
      <c r="S339" s="13" t="s">
        <v>529</v>
      </c>
      <c r="T339" s="13" t="s">
        <v>59</v>
      </c>
      <c r="U339" s="13">
        <v>0</v>
      </c>
      <c r="V339" s="13">
        <v>0</v>
      </c>
      <c r="W339" s="13">
        <v>0</v>
      </c>
      <c r="X339" s="13">
        <v>0</v>
      </c>
      <c r="Y339" s="13">
        <v>0</v>
      </c>
      <c r="Z339" s="13">
        <v>0</v>
      </c>
      <c r="AA339" s="13">
        <v>3211645</v>
      </c>
      <c r="AB339" s="13">
        <v>3211645</v>
      </c>
      <c r="AC339" s="13" t="s">
        <v>60</v>
      </c>
      <c r="AD339" s="13" t="s">
        <v>60</v>
      </c>
      <c r="AE339" s="16">
        <v>201010</v>
      </c>
      <c r="AF339" s="17" t="s">
        <v>398</v>
      </c>
      <c r="AG339" s="13" t="s">
        <v>73</v>
      </c>
      <c r="AH339" s="13" t="s">
        <v>73</v>
      </c>
      <c r="AI339" s="13" t="str">
        <f t="shared" si="10"/>
        <v>More than 180 days</v>
      </c>
      <c r="AJ339" s="13" t="str">
        <f t="shared" si="11"/>
        <v>Additions</v>
      </c>
      <c r="AK339" s="2"/>
      <c r="AL339" s="2"/>
      <c r="AM339" s="2"/>
      <c r="AN339" s="2"/>
    </row>
    <row r="340" spans="1:40" ht="15" hidden="1" x14ac:dyDescent="0.25">
      <c r="A340" s="13" t="s">
        <v>545</v>
      </c>
      <c r="B340" s="13" t="s">
        <v>50</v>
      </c>
      <c r="C340" s="13" t="s">
        <v>51</v>
      </c>
      <c r="D340" s="11" t="s">
        <v>52</v>
      </c>
      <c r="E340" s="11">
        <v>21101100</v>
      </c>
      <c r="F340" s="11">
        <v>21102170</v>
      </c>
      <c r="G340" s="11">
        <v>46600000</v>
      </c>
      <c r="H340" s="13" t="s">
        <v>53</v>
      </c>
      <c r="I340" s="13" t="s">
        <v>395</v>
      </c>
      <c r="J340" s="15">
        <v>43555</v>
      </c>
      <c r="K340" s="15">
        <v>43525</v>
      </c>
      <c r="L340" s="13" t="s">
        <v>396</v>
      </c>
      <c r="M340" s="13" t="s">
        <v>546</v>
      </c>
      <c r="N340" s="13" t="s">
        <v>57</v>
      </c>
      <c r="O340" s="13">
        <v>2142585</v>
      </c>
      <c r="P340" s="13">
        <v>0</v>
      </c>
      <c r="Q340" s="13">
        <v>2142585</v>
      </c>
      <c r="R340" s="13">
        <v>1</v>
      </c>
      <c r="S340" s="13" t="s">
        <v>529</v>
      </c>
      <c r="T340" s="13" t="s">
        <v>59</v>
      </c>
      <c r="U340" s="13">
        <v>0</v>
      </c>
      <c r="V340" s="13">
        <v>0</v>
      </c>
      <c r="W340" s="13">
        <v>0</v>
      </c>
      <c r="X340" s="13">
        <v>0</v>
      </c>
      <c r="Y340" s="13">
        <v>0</v>
      </c>
      <c r="Z340" s="13">
        <v>0</v>
      </c>
      <c r="AA340" s="13">
        <v>2142585</v>
      </c>
      <c r="AB340" s="13">
        <v>2142585</v>
      </c>
      <c r="AC340" s="13" t="s">
        <v>60</v>
      </c>
      <c r="AD340" s="13" t="s">
        <v>60</v>
      </c>
      <c r="AE340" s="16">
        <v>201010</v>
      </c>
      <c r="AF340" s="17" t="s">
        <v>398</v>
      </c>
      <c r="AG340" s="13" t="s">
        <v>73</v>
      </c>
      <c r="AH340" s="13" t="s">
        <v>73</v>
      </c>
      <c r="AI340" s="13" t="str">
        <f t="shared" si="10"/>
        <v>More than 180 days</v>
      </c>
      <c r="AJ340" s="13" t="str">
        <f t="shared" si="11"/>
        <v>Additions</v>
      </c>
      <c r="AK340" s="2"/>
      <c r="AL340" s="2"/>
      <c r="AM340" s="2"/>
      <c r="AN340" s="2"/>
    </row>
    <row r="341" spans="1:40" ht="15" hidden="1" x14ac:dyDescent="0.25">
      <c r="A341" s="13" t="s">
        <v>547</v>
      </c>
      <c r="B341" s="13" t="s">
        <v>50</v>
      </c>
      <c r="C341" s="13" t="s">
        <v>51</v>
      </c>
      <c r="D341" s="11" t="s">
        <v>52</v>
      </c>
      <c r="E341" s="11">
        <v>21101100</v>
      </c>
      <c r="F341" s="11">
        <v>21102170</v>
      </c>
      <c r="G341" s="11">
        <v>46600000</v>
      </c>
      <c r="H341" s="13" t="s">
        <v>53</v>
      </c>
      <c r="I341" s="13" t="s">
        <v>401</v>
      </c>
      <c r="J341" s="15">
        <v>43262</v>
      </c>
      <c r="K341" s="15">
        <v>43252</v>
      </c>
      <c r="L341" s="13" t="s">
        <v>402</v>
      </c>
      <c r="M341" s="13" t="s">
        <v>548</v>
      </c>
      <c r="N341" s="13" t="s">
        <v>57</v>
      </c>
      <c r="O341" s="13">
        <v>444125</v>
      </c>
      <c r="P341" s="13">
        <v>0</v>
      </c>
      <c r="Q341" s="13">
        <v>444125</v>
      </c>
      <c r="R341" s="13">
        <v>0.55000000000000004</v>
      </c>
      <c r="S341" s="13" t="s">
        <v>157</v>
      </c>
      <c r="T341" s="13" t="s">
        <v>59</v>
      </c>
      <c r="U341" s="13">
        <v>0</v>
      </c>
      <c r="V341" s="13">
        <v>0</v>
      </c>
      <c r="W341" s="13">
        <v>0</v>
      </c>
      <c r="X341" s="13">
        <v>0</v>
      </c>
      <c r="Y341" s="13">
        <v>0</v>
      </c>
      <c r="Z341" s="13">
        <v>0</v>
      </c>
      <c r="AA341" s="13">
        <v>444125</v>
      </c>
      <c r="AB341" s="13">
        <v>444125</v>
      </c>
      <c r="AC341" s="13" t="s">
        <v>60</v>
      </c>
      <c r="AD341" s="13" t="s">
        <v>60</v>
      </c>
      <c r="AE341" s="16">
        <v>201008</v>
      </c>
      <c r="AF341" s="17" t="s">
        <v>404</v>
      </c>
      <c r="AG341" s="13" t="s">
        <v>73</v>
      </c>
      <c r="AH341" s="13" t="s">
        <v>73</v>
      </c>
      <c r="AI341" s="13" t="str">
        <f t="shared" si="10"/>
        <v>More than 180 days</v>
      </c>
      <c r="AJ341" s="13" t="str">
        <f t="shared" si="11"/>
        <v>Additions</v>
      </c>
      <c r="AK341" s="2"/>
      <c r="AL341" s="2"/>
      <c r="AM341" s="2"/>
      <c r="AN341" s="2"/>
    </row>
    <row r="342" spans="1:40" ht="15" hidden="1" x14ac:dyDescent="0.25">
      <c r="A342" s="13" t="s">
        <v>549</v>
      </c>
      <c r="B342" s="13" t="s">
        <v>50</v>
      </c>
      <c r="C342" s="13" t="s">
        <v>51</v>
      </c>
      <c r="D342" s="11" t="s">
        <v>52</v>
      </c>
      <c r="E342" s="11">
        <v>21101100</v>
      </c>
      <c r="F342" s="11">
        <v>21102170</v>
      </c>
      <c r="G342" s="11">
        <v>46600000</v>
      </c>
      <c r="H342" s="13" t="s">
        <v>53</v>
      </c>
      <c r="I342" s="13" t="s">
        <v>297</v>
      </c>
      <c r="J342" s="15">
        <v>43509</v>
      </c>
      <c r="K342" s="15">
        <v>43497</v>
      </c>
      <c r="L342" s="13" t="s">
        <v>298</v>
      </c>
      <c r="M342" s="13" t="s">
        <v>550</v>
      </c>
      <c r="N342" s="13" t="s">
        <v>57</v>
      </c>
      <c r="O342" s="13">
        <v>807085</v>
      </c>
      <c r="P342" s="13">
        <v>0</v>
      </c>
      <c r="Q342" s="13">
        <v>807085</v>
      </c>
      <c r="R342" s="13">
        <v>0.38100000000000001</v>
      </c>
      <c r="S342" s="13" t="s">
        <v>71</v>
      </c>
      <c r="T342" s="13" t="s">
        <v>59</v>
      </c>
      <c r="U342" s="13">
        <v>0</v>
      </c>
      <c r="V342" s="13">
        <v>0</v>
      </c>
      <c r="W342" s="13">
        <v>0</v>
      </c>
      <c r="X342" s="13">
        <v>0</v>
      </c>
      <c r="Y342" s="13">
        <v>0</v>
      </c>
      <c r="Z342" s="13">
        <v>0</v>
      </c>
      <c r="AA342" s="13">
        <v>807085</v>
      </c>
      <c r="AB342" s="13">
        <v>807085</v>
      </c>
      <c r="AC342" s="13" t="s">
        <v>60</v>
      </c>
      <c r="AD342" s="13" t="s">
        <v>60</v>
      </c>
      <c r="AE342" s="16">
        <v>201009</v>
      </c>
      <c r="AF342" s="17" t="s">
        <v>300</v>
      </c>
      <c r="AG342" s="13" t="s">
        <v>73</v>
      </c>
      <c r="AH342" s="13" t="s">
        <v>73</v>
      </c>
      <c r="AI342" s="13" t="str">
        <f t="shared" si="10"/>
        <v>More than 180 days</v>
      </c>
      <c r="AJ342" s="13" t="str">
        <f t="shared" si="11"/>
        <v>Additions</v>
      </c>
      <c r="AK342" s="2"/>
      <c r="AL342" s="2"/>
      <c r="AM342" s="2"/>
      <c r="AN342" s="2"/>
    </row>
    <row r="343" spans="1:40" ht="15" hidden="1" x14ac:dyDescent="0.25">
      <c r="A343" s="13" t="s">
        <v>551</v>
      </c>
      <c r="B343" s="13" t="s">
        <v>50</v>
      </c>
      <c r="C343" s="13" t="s">
        <v>51</v>
      </c>
      <c r="D343" s="11" t="s">
        <v>52</v>
      </c>
      <c r="E343" s="11">
        <v>21101100</v>
      </c>
      <c r="F343" s="11">
        <v>21102170</v>
      </c>
      <c r="G343" s="11">
        <v>46600000</v>
      </c>
      <c r="H343" s="13" t="s">
        <v>53</v>
      </c>
      <c r="I343" s="13" t="s">
        <v>204</v>
      </c>
      <c r="J343" s="15">
        <v>43556</v>
      </c>
      <c r="K343" s="15">
        <v>43556</v>
      </c>
      <c r="L343" s="13" t="s">
        <v>205</v>
      </c>
      <c r="M343" s="13" t="s">
        <v>552</v>
      </c>
      <c r="N343" s="13" t="s">
        <v>57</v>
      </c>
      <c r="O343" s="13">
        <v>442691</v>
      </c>
      <c r="P343" s="13">
        <v>0</v>
      </c>
      <c r="Q343" s="13">
        <v>442691</v>
      </c>
      <c r="R343" s="13">
        <v>1</v>
      </c>
      <c r="S343" s="13" t="s">
        <v>157</v>
      </c>
      <c r="T343" s="13" t="s">
        <v>59</v>
      </c>
      <c r="U343" s="13">
        <v>0</v>
      </c>
      <c r="V343" s="13">
        <v>0</v>
      </c>
      <c r="W343" s="13">
        <v>0</v>
      </c>
      <c r="X343" s="13">
        <v>0</v>
      </c>
      <c r="Y343" s="13">
        <v>0</v>
      </c>
      <c r="Z343" s="13">
        <v>0</v>
      </c>
      <c r="AA343" s="13">
        <v>442691</v>
      </c>
      <c r="AB343" s="13">
        <v>442691</v>
      </c>
      <c r="AC343" s="13" t="s">
        <v>60</v>
      </c>
      <c r="AD343" s="13" t="s">
        <v>60</v>
      </c>
      <c r="AE343" s="16">
        <v>201017</v>
      </c>
      <c r="AF343" s="17" t="s">
        <v>207</v>
      </c>
      <c r="AG343" s="13" t="s">
        <v>73</v>
      </c>
      <c r="AH343" s="13" t="s">
        <v>73</v>
      </c>
      <c r="AI343" s="13" t="str">
        <f t="shared" si="10"/>
        <v>More than 180 days</v>
      </c>
      <c r="AJ343" s="13" t="str">
        <f t="shared" si="11"/>
        <v>Additions</v>
      </c>
      <c r="AK343" s="2"/>
      <c r="AL343" s="2"/>
      <c r="AM343" s="2"/>
      <c r="AN343" s="2"/>
    </row>
    <row r="344" spans="1:40" ht="15" hidden="1" x14ac:dyDescent="0.25">
      <c r="A344" s="13" t="s">
        <v>553</v>
      </c>
      <c r="B344" s="13" t="s">
        <v>50</v>
      </c>
      <c r="C344" s="13" t="s">
        <v>51</v>
      </c>
      <c r="D344" s="11" t="s">
        <v>52</v>
      </c>
      <c r="E344" s="11">
        <v>21101100</v>
      </c>
      <c r="F344" s="11">
        <v>21102170</v>
      </c>
      <c r="G344" s="11">
        <v>46600000</v>
      </c>
      <c r="H344" s="13" t="s">
        <v>53</v>
      </c>
      <c r="I344" s="13" t="s">
        <v>234</v>
      </c>
      <c r="J344" s="15">
        <v>43749</v>
      </c>
      <c r="K344" s="15">
        <v>43739</v>
      </c>
      <c r="L344" s="13" t="s">
        <v>235</v>
      </c>
      <c r="M344" s="13" t="s">
        <v>554</v>
      </c>
      <c r="N344" s="13" t="s">
        <v>57</v>
      </c>
      <c r="O344" s="13">
        <v>442560</v>
      </c>
      <c r="P344" s="13">
        <v>0</v>
      </c>
      <c r="Q344" s="13">
        <v>442560</v>
      </c>
      <c r="R344" s="13">
        <v>0.20200000000000001</v>
      </c>
      <c r="S344" s="13" t="s">
        <v>71</v>
      </c>
      <c r="T344" s="13" t="s">
        <v>59</v>
      </c>
      <c r="U344" s="13">
        <v>0</v>
      </c>
      <c r="V344" s="13">
        <v>0</v>
      </c>
      <c r="W344" s="13">
        <v>0</v>
      </c>
      <c r="X344" s="13">
        <v>0</v>
      </c>
      <c r="Y344" s="13">
        <v>0</v>
      </c>
      <c r="Z344" s="13">
        <v>0</v>
      </c>
      <c r="AA344" s="13">
        <v>442560</v>
      </c>
      <c r="AB344" s="13">
        <v>442560</v>
      </c>
      <c r="AC344" s="13" t="s">
        <v>60</v>
      </c>
      <c r="AD344" s="13" t="s">
        <v>60</v>
      </c>
      <c r="AE344" s="16">
        <v>101016</v>
      </c>
      <c r="AF344" s="17" t="s">
        <v>237</v>
      </c>
      <c r="AG344" s="13" t="s">
        <v>238</v>
      </c>
      <c r="AH344" s="13" t="s">
        <v>239</v>
      </c>
      <c r="AI344" s="13" t="str">
        <f t="shared" si="10"/>
        <v>More than 180 days</v>
      </c>
      <c r="AJ344" s="13" t="str">
        <f t="shared" si="11"/>
        <v>Additions</v>
      </c>
      <c r="AK344" s="2"/>
      <c r="AL344" s="2"/>
      <c r="AM344" s="2"/>
      <c r="AN344" s="2"/>
    </row>
    <row r="345" spans="1:40" ht="15" hidden="1" x14ac:dyDescent="0.25">
      <c r="A345" s="13" t="s">
        <v>555</v>
      </c>
      <c r="B345" s="13" t="s">
        <v>50</v>
      </c>
      <c r="C345" s="13" t="s">
        <v>51</v>
      </c>
      <c r="D345" s="11" t="s">
        <v>52</v>
      </c>
      <c r="E345" s="11">
        <v>21101100</v>
      </c>
      <c r="F345" s="11">
        <v>21102170</v>
      </c>
      <c r="G345" s="11">
        <v>46600000</v>
      </c>
      <c r="H345" s="13" t="s">
        <v>53</v>
      </c>
      <c r="I345" s="13" t="s">
        <v>297</v>
      </c>
      <c r="J345" s="15">
        <v>43749</v>
      </c>
      <c r="K345" s="15">
        <v>43739</v>
      </c>
      <c r="L345" s="13" t="s">
        <v>298</v>
      </c>
      <c r="M345" s="13" t="s">
        <v>556</v>
      </c>
      <c r="N345" s="13" t="s">
        <v>57</v>
      </c>
      <c r="O345" s="13">
        <v>1854000</v>
      </c>
      <c r="P345" s="13">
        <v>0</v>
      </c>
      <c r="Q345" s="13">
        <v>1854000</v>
      </c>
      <c r="R345" s="13">
        <v>0.85299999999999998</v>
      </c>
      <c r="S345" s="13" t="s">
        <v>71</v>
      </c>
      <c r="T345" s="13" t="s">
        <v>59</v>
      </c>
      <c r="U345" s="13">
        <v>0</v>
      </c>
      <c r="V345" s="13">
        <v>0</v>
      </c>
      <c r="W345" s="13">
        <v>0</v>
      </c>
      <c r="X345" s="13">
        <v>0</v>
      </c>
      <c r="Y345" s="13">
        <v>0</v>
      </c>
      <c r="Z345" s="13">
        <v>0</v>
      </c>
      <c r="AA345" s="13">
        <v>1854000</v>
      </c>
      <c r="AB345" s="13">
        <v>1854000</v>
      </c>
      <c r="AC345" s="13" t="s">
        <v>60</v>
      </c>
      <c r="AD345" s="13" t="s">
        <v>60</v>
      </c>
      <c r="AE345" s="16">
        <v>201009</v>
      </c>
      <c r="AF345" s="17" t="s">
        <v>300</v>
      </c>
      <c r="AG345" s="13" t="s">
        <v>73</v>
      </c>
      <c r="AH345" s="13" t="s">
        <v>73</v>
      </c>
      <c r="AI345" s="13" t="str">
        <f t="shared" si="10"/>
        <v>More than 180 days</v>
      </c>
      <c r="AJ345" s="13" t="str">
        <f t="shared" si="11"/>
        <v>Additions</v>
      </c>
      <c r="AK345" s="2"/>
      <c r="AL345" s="2"/>
      <c r="AM345" s="2"/>
      <c r="AN345" s="2"/>
    </row>
    <row r="346" spans="1:40" ht="15" hidden="1" x14ac:dyDescent="0.25">
      <c r="A346" s="13" t="s">
        <v>557</v>
      </c>
      <c r="B346" s="13" t="s">
        <v>50</v>
      </c>
      <c r="C346" s="13" t="s">
        <v>51</v>
      </c>
      <c r="D346" s="11" t="s">
        <v>52</v>
      </c>
      <c r="E346" s="11">
        <v>21101100</v>
      </c>
      <c r="F346" s="11">
        <v>21102170</v>
      </c>
      <c r="G346" s="11">
        <v>46600000</v>
      </c>
      <c r="H346" s="13" t="s">
        <v>53</v>
      </c>
      <c r="I346" s="13" t="s">
        <v>558</v>
      </c>
      <c r="J346" s="15">
        <v>42583</v>
      </c>
      <c r="K346" s="15">
        <v>42583</v>
      </c>
      <c r="L346" s="13" t="s">
        <v>559</v>
      </c>
      <c r="M346" s="13" t="s">
        <v>560</v>
      </c>
      <c r="N346" s="13" t="s">
        <v>57</v>
      </c>
      <c r="O346" s="13">
        <v>1966701.23</v>
      </c>
      <c r="P346" s="13">
        <v>0</v>
      </c>
      <c r="Q346" s="13">
        <v>1966701.23</v>
      </c>
      <c r="R346" s="13">
        <v>1.24</v>
      </c>
      <c r="S346" s="13" t="s">
        <v>71</v>
      </c>
      <c r="T346" s="13" t="s">
        <v>59</v>
      </c>
      <c r="U346" s="13">
        <v>0</v>
      </c>
      <c r="V346" s="13">
        <v>0</v>
      </c>
      <c r="W346" s="13">
        <v>0</v>
      </c>
      <c r="X346" s="13">
        <v>0</v>
      </c>
      <c r="Y346" s="13">
        <v>0</v>
      </c>
      <c r="Z346" s="13">
        <v>0</v>
      </c>
      <c r="AA346" s="13">
        <v>1966701.23</v>
      </c>
      <c r="AB346" s="13">
        <v>1966701.23</v>
      </c>
      <c r="AC346" s="13" t="s">
        <v>60</v>
      </c>
      <c r="AD346" s="13" t="s">
        <v>60</v>
      </c>
      <c r="AE346" s="16">
        <v>101035</v>
      </c>
      <c r="AF346" s="17" t="s">
        <v>561</v>
      </c>
      <c r="AG346" s="13" t="s">
        <v>238</v>
      </c>
      <c r="AH346" s="13" t="s">
        <v>562</v>
      </c>
      <c r="AI346" s="13" t="str">
        <f t="shared" si="10"/>
        <v>More than 180 days</v>
      </c>
      <c r="AJ346" s="13" t="str">
        <f t="shared" si="11"/>
        <v>Additions</v>
      </c>
      <c r="AK346" s="2"/>
      <c r="AL346" s="2"/>
      <c r="AM346" s="2"/>
      <c r="AN346" s="2"/>
    </row>
    <row r="347" spans="1:40" ht="15" hidden="1" x14ac:dyDescent="0.25">
      <c r="A347" s="13" t="s">
        <v>563</v>
      </c>
      <c r="B347" s="13" t="s">
        <v>50</v>
      </c>
      <c r="C347" s="13" t="s">
        <v>51</v>
      </c>
      <c r="D347" s="11" t="s">
        <v>52</v>
      </c>
      <c r="E347" s="11">
        <v>21101100</v>
      </c>
      <c r="F347" s="11">
        <v>21102170</v>
      </c>
      <c r="G347" s="11">
        <v>46600000</v>
      </c>
      <c r="H347" s="13" t="s">
        <v>53</v>
      </c>
      <c r="I347" s="13" t="s">
        <v>564</v>
      </c>
      <c r="J347" s="15">
        <v>36963</v>
      </c>
      <c r="K347" s="15">
        <v>36951</v>
      </c>
      <c r="L347" s="13" t="s">
        <v>565</v>
      </c>
      <c r="M347" s="13" t="s">
        <v>566</v>
      </c>
      <c r="N347" s="13" t="s">
        <v>567</v>
      </c>
      <c r="O347" s="13">
        <v>38144351</v>
      </c>
      <c r="P347" s="13">
        <v>0</v>
      </c>
      <c r="Q347" s="13">
        <v>38144351</v>
      </c>
      <c r="R347" s="13">
        <v>1</v>
      </c>
      <c r="S347" s="13" t="s">
        <v>529</v>
      </c>
      <c r="T347" s="13" t="s">
        <v>59</v>
      </c>
      <c r="U347" s="13">
        <v>0</v>
      </c>
      <c r="V347" s="13">
        <v>0</v>
      </c>
      <c r="W347" s="13">
        <v>0</v>
      </c>
      <c r="X347" s="13">
        <v>0</v>
      </c>
      <c r="Y347" s="13">
        <v>0</v>
      </c>
      <c r="Z347" s="13">
        <v>0</v>
      </c>
      <c r="AA347" s="13">
        <v>38144351</v>
      </c>
      <c r="AB347" s="13">
        <v>38144351</v>
      </c>
      <c r="AC347" s="13" t="s">
        <v>60</v>
      </c>
      <c r="AD347" s="13" t="s">
        <v>60</v>
      </c>
      <c r="AE347" s="16">
        <v>101037</v>
      </c>
      <c r="AF347" s="17" t="s">
        <v>568</v>
      </c>
      <c r="AG347" s="13" t="s">
        <v>238</v>
      </c>
      <c r="AH347" s="13" t="s">
        <v>569</v>
      </c>
      <c r="AI347" s="13" t="str">
        <f t="shared" si="10"/>
        <v>More than 180 days</v>
      </c>
      <c r="AJ347" s="13" t="str">
        <f t="shared" si="11"/>
        <v>Additions</v>
      </c>
      <c r="AK347" s="2"/>
      <c r="AL347" s="2"/>
      <c r="AM347" s="2"/>
      <c r="AN347" s="2"/>
    </row>
    <row r="348" spans="1:40" ht="15" hidden="1" x14ac:dyDescent="0.25">
      <c r="A348" s="13" t="s">
        <v>570</v>
      </c>
      <c r="B348" s="13" t="s">
        <v>50</v>
      </c>
      <c r="C348" s="13" t="s">
        <v>51</v>
      </c>
      <c r="D348" s="11" t="s">
        <v>52</v>
      </c>
      <c r="E348" s="11">
        <v>21101100</v>
      </c>
      <c r="F348" s="11">
        <v>21102170</v>
      </c>
      <c r="G348" s="11">
        <v>46600000</v>
      </c>
      <c r="H348" s="13" t="s">
        <v>53</v>
      </c>
      <c r="I348" s="13" t="s">
        <v>564</v>
      </c>
      <c r="J348" s="15">
        <v>42923</v>
      </c>
      <c r="K348" s="15">
        <v>42917</v>
      </c>
      <c r="L348" s="13" t="s">
        <v>565</v>
      </c>
      <c r="M348" s="13" t="s">
        <v>571</v>
      </c>
      <c r="N348" s="13" t="s">
        <v>57</v>
      </c>
      <c r="O348" s="13">
        <v>19578720</v>
      </c>
      <c r="P348" s="13">
        <v>0</v>
      </c>
      <c r="Q348" s="13">
        <v>19578720</v>
      </c>
      <c r="R348" s="13">
        <v>1</v>
      </c>
      <c r="S348" s="13" t="s">
        <v>529</v>
      </c>
      <c r="T348" s="13" t="s">
        <v>59</v>
      </c>
      <c r="U348" s="13">
        <v>0</v>
      </c>
      <c r="V348" s="13">
        <v>0</v>
      </c>
      <c r="W348" s="13">
        <v>0</v>
      </c>
      <c r="X348" s="13">
        <v>0</v>
      </c>
      <c r="Y348" s="13">
        <v>0</v>
      </c>
      <c r="Z348" s="13">
        <v>0</v>
      </c>
      <c r="AA348" s="13">
        <v>19578720</v>
      </c>
      <c r="AB348" s="13">
        <v>19578720</v>
      </c>
      <c r="AC348" s="13" t="s">
        <v>60</v>
      </c>
      <c r="AD348" s="13" t="s">
        <v>60</v>
      </c>
      <c r="AE348" s="16">
        <v>101037</v>
      </c>
      <c r="AF348" s="17" t="s">
        <v>568</v>
      </c>
      <c r="AG348" s="13" t="s">
        <v>238</v>
      </c>
      <c r="AH348" s="13" t="s">
        <v>569</v>
      </c>
      <c r="AI348" s="13" t="str">
        <f t="shared" si="10"/>
        <v>More than 180 days</v>
      </c>
      <c r="AJ348" s="13" t="str">
        <f t="shared" si="11"/>
        <v>Additions</v>
      </c>
      <c r="AK348" s="2"/>
      <c r="AL348" s="2"/>
      <c r="AM348" s="2"/>
      <c r="AN348" s="2"/>
    </row>
    <row r="349" spans="1:40" ht="15" hidden="1" x14ac:dyDescent="0.25">
      <c r="A349" s="13" t="s">
        <v>572</v>
      </c>
      <c r="B349" s="13" t="s">
        <v>50</v>
      </c>
      <c r="C349" s="13" t="s">
        <v>51</v>
      </c>
      <c r="D349" s="11" t="s">
        <v>52</v>
      </c>
      <c r="E349" s="11">
        <v>21101100</v>
      </c>
      <c r="F349" s="11">
        <v>21102170</v>
      </c>
      <c r="G349" s="11">
        <v>46600000</v>
      </c>
      <c r="H349" s="13" t="s">
        <v>53</v>
      </c>
      <c r="I349" s="13" t="s">
        <v>564</v>
      </c>
      <c r="J349" s="15">
        <v>36942</v>
      </c>
      <c r="K349" s="15">
        <v>36923</v>
      </c>
      <c r="L349" s="13" t="s">
        <v>565</v>
      </c>
      <c r="M349" s="13" t="s">
        <v>566</v>
      </c>
      <c r="N349" s="13" t="s">
        <v>567</v>
      </c>
      <c r="O349" s="13">
        <v>7290588</v>
      </c>
      <c r="P349" s="13">
        <v>0</v>
      </c>
      <c r="Q349" s="13">
        <v>7290588</v>
      </c>
      <c r="R349" s="13">
        <v>1</v>
      </c>
      <c r="S349" s="13" t="s">
        <v>529</v>
      </c>
      <c r="T349" s="13" t="s">
        <v>59</v>
      </c>
      <c r="U349" s="13">
        <v>0</v>
      </c>
      <c r="V349" s="13">
        <v>0</v>
      </c>
      <c r="W349" s="13">
        <v>0</v>
      </c>
      <c r="X349" s="13">
        <v>0</v>
      </c>
      <c r="Y349" s="13">
        <v>0</v>
      </c>
      <c r="Z349" s="13">
        <v>0</v>
      </c>
      <c r="AA349" s="13">
        <v>7290588</v>
      </c>
      <c r="AB349" s="13">
        <v>7290588</v>
      </c>
      <c r="AC349" s="13" t="s">
        <v>60</v>
      </c>
      <c r="AD349" s="13" t="s">
        <v>60</v>
      </c>
      <c r="AE349" s="16">
        <v>101037</v>
      </c>
      <c r="AF349" s="17" t="s">
        <v>568</v>
      </c>
      <c r="AG349" s="13" t="s">
        <v>238</v>
      </c>
      <c r="AH349" s="13" t="s">
        <v>569</v>
      </c>
      <c r="AI349" s="13" t="str">
        <f t="shared" si="10"/>
        <v>More than 180 days</v>
      </c>
      <c r="AJ349" s="13" t="str">
        <f t="shared" si="11"/>
        <v>Additions</v>
      </c>
      <c r="AK349" s="2"/>
      <c r="AL349" s="2"/>
      <c r="AM349" s="2"/>
      <c r="AN349" s="2"/>
    </row>
    <row r="350" spans="1:40" ht="15" hidden="1" x14ac:dyDescent="0.25">
      <c r="A350" s="13" t="s">
        <v>573</v>
      </c>
      <c r="B350" s="13" t="s">
        <v>50</v>
      </c>
      <c r="C350" s="13" t="s">
        <v>51</v>
      </c>
      <c r="D350" s="11" t="s">
        <v>574</v>
      </c>
      <c r="E350" s="11">
        <v>21101100</v>
      </c>
      <c r="F350" s="11">
        <v>21102170</v>
      </c>
      <c r="G350" s="11">
        <v>46600000</v>
      </c>
      <c r="H350" s="13" t="s">
        <v>575</v>
      </c>
      <c r="I350" s="13" t="s">
        <v>204</v>
      </c>
      <c r="J350" s="15">
        <v>42460</v>
      </c>
      <c r="K350" s="15">
        <v>42460</v>
      </c>
      <c r="L350" s="13" t="s">
        <v>205</v>
      </c>
      <c r="M350" s="13" t="s">
        <v>576</v>
      </c>
      <c r="N350" s="13" t="s">
        <v>57</v>
      </c>
      <c r="O350" s="13">
        <v>0</v>
      </c>
      <c r="P350" s="13">
        <v>0</v>
      </c>
      <c r="Q350" s="13">
        <v>0</v>
      </c>
      <c r="R350" s="13">
        <v>10</v>
      </c>
      <c r="S350" s="13" t="s">
        <v>157</v>
      </c>
      <c r="T350" s="13" t="s">
        <v>59</v>
      </c>
      <c r="U350" s="13">
        <v>0</v>
      </c>
      <c r="V350" s="13">
        <v>0</v>
      </c>
      <c r="W350" s="13">
        <v>0</v>
      </c>
      <c r="X350" s="13">
        <v>0</v>
      </c>
      <c r="Y350" s="13">
        <v>0</v>
      </c>
      <c r="Z350" s="13">
        <v>0</v>
      </c>
      <c r="AA350" s="13">
        <v>0</v>
      </c>
      <c r="AB350" s="13">
        <v>0</v>
      </c>
      <c r="AC350" s="13" t="s">
        <v>577</v>
      </c>
      <c r="AD350" s="13" t="s">
        <v>577</v>
      </c>
      <c r="AE350" s="16">
        <v>201017</v>
      </c>
      <c r="AF350" s="17" t="s">
        <v>207</v>
      </c>
      <c r="AG350" s="13" t="s">
        <v>73</v>
      </c>
      <c r="AH350" s="13" t="s">
        <v>73</v>
      </c>
      <c r="AI350" s="13" t="str">
        <f t="shared" si="10"/>
        <v>More than 180 days</v>
      </c>
      <c r="AJ350" s="13" t="str">
        <f t="shared" si="11"/>
        <v>Additions</v>
      </c>
      <c r="AK350" s="2"/>
      <c r="AL350" s="2"/>
      <c r="AM350" s="2"/>
      <c r="AN350" s="2"/>
    </row>
    <row r="351" spans="1:40" ht="15" hidden="1" x14ac:dyDescent="0.25">
      <c r="A351" s="13" t="s">
        <v>578</v>
      </c>
      <c r="B351" s="13" t="s">
        <v>50</v>
      </c>
      <c r="C351" s="13" t="s">
        <v>51</v>
      </c>
      <c r="D351" s="11" t="s">
        <v>574</v>
      </c>
      <c r="E351" s="11">
        <v>21101100</v>
      </c>
      <c r="F351" s="11">
        <v>21102170</v>
      </c>
      <c r="G351" s="11">
        <v>46600000</v>
      </c>
      <c r="H351" s="13" t="s">
        <v>575</v>
      </c>
      <c r="I351" s="13" t="s">
        <v>204</v>
      </c>
      <c r="J351" s="15">
        <v>42460</v>
      </c>
      <c r="K351" s="15">
        <v>42460</v>
      </c>
      <c r="L351" s="13" t="s">
        <v>76</v>
      </c>
      <c r="M351" s="13" t="s">
        <v>576</v>
      </c>
      <c r="N351" s="13" t="s">
        <v>57</v>
      </c>
      <c r="O351" s="13">
        <v>0</v>
      </c>
      <c r="P351" s="13">
        <v>0</v>
      </c>
      <c r="Q351" s="13">
        <v>0</v>
      </c>
      <c r="R351" s="13">
        <v>0.52</v>
      </c>
      <c r="S351" s="13" t="s">
        <v>157</v>
      </c>
      <c r="T351" s="13" t="s">
        <v>59</v>
      </c>
      <c r="U351" s="13">
        <v>0</v>
      </c>
      <c r="V351" s="13">
        <v>0</v>
      </c>
      <c r="W351" s="13">
        <v>0</v>
      </c>
      <c r="X351" s="13">
        <v>0</v>
      </c>
      <c r="Y351" s="13">
        <v>0</v>
      </c>
      <c r="Z351" s="13">
        <v>0</v>
      </c>
      <c r="AA351" s="13">
        <v>0</v>
      </c>
      <c r="AB351" s="13">
        <v>0</v>
      </c>
      <c r="AC351" s="13" t="s">
        <v>577</v>
      </c>
      <c r="AD351" s="13" t="s">
        <v>577</v>
      </c>
      <c r="AE351" s="16">
        <v>201004</v>
      </c>
      <c r="AF351" s="17" t="s">
        <v>78</v>
      </c>
      <c r="AG351" s="13" t="s">
        <v>73</v>
      </c>
      <c r="AH351" s="13" t="s">
        <v>73</v>
      </c>
      <c r="AI351" s="13" t="str">
        <f t="shared" si="10"/>
        <v>More than 180 days</v>
      </c>
      <c r="AJ351" s="13" t="str">
        <f t="shared" si="11"/>
        <v>Additions</v>
      </c>
      <c r="AK351" s="2"/>
      <c r="AL351" s="2"/>
      <c r="AM351" s="2"/>
      <c r="AN351" s="2"/>
    </row>
    <row r="352" spans="1:40" ht="15" hidden="1" x14ac:dyDescent="0.25">
      <c r="A352" s="13" t="s">
        <v>579</v>
      </c>
      <c r="B352" s="13" t="s">
        <v>50</v>
      </c>
      <c r="C352" s="13" t="s">
        <v>51</v>
      </c>
      <c r="D352" s="11" t="s">
        <v>574</v>
      </c>
      <c r="E352" s="11">
        <v>21101100</v>
      </c>
      <c r="F352" s="11">
        <v>21102170</v>
      </c>
      <c r="G352" s="11">
        <v>46600000</v>
      </c>
      <c r="H352" s="13" t="s">
        <v>575</v>
      </c>
      <c r="I352" s="13" t="s">
        <v>234</v>
      </c>
      <c r="J352" s="15">
        <v>42460</v>
      </c>
      <c r="K352" s="15">
        <v>42460</v>
      </c>
      <c r="L352" s="13" t="s">
        <v>235</v>
      </c>
      <c r="M352" s="13" t="s">
        <v>580</v>
      </c>
      <c r="N352" s="13" t="s">
        <v>57</v>
      </c>
      <c r="O352" s="13">
        <v>0</v>
      </c>
      <c r="P352" s="13">
        <v>0</v>
      </c>
      <c r="Q352" s="13">
        <v>0</v>
      </c>
      <c r="R352" s="13">
        <v>1.2170000000000001</v>
      </c>
      <c r="S352" s="13" t="s">
        <v>71</v>
      </c>
      <c r="T352" s="13" t="s">
        <v>59</v>
      </c>
      <c r="U352" s="13">
        <v>0</v>
      </c>
      <c r="V352" s="13">
        <v>0</v>
      </c>
      <c r="W352" s="13">
        <v>0</v>
      </c>
      <c r="X352" s="13">
        <v>0</v>
      </c>
      <c r="Y352" s="13">
        <v>0</v>
      </c>
      <c r="Z352" s="13">
        <v>0</v>
      </c>
      <c r="AA352" s="13">
        <v>0</v>
      </c>
      <c r="AB352" s="13">
        <v>0</v>
      </c>
      <c r="AC352" s="13" t="s">
        <v>577</v>
      </c>
      <c r="AD352" s="13" t="s">
        <v>577</v>
      </c>
      <c r="AE352" s="16">
        <v>101016</v>
      </c>
      <c r="AF352" s="17" t="s">
        <v>237</v>
      </c>
      <c r="AG352" s="13" t="s">
        <v>238</v>
      </c>
      <c r="AH352" s="13" t="s">
        <v>239</v>
      </c>
      <c r="AI352" s="13" t="str">
        <f t="shared" si="10"/>
        <v>More than 180 days</v>
      </c>
      <c r="AJ352" s="13" t="str">
        <f t="shared" si="11"/>
        <v>Additions</v>
      </c>
      <c r="AK352" s="2"/>
      <c r="AL352" s="2"/>
      <c r="AM352" s="2"/>
      <c r="AN352" s="2"/>
    </row>
    <row r="353" spans="1:40" ht="15" hidden="1" x14ac:dyDescent="0.25">
      <c r="A353" s="13" t="s">
        <v>581</v>
      </c>
      <c r="B353" s="13" t="s">
        <v>50</v>
      </c>
      <c r="C353" s="13" t="s">
        <v>51</v>
      </c>
      <c r="D353" s="11" t="s">
        <v>574</v>
      </c>
      <c r="E353" s="11">
        <v>21101100</v>
      </c>
      <c r="F353" s="11">
        <v>21102170</v>
      </c>
      <c r="G353" s="11">
        <v>46600000</v>
      </c>
      <c r="H353" s="13" t="s">
        <v>582</v>
      </c>
      <c r="I353" s="13" t="s">
        <v>234</v>
      </c>
      <c r="J353" s="15">
        <v>42460</v>
      </c>
      <c r="K353" s="15">
        <v>42460</v>
      </c>
      <c r="L353" s="13" t="s">
        <v>235</v>
      </c>
      <c r="M353" s="13" t="s">
        <v>583</v>
      </c>
      <c r="N353" s="13" t="s">
        <v>584</v>
      </c>
      <c r="O353" s="13">
        <v>0</v>
      </c>
      <c r="P353" s="13">
        <v>0</v>
      </c>
      <c r="Q353" s="13">
        <v>0</v>
      </c>
      <c r="R353" s="13">
        <v>9.4220000000000006</v>
      </c>
      <c r="S353" s="13" t="s">
        <v>71</v>
      </c>
      <c r="T353" s="13" t="s">
        <v>59</v>
      </c>
      <c r="U353" s="13">
        <v>0</v>
      </c>
      <c r="V353" s="13">
        <v>0</v>
      </c>
      <c r="W353" s="13">
        <v>0</v>
      </c>
      <c r="X353" s="13">
        <v>0</v>
      </c>
      <c r="Y353" s="13">
        <v>0</v>
      </c>
      <c r="Z353" s="13">
        <v>0</v>
      </c>
      <c r="AA353" s="13">
        <v>0</v>
      </c>
      <c r="AB353" s="13">
        <v>0</v>
      </c>
      <c r="AC353" s="13" t="s">
        <v>577</v>
      </c>
      <c r="AD353" s="13" t="s">
        <v>577</v>
      </c>
      <c r="AE353" s="16">
        <v>101016</v>
      </c>
      <c r="AF353" s="17" t="s">
        <v>237</v>
      </c>
      <c r="AG353" s="13" t="s">
        <v>238</v>
      </c>
      <c r="AH353" s="13" t="s">
        <v>239</v>
      </c>
      <c r="AI353" s="13" t="str">
        <f t="shared" si="10"/>
        <v>More than 180 days</v>
      </c>
      <c r="AJ353" s="13" t="str">
        <f t="shared" si="11"/>
        <v>Additions</v>
      </c>
      <c r="AK353" s="2"/>
      <c r="AL353" s="2"/>
      <c r="AM353" s="2"/>
      <c r="AN353" s="2"/>
    </row>
    <row r="354" spans="1:40" ht="15" hidden="1" x14ac:dyDescent="0.25">
      <c r="A354" s="13" t="s">
        <v>585</v>
      </c>
      <c r="B354" s="13" t="s">
        <v>50</v>
      </c>
      <c r="C354" s="13" t="s">
        <v>51</v>
      </c>
      <c r="D354" s="11" t="s">
        <v>574</v>
      </c>
      <c r="E354" s="11">
        <v>21101100</v>
      </c>
      <c r="F354" s="11">
        <v>21102170</v>
      </c>
      <c r="G354" s="11">
        <v>46600000</v>
      </c>
      <c r="H354" s="13" t="s">
        <v>575</v>
      </c>
      <c r="I354" s="13" t="s">
        <v>204</v>
      </c>
      <c r="J354" s="15">
        <v>42460</v>
      </c>
      <c r="K354" s="15">
        <v>42460</v>
      </c>
      <c r="L354" s="13" t="s">
        <v>205</v>
      </c>
      <c r="M354" s="13" t="s">
        <v>576</v>
      </c>
      <c r="N354" s="13" t="s">
        <v>57</v>
      </c>
      <c r="O354" s="13">
        <v>0</v>
      </c>
      <c r="P354" s="13">
        <v>0</v>
      </c>
      <c r="Q354" s="13">
        <v>0</v>
      </c>
      <c r="R354" s="13">
        <v>9</v>
      </c>
      <c r="S354" s="13" t="s">
        <v>157</v>
      </c>
      <c r="T354" s="13" t="s">
        <v>59</v>
      </c>
      <c r="U354" s="13">
        <v>0</v>
      </c>
      <c r="V354" s="13">
        <v>0</v>
      </c>
      <c r="W354" s="13">
        <v>0</v>
      </c>
      <c r="X354" s="13">
        <v>0</v>
      </c>
      <c r="Y354" s="13">
        <v>0</v>
      </c>
      <c r="Z354" s="13">
        <v>0</v>
      </c>
      <c r="AA354" s="13">
        <v>0</v>
      </c>
      <c r="AB354" s="13">
        <v>0</v>
      </c>
      <c r="AC354" s="13" t="s">
        <v>577</v>
      </c>
      <c r="AD354" s="13" t="s">
        <v>577</v>
      </c>
      <c r="AE354" s="16">
        <v>201017</v>
      </c>
      <c r="AF354" s="17" t="s">
        <v>207</v>
      </c>
      <c r="AG354" s="13" t="s">
        <v>73</v>
      </c>
      <c r="AH354" s="13" t="s">
        <v>73</v>
      </c>
      <c r="AI354" s="13" t="str">
        <f t="shared" si="10"/>
        <v>More than 180 days</v>
      </c>
      <c r="AJ354" s="13" t="str">
        <f t="shared" si="11"/>
        <v>Additions</v>
      </c>
      <c r="AK354" s="2"/>
      <c r="AL354" s="2"/>
      <c r="AM354" s="2"/>
      <c r="AN354" s="2"/>
    </row>
    <row r="355" spans="1:40" ht="15" hidden="1" x14ac:dyDescent="0.25">
      <c r="A355" s="13" t="s">
        <v>586</v>
      </c>
      <c r="B355" s="13" t="s">
        <v>50</v>
      </c>
      <c r="C355" s="13" t="s">
        <v>51</v>
      </c>
      <c r="D355" s="11" t="s">
        <v>574</v>
      </c>
      <c r="E355" s="11">
        <v>21101100</v>
      </c>
      <c r="F355" s="11">
        <v>21102170</v>
      </c>
      <c r="G355" s="11">
        <v>46600000</v>
      </c>
      <c r="H355" s="13" t="s">
        <v>575</v>
      </c>
      <c r="I355" s="13" t="s">
        <v>204</v>
      </c>
      <c r="J355" s="15">
        <v>42460</v>
      </c>
      <c r="K355" s="15">
        <v>42460</v>
      </c>
      <c r="L355" s="13" t="s">
        <v>205</v>
      </c>
      <c r="M355" s="13" t="s">
        <v>576</v>
      </c>
      <c r="N355" s="13" t="s">
        <v>57</v>
      </c>
      <c r="O355" s="13">
        <v>0</v>
      </c>
      <c r="P355" s="13">
        <v>0</v>
      </c>
      <c r="Q355" s="13">
        <v>0</v>
      </c>
      <c r="R355" s="13">
        <v>0.15</v>
      </c>
      <c r="S355" s="13" t="s">
        <v>157</v>
      </c>
      <c r="T355" s="13" t="s">
        <v>59</v>
      </c>
      <c r="U355" s="13">
        <v>0</v>
      </c>
      <c r="V355" s="13">
        <v>0</v>
      </c>
      <c r="W355" s="13">
        <v>0</v>
      </c>
      <c r="X355" s="13">
        <v>0</v>
      </c>
      <c r="Y355" s="13">
        <v>0</v>
      </c>
      <c r="Z355" s="13">
        <v>0</v>
      </c>
      <c r="AA355" s="13">
        <v>0</v>
      </c>
      <c r="AB355" s="13">
        <v>0</v>
      </c>
      <c r="AC355" s="13" t="s">
        <v>577</v>
      </c>
      <c r="AD355" s="13" t="s">
        <v>577</v>
      </c>
      <c r="AE355" s="16">
        <v>201017</v>
      </c>
      <c r="AF355" s="17" t="s">
        <v>207</v>
      </c>
      <c r="AG355" s="13" t="s">
        <v>73</v>
      </c>
      <c r="AH355" s="13" t="s">
        <v>73</v>
      </c>
      <c r="AI355" s="13" t="str">
        <f t="shared" si="10"/>
        <v>More than 180 days</v>
      </c>
      <c r="AJ355" s="13" t="str">
        <f t="shared" si="11"/>
        <v>Additions</v>
      </c>
      <c r="AK355" s="2"/>
      <c r="AL355" s="2"/>
      <c r="AM355" s="2"/>
      <c r="AN355" s="2"/>
    </row>
    <row r="356" spans="1:40" ht="15" hidden="1" x14ac:dyDescent="0.25">
      <c r="A356" s="13" t="s">
        <v>587</v>
      </c>
      <c r="B356" s="13" t="s">
        <v>50</v>
      </c>
      <c r="C356" s="13" t="s">
        <v>51</v>
      </c>
      <c r="D356" s="11" t="s">
        <v>574</v>
      </c>
      <c r="E356" s="11">
        <v>21101100</v>
      </c>
      <c r="F356" s="11">
        <v>21102170</v>
      </c>
      <c r="G356" s="11">
        <v>46600000</v>
      </c>
      <c r="H356" s="13" t="s">
        <v>575</v>
      </c>
      <c r="I356" s="13" t="s">
        <v>204</v>
      </c>
      <c r="J356" s="15">
        <v>42460</v>
      </c>
      <c r="K356" s="15">
        <v>42460</v>
      </c>
      <c r="L356" s="13" t="s">
        <v>205</v>
      </c>
      <c r="M356" s="13" t="s">
        <v>576</v>
      </c>
      <c r="N356" s="13" t="s">
        <v>57</v>
      </c>
      <c r="O356" s="13">
        <v>0</v>
      </c>
      <c r="P356" s="13">
        <v>0</v>
      </c>
      <c r="Q356" s="13">
        <v>0</v>
      </c>
      <c r="R356" s="13">
        <v>1.1399999999999999</v>
      </c>
      <c r="S356" s="13" t="s">
        <v>157</v>
      </c>
      <c r="T356" s="13" t="s">
        <v>59</v>
      </c>
      <c r="U356" s="13">
        <v>0</v>
      </c>
      <c r="V356" s="13">
        <v>0</v>
      </c>
      <c r="W356" s="13">
        <v>0</v>
      </c>
      <c r="X356" s="13">
        <v>0</v>
      </c>
      <c r="Y356" s="13">
        <v>0</v>
      </c>
      <c r="Z356" s="13">
        <v>0</v>
      </c>
      <c r="AA356" s="13">
        <v>0</v>
      </c>
      <c r="AB356" s="13">
        <v>0</v>
      </c>
      <c r="AC356" s="13" t="s">
        <v>577</v>
      </c>
      <c r="AD356" s="13" t="s">
        <v>577</v>
      </c>
      <c r="AE356" s="16">
        <v>201017</v>
      </c>
      <c r="AF356" s="17" t="s">
        <v>207</v>
      </c>
      <c r="AG356" s="13" t="s">
        <v>73</v>
      </c>
      <c r="AH356" s="13" t="s">
        <v>73</v>
      </c>
      <c r="AI356" s="13" t="str">
        <f t="shared" si="10"/>
        <v>More than 180 days</v>
      </c>
      <c r="AJ356" s="13" t="str">
        <f t="shared" si="11"/>
        <v>Additions</v>
      </c>
      <c r="AK356" s="2"/>
      <c r="AL356" s="2"/>
      <c r="AM356" s="2"/>
      <c r="AN356" s="2"/>
    </row>
    <row r="357" spans="1:40" ht="15" hidden="1" x14ac:dyDescent="0.25">
      <c r="A357" s="13" t="s">
        <v>588</v>
      </c>
      <c r="B357" s="13" t="s">
        <v>50</v>
      </c>
      <c r="C357" s="13" t="s">
        <v>51</v>
      </c>
      <c r="D357" s="11" t="s">
        <v>574</v>
      </c>
      <c r="E357" s="11">
        <v>21101100</v>
      </c>
      <c r="F357" s="11">
        <v>21102170</v>
      </c>
      <c r="G357" s="11">
        <v>46600000</v>
      </c>
      <c r="H357" s="13" t="s">
        <v>575</v>
      </c>
      <c r="I357" s="13" t="s">
        <v>204</v>
      </c>
      <c r="J357" s="15">
        <v>42460</v>
      </c>
      <c r="K357" s="15">
        <v>42460</v>
      </c>
      <c r="L357" s="13" t="s">
        <v>205</v>
      </c>
      <c r="M357" s="13" t="s">
        <v>589</v>
      </c>
      <c r="N357" s="13" t="s">
        <v>57</v>
      </c>
      <c r="O357" s="13">
        <v>0</v>
      </c>
      <c r="P357" s="13">
        <v>0</v>
      </c>
      <c r="Q357" s="13">
        <v>0</v>
      </c>
      <c r="R357" s="13">
        <v>2.6989999999999998</v>
      </c>
      <c r="S357" s="13" t="s">
        <v>71</v>
      </c>
      <c r="T357" s="13" t="s">
        <v>59</v>
      </c>
      <c r="U357" s="13">
        <v>0</v>
      </c>
      <c r="V357" s="13">
        <v>0</v>
      </c>
      <c r="W357" s="13">
        <v>0</v>
      </c>
      <c r="X357" s="13">
        <v>0</v>
      </c>
      <c r="Y357" s="13">
        <v>0</v>
      </c>
      <c r="Z357" s="13">
        <v>0</v>
      </c>
      <c r="AA357" s="13">
        <v>0</v>
      </c>
      <c r="AB357" s="13">
        <v>0</v>
      </c>
      <c r="AC357" s="13" t="s">
        <v>577</v>
      </c>
      <c r="AD357" s="13" t="s">
        <v>577</v>
      </c>
      <c r="AE357" s="16">
        <v>201017</v>
      </c>
      <c r="AF357" s="17" t="s">
        <v>207</v>
      </c>
      <c r="AG357" s="13" t="s">
        <v>73</v>
      </c>
      <c r="AH357" s="13" t="s">
        <v>73</v>
      </c>
      <c r="AI357" s="13" t="str">
        <f t="shared" si="10"/>
        <v>More than 180 days</v>
      </c>
      <c r="AJ357" s="13" t="str">
        <f t="shared" si="11"/>
        <v>Additions</v>
      </c>
      <c r="AK357" s="2"/>
      <c r="AL357" s="2"/>
      <c r="AM357" s="2"/>
      <c r="AN357" s="2"/>
    </row>
    <row r="358" spans="1:40" ht="15" hidden="1" x14ac:dyDescent="0.25">
      <c r="A358" s="13" t="s">
        <v>590</v>
      </c>
      <c r="B358" s="13" t="s">
        <v>50</v>
      </c>
      <c r="C358" s="13" t="s">
        <v>51</v>
      </c>
      <c r="D358" s="11" t="s">
        <v>591</v>
      </c>
      <c r="E358" s="11">
        <v>21101160</v>
      </c>
      <c r="F358" s="11">
        <v>21102160</v>
      </c>
      <c r="G358" s="11">
        <v>46600000</v>
      </c>
      <c r="H358" s="13" t="s">
        <v>575</v>
      </c>
      <c r="I358" s="13" t="s">
        <v>234</v>
      </c>
      <c r="J358" s="15">
        <v>42460</v>
      </c>
      <c r="K358" s="15">
        <v>42460</v>
      </c>
      <c r="L358" s="13" t="s">
        <v>235</v>
      </c>
      <c r="M358" s="13" t="s">
        <v>580</v>
      </c>
      <c r="N358" s="13" t="s">
        <v>57</v>
      </c>
      <c r="O358" s="13">
        <v>39641399</v>
      </c>
      <c r="P358" s="13">
        <v>0</v>
      </c>
      <c r="Q358" s="13">
        <v>39641399</v>
      </c>
      <c r="R358" s="13">
        <v>1.2170000000000001</v>
      </c>
      <c r="S358" s="13" t="s">
        <v>71</v>
      </c>
      <c r="T358" s="13" t="s">
        <v>59</v>
      </c>
      <c r="U358" s="13">
        <v>-6111841.0199999996</v>
      </c>
      <c r="V358" s="13">
        <v>0</v>
      </c>
      <c r="W358" s="13">
        <v>0</v>
      </c>
      <c r="X358" s="13">
        <v>-200209.09</v>
      </c>
      <c r="Y358" s="13">
        <v>0</v>
      </c>
      <c r="Z358" s="13">
        <v>-6111841.0199999996</v>
      </c>
      <c r="AA358" s="13">
        <v>33529557.98</v>
      </c>
      <c r="AB358" s="13">
        <v>33329348.890000001</v>
      </c>
      <c r="AC358" s="13" t="s">
        <v>577</v>
      </c>
      <c r="AD358" s="13" t="s">
        <v>577</v>
      </c>
      <c r="AE358" s="16">
        <v>101016</v>
      </c>
      <c r="AF358" s="17" t="s">
        <v>237</v>
      </c>
      <c r="AG358" s="13" t="s">
        <v>238</v>
      </c>
      <c r="AH358" s="13" t="s">
        <v>239</v>
      </c>
      <c r="AI358" s="13" t="str">
        <f t="shared" si="10"/>
        <v>More than 180 days</v>
      </c>
      <c r="AJ358" s="13" t="str">
        <f t="shared" si="11"/>
        <v>Additions</v>
      </c>
      <c r="AK358" s="2"/>
      <c r="AL358" s="2"/>
      <c r="AM358" s="2"/>
      <c r="AN358" s="2"/>
    </row>
    <row r="359" spans="1:40" ht="15" hidden="1" x14ac:dyDescent="0.25">
      <c r="A359" s="13" t="s">
        <v>592</v>
      </c>
      <c r="B359" s="13" t="s">
        <v>50</v>
      </c>
      <c r="C359" s="13" t="s">
        <v>51</v>
      </c>
      <c r="D359" s="11" t="s">
        <v>591</v>
      </c>
      <c r="E359" s="11">
        <v>21101160</v>
      </c>
      <c r="F359" s="11">
        <v>21102160</v>
      </c>
      <c r="G359" s="11">
        <v>46600000</v>
      </c>
      <c r="H359" s="13" t="s">
        <v>575</v>
      </c>
      <c r="I359" s="13" t="s">
        <v>234</v>
      </c>
      <c r="J359" s="15">
        <v>42460</v>
      </c>
      <c r="K359" s="15">
        <v>42460</v>
      </c>
      <c r="L359" s="13" t="s">
        <v>235</v>
      </c>
      <c r="M359" s="13" t="s">
        <v>583</v>
      </c>
      <c r="N359" s="13" t="s">
        <v>584</v>
      </c>
      <c r="O359" s="13">
        <v>12208994</v>
      </c>
      <c r="P359" s="13">
        <v>0</v>
      </c>
      <c r="Q359" s="13">
        <v>12208994</v>
      </c>
      <c r="R359" s="13">
        <v>9.4220000000000006</v>
      </c>
      <c r="S359" s="13" t="s">
        <v>71</v>
      </c>
      <c r="T359" s="13" t="s">
        <v>59</v>
      </c>
      <c r="U359" s="13">
        <v>-1713012.99</v>
      </c>
      <c r="V359" s="13">
        <v>0</v>
      </c>
      <c r="W359" s="13">
        <v>0</v>
      </c>
      <c r="X359" s="13">
        <v>-62290.79</v>
      </c>
      <c r="Y359" s="13">
        <v>0</v>
      </c>
      <c r="Z359" s="13">
        <v>-1713012.99</v>
      </c>
      <c r="AA359" s="13">
        <v>10495981.01</v>
      </c>
      <c r="AB359" s="13">
        <v>10433690.220000001</v>
      </c>
      <c r="AC359" s="13" t="s">
        <v>577</v>
      </c>
      <c r="AD359" s="13" t="s">
        <v>577</v>
      </c>
      <c r="AE359" s="16">
        <v>101016</v>
      </c>
      <c r="AF359" s="17" t="s">
        <v>237</v>
      </c>
      <c r="AG359" s="13" t="s">
        <v>238</v>
      </c>
      <c r="AH359" s="13" t="s">
        <v>239</v>
      </c>
      <c r="AI359" s="13" t="str">
        <f t="shared" si="10"/>
        <v>More than 180 days</v>
      </c>
      <c r="AJ359" s="13" t="str">
        <f t="shared" si="11"/>
        <v>Additions</v>
      </c>
      <c r="AK359" s="2"/>
      <c r="AL359" s="2"/>
      <c r="AM359" s="2"/>
      <c r="AN359" s="2"/>
    </row>
    <row r="360" spans="1:40" ht="15" hidden="1" x14ac:dyDescent="0.25">
      <c r="A360" s="13" t="s">
        <v>593</v>
      </c>
      <c r="B360" s="13" t="s">
        <v>50</v>
      </c>
      <c r="C360" s="13" t="s">
        <v>51</v>
      </c>
      <c r="D360" s="11" t="s">
        <v>591</v>
      </c>
      <c r="E360" s="11">
        <v>21101160</v>
      </c>
      <c r="F360" s="11">
        <v>21102160</v>
      </c>
      <c r="G360" s="11">
        <v>46600000</v>
      </c>
      <c r="H360" s="13" t="s">
        <v>575</v>
      </c>
      <c r="I360" s="13" t="s">
        <v>204</v>
      </c>
      <c r="J360" s="15">
        <v>42460</v>
      </c>
      <c r="K360" s="15">
        <v>42460</v>
      </c>
      <c r="L360" s="13" t="s">
        <v>205</v>
      </c>
      <c r="M360" s="13" t="s">
        <v>576</v>
      </c>
      <c r="N360" s="13" t="s">
        <v>57</v>
      </c>
      <c r="O360" s="13">
        <v>11593220</v>
      </c>
      <c r="P360" s="13">
        <v>0</v>
      </c>
      <c r="Q360" s="13">
        <v>11593220</v>
      </c>
      <c r="R360" s="13">
        <v>9</v>
      </c>
      <c r="S360" s="13" t="s">
        <v>157</v>
      </c>
      <c r="T360" s="13" t="s">
        <v>59</v>
      </c>
      <c r="U360" s="13">
        <v>-1366976.38</v>
      </c>
      <c r="V360" s="13">
        <v>0</v>
      </c>
      <c r="W360" s="13">
        <v>0</v>
      </c>
      <c r="X360" s="13">
        <v>-58551.62</v>
      </c>
      <c r="Y360" s="13">
        <v>0</v>
      </c>
      <c r="Z360" s="13">
        <v>-1366976.38</v>
      </c>
      <c r="AA360" s="13">
        <v>10226243.619999999</v>
      </c>
      <c r="AB360" s="13">
        <v>10167692</v>
      </c>
      <c r="AC360" s="13" t="s">
        <v>577</v>
      </c>
      <c r="AD360" s="13" t="s">
        <v>577</v>
      </c>
      <c r="AE360" s="16">
        <v>201017</v>
      </c>
      <c r="AF360" s="17" t="s">
        <v>207</v>
      </c>
      <c r="AG360" s="13" t="s">
        <v>73</v>
      </c>
      <c r="AH360" s="13" t="s">
        <v>73</v>
      </c>
      <c r="AI360" s="13" t="str">
        <f t="shared" si="10"/>
        <v>More than 180 days</v>
      </c>
      <c r="AJ360" s="13" t="str">
        <f t="shared" si="11"/>
        <v>Additions</v>
      </c>
      <c r="AK360" s="2"/>
      <c r="AL360" s="2"/>
      <c r="AM360" s="2"/>
      <c r="AN360" s="2"/>
    </row>
    <row r="361" spans="1:40" ht="15" hidden="1" x14ac:dyDescent="0.25">
      <c r="A361" s="13" t="s">
        <v>594</v>
      </c>
      <c r="B361" s="13" t="s">
        <v>50</v>
      </c>
      <c r="C361" s="13" t="s">
        <v>51</v>
      </c>
      <c r="D361" s="11" t="s">
        <v>591</v>
      </c>
      <c r="E361" s="11">
        <v>21101160</v>
      </c>
      <c r="F361" s="11">
        <v>21102160</v>
      </c>
      <c r="G361" s="11">
        <v>46600000</v>
      </c>
      <c r="H361" s="13" t="s">
        <v>575</v>
      </c>
      <c r="I361" s="13" t="s">
        <v>204</v>
      </c>
      <c r="J361" s="15">
        <v>42460</v>
      </c>
      <c r="K361" s="15">
        <v>42460</v>
      </c>
      <c r="L361" s="13" t="s">
        <v>205</v>
      </c>
      <c r="M361" s="13" t="s">
        <v>589</v>
      </c>
      <c r="N361" s="13" t="s">
        <v>57</v>
      </c>
      <c r="O361" s="13">
        <v>4249918</v>
      </c>
      <c r="P361" s="13">
        <v>0</v>
      </c>
      <c r="Q361" s="13">
        <v>4249918</v>
      </c>
      <c r="R361" s="13">
        <v>2.6989999999999998</v>
      </c>
      <c r="S361" s="13" t="s">
        <v>71</v>
      </c>
      <c r="T361" s="13" t="s">
        <v>59</v>
      </c>
      <c r="U361" s="13">
        <v>-268538.76</v>
      </c>
      <c r="V361" s="13">
        <v>0</v>
      </c>
      <c r="W361" s="13">
        <v>0</v>
      </c>
      <c r="X361" s="13">
        <v>-21464.23</v>
      </c>
      <c r="Y361" s="13">
        <v>0</v>
      </c>
      <c r="Z361" s="13">
        <v>-268538.76</v>
      </c>
      <c r="AA361" s="13">
        <v>3981379.24</v>
      </c>
      <c r="AB361" s="13">
        <v>3959915.01</v>
      </c>
      <c r="AC361" s="13" t="s">
        <v>577</v>
      </c>
      <c r="AD361" s="13" t="s">
        <v>577</v>
      </c>
      <c r="AE361" s="16">
        <v>201017</v>
      </c>
      <c r="AF361" s="17" t="s">
        <v>207</v>
      </c>
      <c r="AG361" s="13" t="s">
        <v>73</v>
      </c>
      <c r="AH361" s="13" t="s">
        <v>73</v>
      </c>
      <c r="AI361" s="13" t="str">
        <f t="shared" si="10"/>
        <v>More than 180 days</v>
      </c>
      <c r="AJ361" s="13" t="str">
        <f t="shared" si="11"/>
        <v>Additions</v>
      </c>
      <c r="AK361" s="2"/>
      <c r="AL361" s="2"/>
      <c r="AM361" s="2"/>
      <c r="AN361" s="2"/>
    </row>
    <row r="362" spans="1:40" ht="15" hidden="1" x14ac:dyDescent="0.25">
      <c r="A362" s="13" t="s">
        <v>595</v>
      </c>
      <c r="B362" s="13" t="s">
        <v>50</v>
      </c>
      <c r="C362" s="13" t="s">
        <v>51</v>
      </c>
      <c r="D362" s="11" t="s">
        <v>591</v>
      </c>
      <c r="E362" s="11">
        <v>21101160</v>
      </c>
      <c r="F362" s="11">
        <v>21102160</v>
      </c>
      <c r="G362" s="11">
        <v>46600000</v>
      </c>
      <c r="H362" s="13" t="s">
        <v>575</v>
      </c>
      <c r="I362" s="13" t="s">
        <v>204</v>
      </c>
      <c r="J362" s="15">
        <v>42460</v>
      </c>
      <c r="K362" s="15">
        <v>42460</v>
      </c>
      <c r="L362" s="13" t="s">
        <v>205</v>
      </c>
      <c r="M362" s="13" t="s">
        <v>576</v>
      </c>
      <c r="N362" s="13" t="s">
        <v>57</v>
      </c>
      <c r="O362" s="13">
        <v>1319100</v>
      </c>
      <c r="P362" s="13">
        <v>0</v>
      </c>
      <c r="Q362" s="13">
        <v>1319100</v>
      </c>
      <c r="R362" s="13">
        <v>1.1399999999999999</v>
      </c>
      <c r="S362" s="13" t="s">
        <v>157</v>
      </c>
      <c r="T362" s="13" t="s">
        <v>59</v>
      </c>
      <c r="U362" s="13">
        <v>-102152.44</v>
      </c>
      <c r="V362" s="13">
        <v>0</v>
      </c>
      <c r="W362" s="13">
        <v>0</v>
      </c>
      <c r="X362" s="13">
        <v>-6662.12</v>
      </c>
      <c r="Y362" s="13">
        <v>0</v>
      </c>
      <c r="Z362" s="13">
        <v>-102152.44</v>
      </c>
      <c r="AA362" s="13">
        <v>1216947.56</v>
      </c>
      <c r="AB362" s="13">
        <v>1210285.44</v>
      </c>
      <c r="AC362" s="13" t="s">
        <v>577</v>
      </c>
      <c r="AD362" s="13" t="s">
        <v>577</v>
      </c>
      <c r="AE362" s="16">
        <v>201017</v>
      </c>
      <c r="AF362" s="17" t="s">
        <v>207</v>
      </c>
      <c r="AG362" s="13" t="s">
        <v>73</v>
      </c>
      <c r="AH362" s="13" t="s">
        <v>73</v>
      </c>
      <c r="AI362" s="13" t="str">
        <f t="shared" si="10"/>
        <v>More than 180 days</v>
      </c>
      <c r="AJ362" s="13" t="str">
        <f t="shared" si="11"/>
        <v>Additions</v>
      </c>
      <c r="AK362" s="2"/>
      <c r="AL362" s="2"/>
      <c r="AM362" s="2"/>
      <c r="AN362" s="2"/>
    </row>
    <row r="363" spans="1:40" ht="15" hidden="1" x14ac:dyDescent="0.25">
      <c r="A363" s="13" t="s">
        <v>596</v>
      </c>
      <c r="B363" s="13" t="s">
        <v>50</v>
      </c>
      <c r="C363" s="13" t="s">
        <v>51</v>
      </c>
      <c r="D363" s="11" t="s">
        <v>591</v>
      </c>
      <c r="E363" s="11">
        <v>21101160</v>
      </c>
      <c r="F363" s="11">
        <v>21102160</v>
      </c>
      <c r="G363" s="11">
        <v>46600000</v>
      </c>
      <c r="H363" s="13" t="s">
        <v>575</v>
      </c>
      <c r="I363" s="13" t="s">
        <v>204</v>
      </c>
      <c r="J363" s="15">
        <v>42460</v>
      </c>
      <c r="K363" s="15">
        <v>42826</v>
      </c>
      <c r="L363" s="13" t="s">
        <v>205</v>
      </c>
      <c r="M363" s="13" t="s">
        <v>576</v>
      </c>
      <c r="N363" s="13" t="s">
        <v>57</v>
      </c>
      <c r="O363" s="13">
        <v>1052134</v>
      </c>
      <c r="P363" s="13">
        <v>0</v>
      </c>
      <c r="Q363" s="13">
        <v>1052134</v>
      </c>
      <c r="R363" s="13">
        <v>1</v>
      </c>
      <c r="S363" s="13" t="s">
        <v>157</v>
      </c>
      <c r="T363" s="13" t="s">
        <v>59</v>
      </c>
      <c r="U363" s="13">
        <v>-63765.72</v>
      </c>
      <c r="V363" s="13">
        <v>0</v>
      </c>
      <c r="W363" s="13">
        <v>0</v>
      </c>
      <c r="X363" s="13">
        <v>-5313.81</v>
      </c>
      <c r="Y363" s="13">
        <v>0</v>
      </c>
      <c r="Z363" s="13">
        <v>-63765.72</v>
      </c>
      <c r="AA363" s="13">
        <v>988368.28</v>
      </c>
      <c r="AB363" s="13">
        <v>983054.47</v>
      </c>
      <c r="AC363" s="13" t="s">
        <v>577</v>
      </c>
      <c r="AD363" s="13" t="s">
        <v>577</v>
      </c>
      <c r="AE363" s="16">
        <v>201017</v>
      </c>
      <c r="AF363" s="17" t="s">
        <v>207</v>
      </c>
      <c r="AG363" s="13" t="s">
        <v>73</v>
      </c>
      <c r="AH363" s="13" t="s">
        <v>73</v>
      </c>
      <c r="AI363" s="13" t="str">
        <f t="shared" si="10"/>
        <v>More than 180 days</v>
      </c>
      <c r="AJ363" s="13" t="str">
        <f t="shared" si="11"/>
        <v>Additions</v>
      </c>
      <c r="AK363" s="2"/>
      <c r="AL363" s="2"/>
      <c r="AM363" s="2"/>
      <c r="AN363" s="2"/>
    </row>
    <row r="364" spans="1:40" ht="15" hidden="1" x14ac:dyDescent="0.25">
      <c r="A364" s="13" t="s">
        <v>597</v>
      </c>
      <c r="B364" s="13" t="s">
        <v>50</v>
      </c>
      <c r="C364" s="13" t="s">
        <v>51</v>
      </c>
      <c r="D364" s="11" t="s">
        <v>591</v>
      </c>
      <c r="E364" s="11">
        <v>21101160</v>
      </c>
      <c r="F364" s="11">
        <v>21102160</v>
      </c>
      <c r="G364" s="11">
        <v>46600000</v>
      </c>
      <c r="H364" s="13" t="s">
        <v>575</v>
      </c>
      <c r="I364" s="13" t="s">
        <v>204</v>
      </c>
      <c r="J364" s="15">
        <v>42460</v>
      </c>
      <c r="K364" s="15">
        <v>42826</v>
      </c>
      <c r="L364" s="13" t="s">
        <v>76</v>
      </c>
      <c r="M364" s="13" t="s">
        <v>576</v>
      </c>
      <c r="N364" s="13" t="s">
        <v>57</v>
      </c>
      <c r="O364" s="13">
        <v>1474688</v>
      </c>
      <c r="P364" s="13">
        <v>0</v>
      </c>
      <c r="Q364" s="13">
        <v>1474688</v>
      </c>
      <c r="R364" s="13">
        <v>0.52</v>
      </c>
      <c r="S364" s="13" t="s">
        <v>157</v>
      </c>
      <c r="T364" s="13" t="s">
        <v>59</v>
      </c>
      <c r="U364" s="13">
        <v>-89375.039999999994</v>
      </c>
      <c r="V364" s="13">
        <v>0</v>
      </c>
      <c r="W364" s="13">
        <v>0</v>
      </c>
      <c r="X364" s="13">
        <v>-7447.92</v>
      </c>
      <c r="Y364" s="13">
        <v>0</v>
      </c>
      <c r="Z364" s="13">
        <v>-89375.039999999994</v>
      </c>
      <c r="AA364" s="13">
        <v>1385312.96</v>
      </c>
      <c r="AB364" s="13">
        <v>1377865.04</v>
      </c>
      <c r="AC364" s="13" t="s">
        <v>577</v>
      </c>
      <c r="AD364" s="13" t="s">
        <v>577</v>
      </c>
      <c r="AE364" s="16">
        <v>201004</v>
      </c>
      <c r="AF364" s="17" t="s">
        <v>78</v>
      </c>
      <c r="AG364" s="13" t="s">
        <v>73</v>
      </c>
      <c r="AH364" s="13" t="s">
        <v>73</v>
      </c>
      <c r="AI364" s="13" t="str">
        <f t="shared" si="10"/>
        <v>More than 180 days</v>
      </c>
      <c r="AJ364" s="13" t="str">
        <f t="shared" si="11"/>
        <v>Additions</v>
      </c>
      <c r="AK364" s="2"/>
      <c r="AL364" s="2"/>
      <c r="AM364" s="2"/>
      <c r="AN364" s="2"/>
    </row>
    <row r="365" spans="1:40" ht="15" hidden="1" x14ac:dyDescent="0.25">
      <c r="A365" s="13" t="s">
        <v>598</v>
      </c>
      <c r="B365" s="13" t="s">
        <v>50</v>
      </c>
      <c r="C365" s="13" t="s">
        <v>51</v>
      </c>
      <c r="D365" s="11" t="s">
        <v>591</v>
      </c>
      <c r="E365" s="11">
        <v>21101160</v>
      </c>
      <c r="F365" s="11">
        <v>21102160</v>
      </c>
      <c r="G365" s="11">
        <v>46600000</v>
      </c>
      <c r="H365" s="13" t="s">
        <v>575</v>
      </c>
      <c r="I365" s="13" t="s">
        <v>204</v>
      </c>
      <c r="J365" s="15">
        <v>42826</v>
      </c>
      <c r="K365" s="15">
        <v>42826</v>
      </c>
      <c r="L365" s="13" t="s">
        <v>205</v>
      </c>
      <c r="M365" s="13" t="s">
        <v>576</v>
      </c>
      <c r="N365" s="13" t="s">
        <v>57</v>
      </c>
      <c r="O365" s="13">
        <v>562594</v>
      </c>
      <c r="P365" s="13">
        <v>0</v>
      </c>
      <c r="Q365" s="13">
        <v>562594</v>
      </c>
      <c r="R365" s="13">
        <v>0.15</v>
      </c>
      <c r="S365" s="13" t="s">
        <v>157</v>
      </c>
      <c r="T365" s="13" t="s">
        <v>59</v>
      </c>
      <c r="U365" s="13">
        <v>-34096.620000000003</v>
      </c>
      <c r="V365" s="13">
        <v>0</v>
      </c>
      <c r="W365" s="13">
        <v>0</v>
      </c>
      <c r="X365" s="13">
        <v>-2841.38</v>
      </c>
      <c r="Y365" s="13">
        <v>0</v>
      </c>
      <c r="Z365" s="13">
        <v>-34096.620000000003</v>
      </c>
      <c r="AA365" s="13">
        <v>528497.38</v>
      </c>
      <c r="AB365" s="13">
        <v>525656</v>
      </c>
      <c r="AC365" s="13" t="s">
        <v>577</v>
      </c>
      <c r="AD365" s="13" t="s">
        <v>577</v>
      </c>
      <c r="AE365" s="16">
        <v>201017</v>
      </c>
      <c r="AF365" s="17" t="s">
        <v>207</v>
      </c>
      <c r="AG365" s="13" t="s">
        <v>73</v>
      </c>
      <c r="AH365" s="13" t="s">
        <v>73</v>
      </c>
      <c r="AI365" s="13" t="str">
        <f t="shared" si="10"/>
        <v>More than 180 days</v>
      </c>
      <c r="AJ365" s="13" t="str">
        <f t="shared" si="11"/>
        <v>Additions</v>
      </c>
      <c r="AK365" s="2"/>
      <c r="AL365" s="2"/>
      <c r="AM365" s="2"/>
      <c r="AN365" s="2"/>
    </row>
    <row r="366" spans="1:40" ht="15" hidden="1" x14ac:dyDescent="0.25">
      <c r="A366" s="13" t="s">
        <v>599</v>
      </c>
      <c r="B366" s="13" t="s">
        <v>50</v>
      </c>
      <c r="C366" s="13" t="s">
        <v>51</v>
      </c>
      <c r="D366" s="11" t="s">
        <v>591</v>
      </c>
      <c r="E366" s="11">
        <v>21101160</v>
      </c>
      <c r="F366" s="11">
        <v>21102160</v>
      </c>
      <c r="G366" s="11">
        <v>46600000</v>
      </c>
      <c r="H366" s="13" t="s">
        <v>575</v>
      </c>
      <c r="I366" s="13" t="s">
        <v>558</v>
      </c>
      <c r="J366" s="15">
        <v>39857</v>
      </c>
      <c r="K366" s="15">
        <v>39857</v>
      </c>
      <c r="L366" s="13" t="s">
        <v>559</v>
      </c>
      <c r="M366" s="13" t="s">
        <v>600</v>
      </c>
      <c r="N366" s="13" t="s">
        <v>57</v>
      </c>
      <c r="O366" s="13">
        <v>2200000</v>
      </c>
      <c r="P366" s="13">
        <v>0</v>
      </c>
      <c r="Q366" s="13">
        <v>2200000</v>
      </c>
      <c r="R366" s="13">
        <v>1</v>
      </c>
      <c r="S366" s="13" t="s">
        <v>529</v>
      </c>
      <c r="T366" s="13" t="s">
        <v>59</v>
      </c>
      <c r="U366" s="13">
        <v>-322157.53999999998</v>
      </c>
      <c r="V366" s="13">
        <v>0</v>
      </c>
      <c r="W366" s="13">
        <v>0</v>
      </c>
      <c r="X366" s="13">
        <v>-11111.11</v>
      </c>
      <c r="Y366" s="13">
        <v>0</v>
      </c>
      <c r="Z366" s="13">
        <v>-322157.53999999998</v>
      </c>
      <c r="AA366" s="13">
        <v>1877842.46</v>
      </c>
      <c r="AB366" s="13">
        <v>1866731.35</v>
      </c>
      <c r="AC366" s="13" t="s">
        <v>577</v>
      </c>
      <c r="AD366" s="13" t="s">
        <v>577</v>
      </c>
      <c r="AE366" s="16">
        <v>101035</v>
      </c>
      <c r="AF366" s="17" t="s">
        <v>561</v>
      </c>
      <c r="AG366" s="13" t="s">
        <v>238</v>
      </c>
      <c r="AH366" s="13" t="s">
        <v>562</v>
      </c>
      <c r="AI366" s="13" t="str">
        <f t="shared" si="10"/>
        <v>More than 180 days</v>
      </c>
      <c r="AJ366" s="13" t="str">
        <f t="shared" si="11"/>
        <v>Additions</v>
      </c>
      <c r="AK366" s="2"/>
      <c r="AL366" s="2"/>
      <c r="AM366" s="2"/>
      <c r="AN366" s="2"/>
    </row>
    <row r="367" spans="1:40" ht="15" hidden="1" x14ac:dyDescent="0.25">
      <c r="A367" s="13" t="s">
        <v>601</v>
      </c>
      <c r="B367" s="13" t="s">
        <v>50</v>
      </c>
      <c r="C367" s="13" t="s">
        <v>51</v>
      </c>
      <c r="D367" s="11" t="s">
        <v>591</v>
      </c>
      <c r="E367" s="11">
        <v>21101160</v>
      </c>
      <c r="F367" s="11">
        <v>21102160</v>
      </c>
      <c r="G367" s="11">
        <v>46600000</v>
      </c>
      <c r="H367" s="13" t="s">
        <v>575</v>
      </c>
      <c r="I367" s="13" t="s">
        <v>602</v>
      </c>
      <c r="J367" s="15">
        <v>39903</v>
      </c>
      <c r="K367" s="15">
        <v>39903</v>
      </c>
      <c r="L367" s="13" t="s">
        <v>603</v>
      </c>
      <c r="M367" s="13" t="s">
        <v>600</v>
      </c>
      <c r="N367" s="13" t="s">
        <v>57</v>
      </c>
      <c r="O367" s="13">
        <v>66311595</v>
      </c>
      <c r="P367" s="13">
        <v>0</v>
      </c>
      <c r="Q367" s="13">
        <v>66311595</v>
      </c>
      <c r="R367" s="13">
        <v>1</v>
      </c>
      <c r="S367" s="13" t="s">
        <v>529</v>
      </c>
      <c r="T367" s="13" t="s">
        <v>59</v>
      </c>
      <c r="U367" s="13">
        <v>-8436704.6300000008</v>
      </c>
      <c r="V367" s="13">
        <v>0</v>
      </c>
      <c r="W367" s="13">
        <v>0</v>
      </c>
      <c r="X367" s="13">
        <v>-334907.05</v>
      </c>
      <c r="Y367" s="13">
        <v>0</v>
      </c>
      <c r="Z367" s="13">
        <v>-8436704.6300000008</v>
      </c>
      <c r="AA367" s="13">
        <v>57874890.369999997</v>
      </c>
      <c r="AB367" s="13">
        <v>57539983.32</v>
      </c>
      <c r="AC367" s="13" t="s">
        <v>577</v>
      </c>
      <c r="AD367" s="13" t="s">
        <v>577</v>
      </c>
      <c r="AE367" s="16">
        <v>201034</v>
      </c>
      <c r="AF367" s="17" t="s">
        <v>604</v>
      </c>
      <c r="AG367" s="13" t="s">
        <v>73</v>
      </c>
      <c r="AH367" s="13" t="s">
        <v>73</v>
      </c>
      <c r="AI367" s="13" t="str">
        <f t="shared" si="10"/>
        <v>More than 180 days</v>
      </c>
      <c r="AJ367" s="13" t="str">
        <f t="shared" si="11"/>
        <v>Additions</v>
      </c>
      <c r="AK367" s="2"/>
      <c r="AL367" s="2"/>
      <c r="AM367" s="2"/>
      <c r="AN367" s="2"/>
    </row>
    <row r="368" spans="1:40" ht="15" hidden="1" x14ac:dyDescent="0.25">
      <c r="A368" s="13" t="s">
        <v>605</v>
      </c>
      <c r="B368" s="13" t="s">
        <v>50</v>
      </c>
      <c r="C368" s="13" t="s">
        <v>51</v>
      </c>
      <c r="D368" s="11" t="s">
        <v>591</v>
      </c>
      <c r="E368" s="11">
        <v>21101160</v>
      </c>
      <c r="F368" s="11">
        <v>21102160</v>
      </c>
      <c r="G368" s="11">
        <v>46600000</v>
      </c>
      <c r="H368" s="13" t="s">
        <v>575</v>
      </c>
      <c r="I368" s="13" t="s">
        <v>602</v>
      </c>
      <c r="J368" s="15">
        <v>39903</v>
      </c>
      <c r="K368" s="15">
        <v>39903</v>
      </c>
      <c r="L368" s="13" t="s">
        <v>603</v>
      </c>
      <c r="M368" s="13" t="s">
        <v>600</v>
      </c>
      <c r="N368" s="13" t="s">
        <v>57</v>
      </c>
      <c r="O368" s="13">
        <v>260940</v>
      </c>
      <c r="P368" s="13">
        <v>0</v>
      </c>
      <c r="Q368" s="13">
        <v>260940</v>
      </c>
      <c r="R368" s="13">
        <v>1</v>
      </c>
      <c r="S368" s="13" t="s">
        <v>529</v>
      </c>
      <c r="T368" s="13" t="s">
        <v>59</v>
      </c>
      <c r="U368" s="13">
        <v>-33199.32</v>
      </c>
      <c r="V368" s="13">
        <v>0</v>
      </c>
      <c r="W368" s="13">
        <v>0</v>
      </c>
      <c r="X368" s="13">
        <v>-1317.88</v>
      </c>
      <c r="Y368" s="13">
        <v>0</v>
      </c>
      <c r="Z368" s="13">
        <v>-33199.32</v>
      </c>
      <c r="AA368" s="13">
        <v>227740.68</v>
      </c>
      <c r="AB368" s="13">
        <v>226422.8</v>
      </c>
      <c r="AC368" s="13" t="s">
        <v>577</v>
      </c>
      <c r="AD368" s="13" t="s">
        <v>577</v>
      </c>
      <c r="AE368" s="16">
        <v>201034</v>
      </c>
      <c r="AF368" s="17" t="s">
        <v>604</v>
      </c>
      <c r="AG368" s="13" t="s">
        <v>73</v>
      </c>
      <c r="AH368" s="13" t="s">
        <v>73</v>
      </c>
      <c r="AI368" s="13" t="str">
        <f t="shared" si="10"/>
        <v>More than 180 days</v>
      </c>
      <c r="AJ368" s="13" t="str">
        <f t="shared" si="11"/>
        <v>Additions</v>
      </c>
      <c r="AK368" s="2"/>
      <c r="AL368" s="2"/>
      <c r="AM368" s="2"/>
      <c r="AN368" s="2"/>
    </row>
    <row r="369" spans="1:40" ht="15" hidden="1" x14ac:dyDescent="0.25">
      <c r="A369" s="13" t="s">
        <v>606</v>
      </c>
      <c r="B369" s="13" t="s">
        <v>50</v>
      </c>
      <c r="C369" s="13" t="s">
        <v>51</v>
      </c>
      <c r="D369" s="11" t="s">
        <v>591</v>
      </c>
      <c r="E369" s="11">
        <v>21101160</v>
      </c>
      <c r="F369" s="11">
        <v>21102160</v>
      </c>
      <c r="G369" s="11">
        <v>46600000</v>
      </c>
      <c r="H369" s="13" t="s">
        <v>575</v>
      </c>
      <c r="I369" s="13" t="s">
        <v>602</v>
      </c>
      <c r="J369" s="15">
        <v>42170</v>
      </c>
      <c r="K369" s="15">
        <v>42170</v>
      </c>
      <c r="L369" s="13" t="s">
        <v>603</v>
      </c>
      <c r="M369" s="13" t="s">
        <v>600</v>
      </c>
      <c r="N369" s="13" t="s">
        <v>607</v>
      </c>
      <c r="O369" s="13">
        <v>21787393</v>
      </c>
      <c r="P369" s="13">
        <v>0</v>
      </c>
      <c r="Q369" s="13">
        <v>21787393</v>
      </c>
      <c r="R369" s="13">
        <v>1</v>
      </c>
      <c r="S369" s="13" t="s">
        <v>529</v>
      </c>
      <c r="T369" s="13" t="s">
        <v>59</v>
      </c>
      <c r="U369" s="13">
        <v>-2889184.43</v>
      </c>
      <c r="V369" s="13">
        <v>0</v>
      </c>
      <c r="W369" s="13">
        <v>0</v>
      </c>
      <c r="X369" s="13">
        <v>-118409.74</v>
      </c>
      <c r="Y369" s="13">
        <v>0</v>
      </c>
      <c r="Z369" s="13">
        <v>-2889184.43</v>
      </c>
      <c r="AA369" s="13">
        <v>18898208.57</v>
      </c>
      <c r="AB369" s="13">
        <v>18779798.829999998</v>
      </c>
      <c r="AC369" s="13" t="s">
        <v>577</v>
      </c>
      <c r="AD369" s="13" t="s">
        <v>577</v>
      </c>
      <c r="AE369" s="16">
        <v>201034</v>
      </c>
      <c r="AF369" s="17" t="s">
        <v>604</v>
      </c>
      <c r="AG369" s="13" t="s">
        <v>73</v>
      </c>
      <c r="AH369" s="13" t="s">
        <v>73</v>
      </c>
      <c r="AI369" s="13" t="str">
        <f t="shared" si="10"/>
        <v>More than 180 days</v>
      </c>
      <c r="AJ369" s="13" t="str">
        <f t="shared" si="11"/>
        <v>Additions</v>
      </c>
      <c r="AK369" s="2"/>
      <c r="AL369" s="2"/>
      <c r="AM369" s="2"/>
      <c r="AN369" s="2"/>
    </row>
    <row r="370" spans="1:40" ht="15" hidden="1" x14ac:dyDescent="0.25">
      <c r="A370" s="13" t="s">
        <v>608</v>
      </c>
      <c r="B370" s="13" t="s">
        <v>50</v>
      </c>
      <c r="C370" s="13" t="s">
        <v>51</v>
      </c>
      <c r="D370" s="11" t="s">
        <v>591</v>
      </c>
      <c r="E370" s="11">
        <v>21101160</v>
      </c>
      <c r="F370" s="11">
        <v>21102160</v>
      </c>
      <c r="G370" s="11">
        <v>46600000</v>
      </c>
      <c r="H370" s="13" t="s">
        <v>575</v>
      </c>
      <c r="I370" s="13" t="s">
        <v>602</v>
      </c>
      <c r="J370" s="15">
        <v>42235</v>
      </c>
      <c r="K370" s="15">
        <v>42235</v>
      </c>
      <c r="L370" s="13" t="s">
        <v>603</v>
      </c>
      <c r="M370" s="13" t="s">
        <v>600</v>
      </c>
      <c r="N370" s="13" t="s">
        <v>607</v>
      </c>
      <c r="O370" s="13">
        <v>2592508</v>
      </c>
      <c r="P370" s="13">
        <v>0</v>
      </c>
      <c r="Q370" s="13">
        <v>2592508</v>
      </c>
      <c r="R370" s="13">
        <v>1</v>
      </c>
      <c r="S370" s="13" t="s">
        <v>529</v>
      </c>
      <c r="T370" s="13" t="s">
        <v>59</v>
      </c>
      <c r="U370" s="13">
        <v>-343787.01</v>
      </c>
      <c r="V370" s="13">
        <v>0</v>
      </c>
      <c r="W370" s="13">
        <v>0</v>
      </c>
      <c r="X370" s="13">
        <v>-14089.72</v>
      </c>
      <c r="Y370" s="13">
        <v>0</v>
      </c>
      <c r="Z370" s="13">
        <v>-343787.01</v>
      </c>
      <c r="AA370" s="13">
        <v>2248720.9900000002</v>
      </c>
      <c r="AB370" s="13">
        <v>2234631.27</v>
      </c>
      <c r="AC370" s="13" t="s">
        <v>577</v>
      </c>
      <c r="AD370" s="13" t="s">
        <v>577</v>
      </c>
      <c r="AE370" s="16">
        <v>201034</v>
      </c>
      <c r="AF370" s="17" t="s">
        <v>604</v>
      </c>
      <c r="AG370" s="13" t="s">
        <v>73</v>
      </c>
      <c r="AH370" s="13" t="s">
        <v>73</v>
      </c>
      <c r="AI370" s="13" t="str">
        <f t="shared" si="10"/>
        <v>More than 180 days</v>
      </c>
      <c r="AJ370" s="13" t="str">
        <f t="shared" si="11"/>
        <v>Additions</v>
      </c>
      <c r="AK370" s="2"/>
      <c r="AL370" s="2"/>
      <c r="AM370" s="2"/>
      <c r="AN370" s="2"/>
    </row>
    <row r="371" spans="1:40" ht="15" hidden="1" x14ac:dyDescent="0.25">
      <c r="A371" s="13" t="s">
        <v>609</v>
      </c>
      <c r="B371" s="13" t="s">
        <v>50</v>
      </c>
      <c r="C371" s="13" t="s">
        <v>51</v>
      </c>
      <c r="D371" s="11" t="s">
        <v>591</v>
      </c>
      <c r="E371" s="11">
        <v>21101160</v>
      </c>
      <c r="F371" s="11">
        <v>21102160</v>
      </c>
      <c r="G371" s="11">
        <v>46600000</v>
      </c>
      <c r="H371" s="13" t="s">
        <v>575</v>
      </c>
      <c r="I371" s="13" t="s">
        <v>602</v>
      </c>
      <c r="J371" s="15">
        <v>42235</v>
      </c>
      <c r="K371" s="15">
        <v>42235</v>
      </c>
      <c r="L371" s="13" t="s">
        <v>603</v>
      </c>
      <c r="M371" s="13" t="s">
        <v>600</v>
      </c>
      <c r="N371" s="13" t="s">
        <v>607</v>
      </c>
      <c r="O371" s="13">
        <v>3629550</v>
      </c>
      <c r="P371" s="13">
        <v>0</v>
      </c>
      <c r="Q371" s="13">
        <v>3629550</v>
      </c>
      <c r="R371" s="13">
        <v>1</v>
      </c>
      <c r="S371" s="13" t="s">
        <v>529</v>
      </c>
      <c r="T371" s="13" t="s">
        <v>59</v>
      </c>
      <c r="U371" s="13">
        <v>-481307.41</v>
      </c>
      <c r="V371" s="13">
        <v>0</v>
      </c>
      <c r="W371" s="13">
        <v>0</v>
      </c>
      <c r="X371" s="13">
        <v>-19725.82</v>
      </c>
      <c r="Y371" s="13">
        <v>0</v>
      </c>
      <c r="Z371" s="13">
        <v>-481307.41</v>
      </c>
      <c r="AA371" s="13">
        <v>3148242.59</v>
      </c>
      <c r="AB371" s="13">
        <v>3128516.77</v>
      </c>
      <c r="AC371" s="13" t="s">
        <v>577</v>
      </c>
      <c r="AD371" s="13" t="s">
        <v>577</v>
      </c>
      <c r="AE371" s="16">
        <v>201034</v>
      </c>
      <c r="AF371" s="17" t="s">
        <v>604</v>
      </c>
      <c r="AG371" s="13" t="s">
        <v>73</v>
      </c>
      <c r="AH371" s="13" t="s">
        <v>73</v>
      </c>
      <c r="AI371" s="13" t="str">
        <f t="shared" si="10"/>
        <v>More than 180 days</v>
      </c>
      <c r="AJ371" s="13" t="str">
        <f t="shared" si="11"/>
        <v>Additions</v>
      </c>
      <c r="AK371" s="2"/>
      <c r="AL371" s="2"/>
      <c r="AM371" s="2"/>
      <c r="AN371" s="2"/>
    </row>
    <row r="372" spans="1:40" ht="15" hidden="1" x14ac:dyDescent="0.25">
      <c r="A372" s="13" t="s">
        <v>610</v>
      </c>
      <c r="B372" s="13" t="s">
        <v>50</v>
      </c>
      <c r="C372" s="13" t="s">
        <v>51</v>
      </c>
      <c r="D372" s="11" t="s">
        <v>611</v>
      </c>
      <c r="E372" s="11">
        <v>21101200</v>
      </c>
      <c r="F372" s="11">
        <v>21102200</v>
      </c>
      <c r="G372" s="11">
        <v>46600100</v>
      </c>
      <c r="H372" s="13" t="s">
        <v>612</v>
      </c>
      <c r="I372" s="13" t="s">
        <v>75</v>
      </c>
      <c r="J372" s="15">
        <v>36386</v>
      </c>
      <c r="K372" s="15">
        <v>36373</v>
      </c>
      <c r="L372" s="13" t="s">
        <v>76</v>
      </c>
      <c r="M372" s="13" t="s">
        <v>613</v>
      </c>
      <c r="N372" s="13" t="s">
        <v>614</v>
      </c>
      <c r="O372" s="13">
        <v>4040160.48</v>
      </c>
      <c r="P372" s="13">
        <v>0</v>
      </c>
      <c r="Q372" s="13">
        <v>4040160.48</v>
      </c>
      <c r="R372" s="13">
        <v>1</v>
      </c>
      <c r="S372" s="13" t="s">
        <v>529</v>
      </c>
      <c r="T372" s="13" t="s">
        <v>59</v>
      </c>
      <c r="U372" s="13">
        <v>-3716108.22</v>
      </c>
      <c r="V372" s="13">
        <v>0</v>
      </c>
      <c r="W372" s="13">
        <v>0</v>
      </c>
      <c r="X372" s="13">
        <v>-11650.47</v>
      </c>
      <c r="Y372" s="13">
        <v>0</v>
      </c>
      <c r="Z372" s="13">
        <v>-3716108.22</v>
      </c>
      <c r="AA372" s="13">
        <v>324052.26</v>
      </c>
      <c r="AB372" s="13">
        <v>312401.78999999998</v>
      </c>
      <c r="AC372" s="13" t="s">
        <v>615</v>
      </c>
      <c r="AD372" s="13" t="s">
        <v>616</v>
      </c>
      <c r="AE372" s="16">
        <v>201004</v>
      </c>
      <c r="AF372" s="17" t="s">
        <v>78</v>
      </c>
      <c r="AG372" s="13" t="s">
        <v>73</v>
      </c>
      <c r="AH372" s="13" t="s">
        <v>73</v>
      </c>
      <c r="AI372" s="13" t="str">
        <f t="shared" si="10"/>
        <v>More than 180 days</v>
      </c>
      <c r="AJ372" s="13" t="str">
        <f t="shared" si="11"/>
        <v>Additions</v>
      </c>
      <c r="AK372" s="2"/>
      <c r="AL372" s="2"/>
      <c r="AM372" s="2"/>
      <c r="AN372" s="2"/>
    </row>
    <row r="373" spans="1:40" ht="15" hidden="1" x14ac:dyDescent="0.25">
      <c r="A373" s="13" t="s">
        <v>617</v>
      </c>
      <c r="B373" s="13" t="s">
        <v>50</v>
      </c>
      <c r="C373" s="13" t="s">
        <v>51</v>
      </c>
      <c r="D373" s="11" t="s">
        <v>611</v>
      </c>
      <c r="E373" s="11">
        <v>21101200</v>
      </c>
      <c r="F373" s="11">
        <v>21102200</v>
      </c>
      <c r="G373" s="11">
        <v>46600100</v>
      </c>
      <c r="H373" s="13" t="s">
        <v>612</v>
      </c>
      <c r="I373" s="13" t="s">
        <v>75</v>
      </c>
      <c r="J373" s="15">
        <v>36889</v>
      </c>
      <c r="K373" s="15">
        <v>36861</v>
      </c>
      <c r="L373" s="13" t="s">
        <v>76</v>
      </c>
      <c r="M373" s="13" t="s">
        <v>618</v>
      </c>
      <c r="N373" s="13" t="s">
        <v>614</v>
      </c>
      <c r="O373" s="13">
        <v>453848.75</v>
      </c>
      <c r="P373" s="13">
        <v>0</v>
      </c>
      <c r="Q373" s="13">
        <v>453848.75</v>
      </c>
      <c r="R373" s="13">
        <v>1</v>
      </c>
      <c r="S373" s="13" t="s">
        <v>529</v>
      </c>
      <c r="T373" s="13" t="s">
        <v>59</v>
      </c>
      <c r="U373" s="13">
        <v>-406589.97</v>
      </c>
      <c r="V373" s="13">
        <v>0</v>
      </c>
      <c r="W373" s="13">
        <v>0</v>
      </c>
      <c r="X373" s="13">
        <v>-2156.23</v>
      </c>
      <c r="Y373" s="13">
        <v>0</v>
      </c>
      <c r="Z373" s="13">
        <v>-406589.97</v>
      </c>
      <c r="AA373" s="13">
        <v>47258.78</v>
      </c>
      <c r="AB373" s="13">
        <v>45102.55</v>
      </c>
      <c r="AC373" s="13" t="s">
        <v>615</v>
      </c>
      <c r="AD373" s="13" t="s">
        <v>616</v>
      </c>
      <c r="AE373" s="16">
        <v>201004</v>
      </c>
      <c r="AF373" s="17" t="s">
        <v>78</v>
      </c>
      <c r="AG373" s="13" t="s">
        <v>73</v>
      </c>
      <c r="AH373" s="13" t="s">
        <v>73</v>
      </c>
      <c r="AI373" s="13" t="str">
        <f t="shared" si="10"/>
        <v>More than 180 days</v>
      </c>
      <c r="AJ373" s="13" t="str">
        <f t="shared" si="11"/>
        <v>Additions</v>
      </c>
      <c r="AK373" s="2"/>
      <c r="AL373" s="2"/>
      <c r="AM373" s="2"/>
      <c r="AN373" s="2"/>
    </row>
    <row r="374" spans="1:40" ht="15" hidden="1" x14ac:dyDescent="0.25">
      <c r="A374" s="13" t="s">
        <v>619</v>
      </c>
      <c r="B374" s="13" t="s">
        <v>50</v>
      </c>
      <c r="C374" s="13" t="s">
        <v>51</v>
      </c>
      <c r="D374" s="11" t="s">
        <v>611</v>
      </c>
      <c r="E374" s="11">
        <v>21101200</v>
      </c>
      <c r="F374" s="11">
        <v>21102200</v>
      </c>
      <c r="G374" s="11">
        <v>46600100</v>
      </c>
      <c r="H374" s="13" t="s">
        <v>612</v>
      </c>
      <c r="I374" s="13" t="s">
        <v>75</v>
      </c>
      <c r="J374" s="15">
        <v>37142</v>
      </c>
      <c r="K374" s="15">
        <v>37135</v>
      </c>
      <c r="L374" s="13" t="s">
        <v>76</v>
      </c>
      <c r="M374" s="13" t="s">
        <v>620</v>
      </c>
      <c r="N374" s="13" t="s">
        <v>614</v>
      </c>
      <c r="O374" s="13">
        <v>259491.08</v>
      </c>
      <c r="P374" s="13">
        <v>0</v>
      </c>
      <c r="Q374" s="13">
        <v>259491.08</v>
      </c>
      <c r="R374" s="13">
        <v>1</v>
      </c>
      <c r="S374" s="13" t="s">
        <v>529</v>
      </c>
      <c r="T374" s="13" t="s">
        <v>59</v>
      </c>
      <c r="U374" s="13">
        <v>-230436.16</v>
      </c>
      <c r="V374" s="13">
        <v>0</v>
      </c>
      <c r="W374" s="13">
        <v>0</v>
      </c>
      <c r="X374" s="13">
        <v>-1326.95</v>
      </c>
      <c r="Y374" s="13">
        <v>0</v>
      </c>
      <c r="Z374" s="13">
        <v>-230436.16</v>
      </c>
      <c r="AA374" s="13">
        <v>29054.92</v>
      </c>
      <c r="AB374" s="13">
        <v>27727.97</v>
      </c>
      <c r="AC374" s="13" t="s">
        <v>615</v>
      </c>
      <c r="AD374" s="13" t="s">
        <v>616</v>
      </c>
      <c r="AE374" s="16">
        <v>201004</v>
      </c>
      <c r="AF374" s="17" t="s">
        <v>78</v>
      </c>
      <c r="AG374" s="13" t="s">
        <v>73</v>
      </c>
      <c r="AH374" s="13" t="s">
        <v>73</v>
      </c>
      <c r="AI374" s="13" t="str">
        <f t="shared" si="10"/>
        <v>More than 180 days</v>
      </c>
      <c r="AJ374" s="13" t="str">
        <f t="shared" si="11"/>
        <v>Additions</v>
      </c>
      <c r="AK374" s="2"/>
      <c r="AL374" s="2"/>
      <c r="AM374" s="2"/>
      <c r="AN374" s="2"/>
    </row>
    <row r="375" spans="1:40" ht="15" hidden="1" x14ac:dyDescent="0.25">
      <c r="A375" s="13" t="s">
        <v>621</v>
      </c>
      <c r="B375" s="13" t="s">
        <v>50</v>
      </c>
      <c r="C375" s="13" t="s">
        <v>51</v>
      </c>
      <c r="D375" s="11" t="s">
        <v>611</v>
      </c>
      <c r="E375" s="11">
        <v>21101200</v>
      </c>
      <c r="F375" s="11">
        <v>21102200</v>
      </c>
      <c r="G375" s="11">
        <v>46600100</v>
      </c>
      <c r="H375" s="13" t="s">
        <v>612</v>
      </c>
      <c r="I375" s="13" t="s">
        <v>75</v>
      </c>
      <c r="J375" s="15">
        <v>37642</v>
      </c>
      <c r="K375" s="15">
        <v>37622</v>
      </c>
      <c r="L375" s="13" t="s">
        <v>76</v>
      </c>
      <c r="M375" s="13" t="s">
        <v>622</v>
      </c>
      <c r="N375" s="13" t="s">
        <v>614</v>
      </c>
      <c r="O375" s="13">
        <v>500000</v>
      </c>
      <c r="P375" s="13">
        <v>0</v>
      </c>
      <c r="Q375" s="13">
        <v>500000</v>
      </c>
      <c r="R375" s="13">
        <v>1</v>
      </c>
      <c r="S375" s="13" t="s">
        <v>529</v>
      </c>
      <c r="T375" s="13" t="s">
        <v>59</v>
      </c>
      <c r="U375" s="13">
        <v>-435720.18</v>
      </c>
      <c r="V375" s="13">
        <v>0</v>
      </c>
      <c r="W375" s="13">
        <v>0</v>
      </c>
      <c r="X375" s="13">
        <v>-2967.01</v>
      </c>
      <c r="Y375" s="13">
        <v>0</v>
      </c>
      <c r="Z375" s="13">
        <v>-435720.18</v>
      </c>
      <c r="AA375" s="13">
        <v>64279.82</v>
      </c>
      <c r="AB375" s="13">
        <v>61312.81</v>
      </c>
      <c r="AC375" s="13" t="s">
        <v>615</v>
      </c>
      <c r="AD375" s="13" t="s">
        <v>616</v>
      </c>
      <c r="AE375" s="16">
        <v>201004</v>
      </c>
      <c r="AF375" s="17" t="s">
        <v>78</v>
      </c>
      <c r="AG375" s="13" t="s">
        <v>73</v>
      </c>
      <c r="AH375" s="13" t="s">
        <v>73</v>
      </c>
      <c r="AI375" s="13" t="str">
        <f t="shared" si="10"/>
        <v>More than 180 days</v>
      </c>
      <c r="AJ375" s="13" t="str">
        <f t="shared" si="11"/>
        <v>Additions</v>
      </c>
      <c r="AK375" s="2"/>
      <c r="AL375" s="2"/>
      <c r="AM375" s="2"/>
      <c r="AN375" s="2"/>
    </row>
    <row r="376" spans="1:40" ht="15" hidden="1" x14ac:dyDescent="0.25">
      <c r="A376" s="13" t="s">
        <v>623</v>
      </c>
      <c r="B376" s="13" t="s">
        <v>50</v>
      </c>
      <c r="C376" s="13" t="s">
        <v>51</v>
      </c>
      <c r="D376" s="11" t="s">
        <v>611</v>
      </c>
      <c r="E376" s="11">
        <v>21101200</v>
      </c>
      <c r="F376" s="11">
        <v>21102200</v>
      </c>
      <c r="G376" s="11">
        <v>46600100</v>
      </c>
      <c r="H376" s="13" t="s">
        <v>612</v>
      </c>
      <c r="I376" s="13" t="s">
        <v>75</v>
      </c>
      <c r="J376" s="15">
        <v>37711</v>
      </c>
      <c r="K376" s="15">
        <v>37681</v>
      </c>
      <c r="L376" s="13" t="s">
        <v>76</v>
      </c>
      <c r="M376" s="13" t="s">
        <v>622</v>
      </c>
      <c r="N376" s="13" t="s">
        <v>614</v>
      </c>
      <c r="O376" s="13">
        <v>200000</v>
      </c>
      <c r="P376" s="13">
        <v>0</v>
      </c>
      <c r="Q376" s="13">
        <v>200000</v>
      </c>
      <c r="R376" s="13">
        <v>1</v>
      </c>
      <c r="S376" s="13" t="s">
        <v>529</v>
      </c>
      <c r="T376" s="13" t="s">
        <v>59</v>
      </c>
      <c r="U376" s="13">
        <v>-173829.82</v>
      </c>
      <c r="V376" s="13">
        <v>0</v>
      </c>
      <c r="W376" s="13">
        <v>0</v>
      </c>
      <c r="X376" s="13">
        <v>-1209.78</v>
      </c>
      <c r="Y376" s="13">
        <v>0</v>
      </c>
      <c r="Z376" s="13">
        <v>-173829.82</v>
      </c>
      <c r="AA376" s="13">
        <v>26170.18</v>
      </c>
      <c r="AB376" s="13">
        <v>24960.400000000001</v>
      </c>
      <c r="AC376" s="13" t="s">
        <v>615</v>
      </c>
      <c r="AD376" s="13" t="s">
        <v>616</v>
      </c>
      <c r="AE376" s="16">
        <v>201004</v>
      </c>
      <c r="AF376" s="17" t="s">
        <v>78</v>
      </c>
      <c r="AG376" s="13" t="s">
        <v>73</v>
      </c>
      <c r="AH376" s="13" t="s">
        <v>73</v>
      </c>
      <c r="AI376" s="13" t="str">
        <f t="shared" si="10"/>
        <v>More than 180 days</v>
      </c>
      <c r="AJ376" s="13" t="str">
        <f t="shared" si="11"/>
        <v>Additions</v>
      </c>
      <c r="AK376" s="2"/>
      <c r="AL376" s="2"/>
      <c r="AM376" s="2"/>
      <c r="AN376" s="2"/>
    </row>
    <row r="377" spans="1:40" ht="15" hidden="1" x14ac:dyDescent="0.25">
      <c r="A377" s="13" t="s">
        <v>624</v>
      </c>
      <c r="B377" s="13" t="s">
        <v>50</v>
      </c>
      <c r="C377" s="13" t="s">
        <v>51</v>
      </c>
      <c r="D377" s="11" t="s">
        <v>611</v>
      </c>
      <c r="E377" s="11">
        <v>21101200</v>
      </c>
      <c r="F377" s="11">
        <v>21102200</v>
      </c>
      <c r="G377" s="11">
        <v>46600100</v>
      </c>
      <c r="H377" s="13" t="s">
        <v>612</v>
      </c>
      <c r="I377" s="13" t="s">
        <v>84</v>
      </c>
      <c r="J377" s="15">
        <v>37699</v>
      </c>
      <c r="K377" s="15">
        <v>37681</v>
      </c>
      <c r="L377" s="13" t="s">
        <v>85</v>
      </c>
      <c r="M377" s="13" t="s">
        <v>625</v>
      </c>
      <c r="N377" s="13" t="s">
        <v>614</v>
      </c>
      <c r="O377" s="13">
        <v>1330301</v>
      </c>
      <c r="P377" s="13">
        <v>0</v>
      </c>
      <c r="Q377" s="13">
        <v>1330301</v>
      </c>
      <c r="R377" s="13">
        <v>1</v>
      </c>
      <c r="S377" s="13" t="s">
        <v>529</v>
      </c>
      <c r="T377" s="13" t="s">
        <v>59</v>
      </c>
      <c r="U377" s="13">
        <v>-1146393.1499999999</v>
      </c>
      <c r="V377" s="13">
        <v>0</v>
      </c>
      <c r="W377" s="13">
        <v>0</v>
      </c>
      <c r="X377" s="13">
        <v>-8962.8799999999992</v>
      </c>
      <c r="Y377" s="13">
        <v>0</v>
      </c>
      <c r="Z377" s="13">
        <v>-1146393.1499999999</v>
      </c>
      <c r="AA377" s="13">
        <v>183907.85</v>
      </c>
      <c r="AB377" s="13">
        <v>174944.97</v>
      </c>
      <c r="AC377" s="13" t="s">
        <v>615</v>
      </c>
      <c r="AD377" s="13" t="s">
        <v>616</v>
      </c>
      <c r="AE377" s="16">
        <v>201020</v>
      </c>
      <c r="AF377" s="17" t="s">
        <v>87</v>
      </c>
      <c r="AG377" s="13" t="s">
        <v>73</v>
      </c>
      <c r="AH377" s="13" t="s">
        <v>73</v>
      </c>
      <c r="AI377" s="13" t="str">
        <f t="shared" si="10"/>
        <v>More than 180 days</v>
      </c>
      <c r="AJ377" s="13" t="str">
        <f t="shared" si="11"/>
        <v>Additions</v>
      </c>
      <c r="AK377" s="2"/>
      <c r="AL377" s="2"/>
      <c r="AM377" s="2"/>
      <c r="AN377" s="2"/>
    </row>
    <row r="378" spans="1:40" ht="15" hidden="1" x14ac:dyDescent="0.25">
      <c r="A378" s="13" t="s">
        <v>626</v>
      </c>
      <c r="B378" s="13" t="s">
        <v>50</v>
      </c>
      <c r="C378" s="13" t="s">
        <v>51</v>
      </c>
      <c r="D378" s="11" t="s">
        <v>611</v>
      </c>
      <c r="E378" s="11">
        <v>21101200</v>
      </c>
      <c r="F378" s="11">
        <v>21102200</v>
      </c>
      <c r="G378" s="11">
        <v>46600100</v>
      </c>
      <c r="H378" s="13" t="s">
        <v>612</v>
      </c>
      <c r="I378" s="13" t="s">
        <v>84</v>
      </c>
      <c r="J378" s="15">
        <v>37757</v>
      </c>
      <c r="K378" s="15">
        <v>37742</v>
      </c>
      <c r="L378" s="13" t="s">
        <v>85</v>
      </c>
      <c r="M378" s="13" t="s">
        <v>613</v>
      </c>
      <c r="N378" s="13" t="s">
        <v>614</v>
      </c>
      <c r="O378" s="13">
        <v>17040676.030000001</v>
      </c>
      <c r="P378" s="13">
        <v>0</v>
      </c>
      <c r="Q378" s="13">
        <v>17040676.030000001</v>
      </c>
      <c r="R378" s="13">
        <v>1</v>
      </c>
      <c r="S378" s="13" t="s">
        <v>529</v>
      </c>
      <c r="T378" s="13" t="s">
        <v>59</v>
      </c>
      <c r="U378" s="13">
        <v>-14801402.550000001</v>
      </c>
      <c r="V378" s="13">
        <v>0</v>
      </c>
      <c r="W378" s="13">
        <v>0</v>
      </c>
      <c r="X378" s="13">
        <v>-102313.91</v>
      </c>
      <c r="Y378" s="13">
        <v>0</v>
      </c>
      <c r="Z378" s="13">
        <v>-14801402.550000001</v>
      </c>
      <c r="AA378" s="13">
        <v>2239273.48</v>
      </c>
      <c r="AB378" s="13">
        <v>2136959.5699999998</v>
      </c>
      <c r="AC378" s="13" t="s">
        <v>615</v>
      </c>
      <c r="AD378" s="13" t="s">
        <v>616</v>
      </c>
      <c r="AE378" s="16">
        <v>201020</v>
      </c>
      <c r="AF378" s="17" t="s">
        <v>87</v>
      </c>
      <c r="AG378" s="13" t="s">
        <v>73</v>
      </c>
      <c r="AH378" s="13" t="s">
        <v>73</v>
      </c>
      <c r="AI378" s="13" t="str">
        <f t="shared" si="10"/>
        <v>More than 180 days</v>
      </c>
      <c r="AJ378" s="13" t="str">
        <f t="shared" si="11"/>
        <v>Additions</v>
      </c>
      <c r="AK378" s="2"/>
      <c r="AL378" s="2"/>
      <c r="AM378" s="2"/>
      <c r="AN378" s="2"/>
    </row>
    <row r="379" spans="1:40" ht="15" hidden="1" x14ac:dyDescent="0.25">
      <c r="A379" s="13" t="s">
        <v>627</v>
      </c>
      <c r="B379" s="13" t="s">
        <v>50</v>
      </c>
      <c r="C379" s="13" t="s">
        <v>51</v>
      </c>
      <c r="D379" s="11" t="s">
        <v>611</v>
      </c>
      <c r="E379" s="11">
        <v>21101200</v>
      </c>
      <c r="F379" s="11">
        <v>21102200</v>
      </c>
      <c r="G379" s="11">
        <v>46600100</v>
      </c>
      <c r="H379" s="13" t="s">
        <v>612</v>
      </c>
      <c r="I379" s="13" t="s">
        <v>84</v>
      </c>
      <c r="J379" s="15">
        <v>37784</v>
      </c>
      <c r="K379" s="15">
        <v>37773</v>
      </c>
      <c r="L379" s="13" t="s">
        <v>85</v>
      </c>
      <c r="M379" s="13" t="s">
        <v>613</v>
      </c>
      <c r="N379" s="13" t="s">
        <v>614</v>
      </c>
      <c r="O379" s="13">
        <v>49550</v>
      </c>
      <c r="P379" s="13">
        <v>0</v>
      </c>
      <c r="Q379" s="13">
        <v>49550</v>
      </c>
      <c r="R379" s="13">
        <v>1</v>
      </c>
      <c r="S379" s="13" t="s">
        <v>529</v>
      </c>
      <c r="T379" s="13" t="s">
        <v>59</v>
      </c>
      <c r="U379" s="13">
        <v>-42917.61</v>
      </c>
      <c r="V379" s="13">
        <v>0</v>
      </c>
      <c r="W379" s="13">
        <v>0</v>
      </c>
      <c r="X379" s="13">
        <v>-306.13</v>
      </c>
      <c r="Y379" s="13">
        <v>0</v>
      </c>
      <c r="Z379" s="13">
        <v>-42917.61</v>
      </c>
      <c r="AA379" s="13">
        <v>6632.39</v>
      </c>
      <c r="AB379" s="13">
        <v>6326.26</v>
      </c>
      <c r="AC379" s="13" t="s">
        <v>615</v>
      </c>
      <c r="AD379" s="13" t="s">
        <v>616</v>
      </c>
      <c r="AE379" s="16">
        <v>201020</v>
      </c>
      <c r="AF379" s="17" t="s">
        <v>87</v>
      </c>
      <c r="AG379" s="13" t="s">
        <v>73</v>
      </c>
      <c r="AH379" s="13" t="s">
        <v>73</v>
      </c>
      <c r="AI379" s="13" t="str">
        <f t="shared" si="10"/>
        <v>More than 180 days</v>
      </c>
      <c r="AJ379" s="13" t="str">
        <f t="shared" si="11"/>
        <v>Additions</v>
      </c>
      <c r="AK379" s="2"/>
      <c r="AL379" s="2"/>
      <c r="AM379" s="2"/>
      <c r="AN379" s="2"/>
    </row>
    <row r="380" spans="1:40" ht="15" hidden="1" x14ac:dyDescent="0.25">
      <c r="A380" s="13" t="s">
        <v>628</v>
      </c>
      <c r="B380" s="13" t="s">
        <v>50</v>
      </c>
      <c r="C380" s="13" t="s">
        <v>51</v>
      </c>
      <c r="D380" s="11" t="s">
        <v>611</v>
      </c>
      <c r="E380" s="11">
        <v>21101200</v>
      </c>
      <c r="F380" s="11">
        <v>21102200</v>
      </c>
      <c r="G380" s="11">
        <v>46600100</v>
      </c>
      <c r="H380" s="13" t="s">
        <v>612</v>
      </c>
      <c r="I380" s="13" t="s">
        <v>84</v>
      </c>
      <c r="J380" s="15">
        <v>37788</v>
      </c>
      <c r="K380" s="15">
        <v>37773</v>
      </c>
      <c r="L380" s="13" t="s">
        <v>85</v>
      </c>
      <c r="M380" s="13" t="s">
        <v>613</v>
      </c>
      <c r="N380" s="13" t="s">
        <v>614</v>
      </c>
      <c r="O380" s="13">
        <v>279021</v>
      </c>
      <c r="P380" s="13">
        <v>0</v>
      </c>
      <c r="Q380" s="13">
        <v>279021</v>
      </c>
      <c r="R380" s="13">
        <v>1</v>
      </c>
      <c r="S380" s="13" t="s">
        <v>529</v>
      </c>
      <c r="T380" s="13" t="s">
        <v>59</v>
      </c>
      <c r="U380" s="13">
        <v>-241644.87</v>
      </c>
      <c r="V380" s="13">
        <v>0</v>
      </c>
      <c r="W380" s="13">
        <v>0</v>
      </c>
      <c r="X380" s="13">
        <v>-1726.44</v>
      </c>
      <c r="Y380" s="13">
        <v>0</v>
      </c>
      <c r="Z380" s="13">
        <v>-241644.87</v>
      </c>
      <c r="AA380" s="13">
        <v>37376.129999999997</v>
      </c>
      <c r="AB380" s="13">
        <v>35649.69</v>
      </c>
      <c r="AC380" s="13" t="s">
        <v>615</v>
      </c>
      <c r="AD380" s="13" t="s">
        <v>616</v>
      </c>
      <c r="AE380" s="16">
        <v>201020</v>
      </c>
      <c r="AF380" s="17" t="s">
        <v>87</v>
      </c>
      <c r="AG380" s="13" t="s">
        <v>73</v>
      </c>
      <c r="AH380" s="13" t="s">
        <v>73</v>
      </c>
      <c r="AI380" s="13" t="str">
        <f t="shared" si="10"/>
        <v>More than 180 days</v>
      </c>
      <c r="AJ380" s="13" t="str">
        <f t="shared" si="11"/>
        <v>Additions</v>
      </c>
      <c r="AK380" s="2"/>
      <c r="AL380" s="2"/>
      <c r="AM380" s="2"/>
      <c r="AN380" s="2"/>
    </row>
    <row r="381" spans="1:40" ht="15" hidden="1" x14ac:dyDescent="0.25">
      <c r="A381" s="13" t="s">
        <v>629</v>
      </c>
      <c r="B381" s="13" t="s">
        <v>50</v>
      </c>
      <c r="C381" s="13" t="s">
        <v>51</v>
      </c>
      <c r="D381" s="11" t="s">
        <v>611</v>
      </c>
      <c r="E381" s="11">
        <v>21101200</v>
      </c>
      <c r="F381" s="11">
        <v>21102200</v>
      </c>
      <c r="G381" s="11">
        <v>46600100</v>
      </c>
      <c r="H381" s="13" t="s">
        <v>612</v>
      </c>
      <c r="I381" s="13" t="s">
        <v>84</v>
      </c>
      <c r="J381" s="15">
        <v>37802</v>
      </c>
      <c r="K381" s="15">
        <v>37773</v>
      </c>
      <c r="L381" s="13" t="s">
        <v>85</v>
      </c>
      <c r="M381" s="13" t="s">
        <v>613</v>
      </c>
      <c r="N381" s="13" t="s">
        <v>614</v>
      </c>
      <c r="O381" s="13">
        <v>48276</v>
      </c>
      <c r="P381" s="13">
        <v>0</v>
      </c>
      <c r="Q381" s="13">
        <v>48276</v>
      </c>
      <c r="R381" s="13">
        <v>1</v>
      </c>
      <c r="S381" s="13" t="s">
        <v>529</v>
      </c>
      <c r="T381" s="13" t="s">
        <v>59</v>
      </c>
      <c r="U381" s="13">
        <v>-41791.83</v>
      </c>
      <c r="V381" s="13">
        <v>0</v>
      </c>
      <c r="W381" s="13">
        <v>0</v>
      </c>
      <c r="X381" s="13">
        <v>-300.29000000000002</v>
      </c>
      <c r="Y381" s="13">
        <v>0</v>
      </c>
      <c r="Z381" s="13">
        <v>-41791.83</v>
      </c>
      <c r="AA381" s="13">
        <v>6484.17</v>
      </c>
      <c r="AB381" s="13">
        <v>6183.88</v>
      </c>
      <c r="AC381" s="13" t="s">
        <v>615</v>
      </c>
      <c r="AD381" s="13" t="s">
        <v>616</v>
      </c>
      <c r="AE381" s="16">
        <v>201020</v>
      </c>
      <c r="AF381" s="17" t="s">
        <v>87</v>
      </c>
      <c r="AG381" s="13" t="s">
        <v>73</v>
      </c>
      <c r="AH381" s="13" t="s">
        <v>73</v>
      </c>
      <c r="AI381" s="13" t="str">
        <f t="shared" si="10"/>
        <v>More than 180 days</v>
      </c>
      <c r="AJ381" s="13" t="str">
        <f t="shared" si="11"/>
        <v>Additions</v>
      </c>
      <c r="AK381" s="2"/>
      <c r="AL381" s="2"/>
      <c r="AM381" s="2"/>
      <c r="AN381" s="2"/>
    </row>
    <row r="382" spans="1:40" ht="15" hidden="1" x14ac:dyDescent="0.25">
      <c r="A382" s="13" t="s">
        <v>630</v>
      </c>
      <c r="B382" s="13" t="s">
        <v>50</v>
      </c>
      <c r="C382" s="13" t="s">
        <v>51</v>
      </c>
      <c r="D382" s="11" t="s">
        <v>611</v>
      </c>
      <c r="E382" s="11">
        <v>21101200</v>
      </c>
      <c r="F382" s="11">
        <v>21102200</v>
      </c>
      <c r="G382" s="11">
        <v>46600100</v>
      </c>
      <c r="H382" s="13" t="s">
        <v>612</v>
      </c>
      <c r="I382" s="13" t="s">
        <v>84</v>
      </c>
      <c r="J382" s="15">
        <v>37847</v>
      </c>
      <c r="K382" s="15">
        <v>37834</v>
      </c>
      <c r="L382" s="13" t="s">
        <v>85</v>
      </c>
      <c r="M382" s="13" t="s">
        <v>613</v>
      </c>
      <c r="N382" s="13" t="s">
        <v>614</v>
      </c>
      <c r="O382" s="13">
        <v>91600</v>
      </c>
      <c r="P382" s="13">
        <v>0</v>
      </c>
      <c r="Q382" s="13">
        <v>91600</v>
      </c>
      <c r="R382" s="13">
        <v>1</v>
      </c>
      <c r="S382" s="13" t="s">
        <v>529</v>
      </c>
      <c r="T382" s="13" t="s">
        <v>59</v>
      </c>
      <c r="U382" s="13">
        <v>-79121.259999999995</v>
      </c>
      <c r="V382" s="13">
        <v>0</v>
      </c>
      <c r="W382" s="13">
        <v>0</v>
      </c>
      <c r="X382" s="13">
        <v>-576.79</v>
      </c>
      <c r="Y382" s="13">
        <v>0</v>
      </c>
      <c r="Z382" s="13">
        <v>-79121.259999999995</v>
      </c>
      <c r="AA382" s="13">
        <v>12478.74</v>
      </c>
      <c r="AB382" s="13">
        <v>11901.95</v>
      </c>
      <c r="AC382" s="13" t="s">
        <v>615</v>
      </c>
      <c r="AD382" s="13" t="s">
        <v>616</v>
      </c>
      <c r="AE382" s="16">
        <v>201020</v>
      </c>
      <c r="AF382" s="17" t="s">
        <v>87</v>
      </c>
      <c r="AG382" s="13" t="s">
        <v>73</v>
      </c>
      <c r="AH382" s="13" t="s">
        <v>73</v>
      </c>
      <c r="AI382" s="13" t="str">
        <f t="shared" si="10"/>
        <v>More than 180 days</v>
      </c>
      <c r="AJ382" s="13" t="str">
        <f t="shared" si="11"/>
        <v>Additions</v>
      </c>
      <c r="AK382" s="2"/>
      <c r="AL382" s="2"/>
      <c r="AM382" s="2"/>
      <c r="AN382" s="2"/>
    </row>
    <row r="383" spans="1:40" ht="15" hidden="1" x14ac:dyDescent="0.25">
      <c r="A383" s="13" t="s">
        <v>631</v>
      </c>
      <c r="B383" s="13" t="s">
        <v>50</v>
      </c>
      <c r="C383" s="13" t="s">
        <v>51</v>
      </c>
      <c r="D383" s="11" t="s">
        <v>611</v>
      </c>
      <c r="E383" s="11">
        <v>21101200</v>
      </c>
      <c r="F383" s="11">
        <v>21102200</v>
      </c>
      <c r="G383" s="11">
        <v>46600100</v>
      </c>
      <c r="H383" s="13" t="s">
        <v>612</v>
      </c>
      <c r="I383" s="13" t="s">
        <v>84</v>
      </c>
      <c r="J383" s="15">
        <v>37896</v>
      </c>
      <c r="K383" s="15">
        <v>37895</v>
      </c>
      <c r="L383" s="13" t="s">
        <v>85</v>
      </c>
      <c r="M383" s="13" t="s">
        <v>613</v>
      </c>
      <c r="N383" s="13" t="s">
        <v>614</v>
      </c>
      <c r="O383" s="13">
        <v>61122.5</v>
      </c>
      <c r="P383" s="13">
        <v>0</v>
      </c>
      <c r="Q383" s="13">
        <v>61122.5</v>
      </c>
      <c r="R383" s="13">
        <v>1</v>
      </c>
      <c r="S383" s="13" t="s">
        <v>529</v>
      </c>
      <c r="T383" s="13" t="s">
        <v>59</v>
      </c>
      <c r="U383" s="13">
        <v>-52670.81</v>
      </c>
      <c r="V383" s="13">
        <v>0</v>
      </c>
      <c r="W383" s="13">
        <v>0</v>
      </c>
      <c r="X383" s="13">
        <v>-390.19</v>
      </c>
      <c r="Y383" s="13">
        <v>0</v>
      </c>
      <c r="Z383" s="13">
        <v>-52670.81</v>
      </c>
      <c r="AA383" s="13">
        <v>8451.69</v>
      </c>
      <c r="AB383" s="13">
        <v>8061.5</v>
      </c>
      <c r="AC383" s="13" t="s">
        <v>615</v>
      </c>
      <c r="AD383" s="13" t="s">
        <v>616</v>
      </c>
      <c r="AE383" s="16">
        <v>201020</v>
      </c>
      <c r="AF383" s="17" t="s">
        <v>87</v>
      </c>
      <c r="AG383" s="13" t="s">
        <v>73</v>
      </c>
      <c r="AH383" s="13" t="s">
        <v>73</v>
      </c>
      <c r="AI383" s="13" t="str">
        <f t="shared" si="10"/>
        <v>More than 180 days</v>
      </c>
      <c r="AJ383" s="13" t="str">
        <f t="shared" si="11"/>
        <v>Additions</v>
      </c>
      <c r="AK383" s="2"/>
      <c r="AL383" s="2"/>
      <c r="AM383" s="2"/>
      <c r="AN383" s="2"/>
    </row>
    <row r="384" spans="1:40" ht="15" hidden="1" x14ac:dyDescent="0.25">
      <c r="A384" s="13" t="s">
        <v>632</v>
      </c>
      <c r="B384" s="13" t="s">
        <v>50</v>
      </c>
      <c r="C384" s="13" t="s">
        <v>51</v>
      </c>
      <c r="D384" s="11" t="s">
        <v>611</v>
      </c>
      <c r="E384" s="11">
        <v>21101200</v>
      </c>
      <c r="F384" s="11">
        <v>21102200</v>
      </c>
      <c r="G384" s="11">
        <v>46600100</v>
      </c>
      <c r="H384" s="13" t="s">
        <v>612</v>
      </c>
      <c r="I384" s="13" t="s">
        <v>84</v>
      </c>
      <c r="J384" s="15">
        <v>37966</v>
      </c>
      <c r="K384" s="15">
        <v>37956</v>
      </c>
      <c r="L384" s="13" t="s">
        <v>85</v>
      </c>
      <c r="M384" s="13" t="s">
        <v>633</v>
      </c>
      <c r="N384" s="13" t="s">
        <v>614</v>
      </c>
      <c r="O384" s="13">
        <v>516561</v>
      </c>
      <c r="P384" s="13">
        <v>0</v>
      </c>
      <c r="Q384" s="13">
        <v>516561</v>
      </c>
      <c r="R384" s="13">
        <v>1</v>
      </c>
      <c r="S384" s="13" t="s">
        <v>529</v>
      </c>
      <c r="T384" s="13" t="s">
        <v>59</v>
      </c>
      <c r="U384" s="13">
        <v>-443792.65</v>
      </c>
      <c r="V384" s="13">
        <v>0</v>
      </c>
      <c r="W384" s="13">
        <v>0</v>
      </c>
      <c r="X384" s="13">
        <v>-3367.06</v>
      </c>
      <c r="Y384" s="13">
        <v>0</v>
      </c>
      <c r="Z384" s="13">
        <v>-443792.65</v>
      </c>
      <c r="AA384" s="13">
        <v>72768.350000000006</v>
      </c>
      <c r="AB384" s="13">
        <v>69401.289999999994</v>
      </c>
      <c r="AC384" s="13" t="s">
        <v>615</v>
      </c>
      <c r="AD384" s="13" t="s">
        <v>616</v>
      </c>
      <c r="AE384" s="16">
        <v>201020</v>
      </c>
      <c r="AF384" s="17" t="s">
        <v>87</v>
      </c>
      <c r="AG384" s="13" t="s">
        <v>73</v>
      </c>
      <c r="AH384" s="13" t="s">
        <v>73</v>
      </c>
      <c r="AI384" s="13" t="str">
        <f t="shared" si="10"/>
        <v>More than 180 days</v>
      </c>
      <c r="AJ384" s="13" t="str">
        <f t="shared" si="11"/>
        <v>Additions</v>
      </c>
      <c r="AK384" s="2"/>
      <c r="AL384" s="2"/>
      <c r="AM384" s="2"/>
      <c r="AN384" s="2"/>
    </row>
    <row r="385" spans="1:40" ht="15" hidden="1" x14ac:dyDescent="0.25">
      <c r="A385" s="13" t="s">
        <v>634</v>
      </c>
      <c r="B385" s="13" t="s">
        <v>50</v>
      </c>
      <c r="C385" s="13" t="s">
        <v>51</v>
      </c>
      <c r="D385" s="11" t="s">
        <v>611</v>
      </c>
      <c r="E385" s="11">
        <v>21101200</v>
      </c>
      <c r="F385" s="11">
        <v>21102200</v>
      </c>
      <c r="G385" s="11">
        <v>46600100</v>
      </c>
      <c r="H385" s="13" t="s">
        <v>612</v>
      </c>
      <c r="I385" s="13" t="s">
        <v>84</v>
      </c>
      <c r="J385" s="15">
        <v>38046</v>
      </c>
      <c r="K385" s="15">
        <v>38018</v>
      </c>
      <c r="L385" s="13" t="s">
        <v>85</v>
      </c>
      <c r="M385" s="13" t="s">
        <v>613</v>
      </c>
      <c r="N385" s="13" t="s">
        <v>614</v>
      </c>
      <c r="O385" s="13">
        <v>741945</v>
      </c>
      <c r="P385" s="13">
        <v>0</v>
      </c>
      <c r="Q385" s="13">
        <v>741945</v>
      </c>
      <c r="R385" s="13">
        <v>1</v>
      </c>
      <c r="S385" s="13" t="s">
        <v>529</v>
      </c>
      <c r="T385" s="13" t="s">
        <v>59</v>
      </c>
      <c r="U385" s="13">
        <v>-635294</v>
      </c>
      <c r="V385" s="13">
        <v>0</v>
      </c>
      <c r="W385" s="13">
        <v>0</v>
      </c>
      <c r="X385" s="13">
        <v>-4952.8</v>
      </c>
      <c r="Y385" s="13">
        <v>0</v>
      </c>
      <c r="Z385" s="13">
        <v>-635294</v>
      </c>
      <c r="AA385" s="13">
        <v>106651</v>
      </c>
      <c r="AB385" s="13">
        <v>101698.2</v>
      </c>
      <c r="AC385" s="13" t="s">
        <v>615</v>
      </c>
      <c r="AD385" s="13" t="s">
        <v>616</v>
      </c>
      <c r="AE385" s="16">
        <v>201020</v>
      </c>
      <c r="AF385" s="17" t="s">
        <v>87</v>
      </c>
      <c r="AG385" s="13" t="s">
        <v>73</v>
      </c>
      <c r="AH385" s="13" t="s">
        <v>73</v>
      </c>
      <c r="AI385" s="13" t="str">
        <f t="shared" si="10"/>
        <v>More than 180 days</v>
      </c>
      <c r="AJ385" s="13" t="str">
        <f t="shared" si="11"/>
        <v>Additions</v>
      </c>
      <c r="AK385" s="2"/>
      <c r="AL385" s="2"/>
      <c r="AM385" s="2"/>
      <c r="AN385" s="2"/>
    </row>
    <row r="386" spans="1:40" ht="15" hidden="1" x14ac:dyDescent="0.25">
      <c r="A386" s="13" t="s">
        <v>635</v>
      </c>
      <c r="B386" s="13" t="s">
        <v>50</v>
      </c>
      <c r="C386" s="13" t="s">
        <v>51</v>
      </c>
      <c r="D386" s="11" t="s">
        <v>611</v>
      </c>
      <c r="E386" s="11">
        <v>21101200</v>
      </c>
      <c r="F386" s="11">
        <v>21102200</v>
      </c>
      <c r="G386" s="11">
        <v>46600100</v>
      </c>
      <c r="H386" s="13" t="s">
        <v>612</v>
      </c>
      <c r="I386" s="13" t="s">
        <v>84</v>
      </c>
      <c r="J386" s="15">
        <v>38077</v>
      </c>
      <c r="K386" s="15">
        <v>38047</v>
      </c>
      <c r="L386" s="13" t="s">
        <v>85</v>
      </c>
      <c r="M386" s="13" t="s">
        <v>613</v>
      </c>
      <c r="N386" s="13" t="s">
        <v>614</v>
      </c>
      <c r="O386" s="13">
        <v>379934</v>
      </c>
      <c r="P386" s="13">
        <v>0</v>
      </c>
      <c r="Q386" s="13">
        <v>379934</v>
      </c>
      <c r="R386" s="13">
        <v>1</v>
      </c>
      <c r="S386" s="13" t="s">
        <v>529</v>
      </c>
      <c r="T386" s="13" t="s">
        <v>59</v>
      </c>
      <c r="U386" s="13">
        <v>-324860.32</v>
      </c>
      <c r="V386" s="13">
        <v>0</v>
      </c>
      <c r="W386" s="13">
        <v>0</v>
      </c>
      <c r="X386" s="13">
        <v>-2558.17</v>
      </c>
      <c r="Y386" s="13">
        <v>0</v>
      </c>
      <c r="Z386" s="13">
        <v>-324860.32</v>
      </c>
      <c r="AA386" s="13">
        <v>55073.68</v>
      </c>
      <c r="AB386" s="13">
        <v>52515.51</v>
      </c>
      <c r="AC386" s="13" t="s">
        <v>615</v>
      </c>
      <c r="AD386" s="13" t="s">
        <v>616</v>
      </c>
      <c r="AE386" s="16">
        <v>201020</v>
      </c>
      <c r="AF386" s="17" t="s">
        <v>87</v>
      </c>
      <c r="AG386" s="13" t="s">
        <v>73</v>
      </c>
      <c r="AH386" s="13" t="s">
        <v>73</v>
      </c>
      <c r="AI386" s="13" t="str">
        <f t="shared" si="10"/>
        <v>More than 180 days</v>
      </c>
      <c r="AJ386" s="13" t="str">
        <f t="shared" si="11"/>
        <v>Additions</v>
      </c>
      <c r="AK386" s="2"/>
      <c r="AL386" s="2"/>
      <c r="AM386" s="2"/>
      <c r="AN386" s="2"/>
    </row>
    <row r="387" spans="1:40" ht="15" hidden="1" x14ac:dyDescent="0.25">
      <c r="A387" s="13" t="s">
        <v>636</v>
      </c>
      <c r="B387" s="13" t="s">
        <v>50</v>
      </c>
      <c r="C387" s="13" t="s">
        <v>51</v>
      </c>
      <c r="D387" s="11" t="s">
        <v>611</v>
      </c>
      <c r="E387" s="11">
        <v>21101200</v>
      </c>
      <c r="F387" s="11">
        <v>21102200</v>
      </c>
      <c r="G387" s="11">
        <v>46600100</v>
      </c>
      <c r="H387" s="13" t="s">
        <v>612</v>
      </c>
      <c r="I387" s="13" t="s">
        <v>75</v>
      </c>
      <c r="J387" s="15">
        <v>38311</v>
      </c>
      <c r="K387" s="15">
        <v>38292</v>
      </c>
      <c r="L387" s="13" t="s">
        <v>76</v>
      </c>
      <c r="M387" s="13" t="s">
        <v>616</v>
      </c>
      <c r="N387" s="13" t="s">
        <v>614</v>
      </c>
      <c r="O387" s="13">
        <v>624000</v>
      </c>
      <c r="P387" s="13">
        <v>0</v>
      </c>
      <c r="Q387" s="13">
        <v>624000</v>
      </c>
      <c r="R387" s="13">
        <v>1</v>
      </c>
      <c r="S387" s="13" t="s">
        <v>529</v>
      </c>
      <c r="T387" s="13" t="s">
        <v>59</v>
      </c>
      <c r="U387" s="13">
        <v>-527242.68999999994</v>
      </c>
      <c r="V387" s="13">
        <v>0</v>
      </c>
      <c r="W387" s="13">
        <v>0</v>
      </c>
      <c r="X387" s="13">
        <v>-4503.42</v>
      </c>
      <c r="Y387" s="13">
        <v>0</v>
      </c>
      <c r="Z387" s="13">
        <v>-527242.68999999994</v>
      </c>
      <c r="AA387" s="13">
        <v>96757.31</v>
      </c>
      <c r="AB387" s="13">
        <v>92253.89</v>
      </c>
      <c r="AC387" s="13" t="s">
        <v>615</v>
      </c>
      <c r="AD387" s="13" t="s">
        <v>616</v>
      </c>
      <c r="AE387" s="16">
        <v>201004</v>
      </c>
      <c r="AF387" s="17" t="s">
        <v>78</v>
      </c>
      <c r="AG387" s="13" t="s">
        <v>73</v>
      </c>
      <c r="AH387" s="13" t="s">
        <v>73</v>
      </c>
      <c r="AI387" s="13" t="str">
        <f t="shared" si="10"/>
        <v>More than 180 days</v>
      </c>
      <c r="AJ387" s="13" t="str">
        <f t="shared" si="11"/>
        <v>Additions</v>
      </c>
      <c r="AK387" s="2"/>
      <c r="AL387" s="2"/>
      <c r="AM387" s="2"/>
      <c r="AN387" s="2"/>
    </row>
    <row r="388" spans="1:40" ht="15" hidden="1" x14ac:dyDescent="0.25">
      <c r="A388" s="13" t="s">
        <v>637</v>
      </c>
      <c r="B388" s="13" t="s">
        <v>50</v>
      </c>
      <c r="C388" s="13" t="s">
        <v>51</v>
      </c>
      <c r="D388" s="11" t="s">
        <v>611</v>
      </c>
      <c r="E388" s="11">
        <v>21101200</v>
      </c>
      <c r="F388" s="11">
        <v>21102200</v>
      </c>
      <c r="G388" s="11">
        <v>46600100</v>
      </c>
      <c r="H388" s="13" t="s">
        <v>612</v>
      </c>
      <c r="I388" s="13" t="s">
        <v>75</v>
      </c>
      <c r="J388" s="15">
        <v>38381</v>
      </c>
      <c r="K388" s="15">
        <v>38353</v>
      </c>
      <c r="L388" s="13" t="s">
        <v>76</v>
      </c>
      <c r="M388" s="13" t="s">
        <v>616</v>
      </c>
      <c r="N388" s="13" t="s">
        <v>614</v>
      </c>
      <c r="O388" s="13">
        <v>1535000</v>
      </c>
      <c r="P388" s="13">
        <v>0</v>
      </c>
      <c r="Q388" s="13">
        <v>1535000</v>
      </c>
      <c r="R388" s="13">
        <v>1</v>
      </c>
      <c r="S388" s="13" t="s">
        <v>529</v>
      </c>
      <c r="T388" s="13" t="s">
        <v>59</v>
      </c>
      <c r="U388" s="13">
        <v>-1292517.6000000001</v>
      </c>
      <c r="V388" s="13">
        <v>0</v>
      </c>
      <c r="W388" s="13">
        <v>0</v>
      </c>
      <c r="X388" s="13">
        <v>-11307.48</v>
      </c>
      <c r="Y388" s="13">
        <v>0</v>
      </c>
      <c r="Z388" s="13">
        <v>-1292517.6000000001</v>
      </c>
      <c r="AA388" s="13">
        <v>242482.4</v>
      </c>
      <c r="AB388" s="13">
        <v>231174.92</v>
      </c>
      <c r="AC388" s="13" t="s">
        <v>615</v>
      </c>
      <c r="AD388" s="13" t="s">
        <v>616</v>
      </c>
      <c r="AE388" s="16">
        <v>201004</v>
      </c>
      <c r="AF388" s="17" t="s">
        <v>78</v>
      </c>
      <c r="AG388" s="13" t="s">
        <v>73</v>
      </c>
      <c r="AH388" s="13" t="s">
        <v>73</v>
      </c>
      <c r="AI388" s="13" t="str">
        <f t="shared" si="10"/>
        <v>More than 180 days</v>
      </c>
      <c r="AJ388" s="13" t="str">
        <f t="shared" si="11"/>
        <v>Additions</v>
      </c>
      <c r="AK388" s="2"/>
      <c r="AL388" s="2"/>
      <c r="AM388" s="2"/>
      <c r="AN388" s="2"/>
    </row>
    <row r="389" spans="1:40" ht="15" x14ac:dyDescent="0.25">
      <c r="A389" s="13" t="s">
        <v>638</v>
      </c>
      <c r="B389" s="13" t="s">
        <v>50</v>
      </c>
      <c r="C389" s="13" t="s">
        <v>51</v>
      </c>
      <c r="D389" s="11" t="s">
        <v>611</v>
      </c>
      <c r="E389" s="11">
        <v>21101200</v>
      </c>
      <c r="F389" s="11">
        <v>21102200</v>
      </c>
      <c r="G389" s="11">
        <v>46600100</v>
      </c>
      <c r="H389" s="13" t="s">
        <v>612</v>
      </c>
      <c r="I389" s="13" t="s">
        <v>172</v>
      </c>
      <c r="J389" s="15">
        <v>38148</v>
      </c>
      <c r="K389" s="15">
        <v>38139</v>
      </c>
      <c r="L389" s="13" t="s">
        <v>639</v>
      </c>
      <c r="M389" s="13" t="s">
        <v>640</v>
      </c>
      <c r="N389" s="13" t="s">
        <v>614</v>
      </c>
      <c r="O389" s="13">
        <v>15658139</v>
      </c>
      <c r="P389" s="13">
        <v>0</v>
      </c>
      <c r="Q389" s="13">
        <v>15658139</v>
      </c>
      <c r="R389" s="13">
        <v>1</v>
      </c>
      <c r="S389" s="13" t="s">
        <v>529</v>
      </c>
      <c r="T389" s="13" t="s">
        <v>59</v>
      </c>
      <c r="U389" s="13">
        <v>-13308844.1</v>
      </c>
      <c r="V389" s="13">
        <v>0</v>
      </c>
      <c r="W389" s="13">
        <v>0</v>
      </c>
      <c r="X389" s="13">
        <v>-110085.63</v>
      </c>
      <c r="Y389" s="13">
        <v>0</v>
      </c>
      <c r="Z389" s="13">
        <v>-13308844.1</v>
      </c>
      <c r="AA389" s="13">
        <v>2349294.9</v>
      </c>
      <c r="AB389" s="13">
        <v>2239209.27</v>
      </c>
      <c r="AC389" s="13" t="s">
        <v>615</v>
      </c>
      <c r="AD389" s="13" t="s">
        <v>616</v>
      </c>
      <c r="AE389" s="16">
        <v>201005</v>
      </c>
      <c r="AF389" s="17" t="s">
        <v>641</v>
      </c>
      <c r="AG389" s="13" t="s">
        <v>73</v>
      </c>
      <c r="AH389" s="13" t="s">
        <v>73</v>
      </c>
      <c r="AI389" s="13" t="str">
        <f t="shared" ref="AI389:AI452" si="12">IF(J389&lt;$AH$3,"More than 180 days","Less than 180 days")</f>
        <v>More than 180 days</v>
      </c>
      <c r="AJ389" s="13" t="str">
        <f t="shared" si="11"/>
        <v>Additions</v>
      </c>
      <c r="AK389" s="2"/>
      <c r="AL389" s="2"/>
      <c r="AM389" s="2"/>
      <c r="AN389" s="2"/>
    </row>
    <row r="390" spans="1:40" ht="15" x14ac:dyDescent="0.25">
      <c r="A390" s="13" t="s">
        <v>642</v>
      </c>
      <c r="B390" s="13" t="s">
        <v>50</v>
      </c>
      <c r="C390" s="13" t="s">
        <v>51</v>
      </c>
      <c r="D390" s="11" t="s">
        <v>611</v>
      </c>
      <c r="E390" s="11">
        <v>21101200</v>
      </c>
      <c r="F390" s="11">
        <v>21102200</v>
      </c>
      <c r="G390" s="11">
        <v>46600100</v>
      </c>
      <c r="H390" s="13" t="s">
        <v>612</v>
      </c>
      <c r="I390" s="13" t="s">
        <v>172</v>
      </c>
      <c r="J390" s="15">
        <v>38304</v>
      </c>
      <c r="K390" s="15">
        <v>38292</v>
      </c>
      <c r="L390" s="13" t="s">
        <v>639</v>
      </c>
      <c r="M390" s="13" t="s">
        <v>643</v>
      </c>
      <c r="N390" s="13" t="s">
        <v>614</v>
      </c>
      <c r="O390" s="13">
        <v>913101</v>
      </c>
      <c r="P390" s="13">
        <v>0</v>
      </c>
      <c r="Q390" s="13">
        <v>913101</v>
      </c>
      <c r="R390" s="13">
        <v>1</v>
      </c>
      <c r="S390" s="13" t="s">
        <v>529</v>
      </c>
      <c r="T390" s="13" t="s">
        <v>59</v>
      </c>
      <c r="U390" s="13">
        <v>-771516.52</v>
      </c>
      <c r="V390" s="13">
        <v>0</v>
      </c>
      <c r="W390" s="13">
        <v>0</v>
      </c>
      <c r="X390" s="13">
        <v>-6589.8</v>
      </c>
      <c r="Y390" s="13">
        <v>0</v>
      </c>
      <c r="Z390" s="13">
        <v>-771516.52</v>
      </c>
      <c r="AA390" s="13">
        <v>141584.48000000001</v>
      </c>
      <c r="AB390" s="13">
        <v>134994.68</v>
      </c>
      <c r="AC390" s="13" t="s">
        <v>615</v>
      </c>
      <c r="AD390" s="13" t="s">
        <v>616</v>
      </c>
      <c r="AE390" s="16">
        <v>201005</v>
      </c>
      <c r="AF390" s="17" t="s">
        <v>641</v>
      </c>
      <c r="AG390" s="13" t="s">
        <v>73</v>
      </c>
      <c r="AH390" s="13" t="s">
        <v>73</v>
      </c>
      <c r="AI390" s="13" t="str">
        <f t="shared" si="12"/>
        <v>More than 180 days</v>
      </c>
      <c r="AJ390" s="13" t="str">
        <f t="shared" ref="AJ390:AJ453" si="13">IF(P390&gt;=0,"Additions","Sale")</f>
        <v>Additions</v>
      </c>
      <c r="AK390" s="2"/>
      <c r="AL390" s="2"/>
      <c r="AM390" s="2"/>
      <c r="AN390" s="2"/>
    </row>
    <row r="391" spans="1:40" ht="15" x14ac:dyDescent="0.25">
      <c r="A391" s="13" t="s">
        <v>644</v>
      </c>
      <c r="B391" s="13" t="s">
        <v>50</v>
      </c>
      <c r="C391" s="13" t="s">
        <v>51</v>
      </c>
      <c r="D391" s="11" t="s">
        <v>611</v>
      </c>
      <c r="E391" s="11">
        <v>21101200</v>
      </c>
      <c r="F391" s="11">
        <v>21102200</v>
      </c>
      <c r="G391" s="11">
        <v>46600100</v>
      </c>
      <c r="H391" s="13" t="s">
        <v>612</v>
      </c>
      <c r="I391" s="13" t="s">
        <v>172</v>
      </c>
      <c r="J391" s="15">
        <v>38377</v>
      </c>
      <c r="K391" s="15">
        <v>38353</v>
      </c>
      <c r="L391" s="13" t="s">
        <v>639</v>
      </c>
      <c r="M391" s="13" t="s">
        <v>613</v>
      </c>
      <c r="N391" s="13" t="s">
        <v>614</v>
      </c>
      <c r="O391" s="13">
        <v>7226977</v>
      </c>
      <c r="P391" s="13">
        <v>0</v>
      </c>
      <c r="Q391" s="13">
        <v>7226977</v>
      </c>
      <c r="R391" s="13">
        <v>1</v>
      </c>
      <c r="S391" s="13" t="s">
        <v>529</v>
      </c>
      <c r="T391" s="13" t="s">
        <v>59</v>
      </c>
      <c r="U391" s="13">
        <v>-6098223.3899999997</v>
      </c>
      <c r="V391" s="13">
        <v>0</v>
      </c>
      <c r="W391" s="13">
        <v>0</v>
      </c>
      <c r="X391" s="13">
        <v>-52141.66</v>
      </c>
      <c r="Y391" s="13">
        <v>0</v>
      </c>
      <c r="Z391" s="13">
        <v>-6098223.3899999997</v>
      </c>
      <c r="AA391" s="13">
        <v>1128753.6100000001</v>
      </c>
      <c r="AB391" s="13">
        <v>1076611.95</v>
      </c>
      <c r="AC391" s="13" t="s">
        <v>615</v>
      </c>
      <c r="AD391" s="13" t="s">
        <v>616</v>
      </c>
      <c r="AE391" s="16">
        <v>201005</v>
      </c>
      <c r="AF391" s="17" t="s">
        <v>641</v>
      </c>
      <c r="AG391" s="13" t="s">
        <v>73</v>
      </c>
      <c r="AH391" s="13" t="s">
        <v>73</v>
      </c>
      <c r="AI391" s="13" t="str">
        <f t="shared" si="12"/>
        <v>More than 180 days</v>
      </c>
      <c r="AJ391" s="13" t="str">
        <f t="shared" si="13"/>
        <v>Additions</v>
      </c>
      <c r="AK391" s="2"/>
      <c r="AL391" s="2"/>
      <c r="AM391" s="2"/>
      <c r="AN391" s="2"/>
    </row>
    <row r="392" spans="1:40" ht="15" x14ac:dyDescent="0.25">
      <c r="A392" s="13" t="s">
        <v>645</v>
      </c>
      <c r="B392" s="13" t="s">
        <v>50</v>
      </c>
      <c r="C392" s="13" t="s">
        <v>51</v>
      </c>
      <c r="D392" s="11" t="s">
        <v>611</v>
      </c>
      <c r="E392" s="11">
        <v>21101200</v>
      </c>
      <c r="F392" s="11">
        <v>21102200</v>
      </c>
      <c r="G392" s="11">
        <v>46600100</v>
      </c>
      <c r="H392" s="13" t="s">
        <v>612</v>
      </c>
      <c r="I392" s="13" t="s">
        <v>172</v>
      </c>
      <c r="J392" s="15">
        <v>38425</v>
      </c>
      <c r="K392" s="15">
        <v>38412</v>
      </c>
      <c r="L392" s="13" t="s">
        <v>639</v>
      </c>
      <c r="M392" s="13" t="s">
        <v>613</v>
      </c>
      <c r="N392" s="13" t="s">
        <v>614</v>
      </c>
      <c r="O392" s="13">
        <v>5973296</v>
      </c>
      <c r="P392" s="13">
        <v>0</v>
      </c>
      <c r="Q392" s="13">
        <v>5973296</v>
      </c>
      <c r="R392" s="13">
        <v>1</v>
      </c>
      <c r="S392" s="13" t="s">
        <v>529</v>
      </c>
      <c r="T392" s="13" t="s">
        <v>59</v>
      </c>
      <c r="U392" s="13">
        <v>-5025398.18</v>
      </c>
      <c r="V392" s="13">
        <v>0</v>
      </c>
      <c r="W392" s="13">
        <v>0</v>
      </c>
      <c r="X392" s="13">
        <v>-43777.81</v>
      </c>
      <c r="Y392" s="13">
        <v>0</v>
      </c>
      <c r="Z392" s="13">
        <v>-5025398.18</v>
      </c>
      <c r="AA392" s="13">
        <v>947897.82</v>
      </c>
      <c r="AB392" s="13">
        <v>904120.01</v>
      </c>
      <c r="AC392" s="13" t="s">
        <v>615</v>
      </c>
      <c r="AD392" s="13" t="s">
        <v>616</v>
      </c>
      <c r="AE392" s="16">
        <v>201005</v>
      </c>
      <c r="AF392" s="17" t="s">
        <v>641</v>
      </c>
      <c r="AG392" s="13" t="s">
        <v>73</v>
      </c>
      <c r="AH392" s="13" t="s">
        <v>73</v>
      </c>
      <c r="AI392" s="13" t="str">
        <f t="shared" si="12"/>
        <v>More than 180 days</v>
      </c>
      <c r="AJ392" s="13" t="str">
        <f t="shared" si="13"/>
        <v>Additions</v>
      </c>
      <c r="AK392" s="2"/>
      <c r="AL392" s="2"/>
      <c r="AM392" s="2"/>
      <c r="AN392" s="2"/>
    </row>
    <row r="393" spans="1:40" ht="15" hidden="1" x14ac:dyDescent="0.25">
      <c r="A393" s="13" t="s">
        <v>646</v>
      </c>
      <c r="B393" s="13" t="s">
        <v>50</v>
      </c>
      <c r="C393" s="13" t="s">
        <v>51</v>
      </c>
      <c r="D393" s="11" t="s">
        <v>611</v>
      </c>
      <c r="E393" s="11">
        <v>21101200</v>
      </c>
      <c r="F393" s="11">
        <v>21102200</v>
      </c>
      <c r="G393" s="11">
        <v>46600100</v>
      </c>
      <c r="H393" s="13" t="s">
        <v>612</v>
      </c>
      <c r="I393" s="13" t="s">
        <v>84</v>
      </c>
      <c r="J393" s="15">
        <v>38187</v>
      </c>
      <c r="K393" s="15">
        <v>38169</v>
      </c>
      <c r="L393" s="13" t="s">
        <v>85</v>
      </c>
      <c r="M393" s="13" t="s">
        <v>647</v>
      </c>
      <c r="N393" s="13" t="s">
        <v>614</v>
      </c>
      <c r="O393" s="13">
        <v>58738</v>
      </c>
      <c r="P393" s="13">
        <v>0</v>
      </c>
      <c r="Q393" s="13">
        <v>58738</v>
      </c>
      <c r="R393" s="13">
        <v>1</v>
      </c>
      <c r="S393" s="13" t="s">
        <v>529</v>
      </c>
      <c r="T393" s="13" t="s">
        <v>59</v>
      </c>
      <c r="U393" s="13">
        <v>-49940.78</v>
      </c>
      <c r="V393" s="13">
        <v>0</v>
      </c>
      <c r="W393" s="13">
        <v>0</v>
      </c>
      <c r="X393" s="13">
        <v>-408.69</v>
      </c>
      <c r="Y393" s="13">
        <v>0</v>
      </c>
      <c r="Z393" s="13">
        <v>-49940.78</v>
      </c>
      <c r="AA393" s="13">
        <v>8797.2199999999993</v>
      </c>
      <c r="AB393" s="13">
        <v>8388.5300000000007</v>
      </c>
      <c r="AC393" s="13" t="s">
        <v>615</v>
      </c>
      <c r="AD393" s="13" t="s">
        <v>616</v>
      </c>
      <c r="AE393" s="16">
        <v>201020</v>
      </c>
      <c r="AF393" s="17" t="s">
        <v>87</v>
      </c>
      <c r="AG393" s="13" t="s">
        <v>73</v>
      </c>
      <c r="AH393" s="13" t="s">
        <v>73</v>
      </c>
      <c r="AI393" s="13" t="str">
        <f t="shared" si="12"/>
        <v>More than 180 days</v>
      </c>
      <c r="AJ393" s="13" t="str">
        <f t="shared" si="13"/>
        <v>Additions</v>
      </c>
      <c r="AK393" s="2"/>
      <c r="AL393" s="2"/>
      <c r="AM393" s="2"/>
      <c r="AN393" s="2"/>
    </row>
    <row r="394" spans="1:40" ht="15" hidden="1" x14ac:dyDescent="0.25">
      <c r="A394" s="13" t="s">
        <v>648</v>
      </c>
      <c r="B394" s="13" t="s">
        <v>50</v>
      </c>
      <c r="C394" s="13" t="s">
        <v>51</v>
      </c>
      <c r="D394" s="11" t="s">
        <v>611</v>
      </c>
      <c r="E394" s="11">
        <v>21101200</v>
      </c>
      <c r="F394" s="11">
        <v>21102200</v>
      </c>
      <c r="G394" s="11">
        <v>46600100</v>
      </c>
      <c r="H394" s="13" t="s">
        <v>612</v>
      </c>
      <c r="I394" s="13" t="s">
        <v>84</v>
      </c>
      <c r="J394" s="15">
        <v>38197</v>
      </c>
      <c r="K394" s="15">
        <v>38169</v>
      </c>
      <c r="L394" s="13" t="s">
        <v>85</v>
      </c>
      <c r="M394" s="13" t="s">
        <v>613</v>
      </c>
      <c r="N394" s="13" t="s">
        <v>614</v>
      </c>
      <c r="O394" s="13">
        <v>2366078.04</v>
      </c>
      <c r="P394" s="13">
        <v>0</v>
      </c>
      <c r="Q394" s="13">
        <v>2366078.04</v>
      </c>
      <c r="R394" s="13">
        <v>1</v>
      </c>
      <c r="S394" s="13" t="s">
        <v>529</v>
      </c>
      <c r="T394" s="13" t="s">
        <v>59</v>
      </c>
      <c r="U394" s="13">
        <v>-2011011.2</v>
      </c>
      <c r="V394" s="13">
        <v>0</v>
      </c>
      <c r="W394" s="13">
        <v>0</v>
      </c>
      <c r="X394" s="13">
        <v>-16523.560000000001</v>
      </c>
      <c r="Y394" s="13">
        <v>0</v>
      </c>
      <c r="Z394" s="13">
        <v>-2011011.2</v>
      </c>
      <c r="AA394" s="13">
        <v>355066.84</v>
      </c>
      <c r="AB394" s="13">
        <v>338543.28</v>
      </c>
      <c r="AC394" s="13" t="s">
        <v>615</v>
      </c>
      <c r="AD394" s="13" t="s">
        <v>616</v>
      </c>
      <c r="AE394" s="16">
        <v>201020</v>
      </c>
      <c r="AF394" s="17" t="s">
        <v>87</v>
      </c>
      <c r="AG394" s="13" t="s">
        <v>73</v>
      </c>
      <c r="AH394" s="13" t="s">
        <v>73</v>
      </c>
      <c r="AI394" s="13" t="str">
        <f t="shared" si="12"/>
        <v>More than 180 days</v>
      </c>
      <c r="AJ394" s="13" t="str">
        <f t="shared" si="13"/>
        <v>Additions</v>
      </c>
      <c r="AK394" s="2"/>
      <c r="AL394" s="2"/>
      <c r="AM394" s="2"/>
      <c r="AN394" s="2"/>
    </row>
    <row r="395" spans="1:40" ht="15" hidden="1" x14ac:dyDescent="0.25">
      <c r="A395" s="13" t="s">
        <v>649</v>
      </c>
      <c r="B395" s="13" t="s">
        <v>50</v>
      </c>
      <c r="C395" s="13" t="s">
        <v>51</v>
      </c>
      <c r="D395" s="11" t="s">
        <v>611</v>
      </c>
      <c r="E395" s="11">
        <v>21101200</v>
      </c>
      <c r="F395" s="11">
        <v>21102200</v>
      </c>
      <c r="G395" s="11">
        <v>46600100</v>
      </c>
      <c r="H395" s="13" t="s">
        <v>612</v>
      </c>
      <c r="I395" s="13" t="s">
        <v>84</v>
      </c>
      <c r="J395" s="15">
        <v>38239</v>
      </c>
      <c r="K395" s="15">
        <v>38231</v>
      </c>
      <c r="L395" s="13" t="s">
        <v>85</v>
      </c>
      <c r="M395" s="13" t="s">
        <v>613</v>
      </c>
      <c r="N395" s="13" t="s">
        <v>614</v>
      </c>
      <c r="O395" s="13">
        <v>621737</v>
      </c>
      <c r="P395" s="13">
        <v>0</v>
      </c>
      <c r="Q395" s="13">
        <v>621737</v>
      </c>
      <c r="R395" s="13">
        <v>1</v>
      </c>
      <c r="S395" s="13" t="s">
        <v>529</v>
      </c>
      <c r="T395" s="13" t="s">
        <v>59</v>
      </c>
      <c r="U395" s="13">
        <v>-527163.38</v>
      </c>
      <c r="V395" s="13">
        <v>0</v>
      </c>
      <c r="W395" s="13">
        <v>0</v>
      </c>
      <c r="X395" s="13">
        <v>-4390.83</v>
      </c>
      <c r="Y395" s="13">
        <v>0</v>
      </c>
      <c r="Z395" s="13">
        <v>-527163.38</v>
      </c>
      <c r="AA395" s="13">
        <v>94573.62</v>
      </c>
      <c r="AB395" s="13">
        <v>90182.79</v>
      </c>
      <c r="AC395" s="13" t="s">
        <v>615</v>
      </c>
      <c r="AD395" s="13" t="s">
        <v>616</v>
      </c>
      <c r="AE395" s="16">
        <v>201020</v>
      </c>
      <c r="AF395" s="17" t="s">
        <v>87</v>
      </c>
      <c r="AG395" s="13" t="s">
        <v>73</v>
      </c>
      <c r="AH395" s="13" t="s">
        <v>73</v>
      </c>
      <c r="AI395" s="13" t="str">
        <f t="shared" si="12"/>
        <v>More than 180 days</v>
      </c>
      <c r="AJ395" s="13" t="str">
        <f t="shared" si="13"/>
        <v>Additions</v>
      </c>
      <c r="AK395" s="2"/>
      <c r="AL395" s="2"/>
      <c r="AM395" s="2"/>
      <c r="AN395" s="2"/>
    </row>
    <row r="396" spans="1:40" ht="15" hidden="1" x14ac:dyDescent="0.25">
      <c r="A396" s="13" t="s">
        <v>650</v>
      </c>
      <c r="B396" s="13" t="s">
        <v>50</v>
      </c>
      <c r="C396" s="13" t="s">
        <v>51</v>
      </c>
      <c r="D396" s="11" t="s">
        <v>611</v>
      </c>
      <c r="E396" s="11">
        <v>21101200</v>
      </c>
      <c r="F396" s="11">
        <v>21102200</v>
      </c>
      <c r="G396" s="11">
        <v>46600100</v>
      </c>
      <c r="H396" s="13" t="s">
        <v>612</v>
      </c>
      <c r="I396" s="13" t="s">
        <v>84</v>
      </c>
      <c r="J396" s="15">
        <v>38263</v>
      </c>
      <c r="K396" s="15">
        <v>38261</v>
      </c>
      <c r="L396" s="13" t="s">
        <v>85</v>
      </c>
      <c r="M396" s="13" t="s">
        <v>651</v>
      </c>
      <c r="N396" s="13" t="s">
        <v>614</v>
      </c>
      <c r="O396" s="13">
        <v>30043</v>
      </c>
      <c r="P396" s="13">
        <v>0</v>
      </c>
      <c r="Q396" s="13">
        <v>30043</v>
      </c>
      <c r="R396" s="13">
        <v>1</v>
      </c>
      <c r="S396" s="13" t="s">
        <v>529</v>
      </c>
      <c r="T396" s="13" t="s">
        <v>59</v>
      </c>
      <c r="U396" s="13">
        <v>-25440.1</v>
      </c>
      <c r="V396" s="13">
        <v>0</v>
      </c>
      <c r="W396" s="13">
        <v>0</v>
      </c>
      <c r="X396" s="13">
        <v>-213.53</v>
      </c>
      <c r="Y396" s="13">
        <v>0</v>
      </c>
      <c r="Z396" s="13">
        <v>-25440.1</v>
      </c>
      <c r="AA396" s="13">
        <v>4602.8999999999996</v>
      </c>
      <c r="AB396" s="13">
        <v>4389.37</v>
      </c>
      <c r="AC396" s="13" t="s">
        <v>615</v>
      </c>
      <c r="AD396" s="13" t="s">
        <v>616</v>
      </c>
      <c r="AE396" s="16">
        <v>201020</v>
      </c>
      <c r="AF396" s="17" t="s">
        <v>87</v>
      </c>
      <c r="AG396" s="13" t="s">
        <v>73</v>
      </c>
      <c r="AH396" s="13" t="s">
        <v>73</v>
      </c>
      <c r="AI396" s="13" t="str">
        <f t="shared" si="12"/>
        <v>More than 180 days</v>
      </c>
      <c r="AJ396" s="13" t="str">
        <f t="shared" si="13"/>
        <v>Additions</v>
      </c>
      <c r="AK396" s="2"/>
      <c r="AL396" s="2"/>
      <c r="AM396" s="2"/>
      <c r="AN396" s="2"/>
    </row>
    <row r="397" spans="1:40" ht="15" hidden="1" x14ac:dyDescent="0.25">
      <c r="A397" s="13" t="s">
        <v>652</v>
      </c>
      <c r="B397" s="13" t="s">
        <v>50</v>
      </c>
      <c r="C397" s="13" t="s">
        <v>51</v>
      </c>
      <c r="D397" s="11" t="s">
        <v>611</v>
      </c>
      <c r="E397" s="11">
        <v>21101200</v>
      </c>
      <c r="F397" s="11">
        <v>21102200</v>
      </c>
      <c r="G397" s="11">
        <v>46600100</v>
      </c>
      <c r="H397" s="13" t="s">
        <v>612</v>
      </c>
      <c r="I397" s="13" t="s">
        <v>84</v>
      </c>
      <c r="J397" s="15">
        <v>38263</v>
      </c>
      <c r="K397" s="15">
        <v>38261</v>
      </c>
      <c r="L397" s="13" t="s">
        <v>85</v>
      </c>
      <c r="M397" s="13" t="s">
        <v>647</v>
      </c>
      <c r="N397" s="13" t="s">
        <v>614</v>
      </c>
      <c r="O397" s="13">
        <v>107914</v>
      </c>
      <c r="P397" s="13">
        <v>0</v>
      </c>
      <c r="Q397" s="13">
        <v>107914</v>
      </c>
      <c r="R397" s="13">
        <v>1</v>
      </c>
      <c r="S397" s="13" t="s">
        <v>529</v>
      </c>
      <c r="T397" s="13" t="s">
        <v>59</v>
      </c>
      <c r="U397" s="13">
        <v>-91378.57</v>
      </c>
      <c r="V397" s="13">
        <v>0</v>
      </c>
      <c r="W397" s="13">
        <v>0</v>
      </c>
      <c r="X397" s="13">
        <v>-767.17</v>
      </c>
      <c r="Y397" s="13">
        <v>0</v>
      </c>
      <c r="Z397" s="13">
        <v>-91378.57</v>
      </c>
      <c r="AA397" s="13">
        <v>16535.43</v>
      </c>
      <c r="AB397" s="13">
        <v>15768.26</v>
      </c>
      <c r="AC397" s="13" t="s">
        <v>615</v>
      </c>
      <c r="AD397" s="13" t="s">
        <v>616</v>
      </c>
      <c r="AE397" s="16">
        <v>201020</v>
      </c>
      <c r="AF397" s="17" t="s">
        <v>87</v>
      </c>
      <c r="AG397" s="13" t="s">
        <v>73</v>
      </c>
      <c r="AH397" s="13" t="s">
        <v>73</v>
      </c>
      <c r="AI397" s="13" t="str">
        <f t="shared" si="12"/>
        <v>More than 180 days</v>
      </c>
      <c r="AJ397" s="13" t="str">
        <f t="shared" si="13"/>
        <v>Additions</v>
      </c>
      <c r="AK397" s="2"/>
      <c r="AL397" s="2"/>
      <c r="AM397" s="2"/>
      <c r="AN397" s="2"/>
    </row>
    <row r="398" spans="1:40" ht="15" hidden="1" x14ac:dyDescent="0.25">
      <c r="A398" s="13" t="s">
        <v>653</v>
      </c>
      <c r="B398" s="13" t="s">
        <v>50</v>
      </c>
      <c r="C398" s="13" t="s">
        <v>51</v>
      </c>
      <c r="D398" s="11" t="s">
        <v>611</v>
      </c>
      <c r="E398" s="11">
        <v>21101200</v>
      </c>
      <c r="F398" s="11">
        <v>21102200</v>
      </c>
      <c r="G398" s="11">
        <v>46600100</v>
      </c>
      <c r="H398" s="13" t="s">
        <v>612</v>
      </c>
      <c r="I398" s="13" t="s">
        <v>84</v>
      </c>
      <c r="J398" s="15">
        <v>38263</v>
      </c>
      <c r="K398" s="15">
        <v>38261</v>
      </c>
      <c r="L398" s="13" t="s">
        <v>85</v>
      </c>
      <c r="M398" s="13" t="s">
        <v>654</v>
      </c>
      <c r="N398" s="13" t="s">
        <v>614</v>
      </c>
      <c r="O398" s="13">
        <v>10724</v>
      </c>
      <c r="P398" s="13">
        <v>0</v>
      </c>
      <c r="Q398" s="13">
        <v>10724</v>
      </c>
      <c r="R398" s="13">
        <v>1</v>
      </c>
      <c r="S398" s="13" t="s">
        <v>529</v>
      </c>
      <c r="T398" s="13" t="s">
        <v>59</v>
      </c>
      <c r="U398" s="13">
        <v>-9081.2999999999993</v>
      </c>
      <c r="V398" s="13">
        <v>0</v>
      </c>
      <c r="W398" s="13">
        <v>0</v>
      </c>
      <c r="X398" s="13">
        <v>-76.19</v>
      </c>
      <c r="Y398" s="13">
        <v>0</v>
      </c>
      <c r="Z398" s="13">
        <v>-9081.2999999999993</v>
      </c>
      <c r="AA398" s="13">
        <v>1642.7</v>
      </c>
      <c r="AB398" s="13">
        <v>1566.51</v>
      </c>
      <c r="AC398" s="13" t="s">
        <v>615</v>
      </c>
      <c r="AD398" s="13" t="s">
        <v>616</v>
      </c>
      <c r="AE398" s="16">
        <v>201020</v>
      </c>
      <c r="AF398" s="17" t="s">
        <v>87</v>
      </c>
      <c r="AG398" s="13" t="s">
        <v>73</v>
      </c>
      <c r="AH398" s="13" t="s">
        <v>73</v>
      </c>
      <c r="AI398" s="13" t="str">
        <f t="shared" si="12"/>
        <v>More than 180 days</v>
      </c>
      <c r="AJ398" s="13" t="str">
        <f t="shared" si="13"/>
        <v>Additions</v>
      </c>
      <c r="AK398" s="2"/>
      <c r="AL398" s="2"/>
      <c r="AM398" s="2"/>
      <c r="AN398" s="2"/>
    </row>
    <row r="399" spans="1:40" ht="15" hidden="1" x14ac:dyDescent="0.25">
      <c r="A399" s="13" t="s">
        <v>655</v>
      </c>
      <c r="B399" s="13" t="s">
        <v>50</v>
      </c>
      <c r="C399" s="13" t="s">
        <v>51</v>
      </c>
      <c r="D399" s="11" t="s">
        <v>611</v>
      </c>
      <c r="E399" s="11">
        <v>21101200</v>
      </c>
      <c r="F399" s="11">
        <v>21102200</v>
      </c>
      <c r="G399" s="11">
        <v>46600100</v>
      </c>
      <c r="H399" s="13" t="s">
        <v>612</v>
      </c>
      <c r="I399" s="13" t="s">
        <v>84</v>
      </c>
      <c r="J399" s="15">
        <v>38263</v>
      </c>
      <c r="K399" s="15">
        <v>38261</v>
      </c>
      <c r="L399" s="13" t="s">
        <v>85</v>
      </c>
      <c r="M399" s="13" t="s">
        <v>656</v>
      </c>
      <c r="N399" s="13" t="s">
        <v>614</v>
      </c>
      <c r="O399" s="13">
        <v>128967</v>
      </c>
      <c r="P399" s="13">
        <v>0</v>
      </c>
      <c r="Q399" s="13">
        <v>128967</v>
      </c>
      <c r="R399" s="13">
        <v>1</v>
      </c>
      <c r="S399" s="13" t="s">
        <v>529</v>
      </c>
      <c r="T399" s="13" t="s">
        <v>59</v>
      </c>
      <c r="U399" s="13">
        <v>-109205.49</v>
      </c>
      <c r="V399" s="13">
        <v>0</v>
      </c>
      <c r="W399" s="13">
        <v>0</v>
      </c>
      <c r="X399" s="13">
        <v>-916.86</v>
      </c>
      <c r="Y399" s="13">
        <v>0</v>
      </c>
      <c r="Z399" s="13">
        <v>-109205.49</v>
      </c>
      <c r="AA399" s="13">
        <v>19761.509999999998</v>
      </c>
      <c r="AB399" s="13">
        <v>18844.650000000001</v>
      </c>
      <c r="AC399" s="13" t="s">
        <v>615</v>
      </c>
      <c r="AD399" s="13" t="s">
        <v>616</v>
      </c>
      <c r="AE399" s="16">
        <v>201020</v>
      </c>
      <c r="AF399" s="17" t="s">
        <v>87</v>
      </c>
      <c r="AG399" s="13" t="s">
        <v>73</v>
      </c>
      <c r="AH399" s="13" t="s">
        <v>73</v>
      </c>
      <c r="AI399" s="13" t="str">
        <f t="shared" si="12"/>
        <v>More than 180 days</v>
      </c>
      <c r="AJ399" s="13" t="str">
        <f t="shared" si="13"/>
        <v>Additions</v>
      </c>
      <c r="AK399" s="2"/>
      <c r="AL399" s="2"/>
      <c r="AM399" s="2"/>
      <c r="AN399" s="2"/>
    </row>
    <row r="400" spans="1:40" ht="15" hidden="1" x14ac:dyDescent="0.25">
      <c r="A400" s="13" t="s">
        <v>657</v>
      </c>
      <c r="B400" s="13" t="s">
        <v>50</v>
      </c>
      <c r="C400" s="13" t="s">
        <v>51</v>
      </c>
      <c r="D400" s="11" t="s">
        <v>611</v>
      </c>
      <c r="E400" s="11">
        <v>21101200</v>
      </c>
      <c r="F400" s="11">
        <v>21102200</v>
      </c>
      <c r="G400" s="11">
        <v>46600100</v>
      </c>
      <c r="H400" s="13" t="s">
        <v>612</v>
      </c>
      <c r="I400" s="13" t="s">
        <v>75</v>
      </c>
      <c r="J400" s="15">
        <v>38503</v>
      </c>
      <c r="K400" s="15">
        <v>38473</v>
      </c>
      <c r="L400" s="13" t="s">
        <v>76</v>
      </c>
      <c r="M400" s="13" t="s">
        <v>658</v>
      </c>
      <c r="N400" s="13" t="s">
        <v>614</v>
      </c>
      <c r="O400" s="13">
        <v>424077</v>
      </c>
      <c r="P400" s="13">
        <v>0</v>
      </c>
      <c r="Q400" s="13">
        <v>424077</v>
      </c>
      <c r="R400" s="13">
        <v>1</v>
      </c>
      <c r="S400" s="13" t="s">
        <v>529</v>
      </c>
      <c r="T400" s="13" t="s">
        <v>59</v>
      </c>
      <c r="U400" s="13">
        <v>-354744.73</v>
      </c>
      <c r="V400" s="13">
        <v>0</v>
      </c>
      <c r="W400" s="13">
        <v>0</v>
      </c>
      <c r="X400" s="13">
        <v>-3237.59</v>
      </c>
      <c r="Y400" s="13">
        <v>0</v>
      </c>
      <c r="Z400" s="13">
        <v>-354744.73</v>
      </c>
      <c r="AA400" s="13">
        <v>69332.27</v>
      </c>
      <c r="AB400" s="13">
        <v>66094.679999999993</v>
      </c>
      <c r="AC400" s="13" t="s">
        <v>615</v>
      </c>
      <c r="AD400" s="13" t="s">
        <v>616</v>
      </c>
      <c r="AE400" s="16">
        <v>201004</v>
      </c>
      <c r="AF400" s="17" t="s">
        <v>78</v>
      </c>
      <c r="AG400" s="13" t="s">
        <v>73</v>
      </c>
      <c r="AH400" s="13" t="s">
        <v>73</v>
      </c>
      <c r="AI400" s="13" t="str">
        <f t="shared" si="12"/>
        <v>More than 180 days</v>
      </c>
      <c r="AJ400" s="13" t="str">
        <f t="shared" si="13"/>
        <v>Additions</v>
      </c>
      <c r="AK400" s="2"/>
      <c r="AL400" s="2"/>
      <c r="AM400" s="2"/>
      <c r="AN400" s="2"/>
    </row>
    <row r="401" spans="1:40" ht="15" x14ac:dyDescent="0.25">
      <c r="A401" s="13" t="s">
        <v>659</v>
      </c>
      <c r="B401" s="13" t="s">
        <v>50</v>
      </c>
      <c r="C401" s="13" t="s">
        <v>51</v>
      </c>
      <c r="D401" s="11" t="s">
        <v>611</v>
      </c>
      <c r="E401" s="11">
        <v>21101200</v>
      </c>
      <c r="F401" s="11">
        <v>21102200</v>
      </c>
      <c r="G401" s="11">
        <v>46600100</v>
      </c>
      <c r="H401" s="13" t="s">
        <v>612</v>
      </c>
      <c r="I401" s="13" t="s">
        <v>172</v>
      </c>
      <c r="J401" s="15">
        <v>38517</v>
      </c>
      <c r="K401" s="15">
        <v>38504</v>
      </c>
      <c r="L401" s="13" t="s">
        <v>639</v>
      </c>
      <c r="M401" s="13" t="s">
        <v>660</v>
      </c>
      <c r="N401" s="13" t="s">
        <v>614</v>
      </c>
      <c r="O401" s="13">
        <v>520000</v>
      </c>
      <c r="P401" s="13">
        <v>0</v>
      </c>
      <c r="Q401" s="13">
        <v>520000</v>
      </c>
      <c r="R401" s="13">
        <v>1</v>
      </c>
      <c r="S401" s="13" t="s">
        <v>529</v>
      </c>
      <c r="T401" s="13" t="s">
        <v>59</v>
      </c>
      <c r="U401" s="13">
        <v>-434523.19</v>
      </c>
      <c r="V401" s="13">
        <v>0</v>
      </c>
      <c r="W401" s="13">
        <v>0</v>
      </c>
      <c r="X401" s="13">
        <v>-3982.71</v>
      </c>
      <c r="Y401" s="13">
        <v>0</v>
      </c>
      <c r="Z401" s="13">
        <v>-434523.19</v>
      </c>
      <c r="AA401" s="13">
        <v>85476.81</v>
      </c>
      <c r="AB401" s="13">
        <v>81494.100000000006</v>
      </c>
      <c r="AC401" s="13" t="s">
        <v>615</v>
      </c>
      <c r="AD401" s="13" t="s">
        <v>616</v>
      </c>
      <c r="AE401" s="16">
        <v>201005</v>
      </c>
      <c r="AF401" s="17" t="s">
        <v>641</v>
      </c>
      <c r="AG401" s="13" t="s">
        <v>73</v>
      </c>
      <c r="AH401" s="13" t="s">
        <v>73</v>
      </c>
      <c r="AI401" s="13" t="str">
        <f t="shared" si="12"/>
        <v>More than 180 days</v>
      </c>
      <c r="AJ401" s="13" t="str">
        <f t="shared" si="13"/>
        <v>Additions</v>
      </c>
      <c r="AK401" s="2"/>
      <c r="AL401" s="2"/>
      <c r="AM401" s="2"/>
      <c r="AN401" s="2"/>
    </row>
    <row r="402" spans="1:40" ht="15" x14ac:dyDescent="0.25">
      <c r="A402" s="13" t="s">
        <v>661</v>
      </c>
      <c r="B402" s="13" t="s">
        <v>50</v>
      </c>
      <c r="C402" s="13" t="s">
        <v>51</v>
      </c>
      <c r="D402" s="11" t="s">
        <v>611</v>
      </c>
      <c r="E402" s="11">
        <v>21101200</v>
      </c>
      <c r="F402" s="11">
        <v>21102200</v>
      </c>
      <c r="G402" s="11">
        <v>46600100</v>
      </c>
      <c r="H402" s="13" t="s">
        <v>612</v>
      </c>
      <c r="I402" s="13" t="s">
        <v>172</v>
      </c>
      <c r="J402" s="15">
        <v>38749</v>
      </c>
      <c r="K402" s="15">
        <v>38749</v>
      </c>
      <c r="L402" s="13" t="s">
        <v>639</v>
      </c>
      <c r="M402" s="13" t="s">
        <v>662</v>
      </c>
      <c r="N402" s="13" t="s">
        <v>614</v>
      </c>
      <c r="O402" s="13">
        <v>3479331</v>
      </c>
      <c r="P402" s="13">
        <v>0</v>
      </c>
      <c r="Q402" s="13">
        <v>3479331</v>
      </c>
      <c r="R402" s="13">
        <v>1</v>
      </c>
      <c r="S402" s="13" t="s">
        <v>529</v>
      </c>
      <c r="T402" s="13" t="s">
        <v>59</v>
      </c>
      <c r="U402" s="13">
        <v>-2868277.15</v>
      </c>
      <c r="V402" s="13">
        <v>0</v>
      </c>
      <c r="W402" s="13">
        <v>0</v>
      </c>
      <c r="X402" s="13">
        <v>-28492.32</v>
      </c>
      <c r="Y402" s="13">
        <v>0</v>
      </c>
      <c r="Z402" s="13">
        <v>-2868277.15</v>
      </c>
      <c r="AA402" s="13">
        <v>611053.85</v>
      </c>
      <c r="AB402" s="13">
        <v>582561.53</v>
      </c>
      <c r="AC402" s="13" t="s">
        <v>615</v>
      </c>
      <c r="AD402" s="13" t="s">
        <v>616</v>
      </c>
      <c r="AE402" s="16">
        <v>201005</v>
      </c>
      <c r="AF402" s="17" t="s">
        <v>641</v>
      </c>
      <c r="AG402" s="13" t="s">
        <v>73</v>
      </c>
      <c r="AH402" s="13" t="s">
        <v>73</v>
      </c>
      <c r="AI402" s="13" t="str">
        <f t="shared" si="12"/>
        <v>More than 180 days</v>
      </c>
      <c r="AJ402" s="13" t="str">
        <f t="shared" si="13"/>
        <v>Additions</v>
      </c>
      <c r="AK402" s="2"/>
      <c r="AL402" s="2"/>
      <c r="AM402" s="2"/>
      <c r="AN402" s="2"/>
    </row>
    <row r="403" spans="1:40" ht="15" x14ac:dyDescent="0.25">
      <c r="A403" s="13" t="s">
        <v>663</v>
      </c>
      <c r="B403" s="13" t="s">
        <v>50</v>
      </c>
      <c r="C403" s="13" t="s">
        <v>51</v>
      </c>
      <c r="D403" s="11" t="s">
        <v>611</v>
      </c>
      <c r="E403" s="11">
        <v>21101200</v>
      </c>
      <c r="F403" s="11">
        <v>21102200</v>
      </c>
      <c r="G403" s="11">
        <v>46600100</v>
      </c>
      <c r="H403" s="13" t="s">
        <v>612</v>
      </c>
      <c r="I403" s="13" t="s">
        <v>172</v>
      </c>
      <c r="J403" s="15">
        <v>38474</v>
      </c>
      <c r="K403" s="15">
        <v>38473</v>
      </c>
      <c r="L403" s="13" t="s">
        <v>639</v>
      </c>
      <c r="M403" s="13" t="s">
        <v>664</v>
      </c>
      <c r="N403" s="13" t="s">
        <v>614</v>
      </c>
      <c r="O403" s="13">
        <v>117205</v>
      </c>
      <c r="P403" s="13">
        <v>0</v>
      </c>
      <c r="Q403" s="13">
        <v>117205</v>
      </c>
      <c r="R403" s="13">
        <v>1</v>
      </c>
      <c r="S403" s="13" t="s">
        <v>529</v>
      </c>
      <c r="T403" s="13" t="s">
        <v>59</v>
      </c>
      <c r="U403" s="13">
        <v>-98157.07</v>
      </c>
      <c r="V403" s="13">
        <v>0</v>
      </c>
      <c r="W403" s="13">
        <v>0</v>
      </c>
      <c r="X403" s="13">
        <v>-885.21</v>
      </c>
      <c r="Y403" s="13">
        <v>0</v>
      </c>
      <c r="Z403" s="13">
        <v>-98157.07</v>
      </c>
      <c r="AA403" s="13">
        <v>19047.93</v>
      </c>
      <c r="AB403" s="13">
        <v>18162.72</v>
      </c>
      <c r="AC403" s="13" t="s">
        <v>615</v>
      </c>
      <c r="AD403" s="13" t="s">
        <v>616</v>
      </c>
      <c r="AE403" s="16">
        <v>201005</v>
      </c>
      <c r="AF403" s="17" t="s">
        <v>641</v>
      </c>
      <c r="AG403" s="13" t="s">
        <v>73</v>
      </c>
      <c r="AH403" s="13" t="s">
        <v>73</v>
      </c>
      <c r="AI403" s="13" t="str">
        <f t="shared" si="12"/>
        <v>More than 180 days</v>
      </c>
      <c r="AJ403" s="13" t="str">
        <f t="shared" si="13"/>
        <v>Additions</v>
      </c>
      <c r="AK403" s="2"/>
      <c r="AL403" s="2"/>
      <c r="AM403" s="2"/>
      <c r="AN403" s="2"/>
    </row>
    <row r="404" spans="1:40" ht="15" hidden="1" x14ac:dyDescent="0.25">
      <c r="A404" s="13" t="s">
        <v>665</v>
      </c>
      <c r="B404" s="13" t="s">
        <v>50</v>
      </c>
      <c r="C404" s="13" t="s">
        <v>51</v>
      </c>
      <c r="D404" s="11" t="s">
        <v>611</v>
      </c>
      <c r="E404" s="11">
        <v>21101200</v>
      </c>
      <c r="F404" s="11">
        <v>21102200</v>
      </c>
      <c r="G404" s="11">
        <v>46600100</v>
      </c>
      <c r="H404" s="13" t="s">
        <v>612</v>
      </c>
      <c r="I404" s="13" t="s">
        <v>84</v>
      </c>
      <c r="J404" s="15">
        <v>38481</v>
      </c>
      <c r="K404" s="15">
        <v>38473</v>
      </c>
      <c r="L404" s="13" t="s">
        <v>85</v>
      </c>
      <c r="M404" s="13" t="s">
        <v>666</v>
      </c>
      <c r="N404" s="13" t="s">
        <v>614</v>
      </c>
      <c r="O404" s="13">
        <v>210150</v>
      </c>
      <c r="P404" s="13">
        <v>0</v>
      </c>
      <c r="Q404" s="13">
        <v>210150</v>
      </c>
      <c r="R404" s="13">
        <v>1</v>
      </c>
      <c r="S404" s="13" t="s">
        <v>529</v>
      </c>
      <c r="T404" s="13" t="s">
        <v>59</v>
      </c>
      <c r="U404" s="13">
        <v>-175946.62</v>
      </c>
      <c r="V404" s="13">
        <v>0</v>
      </c>
      <c r="W404" s="13">
        <v>0</v>
      </c>
      <c r="X404" s="13">
        <v>-1591.42</v>
      </c>
      <c r="Y404" s="13">
        <v>0</v>
      </c>
      <c r="Z404" s="13">
        <v>-175946.62</v>
      </c>
      <c r="AA404" s="13">
        <v>34203.379999999997</v>
      </c>
      <c r="AB404" s="13">
        <v>32611.96</v>
      </c>
      <c r="AC404" s="13" t="s">
        <v>615</v>
      </c>
      <c r="AD404" s="13" t="s">
        <v>616</v>
      </c>
      <c r="AE404" s="16">
        <v>201020</v>
      </c>
      <c r="AF404" s="17" t="s">
        <v>87</v>
      </c>
      <c r="AG404" s="13" t="s">
        <v>73</v>
      </c>
      <c r="AH404" s="13" t="s">
        <v>73</v>
      </c>
      <c r="AI404" s="13" t="str">
        <f t="shared" si="12"/>
        <v>More than 180 days</v>
      </c>
      <c r="AJ404" s="13" t="str">
        <f t="shared" si="13"/>
        <v>Additions</v>
      </c>
      <c r="AK404" s="2"/>
      <c r="AL404" s="2"/>
      <c r="AM404" s="2"/>
      <c r="AN404" s="2"/>
    </row>
    <row r="405" spans="1:40" ht="15" hidden="1" x14ac:dyDescent="0.25">
      <c r="A405" s="13" t="s">
        <v>667</v>
      </c>
      <c r="B405" s="13" t="s">
        <v>50</v>
      </c>
      <c r="C405" s="13" t="s">
        <v>51</v>
      </c>
      <c r="D405" s="11" t="s">
        <v>611</v>
      </c>
      <c r="E405" s="11">
        <v>21101200</v>
      </c>
      <c r="F405" s="11">
        <v>21102200</v>
      </c>
      <c r="G405" s="11">
        <v>46600100</v>
      </c>
      <c r="H405" s="13" t="s">
        <v>612</v>
      </c>
      <c r="I405" s="13" t="s">
        <v>84</v>
      </c>
      <c r="J405" s="15">
        <v>38649</v>
      </c>
      <c r="K405" s="15">
        <v>38626</v>
      </c>
      <c r="L405" s="13" t="s">
        <v>85</v>
      </c>
      <c r="M405" s="13" t="s">
        <v>666</v>
      </c>
      <c r="N405" s="13" t="s">
        <v>614</v>
      </c>
      <c r="O405" s="13">
        <v>14600</v>
      </c>
      <c r="P405" s="13">
        <v>0</v>
      </c>
      <c r="Q405" s="13">
        <v>14600</v>
      </c>
      <c r="R405" s="13">
        <v>1</v>
      </c>
      <c r="S405" s="13" t="s">
        <v>529</v>
      </c>
      <c r="T405" s="13" t="s">
        <v>59</v>
      </c>
      <c r="U405" s="13">
        <v>-12110.78</v>
      </c>
      <c r="V405" s="13">
        <v>0</v>
      </c>
      <c r="W405" s="13">
        <v>0</v>
      </c>
      <c r="X405" s="13">
        <v>-116.34</v>
      </c>
      <c r="Y405" s="13">
        <v>0</v>
      </c>
      <c r="Z405" s="13">
        <v>-12110.78</v>
      </c>
      <c r="AA405" s="13">
        <v>2489.2199999999998</v>
      </c>
      <c r="AB405" s="13">
        <v>2372.88</v>
      </c>
      <c r="AC405" s="13" t="s">
        <v>615</v>
      </c>
      <c r="AD405" s="13" t="s">
        <v>616</v>
      </c>
      <c r="AE405" s="16">
        <v>201020</v>
      </c>
      <c r="AF405" s="17" t="s">
        <v>87</v>
      </c>
      <c r="AG405" s="13" t="s">
        <v>73</v>
      </c>
      <c r="AH405" s="13" t="s">
        <v>73</v>
      </c>
      <c r="AI405" s="13" t="str">
        <f t="shared" si="12"/>
        <v>More than 180 days</v>
      </c>
      <c r="AJ405" s="13" t="str">
        <f t="shared" si="13"/>
        <v>Additions</v>
      </c>
      <c r="AK405" s="2"/>
      <c r="AL405" s="2"/>
      <c r="AM405" s="2"/>
      <c r="AN405" s="2"/>
    </row>
    <row r="406" spans="1:40" ht="15" hidden="1" x14ac:dyDescent="0.25">
      <c r="A406" s="13" t="s">
        <v>668</v>
      </c>
      <c r="B406" s="13" t="s">
        <v>50</v>
      </c>
      <c r="C406" s="13" t="s">
        <v>51</v>
      </c>
      <c r="D406" s="11" t="s">
        <v>611</v>
      </c>
      <c r="E406" s="11">
        <v>21101200</v>
      </c>
      <c r="F406" s="11">
        <v>21102200</v>
      </c>
      <c r="G406" s="11">
        <v>46600100</v>
      </c>
      <c r="H406" s="13" t="s">
        <v>612</v>
      </c>
      <c r="I406" s="13" t="s">
        <v>84</v>
      </c>
      <c r="J406" s="15">
        <v>38533</v>
      </c>
      <c r="K406" s="15">
        <v>38504</v>
      </c>
      <c r="L406" s="13" t="s">
        <v>85</v>
      </c>
      <c r="M406" s="13" t="s">
        <v>669</v>
      </c>
      <c r="N406" s="13" t="s">
        <v>614</v>
      </c>
      <c r="O406" s="13">
        <v>185268</v>
      </c>
      <c r="P406" s="13">
        <v>0</v>
      </c>
      <c r="Q406" s="13">
        <v>185268</v>
      </c>
      <c r="R406" s="13">
        <v>1</v>
      </c>
      <c r="S406" s="13" t="s">
        <v>529</v>
      </c>
      <c r="T406" s="13" t="s">
        <v>59</v>
      </c>
      <c r="U406" s="13">
        <v>-154715.10999999999</v>
      </c>
      <c r="V406" s="13">
        <v>0</v>
      </c>
      <c r="W406" s="13">
        <v>0</v>
      </c>
      <c r="X406" s="13">
        <v>-1427.27</v>
      </c>
      <c r="Y406" s="13">
        <v>0</v>
      </c>
      <c r="Z406" s="13">
        <v>-154715.10999999999</v>
      </c>
      <c r="AA406" s="13">
        <v>30552.89</v>
      </c>
      <c r="AB406" s="13">
        <v>29125.62</v>
      </c>
      <c r="AC406" s="13" t="s">
        <v>615</v>
      </c>
      <c r="AD406" s="13" t="s">
        <v>616</v>
      </c>
      <c r="AE406" s="16">
        <v>201020</v>
      </c>
      <c r="AF406" s="17" t="s">
        <v>87</v>
      </c>
      <c r="AG406" s="13" t="s">
        <v>73</v>
      </c>
      <c r="AH406" s="13" t="s">
        <v>73</v>
      </c>
      <c r="AI406" s="13" t="str">
        <f t="shared" si="12"/>
        <v>More than 180 days</v>
      </c>
      <c r="AJ406" s="13" t="str">
        <f t="shared" si="13"/>
        <v>Additions</v>
      </c>
      <c r="AK406" s="2"/>
      <c r="AL406" s="2"/>
      <c r="AM406" s="2"/>
      <c r="AN406" s="2"/>
    </row>
    <row r="407" spans="1:40" ht="15" hidden="1" x14ac:dyDescent="0.25">
      <c r="A407" s="13" t="s">
        <v>670</v>
      </c>
      <c r="B407" s="13" t="s">
        <v>50</v>
      </c>
      <c r="C407" s="13" t="s">
        <v>51</v>
      </c>
      <c r="D407" s="11" t="s">
        <v>611</v>
      </c>
      <c r="E407" s="11">
        <v>21101200</v>
      </c>
      <c r="F407" s="11">
        <v>21102200</v>
      </c>
      <c r="G407" s="11">
        <v>46600100</v>
      </c>
      <c r="H407" s="13" t="s">
        <v>612</v>
      </c>
      <c r="I407" s="13" t="s">
        <v>84</v>
      </c>
      <c r="J407" s="15">
        <v>38807</v>
      </c>
      <c r="K407" s="15">
        <v>38777</v>
      </c>
      <c r="L407" s="13" t="s">
        <v>85</v>
      </c>
      <c r="M407" s="13" t="s">
        <v>666</v>
      </c>
      <c r="N407" s="13" t="s">
        <v>614</v>
      </c>
      <c r="O407" s="13">
        <v>500000</v>
      </c>
      <c r="P407" s="13">
        <v>0</v>
      </c>
      <c r="Q407" s="13">
        <v>500000</v>
      </c>
      <c r="R407" s="13">
        <v>1</v>
      </c>
      <c r="S407" s="13" t="s">
        <v>529</v>
      </c>
      <c r="T407" s="13" t="s">
        <v>59</v>
      </c>
      <c r="U407" s="13">
        <v>-410979.9</v>
      </c>
      <c r="V407" s="13">
        <v>0</v>
      </c>
      <c r="W407" s="13">
        <v>0</v>
      </c>
      <c r="X407" s="13">
        <v>-4168.0200000000004</v>
      </c>
      <c r="Y407" s="13">
        <v>0</v>
      </c>
      <c r="Z407" s="13">
        <v>-410979.9</v>
      </c>
      <c r="AA407" s="13">
        <v>89020.1</v>
      </c>
      <c r="AB407" s="13">
        <v>84852.08</v>
      </c>
      <c r="AC407" s="13" t="s">
        <v>615</v>
      </c>
      <c r="AD407" s="13" t="s">
        <v>616</v>
      </c>
      <c r="AE407" s="16">
        <v>201020</v>
      </c>
      <c r="AF407" s="17" t="s">
        <v>87</v>
      </c>
      <c r="AG407" s="13" t="s">
        <v>73</v>
      </c>
      <c r="AH407" s="13" t="s">
        <v>73</v>
      </c>
      <c r="AI407" s="13" t="str">
        <f t="shared" si="12"/>
        <v>More than 180 days</v>
      </c>
      <c r="AJ407" s="13" t="str">
        <f t="shared" si="13"/>
        <v>Additions</v>
      </c>
      <c r="AK407" s="2"/>
      <c r="AL407" s="2"/>
      <c r="AM407" s="2"/>
      <c r="AN407" s="2"/>
    </row>
    <row r="408" spans="1:40" ht="15" hidden="1" x14ac:dyDescent="0.25">
      <c r="A408" s="13" t="s">
        <v>671</v>
      </c>
      <c r="B408" s="13" t="s">
        <v>50</v>
      </c>
      <c r="C408" s="13" t="s">
        <v>51</v>
      </c>
      <c r="D408" s="11" t="s">
        <v>611</v>
      </c>
      <c r="E408" s="11">
        <v>21101200</v>
      </c>
      <c r="F408" s="11">
        <v>21102200</v>
      </c>
      <c r="G408" s="11">
        <v>46600100</v>
      </c>
      <c r="H408" s="13" t="s">
        <v>612</v>
      </c>
      <c r="I408" s="13" t="s">
        <v>84</v>
      </c>
      <c r="J408" s="15">
        <v>38686</v>
      </c>
      <c r="K408" s="15">
        <v>38657</v>
      </c>
      <c r="L408" s="13" t="s">
        <v>85</v>
      </c>
      <c r="M408" s="13" t="s">
        <v>672</v>
      </c>
      <c r="N408" s="13" t="s">
        <v>614</v>
      </c>
      <c r="O408" s="13">
        <v>749892.88</v>
      </c>
      <c r="P408" s="13">
        <v>0</v>
      </c>
      <c r="Q408" s="13">
        <v>749892.88</v>
      </c>
      <c r="R408" s="13">
        <v>1</v>
      </c>
      <c r="S408" s="13" t="s">
        <v>529</v>
      </c>
      <c r="T408" s="13" t="s">
        <v>59</v>
      </c>
      <c r="U408" s="13">
        <v>-620769.63</v>
      </c>
      <c r="V408" s="13">
        <v>0</v>
      </c>
      <c r="W408" s="13">
        <v>0</v>
      </c>
      <c r="X408" s="13">
        <v>-6042.74</v>
      </c>
      <c r="Y408" s="13">
        <v>0</v>
      </c>
      <c r="Z408" s="13">
        <v>-620769.63</v>
      </c>
      <c r="AA408" s="13">
        <v>129123.25</v>
      </c>
      <c r="AB408" s="13">
        <v>123080.51</v>
      </c>
      <c r="AC408" s="13" t="s">
        <v>615</v>
      </c>
      <c r="AD408" s="13" t="s">
        <v>616</v>
      </c>
      <c r="AE408" s="16">
        <v>201020</v>
      </c>
      <c r="AF408" s="17" t="s">
        <v>87</v>
      </c>
      <c r="AG408" s="13" t="s">
        <v>73</v>
      </c>
      <c r="AH408" s="13" t="s">
        <v>73</v>
      </c>
      <c r="AI408" s="13" t="str">
        <f t="shared" si="12"/>
        <v>More than 180 days</v>
      </c>
      <c r="AJ408" s="13" t="str">
        <f t="shared" si="13"/>
        <v>Additions</v>
      </c>
      <c r="AK408" s="2"/>
      <c r="AL408" s="2"/>
      <c r="AM408" s="2"/>
      <c r="AN408" s="2"/>
    </row>
    <row r="409" spans="1:40" ht="15" hidden="1" x14ac:dyDescent="0.25">
      <c r="A409" s="13" t="s">
        <v>673</v>
      </c>
      <c r="B409" s="13" t="s">
        <v>50</v>
      </c>
      <c r="C409" s="13" t="s">
        <v>51</v>
      </c>
      <c r="D409" s="11" t="s">
        <v>611</v>
      </c>
      <c r="E409" s="11">
        <v>21101200</v>
      </c>
      <c r="F409" s="11">
        <v>21102200</v>
      </c>
      <c r="G409" s="11">
        <v>46600100</v>
      </c>
      <c r="H409" s="13" t="s">
        <v>612</v>
      </c>
      <c r="I409" s="13" t="s">
        <v>75</v>
      </c>
      <c r="J409" s="15">
        <v>39156</v>
      </c>
      <c r="K409" s="15">
        <v>39142</v>
      </c>
      <c r="L409" s="13" t="s">
        <v>76</v>
      </c>
      <c r="M409" s="13" t="s">
        <v>616</v>
      </c>
      <c r="N409" s="13" t="s">
        <v>614</v>
      </c>
      <c r="O409" s="13">
        <v>13075166</v>
      </c>
      <c r="P409" s="13">
        <v>0</v>
      </c>
      <c r="Q409" s="13">
        <v>13075166</v>
      </c>
      <c r="R409" s="13">
        <v>1</v>
      </c>
      <c r="S409" s="13" t="s">
        <v>529</v>
      </c>
      <c r="T409" s="13" t="s">
        <v>59</v>
      </c>
      <c r="U409" s="13">
        <v>-10529868.699999999</v>
      </c>
      <c r="V409" s="13">
        <v>0</v>
      </c>
      <c r="W409" s="13">
        <v>0</v>
      </c>
      <c r="X409" s="13">
        <v>-118424.05</v>
      </c>
      <c r="Y409" s="13">
        <v>0</v>
      </c>
      <c r="Z409" s="13">
        <v>-10529868.699999999</v>
      </c>
      <c r="AA409" s="13">
        <v>2545297.2999999998</v>
      </c>
      <c r="AB409" s="13">
        <v>2426873.25</v>
      </c>
      <c r="AC409" s="13" t="s">
        <v>615</v>
      </c>
      <c r="AD409" s="13" t="s">
        <v>616</v>
      </c>
      <c r="AE409" s="16">
        <v>201004</v>
      </c>
      <c r="AF409" s="17" t="s">
        <v>78</v>
      </c>
      <c r="AG409" s="13" t="s">
        <v>73</v>
      </c>
      <c r="AH409" s="13" t="s">
        <v>73</v>
      </c>
      <c r="AI409" s="13" t="str">
        <f t="shared" si="12"/>
        <v>More than 180 days</v>
      </c>
      <c r="AJ409" s="13" t="str">
        <f t="shared" si="13"/>
        <v>Additions</v>
      </c>
      <c r="AK409" s="2"/>
      <c r="AL409" s="2"/>
      <c r="AM409" s="2"/>
      <c r="AN409" s="2"/>
    </row>
    <row r="410" spans="1:40" ht="15" hidden="1" x14ac:dyDescent="0.25">
      <c r="A410" s="13" t="s">
        <v>674</v>
      </c>
      <c r="B410" s="13" t="s">
        <v>50</v>
      </c>
      <c r="C410" s="13" t="s">
        <v>51</v>
      </c>
      <c r="D410" s="11" t="s">
        <v>611</v>
      </c>
      <c r="E410" s="11">
        <v>21101200</v>
      </c>
      <c r="F410" s="11">
        <v>21102200</v>
      </c>
      <c r="G410" s="11">
        <v>46600100</v>
      </c>
      <c r="H410" s="13" t="s">
        <v>612</v>
      </c>
      <c r="I410" s="13" t="s">
        <v>75</v>
      </c>
      <c r="J410" s="15">
        <v>39171</v>
      </c>
      <c r="K410" s="15">
        <v>39142</v>
      </c>
      <c r="L410" s="13" t="s">
        <v>76</v>
      </c>
      <c r="M410" s="13" t="s">
        <v>675</v>
      </c>
      <c r="N410" s="13" t="s">
        <v>614</v>
      </c>
      <c r="O410" s="13">
        <v>3041159</v>
      </c>
      <c r="P410" s="13">
        <v>0</v>
      </c>
      <c r="Q410" s="13">
        <v>3041159</v>
      </c>
      <c r="R410" s="13">
        <v>1</v>
      </c>
      <c r="S410" s="13" t="s">
        <v>529</v>
      </c>
      <c r="T410" s="13" t="s">
        <v>59</v>
      </c>
      <c r="U410" s="13">
        <v>-2441003.71</v>
      </c>
      <c r="V410" s="13">
        <v>0</v>
      </c>
      <c r="W410" s="13">
        <v>0</v>
      </c>
      <c r="X410" s="13">
        <v>-28190.23</v>
      </c>
      <c r="Y410" s="13">
        <v>0</v>
      </c>
      <c r="Z410" s="13">
        <v>-2441003.71</v>
      </c>
      <c r="AA410" s="13">
        <v>600155.29</v>
      </c>
      <c r="AB410" s="13">
        <v>571965.06000000006</v>
      </c>
      <c r="AC410" s="13" t="s">
        <v>615</v>
      </c>
      <c r="AD410" s="13" t="s">
        <v>616</v>
      </c>
      <c r="AE410" s="16">
        <v>201004</v>
      </c>
      <c r="AF410" s="17" t="s">
        <v>78</v>
      </c>
      <c r="AG410" s="13" t="s">
        <v>73</v>
      </c>
      <c r="AH410" s="13" t="s">
        <v>73</v>
      </c>
      <c r="AI410" s="13" t="str">
        <f t="shared" si="12"/>
        <v>More than 180 days</v>
      </c>
      <c r="AJ410" s="13" t="str">
        <f t="shared" si="13"/>
        <v>Additions</v>
      </c>
      <c r="AK410" s="2"/>
      <c r="AL410" s="2"/>
      <c r="AM410" s="2"/>
      <c r="AN410" s="2"/>
    </row>
    <row r="411" spans="1:40" ht="15" hidden="1" x14ac:dyDescent="0.25">
      <c r="A411" s="13" t="s">
        <v>676</v>
      </c>
      <c r="B411" s="13" t="s">
        <v>50</v>
      </c>
      <c r="C411" s="13" t="s">
        <v>51</v>
      </c>
      <c r="D411" s="11" t="s">
        <v>611</v>
      </c>
      <c r="E411" s="11">
        <v>21101200</v>
      </c>
      <c r="F411" s="11">
        <v>21102200</v>
      </c>
      <c r="G411" s="11">
        <v>46600100</v>
      </c>
      <c r="H411" s="13" t="s">
        <v>612</v>
      </c>
      <c r="I411" s="13" t="s">
        <v>75</v>
      </c>
      <c r="J411" s="15">
        <v>38835</v>
      </c>
      <c r="K411" s="15">
        <v>38808</v>
      </c>
      <c r="L411" s="13" t="s">
        <v>76</v>
      </c>
      <c r="M411" s="13" t="s">
        <v>677</v>
      </c>
      <c r="N411" s="13" t="s">
        <v>614</v>
      </c>
      <c r="O411" s="13">
        <v>155305</v>
      </c>
      <c r="P411" s="13">
        <v>0</v>
      </c>
      <c r="Q411" s="13">
        <v>155305</v>
      </c>
      <c r="R411" s="13">
        <v>1</v>
      </c>
      <c r="S411" s="13" t="s">
        <v>529</v>
      </c>
      <c r="T411" s="13" t="s">
        <v>59</v>
      </c>
      <c r="U411" s="13">
        <v>-127423.25</v>
      </c>
      <c r="V411" s="13">
        <v>0</v>
      </c>
      <c r="W411" s="13">
        <v>0</v>
      </c>
      <c r="X411" s="13">
        <v>-1305.5899999999999</v>
      </c>
      <c r="Y411" s="13">
        <v>0</v>
      </c>
      <c r="Z411" s="13">
        <v>-127423.25</v>
      </c>
      <c r="AA411" s="13">
        <v>27881.75</v>
      </c>
      <c r="AB411" s="13">
        <v>26576.16</v>
      </c>
      <c r="AC411" s="13" t="s">
        <v>615</v>
      </c>
      <c r="AD411" s="13" t="s">
        <v>616</v>
      </c>
      <c r="AE411" s="16">
        <v>201004</v>
      </c>
      <c r="AF411" s="17" t="s">
        <v>78</v>
      </c>
      <c r="AG411" s="13" t="s">
        <v>73</v>
      </c>
      <c r="AH411" s="13" t="s">
        <v>73</v>
      </c>
      <c r="AI411" s="13" t="str">
        <f t="shared" si="12"/>
        <v>More than 180 days</v>
      </c>
      <c r="AJ411" s="13" t="str">
        <f t="shared" si="13"/>
        <v>Additions</v>
      </c>
      <c r="AK411" s="2"/>
      <c r="AL411" s="2"/>
      <c r="AM411" s="2"/>
      <c r="AN411" s="2"/>
    </row>
    <row r="412" spans="1:40" ht="15" hidden="1" x14ac:dyDescent="0.25">
      <c r="A412" s="13" t="s">
        <v>678</v>
      </c>
      <c r="B412" s="13" t="s">
        <v>50</v>
      </c>
      <c r="C412" s="13" t="s">
        <v>51</v>
      </c>
      <c r="D412" s="11" t="s">
        <v>611</v>
      </c>
      <c r="E412" s="11">
        <v>21101200</v>
      </c>
      <c r="F412" s="11">
        <v>21102200</v>
      </c>
      <c r="G412" s="11">
        <v>46600100</v>
      </c>
      <c r="H412" s="13" t="s">
        <v>612</v>
      </c>
      <c r="I412" s="13" t="s">
        <v>75</v>
      </c>
      <c r="J412" s="15">
        <v>38991</v>
      </c>
      <c r="K412" s="15">
        <v>38991</v>
      </c>
      <c r="L412" s="13" t="s">
        <v>76</v>
      </c>
      <c r="M412" s="13" t="s">
        <v>679</v>
      </c>
      <c r="N412" s="13" t="s">
        <v>614</v>
      </c>
      <c r="O412" s="13">
        <v>329723</v>
      </c>
      <c r="P412" s="13">
        <v>0</v>
      </c>
      <c r="Q412" s="13">
        <v>329723</v>
      </c>
      <c r="R412" s="13">
        <v>1</v>
      </c>
      <c r="S412" s="13" t="s">
        <v>529</v>
      </c>
      <c r="T412" s="13" t="s">
        <v>59</v>
      </c>
      <c r="U412" s="13">
        <v>-267689.34000000003</v>
      </c>
      <c r="V412" s="13">
        <v>0</v>
      </c>
      <c r="W412" s="13">
        <v>0</v>
      </c>
      <c r="X412" s="13">
        <v>-2899.95</v>
      </c>
      <c r="Y412" s="13">
        <v>0</v>
      </c>
      <c r="Z412" s="13">
        <v>-267689.34000000003</v>
      </c>
      <c r="AA412" s="13">
        <v>62033.66</v>
      </c>
      <c r="AB412" s="13">
        <v>59133.71</v>
      </c>
      <c r="AC412" s="13" t="s">
        <v>615</v>
      </c>
      <c r="AD412" s="13" t="s">
        <v>616</v>
      </c>
      <c r="AE412" s="16">
        <v>201004</v>
      </c>
      <c r="AF412" s="17" t="s">
        <v>78</v>
      </c>
      <c r="AG412" s="13" t="s">
        <v>73</v>
      </c>
      <c r="AH412" s="13" t="s">
        <v>73</v>
      </c>
      <c r="AI412" s="13" t="str">
        <f t="shared" si="12"/>
        <v>More than 180 days</v>
      </c>
      <c r="AJ412" s="13" t="str">
        <f t="shared" si="13"/>
        <v>Additions</v>
      </c>
      <c r="AK412" s="2"/>
      <c r="AL412" s="2"/>
      <c r="AM412" s="2"/>
      <c r="AN412" s="2"/>
    </row>
    <row r="413" spans="1:40" ht="15" x14ac:dyDescent="0.25">
      <c r="A413" s="13" t="s">
        <v>680</v>
      </c>
      <c r="B413" s="13" t="s">
        <v>50</v>
      </c>
      <c r="C413" s="13" t="s">
        <v>51</v>
      </c>
      <c r="D413" s="11" t="s">
        <v>611</v>
      </c>
      <c r="E413" s="11">
        <v>21101200</v>
      </c>
      <c r="F413" s="11">
        <v>21102200</v>
      </c>
      <c r="G413" s="11">
        <v>46600100</v>
      </c>
      <c r="H413" s="13" t="s">
        <v>612</v>
      </c>
      <c r="I413" s="13" t="s">
        <v>172</v>
      </c>
      <c r="J413" s="15">
        <v>38843</v>
      </c>
      <c r="K413" s="15">
        <v>38838</v>
      </c>
      <c r="L413" s="13" t="s">
        <v>639</v>
      </c>
      <c r="M413" s="13" t="s">
        <v>681</v>
      </c>
      <c r="N413" s="13" t="s">
        <v>614</v>
      </c>
      <c r="O413" s="13">
        <v>98336</v>
      </c>
      <c r="P413" s="13">
        <v>0</v>
      </c>
      <c r="Q413" s="13">
        <v>98336</v>
      </c>
      <c r="R413" s="13">
        <v>1</v>
      </c>
      <c r="S413" s="13" t="s">
        <v>529</v>
      </c>
      <c r="T413" s="13" t="s">
        <v>59</v>
      </c>
      <c r="U413" s="13">
        <v>-80608.2</v>
      </c>
      <c r="V413" s="13">
        <v>0</v>
      </c>
      <c r="W413" s="13">
        <v>0</v>
      </c>
      <c r="X413" s="13">
        <v>-827.65</v>
      </c>
      <c r="Y413" s="13">
        <v>0</v>
      </c>
      <c r="Z413" s="13">
        <v>-80608.2</v>
      </c>
      <c r="AA413" s="13">
        <v>17727.8</v>
      </c>
      <c r="AB413" s="13">
        <v>16900.150000000001</v>
      </c>
      <c r="AC413" s="13" t="s">
        <v>615</v>
      </c>
      <c r="AD413" s="13" t="s">
        <v>616</v>
      </c>
      <c r="AE413" s="16">
        <v>201005</v>
      </c>
      <c r="AF413" s="17" t="s">
        <v>641</v>
      </c>
      <c r="AG413" s="13" t="s">
        <v>73</v>
      </c>
      <c r="AH413" s="13" t="s">
        <v>73</v>
      </c>
      <c r="AI413" s="13" t="str">
        <f t="shared" si="12"/>
        <v>More than 180 days</v>
      </c>
      <c r="AJ413" s="13" t="str">
        <f t="shared" si="13"/>
        <v>Additions</v>
      </c>
      <c r="AK413" s="2"/>
      <c r="AL413" s="2"/>
      <c r="AM413" s="2"/>
      <c r="AN413" s="2"/>
    </row>
    <row r="414" spans="1:40" ht="15" x14ac:dyDescent="0.25">
      <c r="A414" s="13" t="s">
        <v>682</v>
      </c>
      <c r="B414" s="13" t="s">
        <v>50</v>
      </c>
      <c r="C414" s="13" t="s">
        <v>51</v>
      </c>
      <c r="D414" s="11" t="s">
        <v>611</v>
      </c>
      <c r="E414" s="11">
        <v>21101200</v>
      </c>
      <c r="F414" s="11">
        <v>21102200</v>
      </c>
      <c r="G414" s="11">
        <v>46600100</v>
      </c>
      <c r="H414" s="13" t="s">
        <v>612</v>
      </c>
      <c r="I414" s="13" t="s">
        <v>172</v>
      </c>
      <c r="J414" s="15">
        <v>38843</v>
      </c>
      <c r="K414" s="15">
        <v>38838</v>
      </c>
      <c r="L414" s="13" t="s">
        <v>639</v>
      </c>
      <c r="M414" s="13" t="s">
        <v>681</v>
      </c>
      <c r="N414" s="13" t="s">
        <v>614</v>
      </c>
      <c r="O414" s="13">
        <v>31043</v>
      </c>
      <c r="P414" s="13">
        <v>0</v>
      </c>
      <c r="Q414" s="13">
        <v>31043</v>
      </c>
      <c r="R414" s="13">
        <v>1</v>
      </c>
      <c r="S414" s="13" t="s">
        <v>529</v>
      </c>
      <c r="T414" s="13" t="s">
        <v>59</v>
      </c>
      <c r="U414" s="13">
        <v>-25447.040000000001</v>
      </c>
      <c r="V414" s="13">
        <v>0</v>
      </c>
      <c r="W414" s="13">
        <v>0</v>
      </c>
      <c r="X414" s="13">
        <v>-261.24</v>
      </c>
      <c r="Y414" s="13">
        <v>0</v>
      </c>
      <c r="Z414" s="13">
        <v>-25447.040000000001</v>
      </c>
      <c r="AA414" s="13">
        <v>5595.96</v>
      </c>
      <c r="AB414" s="13">
        <v>5334.72</v>
      </c>
      <c r="AC414" s="13" t="s">
        <v>615</v>
      </c>
      <c r="AD414" s="13" t="s">
        <v>616</v>
      </c>
      <c r="AE414" s="16">
        <v>201005</v>
      </c>
      <c r="AF414" s="17" t="s">
        <v>641</v>
      </c>
      <c r="AG414" s="13" t="s">
        <v>73</v>
      </c>
      <c r="AH414" s="13" t="s">
        <v>73</v>
      </c>
      <c r="AI414" s="13" t="str">
        <f t="shared" si="12"/>
        <v>More than 180 days</v>
      </c>
      <c r="AJ414" s="13" t="str">
        <f t="shared" si="13"/>
        <v>Additions</v>
      </c>
      <c r="AK414" s="2"/>
      <c r="AL414" s="2"/>
      <c r="AM414" s="2"/>
      <c r="AN414" s="2"/>
    </row>
    <row r="415" spans="1:40" ht="15" x14ac:dyDescent="0.25">
      <c r="A415" s="13" t="s">
        <v>683</v>
      </c>
      <c r="B415" s="13" t="s">
        <v>50</v>
      </c>
      <c r="C415" s="13" t="s">
        <v>51</v>
      </c>
      <c r="D415" s="11" t="s">
        <v>611</v>
      </c>
      <c r="E415" s="11">
        <v>21101200</v>
      </c>
      <c r="F415" s="11">
        <v>21102200</v>
      </c>
      <c r="G415" s="11">
        <v>46600100</v>
      </c>
      <c r="H415" s="13" t="s">
        <v>612</v>
      </c>
      <c r="I415" s="13" t="s">
        <v>172</v>
      </c>
      <c r="J415" s="15">
        <v>38863</v>
      </c>
      <c r="K415" s="15">
        <v>38838</v>
      </c>
      <c r="L415" s="13" t="s">
        <v>639</v>
      </c>
      <c r="M415" s="13" t="s">
        <v>684</v>
      </c>
      <c r="N415" s="13" t="s">
        <v>614</v>
      </c>
      <c r="O415" s="13">
        <v>68912</v>
      </c>
      <c r="P415" s="13">
        <v>0</v>
      </c>
      <c r="Q415" s="13">
        <v>68912</v>
      </c>
      <c r="R415" s="13">
        <v>1</v>
      </c>
      <c r="S415" s="13" t="s">
        <v>529</v>
      </c>
      <c r="T415" s="13" t="s">
        <v>59</v>
      </c>
      <c r="U415" s="13">
        <v>-56437.09</v>
      </c>
      <c r="V415" s="13">
        <v>0</v>
      </c>
      <c r="W415" s="13">
        <v>0</v>
      </c>
      <c r="X415" s="13">
        <v>-584.20000000000005</v>
      </c>
      <c r="Y415" s="13">
        <v>0</v>
      </c>
      <c r="Z415" s="13">
        <v>-56437.09</v>
      </c>
      <c r="AA415" s="13">
        <v>12474.91</v>
      </c>
      <c r="AB415" s="13">
        <v>11890.71</v>
      </c>
      <c r="AC415" s="13" t="s">
        <v>615</v>
      </c>
      <c r="AD415" s="13" t="s">
        <v>616</v>
      </c>
      <c r="AE415" s="16">
        <v>201005</v>
      </c>
      <c r="AF415" s="17" t="s">
        <v>641</v>
      </c>
      <c r="AG415" s="13" t="s">
        <v>73</v>
      </c>
      <c r="AH415" s="13" t="s">
        <v>73</v>
      </c>
      <c r="AI415" s="13" t="str">
        <f t="shared" si="12"/>
        <v>More than 180 days</v>
      </c>
      <c r="AJ415" s="13" t="str">
        <f t="shared" si="13"/>
        <v>Additions</v>
      </c>
      <c r="AK415" s="2"/>
      <c r="AL415" s="2"/>
      <c r="AM415" s="2"/>
      <c r="AN415" s="2"/>
    </row>
    <row r="416" spans="1:40" ht="15" x14ac:dyDescent="0.25">
      <c r="A416" s="13" t="s">
        <v>685</v>
      </c>
      <c r="B416" s="13" t="s">
        <v>50</v>
      </c>
      <c r="C416" s="13" t="s">
        <v>51</v>
      </c>
      <c r="D416" s="11" t="s">
        <v>611</v>
      </c>
      <c r="E416" s="11">
        <v>21101200</v>
      </c>
      <c r="F416" s="11">
        <v>21102200</v>
      </c>
      <c r="G416" s="11">
        <v>46600100</v>
      </c>
      <c r="H416" s="13" t="s">
        <v>612</v>
      </c>
      <c r="I416" s="13" t="s">
        <v>172</v>
      </c>
      <c r="J416" s="15">
        <v>38873</v>
      </c>
      <c r="K416" s="15">
        <v>38869</v>
      </c>
      <c r="L416" s="13" t="s">
        <v>639</v>
      </c>
      <c r="M416" s="13" t="s">
        <v>686</v>
      </c>
      <c r="N416" s="13" t="s">
        <v>614</v>
      </c>
      <c r="O416" s="13">
        <v>79158</v>
      </c>
      <c r="P416" s="13">
        <v>0</v>
      </c>
      <c r="Q416" s="13">
        <v>79158</v>
      </c>
      <c r="R416" s="13">
        <v>1</v>
      </c>
      <c r="S416" s="13" t="s">
        <v>529</v>
      </c>
      <c r="T416" s="13" t="s">
        <v>59</v>
      </c>
      <c r="U416" s="13">
        <v>-64762.75</v>
      </c>
      <c r="V416" s="13">
        <v>0</v>
      </c>
      <c r="W416" s="13">
        <v>0</v>
      </c>
      <c r="X416" s="13">
        <v>-672.33</v>
      </c>
      <c r="Y416" s="13">
        <v>0</v>
      </c>
      <c r="Z416" s="13">
        <v>-64762.75</v>
      </c>
      <c r="AA416" s="13">
        <v>14395.25</v>
      </c>
      <c r="AB416" s="13">
        <v>13722.92</v>
      </c>
      <c r="AC416" s="13" t="s">
        <v>615</v>
      </c>
      <c r="AD416" s="13" t="s">
        <v>616</v>
      </c>
      <c r="AE416" s="16">
        <v>201005</v>
      </c>
      <c r="AF416" s="17" t="s">
        <v>641</v>
      </c>
      <c r="AG416" s="13" t="s">
        <v>73</v>
      </c>
      <c r="AH416" s="13" t="s">
        <v>73</v>
      </c>
      <c r="AI416" s="13" t="str">
        <f t="shared" si="12"/>
        <v>More than 180 days</v>
      </c>
      <c r="AJ416" s="13" t="str">
        <f t="shared" si="13"/>
        <v>Additions</v>
      </c>
      <c r="AK416" s="2"/>
      <c r="AL416" s="2"/>
      <c r="AM416" s="2"/>
      <c r="AN416" s="2"/>
    </row>
    <row r="417" spans="1:40" ht="15" x14ac:dyDescent="0.25">
      <c r="A417" s="13" t="s">
        <v>687</v>
      </c>
      <c r="B417" s="13" t="s">
        <v>50</v>
      </c>
      <c r="C417" s="13" t="s">
        <v>51</v>
      </c>
      <c r="D417" s="11" t="s">
        <v>611</v>
      </c>
      <c r="E417" s="11">
        <v>21101200</v>
      </c>
      <c r="F417" s="11">
        <v>21102200</v>
      </c>
      <c r="G417" s="11">
        <v>46600100</v>
      </c>
      <c r="H417" s="13" t="s">
        <v>612</v>
      </c>
      <c r="I417" s="13" t="s">
        <v>172</v>
      </c>
      <c r="J417" s="15">
        <v>38897</v>
      </c>
      <c r="K417" s="15">
        <v>38869</v>
      </c>
      <c r="L417" s="13" t="s">
        <v>639</v>
      </c>
      <c r="M417" s="13" t="s">
        <v>688</v>
      </c>
      <c r="N417" s="13" t="s">
        <v>614</v>
      </c>
      <c r="O417" s="13">
        <v>62249</v>
      </c>
      <c r="P417" s="13">
        <v>0</v>
      </c>
      <c r="Q417" s="13">
        <v>62249</v>
      </c>
      <c r="R417" s="13">
        <v>1</v>
      </c>
      <c r="S417" s="13" t="s">
        <v>529</v>
      </c>
      <c r="T417" s="13" t="s">
        <v>59</v>
      </c>
      <c r="U417" s="13">
        <v>-50872.27</v>
      </c>
      <c r="V417" s="13">
        <v>0</v>
      </c>
      <c r="W417" s="13">
        <v>0</v>
      </c>
      <c r="X417" s="13">
        <v>-533.29999999999995</v>
      </c>
      <c r="Y417" s="13">
        <v>0</v>
      </c>
      <c r="Z417" s="13">
        <v>-50872.27</v>
      </c>
      <c r="AA417" s="13">
        <v>11376.73</v>
      </c>
      <c r="AB417" s="13">
        <v>10843.43</v>
      </c>
      <c r="AC417" s="13" t="s">
        <v>615</v>
      </c>
      <c r="AD417" s="13" t="s">
        <v>616</v>
      </c>
      <c r="AE417" s="16">
        <v>201005</v>
      </c>
      <c r="AF417" s="17" t="s">
        <v>641</v>
      </c>
      <c r="AG417" s="13" t="s">
        <v>73</v>
      </c>
      <c r="AH417" s="13" t="s">
        <v>73</v>
      </c>
      <c r="AI417" s="13" t="str">
        <f t="shared" si="12"/>
        <v>More than 180 days</v>
      </c>
      <c r="AJ417" s="13" t="str">
        <f t="shared" si="13"/>
        <v>Additions</v>
      </c>
      <c r="AK417" s="2"/>
      <c r="AL417" s="2"/>
      <c r="AM417" s="2"/>
      <c r="AN417" s="2"/>
    </row>
    <row r="418" spans="1:40" ht="15" x14ac:dyDescent="0.25">
      <c r="A418" s="13" t="s">
        <v>689</v>
      </c>
      <c r="B418" s="13" t="s">
        <v>50</v>
      </c>
      <c r="C418" s="13" t="s">
        <v>51</v>
      </c>
      <c r="D418" s="11" t="s">
        <v>611</v>
      </c>
      <c r="E418" s="11">
        <v>21101200</v>
      </c>
      <c r="F418" s="11">
        <v>21102200</v>
      </c>
      <c r="G418" s="11">
        <v>46600100</v>
      </c>
      <c r="H418" s="13" t="s">
        <v>612</v>
      </c>
      <c r="I418" s="13" t="s">
        <v>172</v>
      </c>
      <c r="J418" s="15">
        <v>39078</v>
      </c>
      <c r="K418" s="15">
        <v>39052</v>
      </c>
      <c r="L418" s="13" t="s">
        <v>639</v>
      </c>
      <c r="M418" s="13" t="s">
        <v>690</v>
      </c>
      <c r="N418" s="13" t="s">
        <v>614</v>
      </c>
      <c r="O418" s="13">
        <v>19986</v>
      </c>
      <c r="P418" s="13">
        <v>0</v>
      </c>
      <c r="Q418" s="13">
        <v>19986</v>
      </c>
      <c r="R418" s="13">
        <v>1</v>
      </c>
      <c r="S418" s="13" t="s">
        <v>529</v>
      </c>
      <c r="T418" s="13" t="s">
        <v>59</v>
      </c>
      <c r="U418" s="13">
        <v>-16141.71</v>
      </c>
      <c r="V418" s="13">
        <v>0</v>
      </c>
      <c r="W418" s="13">
        <v>0</v>
      </c>
      <c r="X418" s="13">
        <v>-180.45</v>
      </c>
      <c r="Y418" s="13">
        <v>0</v>
      </c>
      <c r="Z418" s="13">
        <v>-16141.71</v>
      </c>
      <c r="AA418" s="13">
        <v>3844.29</v>
      </c>
      <c r="AB418" s="13">
        <v>3663.84</v>
      </c>
      <c r="AC418" s="13" t="s">
        <v>615</v>
      </c>
      <c r="AD418" s="13" t="s">
        <v>616</v>
      </c>
      <c r="AE418" s="16">
        <v>201005</v>
      </c>
      <c r="AF418" s="17" t="s">
        <v>641</v>
      </c>
      <c r="AG418" s="13" t="s">
        <v>73</v>
      </c>
      <c r="AH418" s="13" t="s">
        <v>73</v>
      </c>
      <c r="AI418" s="13" t="str">
        <f t="shared" si="12"/>
        <v>More than 180 days</v>
      </c>
      <c r="AJ418" s="13" t="str">
        <f t="shared" si="13"/>
        <v>Additions</v>
      </c>
      <c r="AK418" s="2"/>
      <c r="AL418" s="2"/>
      <c r="AM418" s="2"/>
      <c r="AN418" s="2"/>
    </row>
    <row r="419" spans="1:40" ht="15" x14ac:dyDescent="0.25">
      <c r="A419" s="13" t="s">
        <v>691</v>
      </c>
      <c r="B419" s="13" t="s">
        <v>50</v>
      </c>
      <c r="C419" s="13" t="s">
        <v>51</v>
      </c>
      <c r="D419" s="11" t="s">
        <v>611</v>
      </c>
      <c r="E419" s="11">
        <v>21101200</v>
      </c>
      <c r="F419" s="11">
        <v>21102200</v>
      </c>
      <c r="G419" s="11">
        <v>46600100</v>
      </c>
      <c r="H419" s="13" t="s">
        <v>612</v>
      </c>
      <c r="I419" s="13" t="s">
        <v>172</v>
      </c>
      <c r="J419" s="15">
        <v>39078</v>
      </c>
      <c r="K419" s="15">
        <v>39052</v>
      </c>
      <c r="L419" s="13" t="s">
        <v>639</v>
      </c>
      <c r="M419" s="13" t="s">
        <v>692</v>
      </c>
      <c r="N419" s="13" t="s">
        <v>614</v>
      </c>
      <c r="O419" s="13">
        <v>110649</v>
      </c>
      <c r="P419" s="13">
        <v>0</v>
      </c>
      <c r="Q419" s="13">
        <v>110649</v>
      </c>
      <c r="R419" s="13">
        <v>1</v>
      </c>
      <c r="S419" s="13" t="s">
        <v>529</v>
      </c>
      <c r="T419" s="13" t="s">
        <v>59</v>
      </c>
      <c r="U419" s="13">
        <v>-89362.06</v>
      </c>
      <c r="V419" s="13">
        <v>0</v>
      </c>
      <c r="W419" s="13">
        <v>0</v>
      </c>
      <c r="X419" s="13">
        <v>-999.32</v>
      </c>
      <c r="Y419" s="13">
        <v>0</v>
      </c>
      <c r="Z419" s="13">
        <v>-89362.06</v>
      </c>
      <c r="AA419" s="13">
        <v>21286.94</v>
      </c>
      <c r="AB419" s="13">
        <v>20287.62</v>
      </c>
      <c r="AC419" s="13" t="s">
        <v>615</v>
      </c>
      <c r="AD419" s="13" t="s">
        <v>616</v>
      </c>
      <c r="AE419" s="16">
        <v>201005</v>
      </c>
      <c r="AF419" s="17" t="s">
        <v>641</v>
      </c>
      <c r="AG419" s="13" t="s">
        <v>73</v>
      </c>
      <c r="AH419" s="13" t="s">
        <v>73</v>
      </c>
      <c r="AI419" s="13" t="str">
        <f t="shared" si="12"/>
        <v>More than 180 days</v>
      </c>
      <c r="AJ419" s="13" t="str">
        <f t="shared" si="13"/>
        <v>Additions</v>
      </c>
      <c r="AK419" s="2"/>
      <c r="AL419" s="2"/>
      <c r="AM419" s="2"/>
      <c r="AN419" s="2"/>
    </row>
    <row r="420" spans="1:40" ht="15" x14ac:dyDescent="0.25">
      <c r="A420" s="13" t="s">
        <v>693</v>
      </c>
      <c r="B420" s="13" t="s">
        <v>50</v>
      </c>
      <c r="C420" s="13" t="s">
        <v>51</v>
      </c>
      <c r="D420" s="11" t="s">
        <v>611</v>
      </c>
      <c r="E420" s="11">
        <v>21101200</v>
      </c>
      <c r="F420" s="11">
        <v>21102200</v>
      </c>
      <c r="G420" s="11">
        <v>46600100</v>
      </c>
      <c r="H420" s="13" t="s">
        <v>612</v>
      </c>
      <c r="I420" s="13" t="s">
        <v>172</v>
      </c>
      <c r="J420" s="15">
        <v>39136</v>
      </c>
      <c r="K420" s="15">
        <v>39114</v>
      </c>
      <c r="L420" s="13" t="s">
        <v>639</v>
      </c>
      <c r="M420" s="13" t="s">
        <v>694</v>
      </c>
      <c r="N420" s="13" t="s">
        <v>614</v>
      </c>
      <c r="O420" s="13">
        <v>56130</v>
      </c>
      <c r="P420" s="13">
        <v>0</v>
      </c>
      <c r="Q420" s="13">
        <v>56130</v>
      </c>
      <c r="R420" s="13">
        <v>1</v>
      </c>
      <c r="S420" s="13" t="s">
        <v>529</v>
      </c>
      <c r="T420" s="13" t="s">
        <v>59</v>
      </c>
      <c r="U420" s="13">
        <v>-45154.71</v>
      </c>
      <c r="V420" s="13">
        <v>0</v>
      </c>
      <c r="W420" s="13">
        <v>0</v>
      </c>
      <c r="X420" s="13">
        <v>-515.16999999999996</v>
      </c>
      <c r="Y420" s="13">
        <v>0</v>
      </c>
      <c r="Z420" s="13">
        <v>-45154.71</v>
      </c>
      <c r="AA420" s="13">
        <v>10975.29</v>
      </c>
      <c r="AB420" s="13">
        <v>10460.120000000001</v>
      </c>
      <c r="AC420" s="13" t="s">
        <v>615</v>
      </c>
      <c r="AD420" s="13" t="s">
        <v>616</v>
      </c>
      <c r="AE420" s="16">
        <v>201005</v>
      </c>
      <c r="AF420" s="17" t="s">
        <v>641</v>
      </c>
      <c r="AG420" s="13" t="s">
        <v>73</v>
      </c>
      <c r="AH420" s="13" t="s">
        <v>73</v>
      </c>
      <c r="AI420" s="13" t="str">
        <f t="shared" si="12"/>
        <v>More than 180 days</v>
      </c>
      <c r="AJ420" s="13" t="str">
        <f t="shared" si="13"/>
        <v>Additions</v>
      </c>
      <c r="AK420" s="2"/>
      <c r="AL420" s="2"/>
      <c r="AM420" s="2"/>
      <c r="AN420" s="2"/>
    </row>
    <row r="421" spans="1:40" ht="15" x14ac:dyDescent="0.25">
      <c r="A421" s="13" t="s">
        <v>695</v>
      </c>
      <c r="B421" s="13" t="s">
        <v>50</v>
      </c>
      <c r="C421" s="13" t="s">
        <v>51</v>
      </c>
      <c r="D421" s="11" t="s">
        <v>611</v>
      </c>
      <c r="E421" s="11">
        <v>21101200</v>
      </c>
      <c r="F421" s="11">
        <v>21102200</v>
      </c>
      <c r="G421" s="11">
        <v>46600100</v>
      </c>
      <c r="H421" s="13" t="s">
        <v>612</v>
      </c>
      <c r="I421" s="13" t="s">
        <v>172</v>
      </c>
      <c r="J421" s="15">
        <v>39167</v>
      </c>
      <c r="K421" s="15">
        <v>39142</v>
      </c>
      <c r="L421" s="13" t="s">
        <v>639</v>
      </c>
      <c r="M421" s="13" t="s">
        <v>696</v>
      </c>
      <c r="N421" s="13" t="s">
        <v>614</v>
      </c>
      <c r="O421" s="13">
        <v>89626005</v>
      </c>
      <c r="P421" s="13">
        <v>0</v>
      </c>
      <c r="Q421" s="13">
        <v>89626005</v>
      </c>
      <c r="R421" s="13">
        <v>1</v>
      </c>
      <c r="S421" s="13" t="s">
        <v>529</v>
      </c>
      <c r="T421" s="13" t="s">
        <v>59</v>
      </c>
      <c r="U421" s="13">
        <v>-72141792.629999995</v>
      </c>
      <c r="V421" s="13">
        <v>0</v>
      </c>
      <c r="W421" s="13">
        <v>0</v>
      </c>
      <c r="X421" s="13">
        <v>-814688.85</v>
      </c>
      <c r="Y421" s="13">
        <v>0</v>
      </c>
      <c r="Z421" s="13">
        <v>-72141792.629999995</v>
      </c>
      <c r="AA421" s="13">
        <v>17484212.370000001</v>
      </c>
      <c r="AB421" s="13">
        <v>16669523.52</v>
      </c>
      <c r="AC421" s="13" t="s">
        <v>615</v>
      </c>
      <c r="AD421" s="13" t="s">
        <v>616</v>
      </c>
      <c r="AE421" s="16">
        <v>201005</v>
      </c>
      <c r="AF421" s="17" t="s">
        <v>641</v>
      </c>
      <c r="AG421" s="13" t="s">
        <v>73</v>
      </c>
      <c r="AH421" s="13" t="s">
        <v>73</v>
      </c>
      <c r="AI421" s="13" t="str">
        <f t="shared" si="12"/>
        <v>More than 180 days</v>
      </c>
      <c r="AJ421" s="13" t="str">
        <f t="shared" si="13"/>
        <v>Additions</v>
      </c>
      <c r="AK421" s="2"/>
      <c r="AL421" s="2"/>
      <c r="AM421" s="2"/>
      <c r="AN421" s="2"/>
    </row>
    <row r="422" spans="1:40" ht="15" hidden="1" x14ac:dyDescent="0.25">
      <c r="A422" s="13" t="s">
        <v>697</v>
      </c>
      <c r="B422" s="13" t="s">
        <v>50</v>
      </c>
      <c r="C422" s="13" t="s">
        <v>51</v>
      </c>
      <c r="D422" s="11" t="s">
        <v>611</v>
      </c>
      <c r="E422" s="11">
        <v>21101200</v>
      </c>
      <c r="F422" s="11">
        <v>21102200</v>
      </c>
      <c r="G422" s="11">
        <v>46600100</v>
      </c>
      <c r="H422" s="13" t="s">
        <v>612</v>
      </c>
      <c r="I422" s="13" t="s">
        <v>84</v>
      </c>
      <c r="J422" s="15">
        <v>38817</v>
      </c>
      <c r="K422" s="15">
        <v>38808</v>
      </c>
      <c r="L422" s="13" t="s">
        <v>85</v>
      </c>
      <c r="M422" s="13" t="s">
        <v>666</v>
      </c>
      <c r="N422" s="13" t="s">
        <v>614</v>
      </c>
      <c r="O422" s="13">
        <v>8000</v>
      </c>
      <c r="P422" s="13">
        <v>0</v>
      </c>
      <c r="Q422" s="13">
        <v>8000</v>
      </c>
      <c r="R422" s="13">
        <v>1</v>
      </c>
      <c r="S422" s="13" t="s">
        <v>529</v>
      </c>
      <c r="T422" s="13" t="s">
        <v>59</v>
      </c>
      <c r="U422" s="13">
        <v>-6568.91</v>
      </c>
      <c r="V422" s="13">
        <v>0</v>
      </c>
      <c r="W422" s="13">
        <v>0</v>
      </c>
      <c r="X422" s="13">
        <v>-66.83</v>
      </c>
      <c r="Y422" s="13">
        <v>0</v>
      </c>
      <c r="Z422" s="13">
        <v>-6568.91</v>
      </c>
      <c r="AA422" s="13">
        <v>1431.09</v>
      </c>
      <c r="AB422" s="13">
        <v>1364.26</v>
      </c>
      <c r="AC422" s="13" t="s">
        <v>615</v>
      </c>
      <c r="AD422" s="13" t="s">
        <v>616</v>
      </c>
      <c r="AE422" s="16">
        <v>201020</v>
      </c>
      <c r="AF422" s="17" t="s">
        <v>87</v>
      </c>
      <c r="AG422" s="13" t="s">
        <v>73</v>
      </c>
      <c r="AH422" s="13" t="s">
        <v>73</v>
      </c>
      <c r="AI422" s="13" t="str">
        <f t="shared" si="12"/>
        <v>More than 180 days</v>
      </c>
      <c r="AJ422" s="13" t="str">
        <f t="shared" si="13"/>
        <v>Additions</v>
      </c>
      <c r="AK422" s="2"/>
      <c r="AL422" s="2"/>
      <c r="AM422" s="2"/>
      <c r="AN422" s="2"/>
    </row>
    <row r="423" spans="1:40" ht="15" hidden="1" x14ac:dyDescent="0.25">
      <c r="A423" s="13" t="s">
        <v>698</v>
      </c>
      <c r="B423" s="13" t="s">
        <v>50</v>
      </c>
      <c r="C423" s="13" t="s">
        <v>51</v>
      </c>
      <c r="D423" s="11" t="s">
        <v>611</v>
      </c>
      <c r="E423" s="11">
        <v>21101200</v>
      </c>
      <c r="F423" s="11">
        <v>21102200</v>
      </c>
      <c r="G423" s="11">
        <v>46600100</v>
      </c>
      <c r="H423" s="13" t="s">
        <v>612</v>
      </c>
      <c r="I423" s="13" t="s">
        <v>84</v>
      </c>
      <c r="J423" s="15">
        <v>39146</v>
      </c>
      <c r="K423" s="15">
        <v>39142</v>
      </c>
      <c r="L423" s="13" t="s">
        <v>85</v>
      </c>
      <c r="M423" s="13" t="s">
        <v>666</v>
      </c>
      <c r="N423" s="13" t="s">
        <v>614</v>
      </c>
      <c r="O423" s="13">
        <v>47820</v>
      </c>
      <c r="P423" s="13">
        <v>0</v>
      </c>
      <c r="Q423" s="13">
        <v>47820</v>
      </c>
      <c r="R423" s="13">
        <v>1</v>
      </c>
      <c r="S423" s="13" t="s">
        <v>529</v>
      </c>
      <c r="T423" s="13" t="s">
        <v>59</v>
      </c>
      <c r="U423" s="13">
        <v>-38429.800000000003</v>
      </c>
      <c r="V423" s="13">
        <v>0</v>
      </c>
      <c r="W423" s="13">
        <v>0</v>
      </c>
      <c r="X423" s="13">
        <v>-439.55</v>
      </c>
      <c r="Y423" s="13">
        <v>0</v>
      </c>
      <c r="Z423" s="13">
        <v>-38429.800000000003</v>
      </c>
      <c r="AA423" s="13">
        <v>9390.2000000000007</v>
      </c>
      <c r="AB423" s="13">
        <v>8950.65</v>
      </c>
      <c r="AC423" s="13" t="s">
        <v>615</v>
      </c>
      <c r="AD423" s="13" t="s">
        <v>616</v>
      </c>
      <c r="AE423" s="16">
        <v>201020</v>
      </c>
      <c r="AF423" s="17" t="s">
        <v>87</v>
      </c>
      <c r="AG423" s="13" t="s">
        <v>73</v>
      </c>
      <c r="AH423" s="13" t="s">
        <v>73</v>
      </c>
      <c r="AI423" s="13" t="str">
        <f t="shared" si="12"/>
        <v>More than 180 days</v>
      </c>
      <c r="AJ423" s="13" t="str">
        <f t="shared" si="13"/>
        <v>Additions</v>
      </c>
      <c r="AK423" s="2"/>
      <c r="AL423" s="2"/>
      <c r="AM423" s="2"/>
      <c r="AN423" s="2"/>
    </row>
    <row r="424" spans="1:40" ht="15" hidden="1" x14ac:dyDescent="0.25">
      <c r="A424" s="13" t="s">
        <v>699</v>
      </c>
      <c r="B424" s="13" t="s">
        <v>50</v>
      </c>
      <c r="C424" s="13" t="s">
        <v>51</v>
      </c>
      <c r="D424" s="11" t="s">
        <v>611</v>
      </c>
      <c r="E424" s="11">
        <v>21101200</v>
      </c>
      <c r="F424" s="11">
        <v>21102200</v>
      </c>
      <c r="G424" s="11">
        <v>46600100</v>
      </c>
      <c r="H424" s="13" t="s">
        <v>612</v>
      </c>
      <c r="I424" s="13" t="s">
        <v>84</v>
      </c>
      <c r="J424" s="15">
        <v>39146</v>
      </c>
      <c r="K424" s="15">
        <v>39142</v>
      </c>
      <c r="L424" s="13" t="s">
        <v>85</v>
      </c>
      <c r="M424" s="13" t="s">
        <v>666</v>
      </c>
      <c r="N424" s="13" t="s">
        <v>614</v>
      </c>
      <c r="O424" s="13">
        <v>34020</v>
      </c>
      <c r="P424" s="13">
        <v>0</v>
      </c>
      <c r="Q424" s="13">
        <v>34020</v>
      </c>
      <c r="R424" s="13">
        <v>1</v>
      </c>
      <c r="S424" s="13" t="s">
        <v>529</v>
      </c>
      <c r="T424" s="13" t="s">
        <v>59</v>
      </c>
      <c r="U424" s="13">
        <v>-27339.94</v>
      </c>
      <c r="V424" s="13">
        <v>0</v>
      </c>
      <c r="W424" s="13">
        <v>0</v>
      </c>
      <c r="X424" s="13">
        <v>-312.68</v>
      </c>
      <c r="Y424" s="13">
        <v>0</v>
      </c>
      <c r="Z424" s="13">
        <v>-27339.94</v>
      </c>
      <c r="AA424" s="13">
        <v>6680.06</v>
      </c>
      <c r="AB424" s="13">
        <v>6367.38</v>
      </c>
      <c r="AC424" s="13" t="s">
        <v>615</v>
      </c>
      <c r="AD424" s="13" t="s">
        <v>616</v>
      </c>
      <c r="AE424" s="16">
        <v>201020</v>
      </c>
      <c r="AF424" s="17" t="s">
        <v>87</v>
      </c>
      <c r="AG424" s="13" t="s">
        <v>73</v>
      </c>
      <c r="AH424" s="13" t="s">
        <v>73</v>
      </c>
      <c r="AI424" s="13" t="str">
        <f t="shared" si="12"/>
        <v>More than 180 days</v>
      </c>
      <c r="AJ424" s="13" t="str">
        <f t="shared" si="13"/>
        <v>Additions</v>
      </c>
      <c r="AK424" s="2"/>
      <c r="AL424" s="2"/>
      <c r="AM424" s="2"/>
      <c r="AN424" s="2"/>
    </row>
    <row r="425" spans="1:40" ht="15" hidden="1" x14ac:dyDescent="0.25">
      <c r="A425" s="13" t="s">
        <v>700</v>
      </c>
      <c r="B425" s="13" t="s">
        <v>50</v>
      </c>
      <c r="C425" s="13" t="s">
        <v>51</v>
      </c>
      <c r="D425" s="11" t="s">
        <v>611</v>
      </c>
      <c r="E425" s="11">
        <v>21101200</v>
      </c>
      <c r="F425" s="11">
        <v>21102200</v>
      </c>
      <c r="G425" s="11">
        <v>46600100</v>
      </c>
      <c r="H425" s="13" t="s">
        <v>612</v>
      </c>
      <c r="I425" s="13" t="s">
        <v>84</v>
      </c>
      <c r="J425" s="15">
        <v>38929</v>
      </c>
      <c r="K425" s="15">
        <v>38899</v>
      </c>
      <c r="L425" s="13" t="s">
        <v>85</v>
      </c>
      <c r="M425" s="13" t="s">
        <v>701</v>
      </c>
      <c r="N425" s="13" t="s">
        <v>614</v>
      </c>
      <c r="O425" s="13">
        <v>70516</v>
      </c>
      <c r="P425" s="13">
        <v>0</v>
      </c>
      <c r="Q425" s="13">
        <v>70516</v>
      </c>
      <c r="R425" s="13">
        <v>1</v>
      </c>
      <c r="S425" s="13" t="s">
        <v>529</v>
      </c>
      <c r="T425" s="13" t="s">
        <v>59</v>
      </c>
      <c r="U425" s="13">
        <v>-57510.55</v>
      </c>
      <c r="V425" s="13">
        <v>0</v>
      </c>
      <c r="W425" s="13">
        <v>0</v>
      </c>
      <c r="X425" s="13">
        <v>-610.04</v>
      </c>
      <c r="Y425" s="13">
        <v>0</v>
      </c>
      <c r="Z425" s="13">
        <v>-57510.55</v>
      </c>
      <c r="AA425" s="13">
        <v>13005.45</v>
      </c>
      <c r="AB425" s="13">
        <v>12395.41</v>
      </c>
      <c r="AC425" s="13" t="s">
        <v>615</v>
      </c>
      <c r="AD425" s="13" t="s">
        <v>616</v>
      </c>
      <c r="AE425" s="16">
        <v>201020</v>
      </c>
      <c r="AF425" s="17" t="s">
        <v>87</v>
      </c>
      <c r="AG425" s="13" t="s">
        <v>73</v>
      </c>
      <c r="AH425" s="13" t="s">
        <v>73</v>
      </c>
      <c r="AI425" s="13" t="str">
        <f t="shared" si="12"/>
        <v>More than 180 days</v>
      </c>
      <c r="AJ425" s="13" t="str">
        <f t="shared" si="13"/>
        <v>Additions</v>
      </c>
      <c r="AK425" s="2"/>
      <c r="AL425" s="2"/>
      <c r="AM425" s="2"/>
      <c r="AN425" s="2"/>
    </row>
    <row r="426" spans="1:40" ht="15" hidden="1" x14ac:dyDescent="0.25">
      <c r="A426" s="13" t="s">
        <v>702</v>
      </c>
      <c r="B426" s="13" t="s">
        <v>50</v>
      </c>
      <c r="C426" s="13" t="s">
        <v>51</v>
      </c>
      <c r="D426" s="11" t="s">
        <v>611</v>
      </c>
      <c r="E426" s="11">
        <v>21101200</v>
      </c>
      <c r="F426" s="11">
        <v>21102200</v>
      </c>
      <c r="G426" s="11">
        <v>46600100</v>
      </c>
      <c r="H426" s="13" t="s">
        <v>612</v>
      </c>
      <c r="I426" s="13" t="s">
        <v>84</v>
      </c>
      <c r="J426" s="15">
        <v>38939</v>
      </c>
      <c r="K426" s="15">
        <v>38930</v>
      </c>
      <c r="L426" s="13" t="s">
        <v>85</v>
      </c>
      <c r="M426" s="13" t="s">
        <v>701</v>
      </c>
      <c r="N426" s="13" t="s">
        <v>614</v>
      </c>
      <c r="O426" s="13">
        <v>37715</v>
      </c>
      <c r="P426" s="13">
        <v>0</v>
      </c>
      <c r="Q426" s="13">
        <v>37715</v>
      </c>
      <c r="R426" s="13">
        <v>1</v>
      </c>
      <c r="S426" s="13" t="s">
        <v>529</v>
      </c>
      <c r="T426" s="13" t="s">
        <v>59</v>
      </c>
      <c r="U426" s="13">
        <v>-30728.67</v>
      </c>
      <c r="V426" s="13">
        <v>0</v>
      </c>
      <c r="W426" s="13">
        <v>0</v>
      </c>
      <c r="X426" s="13">
        <v>-326.8</v>
      </c>
      <c r="Y426" s="13">
        <v>0</v>
      </c>
      <c r="Z426" s="13">
        <v>-30728.67</v>
      </c>
      <c r="AA426" s="13">
        <v>6986.33</v>
      </c>
      <c r="AB426" s="13">
        <v>6659.53</v>
      </c>
      <c r="AC426" s="13" t="s">
        <v>615</v>
      </c>
      <c r="AD426" s="13" t="s">
        <v>616</v>
      </c>
      <c r="AE426" s="16">
        <v>201020</v>
      </c>
      <c r="AF426" s="17" t="s">
        <v>87</v>
      </c>
      <c r="AG426" s="13" t="s">
        <v>73</v>
      </c>
      <c r="AH426" s="13" t="s">
        <v>73</v>
      </c>
      <c r="AI426" s="13" t="str">
        <f t="shared" si="12"/>
        <v>More than 180 days</v>
      </c>
      <c r="AJ426" s="13" t="str">
        <f t="shared" si="13"/>
        <v>Additions</v>
      </c>
      <c r="AK426" s="2"/>
      <c r="AL426" s="2"/>
      <c r="AM426" s="2"/>
      <c r="AN426" s="2"/>
    </row>
    <row r="427" spans="1:40" ht="15" hidden="1" x14ac:dyDescent="0.25">
      <c r="A427" s="13" t="s">
        <v>703</v>
      </c>
      <c r="B427" s="13" t="s">
        <v>50</v>
      </c>
      <c r="C427" s="13" t="s">
        <v>51</v>
      </c>
      <c r="D427" s="11" t="s">
        <v>611</v>
      </c>
      <c r="E427" s="11">
        <v>21101200</v>
      </c>
      <c r="F427" s="11">
        <v>21102200</v>
      </c>
      <c r="G427" s="11">
        <v>46600100</v>
      </c>
      <c r="H427" s="13" t="s">
        <v>612</v>
      </c>
      <c r="I427" s="13" t="s">
        <v>84</v>
      </c>
      <c r="J427" s="15">
        <v>38939</v>
      </c>
      <c r="K427" s="15">
        <v>38930</v>
      </c>
      <c r="L427" s="13" t="s">
        <v>85</v>
      </c>
      <c r="M427" s="13" t="s">
        <v>704</v>
      </c>
      <c r="N427" s="13" t="s">
        <v>614</v>
      </c>
      <c r="O427" s="13">
        <v>80448</v>
      </c>
      <c r="P427" s="13">
        <v>0</v>
      </c>
      <c r="Q427" s="13">
        <v>80448</v>
      </c>
      <c r="R427" s="13">
        <v>1</v>
      </c>
      <c r="S427" s="13" t="s">
        <v>529</v>
      </c>
      <c r="T427" s="13" t="s">
        <v>59</v>
      </c>
      <c r="U427" s="13">
        <v>-65545.03</v>
      </c>
      <c r="V427" s="13">
        <v>0</v>
      </c>
      <c r="W427" s="13">
        <v>0</v>
      </c>
      <c r="X427" s="13">
        <v>-697.13</v>
      </c>
      <c r="Y427" s="13">
        <v>0</v>
      </c>
      <c r="Z427" s="13">
        <v>-65545.03</v>
      </c>
      <c r="AA427" s="13">
        <v>14902.97</v>
      </c>
      <c r="AB427" s="13">
        <v>14205.84</v>
      </c>
      <c r="AC427" s="13" t="s">
        <v>615</v>
      </c>
      <c r="AD427" s="13" t="s">
        <v>616</v>
      </c>
      <c r="AE427" s="16">
        <v>201020</v>
      </c>
      <c r="AF427" s="17" t="s">
        <v>87</v>
      </c>
      <c r="AG427" s="13" t="s">
        <v>73</v>
      </c>
      <c r="AH427" s="13" t="s">
        <v>73</v>
      </c>
      <c r="AI427" s="13" t="str">
        <f t="shared" si="12"/>
        <v>More than 180 days</v>
      </c>
      <c r="AJ427" s="13" t="str">
        <f t="shared" si="13"/>
        <v>Additions</v>
      </c>
      <c r="AK427" s="2"/>
      <c r="AL427" s="2"/>
      <c r="AM427" s="2"/>
      <c r="AN427" s="2"/>
    </row>
    <row r="428" spans="1:40" ht="15" hidden="1" x14ac:dyDescent="0.25">
      <c r="A428" s="13" t="s">
        <v>705</v>
      </c>
      <c r="B428" s="13" t="s">
        <v>50</v>
      </c>
      <c r="C428" s="13" t="s">
        <v>51</v>
      </c>
      <c r="D428" s="11" t="s">
        <v>611</v>
      </c>
      <c r="E428" s="11">
        <v>21101200</v>
      </c>
      <c r="F428" s="11">
        <v>21102200</v>
      </c>
      <c r="G428" s="11">
        <v>46600100</v>
      </c>
      <c r="H428" s="13" t="s">
        <v>612</v>
      </c>
      <c r="I428" s="13" t="s">
        <v>84</v>
      </c>
      <c r="J428" s="15">
        <v>39055</v>
      </c>
      <c r="K428" s="15">
        <v>39052</v>
      </c>
      <c r="L428" s="13" t="s">
        <v>85</v>
      </c>
      <c r="M428" s="13" t="s">
        <v>706</v>
      </c>
      <c r="N428" s="13" t="s">
        <v>614</v>
      </c>
      <c r="O428" s="13">
        <v>41664</v>
      </c>
      <c r="P428" s="13">
        <v>0</v>
      </c>
      <c r="Q428" s="13">
        <v>41664</v>
      </c>
      <c r="R428" s="13">
        <v>1</v>
      </c>
      <c r="S428" s="13" t="s">
        <v>529</v>
      </c>
      <c r="T428" s="13" t="s">
        <v>59</v>
      </c>
      <c r="U428" s="13">
        <v>-33685.760000000002</v>
      </c>
      <c r="V428" s="13">
        <v>0</v>
      </c>
      <c r="W428" s="13">
        <v>0</v>
      </c>
      <c r="X428" s="13">
        <v>-373.31</v>
      </c>
      <c r="Y428" s="13">
        <v>0</v>
      </c>
      <c r="Z428" s="13">
        <v>-33685.760000000002</v>
      </c>
      <c r="AA428" s="13">
        <v>7978.24</v>
      </c>
      <c r="AB428" s="13">
        <v>7604.93</v>
      </c>
      <c r="AC428" s="13" t="s">
        <v>615</v>
      </c>
      <c r="AD428" s="13" t="s">
        <v>616</v>
      </c>
      <c r="AE428" s="16">
        <v>201020</v>
      </c>
      <c r="AF428" s="17" t="s">
        <v>87</v>
      </c>
      <c r="AG428" s="13" t="s">
        <v>73</v>
      </c>
      <c r="AH428" s="13" t="s">
        <v>73</v>
      </c>
      <c r="AI428" s="13" t="str">
        <f t="shared" si="12"/>
        <v>More than 180 days</v>
      </c>
      <c r="AJ428" s="13" t="str">
        <f t="shared" si="13"/>
        <v>Additions</v>
      </c>
      <c r="AK428" s="2"/>
      <c r="AL428" s="2"/>
      <c r="AM428" s="2"/>
      <c r="AN428" s="2"/>
    </row>
    <row r="429" spans="1:40" ht="15" hidden="1" x14ac:dyDescent="0.25">
      <c r="A429" s="13" t="s">
        <v>707</v>
      </c>
      <c r="B429" s="13" t="s">
        <v>50</v>
      </c>
      <c r="C429" s="13" t="s">
        <v>51</v>
      </c>
      <c r="D429" s="11" t="s">
        <v>611</v>
      </c>
      <c r="E429" s="11">
        <v>21101200</v>
      </c>
      <c r="F429" s="11">
        <v>21102200</v>
      </c>
      <c r="G429" s="11">
        <v>46600100</v>
      </c>
      <c r="H429" s="13" t="s">
        <v>612</v>
      </c>
      <c r="I429" s="13" t="s">
        <v>84</v>
      </c>
      <c r="J429" s="15">
        <v>39133</v>
      </c>
      <c r="K429" s="15">
        <v>39114</v>
      </c>
      <c r="L429" s="13" t="s">
        <v>85</v>
      </c>
      <c r="M429" s="13" t="s">
        <v>708</v>
      </c>
      <c r="N429" s="13" t="s">
        <v>614</v>
      </c>
      <c r="O429" s="13">
        <v>34893</v>
      </c>
      <c r="P429" s="13">
        <v>0</v>
      </c>
      <c r="Q429" s="13">
        <v>34893</v>
      </c>
      <c r="R429" s="13">
        <v>1</v>
      </c>
      <c r="S429" s="13" t="s">
        <v>529</v>
      </c>
      <c r="T429" s="13" t="s">
        <v>59</v>
      </c>
      <c r="U429" s="13">
        <v>-28074.07</v>
      </c>
      <c r="V429" s="13">
        <v>0</v>
      </c>
      <c r="W429" s="13">
        <v>0</v>
      </c>
      <c r="X429" s="13">
        <v>-319.95</v>
      </c>
      <c r="Y429" s="13">
        <v>0</v>
      </c>
      <c r="Z429" s="13">
        <v>-28074.07</v>
      </c>
      <c r="AA429" s="13">
        <v>6818.93</v>
      </c>
      <c r="AB429" s="13">
        <v>6498.98</v>
      </c>
      <c r="AC429" s="13" t="s">
        <v>615</v>
      </c>
      <c r="AD429" s="13" t="s">
        <v>616</v>
      </c>
      <c r="AE429" s="16">
        <v>201020</v>
      </c>
      <c r="AF429" s="17" t="s">
        <v>87</v>
      </c>
      <c r="AG429" s="13" t="s">
        <v>73</v>
      </c>
      <c r="AH429" s="13" t="s">
        <v>73</v>
      </c>
      <c r="AI429" s="13" t="str">
        <f t="shared" si="12"/>
        <v>More than 180 days</v>
      </c>
      <c r="AJ429" s="13" t="str">
        <f t="shared" si="13"/>
        <v>Additions</v>
      </c>
      <c r="AK429" s="2"/>
      <c r="AL429" s="2"/>
      <c r="AM429" s="2"/>
      <c r="AN429" s="2"/>
    </row>
    <row r="430" spans="1:40" ht="15" hidden="1" x14ac:dyDescent="0.25">
      <c r="A430" s="13" t="s">
        <v>709</v>
      </c>
      <c r="B430" s="13" t="s">
        <v>50</v>
      </c>
      <c r="C430" s="13" t="s">
        <v>51</v>
      </c>
      <c r="D430" s="11" t="s">
        <v>611</v>
      </c>
      <c r="E430" s="11">
        <v>21101200</v>
      </c>
      <c r="F430" s="11">
        <v>21102200</v>
      </c>
      <c r="G430" s="11">
        <v>46600100</v>
      </c>
      <c r="H430" s="13" t="s">
        <v>612</v>
      </c>
      <c r="I430" s="13" t="s">
        <v>84</v>
      </c>
      <c r="J430" s="15">
        <v>39133</v>
      </c>
      <c r="K430" s="15">
        <v>39114</v>
      </c>
      <c r="L430" s="13" t="s">
        <v>85</v>
      </c>
      <c r="M430" s="13" t="s">
        <v>710</v>
      </c>
      <c r="N430" s="13" t="s">
        <v>614</v>
      </c>
      <c r="O430" s="13">
        <v>105964</v>
      </c>
      <c r="P430" s="13">
        <v>0</v>
      </c>
      <c r="Q430" s="13">
        <v>105964</v>
      </c>
      <c r="R430" s="13">
        <v>1</v>
      </c>
      <c r="S430" s="13" t="s">
        <v>529</v>
      </c>
      <c r="T430" s="13" t="s">
        <v>59</v>
      </c>
      <c r="U430" s="13">
        <v>-85257.94</v>
      </c>
      <c r="V430" s="13">
        <v>0</v>
      </c>
      <c r="W430" s="13">
        <v>0</v>
      </c>
      <c r="X430" s="13">
        <v>-971.48</v>
      </c>
      <c r="Y430" s="13">
        <v>0</v>
      </c>
      <c r="Z430" s="13">
        <v>-85257.94</v>
      </c>
      <c r="AA430" s="13">
        <v>20706.060000000001</v>
      </c>
      <c r="AB430" s="13">
        <v>19734.580000000002</v>
      </c>
      <c r="AC430" s="13" t="s">
        <v>615</v>
      </c>
      <c r="AD430" s="13" t="s">
        <v>616</v>
      </c>
      <c r="AE430" s="16">
        <v>201020</v>
      </c>
      <c r="AF430" s="17" t="s">
        <v>87</v>
      </c>
      <c r="AG430" s="13" t="s">
        <v>73</v>
      </c>
      <c r="AH430" s="13" t="s">
        <v>73</v>
      </c>
      <c r="AI430" s="13" t="str">
        <f t="shared" si="12"/>
        <v>More than 180 days</v>
      </c>
      <c r="AJ430" s="13" t="str">
        <f t="shared" si="13"/>
        <v>Additions</v>
      </c>
      <c r="AK430" s="2"/>
      <c r="AL430" s="2"/>
      <c r="AM430" s="2"/>
      <c r="AN430" s="2"/>
    </row>
    <row r="431" spans="1:40" ht="15" hidden="1" x14ac:dyDescent="0.25">
      <c r="A431" s="13" t="s">
        <v>711</v>
      </c>
      <c r="B431" s="13" t="s">
        <v>50</v>
      </c>
      <c r="C431" s="13" t="s">
        <v>51</v>
      </c>
      <c r="D431" s="11" t="s">
        <v>611</v>
      </c>
      <c r="E431" s="11">
        <v>21101200</v>
      </c>
      <c r="F431" s="11">
        <v>21102200</v>
      </c>
      <c r="G431" s="11">
        <v>46600100</v>
      </c>
      <c r="H431" s="13" t="s">
        <v>612</v>
      </c>
      <c r="I431" s="13" t="s">
        <v>84</v>
      </c>
      <c r="J431" s="15">
        <v>39133</v>
      </c>
      <c r="K431" s="15">
        <v>39114</v>
      </c>
      <c r="L431" s="13" t="s">
        <v>85</v>
      </c>
      <c r="M431" s="13" t="s">
        <v>712</v>
      </c>
      <c r="N431" s="13" t="s">
        <v>614</v>
      </c>
      <c r="O431" s="13">
        <v>64465</v>
      </c>
      <c r="P431" s="13">
        <v>0</v>
      </c>
      <c r="Q431" s="13">
        <v>64465</v>
      </c>
      <c r="R431" s="13">
        <v>1</v>
      </c>
      <c r="S431" s="13" t="s">
        <v>529</v>
      </c>
      <c r="T431" s="13" t="s">
        <v>59</v>
      </c>
      <c r="U431" s="13">
        <v>-51868.11</v>
      </c>
      <c r="V431" s="13">
        <v>0</v>
      </c>
      <c r="W431" s="13">
        <v>0</v>
      </c>
      <c r="X431" s="13">
        <v>-591.02</v>
      </c>
      <c r="Y431" s="13">
        <v>0</v>
      </c>
      <c r="Z431" s="13">
        <v>-51868.11</v>
      </c>
      <c r="AA431" s="13">
        <v>12596.89</v>
      </c>
      <c r="AB431" s="13">
        <v>12005.87</v>
      </c>
      <c r="AC431" s="13" t="s">
        <v>615</v>
      </c>
      <c r="AD431" s="13" t="s">
        <v>616</v>
      </c>
      <c r="AE431" s="16">
        <v>201020</v>
      </c>
      <c r="AF431" s="17" t="s">
        <v>87</v>
      </c>
      <c r="AG431" s="13" t="s">
        <v>73</v>
      </c>
      <c r="AH431" s="13" t="s">
        <v>73</v>
      </c>
      <c r="AI431" s="13" t="str">
        <f t="shared" si="12"/>
        <v>More than 180 days</v>
      </c>
      <c r="AJ431" s="13" t="str">
        <f t="shared" si="13"/>
        <v>Additions</v>
      </c>
      <c r="AK431" s="2"/>
      <c r="AL431" s="2"/>
      <c r="AM431" s="2"/>
      <c r="AN431" s="2"/>
    </row>
    <row r="432" spans="1:40" ht="15" hidden="1" x14ac:dyDescent="0.25">
      <c r="A432" s="13" t="s">
        <v>713</v>
      </c>
      <c r="B432" s="13" t="s">
        <v>50</v>
      </c>
      <c r="C432" s="13" t="s">
        <v>51</v>
      </c>
      <c r="D432" s="11" t="s">
        <v>611</v>
      </c>
      <c r="E432" s="11">
        <v>21101200</v>
      </c>
      <c r="F432" s="11">
        <v>21102200</v>
      </c>
      <c r="G432" s="11">
        <v>46600100</v>
      </c>
      <c r="H432" s="13" t="s">
        <v>612</v>
      </c>
      <c r="I432" s="13" t="s">
        <v>75</v>
      </c>
      <c r="J432" s="15">
        <v>39251</v>
      </c>
      <c r="K432" s="15">
        <v>39234</v>
      </c>
      <c r="L432" s="13" t="s">
        <v>76</v>
      </c>
      <c r="M432" s="13" t="s">
        <v>714</v>
      </c>
      <c r="N432" s="13" t="s">
        <v>614</v>
      </c>
      <c r="O432" s="13">
        <v>272727</v>
      </c>
      <c r="P432" s="13">
        <v>0</v>
      </c>
      <c r="Q432" s="13">
        <v>272727</v>
      </c>
      <c r="R432" s="13">
        <v>1</v>
      </c>
      <c r="S432" s="13" t="s">
        <v>529</v>
      </c>
      <c r="T432" s="13" t="s">
        <v>59</v>
      </c>
      <c r="U432" s="13">
        <v>-217594.23999999999</v>
      </c>
      <c r="V432" s="13">
        <v>0</v>
      </c>
      <c r="W432" s="13">
        <v>0</v>
      </c>
      <c r="X432" s="13">
        <v>-2588.64</v>
      </c>
      <c r="Y432" s="13">
        <v>0</v>
      </c>
      <c r="Z432" s="13">
        <v>-217594.23999999999</v>
      </c>
      <c r="AA432" s="13">
        <v>55132.76</v>
      </c>
      <c r="AB432" s="13">
        <v>52544.12</v>
      </c>
      <c r="AC432" s="13" t="s">
        <v>615</v>
      </c>
      <c r="AD432" s="13" t="s">
        <v>616</v>
      </c>
      <c r="AE432" s="16">
        <v>201004</v>
      </c>
      <c r="AF432" s="17" t="s">
        <v>78</v>
      </c>
      <c r="AG432" s="13" t="s">
        <v>73</v>
      </c>
      <c r="AH432" s="13" t="s">
        <v>73</v>
      </c>
      <c r="AI432" s="13" t="str">
        <f t="shared" si="12"/>
        <v>More than 180 days</v>
      </c>
      <c r="AJ432" s="13" t="str">
        <f t="shared" si="13"/>
        <v>Additions</v>
      </c>
      <c r="AK432" s="2"/>
      <c r="AL432" s="2"/>
      <c r="AM432" s="2"/>
      <c r="AN432" s="2"/>
    </row>
    <row r="433" spans="1:40" ht="15" hidden="1" x14ac:dyDescent="0.25">
      <c r="A433" s="13" t="s">
        <v>715</v>
      </c>
      <c r="B433" s="13" t="s">
        <v>50</v>
      </c>
      <c r="C433" s="13" t="s">
        <v>51</v>
      </c>
      <c r="D433" s="11" t="s">
        <v>611</v>
      </c>
      <c r="E433" s="11">
        <v>21101200</v>
      </c>
      <c r="F433" s="11">
        <v>21102200</v>
      </c>
      <c r="G433" s="11">
        <v>46600100</v>
      </c>
      <c r="H433" s="13" t="s">
        <v>612</v>
      </c>
      <c r="I433" s="13" t="s">
        <v>75</v>
      </c>
      <c r="J433" s="15">
        <v>39251</v>
      </c>
      <c r="K433" s="15">
        <v>39234</v>
      </c>
      <c r="L433" s="13" t="s">
        <v>76</v>
      </c>
      <c r="M433" s="13" t="s">
        <v>714</v>
      </c>
      <c r="N433" s="13" t="s">
        <v>614</v>
      </c>
      <c r="O433" s="13">
        <v>392080</v>
      </c>
      <c r="P433" s="13">
        <v>0</v>
      </c>
      <c r="Q433" s="13">
        <v>392080</v>
      </c>
      <c r="R433" s="13">
        <v>1</v>
      </c>
      <c r="S433" s="13" t="s">
        <v>529</v>
      </c>
      <c r="T433" s="13" t="s">
        <v>59</v>
      </c>
      <c r="U433" s="13">
        <v>-312819.08</v>
      </c>
      <c r="V433" s="13">
        <v>0</v>
      </c>
      <c r="W433" s="13">
        <v>0</v>
      </c>
      <c r="X433" s="13">
        <v>-3721.54</v>
      </c>
      <c r="Y433" s="13">
        <v>0</v>
      </c>
      <c r="Z433" s="13">
        <v>-312819.08</v>
      </c>
      <c r="AA433" s="13">
        <v>79260.92</v>
      </c>
      <c r="AB433" s="13">
        <v>75539.38</v>
      </c>
      <c r="AC433" s="13" t="s">
        <v>615</v>
      </c>
      <c r="AD433" s="13" t="s">
        <v>616</v>
      </c>
      <c r="AE433" s="16">
        <v>201004</v>
      </c>
      <c r="AF433" s="17" t="s">
        <v>78</v>
      </c>
      <c r="AG433" s="13" t="s">
        <v>73</v>
      </c>
      <c r="AH433" s="13" t="s">
        <v>73</v>
      </c>
      <c r="AI433" s="13" t="str">
        <f t="shared" si="12"/>
        <v>More than 180 days</v>
      </c>
      <c r="AJ433" s="13" t="str">
        <f t="shared" si="13"/>
        <v>Additions</v>
      </c>
      <c r="AK433" s="2"/>
      <c r="AL433" s="2"/>
      <c r="AM433" s="2"/>
      <c r="AN433" s="2"/>
    </row>
    <row r="434" spans="1:40" ht="15" x14ac:dyDescent="0.25">
      <c r="A434" s="13" t="s">
        <v>716</v>
      </c>
      <c r="B434" s="13" t="s">
        <v>50</v>
      </c>
      <c r="C434" s="13" t="s">
        <v>51</v>
      </c>
      <c r="D434" s="11" t="s">
        <v>611</v>
      </c>
      <c r="E434" s="11">
        <v>21101200</v>
      </c>
      <c r="F434" s="11">
        <v>21102200</v>
      </c>
      <c r="G434" s="11">
        <v>46600100</v>
      </c>
      <c r="H434" s="13" t="s">
        <v>612</v>
      </c>
      <c r="I434" s="13" t="s">
        <v>172</v>
      </c>
      <c r="J434" s="15">
        <v>39198</v>
      </c>
      <c r="K434" s="15">
        <v>39173</v>
      </c>
      <c r="L434" s="13" t="s">
        <v>639</v>
      </c>
      <c r="M434" s="13" t="s">
        <v>717</v>
      </c>
      <c r="N434" s="13" t="s">
        <v>614</v>
      </c>
      <c r="O434" s="13">
        <v>68122</v>
      </c>
      <c r="P434" s="13">
        <v>0</v>
      </c>
      <c r="Q434" s="13">
        <v>68122</v>
      </c>
      <c r="R434" s="13">
        <v>1</v>
      </c>
      <c r="S434" s="13" t="s">
        <v>529</v>
      </c>
      <c r="T434" s="13" t="s">
        <v>59</v>
      </c>
      <c r="U434" s="13">
        <v>-54568.85</v>
      </c>
      <c r="V434" s="13">
        <v>0</v>
      </c>
      <c r="W434" s="13">
        <v>0</v>
      </c>
      <c r="X434" s="13">
        <v>-636.57000000000005</v>
      </c>
      <c r="Y434" s="13">
        <v>0</v>
      </c>
      <c r="Z434" s="13">
        <v>-54568.85</v>
      </c>
      <c r="AA434" s="13">
        <v>13553.15</v>
      </c>
      <c r="AB434" s="13">
        <v>12916.58</v>
      </c>
      <c r="AC434" s="13" t="s">
        <v>615</v>
      </c>
      <c r="AD434" s="13" t="s">
        <v>616</v>
      </c>
      <c r="AE434" s="16">
        <v>201005</v>
      </c>
      <c r="AF434" s="17" t="s">
        <v>641</v>
      </c>
      <c r="AG434" s="13" t="s">
        <v>73</v>
      </c>
      <c r="AH434" s="13" t="s">
        <v>73</v>
      </c>
      <c r="AI434" s="13" t="str">
        <f t="shared" si="12"/>
        <v>More than 180 days</v>
      </c>
      <c r="AJ434" s="13" t="str">
        <f t="shared" si="13"/>
        <v>Additions</v>
      </c>
      <c r="AK434" s="2"/>
      <c r="AL434" s="2"/>
      <c r="AM434" s="2"/>
      <c r="AN434" s="2"/>
    </row>
    <row r="435" spans="1:40" ht="15" x14ac:dyDescent="0.25">
      <c r="A435" s="13" t="s">
        <v>718</v>
      </c>
      <c r="B435" s="13" t="s">
        <v>50</v>
      </c>
      <c r="C435" s="13" t="s">
        <v>51</v>
      </c>
      <c r="D435" s="11" t="s">
        <v>611</v>
      </c>
      <c r="E435" s="11">
        <v>21101200</v>
      </c>
      <c r="F435" s="11">
        <v>21102200</v>
      </c>
      <c r="G435" s="11">
        <v>46600100</v>
      </c>
      <c r="H435" s="13" t="s">
        <v>612</v>
      </c>
      <c r="I435" s="13" t="s">
        <v>172</v>
      </c>
      <c r="J435" s="15">
        <v>39290</v>
      </c>
      <c r="K435" s="15">
        <v>39264</v>
      </c>
      <c r="L435" s="13" t="s">
        <v>639</v>
      </c>
      <c r="M435" s="13" t="s">
        <v>717</v>
      </c>
      <c r="N435" s="13" t="s">
        <v>614</v>
      </c>
      <c r="O435" s="13">
        <v>100521</v>
      </c>
      <c r="P435" s="13">
        <v>0</v>
      </c>
      <c r="Q435" s="13">
        <v>100521</v>
      </c>
      <c r="R435" s="13">
        <v>1</v>
      </c>
      <c r="S435" s="13" t="s">
        <v>529</v>
      </c>
      <c r="T435" s="13" t="s">
        <v>59</v>
      </c>
      <c r="U435" s="13">
        <v>-79985.2</v>
      </c>
      <c r="V435" s="13">
        <v>0</v>
      </c>
      <c r="W435" s="13">
        <v>0</v>
      </c>
      <c r="X435" s="13">
        <v>-965.73</v>
      </c>
      <c r="Y435" s="13">
        <v>0</v>
      </c>
      <c r="Z435" s="13">
        <v>-79985.2</v>
      </c>
      <c r="AA435" s="13">
        <v>20535.8</v>
      </c>
      <c r="AB435" s="13">
        <v>19570.07</v>
      </c>
      <c r="AC435" s="13" t="s">
        <v>615</v>
      </c>
      <c r="AD435" s="13" t="s">
        <v>616</v>
      </c>
      <c r="AE435" s="16">
        <v>201005</v>
      </c>
      <c r="AF435" s="17" t="s">
        <v>641</v>
      </c>
      <c r="AG435" s="13" t="s">
        <v>73</v>
      </c>
      <c r="AH435" s="13" t="s">
        <v>73</v>
      </c>
      <c r="AI435" s="13" t="str">
        <f t="shared" si="12"/>
        <v>More than 180 days</v>
      </c>
      <c r="AJ435" s="13" t="str">
        <f t="shared" si="13"/>
        <v>Additions</v>
      </c>
      <c r="AK435" s="2"/>
      <c r="AL435" s="2"/>
      <c r="AM435" s="2"/>
      <c r="AN435" s="2"/>
    </row>
    <row r="436" spans="1:40" ht="15" x14ac:dyDescent="0.25">
      <c r="A436" s="13" t="s">
        <v>719</v>
      </c>
      <c r="B436" s="13" t="s">
        <v>50</v>
      </c>
      <c r="C436" s="13" t="s">
        <v>51</v>
      </c>
      <c r="D436" s="11" t="s">
        <v>611</v>
      </c>
      <c r="E436" s="11">
        <v>21101200</v>
      </c>
      <c r="F436" s="11">
        <v>21102200</v>
      </c>
      <c r="G436" s="11">
        <v>46600100</v>
      </c>
      <c r="H436" s="13" t="s">
        <v>612</v>
      </c>
      <c r="I436" s="13" t="s">
        <v>172</v>
      </c>
      <c r="J436" s="15">
        <v>39290</v>
      </c>
      <c r="K436" s="15">
        <v>39264</v>
      </c>
      <c r="L436" s="13" t="s">
        <v>639</v>
      </c>
      <c r="M436" s="13" t="s">
        <v>717</v>
      </c>
      <c r="N436" s="13" t="s">
        <v>614</v>
      </c>
      <c r="O436" s="13">
        <v>15615</v>
      </c>
      <c r="P436" s="13">
        <v>0</v>
      </c>
      <c r="Q436" s="13">
        <v>15615</v>
      </c>
      <c r="R436" s="13">
        <v>1</v>
      </c>
      <c r="S436" s="13" t="s">
        <v>529</v>
      </c>
      <c r="T436" s="13" t="s">
        <v>59</v>
      </c>
      <c r="U436" s="13">
        <v>-12424.62</v>
      </c>
      <c r="V436" s="13">
        <v>0</v>
      </c>
      <c r="W436" s="13">
        <v>0</v>
      </c>
      <c r="X436" s="13">
        <v>-150.04</v>
      </c>
      <c r="Y436" s="13">
        <v>0</v>
      </c>
      <c r="Z436" s="13">
        <v>-12424.62</v>
      </c>
      <c r="AA436" s="13">
        <v>3190.38</v>
      </c>
      <c r="AB436" s="13">
        <v>3040.34</v>
      </c>
      <c r="AC436" s="13" t="s">
        <v>615</v>
      </c>
      <c r="AD436" s="13" t="s">
        <v>616</v>
      </c>
      <c r="AE436" s="16">
        <v>201005</v>
      </c>
      <c r="AF436" s="17" t="s">
        <v>641</v>
      </c>
      <c r="AG436" s="13" t="s">
        <v>73</v>
      </c>
      <c r="AH436" s="13" t="s">
        <v>73</v>
      </c>
      <c r="AI436" s="13" t="str">
        <f t="shared" si="12"/>
        <v>More than 180 days</v>
      </c>
      <c r="AJ436" s="13" t="str">
        <f t="shared" si="13"/>
        <v>Additions</v>
      </c>
      <c r="AK436" s="2"/>
      <c r="AL436" s="2"/>
      <c r="AM436" s="2"/>
      <c r="AN436" s="2"/>
    </row>
    <row r="437" spans="1:40" ht="15" x14ac:dyDescent="0.25">
      <c r="A437" s="13" t="s">
        <v>720</v>
      </c>
      <c r="B437" s="13" t="s">
        <v>50</v>
      </c>
      <c r="C437" s="13" t="s">
        <v>51</v>
      </c>
      <c r="D437" s="11" t="s">
        <v>611</v>
      </c>
      <c r="E437" s="11">
        <v>21101200</v>
      </c>
      <c r="F437" s="11">
        <v>21102200</v>
      </c>
      <c r="G437" s="11">
        <v>46600100</v>
      </c>
      <c r="H437" s="13" t="s">
        <v>612</v>
      </c>
      <c r="I437" s="13" t="s">
        <v>172</v>
      </c>
      <c r="J437" s="15">
        <v>39532</v>
      </c>
      <c r="K437" s="15">
        <v>39508</v>
      </c>
      <c r="L437" s="13" t="s">
        <v>639</v>
      </c>
      <c r="M437" s="13" t="s">
        <v>721</v>
      </c>
      <c r="N437" s="13" t="s">
        <v>614</v>
      </c>
      <c r="O437" s="13">
        <v>2917253</v>
      </c>
      <c r="P437" s="13">
        <v>0</v>
      </c>
      <c r="Q437" s="13">
        <v>2917253</v>
      </c>
      <c r="R437" s="13">
        <v>1</v>
      </c>
      <c r="S437" s="13" t="s">
        <v>529</v>
      </c>
      <c r="T437" s="13" t="s">
        <v>59</v>
      </c>
      <c r="U437" s="13">
        <v>-2279515.65</v>
      </c>
      <c r="V437" s="13">
        <v>0</v>
      </c>
      <c r="W437" s="13">
        <v>0</v>
      </c>
      <c r="X437" s="13">
        <v>-30026.799999999999</v>
      </c>
      <c r="Y437" s="13">
        <v>0</v>
      </c>
      <c r="Z437" s="13">
        <v>-2279515.65</v>
      </c>
      <c r="AA437" s="13">
        <v>637737.35</v>
      </c>
      <c r="AB437" s="13">
        <v>607710.55000000005</v>
      </c>
      <c r="AC437" s="13" t="s">
        <v>615</v>
      </c>
      <c r="AD437" s="13" t="s">
        <v>616</v>
      </c>
      <c r="AE437" s="16">
        <v>201005</v>
      </c>
      <c r="AF437" s="17" t="s">
        <v>641</v>
      </c>
      <c r="AG437" s="13" t="s">
        <v>73</v>
      </c>
      <c r="AH437" s="13" t="s">
        <v>73</v>
      </c>
      <c r="AI437" s="13" t="str">
        <f t="shared" si="12"/>
        <v>More than 180 days</v>
      </c>
      <c r="AJ437" s="13" t="str">
        <f t="shared" si="13"/>
        <v>Additions</v>
      </c>
      <c r="AK437" s="2"/>
      <c r="AL437" s="2"/>
      <c r="AM437" s="2"/>
      <c r="AN437" s="2"/>
    </row>
    <row r="438" spans="1:40" ht="15" x14ac:dyDescent="0.25">
      <c r="A438" s="13" t="s">
        <v>722</v>
      </c>
      <c r="B438" s="13" t="s">
        <v>50</v>
      </c>
      <c r="C438" s="13" t="s">
        <v>51</v>
      </c>
      <c r="D438" s="11" t="s">
        <v>611</v>
      </c>
      <c r="E438" s="11">
        <v>21101200</v>
      </c>
      <c r="F438" s="11">
        <v>21102200</v>
      </c>
      <c r="G438" s="11">
        <v>46600100</v>
      </c>
      <c r="H438" s="13" t="s">
        <v>612</v>
      </c>
      <c r="I438" s="13" t="s">
        <v>172</v>
      </c>
      <c r="J438" s="15">
        <v>39263</v>
      </c>
      <c r="K438" s="15">
        <v>39234</v>
      </c>
      <c r="L438" s="13" t="s">
        <v>639</v>
      </c>
      <c r="M438" s="13" t="s">
        <v>723</v>
      </c>
      <c r="N438" s="13" t="s">
        <v>614</v>
      </c>
      <c r="O438" s="13">
        <v>1890902</v>
      </c>
      <c r="P438" s="13">
        <v>0</v>
      </c>
      <c r="Q438" s="13">
        <v>1890902</v>
      </c>
      <c r="R438" s="13">
        <v>1</v>
      </c>
      <c r="S438" s="13" t="s">
        <v>529</v>
      </c>
      <c r="T438" s="13" t="s">
        <v>59</v>
      </c>
      <c r="U438" s="13">
        <v>-1507679.75</v>
      </c>
      <c r="V438" s="13">
        <v>0</v>
      </c>
      <c r="W438" s="13">
        <v>0</v>
      </c>
      <c r="X438" s="13">
        <v>-18024.419999999998</v>
      </c>
      <c r="Y438" s="13">
        <v>0</v>
      </c>
      <c r="Z438" s="13">
        <v>-1507679.75</v>
      </c>
      <c r="AA438" s="13">
        <v>383222.25</v>
      </c>
      <c r="AB438" s="13">
        <v>365197.83</v>
      </c>
      <c r="AC438" s="13" t="s">
        <v>615</v>
      </c>
      <c r="AD438" s="13" t="s">
        <v>616</v>
      </c>
      <c r="AE438" s="16">
        <v>201005</v>
      </c>
      <c r="AF438" s="17" t="s">
        <v>641</v>
      </c>
      <c r="AG438" s="13" t="s">
        <v>73</v>
      </c>
      <c r="AH438" s="13" t="s">
        <v>73</v>
      </c>
      <c r="AI438" s="13" t="str">
        <f t="shared" si="12"/>
        <v>More than 180 days</v>
      </c>
      <c r="AJ438" s="13" t="str">
        <f t="shared" si="13"/>
        <v>Additions</v>
      </c>
      <c r="AK438" s="2"/>
      <c r="AL438" s="2"/>
      <c r="AM438" s="2"/>
      <c r="AN438" s="2"/>
    </row>
    <row r="439" spans="1:40" ht="15" hidden="1" x14ac:dyDescent="0.25">
      <c r="A439" s="13" t="s">
        <v>724</v>
      </c>
      <c r="B439" s="13" t="s">
        <v>50</v>
      </c>
      <c r="C439" s="13" t="s">
        <v>51</v>
      </c>
      <c r="D439" s="11" t="s">
        <v>611</v>
      </c>
      <c r="E439" s="11">
        <v>21101200</v>
      </c>
      <c r="F439" s="11">
        <v>21102200</v>
      </c>
      <c r="G439" s="11">
        <v>46600100</v>
      </c>
      <c r="H439" s="13" t="s">
        <v>612</v>
      </c>
      <c r="I439" s="13" t="s">
        <v>241</v>
      </c>
      <c r="J439" s="15">
        <v>39508</v>
      </c>
      <c r="K439" s="15">
        <v>39508</v>
      </c>
      <c r="L439" s="13" t="s">
        <v>242</v>
      </c>
      <c r="M439" s="13" t="s">
        <v>725</v>
      </c>
      <c r="N439" s="13" t="s">
        <v>614</v>
      </c>
      <c r="O439" s="13">
        <v>24541888.52</v>
      </c>
      <c r="P439" s="13">
        <v>0</v>
      </c>
      <c r="Q439" s="13">
        <v>24541888.52</v>
      </c>
      <c r="R439" s="13">
        <v>1</v>
      </c>
      <c r="S439" s="13" t="s">
        <v>529</v>
      </c>
      <c r="T439" s="13" t="s">
        <v>59</v>
      </c>
      <c r="U439" s="13">
        <v>-19259541.129999999</v>
      </c>
      <c r="V439" s="13">
        <v>0</v>
      </c>
      <c r="W439" s="13">
        <v>0</v>
      </c>
      <c r="X439" s="13">
        <v>-246216.89</v>
      </c>
      <c r="Y439" s="13">
        <v>0</v>
      </c>
      <c r="Z439" s="13">
        <v>-19259541.129999999</v>
      </c>
      <c r="AA439" s="13">
        <v>5282347.3899999997</v>
      </c>
      <c r="AB439" s="13">
        <v>5036130.5</v>
      </c>
      <c r="AC439" s="13" t="s">
        <v>615</v>
      </c>
      <c r="AD439" s="13" t="s">
        <v>616</v>
      </c>
      <c r="AE439" s="16">
        <v>201006</v>
      </c>
      <c r="AF439" s="17" t="s">
        <v>244</v>
      </c>
      <c r="AG439" s="13" t="s">
        <v>73</v>
      </c>
      <c r="AH439" s="13" t="s">
        <v>73</v>
      </c>
      <c r="AI439" s="13" t="str">
        <f t="shared" si="12"/>
        <v>More than 180 days</v>
      </c>
      <c r="AJ439" s="13" t="str">
        <f t="shared" si="13"/>
        <v>Additions</v>
      </c>
      <c r="AK439" s="2"/>
      <c r="AL439" s="2"/>
      <c r="AM439" s="2"/>
      <c r="AN439" s="2"/>
    </row>
    <row r="440" spans="1:40" ht="15" hidden="1" x14ac:dyDescent="0.25">
      <c r="A440" s="13" t="s">
        <v>726</v>
      </c>
      <c r="B440" s="13" t="s">
        <v>50</v>
      </c>
      <c r="C440" s="13" t="s">
        <v>51</v>
      </c>
      <c r="D440" s="11" t="s">
        <v>611</v>
      </c>
      <c r="E440" s="11">
        <v>21101200</v>
      </c>
      <c r="F440" s="11">
        <v>21102200</v>
      </c>
      <c r="G440" s="11">
        <v>46600100</v>
      </c>
      <c r="H440" s="13" t="s">
        <v>612</v>
      </c>
      <c r="I440" s="13" t="s">
        <v>84</v>
      </c>
      <c r="J440" s="15">
        <v>39264</v>
      </c>
      <c r="K440" s="15">
        <v>39264</v>
      </c>
      <c r="L440" s="13" t="s">
        <v>85</v>
      </c>
      <c r="M440" s="13" t="s">
        <v>666</v>
      </c>
      <c r="N440" s="13" t="s">
        <v>614</v>
      </c>
      <c r="O440" s="13">
        <v>40000</v>
      </c>
      <c r="P440" s="13">
        <v>0</v>
      </c>
      <c r="Q440" s="13">
        <v>40000</v>
      </c>
      <c r="R440" s="13">
        <v>1</v>
      </c>
      <c r="S440" s="13" t="s">
        <v>529</v>
      </c>
      <c r="T440" s="13" t="s">
        <v>59</v>
      </c>
      <c r="U440" s="13">
        <v>-31872.92</v>
      </c>
      <c r="V440" s="13">
        <v>0</v>
      </c>
      <c r="W440" s="13">
        <v>0</v>
      </c>
      <c r="X440" s="13">
        <v>-380.77</v>
      </c>
      <c r="Y440" s="13">
        <v>0</v>
      </c>
      <c r="Z440" s="13">
        <v>-31872.92</v>
      </c>
      <c r="AA440" s="13">
        <v>8127.08</v>
      </c>
      <c r="AB440" s="13">
        <v>7746.31</v>
      </c>
      <c r="AC440" s="13" t="s">
        <v>615</v>
      </c>
      <c r="AD440" s="13" t="s">
        <v>616</v>
      </c>
      <c r="AE440" s="16">
        <v>201020</v>
      </c>
      <c r="AF440" s="17" t="s">
        <v>87</v>
      </c>
      <c r="AG440" s="13" t="s">
        <v>73</v>
      </c>
      <c r="AH440" s="13" t="s">
        <v>73</v>
      </c>
      <c r="AI440" s="13" t="str">
        <f t="shared" si="12"/>
        <v>More than 180 days</v>
      </c>
      <c r="AJ440" s="13" t="str">
        <f t="shared" si="13"/>
        <v>Additions</v>
      </c>
      <c r="AK440" s="2"/>
      <c r="AL440" s="2"/>
      <c r="AM440" s="2"/>
      <c r="AN440" s="2"/>
    </row>
    <row r="441" spans="1:40" ht="15" hidden="1" x14ac:dyDescent="0.25">
      <c r="A441" s="13" t="s">
        <v>727</v>
      </c>
      <c r="B441" s="13" t="s">
        <v>50</v>
      </c>
      <c r="C441" s="13" t="s">
        <v>51</v>
      </c>
      <c r="D441" s="11" t="s">
        <v>611</v>
      </c>
      <c r="E441" s="11">
        <v>21101200</v>
      </c>
      <c r="F441" s="11">
        <v>21102200</v>
      </c>
      <c r="G441" s="11">
        <v>46600100</v>
      </c>
      <c r="H441" s="13" t="s">
        <v>612</v>
      </c>
      <c r="I441" s="13" t="s">
        <v>84</v>
      </c>
      <c r="J441" s="15">
        <v>39393</v>
      </c>
      <c r="K441" s="15">
        <v>39387</v>
      </c>
      <c r="L441" s="13" t="s">
        <v>85</v>
      </c>
      <c r="M441" s="13" t="s">
        <v>666</v>
      </c>
      <c r="N441" s="13" t="s">
        <v>614</v>
      </c>
      <c r="O441" s="13">
        <v>41600</v>
      </c>
      <c r="P441" s="13">
        <v>0</v>
      </c>
      <c r="Q441" s="13">
        <v>41600</v>
      </c>
      <c r="R441" s="13">
        <v>1</v>
      </c>
      <c r="S441" s="13" t="s">
        <v>529</v>
      </c>
      <c r="T441" s="13" t="s">
        <v>59</v>
      </c>
      <c r="U441" s="13">
        <v>-32837.32</v>
      </c>
      <c r="V441" s="13">
        <v>0</v>
      </c>
      <c r="W441" s="13">
        <v>0</v>
      </c>
      <c r="X441" s="13">
        <v>-411.45</v>
      </c>
      <c r="Y441" s="13">
        <v>0</v>
      </c>
      <c r="Z441" s="13">
        <v>-32837.32</v>
      </c>
      <c r="AA441" s="13">
        <v>8762.68</v>
      </c>
      <c r="AB441" s="13">
        <v>8351.23</v>
      </c>
      <c r="AC441" s="13" t="s">
        <v>615</v>
      </c>
      <c r="AD441" s="13" t="s">
        <v>616</v>
      </c>
      <c r="AE441" s="16">
        <v>201020</v>
      </c>
      <c r="AF441" s="17" t="s">
        <v>87</v>
      </c>
      <c r="AG441" s="13" t="s">
        <v>73</v>
      </c>
      <c r="AH441" s="13" t="s">
        <v>73</v>
      </c>
      <c r="AI441" s="13" t="str">
        <f t="shared" si="12"/>
        <v>More than 180 days</v>
      </c>
      <c r="AJ441" s="13" t="str">
        <f t="shared" si="13"/>
        <v>Additions</v>
      </c>
      <c r="AK441" s="2"/>
      <c r="AL441" s="2"/>
      <c r="AM441" s="2"/>
      <c r="AN441" s="2"/>
    </row>
    <row r="442" spans="1:40" ht="15" hidden="1" x14ac:dyDescent="0.25">
      <c r="A442" s="13" t="s">
        <v>728</v>
      </c>
      <c r="B442" s="13" t="s">
        <v>50</v>
      </c>
      <c r="C442" s="13" t="s">
        <v>51</v>
      </c>
      <c r="D442" s="11" t="s">
        <v>611</v>
      </c>
      <c r="E442" s="11">
        <v>21101200</v>
      </c>
      <c r="F442" s="11">
        <v>21102200</v>
      </c>
      <c r="G442" s="11">
        <v>46600100</v>
      </c>
      <c r="H442" s="13" t="s">
        <v>612</v>
      </c>
      <c r="I442" s="13" t="s">
        <v>84</v>
      </c>
      <c r="J442" s="15">
        <v>39433</v>
      </c>
      <c r="K442" s="15">
        <v>39417</v>
      </c>
      <c r="L442" s="13" t="s">
        <v>85</v>
      </c>
      <c r="M442" s="13" t="s">
        <v>666</v>
      </c>
      <c r="N442" s="13" t="s">
        <v>614</v>
      </c>
      <c r="O442" s="13">
        <v>375000</v>
      </c>
      <c r="P442" s="13">
        <v>0</v>
      </c>
      <c r="Q442" s="13">
        <v>375000</v>
      </c>
      <c r="R442" s="13">
        <v>1</v>
      </c>
      <c r="S442" s="13" t="s">
        <v>529</v>
      </c>
      <c r="T442" s="13" t="s">
        <v>59</v>
      </c>
      <c r="U442" s="13">
        <v>-295181.59000000003</v>
      </c>
      <c r="V442" s="13">
        <v>0</v>
      </c>
      <c r="W442" s="13">
        <v>0</v>
      </c>
      <c r="X442" s="13">
        <v>-3753.25</v>
      </c>
      <c r="Y442" s="13">
        <v>0</v>
      </c>
      <c r="Z442" s="13">
        <v>-295181.59000000003</v>
      </c>
      <c r="AA442" s="13">
        <v>79818.41</v>
      </c>
      <c r="AB442" s="13">
        <v>76065.16</v>
      </c>
      <c r="AC442" s="13" t="s">
        <v>615</v>
      </c>
      <c r="AD442" s="13" t="s">
        <v>616</v>
      </c>
      <c r="AE442" s="16">
        <v>201020</v>
      </c>
      <c r="AF442" s="17" t="s">
        <v>87</v>
      </c>
      <c r="AG442" s="13" t="s">
        <v>73</v>
      </c>
      <c r="AH442" s="13" t="s">
        <v>73</v>
      </c>
      <c r="AI442" s="13" t="str">
        <f t="shared" si="12"/>
        <v>More than 180 days</v>
      </c>
      <c r="AJ442" s="13" t="str">
        <f t="shared" si="13"/>
        <v>Additions</v>
      </c>
      <c r="AK442" s="2"/>
      <c r="AL442" s="2"/>
      <c r="AM442" s="2"/>
      <c r="AN442" s="2"/>
    </row>
    <row r="443" spans="1:40" ht="15" hidden="1" x14ac:dyDescent="0.25">
      <c r="A443" s="13" t="s">
        <v>729</v>
      </c>
      <c r="B443" s="13" t="s">
        <v>50</v>
      </c>
      <c r="C443" s="13" t="s">
        <v>51</v>
      </c>
      <c r="D443" s="11" t="s">
        <v>611</v>
      </c>
      <c r="E443" s="11">
        <v>21101200</v>
      </c>
      <c r="F443" s="11">
        <v>21102200</v>
      </c>
      <c r="G443" s="11">
        <v>46600100</v>
      </c>
      <c r="H443" s="13" t="s">
        <v>612</v>
      </c>
      <c r="I443" s="13" t="s">
        <v>84</v>
      </c>
      <c r="J443" s="15">
        <v>39264</v>
      </c>
      <c r="K443" s="15">
        <v>39264</v>
      </c>
      <c r="L443" s="13" t="s">
        <v>85</v>
      </c>
      <c r="M443" s="13" t="s">
        <v>730</v>
      </c>
      <c r="N443" s="13" t="s">
        <v>614</v>
      </c>
      <c r="O443" s="13">
        <v>1309074.3</v>
      </c>
      <c r="P443" s="13">
        <v>0</v>
      </c>
      <c r="Q443" s="13">
        <v>1309074.3</v>
      </c>
      <c r="R443" s="13">
        <v>1</v>
      </c>
      <c r="S443" s="13" t="s">
        <v>529</v>
      </c>
      <c r="T443" s="13" t="s">
        <v>59</v>
      </c>
      <c r="U443" s="13">
        <v>-1043094.03</v>
      </c>
      <c r="V443" s="13">
        <v>0</v>
      </c>
      <c r="W443" s="13">
        <v>0</v>
      </c>
      <c r="X443" s="13">
        <v>-12461.97</v>
      </c>
      <c r="Y443" s="13">
        <v>0</v>
      </c>
      <c r="Z443" s="13">
        <v>-1043094.03</v>
      </c>
      <c r="AA443" s="13">
        <v>265980.27</v>
      </c>
      <c r="AB443" s="13">
        <v>253518.3</v>
      </c>
      <c r="AC443" s="13" t="s">
        <v>615</v>
      </c>
      <c r="AD443" s="13" t="s">
        <v>616</v>
      </c>
      <c r="AE443" s="16">
        <v>201020</v>
      </c>
      <c r="AF443" s="17" t="s">
        <v>87</v>
      </c>
      <c r="AG443" s="13" t="s">
        <v>73</v>
      </c>
      <c r="AH443" s="13" t="s">
        <v>73</v>
      </c>
      <c r="AI443" s="13" t="str">
        <f t="shared" si="12"/>
        <v>More than 180 days</v>
      </c>
      <c r="AJ443" s="13" t="str">
        <f t="shared" si="13"/>
        <v>Additions</v>
      </c>
      <c r="AK443" s="2"/>
      <c r="AL443" s="2"/>
      <c r="AM443" s="2"/>
      <c r="AN443" s="2"/>
    </row>
    <row r="444" spans="1:40" ht="15" hidden="1" x14ac:dyDescent="0.25">
      <c r="A444" s="13" t="s">
        <v>731</v>
      </c>
      <c r="B444" s="13" t="s">
        <v>50</v>
      </c>
      <c r="C444" s="13" t="s">
        <v>51</v>
      </c>
      <c r="D444" s="11" t="s">
        <v>611</v>
      </c>
      <c r="E444" s="11">
        <v>21101200</v>
      </c>
      <c r="F444" s="11">
        <v>21102200</v>
      </c>
      <c r="G444" s="11">
        <v>46600100</v>
      </c>
      <c r="H444" s="13" t="s">
        <v>612</v>
      </c>
      <c r="I444" s="13" t="s">
        <v>84</v>
      </c>
      <c r="J444" s="15">
        <v>39337</v>
      </c>
      <c r="K444" s="15">
        <v>39326</v>
      </c>
      <c r="L444" s="13" t="s">
        <v>85</v>
      </c>
      <c r="M444" s="13" t="s">
        <v>732</v>
      </c>
      <c r="N444" s="13" t="s">
        <v>614</v>
      </c>
      <c r="O444" s="13">
        <v>383137</v>
      </c>
      <c r="P444" s="13">
        <v>0</v>
      </c>
      <c r="Q444" s="13">
        <v>383137</v>
      </c>
      <c r="R444" s="13">
        <v>1</v>
      </c>
      <c r="S444" s="13" t="s">
        <v>529</v>
      </c>
      <c r="T444" s="13" t="s">
        <v>59</v>
      </c>
      <c r="U444" s="13">
        <v>-303725.89</v>
      </c>
      <c r="V444" s="13">
        <v>0</v>
      </c>
      <c r="W444" s="13">
        <v>0</v>
      </c>
      <c r="X444" s="13">
        <v>-3729.38</v>
      </c>
      <c r="Y444" s="13">
        <v>0</v>
      </c>
      <c r="Z444" s="13">
        <v>-303725.89</v>
      </c>
      <c r="AA444" s="13">
        <v>79411.11</v>
      </c>
      <c r="AB444" s="13">
        <v>75681.73</v>
      </c>
      <c r="AC444" s="13" t="s">
        <v>615</v>
      </c>
      <c r="AD444" s="13" t="s">
        <v>616</v>
      </c>
      <c r="AE444" s="16">
        <v>201020</v>
      </c>
      <c r="AF444" s="17" t="s">
        <v>87</v>
      </c>
      <c r="AG444" s="13" t="s">
        <v>73</v>
      </c>
      <c r="AH444" s="13" t="s">
        <v>73</v>
      </c>
      <c r="AI444" s="13" t="str">
        <f t="shared" si="12"/>
        <v>More than 180 days</v>
      </c>
      <c r="AJ444" s="13" t="str">
        <f t="shared" si="13"/>
        <v>Additions</v>
      </c>
      <c r="AK444" s="2"/>
      <c r="AL444" s="2"/>
      <c r="AM444" s="2"/>
      <c r="AN444" s="2"/>
    </row>
    <row r="445" spans="1:40" ht="15" hidden="1" x14ac:dyDescent="0.25">
      <c r="A445" s="13" t="s">
        <v>733</v>
      </c>
      <c r="B445" s="13" t="s">
        <v>50</v>
      </c>
      <c r="C445" s="13" t="s">
        <v>51</v>
      </c>
      <c r="D445" s="11" t="s">
        <v>611</v>
      </c>
      <c r="E445" s="11">
        <v>21101200</v>
      </c>
      <c r="F445" s="11">
        <v>21102200</v>
      </c>
      <c r="G445" s="11">
        <v>46600100</v>
      </c>
      <c r="H445" s="13" t="s">
        <v>612</v>
      </c>
      <c r="I445" s="13" t="s">
        <v>84</v>
      </c>
      <c r="J445" s="15">
        <v>39477</v>
      </c>
      <c r="K445" s="15">
        <v>39448</v>
      </c>
      <c r="L445" s="13" t="s">
        <v>85</v>
      </c>
      <c r="M445" s="13" t="s">
        <v>734</v>
      </c>
      <c r="N445" s="13" t="s">
        <v>614</v>
      </c>
      <c r="O445" s="13">
        <v>57420</v>
      </c>
      <c r="P445" s="13">
        <v>0</v>
      </c>
      <c r="Q445" s="13">
        <v>57420</v>
      </c>
      <c r="R445" s="13">
        <v>1</v>
      </c>
      <c r="S445" s="13" t="s">
        <v>529</v>
      </c>
      <c r="T445" s="13" t="s">
        <v>59</v>
      </c>
      <c r="U445" s="13">
        <v>-45060.84</v>
      </c>
      <c r="V445" s="13">
        <v>0</v>
      </c>
      <c r="W445" s="13">
        <v>0</v>
      </c>
      <c r="X445" s="13">
        <v>-582.28</v>
      </c>
      <c r="Y445" s="13">
        <v>0</v>
      </c>
      <c r="Z445" s="13">
        <v>-45060.84</v>
      </c>
      <c r="AA445" s="13">
        <v>12359.16</v>
      </c>
      <c r="AB445" s="13">
        <v>11776.88</v>
      </c>
      <c r="AC445" s="13" t="s">
        <v>615</v>
      </c>
      <c r="AD445" s="13" t="s">
        <v>616</v>
      </c>
      <c r="AE445" s="16">
        <v>201020</v>
      </c>
      <c r="AF445" s="17" t="s">
        <v>87</v>
      </c>
      <c r="AG445" s="13" t="s">
        <v>73</v>
      </c>
      <c r="AH445" s="13" t="s">
        <v>73</v>
      </c>
      <c r="AI445" s="13" t="str">
        <f t="shared" si="12"/>
        <v>More than 180 days</v>
      </c>
      <c r="AJ445" s="13" t="str">
        <f t="shared" si="13"/>
        <v>Additions</v>
      </c>
      <c r="AK445" s="2"/>
      <c r="AL445" s="2"/>
      <c r="AM445" s="2"/>
      <c r="AN445" s="2"/>
    </row>
    <row r="446" spans="1:40" ht="15" hidden="1" x14ac:dyDescent="0.25">
      <c r="A446" s="13" t="s">
        <v>735</v>
      </c>
      <c r="B446" s="13" t="s">
        <v>50</v>
      </c>
      <c r="C446" s="13" t="s">
        <v>51</v>
      </c>
      <c r="D446" s="11" t="s">
        <v>611</v>
      </c>
      <c r="E446" s="11">
        <v>21101200</v>
      </c>
      <c r="F446" s="11">
        <v>21102200</v>
      </c>
      <c r="G446" s="11">
        <v>46600100</v>
      </c>
      <c r="H446" s="13" t="s">
        <v>612</v>
      </c>
      <c r="I446" s="13" t="s">
        <v>84</v>
      </c>
      <c r="J446" s="15">
        <v>39477</v>
      </c>
      <c r="K446" s="15">
        <v>39448</v>
      </c>
      <c r="L446" s="13" t="s">
        <v>85</v>
      </c>
      <c r="M446" s="13" t="s">
        <v>734</v>
      </c>
      <c r="N446" s="13" t="s">
        <v>614</v>
      </c>
      <c r="O446" s="13">
        <v>39500</v>
      </c>
      <c r="P446" s="13">
        <v>0</v>
      </c>
      <c r="Q446" s="13">
        <v>39500</v>
      </c>
      <c r="R446" s="13">
        <v>1</v>
      </c>
      <c r="S446" s="13" t="s">
        <v>529</v>
      </c>
      <c r="T446" s="13" t="s">
        <v>59</v>
      </c>
      <c r="U446" s="13">
        <v>-30997.96</v>
      </c>
      <c r="V446" s="13">
        <v>0</v>
      </c>
      <c r="W446" s="13">
        <v>0</v>
      </c>
      <c r="X446" s="13">
        <v>-400.56</v>
      </c>
      <c r="Y446" s="13">
        <v>0</v>
      </c>
      <c r="Z446" s="13">
        <v>-30997.96</v>
      </c>
      <c r="AA446" s="13">
        <v>8502.0400000000009</v>
      </c>
      <c r="AB446" s="13">
        <v>8101.48</v>
      </c>
      <c r="AC446" s="13" t="s">
        <v>615</v>
      </c>
      <c r="AD446" s="13" t="s">
        <v>616</v>
      </c>
      <c r="AE446" s="16">
        <v>201020</v>
      </c>
      <c r="AF446" s="17" t="s">
        <v>87</v>
      </c>
      <c r="AG446" s="13" t="s">
        <v>73</v>
      </c>
      <c r="AH446" s="13" t="s">
        <v>73</v>
      </c>
      <c r="AI446" s="13" t="str">
        <f t="shared" si="12"/>
        <v>More than 180 days</v>
      </c>
      <c r="AJ446" s="13" t="str">
        <f t="shared" si="13"/>
        <v>Additions</v>
      </c>
      <c r="AK446" s="2"/>
      <c r="AL446" s="2"/>
      <c r="AM446" s="2"/>
      <c r="AN446" s="2"/>
    </row>
    <row r="447" spans="1:40" ht="15" hidden="1" x14ac:dyDescent="0.25">
      <c r="A447" s="13" t="s">
        <v>736</v>
      </c>
      <c r="B447" s="13" t="s">
        <v>50</v>
      </c>
      <c r="C447" s="13" t="s">
        <v>51</v>
      </c>
      <c r="D447" s="11" t="s">
        <v>611</v>
      </c>
      <c r="E447" s="11">
        <v>21101200</v>
      </c>
      <c r="F447" s="11">
        <v>21102200</v>
      </c>
      <c r="G447" s="11">
        <v>46600100</v>
      </c>
      <c r="H447" s="13" t="s">
        <v>612</v>
      </c>
      <c r="I447" s="13" t="s">
        <v>84</v>
      </c>
      <c r="J447" s="15">
        <v>39517</v>
      </c>
      <c r="K447" s="15">
        <v>39508</v>
      </c>
      <c r="L447" s="13" t="s">
        <v>85</v>
      </c>
      <c r="M447" s="13" t="s">
        <v>737</v>
      </c>
      <c r="N447" s="13" t="s">
        <v>614</v>
      </c>
      <c r="O447" s="13">
        <v>592209</v>
      </c>
      <c r="P447" s="13">
        <v>0</v>
      </c>
      <c r="Q447" s="13">
        <v>592209</v>
      </c>
      <c r="R447" s="13">
        <v>1</v>
      </c>
      <c r="S447" s="13" t="s">
        <v>529</v>
      </c>
      <c r="T447" s="13" t="s">
        <v>59</v>
      </c>
      <c r="U447" s="13">
        <v>-463132.88</v>
      </c>
      <c r="V447" s="13">
        <v>0</v>
      </c>
      <c r="W447" s="13">
        <v>0</v>
      </c>
      <c r="X447" s="13">
        <v>-6065.63</v>
      </c>
      <c r="Y447" s="13">
        <v>0</v>
      </c>
      <c r="Z447" s="13">
        <v>-463132.88</v>
      </c>
      <c r="AA447" s="13">
        <v>129076.12</v>
      </c>
      <c r="AB447" s="13">
        <v>123010.49</v>
      </c>
      <c r="AC447" s="13" t="s">
        <v>615</v>
      </c>
      <c r="AD447" s="13" t="s">
        <v>616</v>
      </c>
      <c r="AE447" s="16">
        <v>201020</v>
      </c>
      <c r="AF447" s="17" t="s">
        <v>87</v>
      </c>
      <c r="AG447" s="13" t="s">
        <v>73</v>
      </c>
      <c r="AH447" s="13" t="s">
        <v>73</v>
      </c>
      <c r="AI447" s="13" t="str">
        <f t="shared" si="12"/>
        <v>More than 180 days</v>
      </c>
      <c r="AJ447" s="13" t="str">
        <f t="shared" si="13"/>
        <v>Additions</v>
      </c>
      <c r="AK447" s="2"/>
      <c r="AL447" s="2"/>
      <c r="AM447" s="2"/>
      <c r="AN447" s="2"/>
    </row>
    <row r="448" spans="1:40" ht="15" hidden="1" x14ac:dyDescent="0.25">
      <c r="A448" s="13" t="s">
        <v>738</v>
      </c>
      <c r="B448" s="13" t="s">
        <v>50</v>
      </c>
      <c r="C448" s="13" t="s">
        <v>51</v>
      </c>
      <c r="D448" s="11" t="s">
        <v>611</v>
      </c>
      <c r="E448" s="11">
        <v>21101200</v>
      </c>
      <c r="F448" s="11">
        <v>21102200</v>
      </c>
      <c r="G448" s="11">
        <v>46600100</v>
      </c>
      <c r="H448" s="13" t="s">
        <v>612</v>
      </c>
      <c r="I448" s="13" t="s">
        <v>84</v>
      </c>
      <c r="J448" s="15">
        <v>39478</v>
      </c>
      <c r="K448" s="15">
        <v>39448</v>
      </c>
      <c r="L448" s="13" t="s">
        <v>85</v>
      </c>
      <c r="M448" s="13" t="s">
        <v>739</v>
      </c>
      <c r="N448" s="13" t="s">
        <v>614</v>
      </c>
      <c r="O448" s="13">
        <v>2727079</v>
      </c>
      <c r="P448" s="13">
        <v>0</v>
      </c>
      <c r="Q448" s="13">
        <v>2727079</v>
      </c>
      <c r="R448" s="13">
        <v>1</v>
      </c>
      <c r="S448" s="13" t="s">
        <v>529</v>
      </c>
      <c r="T448" s="13" t="s">
        <v>59</v>
      </c>
      <c r="U448" s="13">
        <v>-2139986.29</v>
      </c>
      <c r="V448" s="13">
        <v>0</v>
      </c>
      <c r="W448" s="13">
        <v>0</v>
      </c>
      <c r="X448" s="13">
        <v>-27663.09</v>
      </c>
      <c r="Y448" s="13">
        <v>0</v>
      </c>
      <c r="Z448" s="13">
        <v>-2139986.29</v>
      </c>
      <c r="AA448" s="13">
        <v>587092.71</v>
      </c>
      <c r="AB448" s="13">
        <v>559429.62</v>
      </c>
      <c r="AC448" s="13" t="s">
        <v>615</v>
      </c>
      <c r="AD448" s="13" t="s">
        <v>616</v>
      </c>
      <c r="AE448" s="16">
        <v>201020</v>
      </c>
      <c r="AF448" s="17" t="s">
        <v>87</v>
      </c>
      <c r="AG448" s="13" t="s">
        <v>73</v>
      </c>
      <c r="AH448" s="13" t="s">
        <v>73</v>
      </c>
      <c r="AI448" s="13" t="str">
        <f t="shared" si="12"/>
        <v>More than 180 days</v>
      </c>
      <c r="AJ448" s="13" t="str">
        <f t="shared" si="13"/>
        <v>Additions</v>
      </c>
      <c r="AK448" s="2"/>
      <c r="AL448" s="2"/>
      <c r="AM448" s="2"/>
      <c r="AN448" s="2"/>
    </row>
    <row r="449" spans="1:40" ht="15" hidden="1" x14ac:dyDescent="0.25">
      <c r="A449" s="13" t="s">
        <v>740</v>
      </c>
      <c r="B449" s="13" t="s">
        <v>50</v>
      </c>
      <c r="C449" s="13" t="s">
        <v>51</v>
      </c>
      <c r="D449" s="11" t="s">
        <v>611</v>
      </c>
      <c r="E449" s="11">
        <v>21101200</v>
      </c>
      <c r="F449" s="11">
        <v>21102200</v>
      </c>
      <c r="G449" s="11">
        <v>46600100</v>
      </c>
      <c r="H449" s="13" t="s">
        <v>612</v>
      </c>
      <c r="I449" s="13" t="s">
        <v>84</v>
      </c>
      <c r="J449" s="15">
        <v>39487</v>
      </c>
      <c r="K449" s="15">
        <v>39479</v>
      </c>
      <c r="L449" s="13" t="s">
        <v>85</v>
      </c>
      <c r="M449" s="13" t="s">
        <v>741</v>
      </c>
      <c r="N449" s="13" t="s">
        <v>614</v>
      </c>
      <c r="O449" s="13">
        <v>1001427.5</v>
      </c>
      <c r="P449" s="13">
        <v>0</v>
      </c>
      <c r="Q449" s="13">
        <v>1001427.5</v>
      </c>
      <c r="R449" s="13">
        <v>1</v>
      </c>
      <c r="S449" s="13" t="s">
        <v>529</v>
      </c>
      <c r="T449" s="13" t="s">
        <v>59</v>
      </c>
      <c r="U449" s="13">
        <v>-784958.05</v>
      </c>
      <c r="V449" s="13">
        <v>0</v>
      </c>
      <c r="W449" s="13">
        <v>0</v>
      </c>
      <c r="X449" s="13">
        <v>-10172.19</v>
      </c>
      <c r="Y449" s="13">
        <v>0</v>
      </c>
      <c r="Z449" s="13">
        <v>-784958.05</v>
      </c>
      <c r="AA449" s="13">
        <v>216469.45</v>
      </c>
      <c r="AB449" s="13">
        <v>206297.26</v>
      </c>
      <c r="AC449" s="13" t="s">
        <v>615</v>
      </c>
      <c r="AD449" s="13" t="s">
        <v>616</v>
      </c>
      <c r="AE449" s="16">
        <v>201020</v>
      </c>
      <c r="AF449" s="17" t="s">
        <v>87</v>
      </c>
      <c r="AG449" s="13" t="s">
        <v>73</v>
      </c>
      <c r="AH449" s="13" t="s">
        <v>73</v>
      </c>
      <c r="AI449" s="13" t="str">
        <f t="shared" si="12"/>
        <v>More than 180 days</v>
      </c>
      <c r="AJ449" s="13" t="str">
        <f t="shared" si="13"/>
        <v>Additions</v>
      </c>
      <c r="AK449" s="2"/>
      <c r="AL449" s="2"/>
      <c r="AM449" s="2"/>
      <c r="AN449" s="2"/>
    </row>
    <row r="450" spans="1:40" ht="15" hidden="1" x14ac:dyDescent="0.25">
      <c r="A450" s="13" t="s">
        <v>742</v>
      </c>
      <c r="B450" s="13" t="s">
        <v>50</v>
      </c>
      <c r="C450" s="13" t="s">
        <v>51</v>
      </c>
      <c r="D450" s="11" t="s">
        <v>611</v>
      </c>
      <c r="E450" s="11">
        <v>21101200</v>
      </c>
      <c r="F450" s="11">
        <v>21102200</v>
      </c>
      <c r="G450" s="11">
        <v>46600100</v>
      </c>
      <c r="H450" s="13" t="s">
        <v>612</v>
      </c>
      <c r="I450" s="13" t="s">
        <v>241</v>
      </c>
      <c r="J450" s="15">
        <v>39599</v>
      </c>
      <c r="K450" s="15">
        <v>39569</v>
      </c>
      <c r="L450" s="13" t="s">
        <v>242</v>
      </c>
      <c r="M450" s="13" t="s">
        <v>643</v>
      </c>
      <c r="N450" s="13" t="s">
        <v>614</v>
      </c>
      <c r="O450" s="13">
        <v>9411213</v>
      </c>
      <c r="P450" s="13">
        <v>0</v>
      </c>
      <c r="Q450" s="13">
        <v>9411213</v>
      </c>
      <c r="R450" s="13">
        <v>1</v>
      </c>
      <c r="S450" s="13" t="s">
        <v>529</v>
      </c>
      <c r="T450" s="13" t="s">
        <v>59</v>
      </c>
      <c r="U450" s="13">
        <v>-7337040.1500000004</v>
      </c>
      <c r="V450" s="13">
        <v>0</v>
      </c>
      <c r="W450" s="13">
        <v>0</v>
      </c>
      <c r="X450" s="13">
        <v>-97139.1</v>
      </c>
      <c r="Y450" s="13">
        <v>0</v>
      </c>
      <c r="Z450" s="13">
        <v>-7337040.1500000004</v>
      </c>
      <c r="AA450" s="13">
        <v>2074172.85</v>
      </c>
      <c r="AB450" s="13">
        <v>1977033.75</v>
      </c>
      <c r="AC450" s="13" t="s">
        <v>615</v>
      </c>
      <c r="AD450" s="13" t="s">
        <v>616</v>
      </c>
      <c r="AE450" s="16">
        <v>201006</v>
      </c>
      <c r="AF450" s="17" t="s">
        <v>244</v>
      </c>
      <c r="AG450" s="13" t="s">
        <v>73</v>
      </c>
      <c r="AH450" s="13" t="s">
        <v>73</v>
      </c>
      <c r="AI450" s="13" t="str">
        <f t="shared" si="12"/>
        <v>More than 180 days</v>
      </c>
      <c r="AJ450" s="13" t="str">
        <f t="shared" si="13"/>
        <v>Additions</v>
      </c>
      <c r="AK450" s="2"/>
      <c r="AL450" s="2"/>
      <c r="AM450" s="2"/>
      <c r="AN450" s="2"/>
    </row>
    <row r="451" spans="1:40" ht="15" hidden="1" x14ac:dyDescent="0.25">
      <c r="A451" s="13" t="s">
        <v>743</v>
      </c>
      <c r="B451" s="13" t="s">
        <v>50</v>
      </c>
      <c r="C451" s="13" t="s">
        <v>51</v>
      </c>
      <c r="D451" s="11" t="s">
        <v>611</v>
      </c>
      <c r="E451" s="11">
        <v>21101200</v>
      </c>
      <c r="F451" s="11">
        <v>21102200</v>
      </c>
      <c r="G451" s="11">
        <v>46600100</v>
      </c>
      <c r="H451" s="13" t="s">
        <v>612</v>
      </c>
      <c r="I451" s="13" t="s">
        <v>241</v>
      </c>
      <c r="J451" s="15">
        <v>39599</v>
      </c>
      <c r="K451" s="15">
        <v>39569</v>
      </c>
      <c r="L451" s="13" t="s">
        <v>242</v>
      </c>
      <c r="M451" s="13" t="s">
        <v>744</v>
      </c>
      <c r="N451" s="13" t="s">
        <v>614</v>
      </c>
      <c r="O451" s="13">
        <v>1130310</v>
      </c>
      <c r="P451" s="13">
        <v>0</v>
      </c>
      <c r="Q451" s="13">
        <v>1130310</v>
      </c>
      <c r="R451" s="13">
        <v>1</v>
      </c>
      <c r="S451" s="13" t="s">
        <v>529</v>
      </c>
      <c r="T451" s="13" t="s">
        <v>59</v>
      </c>
      <c r="U451" s="13">
        <v>-878475.62</v>
      </c>
      <c r="V451" s="13">
        <v>0</v>
      </c>
      <c r="W451" s="13">
        <v>0</v>
      </c>
      <c r="X451" s="13">
        <v>-11876.25</v>
      </c>
      <c r="Y451" s="13">
        <v>0</v>
      </c>
      <c r="Z451" s="13">
        <v>-878475.62</v>
      </c>
      <c r="AA451" s="13">
        <v>251834.38</v>
      </c>
      <c r="AB451" s="13">
        <v>239958.13</v>
      </c>
      <c r="AC451" s="13" t="s">
        <v>615</v>
      </c>
      <c r="AD451" s="13" t="s">
        <v>616</v>
      </c>
      <c r="AE451" s="16">
        <v>201006</v>
      </c>
      <c r="AF451" s="17" t="s">
        <v>244</v>
      </c>
      <c r="AG451" s="13" t="s">
        <v>73</v>
      </c>
      <c r="AH451" s="13" t="s">
        <v>73</v>
      </c>
      <c r="AI451" s="13" t="str">
        <f t="shared" si="12"/>
        <v>More than 180 days</v>
      </c>
      <c r="AJ451" s="13" t="str">
        <f t="shared" si="13"/>
        <v>Additions</v>
      </c>
      <c r="AK451" s="2"/>
      <c r="AL451" s="2"/>
      <c r="AM451" s="2"/>
      <c r="AN451" s="2"/>
    </row>
    <row r="452" spans="1:40" ht="15" hidden="1" x14ac:dyDescent="0.25">
      <c r="A452" s="13" t="s">
        <v>745</v>
      </c>
      <c r="B452" s="13" t="s">
        <v>50</v>
      </c>
      <c r="C452" s="13" t="s">
        <v>51</v>
      </c>
      <c r="D452" s="11" t="s">
        <v>611</v>
      </c>
      <c r="E452" s="11">
        <v>21101200</v>
      </c>
      <c r="F452" s="11">
        <v>21102200</v>
      </c>
      <c r="G452" s="11">
        <v>46600100</v>
      </c>
      <c r="H452" s="13" t="s">
        <v>612</v>
      </c>
      <c r="I452" s="13" t="s">
        <v>241</v>
      </c>
      <c r="J452" s="15">
        <v>39872</v>
      </c>
      <c r="K452" s="15">
        <v>39845</v>
      </c>
      <c r="L452" s="13" t="s">
        <v>242</v>
      </c>
      <c r="M452" s="13" t="s">
        <v>746</v>
      </c>
      <c r="N452" s="13" t="s">
        <v>614</v>
      </c>
      <c r="O452" s="13">
        <v>466911</v>
      </c>
      <c r="P452" s="13">
        <v>0</v>
      </c>
      <c r="Q452" s="13">
        <v>466911</v>
      </c>
      <c r="R452" s="13">
        <v>1</v>
      </c>
      <c r="S452" s="13" t="s">
        <v>529</v>
      </c>
      <c r="T452" s="13" t="s">
        <v>59</v>
      </c>
      <c r="U452" s="13">
        <v>-354532.05</v>
      </c>
      <c r="V452" s="13">
        <v>0</v>
      </c>
      <c r="W452" s="13">
        <v>0</v>
      </c>
      <c r="X452" s="13">
        <v>-5309.04</v>
      </c>
      <c r="Y452" s="13">
        <v>0</v>
      </c>
      <c r="Z452" s="13">
        <v>-354532.05</v>
      </c>
      <c r="AA452" s="13">
        <v>112378.95</v>
      </c>
      <c r="AB452" s="13">
        <v>107069.91</v>
      </c>
      <c r="AC452" s="13" t="s">
        <v>615</v>
      </c>
      <c r="AD452" s="13" t="s">
        <v>616</v>
      </c>
      <c r="AE452" s="16">
        <v>201006</v>
      </c>
      <c r="AF452" s="17" t="s">
        <v>244</v>
      </c>
      <c r="AG452" s="13" t="s">
        <v>73</v>
      </c>
      <c r="AH452" s="13" t="s">
        <v>73</v>
      </c>
      <c r="AI452" s="13" t="str">
        <f t="shared" si="12"/>
        <v>More than 180 days</v>
      </c>
      <c r="AJ452" s="13" t="str">
        <f t="shared" si="13"/>
        <v>Additions</v>
      </c>
      <c r="AK452" s="2"/>
      <c r="AL452" s="2"/>
      <c r="AM452" s="2"/>
      <c r="AN452" s="2"/>
    </row>
    <row r="453" spans="1:40" ht="15" hidden="1" x14ac:dyDescent="0.25">
      <c r="A453" s="13" t="s">
        <v>747</v>
      </c>
      <c r="B453" s="13" t="s">
        <v>50</v>
      </c>
      <c r="C453" s="13" t="s">
        <v>51</v>
      </c>
      <c r="D453" s="11" t="s">
        <v>611</v>
      </c>
      <c r="E453" s="11">
        <v>21101200</v>
      </c>
      <c r="F453" s="11">
        <v>21102200</v>
      </c>
      <c r="G453" s="11">
        <v>46600100</v>
      </c>
      <c r="H453" s="13" t="s">
        <v>612</v>
      </c>
      <c r="I453" s="13" t="s">
        <v>84</v>
      </c>
      <c r="J453" s="15">
        <v>39545</v>
      </c>
      <c r="K453" s="15">
        <v>39539</v>
      </c>
      <c r="L453" s="13" t="s">
        <v>85</v>
      </c>
      <c r="M453" s="13" t="s">
        <v>748</v>
      </c>
      <c r="N453" s="13" t="s">
        <v>614</v>
      </c>
      <c r="O453" s="13">
        <v>263593</v>
      </c>
      <c r="P453" s="13">
        <v>0</v>
      </c>
      <c r="Q453" s="13">
        <v>263593</v>
      </c>
      <c r="R453" s="13">
        <v>1</v>
      </c>
      <c r="S453" s="13" t="s">
        <v>529</v>
      </c>
      <c r="T453" s="13" t="s">
        <v>59</v>
      </c>
      <c r="U453" s="13">
        <v>-205683.05</v>
      </c>
      <c r="V453" s="13">
        <v>0</v>
      </c>
      <c r="W453" s="13">
        <v>0</v>
      </c>
      <c r="X453" s="13">
        <v>-2720.85</v>
      </c>
      <c r="Y453" s="13">
        <v>0</v>
      </c>
      <c r="Z453" s="13">
        <v>-205683.05</v>
      </c>
      <c r="AA453" s="13">
        <v>57909.95</v>
      </c>
      <c r="AB453" s="13">
        <v>55189.1</v>
      </c>
      <c r="AC453" s="13" t="s">
        <v>615</v>
      </c>
      <c r="AD453" s="13" t="s">
        <v>616</v>
      </c>
      <c r="AE453" s="16">
        <v>201020</v>
      </c>
      <c r="AF453" s="17" t="s">
        <v>87</v>
      </c>
      <c r="AG453" s="13" t="s">
        <v>73</v>
      </c>
      <c r="AH453" s="13" t="s">
        <v>73</v>
      </c>
      <c r="AI453" s="13" t="str">
        <f t="shared" ref="AI453:AI516" si="14">IF(J453&lt;$AH$3,"More than 180 days","Less than 180 days")</f>
        <v>More than 180 days</v>
      </c>
      <c r="AJ453" s="13" t="str">
        <f t="shared" si="13"/>
        <v>Additions</v>
      </c>
      <c r="AK453" s="2"/>
      <c r="AL453" s="2"/>
      <c r="AM453" s="2"/>
      <c r="AN453" s="2"/>
    </row>
    <row r="454" spans="1:40" ht="15" hidden="1" x14ac:dyDescent="0.25">
      <c r="A454" s="13" t="s">
        <v>749</v>
      </c>
      <c r="B454" s="13" t="s">
        <v>50</v>
      </c>
      <c r="C454" s="13" t="s">
        <v>51</v>
      </c>
      <c r="D454" s="11" t="s">
        <v>611</v>
      </c>
      <c r="E454" s="11">
        <v>21101200</v>
      </c>
      <c r="F454" s="11">
        <v>21102200</v>
      </c>
      <c r="G454" s="11">
        <v>46600100</v>
      </c>
      <c r="H454" s="13" t="s">
        <v>612</v>
      </c>
      <c r="I454" s="13" t="s">
        <v>84</v>
      </c>
      <c r="J454" s="15">
        <v>39563</v>
      </c>
      <c r="K454" s="15">
        <v>39539</v>
      </c>
      <c r="L454" s="13" t="s">
        <v>85</v>
      </c>
      <c r="M454" s="13" t="s">
        <v>750</v>
      </c>
      <c r="N454" s="13" t="s">
        <v>614</v>
      </c>
      <c r="O454" s="13">
        <v>123167</v>
      </c>
      <c r="P454" s="13">
        <v>0</v>
      </c>
      <c r="Q454" s="13">
        <v>123167</v>
      </c>
      <c r="R454" s="13">
        <v>1</v>
      </c>
      <c r="S454" s="13" t="s">
        <v>529</v>
      </c>
      <c r="T454" s="13" t="s">
        <v>59</v>
      </c>
      <c r="U454" s="13">
        <v>-96000.58</v>
      </c>
      <c r="V454" s="13">
        <v>0</v>
      </c>
      <c r="W454" s="13">
        <v>0</v>
      </c>
      <c r="X454" s="13">
        <v>-1279.6400000000001</v>
      </c>
      <c r="Y454" s="13">
        <v>0</v>
      </c>
      <c r="Z454" s="13">
        <v>-96000.58</v>
      </c>
      <c r="AA454" s="13">
        <v>27166.42</v>
      </c>
      <c r="AB454" s="13">
        <v>25886.78</v>
      </c>
      <c r="AC454" s="13" t="s">
        <v>615</v>
      </c>
      <c r="AD454" s="13" t="s">
        <v>616</v>
      </c>
      <c r="AE454" s="16">
        <v>201020</v>
      </c>
      <c r="AF454" s="17" t="s">
        <v>87</v>
      </c>
      <c r="AG454" s="13" t="s">
        <v>73</v>
      </c>
      <c r="AH454" s="13" t="s">
        <v>73</v>
      </c>
      <c r="AI454" s="13" t="str">
        <f t="shared" si="14"/>
        <v>More than 180 days</v>
      </c>
      <c r="AJ454" s="13" t="str">
        <f t="shared" ref="AJ454:AJ517" si="15">IF(P454&gt;=0,"Additions","Sale")</f>
        <v>Additions</v>
      </c>
      <c r="AK454" s="2"/>
      <c r="AL454" s="2"/>
      <c r="AM454" s="2"/>
      <c r="AN454" s="2"/>
    </row>
    <row r="455" spans="1:40" ht="15" hidden="1" x14ac:dyDescent="0.25">
      <c r="A455" s="13" t="s">
        <v>751</v>
      </c>
      <c r="B455" s="13" t="s">
        <v>50</v>
      </c>
      <c r="C455" s="13" t="s">
        <v>51</v>
      </c>
      <c r="D455" s="11" t="s">
        <v>611</v>
      </c>
      <c r="E455" s="11">
        <v>21101200</v>
      </c>
      <c r="F455" s="11">
        <v>21102200</v>
      </c>
      <c r="G455" s="11">
        <v>46600100</v>
      </c>
      <c r="H455" s="13" t="s">
        <v>612</v>
      </c>
      <c r="I455" s="13" t="s">
        <v>84</v>
      </c>
      <c r="J455" s="15">
        <v>39563</v>
      </c>
      <c r="K455" s="15">
        <v>39539</v>
      </c>
      <c r="L455" s="13" t="s">
        <v>85</v>
      </c>
      <c r="M455" s="13" t="s">
        <v>750</v>
      </c>
      <c r="N455" s="13" t="s">
        <v>614</v>
      </c>
      <c r="O455" s="13">
        <v>118876</v>
      </c>
      <c r="P455" s="13">
        <v>0</v>
      </c>
      <c r="Q455" s="13">
        <v>118876</v>
      </c>
      <c r="R455" s="13">
        <v>1</v>
      </c>
      <c r="S455" s="13" t="s">
        <v>529</v>
      </c>
      <c r="T455" s="13" t="s">
        <v>59</v>
      </c>
      <c r="U455" s="13">
        <v>-92655.76</v>
      </c>
      <c r="V455" s="13">
        <v>0</v>
      </c>
      <c r="W455" s="13">
        <v>0</v>
      </c>
      <c r="X455" s="13">
        <v>-1235.08</v>
      </c>
      <c r="Y455" s="13">
        <v>0</v>
      </c>
      <c r="Z455" s="13">
        <v>-92655.76</v>
      </c>
      <c r="AA455" s="13">
        <v>26220.240000000002</v>
      </c>
      <c r="AB455" s="13">
        <v>24985.16</v>
      </c>
      <c r="AC455" s="13" t="s">
        <v>615</v>
      </c>
      <c r="AD455" s="13" t="s">
        <v>616</v>
      </c>
      <c r="AE455" s="16">
        <v>201020</v>
      </c>
      <c r="AF455" s="17" t="s">
        <v>87</v>
      </c>
      <c r="AG455" s="13" t="s">
        <v>73</v>
      </c>
      <c r="AH455" s="13" t="s">
        <v>73</v>
      </c>
      <c r="AI455" s="13" t="str">
        <f t="shared" si="14"/>
        <v>More than 180 days</v>
      </c>
      <c r="AJ455" s="13" t="str">
        <f t="shared" si="15"/>
        <v>Additions</v>
      </c>
      <c r="AK455" s="2"/>
      <c r="AL455" s="2"/>
      <c r="AM455" s="2"/>
      <c r="AN455" s="2"/>
    </row>
    <row r="456" spans="1:40" ht="15" hidden="1" x14ac:dyDescent="0.25">
      <c r="A456" s="13" t="s">
        <v>752</v>
      </c>
      <c r="B456" s="13" t="s">
        <v>50</v>
      </c>
      <c r="C456" s="13" t="s">
        <v>51</v>
      </c>
      <c r="D456" s="11" t="s">
        <v>611</v>
      </c>
      <c r="E456" s="11">
        <v>21101200</v>
      </c>
      <c r="F456" s="11">
        <v>21102200</v>
      </c>
      <c r="G456" s="11">
        <v>46600100</v>
      </c>
      <c r="H456" s="13" t="s">
        <v>612</v>
      </c>
      <c r="I456" s="13" t="s">
        <v>84</v>
      </c>
      <c r="J456" s="15">
        <v>39635</v>
      </c>
      <c r="K456" s="15">
        <v>39630</v>
      </c>
      <c r="L456" s="13" t="s">
        <v>85</v>
      </c>
      <c r="M456" s="13" t="s">
        <v>753</v>
      </c>
      <c r="N456" s="13" t="s">
        <v>614</v>
      </c>
      <c r="O456" s="13">
        <v>459665.75</v>
      </c>
      <c r="P456" s="13">
        <v>0</v>
      </c>
      <c r="Q456" s="13">
        <v>459665.75</v>
      </c>
      <c r="R456" s="13">
        <v>1</v>
      </c>
      <c r="S456" s="13" t="s">
        <v>529</v>
      </c>
      <c r="T456" s="13" t="s">
        <v>59</v>
      </c>
      <c r="U456" s="13">
        <v>-355989.96</v>
      </c>
      <c r="V456" s="13">
        <v>0</v>
      </c>
      <c r="W456" s="13">
        <v>0</v>
      </c>
      <c r="X456" s="13">
        <v>-4876.1000000000004</v>
      </c>
      <c r="Y456" s="13">
        <v>0</v>
      </c>
      <c r="Z456" s="13">
        <v>-355989.96</v>
      </c>
      <c r="AA456" s="13">
        <v>103675.79</v>
      </c>
      <c r="AB456" s="13">
        <v>98799.69</v>
      </c>
      <c r="AC456" s="13" t="s">
        <v>615</v>
      </c>
      <c r="AD456" s="13" t="s">
        <v>616</v>
      </c>
      <c r="AE456" s="16">
        <v>201020</v>
      </c>
      <c r="AF456" s="17" t="s">
        <v>87</v>
      </c>
      <c r="AG456" s="13" t="s">
        <v>73</v>
      </c>
      <c r="AH456" s="13" t="s">
        <v>73</v>
      </c>
      <c r="AI456" s="13" t="str">
        <f t="shared" si="14"/>
        <v>More than 180 days</v>
      </c>
      <c r="AJ456" s="13" t="str">
        <f t="shared" si="15"/>
        <v>Additions</v>
      </c>
      <c r="AK456" s="2"/>
      <c r="AL456" s="2"/>
      <c r="AM456" s="2"/>
      <c r="AN456" s="2"/>
    </row>
    <row r="457" spans="1:40" ht="15" hidden="1" x14ac:dyDescent="0.25">
      <c r="A457" s="13" t="s">
        <v>754</v>
      </c>
      <c r="B457" s="13" t="s">
        <v>50</v>
      </c>
      <c r="C457" s="13" t="s">
        <v>51</v>
      </c>
      <c r="D457" s="11" t="s">
        <v>611</v>
      </c>
      <c r="E457" s="11">
        <v>21101200</v>
      </c>
      <c r="F457" s="11">
        <v>21102200</v>
      </c>
      <c r="G457" s="11">
        <v>46600100</v>
      </c>
      <c r="H457" s="13" t="s">
        <v>612</v>
      </c>
      <c r="I457" s="13" t="s">
        <v>84</v>
      </c>
      <c r="J457" s="15">
        <v>39660</v>
      </c>
      <c r="K457" s="15">
        <v>39630</v>
      </c>
      <c r="L457" s="13" t="s">
        <v>85</v>
      </c>
      <c r="M457" s="13" t="s">
        <v>755</v>
      </c>
      <c r="N457" s="13" t="s">
        <v>614</v>
      </c>
      <c r="O457" s="13">
        <v>23078.04</v>
      </c>
      <c r="P457" s="13">
        <v>0</v>
      </c>
      <c r="Q457" s="13">
        <v>23078.04</v>
      </c>
      <c r="R457" s="13">
        <v>1</v>
      </c>
      <c r="S457" s="13" t="s">
        <v>529</v>
      </c>
      <c r="T457" s="13" t="s">
        <v>59</v>
      </c>
      <c r="U457" s="13">
        <v>-17845.41</v>
      </c>
      <c r="V457" s="13">
        <v>0</v>
      </c>
      <c r="W457" s="13">
        <v>0</v>
      </c>
      <c r="X457" s="13">
        <v>-246.92</v>
      </c>
      <c r="Y457" s="13">
        <v>0</v>
      </c>
      <c r="Z457" s="13">
        <v>-17845.41</v>
      </c>
      <c r="AA457" s="13">
        <v>5232.63</v>
      </c>
      <c r="AB457" s="13">
        <v>4985.71</v>
      </c>
      <c r="AC457" s="13" t="s">
        <v>615</v>
      </c>
      <c r="AD457" s="13" t="s">
        <v>616</v>
      </c>
      <c r="AE457" s="16">
        <v>201020</v>
      </c>
      <c r="AF457" s="17" t="s">
        <v>87</v>
      </c>
      <c r="AG457" s="13" t="s">
        <v>73</v>
      </c>
      <c r="AH457" s="13" t="s">
        <v>73</v>
      </c>
      <c r="AI457" s="13" t="str">
        <f t="shared" si="14"/>
        <v>More than 180 days</v>
      </c>
      <c r="AJ457" s="13" t="str">
        <f t="shared" si="15"/>
        <v>Additions</v>
      </c>
      <c r="AK457" s="2"/>
      <c r="AL457" s="2"/>
      <c r="AM457" s="2"/>
      <c r="AN457" s="2"/>
    </row>
    <row r="458" spans="1:40" ht="15" hidden="1" x14ac:dyDescent="0.25">
      <c r="A458" s="13" t="s">
        <v>756</v>
      </c>
      <c r="B458" s="13" t="s">
        <v>50</v>
      </c>
      <c r="C458" s="13" t="s">
        <v>51</v>
      </c>
      <c r="D458" s="11" t="s">
        <v>611</v>
      </c>
      <c r="E458" s="11">
        <v>21101200</v>
      </c>
      <c r="F458" s="11">
        <v>21102200</v>
      </c>
      <c r="G458" s="11">
        <v>46600100</v>
      </c>
      <c r="H458" s="13" t="s">
        <v>612</v>
      </c>
      <c r="I458" s="13" t="s">
        <v>84</v>
      </c>
      <c r="J458" s="15">
        <v>39660</v>
      </c>
      <c r="K458" s="15">
        <v>39630</v>
      </c>
      <c r="L458" s="13" t="s">
        <v>85</v>
      </c>
      <c r="M458" s="13" t="s">
        <v>750</v>
      </c>
      <c r="N458" s="13" t="s">
        <v>614</v>
      </c>
      <c r="O458" s="13">
        <v>64792</v>
      </c>
      <c r="P458" s="13">
        <v>0</v>
      </c>
      <c r="Q458" s="13">
        <v>64792</v>
      </c>
      <c r="R458" s="13">
        <v>1</v>
      </c>
      <c r="S458" s="13" t="s">
        <v>529</v>
      </c>
      <c r="T458" s="13" t="s">
        <v>59</v>
      </c>
      <c r="U458" s="13">
        <v>-50100.05</v>
      </c>
      <c r="V458" s="13">
        <v>0</v>
      </c>
      <c r="W458" s="13">
        <v>0</v>
      </c>
      <c r="X458" s="13">
        <v>-693.33</v>
      </c>
      <c r="Y458" s="13">
        <v>0</v>
      </c>
      <c r="Z458" s="13">
        <v>-50100.05</v>
      </c>
      <c r="AA458" s="13">
        <v>14691.95</v>
      </c>
      <c r="AB458" s="13">
        <v>13998.62</v>
      </c>
      <c r="AC458" s="13" t="s">
        <v>615</v>
      </c>
      <c r="AD458" s="13" t="s">
        <v>616</v>
      </c>
      <c r="AE458" s="16">
        <v>201020</v>
      </c>
      <c r="AF458" s="17" t="s">
        <v>87</v>
      </c>
      <c r="AG458" s="13" t="s">
        <v>73</v>
      </c>
      <c r="AH458" s="13" t="s">
        <v>73</v>
      </c>
      <c r="AI458" s="13" t="str">
        <f t="shared" si="14"/>
        <v>More than 180 days</v>
      </c>
      <c r="AJ458" s="13" t="str">
        <f t="shared" si="15"/>
        <v>Additions</v>
      </c>
      <c r="AK458" s="2"/>
      <c r="AL458" s="2"/>
      <c r="AM458" s="2"/>
      <c r="AN458" s="2"/>
    </row>
    <row r="459" spans="1:40" ht="15" hidden="1" x14ac:dyDescent="0.25">
      <c r="A459" s="13" t="s">
        <v>757</v>
      </c>
      <c r="B459" s="13" t="s">
        <v>50</v>
      </c>
      <c r="C459" s="13" t="s">
        <v>51</v>
      </c>
      <c r="D459" s="11" t="s">
        <v>611</v>
      </c>
      <c r="E459" s="11">
        <v>21101200</v>
      </c>
      <c r="F459" s="11">
        <v>21102200</v>
      </c>
      <c r="G459" s="11">
        <v>46600100</v>
      </c>
      <c r="H459" s="13" t="s">
        <v>612</v>
      </c>
      <c r="I459" s="13" t="s">
        <v>84</v>
      </c>
      <c r="J459" s="15">
        <v>39701</v>
      </c>
      <c r="K459" s="15">
        <v>39692</v>
      </c>
      <c r="L459" s="13" t="s">
        <v>85</v>
      </c>
      <c r="M459" s="13" t="s">
        <v>755</v>
      </c>
      <c r="N459" s="13" t="s">
        <v>614</v>
      </c>
      <c r="O459" s="13">
        <v>104912</v>
      </c>
      <c r="P459" s="13">
        <v>0</v>
      </c>
      <c r="Q459" s="13">
        <v>104912</v>
      </c>
      <c r="R459" s="13">
        <v>1</v>
      </c>
      <c r="S459" s="13" t="s">
        <v>529</v>
      </c>
      <c r="T459" s="13" t="s">
        <v>59</v>
      </c>
      <c r="U459" s="13">
        <v>-80807.3</v>
      </c>
      <c r="V459" s="13">
        <v>0</v>
      </c>
      <c r="W459" s="13">
        <v>0</v>
      </c>
      <c r="X459" s="13">
        <v>-1135.1500000000001</v>
      </c>
      <c r="Y459" s="13">
        <v>0</v>
      </c>
      <c r="Z459" s="13">
        <v>-80807.3</v>
      </c>
      <c r="AA459" s="13">
        <v>24104.7</v>
      </c>
      <c r="AB459" s="13">
        <v>22969.55</v>
      </c>
      <c r="AC459" s="13" t="s">
        <v>615</v>
      </c>
      <c r="AD459" s="13" t="s">
        <v>616</v>
      </c>
      <c r="AE459" s="16">
        <v>201020</v>
      </c>
      <c r="AF459" s="17" t="s">
        <v>87</v>
      </c>
      <c r="AG459" s="13" t="s">
        <v>73</v>
      </c>
      <c r="AH459" s="13" t="s">
        <v>73</v>
      </c>
      <c r="AI459" s="13" t="str">
        <f t="shared" si="14"/>
        <v>More than 180 days</v>
      </c>
      <c r="AJ459" s="13" t="str">
        <f t="shared" si="15"/>
        <v>Additions</v>
      </c>
      <c r="AK459" s="2"/>
      <c r="AL459" s="2"/>
      <c r="AM459" s="2"/>
      <c r="AN459" s="2"/>
    </row>
    <row r="460" spans="1:40" ht="15" hidden="1" x14ac:dyDescent="0.25">
      <c r="A460" s="13" t="s">
        <v>758</v>
      </c>
      <c r="B460" s="13" t="s">
        <v>50</v>
      </c>
      <c r="C460" s="13" t="s">
        <v>51</v>
      </c>
      <c r="D460" s="11" t="s">
        <v>611</v>
      </c>
      <c r="E460" s="11">
        <v>21101200</v>
      </c>
      <c r="F460" s="11">
        <v>21102200</v>
      </c>
      <c r="G460" s="11">
        <v>46600100</v>
      </c>
      <c r="H460" s="13" t="s">
        <v>612</v>
      </c>
      <c r="I460" s="13" t="s">
        <v>84</v>
      </c>
      <c r="J460" s="15">
        <v>39707</v>
      </c>
      <c r="K460" s="15">
        <v>39692</v>
      </c>
      <c r="L460" s="13" t="s">
        <v>85</v>
      </c>
      <c r="M460" s="13" t="s">
        <v>759</v>
      </c>
      <c r="N460" s="13" t="s">
        <v>614</v>
      </c>
      <c r="O460" s="13">
        <v>160610.32</v>
      </c>
      <c r="P460" s="13">
        <v>0</v>
      </c>
      <c r="Q460" s="13">
        <v>160610.32</v>
      </c>
      <c r="R460" s="13">
        <v>1</v>
      </c>
      <c r="S460" s="13" t="s">
        <v>529</v>
      </c>
      <c r="T460" s="13" t="s">
        <v>59</v>
      </c>
      <c r="U460" s="13">
        <v>-123661.97</v>
      </c>
      <c r="V460" s="13">
        <v>0</v>
      </c>
      <c r="W460" s="13">
        <v>0</v>
      </c>
      <c r="X460" s="13">
        <v>-1741.35</v>
      </c>
      <c r="Y460" s="13">
        <v>0</v>
      </c>
      <c r="Z460" s="13">
        <v>-123661.97</v>
      </c>
      <c r="AA460" s="13">
        <v>36948.35</v>
      </c>
      <c r="AB460" s="13">
        <v>35207</v>
      </c>
      <c r="AC460" s="13" t="s">
        <v>615</v>
      </c>
      <c r="AD460" s="13" t="s">
        <v>616</v>
      </c>
      <c r="AE460" s="16">
        <v>201020</v>
      </c>
      <c r="AF460" s="17" t="s">
        <v>87</v>
      </c>
      <c r="AG460" s="13" t="s">
        <v>73</v>
      </c>
      <c r="AH460" s="13" t="s">
        <v>73</v>
      </c>
      <c r="AI460" s="13" t="str">
        <f t="shared" si="14"/>
        <v>More than 180 days</v>
      </c>
      <c r="AJ460" s="13" t="str">
        <f t="shared" si="15"/>
        <v>Additions</v>
      </c>
      <c r="AK460" s="2"/>
      <c r="AL460" s="2"/>
      <c r="AM460" s="2"/>
      <c r="AN460" s="2"/>
    </row>
    <row r="461" spans="1:40" ht="15" hidden="1" x14ac:dyDescent="0.25">
      <c r="A461" s="13" t="s">
        <v>760</v>
      </c>
      <c r="B461" s="13" t="s">
        <v>50</v>
      </c>
      <c r="C461" s="13" t="s">
        <v>51</v>
      </c>
      <c r="D461" s="11" t="s">
        <v>611</v>
      </c>
      <c r="E461" s="11">
        <v>21101200</v>
      </c>
      <c r="F461" s="11">
        <v>21102200</v>
      </c>
      <c r="G461" s="11">
        <v>46600100</v>
      </c>
      <c r="H461" s="13" t="s">
        <v>612</v>
      </c>
      <c r="I461" s="13" t="s">
        <v>84</v>
      </c>
      <c r="J461" s="15">
        <v>39714</v>
      </c>
      <c r="K461" s="15">
        <v>39692</v>
      </c>
      <c r="L461" s="13" t="s">
        <v>85</v>
      </c>
      <c r="M461" s="13" t="s">
        <v>761</v>
      </c>
      <c r="N461" s="13" t="s">
        <v>614</v>
      </c>
      <c r="O461" s="13">
        <v>266588.65999999997</v>
      </c>
      <c r="P461" s="13">
        <v>0</v>
      </c>
      <c r="Q461" s="13">
        <v>266588.65999999997</v>
      </c>
      <c r="R461" s="13">
        <v>1</v>
      </c>
      <c r="S461" s="13" t="s">
        <v>529</v>
      </c>
      <c r="T461" s="13" t="s">
        <v>59</v>
      </c>
      <c r="U461" s="13">
        <v>-205168.6</v>
      </c>
      <c r="V461" s="13">
        <v>0</v>
      </c>
      <c r="W461" s="13">
        <v>0</v>
      </c>
      <c r="X461" s="13">
        <v>-2897.37</v>
      </c>
      <c r="Y461" s="13">
        <v>0</v>
      </c>
      <c r="Z461" s="13">
        <v>-205168.6</v>
      </c>
      <c r="AA461" s="13">
        <v>61420.06</v>
      </c>
      <c r="AB461" s="13">
        <v>58522.69</v>
      </c>
      <c r="AC461" s="13" t="s">
        <v>615</v>
      </c>
      <c r="AD461" s="13" t="s">
        <v>616</v>
      </c>
      <c r="AE461" s="16">
        <v>201020</v>
      </c>
      <c r="AF461" s="17" t="s">
        <v>87</v>
      </c>
      <c r="AG461" s="13" t="s">
        <v>73</v>
      </c>
      <c r="AH461" s="13" t="s">
        <v>73</v>
      </c>
      <c r="AI461" s="13" t="str">
        <f t="shared" si="14"/>
        <v>More than 180 days</v>
      </c>
      <c r="AJ461" s="13" t="str">
        <f t="shared" si="15"/>
        <v>Additions</v>
      </c>
      <c r="AK461" s="2"/>
      <c r="AL461" s="2"/>
      <c r="AM461" s="2"/>
      <c r="AN461" s="2"/>
    </row>
    <row r="462" spans="1:40" ht="15" hidden="1" x14ac:dyDescent="0.25">
      <c r="A462" s="13" t="s">
        <v>762</v>
      </c>
      <c r="B462" s="13" t="s">
        <v>50</v>
      </c>
      <c r="C462" s="13" t="s">
        <v>51</v>
      </c>
      <c r="D462" s="11" t="s">
        <v>611</v>
      </c>
      <c r="E462" s="11">
        <v>21101200</v>
      </c>
      <c r="F462" s="11">
        <v>21102200</v>
      </c>
      <c r="G462" s="11">
        <v>46600100</v>
      </c>
      <c r="H462" s="13" t="s">
        <v>612</v>
      </c>
      <c r="I462" s="13" t="s">
        <v>84</v>
      </c>
      <c r="J462" s="15">
        <v>39740</v>
      </c>
      <c r="K462" s="15">
        <v>39722</v>
      </c>
      <c r="L462" s="13" t="s">
        <v>85</v>
      </c>
      <c r="M462" s="13" t="s">
        <v>763</v>
      </c>
      <c r="N462" s="13" t="s">
        <v>614</v>
      </c>
      <c r="O462" s="13">
        <v>87544.52</v>
      </c>
      <c r="P462" s="13">
        <v>0</v>
      </c>
      <c r="Q462" s="13">
        <v>87544.52</v>
      </c>
      <c r="R462" s="13">
        <v>1</v>
      </c>
      <c r="S462" s="13" t="s">
        <v>529</v>
      </c>
      <c r="T462" s="13" t="s">
        <v>59</v>
      </c>
      <c r="U462" s="13">
        <v>-67219.179999999993</v>
      </c>
      <c r="V462" s="13">
        <v>0</v>
      </c>
      <c r="W462" s="13">
        <v>0</v>
      </c>
      <c r="X462" s="13">
        <v>-958.47</v>
      </c>
      <c r="Y462" s="13">
        <v>0</v>
      </c>
      <c r="Z462" s="13">
        <v>-67219.179999999993</v>
      </c>
      <c r="AA462" s="13">
        <v>20325.34</v>
      </c>
      <c r="AB462" s="13">
        <v>19366.87</v>
      </c>
      <c r="AC462" s="13" t="s">
        <v>615</v>
      </c>
      <c r="AD462" s="13" t="s">
        <v>616</v>
      </c>
      <c r="AE462" s="16">
        <v>201020</v>
      </c>
      <c r="AF462" s="17" t="s">
        <v>87</v>
      </c>
      <c r="AG462" s="13" t="s">
        <v>73</v>
      </c>
      <c r="AH462" s="13" t="s">
        <v>73</v>
      </c>
      <c r="AI462" s="13" t="str">
        <f t="shared" si="14"/>
        <v>More than 180 days</v>
      </c>
      <c r="AJ462" s="13" t="str">
        <f t="shared" si="15"/>
        <v>Additions</v>
      </c>
      <c r="AK462" s="2"/>
      <c r="AL462" s="2"/>
      <c r="AM462" s="2"/>
      <c r="AN462" s="2"/>
    </row>
    <row r="463" spans="1:40" ht="15" hidden="1" x14ac:dyDescent="0.25">
      <c r="A463" s="13" t="s">
        <v>764</v>
      </c>
      <c r="B463" s="13" t="s">
        <v>50</v>
      </c>
      <c r="C463" s="13" t="s">
        <v>51</v>
      </c>
      <c r="D463" s="11" t="s">
        <v>611</v>
      </c>
      <c r="E463" s="11">
        <v>21101200</v>
      </c>
      <c r="F463" s="11">
        <v>21102200</v>
      </c>
      <c r="G463" s="11">
        <v>46600100</v>
      </c>
      <c r="H463" s="13" t="s">
        <v>612</v>
      </c>
      <c r="I463" s="13" t="s">
        <v>84</v>
      </c>
      <c r="J463" s="15">
        <v>39752</v>
      </c>
      <c r="K463" s="15">
        <v>39722</v>
      </c>
      <c r="L463" s="13" t="s">
        <v>85</v>
      </c>
      <c r="M463" s="13" t="s">
        <v>765</v>
      </c>
      <c r="N463" s="13" t="s">
        <v>614</v>
      </c>
      <c r="O463" s="13">
        <v>90800.12</v>
      </c>
      <c r="P463" s="13">
        <v>0</v>
      </c>
      <c r="Q463" s="13">
        <v>90800.12</v>
      </c>
      <c r="R463" s="13">
        <v>1</v>
      </c>
      <c r="S463" s="13" t="s">
        <v>529</v>
      </c>
      <c r="T463" s="13" t="s">
        <v>59</v>
      </c>
      <c r="U463" s="13">
        <v>-69666.55</v>
      </c>
      <c r="V463" s="13">
        <v>0</v>
      </c>
      <c r="W463" s="13">
        <v>0</v>
      </c>
      <c r="X463" s="13">
        <v>-998.12</v>
      </c>
      <c r="Y463" s="13">
        <v>0</v>
      </c>
      <c r="Z463" s="13">
        <v>-69666.55</v>
      </c>
      <c r="AA463" s="13">
        <v>21133.57</v>
      </c>
      <c r="AB463" s="13">
        <v>20135.45</v>
      </c>
      <c r="AC463" s="13" t="s">
        <v>615</v>
      </c>
      <c r="AD463" s="13" t="s">
        <v>616</v>
      </c>
      <c r="AE463" s="16">
        <v>201020</v>
      </c>
      <c r="AF463" s="17" t="s">
        <v>87</v>
      </c>
      <c r="AG463" s="13" t="s">
        <v>73</v>
      </c>
      <c r="AH463" s="13" t="s">
        <v>73</v>
      </c>
      <c r="AI463" s="13" t="str">
        <f t="shared" si="14"/>
        <v>More than 180 days</v>
      </c>
      <c r="AJ463" s="13" t="str">
        <f t="shared" si="15"/>
        <v>Additions</v>
      </c>
      <c r="AK463" s="2"/>
      <c r="AL463" s="2"/>
      <c r="AM463" s="2"/>
      <c r="AN463" s="2"/>
    </row>
    <row r="464" spans="1:40" ht="15" hidden="1" x14ac:dyDescent="0.25">
      <c r="A464" s="13" t="s">
        <v>766</v>
      </c>
      <c r="B464" s="13" t="s">
        <v>50</v>
      </c>
      <c r="C464" s="13" t="s">
        <v>51</v>
      </c>
      <c r="D464" s="11" t="s">
        <v>611</v>
      </c>
      <c r="E464" s="11">
        <v>21101200</v>
      </c>
      <c r="F464" s="11">
        <v>21102200</v>
      </c>
      <c r="G464" s="11">
        <v>46600100</v>
      </c>
      <c r="H464" s="13" t="s">
        <v>612</v>
      </c>
      <c r="I464" s="13" t="s">
        <v>84</v>
      </c>
      <c r="J464" s="15">
        <v>39768</v>
      </c>
      <c r="K464" s="15">
        <v>39753</v>
      </c>
      <c r="L464" s="13" t="s">
        <v>85</v>
      </c>
      <c r="M464" s="13" t="s">
        <v>750</v>
      </c>
      <c r="N464" s="13" t="s">
        <v>614</v>
      </c>
      <c r="O464" s="13">
        <v>20228</v>
      </c>
      <c r="P464" s="13">
        <v>0</v>
      </c>
      <c r="Q464" s="13">
        <v>20228</v>
      </c>
      <c r="R464" s="13">
        <v>1</v>
      </c>
      <c r="S464" s="13" t="s">
        <v>529</v>
      </c>
      <c r="T464" s="13" t="s">
        <v>59</v>
      </c>
      <c r="U464" s="13">
        <v>-15494.38</v>
      </c>
      <c r="V464" s="13">
        <v>0</v>
      </c>
      <c r="W464" s="13">
        <v>0</v>
      </c>
      <c r="X464" s="13">
        <v>-223.17</v>
      </c>
      <c r="Y464" s="13">
        <v>0</v>
      </c>
      <c r="Z464" s="13">
        <v>-15494.38</v>
      </c>
      <c r="AA464" s="13">
        <v>4733.62</v>
      </c>
      <c r="AB464" s="13">
        <v>4510.45</v>
      </c>
      <c r="AC464" s="13" t="s">
        <v>615</v>
      </c>
      <c r="AD464" s="13" t="s">
        <v>616</v>
      </c>
      <c r="AE464" s="16">
        <v>201020</v>
      </c>
      <c r="AF464" s="17" t="s">
        <v>87</v>
      </c>
      <c r="AG464" s="13" t="s">
        <v>73</v>
      </c>
      <c r="AH464" s="13" t="s">
        <v>73</v>
      </c>
      <c r="AI464" s="13" t="str">
        <f t="shared" si="14"/>
        <v>More than 180 days</v>
      </c>
      <c r="AJ464" s="13" t="str">
        <f t="shared" si="15"/>
        <v>Additions</v>
      </c>
      <c r="AK464" s="2"/>
      <c r="AL464" s="2"/>
      <c r="AM464" s="2"/>
      <c r="AN464" s="2"/>
    </row>
    <row r="465" spans="1:40" ht="15" hidden="1" x14ac:dyDescent="0.25">
      <c r="A465" s="13" t="s">
        <v>767</v>
      </c>
      <c r="B465" s="13" t="s">
        <v>50</v>
      </c>
      <c r="C465" s="13" t="s">
        <v>51</v>
      </c>
      <c r="D465" s="11" t="s">
        <v>611</v>
      </c>
      <c r="E465" s="11">
        <v>21101200</v>
      </c>
      <c r="F465" s="11">
        <v>21102200</v>
      </c>
      <c r="G465" s="11">
        <v>46600100</v>
      </c>
      <c r="H465" s="13" t="s">
        <v>612</v>
      </c>
      <c r="I465" s="13" t="s">
        <v>84</v>
      </c>
      <c r="J465" s="15">
        <v>39769</v>
      </c>
      <c r="K465" s="15">
        <v>39753</v>
      </c>
      <c r="L465" s="13" t="s">
        <v>85</v>
      </c>
      <c r="M465" s="13" t="s">
        <v>763</v>
      </c>
      <c r="N465" s="13" t="s">
        <v>614</v>
      </c>
      <c r="O465" s="13">
        <v>7280</v>
      </c>
      <c r="P465" s="13">
        <v>0</v>
      </c>
      <c r="Q465" s="13">
        <v>7280</v>
      </c>
      <c r="R465" s="13">
        <v>1</v>
      </c>
      <c r="S465" s="13" t="s">
        <v>529</v>
      </c>
      <c r="T465" s="13" t="s">
        <v>59</v>
      </c>
      <c r="U465" s="13">
        <v>-5575.54</v>
      </c>
      <c r="V465" s="13">
        <v>0</v>
      </c>
      <c r="W465" s="13">
        <v>0</v>
      </c>
      <c r="X465" s="13">
        <v>-80.38</v>
      </c>
      <c r="Y465" s="13">
        <v>0</v>
      </c>
      <c r="Z465" s="13">
        <v>-5575.54</v>
      </c>
      <c r="AA465" s="13">
        <v>1704.46</v>
      </c>
      <c r="AB465" s="13">
        <v>1624.08</v>
      </c>
      <c r="AC465" s="13" t="s">
        <v>615</v>
      </c>
      <c r="AD465" s="13" t="s">
        <v>616</v>
      </c>
      <c r="AE465" s="16">
        <v>201020</v>
      </c>
      <c r="AF465" s="17" t="s">
        <v>87</v>
      </c>
      <c r="AG465" s="13" t="s">
        <v>73</v>
      </c>
      <c r="AH465" s="13" t="s">
        <v>73</v>
      </c>
      <c r="AI465" s="13" t="str">
        <f t="shared" si="14"/>
        <v>More than 180 days</v>
      </c>
      <c r="AJ465" s="13" t="str">
        <f t="shared" si="15"/>
        <v>Additions</v>
      </c>
      <c r="AK465" s="2"/>
      <c r="AL465" s="2"/>
      <c r="AM465" s="2"/>
      <c r="AN465" s="2"/>
    </row>
    <row r="466" spans="1:40" ht="15" hidden="1" x14ac:dyDescent="0.25">
      <c r="A466" s="13" t="s">
        <v>768</v>
      </c>
      <c r="B466" s="13" t="s">
        <v>50</v>
      </c>
      <c r="C466" s="13" t="s">
        <v>51</v>
      </c>
      <c r="D466" s="11" t="s">
        <v>611</v>
      </c>
      <c r="E466" s="11">
        <v>21101200</v>
      </c>
      <c r="F466" s="11">
        <v>21102200</v>
      </c>
      <c r="G466" s="11">
        <v>46600100</v>
      </c>
      <c r="H466" s="13" t="s">
        <v>612</v>
      </c>
      <c r="I466" s="13" t="s">
        <v>84</v>
      </c>
      <c r="J466" s="15">
        <v>39826</v>
      </c>
      <c r="K466" s="15">
        <v>39814</v>
      </c>
      <c r="L466" s="13" t="s">
        <v>85</v>
      </c>
      <c r="M466" s="13" t="s">
        <v>769</v>
      </c>
      <c r="N466" s="13" t="s">
        <v>614</v>
      </c>
      <c r="O466" s="13">
        <v>14908</v>
      </c>
      <c r="P466" s="13">
        <v>0</v>
      </c>
      <c r="Q466" s="13">
        <v>14908</v>
      </c>
      <c r="R466" s="13">
        <v>1</v>
      </c>
      <c r="S466" s="13" t="s">
        <v>529</v>
      </c>
      <c r="T466" s="13" t="s">
        <v>59</v>
      </c>
      <c r="U466" s="13">
        <v>-11361.62</v>
      </c>
      <c r="V466" s="13">
        <v>0</v>
      </c>
      <c r="W466" s="13">
        <v>0</v>
      </c>
      <c r="X466" s="13">
        <v>-167.19</v>
      </c>
      <c r="Y466" s="13">
        <v>0</v>
      </c>
      <c r="Z466" s="13">
        <v>-11361.62</v>
      </c>
      <c r="AA466" s="13">
        <v>3546.38</v>
      </c>
      <c r="AB466" s="13">
        <v>3379.19</v>
      </c>
      <c r="AC466" s="13" t="s">
        <v>615</v>
      </c>
      <c r="AD466" s="13" t="s">
        <v>616</v>
      </c>
      <c r="AE466" s="16">
        <v>201020</v>
      </c>
      <c r="AF466" s="17" t="s">
        <v>87</v>
      </c>
      <c r="AG466" s="13" t="s">
        <v>73</v>
      </c>
      <c r="AH466" s="13" t="s">
        <v>73</v>
      </c>
      <c r="AI466" s="13" t="str">
        <f t="shared" si="14"/>
        <v>More than 180 days</v>
      </c>
      <c r="AJ466" s="13" t="str">
        <f t="shared" si="15"/>
        <v>Additions</v>
      </c>
      <c r="AK466" s="2"/>
      <c r="AL466" s="2"/>
      <c r="AM466" s="2"/>
      <c r="AN466" s="2"/>
    </row>
    <row r="467" spans="1:40" ht="15" hidden="1" x14ac:dyDescent="0.25">
      <c r="A467" s="13" t="s">
        <v>770</v>
      </c>
      <c r="B467" s="13" t="s">
        <v>50</v>
      </c>
      <c r="C467" s="13" t="s">
        <v>51</v>
      </c>
      <c r="D467" s="11" t="s">
        <v>611</v>
      </c>
      <c r="E467" s="11">
        <v>21101200</v>
      </c>
      <c r="F467" s="11">
        <v>21102200</v>
      </c>
      <c r="G467" s="11">
        <v>46600100</v>
      </c>
      <c r="H467" s="13" t="s">
        <v>612</v>
      </c>
      <c r="I467" s="13" t="s">
        <v>84</v>
      </c>
      <c r="J467" s="15">
        <v>39826</v>
      </c>
      <c r="K467" s="15">
        <v>39814</v>
      </c>
      <c r="L467" s="13" t="s">
        <v>85</v>
      </c>
      <c r="M467" s="13" t="s">
        <v>769</v>
      </c>
      <c r="N467" s="13" t="s">
        <v>614</v>
      </c>
      <c r="O467" s="13">
        <v>14983</v>
      </c>
      <c r="P467" s="13">
        <v>0</v>
      </c>
      <c r="Q467" s="13">
        <v>14983</v>
      </c>
      <c r="R467" s="13">
        <v>1</v>
      </c>
      <c r="S467" s="13" t="s">
        <v>529</v>
      </c>
      <c r="T467" s="13" t="s">
        <v>59</v>
      </c>
      <c r="U467" s="13">
        <v>-11418.66</v>
      </c>
      <c r="V467" s="13">
        <v>0</v>
      </c>
      <c r="W467" s="13">
        <v>0</v>
      </c>
      <c r="X467" s="13">
        <v>-168.04</v>
      </c>
      <c r="Y467" s="13">
        <v>0</v>
      </c>
      <c r="Z467" s="13">
        <v>-11418.66</v>
      </c>
      <c r="AA467" s="13">
        <v>3564.34</v>
      </c>
      <c r="AB467" s="13">
        <v>3396.3</v>
      </c>
      <c r="AC467" s="13" t="s">
        <v>615</v>
      </c>
      <c r="AD467" s="13" t="s">
        <v>616</v>
      </c>
      <c r="AE467" s="16">
        <v>201020</v>
      </c>
      <c r="AF467" s="17" t="s">
        <v>87</v>
      </c>
      <c r="AG467" s="13" t="s">
        <v>73</v>
      </c>
      <c r="AH467" s="13" t="s">
        <v>73</v>
      </c>
      <c r="AI467" s="13" t="str">
        <f t="shared" si="14"/>
        <v>More than 180 days</v>
      </c>
      <c r="AJ467" s="13" t="str">
        <f t="shared" si="15"/>
        <v>Additions</v>
      </c>
      <c r="AK467" s="2"/>
      <c r="AL467" s="2"/>
      <c r="AM467" s="2"/>
      <c r="AN467" s="2"/>
    </row>
    <row r="468" spans="1:40" ht="15" hidden="1" x14ac:dyDescent="0.25">
      <c r="A468" s="13" t="s">
        <v>771</v>
      </c>
      <c r="B468" s="13" t="s">
        <v>50</v>
      </c>
      <c r="C468" s="13" t="s">
        <v>51</v>
      </c>
      <c r="D468" s="11" t="s">
        <v>611</v>
      </c>
      <c r="E468" s="11">
        <v>21101200</v>
      </c>
      <c r="F468" s="11">
        <v>21102200</v>
      </c>
      <c r="G468" s="11">
        <v>46600100</v>
      </c>
      <c r="H468" s="13" t="s">
        <v>612</v>
      </c>
      <c r="I468" s="13" t="s">
        <v>84</v>
      </c>
      <c r="J468" s="15">
        <v>39882</v>
      </c>
      <c r="K468" s="15">
        <v>39873</v>
      </c>
      <c r="L468" s="13" t="s">
        <v>85</v>
      </c>
      <c r="M468" s="13" t="s">
        <v>772</v>
      </c>
      <c r="N468" s="13" t="s">
        <v>614</v>
      </c>
      <c r="O468" s="13">
        <v>103558.39999999999</v>
      </c>
      <c r="P468" s="13">
        <v>0</v>
      </c>
      <c r="Q468" s="13">
        <v>103558.39999999999</v>
      </c>
      <c r="R468" s="13">
        <v>1</v>
      </c>
      <c r="S468" s="13" t="s">
        <v>529</v>
      </c>
      <c r="T468" s="13" t="s">
        <v>59</v>
      </c>
      <c r="U468" s="13">
        <v>-78527.62</v>
      </c>
      <c r="V468" s="13">
        <v>0</v>
      </c>
      <c r="W468" s="13">
        <v>0</v>
      </c>
      <c r="X468" s="13">
        <v>-1179.6300000000001</v>
      </c>
      <c r="Y468" s="13">
        <v>0</v>
      </c>
      <c r="Z468" s="13">
        <v>-78527.62</v>
      </c>
      <c r="AA468" s="13">
        <v>25030.78</v>
      </c>
      <c r="AB468" s="13">
        <v>23851.15</v>
      </c>
      <c r="AC468" s="13" t="s">
        <v>615</v>
      </c>
      <c r="AD468" s="13" t="s">
        <v>616</v>
      </c>
      <c r="AE468" s="16">
        <v>201020</v>
      </c>
      <c r="AF468" s="17" t="s">
        <v>87</v>
      </c>
      <c r="AG468" s="13" t="s">
        <v>73</v>
      </c>
      <c r="AH468" s="13" t="s">
        <v>73</v>
      </c>
      <c r="AI468" s="13" t="str">
        <f t="shared" si="14"/>
        <v>More than 180 days</v>
      </c>
      <c r="AJ468" s="13" t="str">
        <f t="shared" si="15"/>
        <v>Additions</v>
      </c>
      <c r="AK468" s="2"/>
      <c r="AL468" s="2"/>
      <c r="AM468" s="2"/>
      <c r="AN468" s="2"/>
    </row>
    <row r="469" spans="1:40" ht="15" hidden="1" x14ac:dyDescent="0.25">
      <c r="A469" s="13" t="s">
        <v>773</v>
      </c>
      <c r="B469" s="13" t="s">
        <v>50</v>
      </c>
      <c r="C469" s="13" t="s">
        <v>51</v>
      </c>
      <c r="D469" s="11" t="s">
        <v>611</v>
      </c>
      <c r="E469" s="11">
        <v>21101200</v>
      </c>
      <c r="F469" s="11">
        <v>21102200</v>
      </c>
      <c r="G469" s="11">
        <v>46600100</v>
      </c>
      <c r="H469" s="13" t="s">
        <v>612</v>
      </c>
      <c r="I469" s="13" t="s">
        <v>241</v>
      </c>
      <c r="J469" s="15">
        <v>40268</v>
      </c>
      <c r="K469" s="15">
        <v>40238</v>
      </c>
      <c r="L469" s="13" t="s">
        <v>242</v>
      </c>
      <c r="M469" s="13" t="s">
        <v>774</v>
      </c>
      <c r="N469" s="13" t="s">
        <v>614</v>
      </c>
      <c r="O469" s="13">
        <v>127576</v>
      </c>
      <c r="P469" s="13">
        <v>0</v>
      </c>
      <c r="Q469" s="13">
        <v>127576</v>
      </c>
      <c r="R469" s="13">
        <v>1</v>
      </c>
      <c r="S469" s="13" t="s">
        <v>529</v>
      </c>
      <c r="T469" s="13" t="s">
        <v>59</v>
      </c>
      <c r="U469" s="13">
        <v>-93226.89</v>
      </c>
      <c r="V469" s="13">
        <v>0</v>
      </c>
      <c r="W469" s="13">
        <v>0</v>
      </c>
      <c r="X469" s="13">
        <v>-1626.96</v>
      </c>
      <c r="Y469" s="13">
        <v>0</v>
      </c>
      <c r="Z469" s="13">
        <v>-93226.89</v>
      </c>
      <c r="AA469" s="13">
        <v>34349.11</v>
      </c>
      <c r="AB469" s="13">
        <v>32722.15</v>
      </c>
      <c r="AC469" s="13" t="s">
        <v>615</v>
      </c>
      <c r="AD469" s="13" t="s">
        <v>616</v>
      </c>
      <c r="AE469" s="16">
        <v>201006</v>
      </c>
      <c r="AF469" s="17" t="s">
        <v>244</v>
      </c>
      <c r="AG469" s="13" t="s">
        <v>73</v>
      </c>
      <c r="AH469" s="13" t="s">
        <v>73</v>
      </c>
      <c r="AI469" s="13" t="str">
        <f t="shared" si="14"/>
        <v>More than 180 days</v>
      </c>
      <c r="AJ469" s="13" t="str">
        <f t="shared" si="15"/>
        <v>Additions</v>
      </c>
      <c r="AK469" s="2"/>
      <c r="AL469" s="2"/>
      <c r="AM469" s="2"/>
      <c r="AN469" s="2"/>
    </row>
    <row r="470" spans="1:40" ht="15" hidden="1" x14ac:dyDescent="0.25">
      <c r="A470" s="13" t="s">
        <v>775</v>
      </c>
      <c r="B470" s="13" t="s">
        <v>50</v>
      </c>
      <c r="C470" s="13" t="s">
        <v>51</v>
      </c>
      <c r="D470" s="11" t="s">
        <v>611</v>
      </c>
      <c r="E470" s="11">
        <v>21101200</v>
      </c>
      <c r="F470" s="11">
        <v>21102200</v>
      </c>
      <c r="G470" s="11">
        <v>46600100</v>
      </c>
      <c r="H470" s="13" t="s">
        <v>612</v>
      </c>
      <c r="I470" s="13" t="s">
        <v>241</v>
      </c>
      <c r="J470" s="15">
        <v>40187</v>
      </c>
      <c r="K470" s="15">
        <v>40179</v>
      </c>
      <c r="L470" s="13" t="s">
        <v>242</v>
      </c>
      <c r="M470" s="13" t="s">
        <v>776</v>
      </c>
      <c r="N470" s="13" t="s">
        <v>614</v>
      </c>
      <c r="O470" s="13">
        <v>1230464</v>
      </c>
      <c r="P470" s="13">
        <v>0</v>
      </c>
      <c r="Q470" s="13">
        <v>1230464</v>
      </c>
      <c r="R470" s="13">
        <v>1</v>
      </c>
      <c r="S470" s="13" t="s">
        <v>529</v>
      </c>
      <c r="T470" s="13" t="s">
        <v>59</v>
      </c>
      <c r="U470" s="13">
        <v>-906042.71</v>
      </c>
      <c r="V470" s="13">
        <v>0</v>
      </c>
      <c r="W470" s="13">
        <v>0</v>
      </c>
      <c r="X470" s="13">
        <v>-15327.94</v>
      </c>
      <c r="Y470" s="13">
        <v>0</v>
      </c>
      <c r="Z470" s="13">
        <v>-906042.71</v>
      </c>
      <c r="AA470" s="13">
        <v>324421.28999999998</v>
      </c>
      <c r="AB470" s="13">
        <v>309093.34999999998</v>
      </c>
      <c r="AC470" s="13" t="s">
        <v>615</v>
      </c>
      <c r="AD470" s="13" t="s">
        <v>616</v>
      </c>
      <c r="AE470" s="16">
        <v>201006</v>
      </c>
      <c r="AF470" s="17" t="s">
        <v>244</v>
      </c>
      <c r="AG470" s="13" t="s">
        <v>73</v>
      </c>
      <c r="AH470" s="13" t="s">
        <v>73</v>
      </c>
      <c r="AI470" s="13" t="str">
        <f t="shared" si="14"/>
        <v>More than 180 days</v>
      </c>
      <c r="AJ470" s="13" t="str">
        <f t="shared" si="15"/>
        <v>Additions</v>
      </c>
      <c r="AK470" s="2"/>
      <c r="AL470" s="2"/>
      <c r="AM470" s="2"/>
      <c r="AN470" s="2"/>
    </row>
    <row r="471" spans="1:40" ht="15" hidden="1" x14ac:dyDescent="0.25">
      <c r="A471" s="13" t="s">
        <v>777</v>
      </c>
      <c r="B471" s="13" t="s">
        <v>50</v>
      </c>
      <c r="C471" s="13" t="s">
        <v>51</v>
      </c>
      <c r="D471" s="11" t="s">
        <v>611</v>
      </c>
      <c r="E471" s="11">
        <v>21101200</v>
      </c>
      <c r="F471" s="11">
        <v>21102200</v>
      </c>
      <c r="G471" s="11">
        <v>46600100</v>
      </c>
      <c r="H471" s="13" t="s">
        <v>612</v>
      </c>
      <c r="I471" s="13" t="s">
        <v>84</v>
      </c>
      <c r="J471" s="15">
        <v>39956</v>
      </c>
      <c r="K471" s="15">
        <v>39934</v>
      </c>
      <c r="L471" s="13" t="s">
        <v>85</v>
      </c>
      <c r="M471" s="13" t="s">
        <v>706</v>
      </c>
      <c r="N471" s="13" t="s">
        <v>614</v>
      </c>
      <c r="O471" s="13">
        <v>89131.6</v>
      </c>
      <c r="P471" s="13">
        <v>0</v>
      </c>
      <c r="Q471" s="13">
        <v>89131.6</v>
      </c>
      <c r="R471" s="13">
        <v>1</v>
      </c>
      <c r="S471" s="13" t="s">
        <v>529</v>
      </c>
      <c r="T471" s="13" t="s">
        <v>59</v>
      </c>
      <c r="U471" s="13">
        <v>-67145.42</v>
      </c>
      <c r="V471" s="13">
        <v>0</v>
      </c>
      <c r="W471" s="13">
        <v>0</v>
      </c>
      <c r="X471" s="13">
        <v>-1038.52</v>
      </c>
      <c r="Y471" s="13">
        <v>0</v>
      </c>
      <c r="Z471" s="13">
        <v>-67145.42</v>
      </c>
      <c r="AA471" s="13">
        <v>21986.18</v>
      </c>
      <c r="AB471" s="13">
        <v>20947.66</v>
      </c>
      <c r="AC471" s="13" t="s">
        <v>615</v>
      </c>
      <c r="AD471" s="13" t="s">
        <v>616</v>
      </c>
      <c r="AE471" s="16">
        <v>201020</v>
      </c>
      <c r="AF471" s="17" t="s">
        <v>87</v>
      </c>
      <c r="AG471" s="13" t="s">
        <v>73</v>
      </c>
      <c r="AH471" s="13" t="s">
        <v>73</v>
      </c>
      <c r="AI471" s="13" t="str">
        <f t="shared" si="14"/>
        <v>More than 180 days</v>
      </c>
      <c r="AJ471" s="13" t="str">
        <f t="shared" si="15"/>
        <v>Additions</v>
      </c>
      <c r="AK471" s="2"/>
      <c r="AL471" s="2"/>
      <c r="AM471" s="2"/>
      <c r="AN471" s="2"/>
    </row>
    <row r="472" spans="1:40" ht="15" hidden="1" x14ac:dyDescent="0.25">
      <c r="A472" s="13" t="s">
        <v>778</v>
      </c>
      <c r="B472" s="13" t="s">
        <v>50</v>
      </c>
      <c r="C472" s="13" t="s">
        <v>51</v>
      </c>
      <c r="D472" s="11" t="s">
        <v>611</v>
      </c>
      <c r="E472" s="11">
        <v>21101200</v>
      </c>
      <c r="F472" s="11">
        <v>21102200</v>
      </c>
      <c r="G472" s="11">
        <v>46600100</v>
      </c>
      <c r="H472" s="13" t="s">
        <v>612</v>
      </c>
      <c r="I472" s="13" t="s">
        <v>84</v>
      </c>
      <c r="J472" s="15">
        <v>39964</v>
      </c>
      <c r="K472" s="15">
        <v>39934</v>
      </c>
      <c r="L472" s="13" t="s">
        <v>85</v>
      </c>
      <c r="M472" s="13" t="s">
        <v>779</v>
      </c>
      <c r="N472" s="13" t="s">
        <v>614</v>
      </c>
      <c r="O472" s="13">
        <v>1586345.22</v>
      </c>
      <c r="P472" s="13">
        <v>0</v>
      </c>
      <c r="Q472" s="13">
        <v>1586345.22</v>
      </c>
      <c r="R472" s="13">
        <v>1</v>
      </c>
      <c r="S472" s="13" t="s">
        <v>529</v>
      </c>
      <c r="T472" s="13" t="s">
        <v>59</v>
      </c>
      <c r="U472" s="13">
        <v>-1194350.3600000001</v>
      </c>
      <c r="V472" s="13">
        <v>0</v>
      </c>
      <c r="W472" s="13">
        <v>0</v>
      </c>
      <c r="X472" s="13">
        <v>-18535.39</v>
      </c>
      <c r="Y472" s="13">
        <v>0</v>
      </c>
      <c r="Z472" s="13">
        <v>-1194350.3600000001</v>
      </c>
      <c r="AA472" s="13">
        <v>391994.86</v>
      </c>
      <c r="AB472" s="13">
        <v>373459.47</v>
      </c>
      <c r="AC472" s="13" t="s">
        <v>615</v>
      </c>
      <c r="AD472" s="13" t="s">
        <v>616</v>
      </c>
      <c r="AE472" s="16">
        <v>201020</v>
      </c>
      <c r="AF472" s="17" t="s">
        <v>87</v>
      </c>
      <c r="AG472" s="13" t="s">
        <v>73</v>
      </c>
      <c r="AH472" s="13" t="s">
        <v>73</v>
      </c>
      <c r="AI472" s="13" t="str">
        <f t="shared" si="14"/>
        <v>More than 180 days</v>
      </c>
      <c r="AJ472" s="13" t="str">
        <f t="shared" si="15"/>
        <v>Additions</v>
      </c>
      <c r="AK472" s="2"/>
      <c r="AL472" s="2"/>
      <c r="AM472" s="2"/>
      <c r="AN472" s="2"/>
    </row>
    <row r="473" spans="1:40" ht="15" hidden="1" x14ac:dyDescent="0.25">
      <c r="A473" s="13" t="s">
        <v>780</v>
      </c>
      <c r="B473" s="13" t="s">
        <v>50</v>
      </c>
      <c r="C473" s="13" t="s">
        <v>51</v>
      </c>
      <c r="D473" s="11" t="s">
        <v>611</v>
      </c>
      <c r="E473" s="11">
        <v>21101200</v>
      </c>
      <c r="F473" s="11">
        <v>21102200</v>
      </c>
      <c r="G473" s="11">
        <v>46600100</v>
      </c>
      <c r="H473" s="13" t="s">
        <v>612</v>
      </c>
      <c r="I473" s="13" t="s">
        <v>395</v>
      </c>
      <c r="J473" s="15">
        <v>40512</v>
      </c>
      <c r="K473" s="15">
        <v>40483</v>
      </c>
      <c r="L473" s="13" t="s">
        <v>396</v>
      </c>
      <c r="M473" s="13" t="s">
        <v>666</v>
      </c>
      <c r="N473" s="13" t="s">
        <v>614</v>
      </c>
      <c r="O473" s="13">
        <v>157233</v>
      </c>
      <c r="P473" s="13">
        <v>0</v>
      </c>
      <c r="Q473" s="13">
        <v>157233</v>
      </c>
      <c r="R473" s="13">
        <v>3</v>
      </c>
      <c r="S473" s="13" t="s">
        <v>529</v>
      </c>
      <c r="T473" s="13" t="s">
        <v>59</v>
      </c>
      <c r="U473" s="13">
        <v>-111815.67</v>
      </c>
      <c r="V473" s="13">
        <v>0</v>
      </c>
      <c r="W473" s="13">
        <v>0</v>
      </c>
      <c r="X473" s="13">
        <v>-2155.83</v>
      </c>
      <c r="Y473" s="13">
        <v>0</v>
      </c>
      <c r="Z473" s="13">
        <v>-111815.67</v>
      </c>
      <c r="AA473" s="13">
        <v>45417.33</v>
      </c>
      <c r="AB473" s="13">
        <v>43261.5</v>
      </c>
      <c r="AC473" s="13" t="s">
        <v>615</v>
      </c>
      <c r="AD473" s="13" t="s">
        <v>616</v>
      </c>
      <c r="AE473" s="16">
        <v>201010</v>
      </c>
      <c r="AF473" s="17" t="s">
        <v>398</v>
      </c>
      <c r="AG473" s="13" t="s">
        <v>73</v>
      </c>
      <c r="AH473" s="13" t="s">
        <v>73</v>
      </c>
      <c r="AI473" s="13" t="str">
        <f t="shared" si="14"/>
        <v>More than 180 days</v>
      </c>
      <c r="AJ473" s="13" t="str">
        <f t="shared" si="15"/>
        <v>Additions</v>
      </c>
      <c r="AK473" s="2"/>
      <c r="AL473" s="2"/>
      <c r="AM473" s="2"/>
      <c r="AN473" s="2"/>
    </row>
    <row r="474" spans="1:40" ht="15" hidden="1" x14ac:dyDescent="0.25">
      <c r="A474" s="13" t="s">
        <v>781</v>
      </c>
      <c r="B474" s="13" t="s">
        <v>50</v>
      </c>
      <c r="C474" s="13" t="s">
        <v>51</v>
      </c>
      <c r="D474" s="11" t="s">
        <v>611</v>
      </c>
      <c r="E474" s="11">
        <v>21101200</v>
      </c>
      <c r="F474" s="11">
        <v>21102200</v>
      </c>
      <c r="G474" s="11">
        <v>46600100</v>
      </c>
      <c r="H474" s="13" t="s">
        <v>612</v>
      </c>
      <c r="I474" s="13" t="s">
        <v>395</v>
      </c>
      <c r="J474" s="15">
        <v>40512</v>
      </c>
      <c r="K474" s="15">
        <v>40483</v>
      </c>
      <c r="L474" s="13" t="s">
        <v>396</v>
      </c>
      <c r="M474" s="13" t="s">
        <v>782</v>
      </c>
      <c r="N474" s="13" t="s">
        <v>614</v>
      </c>
      <c r="O474" s="13">
        <v>1404634</v>
      </c>
      <c r="P474" s="13">
        <v>0</v>
      </c>
      <c r="Q474" s="13">
        <v>1404634</v>
      </c>
      <c r="R474" s="13">
        <v>1</v>
      </c>
      <c r="S474" s="13" t="s">
        <v>529</v>
      </c>
      <c r="T474" s="13" t="s">
        <v>59</v>
      </c>
      <c r="U474" s="13">
        <v>-998903.41</v>
      </c>
      <c r="V474" s="13">
        <v>0</v>
      </c>
      <c r="W474" s="13">
        <v>0</v>
      </c>
      <c r="X474" s="13">
        <v>-19258.82</v>
      </c>
      <c r="Y474" s="13">
        <v>0</v>
      </c>
      <c r="Z474" s="13">
        <v>-998903.41</v>
      </c>
      <c r="AA474" s="13">
        <v>405730.59</v>
      </c>
      <c r="AB474" s="13">
        <v>386471.77</v>
      </c>
      <c r="AC474" s="13" t="s">
        <v>615</v>
      </c>
      <c r="AD474" s="13" t="s">
        <v>616</v>
      </c>
      <c r="AE474" s="16">
        <v>201010</v>
      </c>
      <c r="AF474" s="17" t="s">
        <v>398</v>
      </c>
      <c r="AG474" s="13" t="s">
        <v>73</v>
      </c>
      <c r="AH474" s="13" t="s">
        <v>73</v>
      </c>
      <c r="AI474" s="13" t="str">
        <f t="shared" si="14"/>
        <v>More than 180 days</v>
      </c>
      <c r="AJ474" s="13" t="str">
        <f t="shared" si="15"/>
        <v>Additions</v>
      </c>
      <c r="AK474" s="2"/>
      <c r="AL474" s="2"/>
      <c r="AM474" s="2"/>
      <c r="AN474" s="2"/>
    </row>
    <row r="475" spans="1:40" ht="15" hidden="1" x14ac:dyDescent="0.25">
      <c r="A475" s="13" t="s">
        <v>783</v>
      </c>
      <c r="B475" s="13" t="s">
        <v>50</v>
      </c>
      <c r="C475" s="13" t="s">
        <v>51</v>
      </c>
      <c r="D475" s="11" t="s">
        <v>611</v>
      </c>
      <c r="E475" s="11">
        <v>21101200</v>
      </c>
      <c r="F475" s="11">
        <v>21102200</v>
      </c>
      <c r="G475" s="11">
        <v>46600100</v>
      </c>
      <c r="H475" s="13" t="s">
        <v>612</v>
      </c>
      <c r="I475" s="13" t="s">
        <v>395</v>
      </c>
      <c r="J475" s="15">
        <v>40512</v>
      </c>
      <c r="K475" s="15">
        <v>40483</v>
      </c>
      <c r="L475" s="13" t="s">
        <v>396</v>
      </c>
      <c r="M475" s="13" t="s">
        <v>784</v>
      </c>
      <c r="N475" s="13" t="s">
        <v>614</v>
      </c>
      <c r="O475" s="13">
        <v>19576238.559999999</v>
      </c>
      <c r="P475" s="13">
        <v>0</v>
      </c>
      <c r="Q475" s="13">
        <v>19576238.559999999</v>
      </c>
      <c r="R475" s="13">
        <v>1</v>
      </c>
      <c r="S475" s="13" t="s">
        <v>529</v>
      </c>
      <c r="T475" s="13" t="s">
        <v>59</v>
      </c>
      <c r="U475" s="13">
        <v>-14557876.91</v>
      </c>
      <c r="V475" s="13">
        <v>0</v>
      </c>
      <c r="W475" s="13">
        <v>0</v>
      </c>
      <c r="X475" s="13">
        <v>-235517.89</v>
      </c>
      <c r="Y475" s="13">
        <v>0</v>
      </c>
      <c r="Z475" s="13">
        <v>-14557876.91</v>
      </c>
      <c r="AA475" s="13">
        <v>5018361.6500000004</v>
      </c>
      <c r="AB475" s="13">
        <v>4782843.76</v>
      </c>
      <c r="AC475" s="13" t="s">
        <v>615</v>
      </c>
      <c r="AD475" s="13" t="s">
        <v>616</v>
      </c>
      <c r="AE475" s="16">
        <v>201010</v>
      </c>
      <c r="AF475" s="17" t="s">
        <v>398</v>
      </c>
      <c r="AG475" s="13" t="s">
        <v>73</v>
      </c>
      <c r="AH475" s="13" t="s">
        <v>73</v>
      </c>
      <c r="AI475" s="13" t="str">
        <f t="shared" si="14"/>
        <v>More than 180 days</v>
      </c>
      <c r="AJ475" s="13" t="str">
        <f t="shared" si="15"/>
        <v>Additions</v>
      </c>
      <c r="AK475" s="2"/>
      <c r="AL475" s="2"/>
      <c r="AM475" s="2"/>
      <c r="AN475" s="2"/>
    </row>
    <row r="476" spans="1:40" ht="15" hidden="1" x14ac:dyDescent="0.25">
      <c r="A476" s="13" t="s">
        <v>785</v>
      </c>
      <c r="B476" s="13" t="s">
        <v>50</v>
      </c>
      <c r="C476" s="13" t="s">
        <v>51</v>
      </c>
      <c r="D476" s="11" t="s">
        <v>611</v>
      </c>
      <c r="E476" s="11">
        <v>21101200</v>
      </c>
      <c r="F476" s="11">
        <v>21102200</v>
      </c>
      <c r="G476" s="11">
        <v>46600100</v>
      </c>
      <c r="H476" s="13" t="s">
        <v>612</v>
      </c>
      <c r="I476" s="13" t="s">
        <v>204</v>
      </c>
      <c r="J476" s="15">
        <v>40968</v>
      </c>
      <c r="K476" s="15">
        <v>40940</v>
      </c>
      <c r="L476" s="13" t="s">
        <v>205</v>
      </c>
      <c r="M476" s="13" t="s">
        <v>786</v>
      </c>
      <c r="N476" s="13" t="s">
        <v>614</v>
      </c>
      <c r="O476" s="13">
        <v>262730</v>
      </c>
      <c r="P476" s="13">
        <v>0</v>
      </c>
      <c r="Q476" s="13">
        <v>262730</v>
      </c>
      <c r="R476" s="13">
        <v>1</v>
      </c>
      <c r="S476" s="13" t="s">
        <v>529</v>
      </c>
      <c r="T476" s="13" t="s">
        <v>59</v>
      </c>
      <c r="U476" s="13">
        <v>-176381.3</v>
      </c>
      <c r="V476" s="13">
        <v>0</v>
      </c>
      <c r="W476" s="13">
        <v>0</v>
      </c>
      <c r="X476" s="13">
        <v>-4107.8999999999996</v>
      </c>
      <c r="Y476" s="13">
        <v>0</v>
      </c>
      <c r="Z476" s="13">
        <v>-176381.3</v>
      </c>
      <c r="AA476" s="13">
        <v>86348.7</v>
      </c>
      <c r="AB476" s="13">
        <v>82240.800000000003</v>
      </c>
      <c r="AC476" s="13" t="s">
        <v>615</v>
      </c>
      <c r="AD476" s="13" t="s">
        <v>616</v>
      </c>
      <c r="AE476" s="16">
        <v>201017</v>
      </c>
      <c r="AF476" s="17" t="s">
        <v>207</v>
      </c>
      <c r="AG476" s="13" t="s">
        <v>73</v>
      </c>
      <c r="AH476" s="13" t="s">
        <v>73</v>
      </c>
      <c r="AI476" s="13" t="str">
        <f t="shared" si="14"/>
        <v>More than 180 days</v>
      </c>
      <c r="AJ476" s="13" t="str">
        <f t="shared" si="15"/>
        <v>Additions</v>
      </c>
      <c r="AK476" s="2"/>
      <c r="AL476" s="2"/>
      <c r="AM476" s="2"/>
      <c r="AN476" s="2"/>
    </row>
    <row r="477" spans="1:40" ht="15" hidden="1" x14ac:dyDescent="0.25">
      <c r="A477" s="13" t="s">
        <v>787</v>
      </c>
      <c r="B477" s="13" t="s">
        <v>50</v>
      </c>
      <c r="C477" s="13" t="s">
        <v>51</v>
      </c>
      <c r="D477" s="11" t="s">
        <v>611</v>
      </c>
      <c r="E477" s="11">
        <v>21101200</v>
      </c>
      <c r="F477" s="11">
        <v>21102200</v>
      </c>
      <c r="G477" s="11">
        <v>46600100</v>
      </c>
      <c r="H477" s="13" t="s">
        <v>612</v>
      </c>
      <c r="I477" s="13" t="s">
        <v>204</v>
      </c>
      <c r="J477" s="15">
        <v>40968</v>
      </c>
      <c r="K477" s="15">
        <v>40940</v>
      </c>
      <c r="L477" s="13" t="s">
        <v>205</v>
      </c>
      <c r="M477" s="13" t="s">
        <v>613</v>
      </c>
      <c r="N477" s="13" t="s">
        <v>614</v>
      </c>
      <c r="O477" s="13">
        <v>3697311</v>
      </c>
      <c r="P477" s="13">
        <v>0</v>
      </c>
      <c r="Q477" s="13">
        <v>3697311</v>
      </c>
      <c r="R477" s="13">
        <v>1</v>
      </c>
      <c r="S477" s="13" t="s">
        <v>529</v>
      </c>
      <c r="T477" s="13" t="s">
        <v>59</v>
      </c>
      <c r="U477" s="13">
        <v>-2495534.3199999998</v>
      </c>
      <c r="V477" s="13">
        <v>0</v>
      </c>
      <c r="W477" s="13">
        <v>0</v>
      </c>
      <c r="X477" s="13">
        <v>-56852.800000000003</v>
      </c>
      <c r="Y477" s="13">
        <v>0</v>
      </c>
      <c r="Z477" s="13">
        <v>-2495534.3199999998</v>
      </c>
      <c r="AA477" s="13">
        <v>1201776.68</v>
      </c>
      <c r="AB477" s="13">
        <v>1144923.8799999999</v>
      </c>
      <c r="AC477" s="13" t="s">
        <v>615</v>
      </c>
      <c r="AD477" s="13" t="s">
        <v>616</v>
      </c>
      <c r="AE477" s="16">
        <v>201017</v>
      </c>
      <c r="AF477" s="17" t="s">
        <v>207</v>
      </c>
      <c r="AG477" s="13" t="s">
        <v>73</v>
      </c>
      <c r="AH477" s="13" t="s">
        <v>73</v>
      </c>
      <c r="AI477" s="13" t="str">
        <f t="shared" si="14"/>
        <v>More than 180 days</v>
      </c>
      <c r="AJ477" s="13" t="str">
        <f t="shared" si="15"/>
        <v>Additions</v>
      </c>
      <c r="AK477" s="2"/>
      <c r="AL477" s="2"/>
      <c r="AM477" s="2"/>
      <c r="AN477" s="2"/>
    </row>
    <row r="478" spans="1:40" ht="15" hidden="1" x14ac:dyDescent="0.25">
      <c r="A478" s="13" t="s">
        <v>788</v>
      </c>
      <c r="B478" s="13" t="s">
        <v>50</v>
      </c>
      <c r="C478" s="13" t="s">
        <v>51</v>
      </c>
      <c r="D478" s="11" t="s">
        <v>611</v>
      </c>
      <c r="E478" s="11">
        <v>21101200</v>
      </c>
      <c r="F478" s="11">
        <v>21102200</v>
      </c>
      <c r="G478" s="11">
        <v>46600100</v>
      </c>
      <c r="H478" s="13" t="s">
        <v>612</v>
      </c>
      <c r="I478" s="13" t="s">
        <v>204</v>
      </c>
      <c r="J478" s="15">
        <v>40968</v>
      </c>
      <c r="K478" s="15">
        <v>40940</v>
      </c>
      <c r="L478" s="13" t="s">
        <v>205</v>
      </c>
      <c r="M478" s="13" t="s">
        <v>789</v>
      </c>
      <c r="N478" s="13" t="s">
        <v>614</v>
      </c>
      <c r="O478" s="13">
        <v>3667263</v>
      </c>
      <c r="P478" s="13">
        <v>0</v>
      </c>
      <c r="Q478" s="13">
        <v>3667263</v>
      </c>
      <c r="R478" s="13">
        <v>1</v>
      </c>
      <c r="S478" s="13" t="s">
        <v>529</v>
      </c>
      <c r="T478" s="13" t="s">
        <v>59</v>
      </c>
      <c r="U478" s="13">
        <v>-2475252.34</v>
      </c>
      <c r="V478" s="13">
        <v>0</v>
      </c>
      <c r="W478" s="13">
        <v>0</v>
      </c>
      <c r="X478" s="13">
        <v>-56390.82</v>
      </c>
      <c r="Y478" s="13">
        <v>0</v>
      </c>
      <c r="Z478" s="13">
        <v>-2475252.34</v>
      </c>
      <c r="AA478" s="13">
        <v>1192010.6599999999</v>
      </c>
      <c r="AB478" s="13">
        <v>1135619.8400000001</v>
      </c>
      <c r="AC478" s="13" t="s">
        <v>615</v>
      </c>
      <c r="AD478" s="13" t="s">
        <v>616</v>
      </c>
      <c r="AE478" s="16">
        <v>201017</v>
      </c>
      <c r="AF478" s="17" t="s">
        <v>207</v>
      </c>
      <c r="AG478" s="13" t="s">
        <v>73</v>
      </c>
      <c r="AH478" s="13" t="s">
        <v>73</v>
      </c>
      <c r="AI478" s="13" t="str">
        <f t="shared" si="14"/>
        <v>More than 180 days</v>
      </c>
      <c r="AJ478" s="13" t="str">
        <f t="shared" si="15"/>
        <v>Additions</v>
      </c>
      <c r="AK478" s="2"/>
      <c r="AL478" s="2"/>
      <c r="AM478" s="2"/>
      <c r="AN478" s="2"/>
    </row>
    <row r="479" spans="1:40" ht="15" hidden="1" x14ac:dyDescent="0.25">
      <c r="A479" s="13" t="s">
        <v>790</v>
      </c>
      <c r="B479" s="13" t="s">
        <v>50</v>
      </c>
      <c r="C479" s="13" t="s">
        <v>51</v>
      </c>
      <c r="D479" s="11" t="s">
        <v>611</v>
      </c>
      <c r="E479" s="11">
        <v>21101200</v>
      </c>
      <c r="F479" s="11">
        <v>21102200</v>
      </c>
      <c r="G479" s="11">
        <v>46600100</v>
      </c>
      <c r="H479" s="13" t="s">
        <v>612</v>
      </c>
      <c r="I479" s="13" t="s">
        <v>204</v>
      </c>
      <c r="J479" s="15">
        <v>40968</v>
      </c>
      <c r="K479" s="15">
        <v>40940</v>
      </c>
      <c r="L479" s="13" t="s">
        <v>205</v>
      </c>
      <c r="M479" s="13" t="s">
        <v>666</v>
      </c>
      <c r="N479" s="13" t="s">
        <v>614</v>
      </c>
      <c r="O479" s="13">
        <v>57000</v>
      </c>
      <c r="P479" s="13">
        <v>0</v>
      </c>
      <c r="Q479" s="13">
        <v>57000</v>
      </c>
      <c r="R479" s="13">
        <v>1</v>
      </c>
      <c r="S479" s="13" t="s">
        <v>529</v>
      </c>
      <c r="T479" s="13" t="s">
        <v>59</v>
      </c>
      <c r="U479" s="13">
        <v>-38267.019999999997</v>
      </c>
      <c r="V479" s="13">
        <v>0</v>
      </c>
      <c r="W479" s="13">
        <v>0</v>
      </c>
      <c r="X479" s="13">
        <v>-891.18</v>
      </c>
      <c r="Y479" s="13">
        <v>0</v>
      </c>
      <c r="Z479" s="13">
        <v>-38267.019999999997</v>
      </c>
      <c r="AA479" s="13">
        <v>18732.98</v>
      </c>
      <c r="AB479" s="13">
        <v>17841.8</v>
      </c>
      <c r="AC479" s="13" t="s">
        <v>615</v>
      </c>
      <c r="AD479" s="13" t="s">
        <v>616</v>
      </c>
      <c r="AE479" s="16">
        <v>201017</v>
      </c>
      <c r="AF479" s="17" t="s">
        <v>207</v>
      </c>
      <c r="AG479" s="13" t="s">
        <v>73</v>
      </c>
      <c r="AH479" s="13" t="s">
        <v>73</v>
      </c>
      <c r="AI479" s="13" t="str">
        <f t="shared" si="14"/>
        <v>More than 180 days</v>
      </c>
      <c r="AJ479" s="13" t="str">
        <f t="shared" si="15"/>
        <v>Additions</v>
      </c>
      <c r="AK479" s="2"/>
      <c r="AL479" s="2"/>
      <c r="AM479" s="2"/>
      <c r="AN479" s="2"/>
    </row>
    <row r="480" spans="1:40" ht="15" hidden="1" x14ac:dyDescent="0.25">
      <c r="A480" s="13" t="s">
        <v>791</v>
      </c>
      <c r="B480" s="13" t="s">
        <v>50</v>
      </c>
      <c r="C480" s="13" t="s">
        <v>51</v>
      </c>
      <c r="D480" s="11" t="s">
        <v>611</v>
      </c>
      <c r="E480" s="11">
        <v>21101200</v>
      </c>
      <c r="F480" s="11">
        <v>21102200</v>
      </c>
      <c r="G480" s="11">
        <v>46600100</v>
      </c>
      <c r="H480" s="13" t="s">
        <v>612</v>
      </c>
      <c r="I480" s="13" t="s">
        <v>204</v>
      </c>
      <c r="J480" s="15">
        <v>40667</v>
      </c>
      <c r="K480" s="15">
        <v>40664</v>
      </c>
      <c r="L480" s="13" t="s">
        <v>205</v>
      </c>
      <c r="M480" s="13" t="s">
        <v>792</v>
      </c>
      <c r="N480" s="13" t="s">
        <v>614</v>
      </c>
      <c r="O480" s="13">
        <v>1920467</v>
      </c>
      <c r="P480" s="13">
        <v>0</v>
      </c>
      <c r="Q480" s="13">
        <v>1920467</v>
      </c>
      <c r="R480" s="13">
        <v>1</v>
      </c>
      <c r="S480" s="13" t="s">
        <v>529</v>
      </c>
      <c r="T480" s="13" t="s">
        <v>59</v>
      </c>
      <c r="U480" s="13">
        <v>-1339943.07</v>
      </c>
      <c r="V480" s="13">
        <v>0</v>
      </c>
      <c r="W480" s="13">
        <v>0</v>
      </c>
      <c r="X480" s="13">
        <v>-27491.47</v>
      </c>
      <c r="Y480" s="13">
        <v>0</v>
      </c>
      <c r="Z480" s="13">
        <v>-1339943.07</v>
      </c>
      <c r="AA480" s="13">
        <v>580523.93000000005</v>
      </c>
      <c r="AB480" s="13">
        <v>553032.46</v>
      </c>
      <c r="AC480" s="13" t="s">
        <v>615</v>
      </c>
      <c r="AD480" s="13" t="s">
        <v>616</v>
      </c>
      <c r="AE480" s="16">
        <v>201017</v>
      </c>
      <c r="AF480" s="17" t="s">
        <v>207</v>
      </c>
      <c r="AG480" s="13" t="s">
        <v>73</v>
      </c>
      <c r="AH480" s="13" t="s">
        <v>73</v>
      </c>
      <c r="AI480" s="13" t="str">
        <f t="shared" si="14"/>
        <v>More than 180 days</v>
      </c>
      <c r="AJ480" s="13" t="str">
        <f t="shared" si="15"/>
        <v>Additions</v>
      </c>
      <c r="AK480" s="2"/>
      <c r="AL480" s="2"/>
      <c r="AM480" s="2"/>
      <c r="AN480" s="2"/>
    </row>
    <row r="481" spans="1:40" ht="15" hidden="1" x14ac:dyDescent="0.25">
      <c r="A481" s="13" t="s">
        <v>793</v>
      </c>
      <c r="B481" s="13" t="s">
        <v>50</v>
      </c>
      <c r="C481" s="13" t="s">
        <v>51</v>
      </c>
      <c r="D481" s="11" t="s">
        <v>611</v>
      </c>
      <c r="E481" s="11">
        <v>21101200</v>
      </c>
      <c r="F481" s="11">
        <v>21102200</v>
      </c>
      <c r="G481" s="11">
        <v>46600100</v>
      </c>
      <c r="H481" s="13" t="s">
        <v>612</v>
      </c>
      <c r="I481" s="13" t="s">
        <v>204</v>
      </c>
      <c r="J481" s="15">
        <v>40667</v>
      </c>
      <c r="K481" s="15">
        <v>40664</v>
      </c>
      <c r="L481" s="13" t="s">
        <v>205</v>
      </c>
      <c r="M481" s="13" t="s">
        <v>794</v>
      </c>
      <c r="N481" s="13" t="s">
        <v>614</v>
      </c>
      <c r="O481" s="13">
        <v>875493</v>
      </c>
      <c r="P481" s="13">
        <v>0</v>
      </c>
      <c r="Q481" s="13">
        <v>875493</v>
      </c>
      <c r="R481" s="13">
        <v>1</v>
      </c>
      <c r="S481" s="13" t="s">
        <v>529</v>
      </c>
      <c r="T481" s="13" t="s">
        <v>59</v>
      </c>
      <c r="U481" s="13">
        <v>-610846.86</v>
      </c>
      <c r="V481" s="13">
        <v>0</v>
      </c>
      <c r="W481" s="13">
        <v>0</v>
      </c>
      <c r="X481" s="13">
        <v>-12532.66</v>
      </c>
      <c r="Y481" s="13">
        <v>0</v>
      </c>
      <c r="Z481" s="13">
        <v>-610846.86</v>
      </c>
      <c r="AA481" s="13">
        <v>264646.14</v>
      </c>
      <c r="AB481" s="13">
        <v>252113.48</v>
      </c>
      <c r="AC481" s="13" t="s">
        <v>615</v>
      </c>
      <c r="AD481" s="13" t="s">
        <v>616</v>
      </c>
      <c r="AE481" s="16">
        <v>201017</v>
      </c>
      <c r="AF481" s="17" t="s">
        <v>207</v>
      </c>
      <c r="AG481" s="13" t="s">
        <v>73</v>
      </c>
      <c r="AH481" s="13" t="s">
        <v>73</v>
      </c>
      <c r="AI481" s="13" t="str">
        <f t="shared" si="14"/>
        <v>More than 180 days</v>
      </c>
      <c r="AJ481" s="13" t="str">
        <f t="shared" si="15"/>
        <v>Additions</v>
      </c>
      <c r="AK481" s="2"/>
      <c r="AL481" s="2"/>
      <c r="AM481" s="2"/>
      <c r="AN481" s="2"/>
    </row>
    <row r="482" spans="1:40" ht="15" hidden="1" x14ac:dyDescent="0.25">
      <c r="A482" s="13" t="s">
        <v>795</v>
      </c>
      <c r="B482" s="13" t="s">
        <v>50</v>
      </c>
      <c r="C482" s="13" t="s">
        <v>51</v>
      </c>
      <c r="D482" s="11" t="s">
        <v>611</v>
      </c>
      <c r="E482" s="11">
        <v>21101200</v>
      </c>
      <c r="F482" s="11">
        <v>21102200</v>
      </c>
      <c r="G482" s="11">
        <v>46600100</v>
      </c>
      <c r="H482" s="13" t="s">
        <v>612</v>
      </c>
      <c r="I482" s="13" t="s">
        <v>204</v>
      </c>
      <c r="J482" s="15">
        <v>40667</v>
      </c>
      <c r="K482" s="15">
        <v>40664</v>
      </c>
      <c r="L482" s="13" t="s">
        <v>205</v>
      </c>
      <c r="M482" s="13" t="s">
        <v>796</v>
      </c>
      <c r="N482" s="13" t="s">
        <v>614</v>
      </c>
      <c r="O482" s="13">
        <v>4887175</v>
      </c>
      <c r="P482" s="13">
        <v>0</v>
      </c>
      <c r="Q482" s="13">
        <v>4887175</v>
      </c>
      <c r="R482" s="13">
        <v>1</v>
      </c>
      <c r="S482" s="13" t="s">
        <v>529</v>
      </c>
      <c r="T482" s="13" t="s">
        <v>59</v>
      </c>
      <c r="U482" s="13">
        <v>-3425979.97</v>
      </c>
      <c r="V482" s="13">
        <v>0</v>
      </c>
      <c r="W482" s="13">
        <v>0</v>
      </c>
      <c r="X482" s="13">
        <v>-68795.55</v>
      </c>
      <c r="Y482" s="13">
        <v>0</v>
      </c>
      <c r="Z482" s="13">
        <v>-3425979.97</v>
      </c>
      <c r="AA482" s="13">
        <v>1461195.03</v>
      </c>
      <c r="AB482" s="13">
        <v>1392399.48</v>
      </c>
      <c r="AC482" s="13" t="s">
        <v>615</v>
      </c>
      <c r="AD482" s="13" t="s">
        <v>616</v>
      </c>
      <c r="AE482" s="16">
        <v>201017</v>
      </c>
      <c r="AF482" s="17" t="s">
        <v>207</v>
      </c>
      <c r="AG482" s="13" t="s">
        <v>73</v>
      </c>
      <c r="AH482" s="13" t="s">
        <v>73</v>
      </c>
      <c r="AI482" s="13" t="str">
        <f t="shared" si="14"/>
        <v>More than 180 days</v>
      </c>
      <c r="AJ482" s="13" t="str">
        <f t="shared" si="15"/>
        <v>Additions</v>
      </c>
      <c r="AK482" s="2"/>
      <c r="AL482" s="2"/>
      <c r="AM482" s="2"/>
      <c r="AN482" s="2"/>
    </row>
    <row r="483" spans="1:40" ht="15" hidden="1" x14ac:dyDescent="0.25">
      <c r="A483" s="13" t="s">
        <v>797</v>
      </c>
      <c r="B483" s="13" t="s">
        <v>50</v>
      </c>
      <c r="C483" s="13" t="s">
        <v>51</v>
      </c>
      <c r="D483" s="11" t="s">
        <v>611</v>
      </c>
      <c r="E483" s="11">
        <v>21101200</v>
      </c>
      <c r="F483" s="11">
        <v>21102200</v>
      </c>
      <c r="G483" s="11">
        <v>46600100</v>
      </c>
      <c r="H483" s="13" t="s">
        <v>612</v>
      </c>
      <c r="I483" s="13" t="s">
        <v>204</v>
      </c>
      <c r="J483" s="15">
        <v>40667</v>
      </c>
      <c r="K483" s="15">
        <v>40664</v>
      </c>
      <c r="L483" s="13" t="s">
        <v>205</v>
      </c>
      <c r="M483" s="13" t="s">
        <v>798</v>
      </c>
      <c r="N483" s="13" t="s">
        <v>614</v>
      </c>
      <c r="O483" s="13">
        <v>16576863</v>
      </c>
      <c r="P483" s="13">
        <v>0</v>
      </c>
      <c r="Q483" s="13">
        <v>16576863</v>
      </c>
      <c r="R483" s="13">
        <v>1</v>
      </c>
      <c r="S483" s="13" t="s">
        <v>529</v>
      </c>
      <c r="T483" s="13" t="s">
        <v>59</v>
      </c>
      <c r="U483" s="13">
        <v>-11620618.93</v>
      </c>
      <c r="V483" s="13">
        <v>0</v>
      </c>
      <c r="W483" s="13">
        <v>0</v>
      </c>
      <c r="X483" s="13">
        <v>-233348.44</v>
      </c>
      <c r="Y483" s="13">
        <v>0</v>
      </c>
      <c r="Z483" s="13">
        <v>-11620618.93</v>
      </c>
      <c r="AA483" s="13">
        <v>4956244.07</v>
      </c>
      <c r="AB483" s="13">
        <v>4722895.63</v>
      </c>
      <c r="AC483" s="13" t="s">
        <v>615</v>
      </c>
      <c r="AD483" s="13" t="s">
        <v>616</v>
      </c>
      <c r="AE483" s="16">
        <v>201017</v>
      </c>
      <c r="AF483" s="17" t="s">
        <v>207</v>
      </c>
      <c r="AG483" s="13" t="s">
        <v>73</v>
      </c>
      <c r="AH483" s="13" t="s">
        <v>73</v>
      </c>
      <c r="AI483" s="13" t="str">
        <f t="shared" si="14"/>
        <v>More than 180 days</v>
      </c>
      <c r="AJ483" s="13" t="str">
        <f t="shared" si="15"/>
        <v>Additions</v>
      </c>
      <c r="AK483" s="2"/>
      <c r="AL483" s="2"/>
      <c r="AM483" s="2"/>
      <c r="AN483" s="2"/>
    </row>
    <row r="484" spans="1:40" ht="15" hidden="1" x14ac:dyDescent="0.25">
      <c r="A484" s="13" t="s">
        <v>799</v>
      </c>
      <c r="B484" s="13" t="s">
        <v>50</v>
      </c>
      <c r="C484" s="13" t="s">
        <v>51</v>
      </c>
      <c r="D484" s="11" t="s">
        <v>611</v>
      </c>
      <c r="E484" s="11">
        <v>21101200</v>
      </c>
      <c r="F484" s="11">
        <v>21102200</v>
      </c>
      <c r="G484" s="11">
        <v>46600100</v>
      </c>
      <c r="H484" s="13" t="s">
        <v>612</v>
      </c>
      <c r="I484" s="13" t="s">
        <v>204</v>
      </c>
      <c r="J484" s="15">
        <v>40667</v>
      </c>
      <c r="K484" s="15">
        <v>40664</v>
      </c>
      <c r="L484" s="13" t="s">
        <v>205</v>
      </c>
      <c r="M484" s="13" t="s">
        <v>789</v>
      </c>
      <c r="N484" s="13" t="s">
        <v>614</v>
      </c>
      <c r="O484" s="13">
        <v>5881690</v>
      </c>
      <c r="P484" s="13">
        <v>0</v>
      </c>
      <c r="Q484" s="13">
        <v>5881690</v>
      </c>
      <c r="R484" s="13">
        <v>1</v>
      </c>
      <c r="S484" s="13" t="s">
        <v>529</v>
      </c>
      <c r="T484" s="13" t="s">
        <v>59</v>
      </c>
      <c r="U484" s="13">
        <v>-4123149</v>
      </c>
      <c r="V484" s="13">
        <v>0</v>
      </c>
      <c r="W484" s="13">
        <v>0</v>
      </c>
      <c r="X484" s="13">
        <v>-82795.12</v>
      </c>
      <c r="Y484" s="13">
        <v>0</v>
      </c>
      <c r="Z484" s="13">
        <v>-4123149</v>
      </c>
      <c r="AA484" s="13">
        <v>1758541</v>
      </c>
      <c r="AB484" s="13">
        <v>1675745.88</v>
      </c>
      <c r="AC484" s="13" t="s">
        <v>615</v>
      </c>
      <c r="AD484" s="13" t="s">
        <v>616</v>
      </c>
      <c r="AE484" s="16">
        <v>201017</v>
      </c>
      <c r="AF484" s="17" t="s">
        <v>207</v>
      </c>
      <c r="AG484" s="13" t="s">
        <v>73</v>
      </c>
      <c r="AH484" s="13" t="s">
        <v>73</v>
      </c>
      <c r="AI484" s="13" t="str">
        <f t="shared" si="14"/>
        <v>More than 180 days</v>
      </c>
      <c r="AJ484" s="13" t="str">
        <f t="shared" si="15"/>
        <v>Additions</v>
      </c>
      <c r="AK484" s="2"/>
      <c r="AL484" s="2"/>
      <c r="AM484" s="2"/>
      <c r="AN484" s="2"/>
    </row>
    <row r="485" spans="1:40" ht="15" hidden="1" x14ac:dyDescent="0.25">
      <c r="A485" s="13" t="s">
        <v>800</v>
      </c>
      <c r="B485" s="13" t="s">
        <v>50</v>
      </c>
      <c r="C485" s="13" t="s">
        <v>51</v>
      </c>
      <c r="D485" s="11" t="s">
        <v>611</v>
      </c>
      <c r="E485" s="11">
        <v>21101200</v>
      </c>
      <c r="F485" s="11">
        <v>21102200</v>
      </c>
      <c r="G485" s="11">
        <v>46600100</v>
      </c>
      <c r="H485" s="13" t="s">
        <v>612</v>
      </c>
      <c r="I485" s="13" t="s">
        <v>297</v>
      </c>
      <c r="J485" s="15">
        <v>40939</v>
      </c>
      <c r="K485" s="15">
        <v>40909</v>
      </c>
      <c r="L485" s="13" t="s">
        <v>298</v>
      </c>
      <c r="M485" s="13" t="s">
        <v>801</v>
      </c>
      <c r="N485" s="13" t="s">
        <v>614</v>
      </c>
      <c r="O485" s="13">
        <v>2739376</v>
      </c>
      <c r="P485" s="13">
        <v>0</v>
      </c>
      <c r="Q485" s="13">
        <v>2739376</v>
      </c>
      <c r="R485" s="13">
        <v>1</v>
      </c>
      <c r="S485" s="13" t="s">
        <v>529</v>
      </c>
      <c r="T485" s="13" t="s">
        <v>59</v>
      </c>
      <c r="U485" s="13">
        <v>-1846302.6</v>
      </c>
      <c r="V485" s="13">
        <v>0</v>
      </c>
      <c r="W485" s="13">
        <v>0</v>
      </c>
      <c r="X485" s="13">
        <v>-42491.77</v>
      </c>
      <c r="Y485" s="13">
        <v>0</v>
      </c>
      <c r="Z485" s="13">
        <v>-1846302.6</v>
      </c>
      <c r="AA485" s="13">
        <v>893073.4</v>
      </c>
      <c r="AB485" s="13">
        <v>850581.63</v>
      </c>
      <c r="AC485" s="13" t="s">
        <v>615</v>
      </c>
      <c r="AD485" s="13" t="s">
        <v>616</v>
      </c>
      <c r="AE485" s="16">
        <v>201009</v>
      </c>
      <c r="AF485" s="17" t="s">
        <v>300</v>
      </c>
      <c r="AG485" s="13" t="s">
        <v>73</v>
      </c>
      <c r="AH485" s="13" t="s">
        <v>73</v>
      </c>
      <c r="AI485" s="13" t="str">
        <f t="shared" si="14"/>
        <v>More than 180 days</v>
      </c>
      <c r="AJ485" s="13" t="str">
        <f t="shared" si="15"/>
        <v>Additions</v>
      </c>
      <c r="AK485" s="2"/>
      <c r="AL485" s="2"/>
      <c r="AM485" s="2"/>
      <c r="AN485" s="2"/>
    </row>
    <row r="486" spans="1:40" ht="15" hidden="1" x14ac:dyDescent="0.25">
      <c r="A486" s="13" t="s">
        <v>802</v>
      </c>
      <c r="B486" s="13" t="s">
        <v>50</v>
      </c>
      <c r="C486" s="13" t="s">
        <v>51</v>
      </c>
      <c r="D486" s="11" t="s">
        <v>611</v>
      </c>
      <c r="E486" s="11">
        <v>21101200</v>
      </c>
      <c r="F486" s="11">
        <v>21102200</v>
      </c>
      <c r="G486" s="11">
        <v>46600100</v>
      </c>
      <c r="H486" s="13" t="s">
        <v>612</v>
      </c>
      <c r="I486" s="13" t="s">
        <v>204</v>
      </c>
      <c r="J486" s="15">
        <v>41711</v>
      </c>
      <c r="K486" s="15">
        <v>41699</v>
      </c>
      <c r="L486" s="13" t="s">
        <v>205</v>
      </c>
      <c r="M486" s="13" t="s">
        <v>803</v>
      </c>
      <c r="N486" s="13" t="s">
        <v>614</v>
      </c>
      <c r="O486" s="13">
        <v>4954490</v>
      </c>
      <c r="P486" s="13">
        <v>0</v>
      </c>
      <c r="Q486" s="13">
        <v>4954490</v>
      </c>
      <c r="R486" s="13">
        <v>1</v>
      </c>
      <c r="S486" s="13" t="s">
        <v>529</v>
      </c>
      <c r="T486" s="13" t="s">
        <v>59</v>
      </c>
      <c r="U486" s="13">
        <v>-2979518.99</v>
      </c>
      <c r="V486" s="13">
        <v>0</v>
      </c>
      <c r="W486" s="13">
        <v>0</v>
      </c>
      <c r="X486" s="13">
        <v>-93301.68</v>
      </c>
      <c r="Y486" s="13">
        <v>0</v>
      </c>
      <c r="Z486" s="13">
        <v>-2979518.99</v>
      </c>
      <c r="AA486" s="13">
        <v>1974971.01</v>
      </c>
      <c r="AB486" s="13">
        <v>1881669.33</v>
      </c>
      <c r="AC486" s="13" t="s">
        <v>615</v>
      </c>
      <c r="AD486" s="13" t="s">
        <v>616</v>
      </c>
      <c r="AE486" s="16">
        <v>201017</v>
      </c>
      <c r="AF486" s="17" t="s">
        <v>207</v>
      </c>
      <c r="AG486" s="13" t="s">
        <v>73</v>
      </c>
      <c r="AH486" s="13" t="s">
        <v>73</v>
      </c>
      <c r="AI486" s="13" t="str">
        <f t="shared" si="14"/>
        <v>More than 180 days</v>
      </c>
      <c r="AJ486" s="13" t="str">
        <f t="shared" si="15"/>
        <v>Additions</v>
      </c>
      <c r="AK486" s="2"/>
      <c r="AL486" s="2"/>
      <c r="AM486" s="2"/>
      <c r="AN486" s="2"/>
    </row>
    <row r="487" spans="1:40" ht="15" hidden="1" x14ac:dyDescent="0.25">
      <c r="A487" s="13" t="s">
        <v>804</v>
      </c>
      <c r="B487" s="13" t="s">
        <v>50</v>
      </c>
      <c r="C487" s="13" t="s">
        <v>51</v>
      </c>
      <c r="D487" s="11" t="s">
        <v>611</v>
      </c>
      <c r="E487" s="11">
        <v>21101200</v>
      </c>
      <c r="F487" s="11">
        <v>21102200</v>
      </c>
      <c r="G487" s="11">
        <v>46600100</v>
      </c>
      <c r="H487" s="13" t="s">
        <v>612</v>
      </c>
      <c r="I487" s="13" t="s">
        <v>204</v>
      </c>
      <c r="J487" s="15">
        <v>42277</v>
      </c>
      <c r="K487" s="15">
        <v>42248</v>
      </c>
      <c r="L487" s="13" t="s">
        <v>205</v>
      </c>
      <c r="M487" s="13" t="s">
        <v>805</v>
      </c>
      <c r="N487" s="13" t="s">
        <v>614</v>
      </c>
      <c r="O487" s="13">
        <v>1300497.69</v>
      </c>
      <c r="P487" s="13">
        <v>0</v>
      </c>
      <c r="Q487" s="13">
        <v>1300497.69</v>
      </c>
      <c r="R487" s="13">
        <v>1</v>
      </c>
      <c r="S487" s="13" t="s">
        <v>529</v>
      </c>
      <c r="T487" s="13" t="s">
        <v>59</v>
      </c>
      <c r="U487" s="13">
        <v>-685955.82</v>
      </c>
      <c r="V487" s="13">
        <v>0</v>
      </c>
      <c r="W487" s="13">
        <v>0</v>
      </c>
      <c r="X487" s="13">
        <v>-29295.72</v>
      </c>
      <c r="Y487" s="13">
        <v>0</v>
      </c>
      <c r="Z487" s="13">
        <v>-685955.82</v>
      </c>
      <c r="AA487" s="13">
        <v>614541.87</v>
      </c>
      <c r="AB487" s="13">
        <v>585246.15</v>
      </c>
      <c r="AC487" s="13" t="s">
        <v>615</v>
      </c>
      <c r="AD487" s="13" t="s">
        <v>616</v>
      </c>
      <c r="AE487" s="16">
        <v>201017</v>
      </c>
      <c r="AF487" s="17" t="s">
        <v>207</v>
      </c>
      <c r="AG487" s="13" t="s">
        <v>73</v>
      </c>
      <c r="AH487" s="13" t="s">
        <v>73</v>
      </c>
      <c r="AI487" s="13" t="str">
        <f t="shared" si="14"/>
        <v>More than 180 days</v>
      </c>
      <c r="AJ487" s="13" t="str">
        <f t="shared" si="15"/>
        <v>Additions</v>
      </c>
      <c r="AK487" s="2"/>
      <c r="AL487" s="2"/>
      <c r="AM487" s="2"/>
      <c r="AN487" s="2"/>
    </row>
    <row r="488" spans="1:40" ht="15" hidden="1" x14ac:dyDescent="0.25">
      <c r="A488" s="13" t="s">
        <v>806</v>
      </c>
      <c r="B488" s="13" t="s">
        <v>50</v>
      </c>
      <c r="C488" s="13" t="s">
        <v>51</v>
      </c>
      <c r="D488" s="11" t="s">
        <v>611</v>
      </c>
      <c r="E488" s="11">
        <v>21101200</v>
      </c>
      <c r="F488" s="11">
        <v>21102200</v>
      </c>
      <c r="G488" s="11">
        <v>46600100</v>
      </c>
      <c r="H488" s="13" t="s">
        <v>612</v>
      </c>
      <c r="I488" s="13" t="s">
        <v>204</v>
      </c>
      <c r="J488" s="15">
        <v>42277</v>
      </c>
      <c r="K488" s="15">
        <v>42248</v>
      </c>
      <c r="L488" s="13" t="s">
        <v>205</v>
      </c>
      <c r="M488" s="13" t="s">
        <v>807</v>
      </c>
      <c r="N488" s="13" t="s">
        <v>614</v>
      </c>
      <c r="O488" s="13">
        <v>1672757</v>
      </c>
      <c r="P488" s="13">
        <v>0</v>
      </c>
      <c r="Q488" s="13">
        <v>1672757</v>
      </c>
      <c r="R488" s="13">
        <v>1</v>
      </c>
      <c r="S488" s="13" t="s">
        <v>529</v>
      </c>
      <c r="T488" s="13" t="s">
        <v>59</v>
      </c>
      <c r="U488" s="13">
        <v>-882306.46</v>
      </c>
      <c r="V488" s="13">
        <v>0</v>
      </c>
      <c r="W488" s="13">
        <v>0</v>
      </c>
      <c r="X488" s="13">
        <v>-37681.43</v>
      </c>
      <c r="Y488" s="13">
        <v>0</v>
      </c>
      <c r="Z488" s="13">
        <v>-882306.46</v>
      </c>
      <c r="AA488" s="13">
        <v>790450.54</v>
      </c>
      <c r="AB488" s="13">
        <v>752769.11</v>
      </c>
      <c r="AC488" s="13" t="s">
        <v>615</v>
      </c>
      <c r="AD488" s="13" t="s">
        <v>616</v>
      </c>
      <c r="AE488" s="16">
        <v>201017</v>
      </c>
      <c r="AF488" s="17" t="s">
        <v>207</v>
      </c>
      <c r="AG488" s="13" t="s">
        <v>73</v>
      </c>
      <c r="AH488" s="13" t="s">
        <v>73</v>
      </c>
      <c r="AI488" s="13" t="str">
        <f t="shared" si="14"/>
        <v>More than 180 days</v>
      </c>
      <c r="AJ488" s="13" t="str">
        <f t="shared" si="15"/>
        <v>Additions</v>
      </c>
      <c r="AK488" s="2"/>
      <c r="AL488" s="2"/>
      <c r="AM488" s="2"/>
      <c r="AN488" s="2"/>
    </row>
    <row r="489" spans="1:40" ht="15" hidden="1" x14ac:dyDescent="0.25">
      <c r="A489" s="13" t="s">
        <v>808</v>
      </c>
      <c r="B489" s="13" t="s">
        <v>50</v>
      </c>
      <c r="C489" s="13" t="s">
        <v>51</v>
      </c>
      <c r="D489" s="11" t="s">
        <v>611</v>
      </c>
      <c r="E489" s="11">
        <v>21101200</v>
      </c>
      <c r="F489" s="11">
        <v>21102200</v>
      </c>
      <c r="G489" s="11">
        <v>46600100</v>
      </c>
      <c r="H489" s="13" t="s">
        <v>575</v>
      </c>
      <c r="I489" s="13" t="s">
        <v>412</v>
      </c>
      <c r="J489" s="15">
        <v>39140</v>
      </c>
      <c r="K489" s="15">
        <v>39140</v>
      </c>
      <c r="L489" s="13" t="s">
        <v>413</v>
      </c>
      <c r="M489" s="13" t="s">
        <v>809</v>
      </c>
      <c r="N489" s="13" t="s">
        <v>810</v>
      </c>
      <c r="O489" s="13">
        <v>6346347</v>
      </c>
      <c r="P489" s="13">
        <v>0</v>
      </c>
      <c r="Q489" s="13">
        <v>6346347</v>
      </c>
      <c r="R489" s="13">
        <v>1</v>
      </c>
      <c r="S489" s="13" t="s">
        <v>529</v>
      </c>
      <c r="T489" s="13" t="s">
        <v>59</v>
      </c>
      <c r="U489" s="13">
        <v>-1601118.33</v>
      </c>
      <c r="V489" s="13">
        <v>0</v>
      </c>
      <c r="W489" s="13">
        <v>0</v>
      </c>
      <c r="X489" s="13">
        <v>-50241.91</v>
      </c>
      <c r="Y489" s="13">
        <v>0</v>
      </c>
      <c r="Z489" s="13">
        <v>-1601118.33</v>
      </c>
      <c r="AA489" s="13">
        <v>4745228.67</v>
      </c>
      <c r="AB489" s="13">
        <v>4694986.76</v>
      </c>
      <c r="AC489" s="13" t="s">
        <v>615</v>
      </c>
      <c r="AD489" s="13" t="s">
        <v>616</v>
      </c>
      <c r="AE489" s="16">
        <v>101014</v>
      </c>
      <c r="AF489" s="17" t="s">
        <v>415</v>
      </c>
      <c r="AG489" s="13" t="s">
        <v>238</v>
      </c>
      <c r="AH489" s="13" t="s">
        <v>416</v>
      </c>
      <c r="AI489" s="13" t="str">
        <f t="shared" si="14"/>
        <v>More than 180 days</v>
      </c>
      <c r="AJ489" s="13" t="str">
        <f t="shared" si="15"/>
        <v>Additions</v>
      </c>
      <c r="AK489" s="2"/>
      <c r="AL489" s="2"/>
      <c r="AM489" s="2"/>
      <c r="AN489" s="2"/>
    </row>
    <row r="490" spans="1:40" ht="15" hidden="1" x14ac:dyDescent="0.25">
      <c r="A490" s="13" t="s">
        <v>811</v>
      </c>
      <c r="B490" s="13" t="s">
        <v>50</v>
      </c>
      <c r="C490" s="13" t="s">
        <v>51</v>
      </c>
      <c r="D490" s="11" t="s">
        <v>611</v>
      </c>
      <c r="E490" s="11">
        <v>21101200</v>
      </c>
      <c r="F490" s="11">
        <v>21102200</v>
      </c>
      <c r="G490" s="11">
        <v>46600100</v>
      </c>
      <c r="H490" s="13" t="s">
        <v>575</v>
      </c>
      <c r="I490" s="13" t="s">
        <v>412</v>
      </c>
      <c r="J490" s="15">
        <v>39140</v>
      </c>
      <c r="K490" s="15">
        <v>39140</v>
      </c>
      <c r="L490" s="13" t="s">
        <v>413</v>
      </c>
      <c r="M490" s="13" t="s">
        <v>812</v>
      </c>
      <c r="N490" s="13" t="s">
        <v>810</v>
      </c>
      <c r="O490" s="13">
        <v>96433759</v>
      </c>
      <c r="P490" s="13">
        <v>0</v>
      </c>
      <c r="Q490" s="13">
        <v>96433759</v>
      </c>
      <c r="R490" s="13">
        <v>1</v>
      </c>
      <c r="S490" s="13" t="s">
        <v>529</v>
      </c>
      <c r="T490" s="13" t="s">
        <v>59</v>
      </c>
      <c r="U490" s="13">
        <v>-24340187.989999998</v>
      </c>
      <c r="V490" s="13">
        <v>0</v>
      </c>
      <c r="W490" s="13">
        <v>0</v>
      </c>
      <c r="X490" s="13">
        <v>-763433.93</v>
      </c>
      <c r="Y490" s="13">
        <v>0</v>
      </c>
      <c r="Z490" s="13">
        <v>-24340187.989999998</v>
      </c>
      <c r="AA490" s="13">
        <v>72093571.010000005</v>
      </c>
      <c r="AB490" s="13">
        <v>71330137.079999998</v>
      </c>
      <c r="AC490" s="13" t="s">
        <v>615</v>
      </c>
      <c r="AD490" s="13" t="s">
        <v>616</v>
      </c>
      <c r="AE490" s="16">
        <v>101014</v>
      </c>
      <c r="AF490" s="17" t="s">
        <v>415</v>
      </c>
      <c r="AG490" s="13" t="s">
        <v>238</v>
      </c>
      <c r="AH490" s="13" t="s">
        <v>416</v>
      </c>
      <c r="AI490" s="13" t="str">
        <f t="shared" si="14"/>
        <v>More than 180 days</v>
      </c>
      <c r="AJ490" s="13" t="str">
        <f t="shared" si="15"/>
        <v>Additions</v>
      </c>
      <c r="AK490" s="2"/>
      <c r="AL490" s="2"/>
      <c r="AM490" s="2"/>
      <c r="AN490" s="2"/>
    </row>
    <row r="491" spans="1:40" ht="15" hidden="1" x14ac:dyDescent="0.25">
      <c r="A491" s="13" t="s">
        <v>813</v>
      </c>
      <c r="B491" s="13" t="s">
        <v>50</v>
      </c>
      <c r="C491" s="13" t="s">
        <v>51</v>
      </c>
      <c r="D491" s="11" t="s">
        <v>611</v>
      </c>
      <c r="E491" s="11">
        <v>21101200</v>
      </c>
      <c r="F491" s="11">
        <v>21102200</v>
      </c>
      <c r="G491" s="11">
        <v>46600100</v>
      </c>
      <c r="H491" s="13" t="s">
        <v>575</v>
      </c>
      <c r="I491" s="13" t="s">
        <v>412</v>
      </c>
      <c r="J491" s="15">
        <v>39202</v>
      </c>
      <c r="K491" s="15">
        <v>39202</v>
      </c>
      <c r="L491" s="13" t="s">
        <v>413</v>
      </c>
      <c r="M491" s="13" t="s">
        <v>814</v>
      </c>
      <c r="N491" s="13" t="s">
        <v>810</v>
      </c>
      <c r="O491" s="13">
        <v>2826493</v>
      </c>
      <c r="P491" s="13">
        <v>0</v>
      </c>
      <c r="Q491" s="13">
        <v>2826493</v>
      </c>
      <c r="R491" s="13">
        <v>1</v>
      </c>
      <c r="S491" s="13" t="s">
        <v>529</v>
      </c>
      <c r="T491" s="13" t="s">
        <v>59</v>
      </c>
      <c r="U491" s="13">
        <v>-707708.97</v>
      </c>
      <c r="V491" s="13">
        <v>0</v>
      </c>
      <c r="W491" s="13">
        <v>0</v>
      </c>
      <c r="X491" s="13">
        <v>-22376.400000000001</v>
      </c>
      <c r="Y491" s="13">
        <v>0</v>
      </c>
      <c r="Z491" s="13">
        <v>-707708.97</v>
      </c>
      <c r="AA491" s="13">
        <v>2118784.0299999998</v>
      </c>
      <c r="AB491" s="13">
        <v>2096407.63</v>
      </c>
      <c r="AC491" s="13" t="s">
        <v>615</v>
      </c>
      <c r="AD491" s="13" t="s">
        <v>616</v>
      </c>
      <c r="AE491" s="16">
        <v>101014</v>
      </c>
      <c r="AF491" s="17" t="s">
        <v>415</v>
      </c>
      <c r="AG491" s="13" t="s">
        <v>238</v>
      </c>
      <c r="AH491" s="13" t="s">
        <v>416</v>
      </c>
      <c r="AI491" s="13" t="str">
        <f t="shared" si="14"/>
        <v>More than 180 days</v>
      </c>
      <c r="AJ491" s="13" t="str">
        <f t="shared" si="15"/>
        <v>Additions</v>
      </c>
      <c r="AK491" s="2"/>
      <c r="AL491" s="2"/>
      <c r="AM491" s="2"/>
      <c r="AN491" s="2"/>
    </row>
    <row r="492" spans="1:40" ht="15" hidden="1" x14ac:dyDescent="0.25">
      <c r="A492" s="13" t="s">
        <v>815</v>
      </c>
      <c r="B492" s="13" t="s">
        <v>50</v>
      </c>
      <c r="C492" s="13" t="s">
        <v>51</v>
      </c>
      <c r="D492" s="11" t="s">
        <v>611</v>
      </c>
      <c r="E492" s="11">
        <v>21101200</v>
      </c>
      <c r="F492" s="11">
        <v>21102200</v>
      </c>
      <c r="G492" s="11">
        <v>46600100</v>
      </c>
      <c r="H492" s="13" t="s">
        <v>575</v>
      </c>
      <c r="I492" s="13" t="s">
        <v>412</v>
      </c>
      <c r="J492" s="15">
        <v>39280</v>
      </c>
      <c r="K492" s="15">
        <v>39280</v>
      </c>
      <c r="L492" s="13" t="s">
        <v>413</v>
      </c>
      <c r="M492" s="13" t="s">
        <v>816</v>
      </c>
      <c r="N492" s="13" t="s">
        <v>810</v>
      </c>
      <c r="O492" s="13">
        <v>3188815</v>
      </c>
      <c r="P492" s="13">
        <v>0</v>
      </c>
      <c r="Q492" s="13">
        <v>3188815</v>
      </c>
      <c r="R492" s="13">
        <v>1</v>
      </c>
      <c r="S492" s="13" t="s">
        <v>529</v>
      </c>
      <c r="T492" s="13" t="s">
        <v>59</v>
      </c>
      <c r="U492" s="13">
        <v>-790207.68</v>
      </c>
      <c r="V492" s="13">
        <v>0</v>
      </c>
      <c r="W492" s="13">
        <v>0</v>
      </c>
      <c r="X492" s="13">
        <v>-25244.79</v>
      </c>
      <c r="Y492" s="13">
        <v>0</v>
      </c>
      <c r="Z492" s="13">
        <v>-790207.68</v>
      </c>
      <c r="AA492" s="13">
        <v>2398607.3199999998</v>
      </c>
      <c r="AB492" s="13">
        <v>2373362.5299999998</v>
      </c>
      <c r="AC492" s="13" t="s">
        <v>615</v>
      </c>
      <c r="AD492" s="13" t="s">
        <v>616</v>
      </c>
      <c r="AE492" s="16">
        <v>101014</v>
      </c>
      <c r="AF492" s="17" t="s">
        <v>415</v>
      </c>
      <c r="AG492" s="13" t="s">
        <v>238</v>
      </c>
      <c r="AH492" s="13" t="s">
        <v>416</v>
      </c>
      <c r="AI492" s="13" t="str">
        <f t="shared" si="14"/>
        <v>More than 180 days</v>
      </c>
      <c r="AJ492" s="13" t="str">
        <f t="shared" si="15"/>
        <v>Additions</v>
      </c>
      <c r="AK492" s="2"/>
      <c r="AL492" s="2"/>
      <c r="AM492" s="2"/>
      <c r="AN492" s="2"/>
    </row>
    <row r="493" spans="1:40" ht="15" hidden="1" x14ac:dyDescent="0.25">
      <c r="A493" s="13" t="s">
        <v>817</v>
      </c>
      <c r="B493" s="13" t="s">
        <v>50</v>
      </c>
      <c r="C493" s="13" t="s">
        <v>51</v>
      </c>
      <c r="D493" s="11" t="s">
        <v>611</v>
      </c>
      <c r="E493" s="11">
        <v>21101200</v>
      </c>
      <c r="F493" s="11">
        <v>21102200</v>
      </c>
      <c r="G493" s="11">
        <v>46600100</v>
      </c>
      <c r="H493" s="13" t="s">
        <v>575</v>
      </c>
      <c r="I493" s="13" t="s">
        <v>412</v>
      </c>
      <c r="J493" s="15">
        <v>39337</v>
      </c>
      <c r="K493" s="15">
        <v>39337</v>
      </c>
      <c r="L493" s="13" t="s">
        <v>413</v>
      </c>
      <c r="M493" s="13" t="s">
        <v>818</v>
      </c>
      <c r="N493" s="13" t="s">
        <v>810</v>
      </c>
      <c r="O493" s="13">
        <v>715663</v>
      </c>
      <c r="P493" s="13">
        <v>0</v>
      </c>
      <c r="Q493" s="13">
        <v>715663</v>
      </c>
      <c r="R493" s="13">
        <v>1</v>
      </c>
      <c r="S493" s="13" t="s">
        <v>529</v>
      </c>
      <c r="T493" s="13" t="s">
        <v>59</v>
      </c>
      <c r="U493" s="13">
        <v>-176010.8</v>
      </c>
      <c r="V493" s="13">
        <v>0</v>
      </c>
      <c r="W493" s="13">
        <v>0</v>
      </c>
      <c r="X493" s="13">
        <v>-5665.67</v>
      </c>
      <c r="Y493" s="13">
        <v>0</v>
      </c>
      <c r="Z493" s="13">
        <v>-176010.8</v>
      </c>
      <c r="AA493" s="13">
        <v>539652.19999999995</v>
      </c>
      <c r="AB493" s="13">
        <v>533986.53</v>
      </c>
      <c r="AC493" s="13" t="s">
        <v>615</v>
      </c>
      <c r="AD493" s="13" t="s">
        <v>616</v>
      </c>
      <c r="AE493" s="16">
        <v>101014</v>
      </c>
      <c r="AF493" s="17" t="s">
        <v>415</v>
      </c>
      <c r="AG493" s="13" t="s">
        <v>238</v>
      </c>
      <c r="AH493" s="13" t="s">
        <v>416</v>
      </c>
      <c r="AI493" s="13" t="str">
        <f t="shared" si="14"/>
        <v>More than 180 days</v>
      </c>
      <c r="AJ493" s="13" t="str">
        <f t="shared" si="15"/>
        <v>Additions</v>
      </c>
      <c r="AK493" s="2"/>
      <c r="AL493" s="2"/>
      <c r="AM493" s="2"/>
      <c r="AN493" s="2"/>
    </row>
    <row r="494" spans="1:40" ht="15" hidden="1" x14ac:dyDescent="0.25">
      <c r="A494" s="13" t="s">
        <v>819</v>
      </c>
      <c r="B494" s="13" t="s">
        <v>50</v>
      </c>
      <c r="C494" s="13" t="s">
        <v>51</v>
      </c>
      <c r="D494" s="11" t="s">
        <v>611</v>
      </c>
      <c r="E494" s="11">
        <v>21101200</v>
      </c>
      <c r="F494" s="11">
        <v>21102200</v>
      </c>
      <c r="G494" s="11">
        <v>46600100</v>
      </c>
      <c r="H494" s="13" t="s">
        <v>575</v>
      </c>
      <c r="I494" s="13" t="s">
        <v>412</v>
      </c>
      <c r="J494" s="15">
        <v>39391</v>
      </c>
      <c r="K494" s="15">
        <v>39391</v>
      </c>
      <c r="L494" s="13" t="s">
        <v>413</v>
      </c>
      <c r="M494" s="13" t="s">
        <v>820</v>
      </c>
      <c r="N494" s="13" t="s">
        <v>810</v>
      </c>
      <c r="O494" s="13">
        <v>887708</v>
      </c>
      <c r="P494" s="13">
        <v>0</v>
      </c>
      <c r="Q494" s="13">
        <v>887708</v>
      </c>
      <c r="R494" s="13">
        <v>1</v>
      </c>
      <c r="S494" s="13" t="s">
        <v>529</v>
      </c>
      <c r="T494" s="13" t="s">
        <v>59</v>
      </c>
      <c r="U494" s="13">
        <v>-216747.15</v>
      </c>
      <c r="V494" s="13">
        <v>0</v>
      </c>
      <c r="W494" s="13">
        <v>0</v>
      </c>
      <c r="X494" s="13">
        <v>-7027.69</v>
      </c>
      <c r="Y494" s="13">
        <v>0</v>
      </c>
      <c r="Z494" s="13">
        <v>-216747.15</v>
      </c>
      <c r="AA494" s="13">
        <v>670960.85</v>
      </c>
      <c r="AB494" s="13">
        <v>663933.16</v>
      </c>
      <c r="AC494" s="13" t="s">
        <v>615</v>
      </c>
      <c r="AD494" s="13" t="s">
        <v>616</v>
      </c>
      <c r="AE494" s="16">
        <v>101014</v>
      </c>
      <c r="AF494" s="17" t="s">
        <v>415</v>
      </c>
      <c r="AG494" s="13" t="s">
        <v>238</v>
      </c>
      <c r="AH494" s="13" t="s">
        <v>416</v>
      </c>
      <c r="AI494" s="13" t="str">
        <f t="shared" si="14"/>
        <v>More than 180 days</v>
      </c>
      <c r="AJ494" s="13" t="str">
        <f t="shared" si="15"/>
        <v>Additions</v>
      </c>
      <c r="AK494" s="2"/>
      <c r="AL494" s="2"/>
      <c r="AM494" s="2"/>
      <c r="AN494" s="2"/>
    </row>
    <row r="495" spans="1:40" ht="15" hidden="1" x14ac:dyDescent="0.25">
      <c r="A495" s="13" t="s">
        <v>821</v>
      </c>
      <c r="B495" s="13" t="s">
        <v>50</v>
      </c>
      <c r="C495" s="13" t="s">
        <v>51</v>
      </c>
      <c r="D495" s="11" t="s">
        <v>611</v>
      </c>
      <c r="E495" s="11">
        <v>21101200</v>
      </c>
      <c r="F495" s="11">
        <v>21102200</v>
      </c>
      <c r="G495" s="11">
        <v>46600100</v>
      </c>
      <c r="H495" s="13" t="s">
        <v>575</v>
      </c>
      <c r="I495" s="13" t="s">
        <v>412</v>
      </c>
      <c r="J495" s="15">
        <v>39474</v>
      </c>
      <c r="K495" s="15">
        <v>39474</v>
      </c>
      <c r="L495" s="13" t="s">
        <v>413</v>
      </c>
      <c r="M495" s="13" t="s">
        <v>822</v>
      </c>
      <c r="N495" s="13" t="s">
        <v>810</v>
      </c>
      <c r="O495" s="13">
        <v>206149</v>
      </c>
      <c r="P495" s="13">
        <v>0</v>
      </c>
      <c r="Q495" s="13">
        <v>206149</v>
      </c>
      <c r="R495" s="13">
        <v>1</v>
      </c>
      <c r="S495" s="13" t="s">
        <v>529</v>
      </c>
      <c r="T495" s="13" t="s">
        <v>59</v>
      </c>
      <c r="U495" s="13">
        <v>-49000.43</v>
      </c>
      <c r="V495" s="13">
        <v>0</v>
      </c>
      <c r="W495" s="13">
        <v>0</v>
      </c>
      <c r="X495" s="13">
        <v>-1632.01</v>
      </c>
      <c r="Y495" s="13">
        <v>0</v>
      </c>
      <c r="Z495" s="13">
        <v>-49000.43</v>
      </c>
      <c r="AA495" s="13">
        <v>157148.57</v>
      </c>
      <c r="AB495" s="13">
        <v>155516.56</v>
      </c>
      <c r="AC495" s="13" t="s">
        <v>615</v>
      </c>
      <c r="AD495" s="13" t="s">
        <v>616</v>
      </c>
      <c r="AE495" s="16">
        <v>101014</v>
      </c>
      <c r="AF495" s="17" t="s">
        <v>415</v>
      </c>
      <c r="AG495" s="13" t="s">
        <v>238</v>
      </c>
      <c r="AH495" s="13" t="s">
        <v>416</v>
      </c>
      <c r="AI495" s="13" t="str">
        <f t="shared" si="14"/>
        <v>More than 180 days</v>
      </c>
      <c r="AJ495" s="13" t="str">
        <f t="shared" si="15"/>
        <v>Additions</v>
      </c>
      <c r="AK495" s="2"/>
      <c r="AL495" s="2"/>
      <c r="AM495" s="2"/>
      <c r="AN495" s="2"/>
    </row>
    <row r="496" spans="1:40" ht="15" hidden="1" x14ac:dyDescent="0.25">
      <c r="A496" s="13" t="s">
        <v>823</v>
      </c>
      <c r="B496" s="13" t="s">
        <v>50</v>
      </c>
      <c r="C496" s="13" t="s">
        <v>51</v>
      </c>
      <c r="D496" s="11" t="s">
        <v>611</v>
      </c>
      <c r="E496" s="11">
        <v>21101200</v>
      </c>
      <c r="F496" s="11">
        <v>21102200</v>
      </c>
      <c r="G496" s="11">
        <v>46600100</v>
      </c>
      <c r="H496" s="13" t="s">
        <v>575</v>
      </c>
      <c r="I496" s="13" t="s">
        <v>412</v>
      </c>
      <c r="J496" s="15">
        <v>39532</v>
      </c>
      <c r="K496" s="15">
        <v>39532</v>
      </c>
      <c r="L496" s="13" t="s">
        <v>413</v>
      </c>
      <c r="M496" s="13" t="s">
        <v>721</v>
      </c>
      <c r="N496" s="13" t="s">
        <v>810</v>
      </c>
      <c r="O496" s="13">
        <v>3592831</v>
      </c>
      <c r="P496" s="13">
        <v>0</v>
      </c>
      <c r="Q496" s="13">
        <v>3592831</v>
      </c>
      <c r="R496" s="13">
        <v>1</v>
      </c>
      <c r="S496" s="13" t="s">
        <v>529</v>
      </c>
      <c r="T496" s="13" t="s">
        <v>59</v>
      </c>
      <c r="U496" s="13">
        <v>-847298.84</v>
      </c>
      <c r="V496" s="13">
        <v>0</v>
      </c>
      <c r="W496" s="13">
        <v>0</v>
      </c>
      <c r="X496" s="13">
        <v>-28443.25</v>
      </c>
      <c r="Y496" s="13">
        <v>0</v>
      </c>
      <c r="Z496" s="13">
        <v>-847298.84</v>
      </c>
      <c r="AA496" s="13">
        <v>2745532.16</v>
      </c>
      <c r="AB496" s="13">
        <v>2717088.91</v>
      </c>
      <c r="AC496" s="13" t="s">
        <v>615</v>
      </c>
      <c r="AD496" s="13" t="s">
        <v>616</v>
      </c>
      <c r="AE496" s="16">
        <v>101014</v>
      </c>
      <c r="AF496" s="17" t="s">
        <v>415</v>
      </c>
      <c r="AG496" s="13" t="s">
        <v>238</v>
      </c>
      <c r="AH496" s="13" t="s">
        <v>416</v>
      </c>
      <c r="AI496" s="13" t="str">
        <f t="shared" si="14"/>
        <v>More than 180 days</v>
      </c>
      <c r="AJ496" s="13" t="str">
        <f t="shared" si="15"/>
        <v>Additions</v>
      </c>
      <c r="AK496" s="2"/>
      <c r="AL496" s="2"/>
      <c r="AM496" s="2"/>
      <c r="AN496" s="2"/>
    </row>
    <row r="497" spans="1:40" ht="15" hidden="1" x14ac:dyDescent="0.25">
      <c r="A497" s="13" t="s">
        <v>824</v>
      </c>
      <c r="B497" s="13" t="s">
        <v>50</v>
      </c>
      <c r="C497" s="13" t="s">
        <v>51</v>
      </c>
      <c r="D497" s="11" t="s">
        <v>611</v>
      </c>
      <c r="E497" s="11">
        <v>21101200</v>
      </c>
      <c r="F497" s="11">
        <v>21102200</v>
      </c>
      <c r="G497" s="11">
        <v>46600100</v>
      </c>
      <c r="H497" s="13" t="s">
        <v>575</v>
      </c>
      <c r="I497" s="13" t="s">
        <v>412</v>
      </c>
      <c r="J497" s="15">
        <v>39782</v>
      </c>
      <c r="K497" s="15">
        <v>39782</v>
      </c>
      <c r="L497" s="13" t="s">
        <v>413</v>
      </c>
      <c r="M497" s="13" t="s">
        <v>825</v>
      </c>
      <c r="N497" s="13" t="s">
        <v>810</v>
      </c>
      <c r="O497" s="13">
        <v>5859814</v>
      </c>
      <c r="P497" s="13">
        <v>0</v>
      </c>
      <c r="Q497" s="13">
        <v>5859814</v>
      </c>
      <c r="R497" s="13">
        <v>1</v>
      </c>
      <c r="S497" s="13" t="s">
        <v>529</v>
      </c>
      <c r="T497" s="13" t="s">
        <v>59</v>
      </c>
      <c r="U497" s="13">
        <v>-1332737.8400000001</v>
      </c>
      <c r="V497" s="13">
        <v>0</v>
      </c>
      <c r="W497" s="13">
        <v>0</v>
      </c>
      <c r="X497" s="13">
        <v>-46390.19</v>
      </c>
      <c r="Y497" s="13">
        <v>0</v>
      </c>
      <c r="Z497" s="13">
        <v>-1332737.8400000001</v>
      </c>
      <c r="AA497" s="13">
        <v>4527076.16</v>
      </c>
      <c r="AB497" s="13">
        <v>4480685.97</v>
      </c>
      <c r="AC497" s="13" t="s">
        <v>615</v>
      </c>
      <c r="AD497" s="13" t="s">
        <v>616</v>
      </c>
      <c r="AE497" s="16">
        <v>101014</v>
      </c>
      <c r="AF497" s="17" t="s">
        <v>415</v>
      </c>
      <c r="AG497" s="13" t="s">
        <v>238</v>
      </c>
      <c r="AH497" s="13" t="s">
        <v>416</v>
      </c>
      <c r="AI497" s="13" t="str">
        <f t="shared" si="14"/>
        <v>More than 180 days</v>
      </c>
      <c r="AJ497" s="13" t="str">
        <f t="shared" si="15"/>
        <v>Additions</v>
      </c>
      <c r="AK497" s="2"/>
      <c r="AL497" s="2"/>
      <c r="AM497" s="2"/>
      <c r="AN497" s="2"/>
    </row>
    <row r="498" spans="1:40" ht="15" hidden="1" x14ac:dyDescent="0.25">
      <c r="A498" s="13" t="s">
        <v>826</v>
      </c>
      <c r="B498" s="13" t="s">
        <v>50</v>
      </c>
      <c r="C498" s="13" t="s">
        <v>51</v>
      </c>
      <c r="D498" s="11" t="s">
        <v>611</v>
      </c>
      <c r="E498" s="11">
        <v>21101200</v>
      </c>
      <c r="F498" s="11">
        <v>21102200</v>
      </c>
      <c r="G498" s="11">
        <v>46600100</v>
      </c>
      <c r="H498" s="13" t="s">
        <v>575</v>
      </c>
      <c r="I498" s="13" t="s">
        <v>412</v>
      </c>
      <c r="J498" s="15">
        <v>39904</v>
      </c>
      <c r="K498" s="15">
        <v>39904</v>
      </c>
      <c r="L498" s="13" t="s">
        <v>413</v>
      </c>
      <c r="M498" s="13" t="s">
        <v>625</v>
      </c>
      <c r="N498" s="13" t="s">
        <v>810</v>
      </c>
      <c r="O498" s="13">
        <v>2722540.25</v>
      </c>
      <c r="P498" s="13">
        <v>0</v>
      </c>
      <c r="Q498" s="13">
        <v>2722540.25</v>
      </c>
      <c r="R498" s="13">
        <v>1</v>
      </c>
      <c r="S498" s="13" t="s">
        <v>529</v>
      </c>
      <c r="T498" s="13" t="s">
        <v>59</v>
      </c>
      <c r="U498" s="13">
        <v>-598709.17000000004</v>
      </c>
      <c r="V498" s="13">
        <v>0</v>
      </c>
      <c r="W498" s="13">
        <v>0</v>
      </c>
      <c r="X498" s="13">
        <v>-21553.439999999999</v>
      </c>
      <c r="Y498" s="13">
        <v>0</v>
      </c>
      <c r="Z498" s="13">
        <v>-598709.17000000004</v>
      </c>
      <c r="AA498" s="13">
        <v>2123831.08</v>
      </c>
      <c r="AB498" s="13">
        <v>2102277.64</v>
      </c>
      <c r="AC498" s="13" t="s">
        <v>615</v>
      </c>
      <c r="AD498" s="13" t="s">
        <v>616</v>
      </c>
      <c r="AE498" s="16">
        <v>101014</v>
      </c>
      <c r="AF498" s="17" t="s">
        <v>415</v>
      </c>
      <c r="AG498" s="13" t="s">
        <v>238</v>
      </c>
      <c r="AH498" s="13" t="s">
        <v>416</v>
      </c>
      <c r="AI498" s="13" t="str">
        <f t="shared" si="14"/>
        <v>More than 180 days</v>
      </c>
      <c r="AJ498" s="13" t="str">
        <f t="shared" si="15"/>
        <v>Additions</v>
      </c>
      <c r="AK498" s="2"/>
      <c r="AL498" s="2"/>
      <c r="AM498" s="2"/>
      <c r="AN498" s="2"/>
    </row>
    <row r="499" spans="1:40" ht="15" hidden="1" x14ac:dyDescent="0.25">
      <c r="A499" s="13" t="s">
        <v>827</v>
      </c>
      <c r="B499" s="13" t="s">
        <v>50</v>
      </c>
      <c r="C499" s="13" t="s">
        <v>51</v>
      </c>
      <c r="D499" s="11" t="s">
        <v>611</v>
      </c>
      <c r="E499" s="11">
        <v>21101200</v>
      </c>
      <c r="F499" s="11">
        <v>21102200</v>
      </c>
      <c r="G499" s="11">
        <v>46600100</v>
      </c>
      <c r="H499" s="13" t="s">
        <v>575</v>
      </c>
      <c r="I499" s="13" t="s">
        <v>412</v>
      </c>
      <c r="J499" s="15">
        <v>40329</v>
      </c>
      <c r="K499" s="15">
        <v>40329</v>
      </c>
      <c r="L499" s="13" t="s">
        <v>413</v>
      </c>
      <c r="M499" s="13" t="s">
        <v>666</v>
      </c>
      <c r="N499" s="13" t="s">
        <v>810</v>
      </c>
      <c r="O499" s="13">
        <v>864822</v>
      </c>
      <c r="P499" s="13">
        <v>0</v>
      </c>
      <c r="Q499" s="13">
        <v>864822</v>
      </c>
      <c r="R499" s="13">
        <v>1</v>
      </c>
      <c r="S499" s="13" t="s">
        <v>529</v>
      </c>
      <c r="T499" s="13" t="s">
        <v>59</v>
      </c>
      <c r="U499" s="13">
        <v>-174789.51</v>
      </c>
      <c r="V499" s="13">
        <v>0</v>
      </c>
      <c r="W499" s="13">
        <v>0</v>
      </c>
      <c r="X499" s="13">
        <v>-6846.51</v>
      </c>
      <c r="Y499" s="13">
        <v>0</v>
      </c>
      <c r="Z499" s="13">
        <v>-174789.51</v>
      </c>
      <c r="AA499" s="13">
        <v>690032.49</v>
      </c>
      <c r="AB499" s="13">
        <v>683185.98</v>
      </c>
      <c r="AC499" s="13" t="s">
        <v>615</v>
      </c>
      <c r="AD499" s="13" t="s">
        <v>616</v>
      </c>
      <c r="AE499" s="16">
        <v>101014</v>
      </c>
      <c r="AF499" s="17" t="s">
        <v>415</v>
      </c>
      <c r="AG499" s="13" t="s">
        <v>238</v>
      </c>
      <c r="AH499" s="13" t="s">
        <v>416</v>
      </c>
      <c r="AI499" s="13" t="str">
        <f t="shared" si="14"/>
        <v>More than 180 days</v>
      </c>
      <c r="AJ499" s="13" t="str">
        <f t="shared" si="15"/>
        <v>Additions</v>
      </c>
      <c r="AK499" s="2"/>
      <c r="AL499" s="2"/>
      <c r="AM499" s="2"/>
      <c r="AN499" s="2"/>
    </row>
    <row r="500" spans="1:40" ht="15" hidden="1" x14ac:dyDescent="0.25">
      <c r="A500" s="13" t="s">
        <v>828</v>
      </c>
      <c r="B500" s="13" t="s">
        <v>50</v>
      </c>
      <c r="C500" s="13" t="s">
        <v>51</v>
      </c>
      <c r="D500" s="11" t="s">
        <v>611</v>
      </c>
      <c r="E500" s="11">
        <v>21101200</v>
      </c>
      <c r="F500" s="11">
        <v>21102200</v>
      </c>
      <c r="G500" s="11">
        <v>46600100</v>
      </c>
      <c r="H500" s="13" t="s">
        <v>575</v>
      </c>
      <c r="I500" s="13" t="s">
        <v>234</v>
      </c>
      <c r="J500" s="15">
        <v>40999</v>
      </c>
      <c r="K500" s="15">
        <v>40999</v>
      </c>
      <c r="L500" s="13" t="s">
        <v>235</v>
      </c>
      <c r="M500" s="13" t="s">
        <v>829</v>
      </c>
      <c r="N500" s="13" t="s">
        <v>810</v>
      </c>
      <c r="O500" s="13">
        <v>190362.74</v>
      </c>
      <c r="P500" s="13">
        <v>0</v>
      </c>
      <c r="Q500" s="13">
        <v>190362.74</v>
      </c>
      <c r="R500" s="13">
        <v>1</v>
      </c>
      <c r="S500" s="13" t="s">
        <v>529</v>
      </c>
      <c r="T500" s="13" t="s">
        <v>59</v>
      </c>
      <c r="U500" s="13">
        <v>-33158.68</v>
      </c>
      <c r="V500" s="13">
        <v>0</v>
      </c>
      <c r="W500" s="13">
        <v>0</v>
      </c>
      <c r="X500" s="13">
        <v>-1507.04</v>
      </c>
      <c r="Y500" s="13">
        <v>0</v>
      </c>
      <c r="Z500" s="13">
        <v>-33158.68</v>
      </c>
      <c r="AA500" s="13">
        <v>157204.06</v>
      </c>
      <c r="AB500" s="13">
        <v>155697.01999999999</v>
      </c>
      <c r="AC500" s="13" t="s">
        <v>615</v>
      </c>
      <c r="AD500" s="13" t="s">
        <v>616</v>
      </c>
      <c r="AE500" s="16">
        <v>101016</v>
      </c>
      <c r="AF500" s="17" t="s">
        <v>237</v>
      </c>
      <c r="AG500" s="13" t="s">
        <v>238</v>
      </c>
      <c r="AH500" s="13" t="s">
        <v>239</v>
      </c>
      <c r="AI500" s="13" t="str">
        <f t="shared" si="14"/>
        <v>More than 180 days</v>
      </c>
      <c r="AJ500" s="13" t="str">
        <f t="shared" si="15"/>
        <v>Additions</v>
      </c>
      <c r="AK500" s="2"/>
      <c r="AL500" s="2"/>
      <c r="AM500" s="2"/>
      <c r="AN500" s="2"/>
    </row>
    <row r="501" spans="1:40" ht="15" hidden="1" x14ac:dyDescent="0.25">
      <c r="A501" s="13" t="s">
        <v>830</v>
      </c>
      <c r="B501" s="13" t="s">
        <v>50</v>
      </c>
      <c r="C501" s="13" t="s">
        <v>51</v>
      </c>
      <c r="D501" s="11" t="s">
        <v>611</v>
      </c>
      <c r="E501" s="11">
        <v>21101200</v>
      </c>
      <c r="F501" s="11">
        <v>21102200</v>
      </c>
      <c r="G501" s="11">
        <v>46600100</v>
      </c>
      <c r="H501" s="13" t="s">
        <v>575</v>
      </c>
      <c r="I501" s="13" t="s">
        <v>234</v>
      </c>
      <c r="J501" s="15">
        <v>40890</v>
      </c>
      <c r="K501" s="15">
        <v>40890</v>
      </c>
      <c r="L501" s="13" t="s">
        <v>235</v>
      </c>
      <c r="M501" s="13" t="s">
        <v>831</v>
      </c>
      <c r="N501" s="13" t="s">
        <v>810</v>
      </c>
      <c r="O501" s="13">
        <v>447240966.39999998</v>
      </c>
      <c r="P501" s="13">
        <v>0</v>
      </c>
      <c r="Q501" s="13">
        <v>447240966.39999998</v>
      </c>
      <c r="R501" s="13">
        <v>1</v>
      </c>
      <c r="S501" s="13" t="s">
        <v>529</v>
      </c>
      <c r="T501" s="13" t="s">
        <v>59</v>
      </c>
      <c r="U501" s="13">
        <v>-80018023.700000003</v>
      </c>
      <c r="V501" s="13">
        <v>0</v>
      </c>
      <c r="W501" s="13">
        <v>0</v>
      </c>
      <c r="X501" s="13">
        <v>-3540657.65</v>
      </c>
      <c r="Y501" s="13">
        <v>0</v>
      </c>
      <c r="Z501" s="13">
        <v>-80018023.700000003</v>
      </c>
      <c r="AA501" s="13">
        <v>367222942.69999999</v>
      </c>
      <c r="AB501" s="13">
        <v>363682285.05000001</v>
      </c>
      <c r="AC501" s="13" t="s">
        <v>615</v>
      </c>
      <c r="AD501" s="13" t="s">
        <v>616</v>
      </c>
      <c r="AE501" s="16">
        <v>101016</v>
      </c>
      <c r="AF501" s="17" t="s">
        <v>237</v>
      </c>
      <c r="AG501" s="13" t="s">
        <v>238</v>
      </c>
      <c r="AH501" s="13" t="s">
        <v>239</v>
      </c>
      <c r="AI501" s="13" t="str">
        <f t="shared" si="14"/>
        <v>More than 180 days</v>
      </c>
      <c r="AJ501" s="13" t="str">
        <f t="shared" si="15"/>
        <v>Additions</v>
      </c>
      <c r="AK501" s="2"/>
      <c r="AL501" s="2"/>
      <c r="AM501" s="2"/>
      <c r="AN501" s="2"/>
    </row>
    <row r="502" spans="1:40" ht="15" hidden="1" x14ac:dyDescent="0.25">
      <c r="A502" s="13" t="s">
        <v>832</v>
      </c>
      <c r="B502" s="13" t="s">
        <v>50</v>
      </c>
      <c r="C502" s="13" t="s">
        <v>51</v>
      </c>
      <c r="D502" s="11" t="s">
        <v>611</v>
      </c>
      <c r="E502" s="11">
        <v>21101200</v>
      </c>
      <c r="F502" s="11">
        <v>21102200</v>
      </c>
      <c r="G502" s="11">
        <v>46600100</v>
      </c>
      <c r="H502" s="13" t="s">
        <v>575</v>
      </c>
      <c r="I502" s="13" t="s">
        <v>234</v>
      </c>
      <c r="J502" s="15">
        <v>40890</v>
      </c>
      <c r="K502" s="15">
        <v>40890</v>
      </c>
      <c r="L502" s="13" t="s">
        <v>235</v>
      </c>
      <c r="M502" s="13" t="s">
        <v>833</v>
      </c>
      <c r="N502" s="13" t="s">
        <v>810</v>
      </c>
      <c r="O502" s="13">
        <v>25844572.52</v>
      </c>
      <c r="P502" s="13">
        <v>0</v>
      </c>
      <c r="Q502" s="13">
        <v>25844572.52</v>
      </c>
      <c r="R502" s="13">
        <v>1</v>
      </c>
      <c r="S502" s="13" t="s">
        <v>529</v>
      </c>
      <c r="T502" s="13" t="s">
        <v>59</v>
      </c>
      <c r="U502" s="13">
        <v>-4623941.33</v>
      </c>
      <c r="V502" s="13">
        <v>0</v>
      </c>
      <c r="W502" s="13">
        <v>0</v>
      </c>
      <c r="X502" s="13">
        <v>-204602.87</v>
      </c>
      <c r="Y502" s="13">
        <v>0</v>
      </c>
      <c r="Z502" s="13">
        <v>-4623941.33</v>
      </c>
      <c r="AA502" s="13">
        <v>21220631.190000001</v>
      </c>
      <c r="AB502" s="13">
        <v>21016028.32</v>
      </c>
      <c r="AC502" s="13" t="s">
        <v>615</v>
      </c>
      <c r="AD502" s="13" t="s">
        <v>616</v>
      </c>
      <c r="AE502" s="16">
        <v>101016</v>
      </c>
      <c r="AF502" s="17" t="s">
        <v>237</v>
      </c>
      <c r="AG502" s="13" t="s">
        <v>238</v>
      </c>
      <c r="AH502" s="13" t="s">
        <v>239</v>
      </c>
      <c r="AI502" s="13" t="str">
        <f t="shared" si="14"/>
        <v>More than 180 days</v>
      </c>
      <c r="AJ502" s="13" t="str">
        <f t="shared" si="15"/>
        <v>Additions</v>
      </c>
      <c r="AK502" s="2"/>
      <c r="AL502" s="2"/>
      <c r="AM502" s="2"/>
      <c r="AN502" s="2"/>
    </row>
    <row r="503" spans="1:40" ht="15" hidden="1" x14ac:dyDescent="0.25">
      <c r="A503" s="13" t="s">
        <v>834</v>
      </c>
      <c r="B503" s="13" t="s">
        <v>50</v>
      </c>
      <c r="C503" s="13" t="s">
        <v>51</v>
      </c>
      <c r="D503" s="11" t="s">
        <v>611</v>
      </c>
      <c r="E503" s="11">
        <v>21101200</v>
      </c>
      <c r="F503" s="11">
        <v>21102200</v>
      </c>
      <c r="G503" s="11">
        <v>46600100</v>
      </c>
      <c r="H503" s="13" t="s">
        <v>575</v>
      </c>
      <c r="I503" s="13" t="s">
        <v>234</v>
      </c>
      <c r="J503" s="15">
        <v>40890</v>
      </c>
      <c r="K503" s="15">
        <v>40890</v>
      </c>
      <c r="L503" s="13" t="s">
        <v>235</v>
      </c>
      <c r="M503" s="13" t="s">
        <v>835</v>
      </c>
      <c r="N503" s="13" t="s">
        <v>810</v>
      </c>
      <c r="O503" s="13">
        <v>34040507.640000001</v>
      </c>
      <c r="P503" s="13">
        <v>0</v>
      </c>
      <c r="Q503" s="13">
        <v>34040507.640000001</v>
      </c>
      <c r="R503" s="13">
        <v>1</v>
      </c>
      <c r="S503" s="13" t="s">
        <v>529</v>
      </c>
      <c r="T503" s="13" t="s">
        <v>59</v>
      </c>
      <c r="U503" s="13">
        <v>-6090303.5</v>
      </c>
      <c r="V503" s="13">
        <v>0</v>
      </c>
      <c r="W503" s="13">
        <v>0</v>
      </c>
      <c r="X503" s="13">
        <v>-269487.34999999998</v>
      </c>
      <c r="Y503" s="13">
        <v>0</v>
      </c>
      <c r="Z503" s="13">
        <v>-6090303.5</v>
      </c>
      <c r="AA503" s="13">
        <v>27950204.140000001</v>
      </c>
      <c r="AB503" s="13">
        <v>27680716.789999999</v>
      </c>
      <c r="AC503" s="13" t="s">
        <v>615</v>
      </c>
      <c r="AD503" s="13" t="s">
        <v>616</v>
      </c>
      <c r="AE503" s="16">
        <v>101016</v>
      </c>
      <c r="AF503" s="17" t="s">
        <v>237</v>
      </c>
      <c r="AG503" s="13" t="s">
        <v>238</v>
      </c>
      <c r="AH503" s="13" t="s">
        <v>239</v>
      </c>
      <c r="AI503" s="13" t="str">
        <f t="shared" si="14"/>
        <v>More than 180 days</v>
      </c>
      <c r="AJ503" s="13" t="str">
        <f t="shared" si="15"/>
        <v>Additions</v>
      </c>
      <c r="AK503" s="2"/>
      <c r="AL503" s="2"/>
      <c r="AM503" s="2"/>
      <c r="AN503" s="2"/>
    </row>
    <row r="504" spans="1:40" ht="15" hidden="1" x14ac:dyDescent="0.25">
      <c r="A504" s="13" t="s">
        <v>836</v>
      </c>
      <c r="B504" s="13" t="s">
        <v>50</v>
      </c>
      <c r="C504" s="13" t="s">
        <v>51</v>
      </c>
      <c r="D504" s="11" t="s">
        <v>611</v>
      </c>
      <c r="E504" s="11">
        <v>21101200</v>
      </c>
      <c r="F504" s="11">
        <v>21102200</v>
      </c>
      <c r="G504" s="11">
        <v>46600100</v>
      </c>
      <c r="H504" s="13" t="s">
        <v>575</v>
      </c>
      <c r="I504" s="13" t="s">
        <v>234</v>
      </c>
      <c r="J504" s="15">
        <v>40890</v>
      </c>
      <c r="K504" s="15">
        <v>40890</v>
      </c>
      <c r="L504" s="13" t="s">
        <v>235</v>
      </c>
      <c r="M504" s="13" t="s">
        <v>837</v>
      </c>
      <c r="N504" s="13" t="s">
        <v>810</v>
      </c>
      <c r="O504" s="13">
        <v>104988322.76000001</v>
      </c>
      <c r="P504" s="13">
        <v>0</v>
      </c>
      <c r="Q504" s="13">
        <v>104988322.76000001</v>
      </c>
      <c r="R504" s="13">
        <v>1</v>
      </c>
      <c r="S504" s="13" t="s">
        <v>529</v>
      </c>
      <c r="T504" s="13" t="s">
        <v>59</v>
      </c>
      <c r="U504" s="13">
        <v>-18783963.010000002</v>
      </c>
      <c r="V504" s="13">
        <v>0</v>
      </c>
      <c r="W504" s="13">
        <v>0</v>
      </c>
      <c r="X504" s="13">
        <v>-831157.56</v>
      </c>
      <c r="Y504" s="13">
        <v>0</v>
      </c>
      <c r="Z504" s="13">
        <v>-18783963.010000002</v>
      </c>
      <c r="AA504" s="13">
        <v>86204359.75</v>
      </c>
      <c r="AB504" s="13">
        <v>85373202.189999998</v>
      </c>
      <c r="AC504" s="13" t="s">
        <v>615</v>
      </c>
      <c r="AD504" s="13" t="s">
        <v>616</v>
      </c>
      <c r="AE504" s="16">
        <v>101016</v>
      </c>
      <c r="AF504" s="17" t="s">
        <v>237</v>
      </c>
      <c r="AG504" s="13" t="s">
        <v>238</v>
      </c>
      <c r="AH504" s="13" t="s">
        <v>239</v>
      </c>
      <c r="AI504" s="13" t="str">
        <f t="shared" si="14"/>
        <v>More than 180 days</v>
      </c>
      <c r="AJ504" s="13" t="str">
        <f t="shared" si="15"/>
        <v>Additions</v>
      </c>
      <c r="AK504" s="2"/>
      <c r="AL504" s="2"/>
      <c r="AM504" s="2"/>
      <c r="AN504" s="2"/>
    </row>
    <row r="505" spans="1:40" ht="15" hidden="1" x14ac:dyDescent="0.25">
      <c r="A505" s="13" t="s">
        <v>838</v>
      </c>
      <c r="B505" s="13" t="s">
        <v>50</v>
      </c>
      <c r="C505" s="13" t="s">
        <v>51</v>
      </c>
      <c r="D505" s="11" t="s">
        <v>611</v>
      </c>
      <c r="E505" s="11">
        <v>21101200</v>
      </c>
      <c r="F505" s="11">
        <v>21102200</v>
      </c>
      <c r="G505" s="11">
        <v>46600100</v>
      </c>
      <c r="H505" s="13" t="s">
        <v>575</v>
      </c>
      <c r="I505" s="13" t="s">
        <v>234</v>
      </c>
      <c r="J505" s="15">
        <v>41081</v>
      </c>
      <c r="K505" s="15">
        <v>41081</v>
      </c>
      <c r="L505" s="13" t="s">
        <v>235</v>
      </c>
      <c r="M505" s="13" t="s">
        <v>829</v>
      </c>
      <c r="N505" s="13" t="s">
        <v>810</v>
      </c>
      <c r="O505" s="13">
        <v>6729735</v>
      </c>
      <c r="P505" s="13">
        <v>0</v>
      </c>
      <c r="Q505" s="13">
        <v>6729735</v>
      </c>
      <c r="R505" s="13">
        <v>1</v>
      </c>
      <c r="S505" s="13" t="s">
        <v>529</v>
      </c>
      <c r="T505" s="13" t="s">
        <v>59</v>
      </c>
      <c r="U505" s="13">
        <v>-1148318.8899999999</v>
      </c>
      <c r="V505" s="13">
        <v>0</v>
      </c>
      <c r="W505" s="13">
        <v>0</v>
      </c>
      <c r="X505" s="13">
        <v>-53277.07</v>
      </c>
      <c r="Y505" s="13">
        <v>0</v>
      </c>
      <c r="Z505" s="13">
        <v>-1148318.8899999999</v>
      </c>
      <c r="AA505" s="13">
        <v>5581416.1100000003</v>
      </c>
      <c r="AB505" s="13">
        <v>5528139.04</v>
      </c>
      <c r="AC505" s="13" t="s">
        <v>615</v>
      </c>
      <c r="AD505" s="13" t="s">
        <v>616</v>
      </c>
      <c r="AE505" s="16">
        <v>101016</v>
      </c>
      <c r="AF505" s="17" t="s">
        <v>237</v>
      </c>
      <c r="AG505" s="13" t="s">
        <v>238</v>
      </c>
      <c r="AH505" s="13" t="s">
        <v>239</v>
      </c>
      <c r="AI505" s="13" t="str">
        <f t="shared" si="14"/>
        <v>More than 180 days</v>
      </c>
      <c r="AJ505" s="13" t="str">
        <f t="shared" si="15"/>
        <v>Additions</v>
      </c>
      <c r="AK505" s="2"/>
      <c r="AL505" s="2"/>
      <c r="AM505" s="2"/>
      <c r="AN505" s="2"/>
    </row>
    <row r="506" spans="1:40" ht="15" hidden="1" x14ac:dyDescent="0.25">
      <c r="A506" s="13" t="s">
        <v>839</v>
      </c>
      <c r="B506" s="13" t="s">
        <v>50</v>
      </c>
      <c r="C506" s="13" t="s">
        <v>51</v>
      </c>
      <c r="D506" s="11" t="s">
        <v>611</v>
      </c>
      <c r="E506" s="11">
        <v>21101200</v>
      </c>
      <c r="F506" s="11">
        <v>21102200</v>
      </c>
      <c r="G506" s="11">
        <v>46600100</v>
      </c>
      <c r="H506" s="13" t="s">
        <v>575</v>
      </c>
      <c r="I506" s="13" t="s">
        <v>840</v>
      </c>
      <c r="J506" s="15">
        <v>41726</v>
      </c>
      <c r="K506" s="15">
        <v>41726</v>
      </c>
      <c r="L506" s="13" t="s">
        <v>841</v>
      </c>
      <c r="M506" s="13" t="s">
        <v>842</v>
      </c>
      <c r="N506" s="13" t="s">
        <v>810</v>
      </c>
      <c r="O506" s="13">
        <v>131246154.75</v>
      </c>
      <c r="P506" s="13">
        <v>0</v>
      </c>
      <c r="Q506" s="13">
        <v>131246154.75</v>
      </c>
      <c r="R506" s="13">
        <v>1</v>
      </c>
      <c r="S506" s="13" t="s">
        <v>529</v>
      </c>
      <c r="T506" s="13" t="s">
        <v>59</v>
      </c>
      <c r="U506" s="13">
        <v>-18725444.969999999</v>
      </c>
      <c r="V506" s="13">
        <v>0</v>
      </c>
      <c r="W506" s="13">
        <v>0</v>
      </c>
      <c r="X506" s="13">
        <v>-1039032.06</v>
      </c>
      <c r="Y506" s="13">
        <v>0</v>
      </c>
      <c r="Z506" s="13">
        <v>-18725444.969999999</v>
      </c>
      <c r="AA506" s="13">
        <v>112520709.78</v>
      </c>
      <c r="AB506" s="13">
        <v>111481677.72</v>
      </c>
      <c r="AC506" s="13" t="s">
        <v>615</v>
      </c>
      <c r="AD506" s="13" t="s">
        <v>616</v>
      </c>
      <c r="AE506" s="16">
        <v>101015</v>
      </c>
      <c r="AF506" s="17" t="s">
        <v>843</v>
      </c>
      <c r="AG506" s="13" t="s">
        <v>238</v>
      </c>
      <c r="AH506" s="13" t="s">
        <v>844</v>
      </c>
      <c r="AI506" s="13" t="str">
        <f t="shared" si="14"/>
        <v>More than 180 days</v>
      </c>
      <c r="AJ506" s="13" t="str">
        <f t="shared" si="15"/>
        <v>Additions</v>
      </c>
      <c r="AK506" s="2"/>
      <c r="AL506" s="2"/>
      <c r="AM506" s="2"/>
      <c r="AN506" s="2"/>
    </row>
    <row r="507" spans="1:40" ht="15" hidden="1" x14ac:dyDescent="0.25">
      <c r="A507" s="13" t="s">
        <v>845</v>
      </c>
      <c r="B507" s="13" t="s">
        <v>50</v>
      </c>
      <c r="C507" s="13" t="s">
        <v>51</v>
      </c>
      <c r="D507" s="11" t="s">
        <v>611</v>
      </c>
      <c r="E507" s="11">
        <v>21101200</v>
      </c>
      <c r="F507" s="11">
        <v>21102200</v>
      </c>
      <c r="G507" s="11">
        <v>46600100</v>
      </c>
      <c r="H507" s="13" t="s">
        <v>575</v>
      </c>
      <c r="I507" s="13" t="s">
        <v>234</v>
      </c>
      <c r="J507" s="15">
        <v>41926</v>
      </c>
      <c r="K507" s="15">
        <v>41926</v>
      </c>
      <c r="L507" s="13" t="s">
        <v>235</v>
      </c>
      <c r="M507" s="13" t="s">
        <v>846</v>
      </c>
      <c r="N507" s="13" t="s">
        <v>810</v>
      </c>
      <c r="O507" s="13">
        <v>4190245.35</v>
      </c>
      <c r="P507" s="13">
        <v>0</v>
      </c>
      <c r="Q507" s="13">
        <v>4190245.35</v>
      </c>
      <c r="R507" s="13">
        <v>1</v>
      </c>
      <c r="S507" s="13" t="s">
        <v>529</v>
      </c>
      <c r="T507" s="13" t="s">
        <v>59</v>
      </c>
      <c r="U507" s="13">
        <v>-561507.5</v>
      </c>
      <c r="V507" s="13">
        <v>0</v>
      </c>
      <c r="W507" s="13">
        <v>0</v>
      </c>
      <c r="X507" s="13">
        <v>-33172.78</v>
      </c>
      <c r="Y507" s="13">
        <v>0</v>
      </c>
      <c r="Z507" s="13">
        <v>-561507.5</v>
      </c>
      <c r="AA507" s="13">
        <v>3628737.85</v>
      </c>
      <c r="AB507" s="13">
        <v>3595565.07</v>
      </c>
      <c r="AC507" s="13" t="s">
        <v>615</v>
      </c>
      <c r="AD507" s="13" t="s">
        <v>616</v>
      </c>
      <c r="AE507" s="16">
        <v>101016</v>
      </c>
      <c r="AF507" s="17" t="s">
        <v>237</v>
      </c>
      <c r="AG507" s="13" t="s">
        <v>238</v>
      </c>
      <c r="AH507" s="13" t="s">
        <v>239</v>
      </c>
      <c r="AI507" s="13" t="str">
        <f t="shared" si="14"/>
        <v>More than 180 days</v>
      </c>
      <c r="AJ507" s="13" t="str">
        <f t="shared" si="15"/>
        <v>Additions</v>
      </c>
      <c r="AK507" s="2"/>
      <c r="AL507" s="2"/>
      <c r="AM507" s="2"/>
      <c r="AN507" s="2"/>
    </row>
    <row r="508" spans="1:40" ht="15" hidden="1" x14ac:dyDescent="0.25">
      <c r="A508" s="13" t="s">
        <v>847</v>
      </c>
      <c r="B508" s="13" t="s">
        <v>50</v>
      </c>
      <c r="C508" s="13" t="s">
        <v>51</v>
      </c>
      <c r="D508" s="11" t="s">
        <v>611</v>
      </c>
      <c r="E508" s="11">
        <v>21101200</v>
      </c>
      <c r="F508" s="11">
        <v>21102200</v>
      </c>
      <c r="G508" s="11">
        <v>46600100</v>
      </c>
      <c r="H508" s="13" t="s">
        <v>575</v>
      </c>
      <c r="I508" s="13" t="s">
        <v>234</v>
      </c>
      <c r="J508" s="15">
        <v>42422</v>
      </c>
      <c r="K508" s="15">
        <v>42422</v>
      </c>
      <c r="L508" s="13" t="s">
        <v>235</v>
      </c>
      <c r="M508" s="13" t="s">
        <v>848</v>
      </c>
      <c r="N508" s="13" t="s">
        <v>810</v>
      </c>
      <c r="O508" s="13">
        <v>3109016.41</v>
      </c>
      <c r="P508" s="13">
        <v>0</v>
      </c>
      <c r="Q508" s="13">
        <v>3109016.41</v>
      </c>
      <c r="R508" s="13">
        <v>1</v>
      </c>
      <c r="S508" s="13" t="s">
        <v>529</v>
      </c>
      <c r="T508" s="13" t="s">
        <v>59</v>
      </c>
      <c r="U508" s="13">
        <v>-349770.84</v>
      </c>
      <c r="V508" s="13">
        <v>0</v>
      </c>
      <c r="W508" s="13">
        <v>0</v>
      </c>
      <c r="X508" s="13">
        <v>-24613.05</v>
      </c>
      <c r="Y508" s="13">
        <v>0</v>
      </c>
      <c r="Z508" s="13">
        <v>-349770.84</v>
      </c>
      <c r="AA508" s="13">
        <v>2759245.57</v>
      </c>
      <c r="AB508" s="13">
        <v>2734632.52</v>
      </c>
      <c r="AC508" s="13" t="s">
        <v>615</v>
      </c>
      <c r="AD508" s="13" t="s">
        <v>616</v>
      </c>
      <c r="AE508" s="16">
        <v>101016</v>
      </c>
      <c r="AF508" s="17" t="s">
        <v>237</v>
      </c>
      <c r="AG508" s="13" t="s">
        <v>238</v>
      </c>
      <c r="AH508" s="13" t="s">
        <v>239</v>
      </c>
      <c r="AI508" s="13" t="str">
        <f t="shared" si="14"/>
        <v>More than 180 days</v>
      </c>
      <c r="AJ508" s="13" t="str">
        <f t="shared" si="15"/>
        <v>Additions</v>
      </c>
      <c r="AK508" s="2"/>
      <c r="AL508" s="2"/>
      <c r="AM508" s="2"/>
      <c r="AN508" s="2"/>
    </row>
    <row r="509" spans="1:40" ht="15" hidden="1" x14ac:dyDescent="0.25">
      <c r="A509" s="13" t="s">
        <v>849</v>
      </c>
      <c r="B509" s="13" t="s">
        <v>50</v>
      </c>
      <c r="C509" s="13" t="s">
        <v>51</v>
      </c>
      <c r="D509" s="11" t="s">
        <v>611</v>
      </c>
      <c r="E509" s="11">
        <v>21101200</v>
      </c>
      <c r="F509" s="11">
        <v>21102200</v>
      </c>
      <c r="G509" s="11">
        <v>46600100</v>
      </c>
      <c r="H509" s="13" t="s">
        <v>575</v>
      </c>
      <c r="I509" s="13" t="s">
        <v>840</v>
      </c>
      <c r="J509" s="15">
        <v>42460</v>
      </c>
      <c r="K509" s="15">
        <v>42460</v>
      </c>
      <c r="L509" s="13" t="s">
        <v>841</v>
      </c>
      <c r="M509" s="13" t="s">
        <v>850</v>
      </c>
      <c r="N509" s="13" t="s">
        <v>810</v>
      </c>
      <c r="O509" s="13">
        <v>1733297.57</v>
      </c>
      <c r="P509" s="13">
        <v>0</v>
      </c>
      <c r="Q509" s="13">
        <v>1733297.57</v>
      </c>
      <c r="R509" s="13">
        <v>1</v>
      </c>
      <c r="S509" s="13" t="s">
        <v>529</v>
      </c>
      <c r="T509" s="13" t="s">
        <v>59</v>
      </c>
      <c r="U509" s="13">
        <v>-192144.58</v>
      </c>
      <c r="V509" s="13">
        <v>0</v>
      </c>
      <c r="W509" s="13">
        <v>0</v>
      </c>
      <c r="X509" s="13">
        <v>-13721.94</v>
      </c>
      <c r="Y509" s="13">
        <v>0</v>
      </c>
      <c r="Z509" s="13">
        <v>-192144.58</v>
      </c>
      <c r="AA509" s="13">
        <v>1541152.99</v>
      </c>
      <c r="AB509" s="13">
        <v>1527431.05</v>
      </c>
      <c r="AC509" s="13" t="s">
        <v>615</v>
      </c>
      <c r="AD509" s="13" t="s">
        <v>616</v>
      </c>
      <c r="AE509" s="16">
        <v>101015</v>
      </c>
      <c r="AF509" s="17" t="s">
        <v>843</v>
      </c>
      <c r="AG509" s="13" t="s">
        <v>238</v>
      </c>
      <c r="AH509" s="13" t="s">
        <v>844</v>
      </c>
      <c r="AI509" s="13" t="str">
        <f t="shared" si="14"/>
        <v>More than 180 days</v>
      </c>
      <c r="AJ509" s="13" t="str">
        <f t="shared" si="15"/>
        <v>Additions</v>
      </c>
      <c r="AK509" s="2"/>
      <c r="AL509" s="2"/>
      <c r="AM509" s="2"/>
      <c r="AN509" s="2"/>
    </row>
    <row r="510" spans="1:40" ht="15" hidden="1" x14ac:dyDescent="0.25">
      <c r="A510" s="13" t="s">
        <v>851</v>
      </c>
      <c r="B510" s="13" t="s">
        <v>50</v>
      </c>
      <c r="C510" s="13" t="s">
        <v>51</v>
      </c>
      <c r="D510" s="11" t="s">
        <v>611</v>
      </c>
      <c r="E510" s="11">
        <v>21101200</v>
      </c>
      <c r="F510" s="11">
        <v>21102200</v>
      </c>
      <c r="G510" s="11">
        <v>46600100</v>
      </c>
      <c r="H510" s="13" t="s">
        <v>612</v>
      </c>
      <c r="I510" s="13" t="s">
        <v>84</v>
      </c>
      <c r="J510" s="15">
        <v>42825</v>
      </c>
      <c r="K510" s="15">
        <v>42795</v>
      </c>
      <c r="L510" s="13" t="s">
        <v>852</v>
      </c>
      <c r="M510" s="13" t="s">
        <v>853</v>
      </c>
      <c r="N510" s="13" t="s">
        <v>614</v>
      </c>
      <c r="O510" s="13">
        <v>166732</v>
      </c>
      <c r="P510" s="13">
        <v>0</v>
      </c>
      <c r="Q510" s="13">
        <v>166732</v>
      </c>
      <c r="R510" s="13">
        <v>1</v>
      </c>
      <c r="S510" s="13" t="s">
        <v>529</v>
      </c>
      <c r="T510" s="13" t="s">
        <v>59</v>
      </c>
      <c r="U510" s="13">
        <v>-74461.3</v>
      </c>
      <c r="V510" s="13">
        <v>0</v>
      </c>
      <c r="W510" s="13">
        <v>0</v>
      </c>
      <c r="X510" s="13">
        <v>-3562.33</v>
      </c>
      <c r="Y510" s="13">
        <v>0</v>
      </c>
      <c r="Z510" s="13">
        <v>-74461.3</v>
      </c>
      <c r="AA510" s="13">
        <v>92270.7</v>
      </c>
      <c r="AB510" s="13">
        <v>88708.37</v>
      </c>
      <c r="AC510" s="13" t="s">
        <v>615</v>
      </c>
      <c r="AD510" s="13" t="s">
        <v>616</v>
      </c>
      <c r="AE510" s="16">
        <v>201020</v>
      </c>
      <c r="AF510" s="17" t="s">
        <v>87</v>
      </c>
      <c r="AG510" s="13" t="s">
        <v>73</v>
      </c>
      <c r="AH510" s="13" t="s">
        <v>73</v>
      </c>
      <c r="AI510" s="13" t="str">
        <f t="shared" si="14"/>
        <v>More than 180 days</v>
      </c>
      <c r="AJ510" s="13" t="str">
        <f t="shared" si="15"/>
        <v>Additions</v>
      </c>
      <c r="AK510" s="2"/>
      <c r="AL510" s="2"/>
      <c r="AM510" s="2"/>
      <c r="AN510" s="2"/>
    </row>
    <row r="511" spans="1:40" ht="15" hidden="1" x14ac:dyDescent="0.25">
      <c r="A511" s="13" t="s">
        <v>854</v>
      </c>
      <c r="B511" s="13" t="s">
        <v>50</v>
      </c>
      <c r="C511" s="13" t="s">
        <v>51</v>
      </c>
      <c r="D511" s="11" t="s">
        <v>611</v>
      </c>
      <c r="E511" s="11">
        <v>21101200</v>
      </c>
      <c r="F511" s="11">
        <v>21102200</v>
      </c>
      <c r="G511" s="11">
        <v>46600100</v>
      </c>
      <c r="H511" s="13" t="s">
        <v>612</v>
      </c>
      <c r="I511" s="13" t="s">
        <v>401</v>
      </c>
      <c r="J511" s="15">
        <v>42916</v>
      </c>
      <c r="K511" s="15">
        <v>42887</v>
      </c>
      <c r="L511" s="13" t="s">
        <v>516</v>
      </c>
      <c r="M511" s="13" t="s">
        <v>855</v>
      </c>
      <c r="N511" s="13" t="s">
        <v>614</v>
      </c>
      <c r="O511" s="13">
        <v>7548048.7300000004</v>
      </c>
      <c r="P511" s="13">
        <v>0</v>
      </c>
      <c r="Q511" s="13">
        <v>7548048.7300000004</v>
      </c>
      <c r="R511" s="13">
        <v>1</v>
      </c>
      <c r="S511" s="13" t="s">
        <v>529</v>
      </c>
      <c r="T511" s="13" t="s">
        <v>59</v>
      </c>
      <c r="U511" s="13">
        <v>-3376298.24</v>
      </c>
      <c r="V511" s="13">
        <v>0</v>
      </c>
      <c r="W511" s="13">
        <v>0</v>
      </c>
      <c r="X511" s="13">
        <v>-197412.09</v>
      </c>
      <c r="Y511" s="13">
        <v>0</v>
      </c>
      <c r="Z511" s="13">
        <v>-3376298.24</v>
      </c>
      <c r="AA511" s="13">
        <v>4171750.49</v>
      </c>
      <c r="AB511" s="13">
        <v>3974338.4</v>
      </c>
      <c r="AC511" s="13" t="s">
        <v>615</v>
      </c>
      <c r="AD511" s="13" t="s">
        <v>616</v>
      </c>
      <c r="AE511" s="16">
        <v>201008</v>
      </c>
      <c r="AF511" s="17" t="s">
        <v>404</v>
      </c>
      <c r="AG511" s="13" t="s">
        <v>73</v>
      </c>
      <c r="AH511" s="13" t="s">
        <v>73</v>
      </c>
      <c r="AI511" s="13" t="str">
        <f t="shared" si="14"/>
        <v>More than 180 days</v>
      </c>
      <c r="AJ511" s="13" t="str">
        <f t="shared" si="15"/>
        <v>Additions</v>
      </c>
      <c r="AK511" s="2"/>
      <c r="AL511" s="2"/>
      <c r="AM511" s="2"/>
      <c r="AN511" s="2"/>
    </row>
    <row r="512" spans="1:40" ht="15" hidden="1" x14ac:dyDescent="0.25">
      <c r="A512" s="13" t="s">
        <v>856</v>
      </c>
      <c r="B512" s="13" t="s">
        <v>50</v>
      </c>
      <c r="C512" s="13" t="s">
        <v>51</v>
      </c>
      <c r="D512" s="11" t="s">
        <v>611</v>
      </c>
      <c r="E512" s="11">
        <v>21101200</v>
      </c>
      <c r="F512" s="11">
        <v>21102200</v>
      </c>
      <c r="G512" s="11">
        <v>46600100</v>
      </c>
      <c r="H512" s="13" t="s">
        <v>612</v>
      </c>
      <c r="I512" s="13" t="s">
        <v>401</v>
      </c>
      <c r="J512" s="15">
        <v>42916</v>
      </c>
      <c r="K512" s="15">
        <v>42887</v>
      </c>
      <c r="L512" s="13" t="s">
        <v>516</v>
      </c>
      <c r="M512" s="13" t="s">
        <v>857</v>
      </c>
      <c r="N512" s="13" t="s">
        <v>614</v>
      </c>
      <c r="O512" s="13">
        <v>1157672</v>
      </c>
      <c r="P512" s="13">
        <v>0</v>
      </c>
      <c r="Q512" s="13">
        <v>1157672</v>
      </c>
      <c r="R512" s="13">
        <v>1</v>
      </c>
      <c r="S512" s="13" t="s">
        <v>529</v>
      </c>
      <c r="T512" s="13" t="s">
        <v>59</v>
      </c>
      <c r="U512" s="13">
        <v>-510734.29</v>
      </c>
      <c r="V512" s="13">
        <v>0</v>
      </c>
      <c r="W512" s="13">
        <v>0</v>
      </c>
      <c r="X512" s="13">
        <v>-30747.56</v>
      </c>
      <c r="Y512" s="13">
        <v>0</v>
      </c>
      <c r="Z512" s="13">
        <v>-510734.29</v>
      </c>
      <c r="AA512" s="13">
        <v>646937.71</v>
      </c>
      <c r="AB512" s="13">
        <v>616190.15</v>
      </c>
      <c r="AC512" s="13" t="s">
        <v>615</v>
      </c>
      <c r="AD512" s="13" t="s">
        <v>616</v>
      </c>
      <c r="AE512" s="16">
        <v>201008</v>
      </c>
      <c r="AF512" s="17" t="s">
        <v>404</v>
      </c>
      <c r="AG512" s="13" t="s">
        <v>73</v>
      </c>
      <c r="AH512" s="13" t="s">
        <v>73</v>
      </c>
      <c r="AI512" s="13" t="str">
        <f t="shared" si="14"/>
        <v>More than 180 days</v>
      </c>
      <c r="AJ512" s="13" t="str">
        <f t="shared" si="15"/>
        <v>Additions</v>
      </c>
      <c r="AK512" s="2"/>
      <c r="AL512" s="2"/>
      <c r="AM512" s="2"/>
      <c r="AN512" s="2"/>
    </row>
    <row r="513" spans="1:40" ht="15" hidden="1" x14ac:dyDescent="0.25">
      <c r="A513" s="13" t="s">
        <v>858</v>
      </c>
      <c r="B513" s="13" t="s">
        <v>50</v>
      </c>
      <c r="C513" s="13" t="s">
        <v>51</v>
      </c>
      <c r="D513" s="11" t="s">
        <v>611</v>
      </c>
      <c r="E513" s="11">
        <v>21101200</v>
      </c>
      <c r="F513" s="11">
        <v>21102200</v>
      </c>
      <c r="G513" s="11">
        <v>46600100</v>
      </c>
      <c r="H513" s="13" t="s">
        <v>612</v>
      </c>
      <c r="I513" s="13" t="s">
        <v>401</v>
      </c>
      <c r="J513" s="15">
        <v>42916</v>
      </c>
      <c r="K513" s="15">
        <v>42887</v>
      </c>
      <c r="L513" s="13" t="s">
        <v>516</v>
      </c>
      <c r="M513" s="13" t="s">
        <v>672</v>
      </c>
      <c r="N513" s="13" t="s">
        <v>614</v>
      </c>
      <c r="O513" s="13">
        <v>402500</v>
      </c>
      <c r="P513" s="13">
        <v>0</v>
      </c>
      <c r="Q513" s="13">
        <v>402500</v>
      </c>
      <c r="R513" s="13">
        <v>1</v>
      </c>
      <c r="S513" s="13" t="s">
        <v>529</v>
      </c>
      <c r="T513" s="13" t="s">
        <v>59</v>
      </c>
      <c r="U513" s="13">
        <v>-177572.37</v>
      </c>
      <c r="V513" s="13">
        <v>0</v>
      </c>
      <c r="W513" s="13">
        <v>0</v>
      </c>
      <c r="X513" s="13">
        <v>-10690.33</v>
      </c>
      <c r="Y513" s="13">
        <v>0</v>
      </c>
      <c r="Z513" s="13">
        <v>-177572.37</v>
      </c>
      <c r="AA513" s="13">
        <v>224927.63</v>
      </c>
      <c r="AB513" s="13">
        <v>214237.3</v>
      </c>
      <c r="AC513" s="13" t="s">
        <v>615</v>
      </c>
      <c r="AD513" s="13" t="s">
        <v>616</v>
      </c>
      <c r="AE513" s="16">
        <v>201008</v>
      </c>
      <c r="AF513" s="17" t="s">
        <v>404</v>
      </c>
      <c r="AG513" s="13" t="s">
        <v>73</v>
      </c>
      <c r="AH513" s="13" t="s">
        <v>73</v>
      </c>
      <c r="AI513" s="13" t="str">
        <f t="shared" si="14"/>
        <v>More than 180 days</v>
      </c>
      <c r="AJ513" s="13" t="str">
        <f t="shared" si="15"/>
        <v>Additions</v>
      </c>
      <c r="AK513" s="2"/>
      <c r="AL513" s="2"/>
      <c r="AM513" s="2"/>
      <c r="AN513" s="2"/>
    </row>
    <row r="514" spans="1:40" ht="15" hidden="1" x14ac:dyDescent="0.25">
      <c r="A514" s="13" t="s">
        <v>859</v>
      </c>
      <c r="B514" s="13" t="s">
        <v>50</v>
      </c>
      <c r="C514" s="13" t="s">
        <v>51</v>
      </c>
      <c r="D514" s="11" t="s">
        <v>611</v>
      </c>
      <c r="E514" s="11">
        <v>21101200</v>
      </c>
      <c r="F514" s="11">
        <v>21102200</v>
      </c>
      <c r="G514" s="11">
        <v>46600100</v>
      </c>
      <c r="H514" s="13" t="s">
        <v>575</v>
      </c>
      <c r="I514" s="13" t="s">
        <v>840</v>
      </c>
      <c r="J514" s="15">
        <v>43190</v>
      </c>
      <c r="K514" s="15">
        <v>43190</v>
      </c>
      <c r="L514" s="13" t="s">
        <v>841</v>
      </c>
      <c r="M514" s="13" t="s">
        <v>860</v>
      </c>
      <c r="N514" s="13" t="s">
        <v>810</v>
      </c>
      <c r="O514" s="13">
        <v>555212.57999999996</v>
      </c>
      <c r="P514" s="13">
        <v>0</v>
      </c>
      <c r="Q514" s="13">
        <v>555212.57999999996</v>
      </c>
      <c r="R514" s="13">
        <v>1</v>
      </c>
      <c r="S514" s="13" t="s">
        <v>529</v>
      </c>
      <c r="T514" s="13" t="s">
        <v>59</v>
      </c>
      <c r="U514" s="13">
        <v>-43979.17</v>
      </c>
      <c r="V514" s="13">
        <v>0</v>
      </c>
      <c r="W514" s="13">
        <v>0</v>
      </c>
      <c r="X514" s="13">
        <v>-4395.43</v>
      </c>
      <c r="Y514" s="13">
        <v>0</v>
      </c>
      <c r="Z514" s="13">
        <v>-43979.17</v>
      </c>
      <c r="AA514" s="13">
        <v>511233.41</v>
      </c>
      <c r="AB514" s="13">
        <v>506837.98</v>
      </c>
      <c r="AC514" s="13" t="s">
        <v>615</v>
      </c>
      <c r="AD514" s="13" t="s">
        <v>616</v>
      </c>
      <c r="AE514" s="16">
        <v>101015</v>
      </c>
      <c r="AF514" s="17" t="s">
        <v>843</v>
      </c>
      <c r="AG514" s="13" t="s">
        <v>238</v>
      </c>
      <c r="AH514" s="13" t="s">
        <v>844</v>
      </c>
      <c r="AI514" s="13" t="str">
        <f t="shared" si="14"/>
        <v>More than 180 days</v>
      </c>
      <c r="AJ514" s="13" t="str">
        <f t="shared" si="15"/>
        <v>Additions</v>
      </c>
      <c r="AK514" s="2"/>
      <c r="AL514" s="2"/>
      <c r="AM514" s="2"/>
      <c r="AN514" s="2"/>
    </row>
    <row r="515" spans="1:40" ht="15" hidden="1" x14ac:dyDescent="0.25">
      <c r="A515" s="13" t="s">
        <v>861</v>
      </c>
      <c r="B515" s="13" t="s">
        <v>50</v>
      </c>
      <c r="C515" s="13" t="s">
        <v>51</v>
      </c>
      <c r="D515" s="11" t="s">
        <v>611</v>
      </c>
      <c r="E515" s="11">
        <v>21101200</v>
      </c>
      <c r="F515" s="11">
        <v>21102200</v>
      </c>
      <c r="G515" s="11">
        <v>46600100</v>
      </c>
      <c r="H515" s="13" t="s">
        <v>575</v>
      </c>
      <c r="I515" s="13" t="s">
        <v>840</v>
      </c>
      <c r="J515" s="15">
        <v>43190</v>
      </c>
      <c r="K515" s="15">
        <v>43190</v>
      </c>
      <c r="L515" s="13" t="s">
        <v>841</v>
      </c>
      <c r="M515" s="13" t="s">
        <v>862</v>
      </c>
      <c r="N515" s="13" t="s">
        <v>810</v>
      </c>
      <c r="O515" s="13">
        <v>491864</v>
      </c>
      <c r="P515" s="13">
        <v>0</v>
      </c>
      <c r="Q515" s="13">
        <v>491864</v>
      </c>
      <c r="R515" s="13">
        <v>1</v>
      </c>
      <c r="S515" s="13" t="s">
        <v>529</v>
      </c>
      <c r="T515" s="13" t="s">
        <v>59</v>
      </c>
      <c r="U515" s="13">
        <v>-38960.629999999997</v>
      </c>
      <c r="V515" s="13">
        <v>0</v>
      </c>
      <c r="W515" s="13">
        <v>0</v>
      </c>
      <c r="X515" s="13">
        <v>-3893.92</v>
      </c>
      <c r="Y515" s="13">
        <v>0</v>
      </c>
      <c r="Z515" s="13">
        <v>-38960.629999999997</v>
      </c>
      <c r="AA515" s="13">
        <v>452903.37</v>
      </c>
      <c r="AB515" s="13">
        <v>449009.45</v>
      </c>
      <c r="AC515" s="13" t="s">
        <v>615</v>
      </c>
      <c r="AD515" s="13" t="s">
        <v>616</v>
      </c>
      <c r="AE515" s="16">
        <v>101015</v>
      </c>
      <c r="AF515" s="17" t="s">
        <v>843</v>
      </c>
      <c r="AG515" s="13" t="s">
        <v>238</v>
      </c>
      <c r="AH515" s="13" t="s">
        <v>844</v>
      </c>
      <c r="AI515" s="13" t="str">
        <f t="shared" si="14"/>
        <v>More than 180 days</v>
      </c>
      <c r="AJ515" s="13" t="str">
        <f t="shared" si="15"/>
        <v>Additions</v>
      </c>
      <c r="AK515" s="2"/>
      <c r="AL515" s="2"/>
      <c r="AM515" s="2"/>
      <c r="AN515" s="2"/>
    </row>
    <row r="516" spans="1:40" ht="15" hidden="1" x14ac:dyDescent="0.25">
      <c r="A516" s="13" t="s">
        <v>863</v>
      </c>
      <c r="B516" s="13" t="s">
        <v>50</v>
      </c>
      <c r="C516" s="13" t="s">
        <v>51</v>
      </c>
      <c r="D516" s="11" t="s">
        <v>611</v>
      </c>
      <c r="E516" s="11">
        <v>21101200</v>
      </c>
      <c r="F516" s="11">
        <v>21102200</v>
      </c>
      <c r="G516" s="11">
        <v>46600100</v>
      </c>
      <c r="H516" s="13" t="s">
        <v>575</v>
      </c>
      <c r="I516" s="13" t="s">
        <v>234</v>
      </c>
      <c r="J516" s="15">
        <v>43190</v>
      </c>
      <c r="K516" s="15">
        <v>43190</v>
      </c>
      <c r="L516" s="13" t="s">
        <v>235</v>
      </c>
      <c r="M516" s="13" t="s">
        <v>864</v>
      </c>
      <c r="N516" s="13" t="s">
        <v>810</v>
      </c>
      <c r="O516" s="13">
        <v>166843</v>
      </c>
      <c r="P516" s="13">
        <v>0</v>
      </c>
      <c r="Q516" s="13">
        <v>166843</v>
      </c>
      <c r="R516" s="13">
        <v>1</v>
      </c>
      <c r="S516" s="13" t="s">
        <v>529</v>
      </c>
      <c r="T516" s="13" t="s">
        <v>59</v>
      </c>
      <c r="U516" s="13">
        <v>-13215.36</v>
      </c>
      <c r="V516" s="13">
        <v>0</v>
      </c>
      <c r="W516" s="13">
        <v>0</v>
      </c>
      <c r="X516" s="13">
        <v>-1320.84</v>
      </c>
      <c r="Y516" s="13">
        <v>0</v>
      </c>
      <c r="Z516" s="13">
        <v>-13215.36</v>
      </c>
      <c r="AA516" s="13">
        <v>153627.64000000001</v>
      </c>
      <c r="AB516" s="13">
        <v>152306.79999999999</v>
      </c>
      <c r="AC516" s="13" t="s">
        <v>615</v>
      </c>
      <c r="AD516" s="13" t="s">
        <v>616</v>
      </c>
      <c r="AE516" s="16">
        <v>101016</v>
      </c>
      <c r="AF516" s="17" t="s">
        <v>237</v>
      </c>
      <c r="AG516" s="13" t="s">
        <v>238</v>
      </c>
      <c r="AH516" s="13" t="s">
        <v>239</v>
      </c>
      <c r="AI516" s="13" t="str">
        <f t="shared" si="14"/>
        <v>More than 180 days</v>
      </c>
      <c r="AJ516" s="13" t="str">
        <f t="shared" si="15"/>
        <v>Additions</v>
      </c>
      <c r="AK516" s="2"/>
      <c r="AL516" s="2"/>
      <c r="AM516" s="2"/>
      <c r="AN516" s="2"/>
    </row>
    <row r="517" spans="1:40" ht="15" hidden="1" x14ac:dyDescent="0.25">
      <c r="A517" s="13" t="s">
        <v>865</v>
      </c>
      <c r="B517" s="13" t="s">
        <v>50</v>
      </c>
      <c r="C517" s="13" t="s">
        <v>51</v>
      </c>
      <c r="D517" s="11" t="s">
        <v>611</v>
      </c>
      <c r="E517" s="11">
        <v>21101200</v>
      </c>
      <c r="F517" s="11">
        <v>21102200</v>
      </c>
      <c r="G517" s="11">
        <v>46600100</v>
      </c>
      <c r="H517" s="13" t="s">
        <v>866</v>
      </c>
      <c r="I517" s="13" t="s">
        <v>401</v>
      </c>
      <c r="J517" s="15">
        <v>43190</v>
      </c>
      <c r="K517" s="15">
        <v>43190</v>
      </c>
      <c r="L517" s="13" t="s">
        <v>402</v>
      </c>
      <c r="M517" s="13" t="s">
        <v>867</v>
      </c>
      <c r="N517" s="13" t="s">
        <v>614</v>
      </c>
      <c r="O517" s="13">
        <v>7721902</v>
      </c>
      <c r="P517" s="13">
        <v>0</v>
      </c>
      <c r="Q517" s="13">
        <v>7721902</v>
      </c>
      <c r="R517" s="13">
        <v>1</v>
      </c>
      <c r="S517" s="13" t="s">
        <v>529</v>
      </c>
      <c r="T517" s="13" t="s">
        <v>59</v>
      </c>
      <c r="U517" s="13">
        <v>-3005309.49</v>
      </c>
      <c r="V517" s="13">
        <v>0</v>
      </c>
      <c r="W517" s="13">
        <v>0</v>
      </c>
      <c r="X517" s="13">
        <v>-189270.83</v>
      </c>
      <c r="Y517" s="13">
        <v>0</v>
      </c>
      <c r="Z517" s="13">
        <v>-3005309.49</v>
      </c>
      <c r="AA517" s="13">
        <v>4716592.51</v>
      </c>
      <c r="AB517" s="13">
        <v>4527321.68</v>
      </c>
      <c r="AC517" s="13" t="s">
        <v>615</v>
      </c>
      <c r="AD517" s="13" t="s">
        <v>616</v>
      </c>
      <c r="AE517" s="16">
        <v>201008</v>
      </c>
      <c r="AF517" s="17" t="s">
        <v>404</v>
      </c>
      <c r="AG517" s="13" t="s">
        <v>73</v>
      </c>
      <c r="AH517" s="13" t="s">
        <v>73</v>
      </c>
      <c r="AI517" s="13" t="str">
        <f t="shared" ref="AI517:AI580" si="16">IF(J517&lt;$AH$3,"More than 180 days","Less than 180 days")</f>
        <v>More than 180 days</v>
      </c>
      <c r="AJ517" s="13" t="str">
        <f t="shared" si="15"/>
        <v>Additions</v>
      </c>
      <c r="AK517" s="2"/>
      <c r="AL517" s="2"/>
      <c r="AM517" s="2"/>
      <c r="AN517" s="2"/>
    </row>
    <row r="518" spans="1:40" ht="15" hidden="1" x14ac:dyDescent="0.25">
      <c r="A518" s="13" t="s">
        <v>868</v>
      </c>
      <c r="B518" s="13" t="s">
        <v>50</v>
      </c>
      <c r="C518" s="13" t="s">
        <v>51</v>
      </c>
      <c r="D518" s="11" t="s">
        <v>611</v>
      </c>
      <c r="E518" s="11">
        <v>21101200</v>
      </c>
      <c r="F518" s="11">
        <v>21102200</v>
      </c>
      <c r="G518" s="11">
        <v>46600100</v>
      </c>
      <c r="H518" s="13" t="s">
        <v>866</v>
      </c>
      <c r="I518" s="13" t="s">
        <v>401</v>
      </c>
      <c r="J518" s="15">
        <v>43190</v>
      </c>
      <c r="K518" s="15">
        <v>43190</v>
      </c>
      <c r="L518" s="13" t="s">
        <v>402</v>
      </c>
      <c r="M518" s="13" t="s">
        <v>869</v>
      </c>
      <c r="N518" s="13" t="s">
        <v>614</v>
      </c>
      <c r="O518" s="13">
        <v>12604125</v>
      </c>
      <c r="P518" s="13">
        <v>0</v>
      </c>
      <c r="Q518" s="13">
        <v>12604125</v>
      </c>
      <c r="R518" s="13">
        <v>1</v>
      </c>
      <c r="S518" s="13" t="s">
        <v>529</v>
      </c>
      <c r="T518" s="13" t="s">
        <v>59</v>
      </c>
      <c r="U518" s="13">
        <v>-4905436.4800000004</v>
      </c>
      <c r="V518" s="13">
        <v>0</v>
      </c>
      <c r="W518" s="13">
        <v>0</v>
      </c>
      <c r="X518" s="13">
        <v>-308938.52</v>
      </c>
      <c r="Y518" s="13">
        <v>0</v>
      </c>
      <c r="Z518" s="13">
        <v>-4905436.4800000004</v>
      </c>
      <c r="AA518" s="13">
        <v>7698688.5199999996</v>
      </c>
      <c r="AB518" s="13">
        <v>7389750</v>
      </c>
      <c r="AC518" s="13" t="s">
        <v>615</v>
      </c>
      <c r="AD518" s="13" t="s">
        <v>616</v>
      </c>
      <c r="AE518" s="16">
        <v>201008</v>
      </c>
      <c r="AF518" s="17" t="s">
        <v>404</v>
      </c>
      <c r="AG518" s="13" t="s">
        <v>73</v>
      </c>
      <c r="AH518" s="13" t="s">
        <v>73</v>
      </c>
      <c r="AI518" s="13" t="str">
        <f t="shared" si="16"/>
        <v>More than 180 days</v>
      </c>
      <c r="AJ518" s="13" t="str">
        <f t="shared" ref="AJ518:AJ581" si="17">IF(P518&gt;=0,"Additions","Sale")</f>
        <v>Additions</v>
      </c>
      <c r="AK518" s="2"/>
      <c r="AL518" s="2"/>
      <c r="AM518" s="2"/>
      <c r="AN518" s="2"/>
    </row>
    <row r="519" spans="1:40" ht="15" hidden="1" x14ac:dyDescent="0.25">
      <c r="A519" s="13" t="s">
        <v>870</v>
      </c>
      <c r="B519" s="13" t="s">
        <v>50</v>
      </c>
      <c r="C519" s="13" t="s">
        <v>51</v>
      </c>
      <c r="D519" s="11" t="s">
        <v>611</v>
      </c>
      <c r="E519" s="11">
        <v>21101200</v>
      </c>
      <c r="F519" s="11">
        <v>21102200</v>
      </c>
      <c r="G519" s="11">
        <v>46600100</v>
      </c>
      <c r="H519" s="13" t="s">
        <v>866</v>
      </c>
      <c r="I519" s="13" t="s">
        <v>401</v>
      </c>
      <c r="J519" s="15">
        <v>43190</v>
      </c>
      <c r="K519" s="15">
        <v>43190</v>
      </c>
      <c r="L519" s="13" t="s">
        <v>402</v>
      </c>
      <c r="M519" s="13" t="s">
        <v>871</v>
      </c>
      <c r="N519" s="13" t="s">
        <v>614</v>
      </c>
      <c r="O519" s="13">
        <v>4218351</v>
      </c>
      <c r="P519" s="13">
        <v>0</v>
      </c>
      <c r="Q519" s="13">
        <v>4218351</v>
      </c>
      <c r="R519" s="13">
        <v>1</v>
      </c>
      <c r="S519" s="13" t="s">
        <v>529</v>
      </c>
      <c r="T519" s="13" t="s">
        <v>59</v>
      </c>
      <c r="U519" s="13">
        <v>-1641752.09</v>
      </c>
      <c r="V519" s="13">
        <v>0</v>
      </c>
      <c r="W519" s="13">
        <v>0</v>
      </c>
      <c r="X519" s="13">
        <v>-103395.62</v>
      </c>
      <c r="Y519" s="13">
        <v>0</v>
      </c>
      <c r="Z519" s="13">
        <v>-1641752.09</v>
      </c>
      <c r="AA519" s="13">
        <v>2576598.91</v>
      </c>
      <c r="AB519" s="13">
        <v>2473203.29</v>
      </c>
      <c r="AC519" s="13" t="s">
        <v>615</v>
      </c>
      <c r="AD519" s="13" t="s">
        <v>616</v>
      </c>
      <c r="AE519" s="16">
        <v>201008</v>
      </c>
      <c r="AF519" s="17" t="s">
        <v>404</v>
      </c>
      <c r="AG519" s="13" t="s">
        <v>73</v>
      </c>
      <c r="AH519" s="13" t="s">
        <v>73</v>
      </c>
      <c r="AI519" s="13" t="str">
        <f t="shared" si="16"/>
        <v>More than 180 days</v>
      </c>
      <c r="AJ519" s="13" t="str">
        <f t="shared" si="17"/>
        <v>Additions</v>
      </c>
      <c r="AK519" s="2"/>
      <c r="AL519" s="2"/>
      <c r="AM519" s="2"/>
      <c r="AN519" s="2"/>
    </row>
    <row r="520" spans="1:40" ht="15" hidden="1" x14ac:dyDescent="0.25">
      <c r="A520" s="13" t="s">
        <v>872</v>
      </c>
      <c r="B520" s="13" t="s">
        <v>50</v>
      </c>
      <c r="C520" s="13" t="s">
        <v>51</v>
      </c>
      <c r="D520" s="11" t="s">
        <v>611</v>
      </c>
      <c r="E520" s="11">
        <v>21101200</v>
      </c>
      <c r="F520" s="11">
        <v>21102200</v>
      </c>
      <c r="G520" s="11">
        <v>46600100</v>
      </c>
      <c r="H520" s="13" t="s">
        <v>866</v>
      </c>
      <c r="I520" s="13" t="s">
        <v>204</v>
      </c>
      <c r="J520" s="15">
        <v>42904</v>
      </c>
      <c r="K520" s="15">
        <v>42904</v>
      </c>
      <c r="L520" s="13" t="s">
        <v>205</v>
      </c>
      <c r="M520" s="13" t="s">
        <v>873</v>
      </c>
      <c r="N520" s="13" t="s">
        <v>614</v>
      </c>
      <c r="O520" s="13">
        <v>0</v>
      </c>
      <c r="P520" s="13">
        <v>0</v>
      </c>
      <c r="Q520" s="13">
        <v>0</v>
      </c>
      <c r="R520" s="13">
        <v>1</v>
      </c>
      <c r="S520" s="13" t="s">
        <v>529</v>
      </c>
      <c r="T520" s="13" t="s">
        <v>59</v>
      </c>
      <c r="U520" s="13">
        <v>0</v>
      </c>
      <c r="V520" s="13">
        <v>0</v>
      </c>
      <c r="W520" s="13">
        <v>0</v>
      </c>
      <c r="X520" s="13">
        <v>0</v>
      </c>
      <c r="Y520" s="13">
        <v>0</v>
      </c>
      <c r="Z520" s="13">
        <v>0</v>
      </c>
      <c r="AA520" s="13">
        <v>0</v>
      </c>
      <c r="AB520" s="13">
        <v>0</v>
      </c>
      <c r="AC520" s="13" t="s">
        <v>615</v>
      </c>
      <c r="AD520" s="13" t="s">
        <v>616</v>
      </c>
      <c r="AE520" s="16">
        <v>201017</v>
      </c>
      <c r="AF520" s="17" t="s">
        <v>207</v>
      </c>
      <c r="AG520" s="13" t="s">
        <v>73</v>
      </c>
      <c r="AH520" s="13" t="s">
        <v>73</v>
      </c>
      <c r="AI520" s="13" t="str">
        <f t="shared" si="16"/>
        <v>More than 180 days</v>
      </c>
      <c r="AJ520" s="13" t="str">
        <f t="shared" si="17"/>
        <v>Additions</v>
      </c>
      <c r="AK520" s="2"/>
      <c r="AL520" s="2"/>
      <c r="AM520" s="2"/>
      <c r="AN520" s="2"/>
    </row>
    <row r="521" spans="1:40" ht="15" hidden="1" x14ac:dyDescent="0.25">
      <c r="A521" s="13" t="s">
        <v>874</v>
      </c>
      <c r="B521" s="13" t="s">
        <v>50</v>
      </c>
      <c r="C521" s="13" t="s">
        <v>51</v>
      </c>
      <c r="D521" s="11" t="s">
        <v>611</v>
      </c>
      <c r="E521" s="11">
        <v>21101200</v>
      </c>
      <c r="F521" s="11">
        <v>21102200</v>
      </c>
      <c r="G521" s="11">
        <v>46600100</v>
      </c>
      <c r="H521" s="13" t="s">
        <v>866</v>
      </c>
      <c r="I521" s="13" t="s">
        <v>204</v>
      </c>
      <c r="J521" s="15">
        <v>43013</v>
      </c>
      <c r="K521" s="15">
        <v>43013</v>
      </c>
      <c r="L521" s="13" t="s">
        <v>205</v>
      </c>
      <c r="M521" s="13" t="s">
        <v>875</v>
      </c>
      <c r="N521" s="13" t="s">
        <v>614</v>
      </c>
      <c r="O521" s="13">
        <v>1156320</v>
      </c>
      <c r="P521" s="13">
        <v>0</v>
      </c>
      <c r="Q521" s="13">
        <v>1156320</v>
      </c>
      <c r="R521" s="13">
        <v>1</v>
      </c>
      <c r="S521" s="13" t="s">
        <v>529</v>
      </c>
      <c r="T521" s="13" t="s">
        <v>59</v>
      </c>
      <c r="U521" s="13">
        <v>-486587.74</v>
      </c>
      <c r="V521" s="13">
        <v>0</v>
      </c>
      <c r="W521" s="13">
        <v>0</v>
      </c>
      <c r="X521" s="13">
        <v>-31929.59</v>
      </c>
      <c r="Y521" s="13">
        <v>0</v>
      </c>
      <c r="Z521" s="13">
        <v>-486587.74</v>
      </c>
      <c r="AA521" s="13">
        <v>669732.26</v>
      </c>
      <c r="AB521" s="13">
        <v>637802.67000000004</v>
      </c>
      <c r="AC521" s="13" t="s">
        <v>615</v>
      </c>
      <c r="AD521" s="13" t="s">
        <v>616</v>
      </c>
      <c r="AE521" s="16">
        <v>201017</v>
      </c>
      <c r="AF521" s="17" t="s">
        <v>207</v>
      </c>
      <c r="AG521" s="13" t="s">
        <v>73</v>
      </c>
      <c r="AH521" s="13" t="s">
        <v>73</v>
      </c>
      <c r="AI521" s="13" t="str">
        <f t="shared" si="16"/>
        <v>More than 180 days</v>
      </c>
      <c r="AJ521" s="13" t="str">
        <f t="shared" si="17"/>
        <v>Additions</v>
      </c>
      <c r="AK521" s="2"/>
      <c r="AL521" s="2"/>
      <c r="AM521" s="2"/>
      <c r="AN521" s="2"/>
    </row>
    <row r="522" spans="1:40" ht="15" hidden="1" x14ac:dyDescent="0.25">
      <c r="A522" s="13" t="s">
        <v>876</v>
      </c>
      <c r="B522" s="13" t="s">
        <v>50</v>
      </c>
      <c r="C522" s="13" t="s">
        <v>51</v>
      </c>
      <c r="D522" s="11" t="s">
        <v>611</v>
      </c>
      <c r="E522" s="11">
        <v>21101200</v>
      </c>
      <c r="F522" s="11">
        <v>21102200</v>
      </c>
      <c r="G522" s="11">
        <v>46600100</v>
      </c>
      <c r="H522" s="13" t="s">
        <v>866</v>
      </c>
      <c r="I522" s="13" t="s">
        <v>204</v>
      </c>
      <c r="J522" s="15">
        <v>42913</v>
      </c>
      <c r="K522" s="15">
        <v>42913</v>
      </c>
      <c r="L522" s="13" t="s">
        <v>205</v>
      </c>
      <c r="M522" s="13" t="s">
        <v>877</v>
      </c>
      <c r="N522" s="13" t="s">
        <v>614</v>
      </c>
      <c r="O522" s="13">
        <v>1831923</v>
      </c>
      <c r="P522" s="13">
        <v>0</v>
      </c>
      <c r="Q522" s="13">
        <v>1831923</v>
      </c>
      <c r="R522" s="13">
        <v>1</v>
      </c>
      <c r="S522" s="13" t="s">
        <v>529</v>
      </c>
      <c r="T522" s="13" t="s">
        <v>59</v>
      </c>
      <c r="U522" s="13">
        <v>-785798.55</v>
      </c>
      <c r="V522" s="13">
        <v>0</v>
      </c>
      <c r="W522" s="13">
        <v>0</v>
      </c>
      <c r="X522" s="13">
        <v>-50133.120000000003</v>
      </c>
      <c r="Y522" s="13">
        <v>0</v>
      </c>
      <c r="Z522" s="13">
        <v>-785798.55</v>
      </c>
      <c r="AA522" s="13">
        <v>1046124.45</v>
      </c>
      <c r="AB522" s="13">
        <v>995991.33</v>
      </c>
      <c r="AC522" s="13" t="s">
        <v>615</v>
      </c>
      <c r="AD522" s="13" t="s">
        <v>616</v>
      </c>
      <c r="AE522" s="16">
        <v>201017</v>
      </c>
      <c r="AF522" s="17" t="s">
        <v>207</v>
      </c>
      <c r="AG522" s="13" t="s">
        <v>73</v>
      </c>
      <c r="AH522" s="13" t="s">
        <v>73</v>
      </c>
      <c r="AI522" s="13" t="str">
        <f t="shared" si="16"/>
        <v>More than 180 days</v>
      </c>
      <c r="AJ522" s="13" t="str">
        <f t="shared" si="17"/>
        <v>Additions</v>
      </c>
      <c r="AK522" s="2"/>
      <c r="AL522" s="2"/>
      <c r="AM522" s="2"/>
      <c r="AN522" s="2"/>
    </row>
    <row r="523" spans="1:40" ht="15" hidden="1" x14ac:dyDescent="0.25">
      <c r="A523" s="13" t="s">
        <v>878</v>
      </c>
      <c r="B523" s="13" t="s">
        <v>50</v>
      </c>
      <c r="C523" s="13" t="s">
        <v>51</v>
      </c>
      <c r="D523" s="11" t="s">
        <v>611</v>
      </c>
      <c r="E523" s="11">
        <v>21101200</v>
      </c>
      <c r="F523" s="11">
        <v>21102200</v>
      </c>
      <c r="G523" s="11">
        <v>46600100</v>
      </c>
      <c r="H523" s="13" t="s">
        <v>575</v>
      </c>
      <c r="I523" s="13" t="s">
        <v>234</v>
      </c>
      <c r="J523" s="15">
        <v>43281</v>
      </c>
      <c r="K523" s="15">
        <v>43281</v>
      </c>
      <c r="L523" s="13" t="s">
        <v>235</v>
      </c>
      <c r="M523" s="13" t="s">
        <v>879</v>
      </c>
      <c r="N523" s="13" t="s">
        <v>810</v>
      </c>
      <c r="O523" s="13">
        <v>5371646.3700000001</v>
      </c>
      <c r="P523" s="13">
        <v>0</v>
      </c>
      <c r="Q523" s="13">
        <v>5371646.3700000001</v>
      </c>
      <c r="R523" s="13">
        <v>1</v>
      </c>
      <c r="S523" s="13" t="s">
        <v>529</v>
      </c>
      <c r="T523" s="13" t="s">
        <v>59</v>
      </c>
      <c r="U523" s="13">
        <v>-404298.22</v>
      </c>
      <c r="V523" s="13">
        <v>0</v>
      </c>
      <c r="W523" s="13">
        <v>0</v>
      </c>
      <c r="X523" s="13">
        <v>-42525.53</v>
      </c>
      <c r="Y523" s="13">
        <v>0</v>
      </c>
      <c r="Z523" s="13">
        <v>-404298.22</v>
      </c>
      <c r="AA523" s="13">
        <v>4967348.1500000004</v>
      </c>
      <c r="AB523" s="13">
        <v>4924822.62</v>
      </c>
      <c r="AC523" s="13" t="s">
        <v>615</v>
      </c>
      <c r="AD523" s="13" t="s">
        <v>616</v>
      </c>
      <c r="AE523" s="16">
        <v>101016</v>
      </c>
      <c r="AF523" s="17" t="s">
        <v>237</v>
      </c>
      <c r="AG523" s="13" t="s">
        <v>238</v>
      </c>
      <c r="AH523" s="13" t="s">
        <v>239</v>
      </c>
      <c r="AI523" s="13" t="str">
        <f t="shared" si="16"/>
        <v>More than 180 days</v>
      </c>
      <c r="AJ523" s="13" t="str">
        <f t="shared" si="17"/>
        <v>Additions</v>
      </c>
      <c r="AK523" s="2"/>
      <c r="AL523" s="2"/>
      <c r="AM523" s="2"/>
      <c r="AN523" s="2"/>
    </row>
    <row r="524" spans="1:40" ht="15" hidden="1" x14ac:dyDescent="0.25">
      <c r="A524" s="13" t="s">
        <v>880</v>
      </c>
      <c r="B524" s="13" t="s">
        <v>50</v>
      </c>
      <c r="C524" s="13" t="s">
        <v>51</v>
      </c>
      <c r="D524" s="11" t="s">
        <v>611</v>
      </c>
      <c r="E524" s="11">
        <v>21101200</v>
      </c>
      <c r="F524" s="11">
        <v>21102200</v>
      </c>
      <c r="G524" s="11">
        <v>46600100</v>
      </c>
      <c r="H524" s="13" t="s">
        <v>866</v>
      </c>
      <c r="I524" s="13" t="s">
        <v>241</v>
      </c>
      <c r="J524" s="15">
        <v>43465</v>
      </c>
      <c r="K524" s="15">
        <v>43465</v>
      </c>
      <c r="L524" s="13" t="s">
        <v>242</v>
      </c>
      <c r="M524" s="13" t="s">
        <v>881</v>
      </c>
      <c r="N524" s="13" t="s">
        <v>810</v>
      </c>
      <c r="O524" s="13">
        <v>9799543.1699999999</v>
      </c>
      <c r="P524" s="13">
        <v>0</v>
      </c>
      <c r="Q524" s="13">
        <v>9799543.1699999999</v>
      </c>
      <c r="R524" s="13">
        <v>1</v>
      </c>
      <c r="S524" s="13" t="s">
        <v>529</v>
      </c>
      <c r="T524" s="13" t="s">
        <v>59</v>
      </c>
      <c r="U524" s="13">
        <v>-1877914.35</v>
      </c>
      <c r="V524" s="13">
        <v>0</v>
      </c>
      <c r="W524" s="13">
        <v>0</v>
      </c>
      <c r="X524" s="13">
        <v>-180734.04</v>
      </c>
      <c r="Y524" s="13">
        <v>0</v>
      </c>
      <c r="Z524" s="13">
        <v>-1877914.35</v>
      </c>
      <c r="AA524" s="13">
        <v>7921628.8200000003</v>
      </c>
      <c r="AB524" s="13">
        <v>7740894.7800000003</v>
      </c>
      <c r="AC524" s="13" t="s">
        <v>615</v>
      </c>
      <c r="AD524" s="13" t="s">
        <v>616</v>
      </c>
      <c r="AE524" s="16">
        <v>201006</v>
      </c>
      <c r="AF524" s="17" t="s">
        <v>244</v>
      </c>
      <c r="AG524" s="13" t="s">
        <v>73</v>
      </c>
      <c r="AH524" s="13" t="s">
        <v>73</v>
      </c>
      <c r="AI524" s="13" t="str">
        <f t="shared" si="16"/>
        <v>More than 180 days</v>
      </c>
      <c r="AJ524" s="13" t="str">
        <f t="shared" si="17"/>
        <v>Additions</v>
      </c>
      <c r="AK524" s="2"/>
      <c r="AL524" s="2"/>
      <c r="AM524" s="2"/>
      <c r="AN524" s="2"/>
    </row>
    <row r="525" spans="1:40" ht="15" hidden="1" x14ac:dyDescent="0.25">
      <c r="A525" s="13" t="s">
        <v>882</v>
      </c>
      <c r="B525" s="13" t="s">
        <v>50</v>
      </c>
      <c r="C525" s="13" t="s">
        <v>51</v>
      </c>
      <c r="D525" s="11" t="s">
        <v>611</v>
      </c>
      <c r="E525" s="11">
        <v>21101200</v>
      </c>
      <c r="F525" s="11">
        <v>21102200</v>
      </c>
      <c r="G525" s="11">
        <v>46600100</v>
      </c>
      <c r="H525" s="13" t="s">
        <v>575</v>
      </c>
      <c r="I525" s="13" t="s">
        <v>234</v>
      </c>
      <c r="J525" s="15">
        <v>43555</v>
      </c>
      <c r="K525" s="15">
        <v>43555</v>
      </c>
      <c r="L525" s="13" t="s">
        <v>235</v>
      </c>
      <c r="M525" s="13" t="s">
        <v>883</v>
      </c>
      <c r="N525" s="13" t="s">
        <v>810</v>
      </c>
      <c r="O525" s="13">
        <v>7344599.3799999999</v>
      </c>
      <c r="P525" s="13">
        <v>0</v>
      </c>
      <c r="Q525" s="13">
        <v>7344599.3799999999</v>
      </c>
      <c r="R525" s="13">
        <v>1</v>
      </c>
      <c r="S525" s="13" t="s">
        <v>529</v>
      </c>
      <c r="T525" s="13" t="s">
        <v>59</v>
      </c>
      <c r="U525" s="13">
        <v>-465555.73</v>
      </c>
      <c r="V525" s="13">
        <v>0</v>
      </c>
      <c r="W525" s="13">
        <v>0</v>
      </c>
      <c r="X525" s="13">
        <v>-58144.75</v>
      </c>
      <c r="Y525" s="13">
        <v>0</v>
      </c>
      <c r="Z525" s="13">
        <v>-465555.73</v>
      </c>
      <c r="AA525" s="13">
        <v>6879043.6500000004</v>
      </c>
      <c r="AB525" s="13">
        <v>6820898.9000000004</v>
      </c>
      <c r="AC525" s="13" t="s">
        <v>615</v>
      </c>
      <c r="AD525" s="13" t="s">
        <v>616</v>
      </c>
      <c r="AE525" s="16">
        <v>101016</v>
      </c>
      <c r="AF525" s="17" t="s">
        <v>237</v>
      </c>
      <c r="AG525" s="13" t="s">
        <v>238</v>
      </c>
      <c r="AH525" s="13" t="s">
        <v>239</v>
      </c>
      <c r="AI525" s="13" t="str">
        <f t="shared" si="16"/>
        <v>More than 180 days</v>
      </c>
      <c r="AJ525" s="13" t="str">
        <f t="shared" si="17"/>
        <v>Additions</v>
      </c>
      <c r="AK525" s="2"/>
      <c r="AL525" s="2"/>
      <c r="AM525" s="2"/>
      <c r="AN525" s="2"/>
    </row>
    <row r="526" spans="1:40" ht="15" hidden="1" x14ac:dyDescent="0.25">
      <c r="A526" s="13" t="s">
        <v>884</v>
      </c>
      <c r="B526" s="13" t="s">
        <v>50</v>
      </c>
      <c r="C526" s="13" t="s">
        <v>51</v>
      </c>
      <c r="D526" s="11" t="s">
        <v>611</v>
      </c>
      <c r="E526" s="11">
        <v>21101200</v>
      </c>
      <c r="F526" s="11">
        <v>21102200</v>
      </c>
      <c r="G526" s="11">
        <v>46600100</v>
      </c>
      <c r="H526" s="13" t="s">
        <v>575</v>
      </c>
      <c r="I526" s="13" t="s">
        <v>234</v>
      </c>
      <c r="J526" s="15">
        <v>43496</v>
      </c>
      <c r="K526" s="15">
        <v>43496</v>
      </c>
      <c r="L526" s="13" t="s">
        <v>235</v>
      </c>
      <c r="M526" s="13" t="s">
        <v>885</v>
      </c>
      <c r="N526" s="13" t="s">
        <v>810</v>
      </c>
      <c r="O526" s="13">
        <v>53383752</v>
      </c>
      <c r="P526" s="13">
        <v>0</v>
      </c>
      <c r="Q526" s="13">
        <v>53383752</v>
      </c>
      <c r="R526" s="13">
        <v>1</v>
      </c>
      <c r="S526" s="13" t="s">
        <v>529</v>
      </c>
      <c r="T526" s="13" t="s">
        <v>59</v>
      </c>
      <c r="U526" s="13">
        <v>-3520403.49</v>
      </c>
      <c r="V526" s="13">
        <v>0</v>
      </c>
      <c r="W526" s="13">
        <v>0</v>
      </c>
      <c r="X526" s="13">
        <v>-422621.37</v>
      </c>
      <c r="Y526" s="13">
        <v>0</v>
      </c>
      <c r="Z526" s="13">
        <v>-3520403.49</v>
      </c>
      <c r="AA526" s="13">
        <v>49863348.509999998</v>
      </c>
      <c r="AB526" s="13">
        <v>49440727.140000001</v>
      </c>
      <c r="AC526" s="13" t="s">
        <v>615</v>
      </c>
      <c r="AD526" s="13" t="s">
        <v>616</v>
      </c>
      <c r="AE526" s="16">
        <v>101016</v>
      </c>
      <c r="AF526" s="17" t="s">
        <v>237</v>
      </c>
      <c r="AG526" s="13" t="s">
        <v>238</v>
      </c>
      <c r="AH526" s="13" t="s">
        <v>239</v>
      </c>
      <c r="AI526" s="13" t="str">
        <f t="shared" si="16"/>
        <v>More than 180 days</v>
      </c>
      <c r="AJ526" s="13" t="str">
        <f t="shared" si="17"/>
        <v>Additions</v>
      </c>
      <c r="AK526" s="2"/>
      <c r="AL526" s="2"/>
      <c r="AM526" s="2"/>
      <c r="AN526" s="2"/>
    </row>
    <row r="527" spans="1:40" ht="15" hidden="1" x14ac:dyDescent="0.25">
      <c r="A527" s="13" t="s">
        <v>886</v>
      </c>
      <c r="B527" s="13" t="s">
        <v>50</v>
      </c>
      <c r="C527" s="13" t="s">
        <v>51</v>
      </c>
      <c r="D527" s="11" t="s">
        <v>611</v>
      </c>
      <c r="E527" s="11">
        <v>21101200</v>
      </c>
      <c r="F527" s="11">
        <v>21102200</v>
      </c>
      <c r="G527" s="11">
        <v>46600100</v>
      </c>
      <c r="H527" s="13" t="s">
        <v>866</v>
      </c>
      <c r="I527" s="13" t="s">
        <v>234</v>
      </c>
      <c r="J527" s="15">
        <v>45005</v>
      </c>
      <c r="K527" s="15">
        <v>45005</v>
      </c>
      <c r="L527" s="13" t="s">
        <v>235</v>
      </c>
      <c r="M527" s="13" t="s">
        <v>887</v>
      </c>
      <c r="N527" s="13" t="s">
        <v>614</v>
      </c>
      <c r="O527" s="13">
        <v>466210.63</v>
      </c>
      <c r="P527" s="13">
        <v>0</v>
      </c>
      <c r="Q527" s="13">
        <v>466210.63</v>
      </c>
      <c r="R527" s="13">
        <v>1</v>
      </c>
      <c r="S527" s="13" t="s">
        <v>529</v>
      </c>
      <c r="T527" s="13" t="s">
        <v>59</v>
      </c>
      <c r="U527" s="13">
        <v>-1456.63</v>
      </c>
      <c r="V527" s="13">
        <v>0</v>
      </c>
      <c r="W527" s="13">
        <v>0</v>
      </c>
      <c r="X527" s="13">
        <v>-22142.32</v>
      </c>
      <c r="Y527" s="13">
        <v>0</v>
      </c>
      <c r="Z527" s="13">
        <v>-1456.63</v>
      </c>
      <c r="AA527" s="13">
        <v>464754</v>
      </c>
      <c r="AB527" s="13">
        <v>442611.68</v>
      </c>
      <c r="AC527" s="13" t="s">
        <v>615</v>
      </c>
      <c r="AD527" s="13" t="s">
        <v>616</v>
      </c>
      <c r="AE527" s="16">
        <v>101016</v>
      </c>
      <c r="AF527" s="17" t="s">
        <v>237</v>
      </c>
      <c r="AG527" s="13" t="s">
        <v>238</v>
      </c>
      <c r="AH527" s="13" t="s">
        <v>239</v>
      </c>
      <c r="AI527" s="13" t="str">
        <f t="shared" si="16"/>
        <v>More than 180 days</v>
      </c>
      <c r="AJ527" s="13" t="str">
        <f t="shared" si="17"/>
        <v>Additions</v>
      </c>
      <c r="AK527" s="2"/>
      <c r="AL527" s="2"/>
      <c r="AM527" s="2"/>
      <c r="AN527" s="2"/>
    </row>
    <row r="528" spans="1:40" ht="15" x14ac:dyDescent="0.25">
      <c r="A528" s="13" t="s">
        <v>888</v>
      </c>
      <c r="B528" s="13" t="s">
        <v>50</v>
      </c>
      <c r="C528" s="13" t="s">
        <v>51</v>
      </c>
      <c r="D528" s="11" t="s">
        <v>611</v>
      </c>
      <c r="E528" s="11">
        <v>21101200</v>
      </c>
      <c r="F528" s="11">
        <v>21102200</v>
      </c>
      <c r="G528" s="11">
        <v>46600100</v>
      </c>
      <c r="H528" s="13" t="s">
        <v>866</v>
      </c>
      <c r="I528" s="13" t="s">
        <v>234</v>
      </c>
      <c r="J528" s="15">
        <v>45000</v>
      </c>
      <c r="K528" s="15">
        <v>45000</v>
      </c>
      <c r="L528" s="13" t="s">
        <v>639</v>
      </c>
      <c r="M528" s="13" t="s">
        <v>889</v>
      </c>
      <c r="N528" s="13" t="s">
        <v>614</v>
      </c>
      <c r="O528" s="13">
        <v>249728.12</v>
      </c>
      <c r="P528" s="13">
        <v>0</v>
      </c>
      <c r="Q528" s="13">
        <v>249728.12</v>
      </c>
      <c r="R528" s="13">
        <v>1</v>
      </c>
      <c r="S528" s="13" t="s">
        <v>529</v>
      </c>
      <c r="T528" s="13" t="s">
        <v>59</v>
      </c>
      <c r="U528" s="13">
        <v>-1105.3599999999999</v>
      </c>
      <c r="V528" s="13">
        <v>0</v>
      </c>
      <c r="W528" s="13">
        <v>0</v>
      </c>
      <c r="X528" s="13">
        <v>-11845.36</v>
      </c>
      <c r="Y528" s="13">
        <v>0</v>
      </c>
      <c r="Z528" s="13">
        <v>-1105.3599999999999</v>
      </c>
      <c r="AA528" s="13">
        <v>248622.76</v>
      </c>
      <c r="AB528" s="13">
        <v>236777.4</v>
      </c>
      <c r="AC528" s="13" t="s">
        <v>615</v>
      </c>
      <c r="AD528" s="13" t="s">
        <v>616</v>
      </c>
      <c r="AE528" s="16">
        <v>201005</v>
      </c>
      <c r="AF528" s="17" t="s">
        <v>641</v>
      </c>
      <c r="AG528" s="13" t="s">
        <v>73</v>
      </c>
      <c r="AH528" s="13" t="s">
        <v>73</v>
      </c>
      <c r="AI528" s="13" t="str">
        <f t="shared" si="16"/>
        <v>More than 180 days</v>
      </c>
      <c r="AJ528" s="13" t="str">
        <f t="shared" si="17"/>
        <v>Additions</v>
      </c>
      <c r="AK528" s="2"/>
      <c r="AL528" s="2"/>
      <c r="AM528" s="2"/>
      <c r="AN528" s="2"/>
    </row>
    <row r="529" spans="1:40" ht="15" hidden="1" x14ac:dyDescent="0.25">
      <c r="A529" s="13" t="s">
        <v>890</v>
      </c>
      <c r="B529" s="13" t="s">
        <v>50</v>
      </c>
      <c r="C529" s="13" t="s">
        <v>51</v>
      </c>
      <c r="D529" s="11" t="s">
        <v>611</v>
      </c>
      <c r="E529" s="11">
        <v>21101200</v>
      </c>
      <c r="F529" s="11">
        <v>21102200</v>
      </c>
      <c r="G529" s="11">
        <v>46600100</v>
      </c>
      <c r="H529" s="13" t="s">
        <v>866</v>
      </c>
      <c r="I529" s="13" t="s">
        <v>234</v>
      </c>
      <c r="J529" s="15">
        <v>45005</v>
      </c>
      <c r="K529" s="15">
        <v>45005</v>
      </c>
      <c r="L529" s="13" t="s">
        <v>242</v>
      </c>
      <c r="M529" s="13" t="s">
        <v>891</v>
      </c>
      <c r="N529" s="13" t="s">
        <v>614</v>
      </c>
      <c r="O529" s="13">
        <v>1601267.74</v>
      </c>
      <c r="P529" s="13">
        <v>0</v>
      </c>
      <c r="Q529" s="13">
        <v>1601267.74</v>
      </c>
      <c r="R529" s="13">
        <v>1</v>
      </c>
      <c r="S529" s="13" t="s">
        <v>529</v>
      </c>
      <c r="T529" s="13" t="s">
        <v>59</v>
      </c>
      <c r="U529" s="13">
        <v>-5003</v>
      </c>
      <c r="V529" s="13">
        <v>0</v>
      </c>
      <c r="W529" s="13">
        <v>0</v>
      </c>
      <c r="X529" s="13">
        <v>-76051</v>
      </c>
      <c r="Y529" s="13">
        <v>0</v>
      </c>
      <c r="Z529" s="13">
        <v>-5003</v>
      </c>
      <c r="AA529" s="13">
        <v>1596264.74</v>
      </c>
      <c r="AB529" s="13">
        <v>1520213.74</v>
      </c>
      <c r="AC529" s="13" t="s">
        <v>615</v>
      </c>
      <c r="AD529" s="13" t="s">
        <v>616</v>
      </c>
      <c r="AE529" s="16">
        <v>201006</v>
      </c>
      <c r="AF529" s="17" t="s">
        <v>244</v>
      </c>
      <c r="AG529" s="13" t="s">
        <v>73</v>
      </c>
      <c r="AH529" s="13" t="s">
        <v>73</v>
      </c>
      <c r="AI529" s="13" t="str">
        <f t="shared" si="16"/>
        <v>More than 180 days</v>
      </c>
      <c r="AJ529" s="13" t="str">
        <f t="shared" si="17"/>
        <v>Additions</v>
      </c>
      <c r="AK529" s="2"/>
      <c r="AL529" s="2"/>
      <c r="AM529" s="2"/>
      <c r="AN529" s="2"/>
    </row>
    <row r="530" spans="1:40" ht="15" hidden="1" x14ac:dyDescent="0.25">
      <c r="A530" s="13" t="s">
        <v>892</v>
      </c>
      <c r="B530" s="13" t="s">
        <v>50</v>
      </c>
      <c r="C530" s="13" t="s">
        <v>51</v>
      </c>
      <c r="D530" s="11" t="s">
        <v>611</v>
      </c>
      <c r="E530" s="11">
        <v>21101200</v>
      </c>
      <c r="F530" s="11">
        <v>21102200</v>
      </c>
      <c r="G530" s="11">
        <v>46600100</v>
      </c>
      <c r="H530" s="13" t="s">
        <v>866</v>
      </c>
      <c r="I530" s="13" t="s">
        <v>602</v>
      </c>
      <c r="J530" s="15">
        <v>45009</v>
      </c>
      <c r="K530" s="15">
        <v>45009</v>
      </c>
      <c r="L530" s="13" t="s">
        <v>603</v>
      </c>
      <c r="M530" s="13" t="s">
        <v>893</v>
      </c>
      <c r="N530" s="13" t="s">
        <v>614</v>
      </c>
      <c r="O530" s="13">
        <v>1659485</v>
      </c>
      <c r="P530" s="13">
        <v>0</v>
      </c>
      <c r="Q530" s="13">
        <v>1659485</v>
      </c>
      <c r="R530" s="13">
        <v>1</v>
      </c>
      <c r="S530" s="13" t="s">
        <v>529</v>
      </c>
      <c r="T530" s="13" t="s">
        <v>59</v>
      </c>
      <c r="U530" s="13">
        <v>-3456.6</v>
      </c>
      <c r="V530" s="13">
        <v>0</v>
      </c>
      <c r="W530" s="13">
        <v>0</v>
      </c>
      <c r="X530" s="13">
        <v>-78896.89</v>
      </c>
      <c r="Y530" s="13">
        <v>0</v>
      </c>
      <c r="Z530" s="13">
        <v>-3456.6</v>
      </c>
      <c r="AA530" s="13">
        <v>1656028.4</v>
      </c>
      <c r="AB530" s="13">
        <v>1577131.51</v>
      </c>
      <c r="AC530" s="13" t="s">
        <v>615</v>
      </c>
      <c r="AD530" s="13" t="s">
        <v>616</v>
      </c>
      <c r="AE530" s="16">
        <v>201034</v>
      </c>
      <c r="AF530" s="17" t="s">
        <v>604</v>
      </c>
      <c r="AG530" s="13" t="s">
        <v>73</v>
      </c>
      <c r="AH530" s="13" t="s">
        <v>73</v>
      </c>
      <c r="AI530" s="13" t="str">
        <f t="shared" si="16"/>
        <v>More than 180 days</v>
      </c>
      <c r="AJ530" s="13" t="str">
        <f t="shared" si="17"/>
        <v>Additions</v>
      </c>
      <c r="AK530" s="2"/>
      <c r="AL530" s="2"/>
      <c r="AM530" s="2"/>
      <c r="AN530" s="2"/>
    </row>
    <row r="531" spans="1:40" ht="15" hidden="1" x14ac:dyDescent="0.25">
      <c r="A531" s="13" t="s">
        <v>894</v>
      </c>
      <c r="B531" s="13" t="s">
        <v>50</v>
      </c>
      <c r="C531" s="13" t="s">
        <v>51</v>
      </c>
      <c r="D531" s="11" t="s">
        <v>895</v>
      </c>
      <c r="E531" s="11">
        <v>21101210</v>
      </c>
      <c r="F531" s="11">
        <v>21102210</v>
      </c>
      <c r="G531" s="11">
        <v>46600200</v>
      </c>
      <c r="H531" s="13" t="s">
        <v>612</v>
      </c>
      <c r="I531" s="13" t="s">
        <v>75</v>
      </c>
      <c r="J531" s="15">
        <v>36777</v>
      </c>
      <c r="K531" s="15">
        <v>36770</v>
      </c>
      <c r="L531" s="13" t="s">
        <v>76</v>
      </c>
      <c r="M531" s="13" t="s">
        <v>896</v>
      </c>
      <c r="N531" s="13" t="s">
        <v>810</v>
      </c>
      <c r="O531" s="13">
        <v>442320</v>
      </c>
      <c r="P531" s="13">
        <v>0</v>
      </c>
      <c r="Q531" s="13">
        <v>442320</v>
      </c>
      <c r="R531" s="13">
        <v>1</v>
      </c>
      <c r="S531" s="13" t="s">
        <v>529</v>
      </c>
      <c r="T531" s="13" t="s">
        <v>59</v>
      </c>
      <c r="U531" s="13">
        <v>-365043.79</v>
      </c>
      <c r="V531" s="13">
        <v>0</v>
      </c>
      <c r="W531" s="13">
        <v>0</v>
      </c>
      <c r="X531" s="13">
        <v>-1270.56</v>
      </c>
      <c r="Y531" s="13">
        <v>0</v>
      </c>
      <c r="Z531" s="13">
        <v>-365043.79</v>
      </c>
      <c r="AA531" s="13">
        <v>77276.210000000006</v>
      </c>
      <c r="AB531" s="13">
        <v>76005.649999999994</v>
      </c>
      <c r="AC531" s="13" t="s">
        <v>615</v>
      </c>
      <c r="AD531" s="13" t="s">
        <v>616</v>
      </c>
      <c r="AE531" s="16">
        <v>201004</v>
      </c>
      <c r="AF531" s="17" t="s">
        <v>78</v>
      </c>
      <c r="AG531" s="13" t="s">
        <v>73</v>
      </c>
      <c r="AH531" s="13" t="s">
        <v>73</v>
      </c>
      <c r="AI531" s="13" t="str">
        <f t="shared" si="16"/>
        <v>More than 180 days</v>
      </c>
      <c r="AJ531" s="13" t="str">
        <f t="shared" si="17"/>
        <v>Additions</v>
      </c>
      <c r="AK531" s="2"/>
      <c r="AL531" s="2"/>
      <c r="AM531" s="2"/>
      <c r="AN531" s="2"/>
    </row>
    <row r="532" spans="1:40" ht="15" hidden="1" x14ac:dyDescent="0.25">
      <c r="A532" s="13" t="s">
        <v>897</v>
      </c>
      <c r="B532" s="13" t="s">
        <v>50</v>
      </c>
      <c r="C532" s="13" t="s">
        <v>51</v>
      </c>
      <c r="D532" s="11" t="s">
        <v>895</v>
      </c>
      <c r="E532" s="11">
        <v>21101210</v>
      </c>
      <c r="F532" s="11">
        <v>21102210</v>
      </c>
      <c r="G532" s="11">
        <v>46600200</v>
      </c>
      <c r="H532" s="13" t="s">
        <v>612</v>
      </c>
      <c r="I532" s="13" t="s">
        <v>898</v>
      </c>
      <c r="J532" s="15">
        <v>37590</v>
      </c>
      <c r="K532" s="15">
        <v>37561</v>
      </c>
      <c r="L532" s="13" t="s">
        <v>899</v>
      </c>
      <c r="M532" s="13" t="s">
        <v>900</v>
      </c>
      <c r="N532" s="13" t="s">
        <v>810</v>
      </c>
      <c r="O532" s="13">
        <v>1695000</v>
      </c>
      <c r="P532" s="13">
        <v>0</v>
      </c>
      <c r="Q532" s="13">
        <v>1695000</v>
      </c>
      <c r="R532" s="13">
        <v>1</v>
      </c>
      <c r="S532" s="13" t="s">
        <v>529</v>
      </c>
      <c r="T532" s="13" t="s">
        <v>59</v>
      </c>
      <c r="U532" s="13">
        <v>-1042115.33</v>
      </c>
      <c r="V532" s="13">
        <v>0</v>
      </c>
      <c r="W532" s="13">
        <v>0</v>
      </c>
      <c r="X532" s="13">
        <v>-16410.919999999998</v>
      </c>
      <c r="Y532" s="13">
        <v>0</v>
      </c>
      <c r="Z532" s="13">
        <v>-1042115.33</v>
      </c>
      <c r="AA532" s="13">
        <v>652884.67000000004</v>
      </c>
      <c r="AB532" s="13">
        <v>636473.75</v>
      </c>
      <c r="AC532" s="13" t="s">
        <v>615</v>
      </c>
      <c r="AD532" s="13" t="s">
        <v>616</v>
      </c>
      <c r="AE532" s="16">
        <v>901099</v>
      </c>
      <c r="AF532" s="17" t="s">
        <v>901</v>
      </c>
      <c r="AG532" s="13" t="s">
        <v>62</v>
      </c>
      <c r="AH532" s="13" t="s">
        <v>62</v>
      </c>
      <c r="AI532" s="13" t="str">
        <f t="shared" si="16"/>
        <v>More than 180 days</v>
      </c>
      <c r="AJ532" s="13" t="str">
        <f t="shared" si="17"/>
        <v>Additions</v>
      </c>
      <c r="AK532" s="2"/>
      <c r="AL532" s="2"/>
      <c r="AM532" s="2"/>
      <c r="AN532" s="2"/>
    </row>
    <row r="533" spans="1:40" ht="15" hidden="1" x14ac:dyDescent="0.25">
      <c r="A533" s="13" t="s">
        <v>902</v>
      </c>
      <c r="B533" s="13" t="s">
        <v>50</v>
      </c>
      <c r="C533" s="13" t="s">
        <v>51</v>
      </c>
      <c r="D533" s="11" t="s">
        <v>895</v>
      </c>
      <c r="E533" s="11">
        <v>21101210</v>
      </c>
      <c r="F533" s="11">
        <v>21102210</v>
      </c>
      <c r="G533" s="11">
        <v>46600200</v>
      </c>
      <c r="H533" s="13" t="s">
        <v>612</v>
      </c>
      <c r="I533" s="13" t="s">
        <v>898</v>
      </c>
      <c r="J533" s="15">
        <v>38035</v>
      </c>
      <c r="K533" s="15">
        <v>38018</v>
      </c>
      <c r="L533" s="13" t="s">
        <v>899</v>
      </c>
      <c r="M533" s="13" t="s">
        <v>903</v>
      </c>
      <c r="N533" s="13" t="s">
        <v>810</v>
      </c>
      <c r="O533" s="13">
        <v>1496000</v>
      </c>
      <c r="P533" s="13">
        <v>0</v>
      </c>
      <c r="Q533" s="13">
        <v>1496000</v>
      </c>
      <c r="R533" s="13">
        <v>1</v>
      </c>
      <c r="S533" s="13" t="s">
        <v>529</v>
      </c>
      <c r="T533" s="13" t="s">
        <v>59</v>
      </c>
      <c r="U533" s="13">
        <v>-910367.94</v>
      </c>
      <c r="V533" s="13">
        <v>0</v>
      </c>
      <c r="W533" s="13">
        <v>0</v>
      </c>
      <c r="X533" s="13">
        <v>-14391.35</v>
      </c>
      <c r="Y533" s="13">
        <v>0</v>
      </c>
      <c r="Z533" s="13">
        <v>-910367.94</v>
      </c>
      <c r="AA533" s="13">
        <v>585632.06000000006</v>
      </c>
      <c r="AB533" s="13">
        <v>571240.71</v>
      </c>
      <c r="AC533" s="13" t="s">
        <v>615</v>
      </c>
      <c r="AD533" s="13" t="s">
        <v>616</v>
      </c>
      <c r="AE533" s="16">
        <v>901099</v>
      </c>
      <c r="AF533" s="17" t="s">
        <v>901</v>
      </c>
      <c r="AG533" s="13" t="s">
        <v>62</v>
      </c>
      <c r="AH533" s="13" t="s">
        <v>62</v>
      </c>
      <c r="AI533" s="13" t="str">
        <f t="shared" si="16"/>
        <v>More than 180 days</v>
      </c>
      <c r="AJ533" s="13" t="str">
        <f t="shared" si="17"/>
        <v>Additions</v>
      </c>
      <c r="AK533" s="2"/>
      <c r="AL533" s="2"/>
      <c r="AM533" s="2"/>
      <c r="AN533" s="2"/>
    </row>
    <row r="534" spans="1:40" ht="15" x14ac:dyDescent="0.25">
      <c r="A534" s="13" t="s">
        <v>904</v>
      </c>
      <c r="B534" s="13" t="s">
        <v>50</v>
      </c>
      <c r="C534" s="13" t="s">
        <v>51</v>
      </c>
      <c r="D534" s="11" t="s">
        <v>895</v>
      </c>
      <c r="E534" s="11">
        <v>21101210</v>
      </c>
      <c r="F534" s="11">
        <v>21102210</v>
      </c>
      <c r="G534" s="11">
        <v>46600200</v>
      </c>
      <c r="H534" s="13" t="s">
        <v>612</v>
      </c>
      <c r="I534" s="13" t="s">
        <v>172</v>
      </c>
      <c r="J534" s="15">
        <v>38414</v>
      </c>
      <c r="K534" s="15">
        <v>38412</v>
      </c>
      <c r="L534" s="13" t="s">
        <v>639</v>
      </c>
      <c r="M534" s="13" t="s">
        <v>905</v>
      </c>
      <c r="N534" s="13" t="s">
        <v>810</v>
      </c>
      <c r="O534" s="13">
        <v>459167</v>
      </c>
      <c r="P534" s="13">
        <v>0</v>
      </c>
      <c r="Q534" s="13">
        <v>459167</v>
      </c>
      <c r="R534" s="13">
        <v>1</v>
      </c>
      <c r="S534" s="13" t="s">
        <v>529</v>
      </c>
      <c r="T534" s="13" t="s">
        <v>59</v>
      </c>
      <c r="U534" s="13">
        <v>-269566.89</v>
      </c>
      <c r="V534" s="13">
        <v>0</v>
      </c>
      <c r="W534" s="13">
        <v>0</v>
      </c>
      <c r="X534" s="13">
        <v>-4656.58</v>
      </c>
      <c r="Y534" s="13">
        <v>0</v>
      </c>
      <c r="Z534" s="13">
        <v>-269566.89</v>
      </c>
      <c r="AA534" s="13">
        <v>189600.11</v>
      </c>
      <c r="AB534" s="13">
        <v>184943.53</v>
      </c>
      <c r="AC534" s="13" t="s">
        <v>615</v>
      </c>
      <c r="AD534" s="13" t="s">
        <v>616</v>
      </c>
      <c r="AE534" s="16">
        <v>201005</v>
      </c>
      <c r="AF534" s="17" t="s">
        <v>641</v>
      </c>
      <c r="AG534" s="13" t="s">
        <v>73</v>
      </c>
      <c r="AH534" s="13" t="s">
        <v>73</v>
      </c>
      <c r="AI534" s="13" t="str">
        <f t="shared" si="16"/>
        <v>More than 180 days</v>
      </c>
      <c r="AJ534" s="13" t="str">
        <f t="shared" si="17"/>
        <v>Additions</v>
      </c>
      <c r="AK534" s="2"/>
      <c r="AL534" s="2"/>
      <c r="AM534" s="2"/>
      <c r="AN534" s="2"/>
    </row>
    <row r="535" spans="1:40" ht="15" x14ac:dyDescent="0.25">
      <c r="A535" s="13" t="s">
        <v>906</v>
      </c>
      <c r="B535" s="13" t="s">
        <v>50</v>
      </c>
      <c r="C535" s="13" t="s">
        <v>51</v>
      </c>
      <c r="D535" s="11" t="s">
        <v>895</v>
      </c>
      <c r="E535" s="11">
        <v>21101210</v>
      </c>
      <c r="F535" s="11">
        <v>21102210</v>
      </c>
      <c r="G535" s="11">
        <v>46600200</v>
      </c>
      <c r="H535" s="13" t="s">
        <v>612</v>
      </c>
      <c r="I535" s="13" t="s">
        <v>172</v>
      </c>
      <c r="J535" s="15">
        <v>38414</v>
      </c>
      <c r="K535" s="15">
        <v>38412</v>
      </c>
      <c r="L535" s="13" t="s">
        <v>639</v>
      </c>
      <c r="M535" s="13" t="s">
        <v>905</v>
      </c>
      <c r="N535" s="13" t="s">
        <v>810</v>
      </c>
      <c r="O535" s="13">
        <v>459167</v>
      </c>
      <c r="P535" s="13">
        <v>0</v>
      </c>
      <c r="Q535" s="13">
        <v>459167</v>
      </c>
      <c r="R535" s="13">
        <v>1</v>
      </c>
      <c r="S535" s="13" t="s">
        <v>529</v>
      </c>
      <c r="T535" s="13" t="s">
        <v>59</v>
      </c>
      <c r="U535" s="13">
        <v>-269566.89</v>
      </c>
      <c r="V535" s="13">
        <v>0</v>
      </c>
      <c r="W535" s="13">
        <v>0</v>
      </c>
      <c r="X535" s="13">
        <v>-4656.58</v>
      </c>
      <c r="Y535" s="13">
        <v>0</v>
      </c>
      <c r="Z535" s="13">
        <v>-269566.89</v>
      </c>
      <c r="AA535" s="13">
        <v>189600.11</v>
      </c>
      <c r="AB535" s="13">
        <v>184943.53</v>
      </c>
      <c r="AC535" s="13" t="s">
        <v>615</v>
      </c>
      <c r="AD535" s="13" t="s">
        <v>616</v>
      </c>
      <c r="AE535" s="16">
        <v>201005</v>
      </c>
      <c r="AF535" s="17" t="s">
        <v>641</v>
      </c>
      <c r="AG535" s="13" t="s">
        <v>73</v>
      </c>
      <c r="AH535" s="13" t="s">
        <v>73</v>
      </c>
      <c r="AI535" s="13" t="str">
        <f t="shared" si="16"/>
        <v>More than 180 days</v>
      </c>
      <c r="AJ535" s="13" t="str">
        <f t="shared" si="17"/>
        <v>Additions</v>
      </c>
      <c r="AK535" s="2"/>
      <c r="AL535" s="2"/>
      <c r="AM535" s="2"/>
      <c r="AN535" s="2"/>
    </row>
    <row r="536" spans="1:40" ht="15" x14ac:dyDescent="0.25">
      <c r="A536" s="13" t="s">
        <v>907</v>
      </c>
      <c r="B536" s="13" t="s">
        <v>50</v>
      </c>
      <c r="C536" s="13" t="s">
        <v>51</v>
      </c>
      <c r="D536" s="11" t="s">
        <v>895</v>
      </c>
      <c r="E536" s="11">
        <v>21101210</v>
      </c>
      <c r="F536" s="11">
        <v>21102210</v>
      </c>
      <c r="G536" s="11">
        <v>46600200</v>
      </c>
      <c r="H536" s="13" t="s">
        <v>612</v>
      </c>
      <c r="I536" s="13" t="s">
        <v>172</v>
      </c>
      <c r="J536" s="15">
        <v>38414</v>
      </c>
      <c r="K536" s="15">
        <v>38412</v>
      </c>
      <c r="L536" s="13" t="s">
        <v>639</v>
      </c>
      <c r="M536" s="13" t="s">
        <v>905</v>
      </c>
      <c r="N536" s="13" t="s">
        <v>810</v>
      </c>
      <c r="O536" s="13">
        <v>459167</v>
      </c>
      <c r="P536" s="13">
        <v>0</v>
      </c>
      <c r="Q536" s="13">
        <v>459167</v>
      </c>
      <c r="R536" s="13">
        <v>1</v>
      </c>
      <c r="S536" s="13" t="s">
        <v>529</v>
      </c>
      <c r="T536" s="13" t="s">
        <v>59</v>
      </c>
      <c r="U536" s="13">
        <v>-269566.89</v>
      </c>
      <c r="V536" s="13">
        <v>0</v>
      </c>
      <c r="W536" s="13">
        <v>0</v>
      </c>
      <c r="X536" s="13">
        <v>-4656.58</v>
      </c>
      <c r="Y536" s="13">
        <v>0</v>
      </c>
      <c r="Z536" s="13">
        <v>-269566.89</v>
      </c>
      <c r="AA536" s="13">
        <v>189600.11</v>
      </c>
      <c r="AB536" s="13">
        <v>184943.53</v>
      </c>
      <c r="AC536" s="13" t="s">
        <v>615</v>
      </c>
      <c r="AD536" s="13" t="s">
        <v>616</v>
      </c>
      <c r="AE536" s="16">
        <v>201005</v>
      </c>
      <c r="AF536" s="17" t="s">
        <v>641</v>
      </c>
      <c r="AG536" s="13" t="s">
        <v>73</v>
      </c>
      <c r="AH536" s="13" t="s">
        <v>73</v>
      </c>
      <c r="AI536" s="13" t="str">
        <f t="shared" si="16"/>
        <v>More than 180 days</v>
      </c>
      <c r="AJ536" s="13" t="str">
        <f t="shared" si="17"/>
        <v>Additions</v>
      </c>
      <c r="AK536" s="2"/>
      <c r="AL536" s="2"/>
      <c r="AM536" s="2"/>
      <c r="AN536" s="2"/>
    </row>
    <row r="537" spans="1:40" ht="15" x14ac:dyDescent="0.25">
      <c r="A537" s="13" t="s">
        <v>908</v>
      </c>
      <c r="B537" s="13" t="s">
        <v>50</v>
      </c>
      <c r="C537" s="13" t="s">
        <v>51</v>
      </c>
      <c r="D537" s="11" t="s">
        <v>895</v>
      </c>
      <c r="E537" s="11">
        <v>21101210</v>
      </c>
      <c r="F537" s="11">
        <v>21102210</v>
      </c>
      <c r="G537" s="11">
        <v>46600200</v>
      </c>
      <c r="H537" s="13" t="s">
        <v>612</v>
      </c>
      <c r="I537" s="13" t="s">
        <v>172</v>
      </c>
      <c r="J537" s="15">
        <v>38414</v>
      </c>
      <c r="K537" s="15">
        <v>38412</v>
      </c>
      <c r="L537" s="13" t="s">
        <v>639</v>
      </c>
      <c r="M537" s="13" t="s">
        <v>905</v>
      </c>
      <c r="N537" s="13" t="s">
        <v>810</v>
      </c>
      <c r="O537" s="13">
        <v>459167</v>
      </c>
      <c r="P537" s="13">
        <v>0</v>
      </c>
      <c r="Q537" s="13">
        <v>459167</v>
      </c>
      <c r="R537" s="13">
        <v>1</v>
      </c>
      <c r="S537" s="13" t="s">
        <v>529</v>
      </c>
      <c r="T537" s="13" t="s">
        <v>59</v>
      </c>
      <c r="U537" s="13">
        <v>-269566.89</v>
      </c>
      <c r="V537" s="13">
        <v>0</v>
      </c>
      <c r="W537" s="13">
        <v>0</v>
      </c>
      <c r="X537" s="13">
        <v>-4656.58</v>
      </c>
      <c r="Y537" s="13">
        <v>0</v>
      </c>
      <c r="Z537" s="13">
        <v>-269566.89</v>
      </c>
      <c r="AA537" s="13">
        <v>189600.11</v>
      </c>
      <c r="AB537" s="13">
        <v>184943.53</v>
      </c>
      <c r="AC537" s="13" t="s">
        <v>615</v>
      </c>
      <c r="AD537" s="13" t="s">
        <v>616</v>
      </c>
      <c r="AE537" s="16">
        <v>201005</v>
      </c>
      <c r="AF537" s="17" t="s">
        <v>641</v>
      </c>
      <c r="AG537" s="13" t="s">
        <v>73</v>
      </c>
      <c r="AH537" s="13" t="s">
        <v>73</v>
      </c>
      <c r="AI537" s="13" t="str">
        <f t="shared" si="16"/>
        <v>More than 180 days</v>
      </c>
      <c r="AJ537" s="13" t="str">
        <f t="shared" si="17"/>
        <v>Additions</v>
      </c>
      <c r="AK537" s="2"/>
      <c r="AL537" s="2"/>
      <c r="AM537" s="2"/>
      <c r="AN537" s="2"/>
    </row>
    <row r="538" spans="1:40" ht="15" x14ac:dyDescent="0.25">
      <c r="A538" s="13" t="s">
        <v>909</v>
      </c>
      <c r="B538" s="13" t="s">
        <v>50</v>
      </c>
      <c r="C538" s="13" t="s">
        <v>51</v>
      </c>
      <c r="D538" s="11" t="s">
        <v>895</v>
      </c>
      <c r="E538" s="11">
        <v>21101210</v>
      </c>
      <c r="F538" s="11">
        <v>21102210</v>
      </c>
      <c r="G538" s="11">
        <v>46600200</v>
      </c>
      <c r="H538" s="13" t="s">
        <v>612</v>
      </c>
      <c r="I538" s="13" t="s">
        <v>172</v>
      </c>
      <c r="J538" s="15">
        <v>38414</v>
      </c>
      <c r="K538" s="15">
        <v>38412</v>
      </c>
      <c r="L538" s="13" t="s">
        <v>639</v>
      </c>
      <c r="M538" s="13" t="s">
        <v>905</v>
      </c>
      <c r="N538" s="13" t="s">
        <v>810</v>
      </c>
      <c r="O538" s="13">
        <v>459167</v>
      </c>
      <c r="P538" s="13">
        <v>0</v>
      </c>
      <c r="Q538" s="13">
        <v>459167</v>
      </c>
      <c r="R538" s="13">
        <v>1</v>
      </c>
      <c r="S538" s="13" t="s">
        <v>529</v>
      </c>
      <c r="T538" s="13" t="s">
        <v>59</v>
      </c>
      <c r="U538" s="13">
        <v>-269566.89</v>
      </c>
      <c r="V538" s="13">
        <v>0</v>
      </c>
      <c r="W538" s="13">
        <v>0</v>
      </c>
      <c r="X538" s="13">
        <v>-4656.58</v>
      </c>
      <c r="Y538" s="13">
        <v>0</v>
      </c>
      <c r="Z538" s="13">
        <v>-269566.89</v>
      </c>
      <c r="AA538" s="13">
        <v>189600.11</v>
      </c>
      <c r="AB538" s="13">
        <v>184943.53</v>
      </c>
      <c r="AC538" s="13" t="s">
        <v>615</v>
      </c>
      <c r="AD538" s="13" t="s">
        <v>616</v>
      </c>
      <c r="AE538" s="16">
        <v>201005</v>
      </c>
      <c r="AF538" s="17" t="s">
        <v>641</v>
      </c>
      <c r="AG538" s="13" t="s">
        <v>73</v>
      </c>
      <c r="AH538" s="13" t="s">
        <v>73</v>
      </c>
      <c r="AI538" s="13" t="str">
        <f t="shared" si="16"/>
        <v>More than 180 days</v>
      </c>
      <c r="AJ538" s="13" t="str">
        <f t="shared" si="17"/>
        <v>Additions</v>
      </c>
      <c r="AK538" s="2"/>
      <c r="AL538" s="2"/>
      <c r="AM538" s="2"/>
      <c r="AN538" s="2"/>
    </row>
    <row r="539" spans="1:40" ht="15" x14ac:dyDescent="0.25">
      <c r="A539" s="13" t="s">
        <v>910</v>
      </c>
      <c r="B539" s="13" t="s">
        <v>50</v>
      </c>
      <c r="C539" s="13" t="s">
        <v>51</v>
      </c>
      <c r="D539" s="11" t="s">
        <v>895</v>
      </c>
      <c r="E539" s="11">
        <v>21101210</v>
      </c>
      <c r="F539" s="11">
        <v>21102210</v>
      </c>
      <c r="G539" s="11">
        <v>46600200</v>
      </c>
      <c r="H539" s="13" t="s">
        <v>612</v>
      </c>
      <c r="I539" s="13" t="s">
        <v>172</v>
      </c>
      <c r="J539" s="15">
        <v>38414</v>
      </c>
      <c r="K539" s="15">
        <v>38412</v>
      </c>
      <c r="L539" s="13" t="s">
        <v>639</v>
      </c>
      <c r="M539" s="13" t="s">
        <v>905</v>
      </c>
      <c r="N539" s="13" t="s">
        <v>810</v>
      </c>
      <c r="O539" s="13">
        <v>459167</v>
      </c>
      <c r="P539" s="13">
        <v>0</v>
      </c>
      <c r="Q539" s="13">
        <v>459167</v>
      </c>
      <c r="R539" s="13">
        <v>1</v>
      </c>
      <c r="S539" s="13" t="s">
        <v>529</v>
      </c>
      <c r="T539" s="13" t="s">
        <v>59</v>
      </c>
      <c r="U539" s="13">
        <v>-269566.89</v>
      </c>
      <c r="V539" s="13">
        <v>0</v>
      </c>
      <c r="W539" s="13">
        <v>0</v>
      </c>
      <c r="X539" s="13">
        <v>-4656.58</v>
      </c>
      <c r="Y539" s="13">
        <v>0</v>
      </c>
      <c r="Z539" s="13">
        <v>-269566.89</v>
      </c>
      <c r="AA539" s="13">
        <v>189600.11</v>
      </c>
      <c r="AB539" s="13">
        <v>184943.53</v>
      </c>
      <c r="AC539" s="13" t="s">
        <v>615</v>
      </c>
      <c r="AD539" s="13" t="s">
        <v>616</v>
      </c>
      <c r="AE539" s="16">
        <v>201005</v>
      </c>
      <c r="AF539" s="17" t="s">
        <v>641</v>
      </c>
      <c r="AG539" s="13" t="s">
        <v>73</v>
      </c>
      <c r="AH539" s="13" t="s">
        <v>73</v>
      </c>
      <c r="AI539" s="13" t="str">
        <f t="shared" si="16"/>
        <v>More than 180 days</v>
      </c>
      <c r="AJ539" s="13" t="str">
        <f t="shared" si="17"/>
        <v>Additions</v>
      </c>
      <c r="AK539" s="2"/>
      <c r="AL539" s="2"/>
      <c r="AM539" s="2"/>
      <c r="AN539" s="2"/>
    </row>
    <row r="540" spans="1:40" ht="15" x14ac:dyDescent="0.25">
      <c r="A540" s="13" t="s">
        <v>911</v>
      </c>
      <c r="B540" s="13" t="s">
        <v>50</v>
      </c>
      <c r="C540" s="13" t="s">
        <v>51</v>
      </c>
      <c r="D540" s="11" t="s">
        <v>895</v>
      </c>
      <c r="E540" s="11">
        <v>21101210</v>
      </c>
      <c r="F540" s="11">
        <v>21102210</v>
      </c>
      <c r="G540" s="11">
        <v>46600200</v>
      </c>
      <c r="H540" s="13" t="s">
        <v>612</v>
      </c>
      <c r="I540" s="13" t="s">
        <v>172</v>
      </c>
      <c r="J540" s="15">
        <v>38414</v>
      </c>
      <c r="K540" s="15">
        <v>38412</v>
      </c>
      <c r="L540" s="13" t="s">
        <v>639</v>
      </c>
      <c r="M540" s="13" t="s">
        <v>905</v>
      </c>
      <c r="N540" s="13" t="s">
        <v>810</v>
      </c>
      <c r="O540" s="13">
        <v>459167</v>
      </c>
      <c r="P540" s="13">
        <v>0</v>
      </c>
      <c r="Q540" s="13">
        <v>459167</v>
      </c>
      <c r="R540" s="13">
        <v>1</v>
      </c>
      <c r="S540" s="13" t="s">
        <v>529</v>
      </c>
      <c r="T540" s="13" t="s">
        <v>59</v>
      </c>
      <c r="U540" s="13">
        <v>-269566.89</v>
      </c>
      <c r="V540" s="13">
        <v>0</v>
      </c>
      <c r="W540" s="13">
        <v>0</v>
      </c>
      <c r="X540" s="13">
        <v>-4656.58</v>
      </c>
      <c r="Y540" s="13">
        <v>0</v>
      </c>
      <c r="Z540" s="13">
        <v>-269566.89</v>
      </c>
      <c r="AA540" s="13">
        <v>189600.11</v>
      </c>
      <c r="AB540" s="13">
        <v>184943.53</v>
      </c>
      <c r="AC540" s="13" t="s">
        <v>615</v>
      </c>
      <c r="AD540" s="13" t="s">
        <v>616</v>
      </c>
      <c r="AE540" s="16">
        <v>201005</v>
      </c>
      <c r="AF540" s="17" t="s">
        <v>641</v>
      </c>
      <c r="AG540" s="13" t="s">
        <v>73</v>
      </c>
      <c r="AH540" s="13" t="s">
        <v>73</v>
      </c>
      <c r="AI540" s="13" t="str">
        <f t="shared" si="16"/>
        <v>More than 180 days</v>
      </c>
      <c r="AJ540" s="13" t="str">
        <f t="shared" si="17"/>
        <v>Additions</v>
      </c>
      <c r="AK540" s="2"/>
      <c r="AL540" s="2"/>
      <c r="AM540" s="2"/>
      <c r="AN540" s="2"/>
    </row>
    <row r="541" spans="1:40" ht="15" x14ac:dyDescent="0.25">
      <c r="A541" s="13" t="s">
        <v>912</v>
      </c>
      <c r="B541" s="13" t="s">
        <v>50</v>
      </c>
      <c r="C541" s="13" t="s">
        <v>51</v>
      </c>
      <c r="D541" s="11" t="s">
        <v>895</v>
      </c>
      <c r="E541" s="11">
        <v>21101210</v>
      </c>
      <c r="F541" s="11">
        <v>21102210</v>
      </c>
      <c r="G541" s="11">
        <v>46600200</v>
      </c>
      <c r="H541" s="13" t="s">
        <v>612</v>
      </c>
      <c r="I541" s="13" t="s">
        <v>172</v>
      </c>
      <c r="J541" s="15">
        <v>38414</v>
      </c>
      <c r="K541" s="15">
        <v>38412</v>
      </c>
      <c r="L541" s="13" t="s">
        <v>639</v>
      </c>
      <c r="M541" s="13" t="s">
        <v>905</v>
      </c>
      <c r="N541" s="13" t="s">
        <v>810</v>
      </c>
      <c r="O541" s="13">
        <v>459167</v>
      </c>
      <c r="P541" s="13">
        <v>0</v>
      </c>
      <c r="Q541" s="13">
        <v>459167</v>
      </c>
      <c r="R541" s="13">
        <v>1</v>
      </c>
      <c r="S541" s="13" t="s">
        <v>529</v>
      </c>
      <c r="T541" s="13" t="s">
        <v>59</v>
      </c>
      <c r="U541" s="13">
        <v>-269566.89</v>
      </c>
      <c r="V541" s="13">
        <v>0</v>
      </c>
      <c r="W541" s="13">
        <v>0</v>
      </c>
      <c r="X541" s="13">
        <v>-4656.58</v>
      </c>
      <c r="Y541" s="13">
        <v>0</v>
      </c>
      <c r="Z541" s="13">
        <v>-269566.89</v>
      </c>
      <c r="AA541" s="13">
        <v>189600.11</v>
      </c>
      <c r="AB541" s="13">
        <v>184943.53</v>
      </c>
      <c r="AC541" s="13" t="s">
        <v>615</v>
      </c>
      <c r="AD541" s="13" t="s">
        <v>616</v>
      </c>
      <c r="AE541" s="16">
        <v>201005</v>
      </c>
      <c r="AF541" s="17" t="s">
        <v>641</v>
      </c>
      <c r="AG541" s="13" t="s">
        <v>73</v>
      </c>
      <c r="AH541" s="13" t="s">
        <v>73</v>
      </c>
      <c r="AI541" s="13" t="str">
        <f t="shared" si="16"/>
        <v>More than 180 days</v>
      </c>
      <c r="AJ541" s="13" t="str">
        <f t="shared" si="17"/>
        <v>Additions</v>
      </c>
      <c r="AK541" s="2"/>
      <c r="AL541" s="2"/>
      <c r="AM541" s="2"/>
      <c r="AN541" s="2"/>
    </row>
    <row r="542" spans="1:40" ht="15" x14ac:dyDescent="0.25">
      <c r="A542" s="13" t="s">
        <v>913</v>
      </c>
      <c r="B542" s="13" t="s">
        <v>50</v>
      </c>
      <c r="C542" s="13" t="s">
        <v>51</v>
      </c>
      <c r="D542" s="11" t="s">
        <v>895</v>
      </c>
      <c r="E542" s="11">
        <v>21101210</v>
      </c>
      <c r="F542" s="11">
        <v>21102210</v>
      </c>
      <c r="G542" s="11">
        <v>46600200</v>
      </c>
      <c r="H542" s="13" t="s">
        <v>612</v>
      </c>
      <c r="I542" s="13" t="s">
        <v>172</v>
      </c>
      <c r="J542" s="15">
        <v>38414</v>
      </c>
      <c r="K542" s="15">
        <v>38412</v>
      </c>
      <c r="L542" s="13" t="s">
        <v>639</v>
      </c>
      <c r="M542" s="13" t="s">
        <v>905</v>
      </c>
      <c r="N542" s="13" t="s">
        <v>810</v>
      </c>
      <c r="O542" s="13">
        <v>459167</v>
      </c>
      <c r="P542" s="13">
        <v>0</v>
      </c>
      <c r="Q542" s="13">
        <v>459167</v>
      </c>
      <c r="R542" s="13">
        <v>1</v>
      </c>
      <c r="S542" s="13" t="s">
        <v>529</v>
      </c>
      <c r="T542" s="13" t="s">
        <v>59</v>
      </c>
      <c r="U542" s="13">
        <v>-269566.89</v>
      </c>
      <c r="V542" s="13">
        <v>0</v>
      </c>
      <c r="W542" s="13">
        <v>0</v>
      </c>
      <c r="X542" s="13">
        <v>-4656.58</v>
      </c>
      <c r="Y542" s="13">
        <v>0</v>
      </c>
      <c r="Z542" s="13">
        <v>-269566.89</v>
      </c>
      <c r="AA542" s="13">
        <v>189600.11</v>
      </c>
      <c r="AB542" s="13">
        <v>184943.53</v>
      </c>
      <c r="AC542" s="13" t="s">
        <v>615</v>
      </c>
      <c r="AD542" s="13" t="s">
        <v>616</v>
      </c>
      <c r="AE542" s="16">
        <v>201005</v>
      </c>
      <c r="AF542" s="17" t="s">
        <v>641</v>
      </c>
      <c r="AG542" s="13" t="s">
        <v>73</v>
      </c>
      <c r="AH542" s="13" t="s">
        <v>73</v>
      </c>
      <c r="AI542" s="13" t="str">
        <f t="shared" si="16"/>
        <v>More than 180 days</v>
      </c>
      <c r="AJ542" s="13" t="str">
        <f t="shared" si="17"/>
        <v>Additions</v>
      </c>
      <c r="AK542" s="2"/>
      <c r="AL542" s="2"/>
      <c r="AM542" s="2"/>
      <c r="AN542" s="2"/>
    </row>
    <row r="543" spans="1:40" ht="15" x14ac:dyDescent="0.25">
      <c r="A543" s="13" t="s">
        <v>914</v>
      </c>
      <c r="B543" s="13" t="s">
        <v>50</v>
      </c>
      <c r="C543" s="13" t="s">
        <v>51</v>
      </c>
      <c r="D543" s="11" t="s">
        <v>895</v>
      </c>
      <c r="E543" s="11">
        <v>21101210</v>
      </c>
      <c r="F543" s="11">
        <v>21102210</v>
      </c>
      <c r="G543" s="11">
        <v>46600200</v>
      </c>
      <c r="H543" s="13" t="s">
        <v>612</v>
      </c>
      <c r="I543" s="13" t="s">
        <v>172</v>
      </c>
      <c r="J543" s="15">
        <v>38414</v>
      </c>
      <c r="K543" s="15">
        <v>38412</v>
      </c>
      <c r="L543" s="13" t="s">
        <v>639</v>
      </c>
      <c r="M543" s="13" t="s">
        <v>905</v>
      </c>
      <c r="N543" s="13" t="s">
        <v>810</v>
      </c>
      <c r="O543" s="13">
        <v>459167</v>
      </c>
      <c r="P543" s="13">
        <v>0</v>
      </c>
      <c r="Q543" s="13">
        <v>459167</v>
      </c>
      <c r="R543" s="13">
        <v>1</v>
      </c>
      <c r="S543" s="13" t="s">
        <v>529</v>
      </c>
      <c r="T543" s="13" t="s">
        <v>59</v>
      </c>
      <c r="U543" s="13">
        <v>-269566.89</v>
      </c>
      <c r="V543" s="13">
        <v>0</v>
      </c>
      <c r="W543" s="13">
        <v>0</v>
      </c>
      <c r="X543" s="13">
        <v>-4656.58</v>
      </c>
      <c r="Y543" s="13">
        <v>0</v>
      </c>
      <c r="Z543" s="13">
        <v>-269566.89</v>
      </c>
      <c r="AA543" s="13">
        <v>189600.11</v>
      </c>
      <c r="AB543" s="13">
        <v>184943.53</v>
      </c>
      <c r="AC543" s="13" t="s">
        <v>615</v>
      </c>
      <c r="AD543" s="13" t="s">
        <v>616</v>
      </c>
      <c r="AE543" s="16">
        <v>201005</v>
      </c>
      <c r="AF543" s="17" t="s">
        <v>641</v>
      </c>
      <c r="AG543" s="13" t="s">
        <v>73</v>
      </c>
      <c r="AH543" s="13" t="s">
        <v>73</v>
      </c>
      <c r="AI543" s="13" t="str">
        <f t="shared" si="16"/>
        <v>More than 180 days</v>
      </c>
      <c r="AJ543" s="13" t="str">
        <f t="shared" si="17"/>
        <v>Additions</v>
      </c>
      <c r="AK543" s="2"/>
      <c r="AL543" s="2"/>
      <c r="AM543" s="2"/>
      <c r="AN543" s="2"/>
    </row>
    <row r="544" spans="1:40" ht="15" x14ac:dyDescent="0.25">
      <c r="A544" s="13" t="s">
        <v>915</v>
      </c>
      <c r="B544" s="13" t="s">
        <v>50</v>
      </c>
      <c r="C544" s="13" t="s">
        <v>51</v>
      </c>
      <c r="D544" s="11" t="s">
        <v>895</v>
      </c>
      <c r="E544" s="11">
        <v>21101210</v>
      </c>
      <c r="F544" s="11">
        <v>21102210</v>
      </c>
      <c r="G544" s="11">
        <v>46600200</v>
      </c>
      <c r="H544" s="13" t="s">
        <v>612</v>
      </c>
      <c r="I544" s="13" t="s">
        <v>172</v>
      </c>
      <c r="J544" s="15">
        <v>38414</v>
      </c>
      <c r="K544" s="15">
        <v>38412</v>
      </c>
      <c r="L544" s="13" t="s">
        <v>639</v>
      </c>
      <c r="M544" s="13" t="s">
        <v>905</v>
      </c>
      <c r="N544" s="13" t="s">
        <v>810</v>
      </c>
      <c r="O544" s="13">
        <v>459167</v>
      </c>
      <c r="P544" s="13">
        <v>0</v>
      </c>
      <c r="Q544" s="13">
        <v>459167</v>
      </c>
      <c r="R544" s="13">
        <v>1</v>
      </c>
      <c r="S544" s="13" t="s">
        <v>529</v>
      </c>
      <c r="T544" s="13" t="s">
        <v>59</v>
      </c>
      <c r="U544" s="13">
        <v>-269566.89</v>
      </c>
      <c r="V544" s="13">
        <v>0</v>
      </c>
      <c r="W544" s="13">
        <v>0</v>
      </c>
      <c r="X544" s="13">
        <v>-4656.58</v>
      </c>
      <c r="Y544" s="13">
        <v>0</v>
      </c>
      <c r="Z544" s="13">
        <v>-269566.89</v>
      </c>
      <c r="AA544" s="13">
        <v>189600.11</v>
      </c>
      <c r="AB544" s="13">
        <v>184943.53</v>
      </c>
      <c r="AC544" s="13" t="s">
        <v>615</v>
      </c>
      <c r="AD544" s="13" t="s">
        <v>616</v>
      </c>
      <c r="AE544" s="16">
        <v>201005</v>
      </c>
      <c r="AF544" s="17" t="s">
        <v>641</v>
      </c>
      <c r="AG544" s="13" t="s">
        <v>73</v>
      </c>
      <c r="AH544" s="13" t="s">
        <v>73</v>
      </c>
      <c r="AI544" s="13" t="str">
        <f t="shared" si="16"/>
        <v>More than 180 days</v>
      </c>
      <c r="AJ544" s="13" t="str">
        <f t="shared" si="17"/>
        <v>Additions</v>
      </c>
      <c r="AK544" s="2"/>
      <c r="AL544" s="2"/>
      <c r="AM544" s="2"/>
      <c r="AN544" s="2"/>
    </row>
    <row r="545" spans="1:40" ht="15" x14ac:dyDescent="0.25">
      <c r="A545" s="13" t="s">
        <v>916</v>
      </c>
      <c r="B545" s="13" t="s">
        <v>50</v>
      </c>
      <c r="C545" s="13" t="s">
        <v>51</v>
      </c>
      <c r="D545" s="11" t="s">
        <v>895</v>
      </c>
      <c r="E545" s="11">
        <v>21101210</v>
      </c>
      <c r="F545" s="11">
        <v>21102210</v>
      </c>
      <c r="G545" s="11">
        <v>46600200</v>
      </c>
      <c r="H545" s="13" t="s">
        <v>612</v>
      </c>
      <c r="I545" s="13" t="s">
        <v>172</v>
      </c>
      <c r="J545" s="15">
        <v>38414</v>
      </c>
      <c r="K545" s="15">
        <v>38412</v>
      </c>
      <c r="L545" s="13" t="s">
        <v>639</v>
      </c>
      <c r="M545" s="13" t="s">
        <v>905</v>
      </c>
      <c r="N545" s="13" t="s">
        <v>810</v>
      </c>
      <c r="O545" s="13">
        <v>459163</v>
      </c>
      <c r="P545" s="13">
        <v>0</v>
      </c>
      <c r="Q545" s="13">
        <v>459163</v>
      </c>
      <c r="R545" s="13">
        <v>1</v>
      </c>
      <c r="S545" s="13" t="s">
        <v>529</v>
      </c>
      <c r="T545" s="13" t="s">
        <v>59</v>
      </c>
      <c r="U545" s="13">
        <v>-269564.31</v>
      </c>
      <c r="V545" s="13">
        <v>0</v>
      </c>
      <c r="W545" s="13">
        <v>0</v>
      </c>
      <c r="X545" s="13">
        <v>-4656.55</v>
      </c>
      <c r="Y545" s="13">
        <v>0</v>
      </c>
      <c r="Z545" s="13">
        <v>-269564.31</v>
      </c>
      <c r="AA545" s="13">
        <v>189598.69</v>
      </c>
      <c r="AB545" s="13">
        <v>184942.14</v>
      </c>
      <c r="AC545" s="13" t="s">
        <v>615</v>
      </c>
      <c r="AD545" s="13" t="s">
        <v>616</v>
      </c>
      <c r="AE545" s="16">
        <v>201005</v>
      </c>
      <c r="AF545" s="17" t="s">
        <v>641</v>
      </c>
      <c r="AG545" s="13" t="s">
        <v>73</v>
      </c>
      <c r="AH545" s="13" t="s">
        <v>73</v>
      </c>
      <c r="AI545" s="13" t="str">
        <f t="shared" si="16"/>
        <v>More than 180 days</v>
      </c>
      <c r="AJ545" s="13" t="str">
        <f t="shared" si="17"/>
        <v>Additions</v>
      </c>
      <c r="AK545" s="2"/>
      <c r="AL545" s="2"/>
      <c r="AM545" s="2"/>
      <c r="AN545" s="2"/>
    </row>
    <row r="546" spans="1:40" ht="15" x14ac:dyDescent="0.25">
      <c r="A546" s="13" t="s">
        <v>917</v>
      </c>
      <c r="B546" s="13" t="s">
        <v>50</v>
      </c>
      <c r="C546" s="13" t="s">
        <v>51</v>
      </c>
      <c r="D546" s="11" t="s">
        <v>895</v>
      </c>
      <c r="E546" s="11">
        <v>21101210</v>
      </c>
      <c r="F546" s="11">
        <v>21102210</v>
      </c>
      <c r="G546" s="11">
        <v>46600200</v>
      </c>
      <c r="H546" s="13" t="s">
        <v>612</v>
      </c>
      <c r="I546" s="13" t="s">
        <v>172</v>
      </c>
      <c r="J546" s="15">
        <v>38454</v>
      </c>
      <c r="K546" s="15">
        <v>38443</v>
      </c>
      <c r="L546" s="13" t="s">
        <v>639</v>
      </c>
      <c r="M546" s="13" t="s">
        <v>918</v>
      </c>
      <c r="N546" s="13" t="s">
        <v>810</v>
      </c>
      <c r="O546" s="13">
        <v>5039106</v>
      </c>
      <c r="P546" s="13">
        <v>0</v>
      </c>
      <c r="Q546" s="13">
        <v>5039106</v>
      </c>
      <c r="R546" s="13">
        <v>1</v>
      </c>
      <c r="S546" s="13" t="s">
        <v>529</v>
      </c>
      <c r="T546" s="13" t="s">
        <v>59</v>
      </c>
      <c r="U546" s="13">
        <v>-3103050.66</v>
      </c>
      <c r="V546" s="13">
        <v>0</v>
      </c>
      <c r="W546" s="13">
        <v>0</v>
      </c>
      <c r="X546" s="13">
        <v>-45876.35</v>
      </c>
      <c r="Y546" s="13">
        <v>0</v>
      </c>
      <c r="Z546" s="13">
        <v>-3103050.66</v>
      </c>
      <c r="AA546" s="13">
        <v>1936055.34</v>
      </c>
      <c r="AB546" s="13">
        <v>1890178.99</v>
      </c>
      <c r="AC546" s="13" t="s">
        <v>615</v>
      </c>
      <c r="AD546" s="13" t="s">
        <v>616</v>
      </c>
      <c r="AE546" s="16">
        <v>201005</v>
      </c>
      <c r="AF546" s="17" t="s">
        <v>641</v>
      </c>
      <c r="AG546" s="13" t="s">
        <v>73</v>
      </c>
      <c r="AH546" s="13" t="s">
        <v>73</v>
      </c>
      <c r="AI546" s="13" t="str">
        <f t="shared" si="16"/>
        <v>More than 180 days</v>
      </c>
      <c r="AJ546" s="13" t="str">
        <f t="shared" si="17"/>
        <v>Additions</v>
      </c>
      <c r="AK546" s="2"/>
      <c r="AL546" s="2"/>
      <c r="AM546" s="2"/>
      <c r="AN546" s="2"/>
    </row>
    <row r="547" spans="1:40" ht="15" x14ac:dyDescent="0.25">
      <c r="A547" s="13" t="s">
        <v>919</v>
      </c>
      <c r="B547" s="13" t="s">
        <v>50</v>
      </c>
      <c r="C547" s="13" t="s">
        <v>51</v>
      </c>
      <c r="D547" s="11" t="s">
        <v>895</v>
      </c>
      <c r="E547" s="11">
        <v>21101210</v>
      </c>
      <c r="F547" s="11">
        <v>21102210</v>
      </c>
      <c r="G547" s="11">
        <v>46600200</v>
      </c>
      <c r="H547" s="13" t="s">
        <v>612</v>
      </c>
      <c r="I547" s="13" t="s">
        <v>172</v>
      </c>
      <c r="J547" s="15">
        <v>38656</v>
      </c>
      <c r="K547" s="15">
        <v>38626</v>
      </c>
      <c r="L547" s="13" t="s">
        <v>639</v>
      </c>
      <c r="M547" s="13" t="s">
        <v>920</v>
      </c>
      <c r="N547" s="13" t="s">
        <v>810</v>
      </c>
      <c r="O547" s="13">
        <v>461274</v>
      </c>
      <c r="P547" s="13">
        <v>0</v>
      </c>
      <c r="Q547" s="13">
        <v>461274</v>
      </c>
      <c r="R547" s="13">
        <v>1</v>
      </c>
      <c r="S547" s="13" t="s">
        <v>529</v>
      </c>
      <c r="T547" s="13" t="s">
        <v>59</v>
      </c>
      <c r="U547" s="13">
        <v>-273627.84000000003</v>
      </c>
      <c r="V547" s="13">
        <v>0</v>
      </c>
      <c r="W547" s="13">
        <v>0</v>
      </c>
      <c r="X547" s="13">
        <v>-4515.51</v>
      </c>
      <c r="Y547" s="13">
        <v>0</v>
      </c>
      <c r="Z547" s="13">
        <v>-273627.84000000003</v>
      </c>
      <c r="AA547" s="13">
        <v>187646.16</v>
      </c>
      <c r="AB547" s="13">
        <v>183130.65</v>
      </c>
      <c r="AC547" s="13" t="s">
        <v>615</v>
      </c>
      <c r="AD547" s="13" t="s">
        <v>616</v>
      </c>
      <c r="AE547" s="16">
        <v>201005</v>
      </c>
      <c r="AF547" s="17" t="s">
        <v>641</v>
      </c>
      <c r="AG547" s="13" t="s">
        <v>73</v>
      </c>
      <c r="AH547" s="13" t="s">
        <v>73</v>
      </c>
      <c r="AI547" s="13" t="str">
        <f t="shared" si="16"/>
        <v>More than 180 days</v>
      </c>
      <c r="AJ547" s="13" t="str">
        <f t="shared" si="17"/>
        <v>Additions</v>
      </c>
      <c r="AK547" s="2"/>
      <c r="AL547" s="2"/>
      <c r="AM547" s="2"/>
      <c r="AN547" s="2"/>
    </row>
    <row r="548" spans="1:40" ht="15" x14ac:dyDescent="0.25">
      <c r="A548" s="13" t="s">
        <v>921</v>
      </c>
      <c r="B548" s="13" t="s">
        <v>50</v>
      </c>
      <c r="C548" s="13" t="s">
        <v>51</v>
      </c>
      <c r="D548" s="11" t="s">
        <v>895</v>
      </c>
      <c r="E548" s="11">
        <v>21101210</v>
      </c>
      <c r="F548" s="11">
        <v>21102210</v>
      </c>
      <c r="G548" s="11">
        <v>46600200</v>
      </c>
      <c r="H548" s="13" t="s">
        <v>612</v>
      </c>
      <c r="I548" s="13" t="s">
        <v>172</v>
      </c>
      <c r="J548" s="15">
        <v>38656</v>
      </c>
      <c r="K548" s="15">
        <v>38626</v>
      </c>
      <c r="L548" s="13" t="s">
        <v>639</v>
      </c>
      <c r="M548" s="13" t="s">
        <v>920</v>
      </c>
      <c r="N548" s="13" t="s">
        <v>810</v>
      </c>
      <c r="O548" s="13">
        <v>461275</v>
      </c>
      <c r="P548" s="13">
        <v>0</v>
      </c>
      <c r="Q548" s="13">
        <v>461275</v>
      </c>
      <c r="R548" s="13">
        <v>1</v>
      </c>
      <c r="S548" s="13" t="s">
        <v>529</v>
      </c>
      <c r="T548" s="13" t="s">
        <v>59</v>
      </c>
      <c r="U548" s="13">
        <v>-273627.57</v>
      </c>
      <c r="V548" s="13">
        <v>0</v>
      </c>
      <c r="W548" s="13">
        <v>0</v>
      </c>
      <c r="X548" s="13">
        <v>-4515.55</v>
      </c>
      <c r="Y548" s="13">
        <v>0</v>
      </c>
      <c r="Z548" s="13">
        <v>-273627.57</v>
      </c>
      <c r="AA548" s="13">
        <v>187647.43</v>
      </c>
      <c r="AB548" s="13">
        <v>183131.88</v>
      </c>
      <c r="AC548" s="13" t="s">
        <v>615</v>
      </c>
      <c r="AD548" s="13" t="s">
        <v>616</v>
      </c>
      <c r="AE548" s="16">
        <v>201005</v>
      </c>
      <c r="AF548" s="17" t="s">
        <v>641</v>
      </c>
      <c r="AG548" s="13" t="s">
        <v>73</v>
      </c>
      <c r="AH548" s="13" t="s">
        <v>73</v>
      </c>
      <c r="AI548" s="13" t="str">
        <f t="shared" si="16"/>
        <v>More than 180 days</v>
      </c>
      <c r="AJ548" s="13" t="str">
        <f t="shared" si="17"/>
        <v>Additions</v>
      </c>
      <c r="AK548" s="2"/>
      <c r="AL548" s="2"/>
      <c r="AM548" s="2"/>
      <c r="AN548" s="2"/>
    </row>
    <row r="549" spans="1:40" ht="15" x14ac:dyDescent="0.25">
      <c r="A549" s="13" t="s">
        <v>922</v>
      </c>
      <c r="B549" s="13" t="s">
        <v>50</v>
      </c>
      <c r="C549" s="13" t="s">
        <v>51</v>
      </c>
      <c r="D549" s="11" t="s">
        <v>895</v>
      </c>
      <c r="E549" s="11">
        <v>21101210</v>
      </c>
      <c r="F549" s="11">
        <v>21102210</v>
      </c>
      <c r="G549" s="11">
        <v>46600200</v>
      </c>
      <c r="H549" s="13" t="s">
        <v>612</v>
      </c>
      <c r="I549" s="13" t="s">
        <v>172</v>
      </c>
      <c r="J549" s="15">
        <v>38656</v>
      </c>
      <c r="K549" s="15">
        <v>38626</v>
      </c>
      <c r="L549" s="13" t="s">
        <v>639</v>
      </c>
      <c r="M549" s="13" t="s">
        <v>920</v>
      </c>
      <c r="N549" s="13" t="s">
        <v>810</v>
      </c>
      <c r="O549" s="13">
        <v>461275</v>
      </c>
      <c r="P549" s="13">
        <v>0</v>
      </c>
      <c r="Q549" s="13">
        <v>461275</v>
      </c>
      <c r="R549" s="13">
        <v>1</v>
      </c>
      <c r="S549" s="13" t="s">
        <v>529</v>
      </c>
      <c r="T549" s="13" t="s">
        <v>59</v>
      </c>
      <c r="U549" s="13">
        <v>-273627.57</v>
      </c>
      <c r="V549" s="13">
        <v>0</v>
      </c>
      <c r="W549" s="13">
        <v>0</v>
      </c>
      <c r="X549" s="13">
        <v>-4515.55</v>
      </c>
      <c r="Y549" s="13">
        <v>0</v>
      </c>
      <c r="Z549" s="13">
        <v>-273627.57</v>
      </c>
      <c r="AA549" s="13">
        <v>187647.43</v>
      </c>
      <c r="AB549" s="13">
        <v>183131.88</v>
      </c>
      <c r="AC549" s="13" t="s">
        <v>615</v>
      </c>
      <c r="AD549" s="13" t="s">
        <v>616</v>
      </c>
      <c r="AE549" s="16">
        <v>201005</v>
      </c>
      <c r="AF549" s="17" t="s">
        <v>641</v>
      </c>
      <c r="AG549" s="13" t="s">
        <v>73</v>
      </c>
      <c r="AH549" s="13" t="s">
        <v>73</v>
      </c>
      <c r="AI549" s="13" t="str">
        <f t="shared" si="16"/>
        <v>More than 180 days</v>
      </c>
      <c r="AJ549" s="13" t="str">
        <f t="shared" si="17"/>
        <v>Additions</v>
      </c>
      <c r="AK549" s="2"/>
      <c r="AL549" s="2"/>
      <c r="AM549" s="2"/>
      <c r="AN549" s="2"/>
    </row>
    <row r="550" spans="1:40" ht="15" x14ac:dyDescent="0.25">
      <c r="A550" s="13" t="s">
        <v>923</v>
      </c>
      <c r="B550" s="13" t="s">
        <v>50</v>
      </c>
      <c r="C550" s="13" t="s">
        <v>51</v>
      </c>
      <c r="D550" s="11" t="s">
        <v>895</v>
      </c>
      <c r="E550" s="11">
        <v>21101210</v>
      </c>
      <c r="F550" s="11">
        <v>21102210</v>
      </c>
      <c r="G550" s="11">
        <v>46600200</v>
      </c>
      <c r="H550" s="13" t="s">
        <v>612</v>
      </c>
      <c r="I550" s="13" t="s">
        <v>172</v>
      </c>
      <c r="J550" s="15">
        <v>38656</v>
      </c>
      <c r="K550" s="15">
        <v>38626</v>
      </c>
      <c r="L550" s="13" t="s">
        <v>639</v>
      </c>
      <c r="M550" s="13" t="s">
        <v>920</v>
      </c>
      <c r="N550" s="13" t="s">
        <v>810</v>
      </c>
      <c r="O550" s="13">
        <v>461275</v>
      </c>
      <c r="P550" s="13">
        <v>0</v>
      </c>
      <c r="Q550" s="13">
        <v>461275</v>
      </c>
      <c r="R550" s="13">
        <v>1</v>
      </c>
      <c r="S550" s="13" t="s">
        <v>529</v>
      </c>
      <c r="T550" s="13" t="s">
        <v>59</v>
      </c>
      <c r="U550" s="13">
        <v>-273627.57</v>
      </c>
      <c r="V550" s="13">
        <v>0</v>
      </c>
      <c r="W550" s="13">
        <v>0</v>
      </c>
      <c r="X550" s="13">
        <v>-4515.55</v>
      </c>
      <c r="Y550" s="13">
        <v>0</v>
      </c>
      <c r="Z550" s="13">
        <v>-273627.57</v>
      </c>
      <c r="AA550" s="13">
        <v>187647.43</v>
      </c>
      <c r="AB550" s="13">
        <v>183131.88</v>
      </c>
      <c r="AC550" s="13" t="s">
        <v>615</v>
      </c>
      <c r="AD550" s="13" t="s">
        <v>616</v>
      </c>
      <c r="AE550" s="16">
        <v>201005</v>
      </c>
      <c r="AF550" s="17" t="s">
        <v>641</v>
      </c>
      <c r="AG550" s="13" t="s">
        <v>73</v>
      </c>
      <c r="AH550" s="13" t="s">
        <v>73</v>
      </c>
      <c r="AI550" s="13" t="str">
        <f t="shared" si="16"/>
        <v>More than 180 days</v>
      </c>
      <c r="AJ550" s="13" t="str">
        <f t="shared" si="17"/>
        <v>Additions</v>
      </c>
      <c r="AK550" s="2"/>
      <c r="AL550" s="2"/>
      <c r="AM550" s="2"/>
      <c r="AN550" s="2"/>
    </row>
    <row r="551" spans="1:40" ht="15" x14ac:dyDescent="0.25">
      <c r="A551" s="13" t="s">
        <v>924</v>
      </c>
      <c r="B551" s="13" t="s">
        <v>50</v>
      </c>
      <c r="C551" s="13" t="s">
        <v>51</v>
      </c>
      <c r="D551" s="11" t="s">
        <v>895</v>
      </c>
      <c r="E551" s="11">
        <v>21101210</v>
      </c>
      <c r="F551" s="11">
        <v>21102210</v>
      </c>
      <c r="G551" s="11">
        <v>46600200</v>
      </c>
      <c r="H551" s="13" t="s">
        <v>612</v>
      </c>
      <c r="I551" s="13" t="s">
        <v>172</v>
      </c>
      <c r="J551" s="15">
        <v>39005</v>
      </c>
      <c r="K551" s="15">
        <v>38991</v>
      </c>
      <c r="L551" s="13" t="s">
        <v>639</v>
      </c>
      <c r="M551" s="13" t="s">
        <v>925</v>
      </c>
      <c r="N551" s="13" t="s">
        <v>810</v>
      </c>
      <c r="O551" s="13">
        <v>2527704</v>
      </c>
      <c r="P551" s="13">
        <v>0</v>
      </c>
      <c r="Q551" s="13">
        <v>2527704</v>
      </c>
      <c r="R551" s="13">
        <v>1</v>
      </c>
      <c r="S551" s="13" t="s">
        <v>529</v>
      </c>
      <c r="T551" s="13" t="s">
        <v>59</v>
      </c>
      <c r="U551" s="13">
        <v>-1430338.42</v>
      </c>
      <c r="V551" s="13">
        <v>0</v>
      </c>
      <c r="W551" s="13">
        <v>0</v>
      </c>
      <c r="X551" s="13">
        <v>-26595.57</v>
      </c>
      <c r="Y551" s="13">
        <v>0</v>
      </c>
      <c r="Z551" s="13">
        <v>-1430338.42</v>
      </c>
      <c r="AA551" s="13">
        <v>1097365.58</v>
      </c>
      <c r="AB551" s="13">
        <v>1070770.01</v>
      </c>
      <c r="AC551" s="13" t="s">
        <v>615</v>
      </c>
      <c r="AD551" s="13" t="s">
        <v>616</v>
      </c>
      <c r="AE551" s="16">
        <v>201005</v>
      </c>
      <c r="AF551" s="17" t="s">
        <v>641</v>
      </c>
      <c r="AG551" s="13" t="s">
        <v>73</v>
      </c>
      <c r="AH551" s="13" t="s">
        <v>73</v>
      </c>
      <c r="AI551" s="13" t="str">
        <f t="shared" si="16"/>
        <v>More than 180 days</v>
      </c>
      <c r="AJ551" s="13" t="str">
        <f t="shared" si="17"/>
        <v>Additions</v>
      </c>
      <c r="AK551" s="2"/>
      <c r="AL551" s="2"/>
      <c r="AM551" s="2"/>
      <c r="AN551" s="2"/>
    </row>
    <row r="552" spans="1:40" ht="15" hidden="1" x14ac:dyDescent="0.25">
      <c r="A552" s="13" t="s">
        <v>926</v>
      </c>
      <c r="B552" s="13" t="s">
        <v>50</v>
      </c>
      <c r="C552" s="13" t="s">
        <v>51</v>
      </c>
      <c r="D552" s="11" t="s">
        <v>895</v>
      </c>
      <c r="E552" s="11">
        <v>21101210</v>
      </c>
      <c r="F552" s="11">
        <v>21102210</v>
      </c>
      <c r="G552" s="11">
        <v>46600200</v>
      </c>
      <c r="H552" s="13" t="s">
        <v>612</v>
      </c>
      <c r="I552" s="13" t="s">
        <v>84</v>
      </c>
      <c r="J552" s="15">
        <v>38837</v>
      </c>
      <c r="K552" s="15">
        <v>38808</v>
      </c>
      <c r="L552" s="13" t="s">
        <v>85</v>
      </c>
      <c r="M552" s="13" t="s">
        <v>927</v>
      </c>
      <c r="N552" s="13" t="s">
        <v>810</v>
      </c>
      <c r="O552" s="13">
        <v>300220</v>
      </c>
      <c r="P552" s="13">
        <v>0</v>
      </c>
      <c r="Q552" s="13">
        <v>300220</v>
      </c>
      <c r="R552" s="13">
        <v>1</v>
      </c>
      <c r="S552" s="13" t="s">
        <v>529</v>
      </c>
      <c r="T552" s="13" t="s">
        <v>59</v>
      </c>
      <c r="U552" s="13">
        <v>-172636.28</v>
      </c>
      <c r="V552" s="13">
        <v>0</v>
      </c>
      <c r="W552" s="13">
        <v>0</v>
      </c>
      <c r="X552" s="13">
        <v>-3097.04</v>
      </c>
      <c r="Y552" s="13">
        <v>0</v>
      </c>
      <c r="Z552" s="13">
        <v>-172636.28</v>
      </c>
      <c r="AA552" s="13">
        <v>127583.72</v>
      </c>
      <c r="AB552" s="13">
        <v>124486.68</v>
      </c>
      <c r="AC552" s="13" t="s">
        <v>615</v>
      </c>
      <c r="AD552" s="13" t="s">
        <v>616</v>
      </c>
      <c r="AE552" s="16">
        <v>201020</v>
      </c>
      <c r="AF552" s="17" t="s">
        <v>87</v>
      </c>
      <c r="AG552" s="13" t="s">
        <v>73</v>
      </c>
      <c r="AH552" s="13" t="s">
        <v>73</v>
      </c>
      <c r="AI552" s="13" t="str">
        <f t="shared" si="16"/>
        <v>More than 180 days</v>
      </c>
      <c r="AJ552" s="13" t="str">
        <f t="shared" si="17"/>
        <v>Additions</v>
      </c>
      <c r="AK552" s="2"/>
      <c r="AL552" s="2"/>
      <c r="AM552" s="2"/>
      <c r="AN552" s="2"/>
    </row>
    <row r="553" spans="1:40" ht="15" hidden="1" x14ac:dyDescent="0.25">
      <c r="A553" s="13" t="s">
        <v>928</v>
      </c>
      <c r="B553" s="13" t="s">
        <v>50</v>
      </c>
      <c r="C553" s="13" t="s">
        <v>51</v>
      </c>
      <c r="D553" s="11" t="s">
        <v>895</v>
      </c>
      <c r="E553" s="11">
        <v>21101210</v>
      </c>
      <c r="F553" s="11">
        <v>21102210</v>
      </c>
      <c r="G553" s="11">
        <v>46600200</v>
      </c>
      <c r="H553" s="13" t="s">
        <v>612</v>
      </c>
      <c r="I553" s="13" t="s">
        <v>84</v>
      </c>
      <c r="J553" s="15">
        <v>38837</v>
      </c>
      <c r="K553" s="15">
        <v>38808</v>
      </c>
      <c r="L553" s="13" t="s">
        <v>85</v>
      </c>
      <c r="M553" s="13" t="s">
        <v>927</v>
      </c>
      <c r="N553" s="13" t="s">
        <v>810</v>
      </c>
      <c r="O553" s="13">
        <v>300220</v>
      </c>
      <c r="P553" s="13">
        <v>0</v>
      </c>
      <c r="Q553" s="13">
        <v>300220</v>
      </c>
      <c r="R553" s="13">
        <v>1</v>
      </c>
      <c r="S553" s="13" t="s">
        <v>529</v>
      </c>
      <c r="T553" s="13" t="s">
        <v>59</v>
      </c>
      <c r="U553" s="13">
        <v>-172636.28</v>
      </c>
      <c r="V553" s="13">
        <v>0</v>
      </c>
      <c r="W553" s="13">
        <v>0</v>
      </c>
      <c r="X553" s="13">
        <v>-3097.04</v>
      </c>
      <c r="Y553" s="13">
        <v>0</v>
      </c>
      <c r="Z553" s="13">
        <v>-172636.28</v>
      </c>
      <c r="AA553" s="13">
        <v>127583.72</v>
      </c>
      <c r="AB553" s="13">
        <v>124486.68</v>
      </c>
      <c r="AC553" s="13" t="s">
        <v>615</v>
      </c>
      <c r="AD553" s="13" t="s">
        <v>616</v>
      </c>
      <c r="AE553" s="16">
        <v>201020</v>
      </c>
      <c r="AF553" s="17" t="s">
        <v>87</v>
      </c>
      <c r="AG553" s="13" t="s">
        <v>73</v>
      </c>
      <c r="AH553" s="13" t="s">
        <v>73</v>
      </c>
      <c r="AI553" s="13" t="str">
        <f t="shared" si="16"/>
        <v>More than 180 days</v>
      </c>
      <c r="AJ553" s="13" t="str">
        <f t="shared" si="17"/>
        <v>Additions</v>
      </c>
      <c r="AK553" s="2"/>
      <c r="AL553" s="2"/>
      <c r="AM553" s="2"/>
      <c r="AN553" s="2"/>
    </row>
    <row r="554" spans="1:40" ht="15" hidden="1" x14ac:dyDescent="0.25">
      <c r="A554" s="13" t="s">
        <v>929</v>
      </c>
      <c r="B554" s="13" t="s">
        <v>50</v>
      </c>
      <c r="C554" s="13" t="s">
        <v>51</v>
      </c>
      <c r="D554" s="11" t="s">
        <v>895</v>
      </c>
      <c r="E554" s="11">
        <v>21101210</v>
      </c>
      <c r="F554" s="11">
        <v>21102210</v>
      </c>
      <c r="G554" s="11">
        <v>46600200</v>
      </c>
      <c r="H554" s="13" t="s">
        <v>612</v>
      </c>
      <c r="I554" s="13" t="s">
        <v>84</v>
      </c>
      <c r="J554" s="15">
        <v>38837</v>
      </c>
      <c r="K554" s="15">
        <v>38808</v>
      </c>
      <c r="L554" s="13" t="s">
        <v>85</v>
      </c>
      <c r="M554" s="13" t="s">
        <v>927</v>
      </c>
      <c r="N554" s="13" t="s">
        <v>810</v>
      </c>
      <c r="O554" s="13">
        <v>300220</v>
      </c>
      <c r="P554" s="13">
        <v>0</v>
      </c>
      <c r="Q554" s="13">
        <v>300220</v>
      </c>
      <c r="R554" s="13">
        <v>1</v>
      </c>
      <c r="S554" s="13" t="s">
        <v>529</v>
      </c>
      <c r="T554" s="13" t="s">
        <v>59</v>
      </c>
      <c r="U554" s="13">
        <v>-172636.28</v>
      </c>
      <c r="V554" s="13">
        <v>0</v>
      </c>
      <c r="W554" s="13">
        <v>0</v>
      </c>
      <c r="X554" s="13">
        <v>-3097.04</v>
      </c>
      <c r="Y554" s="13">
        <v>0</v>
      </c>
      <c r="Z554" s="13">
        <v>-172636.28</v>
      </c>
      <c r="AA554" s="13">
        <v>127583.72</v>
      </c>
      <c r="AB554" s="13">
        <v>124486.68</v>
      </c>
      <c r="AC554" s="13" t="s">
        <v>615</v>
      </c>
      <c r="AD554" s="13" t="s">
        <v>616</v>
      </c>
      <c r="AE554" s="16">
        <v>201020</v>
      </c>
      <c r="AF554" s="17" t="s">
        <v>87</v>
      </c>
      <c r="AG554" s="13" t="s">
        <v>73</v>
      </c>
      <c r="AH554" s="13" t="s">
        <v>73</v>
      </c>
      <c r="AI554" s="13" t="str">
        <f t="shared" si="16"/>
        <v>More than 180 days</v>
      </c>
      <c r="AJ554" s="13" t="str">
        <f t="shared" si="17"/>
        <v>Additions</v>
      </c>
      <c r="AK554" s="2"/>
      <c r="AL554" s="2"/>
      <c r="AM554" s="2"/>
      <c r="AN554" s="2"/>
    </row>
    <row r="555" spans="1:40" ht="15" hidden="1" x14ac:dyDescent="0.25">
      <c r="A555" s="13" t="s">
        <v>930</v>
      </c>
      <c r="B555" s="13" t="s">
        <v>50</v>
      </c>
      <c r="C555" s="13" t="s">
        <v>51</v>
      </c>
      <c r="D555" s="11" t="s">
        <v>895</v>
      </c>
      <c r="E555" s="11">
        <v>21101210</v>
      </c>
      <c r="F555" s="11">
        <v>21102210</v>
      </c>
      <c r="G555" s="11">
        <v>46600200</v>
      </c>
      <c r="H555" s="13" t="s">
        <v>612</v>
      </c>
      <c r="I555" s="13" t="s">
        <v>84</v>
      </c>
      <c r="J555" s="15">
        <v>38837</v>
      </c>
      <c r="K555" s="15">
        <v>38808</v>
      </c>
      <c r="L555" s="13" t="s">
        <v>85</v>
      </c>
      <c r="M555" s="13" t="s">
        <v>927</v>
      </c>
      <c r="N555" s="13" t="s">
        <v>810</v>
      </c>
      <c r="O555" s="13">
        <v>300220</v>
      </c>
      <c r="P555" s="13">
        <v>0</v>
      </c>
      <c r="Q555" s="13">
        <v>300220</v>
      </c>
      <c r="R555" s="13">
        <v>1</v>
      </c>
      <c r="S555" s="13" t="s">
        <v>529</v>
      </c>
      <c r="T555" s="13" t="s">
        <v>59</v>
      </c>
      <c r="U555" s="13">
        <v>-172636.28</v>
      </c>
      <c r="V555" s="13">
        <v>0</v>
      </c>
      <c r="W555" s="13">
        <v>0</v>
      </c>
      <c r="X555" s="13">
        <v>-3097.04</v>
      </c>
      <c r="Y555" s="13">
        <v>0</v>
      </c>
      <c r="Z555" s="13">
        <v>-172636.28</v>
      </c>
      <c r="AA555" s="13">
        <v>127583.72</v>
      </c>
      <c r="AB555" s="13">
        <v>124486.68</v>
      </c>
      <c r="AC555" s="13" t="s">
        <v>615</v>
      </c>
      <c r="AD555" s="13" t="s">
        <v>616</v>
      </c>
      <c r="AE555" s="16">
        <v>201020</v>
      </c>
      <c r="AF555" s="17" t="s">
        <v>87</v>
      </c>
      <c r="AG555" s="13" t="s">
        <v>73</v>
      </c>
      <c r="AH555" s="13" t="s">
        <v>73</v>
      </c>
      <c r="AI555" s="13" t="str">
        <f t="shared" si="16"/>
        <v>More than 180 days</v>
      </c>
      <c r="AJ555" s="13" t="str">
        <f t="shared" si="17"/>
        <v>Additions</v>
      </c>
      <c r="AK555" s="2"/>
      <c r="AL555" s="2"/>
      <c r="AM555" s="2"/>
      <c r="AN555" s="2"/>
    </row>
    <row r="556" spans="1:40" ht="15" hidden="1" x14ac:dyDescent="0.25">
      <c r="A556" s="13" t="s">
        <v>931</v>
      </c>
      <c r="B556" s="13" t="s">
        <v>50</v>
      </c>
      <c r="C556" s="13" t="s">
        <v>51</v>
      </c>
      <c r="D556" s="11" t="s">
        <v>895</v>
      </c>
      <c r="E556" s="11">
        <v>21101210</v>
      </c>
      <c r="F556" s="11">
        <v>21102210</v>
      </c>
      <c r="G556" s="11">
        <v>46600200</v>
      </c>
      <c r="H556" s="13" t="s">
        <v>612</v>
      </c>
      <c r="I556" s="13" t="s">
        <v>84</v>
      </c>
      <c r="J556" s="15">
        <v>38837</v>
      </c>
      <c r="K556" s="15">
        <v>38808</v>
      </c>
      <c r="L556" s="13" t="s">
        <v>85</v>
      </c>
      <c r="M556" s="13" t="s">
        <v>927</v>
      </c>
      <c r="N556" s="13" t="s">
        <v>810</v>
      </c>
      <c r="O556" s="13">
        <v>300220</v>
      </c>
      <c r="P556" s="13">
        <v>0</v>
      </c>
      <c r="Q556" s="13">
        <v>300220</v>
      </c>
      <c r="R556" s="13">
        <v>1</v>
      </c>
      <c r="S556" s="13" t="s">
        <v>529</v>
      </c>
      <c r="T556" s="13" t="s">
        <v>59</v>
      </c>
      <c r="U556" s="13">
        <v>-172636.28</v>
      </c>
      <c r="V556" s="13">
        <v>0</v>
      </c>
      <c r="W556" s="13">
        <v>0</v>
      </c>
      <c r="X556" s="13">
        <v>-3097.04</v>
      </c>
      <c r="Y556" s="13">
        <v>0</v>
      </c>
      <c r="Z556" s="13">
        <v>-172636.28</v>
      </c>
      <c r="AA556" s="13">
        <v>127583.72</v>
      </c>
      <c r="AB556" s="13">
        <v>124486.68</v>
      </c>
      <c r="AC556" s="13" t="s">
        <v>615</v>
      </c>
      <c r="AD556" s="13" t="s">
        <v>616</v>
      </c>
      <c r="AE556" s="16">
        <v>201020</v>
      </c>
      <c r="AF556" s="17" t="s">
        <v>87</v>
      </c>
      <c r="AG556" s="13" t="s">
        <v>73</v>
      </c>
      <c r="AH556" s="13" t="s">
        <v>73</v>
      </c>
      <c r="AI556" s="13" t="str">
        <f t="shared" si="16"/>
        <v>More than 180 days</v>
      </c>
      <c r="AJ556" s="13" t="str">
        <f t="shared" si="17"/>
        <v>Additions</v>
      </c>
      <c r="AK556" s="2"/>
      <c r="AL556" s="2"/>
      <c r="AM556" s="2"/>
      <c r="AN556" s="2"/>
    </row>
    <row r="557" spans="1:40" ht="15" hidden="1" x14ac:dyDescent="0.25">
      <c r="A557" s="13" t="s">
        <v>932</v>
      </c>
      <c r="B557" s="13" t="s">
        <v>50</v>
      </c>
      <c r="C557" s="13" t="s">
        <v>51</v>
      </c>
      <c r="D557" s="11" t="s">
        <v>895</v>
      </c>
      <c r="E557" s="11">
        <v>21101210</v>
      </c>
      <c r="F557" s="11">
        <v>21102210</v>
      </c>
      <c r="G557" s="11">
        <v>46600200</v>
      </c>
      <c r="H557" s="13" t="s">
        <v>612</v>
      </c>
      <c r="I557" s="13" t="s">
        <v>84</v>
      </c>
      <c r="J557" s="15">
        <v>38837</v>
      </c>
      <c r="K557" s="15">
        <v>38808</v>
      </c>
      <c r="L557" s="13" t="s">
        <v>85</v>
      </c>
      <c r="M557" s="13" t="s">
        <v>927</v>
      </c>
      <c r="N557" s="13" t="s">
        <v>810</v>
      </c>
      <c r="O557" s="13">
        <v>300220</v>
      </c>
      <c r="P557" s="13">
        <v>0</v>
      </c>
      <c r="Q557" s="13">
        <v>300220</v>
      </c>
      <c r="R557" s="13">
        <v>1</v>
      </c>
      <c r="S557" s="13" t="s">
        <v>529</v>
      </c>
      <c r="T557" s="13" t="s">
        <v>59</v>
      </c>
      <c r="U557" s="13">
        <v>-172636.28</v>
      </c>
      <c r="V557" s="13">
        <v>0</v>
      </c>
      <c r="W557" s="13">
        <v>0</v>
      </c>
      <c r="X557" s="13">
        <v>-3097.04</v>
      </c>
      <c r="Y557" s="13">
        <v>0</v>
      </c>
      <c r="Z557" s="13">
        <v>-172636.28</v>
      </c>
      <c r="AA557" s="13">
        <v>127583.72</v>
      </c>
      <c r="AB557" s="13">
        <v>124486.68</v>
      </c>
      <c r="AC557" s="13" t="s">
        <v>615</v>
      </c>
      <c r="AD557" s="13" t="s">
        <v>616</v>
      </c>
      <c r="AE557" s="16">
        <v>201020</v>
      </c>
      <c r="AF557" s="17" t="s">
        <v>87</v>
      </c>
      <c r="AG557" s="13" t="s">
        <v>73</v>
      </c>
      <c r="AH557" s="13" t="s">
        <v>73</v>
      </c>
      <c r="AI557" s="13" t="str">
        <f t="shared" si="16"/>
        <v>More than 180 days</v>
      </c>
      <c r="AJ557" s="13" t="str">
        <f t="shared" si="17"/>
        <v>Additions</v>
      </c>
      <c r="AK557" s="2"/>
      <c r="AL557" s="2"/>
      <c r="AM557" s="2"/>
      <c r="AN557" s="2"/>
    </row>
    <row r="558" spans="1:40" ht="15" hidden="1" x14ac:dyDescent="0.25">
      <c r="A558" s="13" t="s">
        <v>933</v>
      </c>
      <c r="B558" s="13" t="s">
        <v>50</v>
      </c>
      <c r="C558" s="13" t="s">
        <v>51</v>
      </c>
      <c r="D558" s="11" t="s">
        <v>895</v>
      </c>
      <c r="E558" s="11">
        <v>21101210</v>
      </c>
      <c r="F558" s="11">
        <v>21102210</v>
      </c>
      <c r="G558" s="11">
        <v>46600200</v>
      </c>
      <c r="H558" s="13" t="s">
        <v>612</v>
      </c>
      <c r="I558" s="13" t="s">
        <v>84</v>
      </c>
      <c r="J558" s="15">
        <v>38837</v>
      </c>
      <c r="K558" s="15">
        <v>38808</v>
      </c>
      <c r="L558" s="13" t="s">
        <v>85</v>
      </c>
      <c r="M558" s="13" t="s">
        <v>927</v>
      </c>
      <c r="N558" s="13" t="s">
        <v>810</v>
      </c>
      <c r="O558" s="13">
        <v>300220</v>
      </c>
      <c r="P558" s="13">
        <v>0</v>
      </c>
      <c r="Q558" s="13">
        <v>300220</v>
      </c>
      <c r="R558" s="13">
        <v>1</v>
      </c>
      <c r="S558" s="13" t="s">
        <v>529</v>
      </c>
      <c r="T558" s="13" t="s">
        <v>59</v>
      </c>
      <c r="U558" s="13">
        <v>-172636.28</v>
      </c>
      <c r="V558" s="13">
        <v>0</v>
      </c>
      <c r="W558" s="13">
        <v>0</v>
      </c>
      <c r="X558" s="13">
        <v>-3097.04</v>
      </c>
      <c r="Y558" s="13">
        <v>0</v>
      </c>
      <c r="Z558" s="13">
        <v>-172636.28</v>
      </c>
      <c r="AA558" s="13">
        <v>127583.72</v>
      </c>
      <c r="AB558" s="13">
        <v>124486.68</v>
      </c>
      <c r="AC558" s="13" t="s">
        <v>615</v>
      </c>
      <c r="AD558" s="13" t="s">
        <v>616</v>
      </c>
      <c r="AE558" s="16">
        <v>201020</v>
      </c>
      <c r="AF558" s="17" t="s">
        <v>87</v>
      </c>
      <c r="AG558" s="13" t="s">
        <v>73</v>
      </c>
      <c r="AH558" s="13" t="s">
        <v>73</v>
      </c>
      <c r="AI558" s="13" t="str">
        <f t="shared" si="16"/>
        <v>More than 180 days</v>
      </c>
      <c r="AJ558" s="13" t="str">
        <f t="shared" si="17"/>
        <v>Additions</v>
      </c>
      <c r="AK558" s="2"/>
      <c r="AL558" s="2"/>
      <c r="AM558" s="2"/>
      <c r="AN558" s="2"/>
    </row>
    <row r="559" spans="1:40" ht="15" hidden="1" x14ac:dyDescent="0.25">
      <c r="A559" s="13" t="s">
        <v>934</v>
      </c>
      <c r="B559" s="13" t="s">
        <v>50</v>
      </c>
      <c r="C559" s="13" t="s">
        <v>51</v>
      </c>
      <c r="D559" s="11" t="s">
        <v>895</v>
      </c>
      <c r="E559" s="11">
        <v>21101210</v>
      </c>
      <c r="F559" s="11">
        <v>21102210</v>
      </c>
      <c r="G559" s="11">
        <v>46600200</v>
      </c>
      <c r="H559" s="13" t="s">
        <v>612</v>
      </c>
      <c r="I559" s="13" t="s">
        <v>84</v>
      </c>
      <c r="J559" s="15">
        <v>38837</v>
      </c>
      <c r="K559" s="15">
        <v>38808</v>
      </c>
      <c r="L559" s="13" t="s">
        <v>85</v>
      </c>
      <c r="M559" s="13" t="s">
        <v>927</v>
      </c>
      <c r="N559" s="13" t="s">
        <v>810</v>
      </c>
      <c r="O559" s="13">
        <v>300220</v>
      </c>
      <c r="P559" s="13">
        <v>0</v>
      </c>
      <c r="Q559" s="13">
        <v>300220</v>
      </c>
      <c r="R559" s="13">
        <v>1</v>
      </c>
      <c r="S559" s="13" t="s">
        <v>529</v>
      </c>
      <c r="T559" s="13" t="s">
        <v>59</v>
      </c>
      <c r="U559" s="13">
        <v>-172636.28</v>
      </c>
      <c r="V559" s="13">
        <v>0</v>
      </c>
      <c r="W559" s="13">
        <v>0</v>
      </c>
      <c r="X559" s="13">
        <v>-3097.04</v>
      </c>
      <c r="Y559" s="13">
        <v>0</v>
      </c>
      <c r="Z559" s="13">
        <v>-172636.28</v>
      </c>
      <c r="AA559" s="13">
        <v>127583.72</v>
      </c>
      <c r="AB559" s="13">
        <v>124486.68</v>
      </c>
      <c r="AC559" s="13" t="s">
        <v>615</v>
      </c>
      <c r="AD559" s="13" t="s">
        <v>616</v>
      </c>
      <c r="AE559" s="16">
        <v>201020</v>
      </c>
      <c r="AF559" s="17" t="s">
        <v>87</v>
      </c>
      <c r="AG559" s="13" t="s">
        <v>73</v>
      </c>
      <c r="AH559" s="13" t="s">
        <v>73</v>
      </c>
      <c r="AI559" s="13" t="str">
        <f t="shared" si="16"/>
        <v>More than 180 days</v>
      </c>
      <c r="AJ559" s="13" t="str">
        <f t="shared" si="17"/>
        <v>Additions</v>
      </c>
      <c r="AK559" s="2"/>
      <c r="AL559" s="2"/>
      <c r="AM559" s="2"/>
      <c r="AN559" s="2"/>
    </row>
    <row r="560" spans="1:40" ht="15" hidden="1" x14ac:dyDescent="0.25">
      <c r="A560" s="13" t="s">
        <v>935</v>
      </c>
      <c r="B560" s="13" t="s">
        <v>50</v>
      </c>
      <c r="C560" s="13" t="s">
        <v>51</v>
      </c>
      <c r="D560" s="11" t="s">
        <v>895</v>
      </c>
      <c r="E560" s="11">
        <v>21101210</v>
      </c>
      <c r="F560" s="11">
        <v>21102210</v>
      </c>
      <c r="G560" s="11">
        <v>46600200</v>
      </c>
      <c r="H560" s="13" t="s">
        <v>612</v>
      </c>
      <c r="I560" s="13" t="s">
        <v>84</v>
      </c>
      <c r="J560" s="15">
        <v>38837</v>
      </c>
      <c r="K560" s="15">
        <v>38808</v>
      </c>
      <c r="L560" s="13" t="s">
        <v>85</v>
      </c>
      <c r="M560" s="13" t="s">
        <v>936</v>
      </c>
      <c r="N560" s="13" t="s">
        <v>810</v>
      </c>
      <c r="O560" s="13">
        <v>200147</v>
      </c>
      <c r="P560" s="13">
        <v>0</v>
      </c>
      <c r="Q560" s="13">
        <v>200147</v>
      </c>
      <c r="R560" s="13">
        <v>1</v>
      </c>
      <c r="S560" s="13" t="s">
        <v>529</v>
      </c>
      <c r="T560" s="13" t="s">
        <v>59</v>
      </c>
      <c r="U560" s="13">
        <v>-115090.43</v>
      </c>
      <c r="V560" s="13">
        <v>0</v>
      </c>
      <c r="W560" s="13">
        <v>0</v>
      </c>
      <c r="X560" s="13">
        <v>-2064.7199999999998</v>
      </c>
      <c r="Y560" s="13">
        <v>0</v>
      </c>
      <c r="Z560" s="13">
        <v>-115090.43</v>
      </c>
      <c r="AA560" s="13">
        <v>85056.57</v>
      </c>
      <c r="AB560" s="13">
        <v>82991.850000000006</v>
      </c>
      <c r="AC560" s="13" t="s">
        <v>615</v>
      </c>
      <c r="AD560" s="13" t="s">
        <v>616</v>
      </c>
      <c r="AE560" s="16">
        <v>201020</v>
      </c>
      <c r="AF560" s="17" t="s">
        <v>87</v>
      </c>
      <c r="AG560" s="13" t="s">
        <v>73</v>
      </c>
      <c r="AH560" s="13" t="s">
        <v>73</v>
      </c>
      <c r="AI560" s="13" t="str">
        <f t="shared" si="16"/>
        <v>More than 180 days</v>
      </c>
      <c r="AJ560" s="13" t="str">
        <f t="shared" si="17"/>
        <v>Additions</v>
      </c>
      <c r="AK560" s="2"/>
      <c r="AL560" s="2"/>
      <c r="AM560" s="2"/>
      <c r="AN560" s="2"/>
    </row>
    <row r="561" spans="1:40" ht="15" hidden="1" x14ac:dyDescent="0.25">
      <c r="A561" s="13" t="s">
        <v>937</v>
      </c>
      <c r="B561" s="13" t="s">
        <v>50</v>
      </c>
      <c r="C561" s="13" t="s">
        <v>51</v>
      </c>
      <c r="D561" s="11" t="s">
        <v>895</v>
      </c>
      <c r="E561" s="11">
        <v>21101210</v>
      </c>
      <c r="F561" s="11">
        <v>21102210</v>
      </c>
      <c r="G561" s="11">
        <v>46600200</v>
      </c>
      <c r="H561" s="13" t="s">
        <v>612</v>
      </c>
      <c r="I561" s="13" t="s">
        <v>84</v>
      </c>
      <c r="J561" s="15">
        <v>38837</v>
      </c>
      <c r="K561" s="15">
        <v>38808</v>
      </c>
      <c r="L561" s="13" t="s">
        <v>85</v>
      </c>
      <c r="M561" s="13" t="s">
        <v>936</v>
      </c>
      <c r="N561" s="13" t="s">
        <v>810</v>
      </c>
      <c r="O561" s="13">
        <v>200147</v>
      </c>
      <c r="P561" s="13">
        <v>0</v>
      </c>
      <c r="Q561" s="13">
        <v>200147</v>
      </c>
      <c r="R561" s="13">
        <v>1</v>
      </c>
      <c r="S561" s="13" t="s">
        <v>529</v>
      </c>
      <c r="T561" s="13" t="s">
        <v>59</v>
      </c>
      <c r="U561" s="13">
        <v>-115090.43</v>
      </c>
      <c r="V561" s="13">
        <v>0</v>
      </c>
      <c r="W561" s="13">
        <v>0</v>
      </c>
      <c r="X561" s="13">
        <v>-2064.7199999999998</v>
      </c>
      <c r="Y561" s="13">
        <v>0</v>
      </c>
      <c r="Z561" s="13">
        <v>-115090.43</v>
      </c>
      <c r="AA561" s="13">
        <v>85056.57</v>
      </c>
      <c r="AB561" s="13">
        <v>82991.850000000006</v>
      </c>
      <c r="AC561" s="13" t="s">
        <v>615</v>
      </c>
      <c r="AD561" s="13" t="s">
        <v>616</v>
      </c>
      <c r="AE561" s="16">
        <v>201020</v>
      </c>
      <c r="AF561" s="17" t="s">
        <v>87</v>
      </c>
      <c r="AG561" s="13" t="s">
        <v>73</v>
      </c>
      <c r="AH561" s="13" t="s">
        <v>73</v>
      </c>
      <c r="AI561" s="13" t="str">
        <f t="shared" si="16"/>
        <v>More than 180 days</v>
      </c>
      <c r="AJ561" s="13" t="str">
        <f t="shared" si="17"/>
        <v>Additions</v>
      </c>
      <c r="AK561" s="2"/>
      <c r="AL561" s="2"/>
      <c r="AM561" s="2"/>
      <c r="AN561" s="2"/>
    </row>
    <row r="562" spans="1:40" ht="15" hidden="1" x14ac:dyDescent="0.25">
      <c r="A562" s="13" t="s">
        <v>938</v>
      </c>
      <c r="B562" s="13" t="s">
        <v>50</v>
      </c>
      <c r="C562" s="13" t="s">
        <v>51</v>
      </c>
      <c r="D562" s="11" t="s">
        <v>895</v>
      </c>
      <c r="E562" s="11">
        <v>21101210</v>
      </c>
      <c r="F562" s="11">
        <v>21102210</v>
      </c>
      <c r="G562" s="11">
        <v>46600200</v>
      </c>
      <c r="H562" s="13" t="s">
        <v>612</v>
      </c>
      <c r="I562" s="13" t="s">
        <v>84</v>
      </c>
      <c r="J562" s="15">
        <v>38837</v>
      </c>
      <c r="K562" s="15">
        <v>38808</v>
      </c>
      <c r="L562" s="13" t="s">
        <v>85</v>
      </c>
      <c r="M562" s="13" t="s">
        <v>936</v>
      </c>
      <c r="N562" s="13" t="s">
        <v>810</v>
      </c>
      <c r="O562" s="13">
        <v>200147</v>
      </c>
      <c r="P562" s="13">
        <v>0</v>
      </c>
      <c r="Q562" s="13">
        <v>200147</v>
      </c>
      <c r="R562" s="13">
        <v>1</v>
      </c>
      <c r="S562" s="13" t="s">
        <v>529</v>
      </c>
      <c r="T562" s="13" t="s">
        <v>59</v>
      </c>
      <c r="U562" s="13">
        <v>-115090.43</v>
      </c>
      <c r="V562" s="13">
        <v>0</v>
      </c>
      <c r="W562" s="13">
        <v>0</v>
      </c>
      <c r="X562" s="13">
        <v>-2064.7199999999998</v>
      </c>
      <c r="Y562" s="13">
        <v>0</v>
      </c>
      <c r="Z562" s="13">
        <v>-115090.43</v>
      </c>
      <c r="AA562" s="13">
        <v>85056.57</v>
      </c>
      <c r="AB562" s="13">
        <v>82991.850000000006</v>
      </c>
      <c r="AC562" s="13" t="s">
        <v>615</v>
      </c>
      <c r="AD562" s="13" t="s">
        <v>616</v>
      </c>
      <c r="AE562" s="16">
        <v>201020</v>
      </c>
      <c r="AF562" s="17" t="s">
        <v>87</v>
      </c>
      <c r="AG562" s="13" t="s">
        <v>73</v>
      </c>
      <c r="AH562" s="13" t="s">
        <v>73</v>
      </c>
      <c r="AI562" s="13" t="str">
        <f t="shared" si="16"/>
        <v>More than 180 days</v>
      </c>
      <c r="AJ562" s="13" t="str">
        <f t="shared" si="17"/>
        <v>Additions</v>
      </c>
      <c r="AK562" s="2"/>
      <c r="AL562" s="2"/>
      <c r="AM562" s="2"/>
      <c r="AN562" s="2"/>
    </row>
    <row r="563" spans="1:40" ht="15" hidden="1" x14ac:dyDescent="0.25">
      <c r="A563" s="13" t="s">
        <v>939</v>
      </c>
      <c r="B563" s="13" t="s">
        <v>50</v>
      </c>
      <c r="C563" s="13" t="s">
        <v>51</v>
      </c>
      <c r="D563" s="11" t="s">
        <v>895</v>
      </c>
      <c r="E563" s="11">
        <v>21101210</v>
      </c>
      <c r="F563" s="11">
        <v>21102210</v>
      </c>
      <c r="G563" s="11">
        <v>46600200</v>
      </c>
      <c r="H563" s="13" t="s">
        <v>612</v>
      </c>
      <c r="I563" s="13" t="s">
        <v>84</v>
      </c>
      <c r="J563" s="15">
        <v>38837</v>
      </c>
      <c r="K563" s="15">
        <v>38808</v>
      </c>
      <c r="L563" s="13" t="s">
        <v>85</v>
      </c>
      <c r="M563" s="13" t="s">
        <v>936</v>
      </c>
      <c r="N563" s="13" t="s">
        <v>810</v>
      </c>
      <c r="O563" s="13">
        <v>200147</v>
      </c>
      <c r="P563" s="13">
        <v>0</v>
      </c>
      <c r="Q563" s="13">
        <v>200147</v>
      </c>
      <c r="R563" s="13">
        <v>1</v>
      </c>
      <c r="S563" s="13" t="s">
        <v>529</v>
      </c>
      <c r="T563" s="13" t="s">
        <v>59</v>
      </c>
      <c r="U563" s="13">
        <v>-115090.43</v>
      </c>
      <c r="V563" s="13">
        <v>0</v>
      </c>
      <c r="W563" s="13">
        <v>0</v>
      </c>
      <c r="X563" s="13">
        <v>-2064.7199999999998</v>
      </c>
      <c r="Y563" s="13">
        <v>0</v>
      </c>
      <c r="Z563" s="13">
        <v>-115090.43</v>
      </c>
      <c r="AA563" s="13">
        <v>85056.57</v>
      </c>
      <c r="AB563" s="13">
        <v>82991.850000000006</v>
      </c>
      <c r="AC563" s="13" t="s">
        <v>615</v>
      </c>
      <c r="AD563" s="13" t="s">
        <v>616</v>
      </c>
      <c r="AE563" s="16">
        <v>201020</v>
      </c>
      <c r="AF563" s="17" t="s">
        <v>87</v>
      </c>
      <c r="AG563" s="13" t="s">
        <v>73</v>
      </c>
      <c r="AH563" s="13" t="s">
        <v>73</v>
      </c>
      <c r="AI563" s="13" t="str">
        <f t="shared" si="16"/>
        <v>More than 180 days</v>
      </c>
      <c r="AJ563" s="13" t="str">
        <f t="shared" si="17"/>
        <v>Additions</v>
      </c>
      <c r="AK563" s="2"/>
      <c r="AL563" s="2"/>
      <c r="AM563" s="2"/>
      <c r="AN563" s="2"/>
    </row>
    <row r="564" spans="1:40" ht="15" hidden="1" x14ac:dyDescent="0.25">
      <c r="A564" s="13" t="s">
        <v>940</v>
      </c>
      <c r="B564" s="13" t="s">
        <v>50</v>
      </c>
      <c r="C564" s="13" t="s">
        <v>51</v>
      </c>
      <c r="D564" s="11" t="s">
        <v>895</v>
      </c>
      <c r="E564" s="11">
        <v>21101210</v>
      </c>
      <c r="F564" s="11">
        <v>21102210</v>
      </c>
      <c r="G564" s="11">
        <v>46600200</v>
      </c>
      <c r="H564" s="13" t="s">
        <v>612</v>
      </c>
      <c r="I564" s="13" t="s">
        <v>84</v>
      </c>
      <c r="J564" s="15">
        <v>38837</v>
      </c>
      <c r="K564" s="15">
        <v>38808</v>
      </c>
      <c r="L564" s="13" t="s">
        <v>85</v>
      </c>
      <c r="M564" s="13" t="s">
        <v>936</v>
      </c>
      <c r="N564" s="13" t="s">
        <v>810</v>
      </c>
      <c r="O564" s="13">
        <v>200147</v>
      </c>
      <c r="P564" s="13">
        <v>0</v>
      </c>
      <c r="Q564" s="13">
        <v>200147</v>
      </c>
      <c r="R564" s="13">
        <v>1</v>
      </c>
      <c r="S564" s="13" t="s">
        <v>529</v>
      </c>
      <c r="T564" s="13" t="s">
        <v>59</v>
      </c>
      <c r="U564" s="13">
        <v>-115090.43</v>
      </c>
      <c r="V564" s="13">
        <v>0</v>
      </c>
      <c r="W564" s="13">
        <v>0</v>
      </c>
      <c r="X564" s="13">
        <v>-2064.7199999999998</v>
      </c>
      <c r="Y564" s="13">
        <v>0</v>
      </c>
      <c r="Z564" s="13">
        <v>-115090.43</v>
      </c>
      <c r="AA564" s="13">
        <v>85056.57</v>
      </c>
      <c r="AB564" s="13">
        <v>82991.850000000006</v>
      </c>
      <c r="AC564" s="13" t="s">
        <v>615</v>
      </c>
      <c r="AD564" s="13" t="s">
        <v>616</v>
      </c>
      <c r="AE564" s="16">
        <v>201020</v>
      </c>
      <c r="AF564" s="17" t="s">
        <v>87</v>
      </c>
      <c r="AG564" s="13" t="s">
        <v>73</v>
      </c>
      <c r="AH564" s="13" t="s">
        <v>73</v>
      </c>
      <c r="AI564" s="13" t="str">
        <f t="shared" si="16"/>
        <v>More than 180 days</v>
      </c>
      <c r="AJ564" s="13" t="str">
        <f t="shared" si="17"/>
        <v>Additions</v>
      </c>
      <c r="AK564" s="2"/>
      <c r="AL564" s="2"/>
      <c r="AM564" s="2"/>
      <c r="AN564" s="2"/>
    </row>
    <row r="565" spans="1:40" ht="15" hidden="1" x14ac:dyDescent="0.25">
      <c r="A565" s="13" t="s">
        <v>941</v>
      </c>
      <c r="B565" s="13" t="s">
        <v>50</v>
      </c>
      <c r="C565" s="13" t="s">
        <v>51</v>
      </c>
      <c r="D565" s="11" t="s">
        <v>895</v>
      </c>
      <c r="E565" s="11">
        <v>21101210</v>
      </c>
      <c r="F565" s="11">
        <v>21102210</v>
      </c>
      <c r="G565" s="11">
        <v>46600200</v>
      </c>
      <c r="H565" s="13" t="s">
        <v>612</v>
      </c>
      <c r="I565" s="13" t="s">
        <v>84</v>
      </c>
      <c r="J565" s="15">
        <v>38837</v>
      </c>
      <c r="K565" s="15">
        <v>38808</v>
      </c>
      <c r="L565" s="13" t="s">
        <v>85</v>
      </c>
      <c r="M565" s="13" t="s">
        <v>936</v>
      </c>
      <c r="N565" s="13" t="s">
        <v>810</v>
      </c>
      <c r="O565" s="13">
        <v>200147</v>
      </c>
      <c r="P565" s="13">
        <v>0</v>
      </c>
      <c r="Q565" s="13">
        <v>200147</v>
      </c>
      <c r="R565" s="13">
        <v>1</v>
      </c>
      <c r="S565" s="13" t="s">
        <v>529</v>
      </c>
      <c r="T565" s="13" t="s">
        <v>59</v>
      </c>
      <c r="U565" s="13">
        <v>-115090.43</v>
      </c>
      <c r="V565" s="13">
        <v>0</v>
      </c>
      <c r="W565" s="13">
        <v>0</v>
      </c>
      <c r="X565" s="13">
        <v>-2064.7199999999998</v>
      </c>
      <c r="Y565" s="13">
        <v>0</v>
      </c>
      <c r="Z565" s="13">
        <v>-115090.43</v>
      </c>
      <c r="AA565" s="13">
        <v>85056.57</v>
      </c>
      <c r="AB565" s="13">
        <v>82991.850000000006</v>
      </c>
      <c r="AC565" s="13" t="s">
        <v>615</v>
      </c>
      <c r="AD565" s="13" t="s">
        <v>616</v>
      </c>
      <c r="AE565" s="16">
        <v>201020</v>
      </c>
      <c r="AF565" s="17" t="s">
        <v>87</v>
      </c>
      <c r="AG565" s="13" t="s">
        <v>73</v>
      </c>
      <c r="AH565" s="13" t="s">
        <v>73</v>
      </c>
      <c r="AI565" s="13" t="str">
        <f t="shared" si="16"/>
        <v>More than 180 days</v>
      </c>
      <c r="AJ565" s="13" t="str">
        <f t="shared" si="17"/>
        <v>Additions</v>
      </c>
      <c r="AK565" s="2"/>
      <c r="AL565" s="2"/>
      <c r="AM565" s="2"/>
      <c r="AN565" s="2"/>
    </row>
    <row r="566" spans="1:40" ht="15" hidden="1" x14ac:dyDescent="0.25">
      <c r="A566" s="13" t="s">
        <v>942</v>
      </c>
      <c r="B566" s="13" t="s">
        <v>50</v>
      </c>
      <c r="C566" s="13" t="s">
        <v>51</v>
      </c>
      <c r="D566" s="11" t="s">
        <v>895</v>
      </c>
      <c r="E566" s="11">
        <v>21101210</v>
      </c>
      <c r="F566" s="11">
        <v>21102210</v>
      </c>
      <c r="G566" s="11">
        <v>46600200</v>
      </c>
      <c r="H566" s="13" t="s">
        <v>612</v>
      </c>
      <c r="I566" s="13" t="s">
        <v>84</v>
      </c>
      <c r="J566" s="15">
        <v>38837</v>
      </c>
      <c r="K566" s="15">
        <v>38808</v>
      </c>
      <c r="L566" s="13" t="s">
        <v>85</v>
      </c>
      <c r="M566" s="13" t="s">
        <v>936</v>
      </c>
      <c r="N566" s="13" t="s">
        <v>810</v>
      </c>
      <c r="O566" s="13">
        <v>200147</v>
      </c>
      <c r="P566" s="13">
        <v>0</v>
      </c>
      <c r="Q566" s="13">
        <v>200147</v>
      </c>
      <c r="R566" s="13">
        <v>1</v>
      </c>
      <c r="S566" s="13" t="s">
        <v>529</v>
      </c>
      <c r="T566" s="13" t="s">
        <v>59</v>
      </c>
      <c r="U566" s="13">
        <v>-115090.43</v>
      </c>
      <c r="V566" s="13">
        <v>0</v>
      </c>
      <c r="W566" s="13">
        <v>0</v>
      </c>
      <c r="X566" s="13">
        <v>-2064.7199999999998</v>
      </c>
      <c r="Y566" s="13">
        <v>0</v>
      </c>
      <c r="Z566" s="13">
        <v>-115090.43</v>
      </c>
      <c r="AA566" s="13">
        <v>85056.57</v>
      </c>
      <c r="AB566" s="13">
        <v>82991.850000000006</v>
      </c>
      <c r="AC566" s="13" t="s">
        <v>615</v>
      </c>
      <c r="AD566" s="13" t="s">
        <v>616</v>
      </c>
      <c r="AE566" s="16">
        <v>201020</v>
      </c>
      <c r="AF566" s="17" t="s">
        <v>87</v>
      </c>
      <c r="AG566" s="13" t="s">
        <v>73</v>
      </c>
      <c r="AH566" s="13" t="s">
        <v>73</v>
      </c>
      <c r="AI566" s="13" t="str">
        <f t="shared" si="16"/>
        <v>More than 180 days</v>
      </c>
      <c r="AJ566" s="13" t="str">
        <f t="shared" si="17"/>
        <v>Additions</v>
      </c>
      <c r="AK566" s="2"/>
      <c r="AL566" s="2"/>
      <c r="AM566" s="2"/>
      <c r="AN566" s="2"/>
    </row>
    <row r="567" spans="1:40" ht="15" hidden="1" x14ac:dyDescent="0.25">
      <c r="A567" s="13" t="s">
        <v>943</v>
      </c>
      <c r="B567" s="13" t="s">
        <v>50</v>
      </c>
      <c r="C567" s="13" t="s">
        <v>51</v>
      </c>
      <c r="D567" s="11" t="s">
        <v>895</v>
      </c>
      <c r="E567" s="11">
        <v>21101210</v>
      </c>
      <c r="F567" s="11">
        <v>21102210</v>
      </c>
      <c r="G567" s="11">
        <v>46600200</v>
      </c>
      <c r="H567" s="13" t="s">
        <v>612</v>
      </c>
      <c r="I567" s="13" t="s">
        <v>84</v>
      </c>
      <c r="J567" s="15">
        <v>38837</v>
      </c>
      <c r="K567" s="15">
        <v>38808</v>
      </c>
      <c r="L567" s="13" t="s">
        <v>85</v>
      </c>
      <c r="M567" s="13" t="s">
        <v>936</v>
      </c>
      <c r="N567" s="13" t="s">
        <v>810</v>
      </c>
      <c r="O567" s="13">
        <v>200147</v>
      </c>
      <c r="P567" s="13">
        <v>0</v>
      </c>
      <c r="Q567" s="13">
        <v>200147</v>
      </c>
      <c r="R567" s="13">
        <v>1</v>
      </c>
      <c r="S567" s="13" t="s">
        <v>529</v>
      </c>
      <c r="T567" s="13" t="s">
        <v>59</v>
      </c>
      <c r="U567" s="13">
        <v>-115090.43</v>
      </c>
      <c r="V567" s="13">
        <v>0</v>
      </c>
      <c r="W567" s="13">
        <v>0</v>
      </c>
      <c r="X567" s="13">
        <v>-2064.7199999999998</v>
      </c>
      <c r="Y567" s="13">
        <v>0</v>
      </c>
      <c r="Z567" s="13">
        <v>-115090.43</v>
      </c>
      <c r="AA567" s="13">
        <v>85056.57</v>
      </c>
      <c r="AB567" s="13">
        <v>82991.850000000006</v>
      </c>
      <c r="AC567" s="13" t="s">
        <v>615</v>
      </c>
      <c r="AD567" s="13" t="s">
        <v>616</v>
      </c>
      <c r="AE567" s="16">
        <v>201020</v>
      </c>
      <c r="AF567" s="17" t="s">
        <v>87</v>
      </c>
      <c r="AG567" s="13" t="s">
        <v>73</v>
      </c>
      <c r="AH567" s="13" t="s">
        <v>73</v>
      </c>
      <c r="AI567" s="13" t="str">
        <f t="shared" si="16"/>
        <v>More than 180 days</v>
      </c>
      <c r="AJ567" s="13" t="str">
        <f t="shared" si="17"/>
        <v>Additions</v>
      </c>
      <c r="AK567" s="2"/>
      <c r="AL567" s="2"/>
      <c r="AM567" s="2"/>
      <c r="AN567" s="2"/>
    </row>
    <row r="568" spans="1:40" ht="15" hidden="1" x14ac:dyDescent="0.25">
      <c r="A568" s="13" t="s">
        <v>944</v>
      </c>
      <c r="B568" s="13" t="s">
        <v>50</v>
      </c>
      <c r="C568" s="13" t="s">
        <v>51</v>
      </c>
      <c r="D568" s="11" t="s">
        <v>895</v>
      </c>
      <c r="E568" s="11">
        <v>21101210</v>
      </c>
      <c r="F568" s="11">
        <v>21102210</v>
      </c>
      <c r="G568" s="11">
        <v>46600200</v>
      </c>
      <c r="H568" s="13" t="s">
        <v>612</v>
      </c>
      <c r="I568" s="13" t="s">
        <v>84</v>
      </c>
      <c r="J568" s="15">
        <v>38837</v>
      </c>
      <c r="K568" s="15">
        <v>38808</v>
      </c>
      <c r="L568" s="13" t="s">
        <v>85</v>
      </c>
      <c r="M568" s="13" t="s">
        <v>945</v>
      </c>
      <c r="N568" s="13" t="s">
        <v>810</v>
      </c>
      <c r="O568" s="13">
        <v>600440</v>
      </c>
      <c r="P568" s="13">
        <v>0</v>
      </c>
      <c r="Q568" s="13">
        <v>600440</v>
      </c>
      <c r="R568" s="13">
        <v>1</v>
      </c>
      <c r="S568" s="13" t="s">
        <v>529</v>
      </c>
      <c r="T568" s="13" t="s">
        <v>59</v>
      </c>
      <c r="U568" s="13">
        <v>-345271.96</v>
      </c>
      <c r="V568" s="13">
        <v>0</v>
      </c>
      <c r="W568" s="13">
        <v>0</v>
      </c>
      <c r="X568" s="13">
        <v>-6194.1</v>
      </c>
      <c r="Y568" s="13">
        <v>0</v>
      </c>
      <c r="Z568" s="13">
        <v>-345271.96</v>
      </c>
      <c r="AA568" s="13">
        <v>255168.04</v>
      </c>
      <c r="AB568" s="13">
        <v>248973.94</v>
      </c>
      <c r="AC568" s="13" t="s">
        <v>615</v>
      </c>
      <c r="AD568" s="13" t="s">
        <v>616</v>
      </c>
      <c r="AE568" s="16">
        <v>201020</v>
      </c>
      <c r="AF568" s="17" t="s">
        <v>87</v>
      </c>
      <c r="AG568" s="13" t="s">
        <v>73</v>
      </c>
      <c r="AH568" s="13" t="s">
        <v>73</v>
      </c>
      <c r="AI568" s="13" t="str">
        <f t="shared" si="16"/>
        <v>More than 180 days</v>
      </c>
      <c r="AJ568" s="13" t="str">
        <f t="shared" si="17"/>
        <v>Additions</v>
      </c>
      <c r="AK568" s="2"/>
      <c r="AL568" s="2"/>
      <c r="AM568" s="2"/>
      <c r="AN568" s="2"/>
    </row>
    <row r="569" spans="1:40" ht="15" hidden="1" x14ac:dyDescent="0.25">
      <c r="A569" s="13" t="s">
        <v>946</v>
      </c>
      <c r="B569" s="13" t="s">
        <v>50</v>
      </c>
      <c r="C569" s="13" t="s">
        <v>51</v>
      </c>
      <c r="D569" s="11" t="s">
        <v>895</v>
      </c>
      <c r="E569" s="11">
        <v>21101210</v>
      </c>
      <c r="F569" s="11">
        <v>21102210</v>
      </c>
      <c r="G569" s="11">
        <v>46600200</v>
      </c>
      <c r="H569" s="13" t="s">
        <v>612</v>
      </c>
      <c r="I569" s="13" t="s">
        <v>84</v>
      </c>
      <c r="J569" s="15">
        <v>38837</v>
      </c>
      <c r="K569" s="15">
        <v>38808</v>
      </c>
      <c r="L569" s="13" t="s">
        <v>85</v>
      </c>
      <c r="M569" s="13" t="s">
        <v>945</v>
      </c>
      <c r="N569" s="13" t="s">
        <v>810</v>
      </c>
      <c r="O569" s="13">
        <v>600440</v>
      </c>
      <c r="P569" s="13">
        <v>0</v>
      </c>
      <c r="Q569" s="13">
        <v>600440</v>
      </c>
      <c r="R569" s="13">
        <v>1</v>
      </c>
      <c r="S569" s="13" t="s">
        <v>529</v>
      </c>
      <c r="T569" s="13" t="s">
        <v>59</v>
      </c>
      <c r="U569" s="13">
        <v>-345271.96</v>
      </c>
      <c r="V569" s="13">
        <v>0</v>
      </c>
      <c r="W569" s="13">
        <v>0</v>
      </c>
      <c r="X569" s="13">
        <v>-6194.1</v>
      </c>
      <c r="Y569" s="13">
        <v>0</v>
      </c>
      <c r="Z569" s="13">
        <v>-345271.96</v>
      </c>
      <c r="AA569" s="13">
        <v>255168.04</v>
      </c>
      <c r="AB569" s="13">
        <v>248973.94</v>
      </c>
      <c r="AC569" s="13" t="s">
        <v>615</v>
      </c>
      <c r="AD569" s="13" t="s">
        <v>616</v>
      </c>
      <c r="AE569" s="16">
        <v>201020</v>
      </c>
      <c r="AF569" s="17" t="s">
        <v>87</v>
      </c>
      <c r="AG569" s="13" t="s">
        <v>73</v>
      </c>
      <c r="AH569" s="13" t="s">
        <v>73</v>
      </c>
      <c r="AI569" s="13" t="str">
        <f t="shared" si="16"/>
        <v>More than 180 days</v>
      </c>
      <c r="AJ569" s="13" t="str">
        <f t="shared" si="17"/>
        <v>Additions</v>
      </c>
      <c r="AK569" s="2"/>
      <c r="AL569" s="2"/>
      <c r="AM569" s="2"/>
      <c r="AN569" s="2"/>
    </row>
    <row r="570" spans="1:40" ht="15" hidden="1" x14ac:dyDescent="0.25">
      <c r="A570" s="13" t="s">
        <v>947</v>
      </c>
      <c r="B570" s="13" t="s">
        <v>50</v>
      </c>
      <c r="C570" s="13" t="s">
        <v>51</v>
      </c>
      <c r="D570" s="11" t="s">
        <v>895</v>
      </c>
      <c r="E570" s="11">
        <v>21101210</v>
      </c>
      <c r="F570" s="11">
        <v>21102210</v>
      </c>
      <c r="G570" s="11">
        <v>46600200</v>
      </c>
      <c r="H570" s="13" t="s">
        <v>612</v>
      </c>
      <c r="I570" s="13" t="s">
        <v>84</v>
      </c>
      <c r="J570" s="15">
        <v>38837</v>
      </c>
      <c r="K570" s="15">
        <v>38808</v>
      </c>
      <c r="L570" s="13" t="s">
        <v>85</v>
      </c>
      <c r="M570" s="13" t="s">
        <v>948</v>
      </c>
      <c r="N570" s="13" t="s">
        <v>810</v>
      </c>
      <c r="O570" s="13">
        <v>800584.65</v>
      </c>
      <c r="P570" s="13">
        <v>0</v>
      </c>
      <c r="Q570" s="13">
        <v>800584.65</v>
      </c>
      <c r="R570" s="13">
        <v>1</v>
      </c>
      <c r="S570" s="13" t="s">
        <v>529</v>
      </c>
      <c r="T570" s="13" t="s">
        <v>59</v>
      </c>
      <c r="U570" s="13">
        <v>-460363.61</v>
      </c>
      <c r="V570" s="13">
        <v>0</v>
      </c>
      <c r="W570" s="13">
        <v>0</v>
      </c>
      <c r="X570" s="13">
        <v>-8258.7000000000007</v>
      </c>
      <c r="Y570" s="13">
        <v>0</v>
      </c>
      <c r="Z570" s="13">
        <v>-460363.61</v>
      </c>
      <c r="AA570" s="13">
        <v>340221.04</v>
      </c>
      <c r="AB570" s="13">
        <v>331962.34000000003</v>
      </c>
      <c r="AC570" s="13" t="s">
        <v>615</v>
      </c>
      <c r="AD570" s="13" t="s">
        <v>616</v>
      </c>
      <c r="AE570" s="16">
        <v>201020</v>
      </c>
      <c r="AF570" s="17" t="s">
        <v>87</v>
      </c>
      <c r="AG570" s="13" t="s">
        <v>73</v>
      </c>
      <c r="AH570" s="13" t="s">
        <v>73</v>
      </c>
      <c r="AI570" s="13" t="str">
        <f t="shared" si="16"/>
        <v>More than 180 days</v>
      </c>
      <c r="AJ570" s="13" t="str">
        <f t="shared" si="17"/>
        <v>Additions</v>
      </c>
      <c r="AK570" s="2"/>
      <c r="AL570" s="2"/>
      <c r="AM570" s="2"/>
      <c r="AN570" s="2"/>
    </row>
    <row r="571" spans="1:40" ht="15" hidden="1" x14ac:dyDescent="0.25">
      <c r="A571" s="13" t="s">
        <v>949</v>
      </c>
      <c r="B571" s="13" t="s">
        <v>50</v>
      </c>
      <c r="C571" s="13" t="s">
        <v>51</v>
      </c>
      <c r="D571" s="11" t="s">
        <v>895</v>
      </c>
      <c r="E571" s="11">
        <v>21101210</v>
      </c>
      <c r="F571" s="11">
        <v>21102210</v>
      </c>
      <c r="G571" s="11">
        <v>46600200</v>
      </c>
      <c r="H571" s="13" t="s">
        <v>612</v>
      </c>
      <c r="I571" s="13" t="s">
        <v>54</v>
      </c>
      <c r="J571" s="15">
        <v>39329</v>
      </c>
      <c r="K571" s="15">
        <v>39326</v>
      </c>
      <c r="L571" s="13" t="s">
        <v>950</v>
      </c>
      <c r="M571" s="13" t="s">
        <v>951</v>
      </c>
      <c r="N571" s="13" t="s">
        <v>810</v>
      </c>
      <c r="O571" s="13">
        <v>2797937</v>
      </c>
      <c r="P571" s="13">
        <v>0</v>
      </c>
      <c r="Q571" s="13">
        <v>2797937</v>
      </c>
      <c r="R571" s="13">
        <v>2</v>
      </c>
      <c r="S571" s="13" t="s">
        <v>529</v>
      </c>
      <c r="T571" s="13" t="s">
        <v>59</v>
      </c>
      <c r="U571" s="13">
        <v>-1559287.64</v>
      </c>
      <c r="V571" s="13">
        <v>0</v>
      </c>
      <c r="W571" s="13">
        <v>0</v>
      </c>
      <c r="X571" s="13">
        <v>-29674.53</v>
      </c>
      <c r="Y571" s="13">
        <v>0</v>
      </c>
      <c r="Z571" s="13">
        <v>-1559287.64</v>
      </c>
      <c r="AA571" s="13">
        <v>1238649.3600000001</v>
      </c>
      <c r="AB571" s="13">
        <v>1208974.83</v>
      </c>
      <c r="AC571" s="13" t="s">
        <v>615</v>
      </c>
      <c r="AD571" s="13" t="s">
        <v>616</v>
      </c>
      <c r="AE571" s="16">
        <v>901001</v>
      </c>
      <c r="AF571" s="17" t="s">
        <v>61</v>
      </c>
      <c r="AG571" s="13" t="s">
        <v>62</v>
      </c>
      <c r="AH571" s="13" t="s">
        <v>62</v>
      </c>
      <c r="AI571" s="13" t="str">
        <f t="shared" si="16"/>
        <v>More than 180 days</v>
      </c>
      <c r="AJ571" s="13" t="str">
        <f t="shared" si="17"/>
        <v>Additions</v>
      </c>
      <c r="AK571" s="2"/>
      <c r="AL571" s="2"/>
      <c r="AM571" s="2"/>
      <c r="AN571" s="2"/>
    </row>
    <row r="572" spans="1:40" ht="15" hidden="1" x14ac:dyDescent="0.25">
      <c r="A572" s="13" t="s">
        <v>952</v>
      </c>
      <c r="B572" s="13" t="s">
        <v>50</v>
      </c>
      <c r="C572" s="13" t="s">
        <v>51</v>
      </c>
      <c r="D572" s="11" t="s">
        <v>895</v>
      </c>
      <c r="E572" s="11">
        <v>21101210</v>
      </c>
      <c r="F572" s="11">
        <v>21102210</v>
      </c>
      <c r="G572" s="11">
        <v>46600200</v>
      </c>
      <c r="H572" s="13" t="s">
        <v>612</v>
      </c>
      <c r="I572" s="13" t="s">
        <v>54</v>
      </c>
      <c r="J572" s="15">
        <v>39479</v>
      </c>
      <c r="K572" s="15">
        <v>39479</v>
      </c>
      <c r="L572" s="13" t="s">
        <v>55</v>
      </c>
      <c r="M572" s="13" t="s">
        <v>953</v>
      </c>
      <c r="N572" s="13" t="s">
        <v>810</v>
      </c>
      <c r="O572" s="13">
        <v>4519860</v>
      </c>
      <c r="P572" s="13">
        <v>0</v>
      </c>
      <c r="Q572" s="13">
        <v>4519860</v>
      </c>
      <c r="R572" s="13">
        <v>1</v>
      </c>
      <c r="S572" s="13" t="s">
        <v>529</v>
      </c>
      <c r="T572" s="13" t="s">
        <v>59</v>
      </c>
      <c r="U572" s="13">
        <v>-2412989.38</v>
      </c>
      <c r="V572" s="13">
        <v>0</v>
      </c>
      <c r="W572" s="13">
        <v>0</v>
      </c>
      <c r="X572" s="13">
        <v>-51170.77</v>
      </c>
      <c r="Y572" s="13">
        <v>0</v>
      </c>
      <c r="Z572" s="13">
        <v>-2412989.38</v>
      </c>
      <c r="AA572" s="13">
        <v>2106870.62</v>
      </c>
      <c r="AB572" s="13">
        <v>2055699.85</v>
      </c>
      <c r="AC572" s="13" t="s">
        <v>615</v>
      </c>
      <c r="AD572" s="13" t="s">
        <v>616</v>
      </c>
      <c r="AE572" s="16">
        <v>901001</v>
      </c>
      <c r="AF572" s="17" t="s">
        <v>61</v>
      </c>
      <c r="AG572" s="13" t="s">
        <v>62</v>
      </c>
      <c r="AH572" s="13" t="s">
        <v>62</v>
      </c>
      <c r="AI572" s="13" t="str">
        <f t="shared" si="16"/>
        <v>More than 180 days</v>
      </c>
      <c r="AJ572" s="13" t="str">
        <f t="shared" si="17"/>
        <v>Additions</v>
      </c>
      <c r="AK572" s="2"/>
      <c r="AL572" s="2"/>
      <c r="AM572" s="2"/>
      <c r="AN572" s="2"/>
    </row>
    <row r="573" spans="1:40" ht="15" x14ac:dyDescent="0.25">
      <c r="A573" s="13" t="s">
        <v>954</v>
      </c>
      <c r="B573" s="13" t="s">
        <v>50</v>
      </c>
      <c r="C573" s="13" t="s">
        <v>51</v>
      </c>
      <c r="D573" s="11" t="s">
        <v>895</v>
      </c>
      <c r="E573" s="11">
        <v>21101210</v>
      </c>
      <c r="F573" s="11">
        <v>21102210</v>
      </c>
      <c r="G573" s="11">
        <v>46600200</v>
      </c>
      <c r="H573" s="13" t="s">
        <v>612</v>
      </c>
      <c r="I573" s="13" t="s">
        <v>172</v>
      </c>
      <c r="J573" s="15">
        <v>39588</v>
      </c>
      <c r="K573" s="15">
        <v>39569</v>
      </c>
      <c r="L573" s="13" t="s">
        <v>639</v>
      </c>
      <c r="M573" s="13" t="s">
        <v>955</v>
      </c>
      <c r="N573" s="13" t="s">
        <v>810</v>
      </c>
      <c r="O573" s="13">
        <v>2638641</v>
      </c>
      <c r="P573" s="13">
        <v>0</v>
      </c>
      <c r="Q573" s="13">
        <v>2638641</v>
      </c>
      <c r="R573" s="13">
        <v>1</v>
      </c>
      <c r="S573" s="13" t="s">
        <v>529</v>
      </c>
      <c r="T573" s="13" t="s">
        <v>59</v>
      </c>
      <c r="U573" s="13">
        <v>-1396156.45</v>
      </c>
      <c r="V573" s="13">
        <v>0</v>
      </c>
      <c r="W573" s="13">
        <v>0</v>
      </c>
      <c r="X573" s="13">
        <v>-30146.49</v>
      </c>
      <c r="Y573" s="13">
        <v>0</v>
      </c>
      <c r="Z573" s="13">
        <v>-1396156.45</v>
      </c>
      <c r="AA573" s="13">
        <v>1242484.55</v>
      </c>
      <c r="AB573" s="13">
        <v>1212338.06</v>
      </c>
      <c r="AC573" s="13" t="s">
        <v>615</v>
      </c>
      <c r="AD573" s="13" t="s">
        <v>616</v>
      </c>
      <c r="AE573" s="16">
        <v>201005</v>
      </c>
      <c r="AF573" s="17" t="s">
        <v>641</v>
      </c>
      <c r="AG573" s="13" t="s">
        <v>73</v>
      </c>
      <c r="AH573" s="13" t="s">
        <v>73</v>
      </c>
      <c r="AI573" s="13" t="str">
        <f t="shared" si="16"/>
        <v>More than 180 days</v>
      </c>
      <c r="AJ573" s="13" t="str">
        <f t="shared" si="17"/>
        <v>Additions</v>
      </c>
      <c r="AK573" s="2"/>
      <c r="AL573" s="2"/>
      <c r="AM573" s="2"/>
      <c r="AN573" s="2"/>
    </row>
    <row r="574" spans="1:40" ht="15" x14ac:dyDescent="0.25">
      <c r="A574" s="13" t="s">
        <v>956</v>
      </c>
      <c r="B574" s="13" t="s">
        <v>50</v>
      </c>
      <c r="C574" s="13" t="s">
        <v>51</v>
      </c>
      <c r="D574" s="11" t="s">
        <v>895</v>
      </c>
      <c r="E574" s="11">
        <v>21101210</v>
      </c>
      <c r="F574" s="11">
        <v>21102210</v>
      </c>
      <c r="G574" s="11">
        <v>46600200</v>
      </c>
      <c r="H574" s="13" t="s">
        <v>612</v>
      </c>
      <c r="I574" s="13" t="s">
        <v>172</v>
      </c>
      <c r="J574" s="15">
        <v>39608</v>
      </c>
      <c r="K574" s="15">
        <v>39600</v>
      </c>
      <c r="L574" s="13" t="s">
        <v>639</v>
      </c>
      <c r="M574" s="13" t="s">
        <v>957</v>
      </c>
      <c r="N574" s="13" t="s">
        <v>810</v>
      </c>
      <c r="O574" s="13">
        <v>75000</v>
      </c>
      <c r="P574" s="13">
        <v>0</v>
      </c>
      <c r="Q574" s="13">
        <v>75000</v>
      </c>
      <c r="R574" s="13">
        <v>1</v>
      </c>
      <c r="S574" s="13" t="s">
        <v>529</v>
      </c>
      <c r="T574" s="13" t="s">
        <v>59</v>
      </c>
      <c r="U574" s="13">
        <v>-39485.14</v>
      </c>
      <c r="V574" s="13">
        <v>0</v>
      </c>
      <c r="W574" s="13">
        <v>0</v>
      </c>
      <c r="X574" s="13">
        <v>-862.25</v>
      </c>
      <c r="Y574" s="13">
        <v>0</v>
      </c>
      <c r="Z574" s="13">
        <v>-39485.14</v>
      </c>
      <c r="AA574" s="13">
        <v>35514.86</v>
      </c>
      <c r="AB574" s="13">
        <v>34652.61</v>
      </c>
      <c r="AC574" s="13" t="s">
        <v>615</v>
      </c>
      <c r="AD574" s="13" t="s">
        <v>616</v>
      </c>
      <c r="AE574" s="16">
        <v>201005</v>
      </c>
      <c r="AF574" s="17" t="s">
        <v>641</v>
      </c>
      <c r="AG574" s="13" t="s">
        <v>73</v>
      </c>
      <c r="AH574" s="13" t="s">
        <v>73</v>
      </c>
      <c r="AI574" s="13" t="str">
        <f t="shared" si="16"/>
        <v>More than 180 days</v>
      </c>
      <c r="AJ574" s="13" t="str">
        <f t="shared" si="17"/>
        <v>Additions</v>
      </c>
      <c r="AK574" s="2"/>
      <c r="AL574" s="2"/>
      <c r="AM574" s="2"/>
      <c r="AN574" s="2"/>
    </row>
    <row r="575" spans="1:40" ht="15" x14ac:dyDescent="0.25">
      <c r="A575" s="13" t="s">
        <v>958</v>
      </c>
      <c r="B575" s="13" t="s">
        <v>50</v>
      </c>
      <c r="C575" s="13" t="s">
        <v>51</v>
      </c>
      <c r="D575" s="11" t="s">
        <v>895</v>
      </c>
      <c r="E575" s="11">
        <v>21101210</v>
      </c>
      <c r="F575" s="11">
        <v>21102210</v>
      </c>
      <c r="G575" s="11">
        <v>46600200</v>
      </c>
      <c r="H575" s="13" t="s">
        <v>612</v>
      </c>
      <c r="I575" s="13" t="s">
        <v>172</v>
      </c>
      <c r="J575" s="15">
        <v>39714</v>
      </c>
      <c r="K575" s="15">
        <v>39692</v>
      </c>
      <c r="L575" s="13" t="s">
        <v>639</v>
      </c>
      <c r="M575" s="13" t="s">
        <v>959</v>
      </c>
      <c r="N575" s="13" t="s">
        <v>810</v>
      </c>
      <c r="O575" s="13">
        <v>2770125</v>
      </c>
      <c r="P575" s="13">
        <v>0</v>
      </c>
      <c r="Q575" s="13">
        <v>2770125</v>
      </c>
      <c r="R575" s="13">
        <v>1</v>
      </c>
      <c r="S575" s="13" t="s">
        <v>529</v>
      </c>
      <c r="T575" s="13" t="s">
        <v>59</v>
      </c>
      <c r="U575" s="13">
        <v>-1442410.05</v>
      </c>
      <c r="V575" s="13">
        <v>0</v>
      </c>
      <c r="W575" s="13">
        <v>0</v>
      </c>
      <c r="X575" s="13">
        <v>-32230.2</v>
      </c>
      <c r="Y575" s="13">
        <v>0</v>
      </c>
      <c r="Z575" s="13">
        <v>-1442410.05</v>
      </c>
      <c r="AA575" s="13">
        <v>1327714.95</v>
      </c>
      <c r="AB575" s="13">
        <v>1295484.75</v>
      </c>
      <c r="AC575" s="13" t="s">
        <v>615</v>
      </c>
      <c r="AD575" s="13" t="s">
        <v>616</v>
      </c>
      <c r="AE575" s="16">
        <v>201005</v>
      </c>
      <c r="AF575" s="17" t="s">
        <v>641</v>
      </c>
      <c r="AG575" s="13" t="s">
        <v>73</v>
      </c>
      <c r="AH575" s="13" t="s">
        <v>73</v>
      </c>
      <c r="AI575" s="13" t="str">
        <f t="shared" si="16"/>
        <v>More than 180 days</v>
      </c>
      <c r="AJ575" s="13" t="str">
        <f t="shared" si="17"/>
        <v>Additions</v>
      </c>
      <c r="AK575" s="2"/>
      <c r="AL575" s="2"/>
      <c r="AM575" s="2"/>
      <c r="AN575" s="2"/>
    </row>
    <row r="576" spans="1:40" ht="15" x14ac:dyDescent="0.25">
      <c r="A576" s="13" t="s">
        <v>960</v>
      </c>
      <c r="B576" s="13" t="s">
        <v>50</v>
      </c>
      <c r="C576" s="13" t="s">
        <v>51</v>
      </c>
      <c r="D576" s="11" t="s">
        <v>895</v>
      </c>
      <c r="E576" s="11">
        <v>21101210</v>
      </c>
      <c r="F576" s="11">
        <v>21102210</v>
      </c>
      <c r="G576" s="11">
        <v>46600200</v>
      </c>
      <c r="H576" s="13" t="s">
        <v>612</v>
      </c>
      <c r="I576" s="13" t="s">
        <v>172</v>
      </c>
      <c r="J576" s="15">
        <v>39844</v>
      </c>
      <c r="K576" s="15">
        <v>39814</v>
      </c>
      <c r="L576" s="13" t="s">
        <v>639</v>
      </c>
      <c r="M576" s="13" t="s">
        <v>961</v>
      </c>
      <c r="N576" s="13" t="s">
        <v>810</v>
      </c>
      <c r="O576" s="13">
        <v>1022672</v>
      </c>
      <c r="P576" s="13">
        <v>0</v>
      </c>
      <c r="Q576" s="13">
        <v>1022672</v>
      </c>
      <c r="R576" s="13">
        <v>1</v>
      </c>
      <c r="S576" s="13" t="s">
        <v>529</v>
      </c>
      <c r="T576" s="13" t="s">
        <v>59</v>
      </c>
      <c r="U576" s="13">
        <v>-522294.53</v>
      </c>
      <c r="V576" s="13">
        <v>0</v>
      </c>
      <c r="W576" s="13">
        <v>0</v>
      </c>
      <c r="X576" s="13">
        <v>-12167.62</v>
      </c>
      <c r="Y576" s="13">
        <v>0</v>
      </c>
      <c r="Z576" s="13">
        <v>-522294.53</v>
      </c>
      <c r="AA576" s="13">
        <v>500377.47</v>
      </c>
      <c r="AB576" s="13">
        <v>488209.85</v>
      </c>
      <c r="AC576" s="13" t="s">
        <v>615</v>
      </c>
      <c r="AD576" s="13" t="s">
        <v>616</v>
      </c>
      <c r="AE576" s="16">
        <v>201005</v>
      </c>
      <c r="AF576" s="17" t="s">
        <v>641</v>
      </c>
      <c r="AG576" s="13" t="s">
        <v>73</v>
      </c>
      <c r="AH576" s="13" t="s">
        <v>73</v>
      </c>
      <c r="AI576" s="13" t="str">
        <f t="shared" si="16"/>
        <v>More than 180 days</v>
      </c>
      <c r="AJ576" s="13" t="str">
        <f t="shared" si="17"/>
        <v>Additions</v>
      </c>
      <c r="AK576" s="2"/>
      <c r="AL576" s="2"/>
      <c r="AM576" s="2"/>
      <c r="AN576" s="2"/>
    </row>
    <row r="577" spans="1:40" ht="15" x14ac:dyDescent="0.25">
      <c r="A577" s="13" t="s">
        <v>962</v>
      </c>
      <c r="B577" s="13" t="s">
        <v>50</v>
      </c>
      <c r="C577" s="13" t="s">
        <v>51</v>
      </c>
      <c r="D577" s="11" t="s">
        <v>895</v>
      </c>
      <c r="E577" s="11">
        <v>21101210</v>
      </c>
      <c r="F577" s="11">
        <v>21102210</v>
      </c>
      <c r="G577" s="11">
        <v>46600200</v>
      </c>
      <c r="H577" s="13" t="s">
        <v>612</v>
      </c>
      <c r="I577" s="13" t="s">
        <v>172</v>
      </c>
      <c r="J577" s="15">
        <v>39903</v>
      </c>
      <c r="K577" s="15">
        <v>39873</v>
      </c>
      <c r="L577" s="13" t="s">
        <v>639</v>
      </c>
      <c r="M577" s="13" t="s">
        <v>963</v>
      </c>
      <c r="N577" s="13" t="s">
        <v>810</v>
      </c>
      <c r="O577" s="13">
        <v>14930713.5</v>
      </c>
      <c r="P577" s="13">
        <v>0</v>
      </c>
      <c r="Q577" s="13">
        <v>14930713.5</v>
      </c>
      <c r="R577" s="13">
        <v>1</v>
      </c>
      <c r="S577" s="13" t="s">
        <v>529</v>
      </c>
      <c r="T577" s="13" t="s">
        <v>59</v>
      </c>
      <c r="U577" s="13">
        <v>-7585378.2999999998</v>
      </c>
      <c r="V577" s="13">
        <v>0</v>
      </c>
      <c r="W577" s="13">
        <v>0</v>
      </c>
      <c r="X577" s="13">
        <v>-178398.45</v>
      </c>
      <c r="Y577" s="13">
        <v>0</v>
      </c>
      <c r="Z577" s="13">
        <v>-7585378.2999999998</v>
      </c>
      <c r="AA577" s="13">
        <v>7345335.2000000002</v>
      </c>
      <c r="AB577" s="13">
        <v>7166936.75</v>
      </c>
      <c r="AC577" s="13" t="s">
        <v>615</v>
      </c>
      <c r="AD577" s="13" t="s">
        <v>616</v>
      </c>
      <c r="AE577" s="16">
        <v>201005</v>
      </c>
      <c r="AF577" s="17" t="s">
        <v>641</v>
      </c>
      <c r="AG577" s="13" t="s">
        <v>73</v>
      </c>
      <c r="AH577" s="13" t="s">
        <v>73</v>
      </c>
      <c r="AI577" s="13" t="str">
        <f t="shared" si="16"/>
        <v>More than 180 days</v>
      </c>
      <c r="AJ577" s="13" t="str">
        <f t="shared" si="17"/>
        <v>Additions</v>
      </c>
      <c r="AK577" s="2"/>
      <c r="AL577" s="2"/>
      <c r="AM577" s="2"/>
      <c r="AN577" s="2"/>
    </row>
    <row r="578" spans="1:40" ht="15" hidden="1" x14ac:dyDescent="0.25">
      <c r="A578" s="13" t="s">
        <v>964</v>
      </c>
      <c r="B578" s="13" t="s">
        <v>50</v>
      </c>
      <c r="C578" s="13" t="s">
        <v>51</v>
      </c>
      <c r="D578" s="11" t="s">
        <v>895</v>
      </c>
      <c r="E578" s="11">
        <v>21101210</v>
      </c>
      <c r="F578" s="11">
        <v>21102210</v>
      </c>
      <c r="G578" s="11">
        <v>46600200</v>
      </c>
      <c r="H578" s="13" t="s">
        <v>612</v>
      </c>
      <c r="I578" s="13" t="s">
        <v>241</v>
      </c>
      <c r="J578" s="15">
        <v>39805</v>
      </c>
      <c r="K578" s="15">
        <v>39783</v>
      </c>
      <c r="L578" s="13" t="s">
        <v>242</v>
      </c>
      <c r="M578" s="13" t="s">
        <v>965</v>
      </c>
      <c r="N578" s="13" t="s">
        <v>810</v>
      </c>
      <c r="O578" s="13">
        <v>753349</v>
      </c>
      <c r="P578" s="13">
        <v>0</v>
      </c>
      <c r="Q578" s="13">
        <v>753349</v>
      </c>
      <c r="R578" s="13">
        <v>1</v>
      </c>
      <c r="S578" s="13" t="s">
        <v>529</v>
      </c>
      <c r="T578" s="13" t="s">
        <v>59</v>
      </c>
      <c r="U578" s="13">
        <v>-386671.16</v>
      </c>
      <c r="V578" s="13">
        <v>0</v>
      </c>
      <c r="W578" s="13">
        <v>0</v>
      </c>
      <c r="X578" s="13">
        <v>-8912.34</v>
      </c>
      <c r="Y578" s="13">
        <v>0</v>
      </c>
      <c r="Z578" s="13">
        <v>-386671.16</v>
      </c>
      <c r="AA578" s="13">
        <v>366677.84</v>
      </c>
      <c r="AB578" s="13">
        <v>357765.5</v>
      </c>
      <c r="AC578" s="13" t="s">
        <v>615</v>
      </c>
      <c r="AD578" s="13" t="s">
        <v>616</v>
      </c>
      <c r="AE578" s="16">
        <v>201006</v>
      </c>
      <c r="AF578" s="17" t="s">
        <v>244</v>
      </c>
      <c r="AG578" s="13" t="s">
        <v>73</v>
      </c>
      <c r="AH578" s="13" t="s">
        <v>73</v>
      </c>
      <c r="AI578" s="13" t="str">
        <f t="shared" si="16"/>
        <v>More than 180 days</v>
      </c>
      <c r="AJ578" s="13" t="str">
        <f t="shared" si="17"/>
        <v>Additions</v>
      </c>
      <c r="AK578" s="2"/>
      <c r="AL578" s="2"/>
      <c r="AM578" s="2"/>
      <c r="AN578" s="2"/>
    </row>
    <row r="579" spans="1:40" ht="15" hidden="1" x14ac:dyDescent="0.25">
      <c r="A579" s="13" t="s">
        <v>966</v>
      </c>
      <c r="B579" s="13" t="s">
        <v>50</v>
      </c>
      <c r="C579" s="13" t="s">
        <v>51</v>
      </c>
      <c r="D579" s="11" t="s">
        <v>895</v>
      </c>
      <c r="E579" s="11">
        <v>21101210</v>
      </c>
      <c r="F579" s="11">
        <v>21102210</v>
      </c>
      <c r="G579" s="11">
        <v>46600200</v>
      </c>
      <c r="H579" s="13" t="s">
        <v>612</v>
      </c>
      <c r="I579" s="13" t="s">
        <v>241</v>
      </c>
      <c r="J579" s="15">
        <v>39903</v>
      </c>
      <c r="K579" s="15">
        <v>39873</v>
      </c>
      <c r="L579" s="13" t="s">
        <v>242</v>
      </c>
      <c r="M579" s="13" t="s">
        <v>967</v>
      </c>
      <c r="N579" s="13" t="s">
        <v>810</v>
      </c>
      <c r="O579" s="13">
        <v>3331160.14</v>
      </c>
      <c r="P579" s="13">
        <v>0</v>
      </c>
      <c r="Q579" s="13">
        <v>3331160.14</v>
      </c>
      <c r="R579" s="13">
        <v>1</v>
      </c>
      <c r="S579" s="13" t="s">
        <v>529</v>
      </c>
      <c r="T579" s="13" t="s">
        <v>59</v>
      </c>
      <c r="U579" s="13">
        <v>-1692357.11</v>
      </c>
      <c r="V579" s="13">
        <v>0</v>
      </c>
      <c r="W579" s="13">
        <v>0</v>
      </c>
      <c r="X579" s="13">
        <v>-39802.129999999997</v>
      </c>
      <c r="Y579" s="13">
        <v>0</v>
      </c>
      <c r="Z579" s="13">
        <v>-1692357.11</v>
      </c>
      <c r="AA579" s="13">
        <v>1638803.03</v>
      </c>
      <c r="AB579" s="13">
        <v>1599000.9</v>
      </c>
      <c r="AC579" s="13" t="s">
        <v>615</v>
      </c>
      <c r="AD579" s="13" t="s">
        <v>616</v>
      </c>
      <c r="AE579" s="16">
        <v>201006</v>
      </c>
      <c r="AF579" s="17" t="s">
        <v>244</v>
      </c>
      <c r="AG579" s="13" t="s">
        <v>73</v>
      </c>
      <c r="AH579" s="13" t="s">
        <v>73</v>
      </c>
      <c r="AI579" s="13" t="str">
        <f t="shared" si="16"/>
        <v>More than 180 days</v>
      </c>
      <c r="AJ579" s="13" t="str">
        <f t="shared" si="17"/>
        <v>Additions</v>
      </c>
      <c r="AK579" s="2"/>
      <c r="AL579" s="2"/>
      <c r="AM579" s="2"/>
      <c r="AN579" s="2"/>
    </row>
    <row r="580" spans="1:40" ht="15" hidden="1" x14ac:dyDescent="0.25">
      <c r="A580" s="13" t="s">
        <v>968</v>
      </c>
      <c r="B580" s="13" t="s">
        <v>50</v>
      </c>
      <c r="C580" s="13" t="s">
        <v>51</v>
      </c>
      <c r="D580" s="11" t="s">
        <v>895</v>
      </c>
      <c r="E580" s="11">
        <v>21101210</v>
      </c>
      <c r="F580" s="11">
        <v>21102210</v>
      </c>
      <c r="G580" s="11">
        <v>46600200</v>
      </c>
      <c r="H580" s="13" t="s">
        <v>612</v>
      </c>
      <c r="I580" s="13" t="s">
        <v>898</v>
      </c>
      <c r="J580" s="15">
        <v>39581</v>
      </c>
      <c r="K580" s="15">
        <v>39569</v>
      </c>
      <c r="L580" s="13" t="s">
        <v>899</v>
      </c>
      <c r="M580" s="13" t="s">
        <v>969</v>
      </c>
      <c r="N580" s="13" t="s">
        <v>810</v>
      </c>
      <c r="O580" s="13">
        <v>200126813</v>
      </c>
      <c r="P580" s="13">
        <v>0</v>
      </c>
      <c r="Q580" s="13">
        <v>200126813</v>
      </c>
      <c r="R580" s="13">
        <v>1</v>
      </c>
      <c r="S580" s="13" t="s">
        <v>529</v>
      </c>
      <c r="T580" s="13" t="s">
        <v>59</v>
      </c>
      <c r="U580" s="13">
        <v>-105974320.65000001</v>
      </c>
      <c r="V580" s="13">
        <v>0</v>
      </c>
      <c r="W580" s="13">
        <v>0</v>
      </c>
      <c r="X580" s="13">
        <v>-2283549.4700000002</v>
      </c>
      <c r="Y580" s="13">
        <v>0</v>
      </c>
      <c r="Z580" s="13">
        <v>-105974320.65000001</v>
      </c>
      <c r="AA580" s="13">
        <v>94152492.349999994</v>
      </c>
      <c r="AB580" s="13">
        <v>91868942.879999995</v>
      </c>
      <c r="AC580" s="13" t="s">
        <v>615</v>
      </c>
      <c r="AD580" s="13" t="s">
        <v>616</v>
      </c>
      <c r="AE580" s="16">
        <v>901099</v>
      </c>
      <c r="AF580" s="17" t="s">
        <v>901</v>
      </c>
      <c r="AG580" s="13" t="s">
        <v>62</v>
      </c>
      <c r="AH580" s="13" t="s">
        <v>62</v>
      </c>
      <c r="AI580" s="13" t="str">
        <f t="shared" si="16"/>
        <v>More than 180 days</v>
      </c>
      <c r="AJ580" s="13" t="str">
        <f t="shared" si="17"/>
        <v>Additions</v>
      </c>
      <c r="AK580" s="2"/>
      <c r="AL580" s="2"/>
      <c r="AM580" s="2"/>
      <c r="AN580" s="2"/>
    </row>
    <row r="581" spans="1:40" ht="15" hidden="1" x14ac:dyDescent="0.25">
      <c r="A581" s="13" t="s">
        <v>970</v>
      </c>
      <c r="B581" s="13" t="s">
        <v>50</v>
      </c>
      <c r="C581" s="13" t="s">
        <v>51</v>
      </c>
      <c r="D581" s="11" t="s">
        <v>895</v>
      </c>
      <c r="E581" s="11">
        <v>21101210</v>
      </c>
      <c r="F581" s="11">
        <v>21102210</v>
      </c>
      <c r="G581" s="11">
        <v>46600200</v>
      </c>
      <c r="H581" s="13" t="s">
        <v>612</v>
      </c>
      <c r="I581" s="13" t="s">
        <v>898</v>
      </c>
      <c r="J581" s="15">
        <v>39583</v>
      </c>
      <c r="K581" s="15">
        <v>39569</v>
      </c>
      <c r="L581" s="13" t="s">
        <v>899</v>
      </c>
      <c r="M581" s="13" t="s">
        <v>971</v>
      </c>
      <c r="N581" s="13" t="s">
        <v>810</v>
      </c>
      <c r="O581" s="13">
        <v>3257731</v>
      </c>
      <c r="P581" s="13">
        <v>0</v>
      </c>
      <c r="Q581" s="13">
        <v>3257731</v>
      </c>
      <c r="R581" s="13">
        <v>1</v>
      </c>
      <c r="S581" s="13" t="s">
        <v>529</v>
      </c>
      <c r="T581" s="13" t="s">
        <v>59</v>
      </c>
      <c r="U581" s="13">
        <v>-1724698.71</v>
      </c>
      <c r="V581" s="13">
        <v>0</v>
      </c>
      <c r="W581" s="13">
        <v>0</v>
      </c>
      <c r="X581" s="13">
        <v>-37185.839999999997</v>
      </c>
      <c r="Y581" s="13">
        <v>0</v>
      </c>
      <c r="Z581" s="13">
        <v>-1724698.71</v>
      </c>
      <c r="AA581" s="13">
        <v>1533032.29</v>
      </c>
      <c r="AB581" s="13">
        <v>1495846.45</v>
      </c>
      <c r="AC581" s="13" t="s">
        <v>615</v>
      </c>
      <c r="AD581" s="13" t="s">
        <v>616</v>
      </c>
      <c r="AE581" s="16">
        <v>901099</v>
      </c>
      <c r="AF581" s="17" t="s">
        <v>901</v>
      </c>
      <c r="AG581" s="13" t="s">
        <v>62</v>
      </c>
      <c r="AH581" s="13" t="s">
        <v>62</v>
      </c>
      <c r="AI581" s="13" t="str">
        <f t="shared" ref="AI581:AI644" si="18">IF(J581&lt;$AH$3,"More than 180 days","Less than 180 days")</f>
        <v>More than 180 days</v>
      </c>
      <c r="AJ581" s="13" t="str">
        <f t="shared" si="17"/>
        <v>Additions</v>
      </c>
      <c r="AK581" s="2"/>
      <c r="AL581" s="2"/>
      <c r="AM581" s="2"/>
      <c r="AN581" s="2"/>
    </row>
    <row r="582" spans="1:40" ht="15" hidden="1" x14ac:dyDescent="0.25">
      <c r="A582" s="13" t="s">
        <v>972</v>
      </c>
      <c r="B582" s="13" t="s">
        <v>50</v>
      </c>
      <c r="C582" s="13" t="s">
        <v>51</v>
      </c>
      <c r="D582" s="11" t="s">
        <v>895</v>
      </c>
      <c r="E582" s="11">
        <v>21101210</v>
      </c>
      <c r="F582" s="11">
        <v>21102210</v>
      </c>
      <c r="G582" s="11">
        <v>46600200</v>
      </c>
      <c r="H582" s="13" t="s">
        <v>612</v>
      </c>
      <c r="I582" s="13" t="s">
        <v>898</v>
      </c>
      <c r="J582" s="15">
        <v>39823</v>
      </c>
      <c r="K582" s="15">
        <v>39814</v>
      </c>
      <c r="L582" s="13" t="s">
        <v>899</v>
      </c>
      <c r="M582" s="13" t="s">
        <v>973</v>
      </c>
      <c r="N582" s="13" t="s">
        <v>810</v>
      </c>
      <c r="O582" s="13">
        <v>111850</v>
      </c>
      <c r="P582" s="13">
        <v>0</v>
      </c>
      <c r="Q582" s="13">
        <v>111850</v>
      </c>
      <c r="R582" s="13">
        <v>1</v>
      </c>
      <c r="S582" s="13" t="s">
        <v>529</v>
      </c>
      <c r="T582" s="13" t="s">
        <v>59</v>
      </c>
      <c r="U582" s="13">
        <v>-57267.85</v>
      </c>
      <c r="V582" s="13">
        <v>0</v>
      </c>
      <c r="W582" s="13">
        <v>0</v>
      </c>
      <c r="X582" s="13">
        <v>-1325.77</v>
      </c>
      <c r="Y582" s="13">
        <v>0</v>
      </c>
      <c r="Z582" s="13">
        <v>-57267.85</v>
      </c>
      <c r="AA582" s="13">
        <v>54582.15</v>
      </c>
      <c r="AB582" s="13">
        <v>53256.38</v>
      </c>
      <c r="AC582" s="13" t="s">
        <v>615</v>
      </c>
      <c r="AD582" s="13" t="s">
        <v>616</v>
      </c>
      <c r="AE582" s="16">
        <v>901099</v>
      </c>
      <c r="AF582" s="17" t="s">
        <v>901</v>
      </c>
      <c r="AG582" s="13" t="s">
        <v>62</v>
      </c>
      <c r="AH582" s="13" t="s">
        <v>62</v>
      </c>
      <c r="AI582" s="13" t="str">
        <f t="shared" si="18"/>
        <v>More than 180 days</v>
      </c>
      <c r="AJ582" s="13" t="str">
        <f t="shared" ref="AJ582:AJ645" si="19">IF(P582&gt;=0,"Additions","Sale")</f>
        <v>Additions</v>
      </c>
      <c r="AK582" s="2"/>
      <c r="AL582" s="2"/>
      <c r="AM582" s="2"/>
      <c r="AN582" s="2"/>
    </row>
    <row r="583" spans="1:40" ht="15" hidden="1" x14ac:dyDescent="0.25">
      <c r="A583" s="13" t="s">
        <v>974</v>
      </c>
      <c r="B583" s="13" t="s">
        <v>50</v>
      </c>
      <c r="C583" s="13" t="s">
        <v>51</v>
      </c>
      <c r="D583" s="11" t="s">
        <v>895</v>
      </c>
      <c r="E583" s="11">
        <v>21101210</v>
      </c>
      <c r="F583" s="11">
        <v>21102210</v>
      </c>
      <c r="G583" s="11">
        <v>46600200</v>
      </c>
      <c r="H583" s="13" t="s">
        <v>612</v>
      </c>
      <c r="I583" s="13" t="s">
        <v>84</v>
      </c>
      <c r="J583" s="15">
        <v>39827</v>
      </c>
      <c r="K583" s="15">
        <v>39814</v>
      </c>
      <c r="L583" s="13" t="s">
        <v>85</v>
      </c>
      <c r="M583" s="13" t="s">
        <v>975</v>
      </c>
      <c r="N583" s="13" t="s">
        <v>810</v>
      </c>
      <c r="O583" s="13">
        <v>122736.96000000001</v>
      </c>
      <c r="P583" s="13">
        <v>0</v>
      </c>
      <c r="Q583" s="13">
        <v>122736.96000000001</v>
      </c>
      <c r="R583" s="13">
        <v>1</v>
      </c>
      <c r="S583" s="13" t="s">
        <v>529</v>
      </c>
      <c r="T583" s="13" t="s">
        <v>59</v>
      </c>
      <c r="U583" s="13">
        <v>-62813.02</v>
      </c>
      <c r="V583" s="13">
        <v>0</v>
      </c>
      <c r="W583" s="13">
        <v>0</v>
      </c>
      <c r="X583" s="13">
        <v>-1455.82</v>
      </c>
      <c r="Y583" s="13">
        <v>0</v>
      </c>
      <c r="Z583" s="13">
        <v>-62813.02</v>
      </c>
      <c r="AA583" s="13">
        <v>59923.94</v>
      </c>
      <c r="AB583" s="13">
        <v>58468.12</v>
      </c>
      <c r="AC583" s="13" t="s">
        <v>615</v>
      </c>
      <c r="AD583" s="13" t="s">
        <v>616</v>
      </c>
      <c r="AE583" s="16">
        <v>201020</v>
      </c>
      <c r="AF583" s="17" t="s">
        <v>87</v>
      </c>
      <c r="AG583" s="13" t="s">
        <v>73</v>
      </c>
      <c r="AH583" s="13" t="s">
        <v>73</v>
      </c>
      <c r="AI583" s="13" t="str">
        <f t="shared" si="18"/>
        <v>More than 180 days</v>
      </c>
      <c r="AJ583" s="13" t="str">
        <f t="shared" si="19"/>
        <v>Additions</v>
      </c>
      <c r="AK583" s="2"/>
      <c r="AL583" s="2"/>
      <c r="AM583" s="2"/>
      <c r="AN583" s="2"/>
    </row>
    <row r="584" spans="1:40" ht="15" x14ac:dyDescent="0.25">
      <c r="A584" s="13" t="s">
        <v>976</v>
      </c>
      <c r="B584" s="13" t="s">
        <v>50</v>
      </c>
      <c r="C584" s="13" t="s">
        <v>51</v>
      </c>
      <c r="D584" s="11" t="s">
        <v>895</v>
      </c>
      <c r="E584" s="11">
        <v>21101210</v>
      </c>
      <c r="F584" s="11">
        <v>21102210</v>
      </c>
      <c r="G584" s="11">
        <v>46600200</v>
      </c>
      <c r="H584" s="13" t="s">
        <v>612</v>
      </c>
      <c r="I584" s="13" t="s">
        <v>172</v>
      </c>
      <c r="J584" s="15">
        <v>40266</v>
      </c>
      <c r="K584" s="15">
        <v>40238</v>
      </c>
      <c r="L584" s="13" t="s">
        <v>639</v>
      </c>
      <c r="M584" s="13" t="s">
        <v>977</v>
      </c>
      <c r="N584" s="13" t="s">
        <v>810</v>
      </c>
      <c r="O584" s="13">
        <v>1350024</v>
      </c>
      <c r="P584" s="13">
        <v>0</v>
      </c>
      <c r="Q584" s="13">
        <v>1350024</v>
      </c>
      <c r="R584" s="13">
        <v>1</v>
      </c>
      <c r="S584" s="13" t="s">
        <v>529</v>
      </c>
      <c r="T584" s="13" t="s">
        <v>59</v>
      </c>
      <c r="U584" s="13">
        <v>-649340.94999999995</v>
      </c>
      <c r="V584" s="13">
        <v>0</v>
      </c>
      <c r="W584" s="13">
        <v>0</v>
      </c>
      <c r="X584" s="13">
        <v>-17044.27</v>
      </c>
      <c r="Y584" s="13">
        <v>0</v>
      </c>
      <c r="Z584" s="13">
        <v>-649340.94999999995</v>
      </c>
      <c r="AA584" s="13">
        <v>700683.05</v>
      </c>
      <c r="AB584" s="13">
        <v>683638.78</v>
      </c>
      <c r="AC584" s="13" t="s">
        <v>615</v>
      </c>
      <c r="AD584" s="13" t="s">
        <v>616</v>
      </c>
      <c r="AE584" s="16">
        <v>201005</v>
      </c>
      <c r="AF584" s="17" t="s">
        <v>641</v>
      </c>
      <c r="AG584" s="13" t="s">
        <v>73</v>
      </c>
      <c r="AH584" s="13" t="s">
        <v>73</v>
      </c>
      <c r="AI584" s="13" t="str">
        <f t="shared" si="18"/>
        <v>More than 180 days</v>
      </c>
      <c r="AJ584" s="13" t="str">
        <f t="shared" si="19"/>
        <v>Additions</v>
      </c>
      <c r="AK584" s="2"/>
      <c r="AL584" s="2"/>
      <c r="AM584" s="2"/>
      <c r="AN584" s="2"/>
    </row>
    <row r="585" spans="1:40" ht="15" x14ac:dyDescent="0.25">
      <c r="A585" s="13" t="s">
        <v>978</v>
      </c>
      <c r="B585" s="13" t="s">
        <v>50</v>
      </c>
      <c r="C585" s="13" t="s">
        <v>51</v>
      </c>
      <c r="D585" s="11" t="s">
        <v>895</v>
      </c>
      <c r="E585" s="11">
        <v>21101210</v>
      </c>
      <c r="F585" s="11">
        <v>21102210</v>
      </c>
      <c r="G585" s="11">
        <v>46600200</v>
      </c>
      <c r="H585" s="13" t="s">
        <v>612</v>
      </c>
      <c r="I585" s="13" t="s">
        <v>172</v>
      </c>
      <c r="J585" s="15">
        <v>40268</v>
      </c>
      <c r="K585" s="15">
        <v>40238</v>
      </c>
      <c r="L585" s="13" t="s">
        <v>639</v>
      </c>
      <c r="M585" s="13" t="s">
        <v>979</v>
      </c>
      <c r="N585" s="13" t="s">
        <v>810</v>
      </c>
      <c r="O585" s="13">
        <v>6570467.8399999999</v>
      </c>
      <c r="P585" s="13">
        <v>0</v>
      </c>
      <c r="Q585" s="13">
        <v>6570467.8399999999</v>
      </c>
      <c r="R585" s="13">
        <v>1</v>
      </c>
      <c r="S585" s="13" t="s">
        <v>529</v>
      </c>
      <c r="T585" s="13" t="s">
        <v>59</v>
      </c>
      <c r="U585" s="13">
        <v>-3013582.34</v>
      </c>
      <c r="V585" s="13">
        <v>0</v>
      </c>
      <c r="W585" s="13">
        <v>0</v>
      </c>
      <c r="X585" s="13">
        <v>-88040.37</v>
      </c>
      <c r="Y585" s="13">
        <v>0</v>
      </c>
      <c r="Z585" s="13">
        <v>-3013582.34</v>
      </c>
      <c r="AA585" s="13">
        <v>3556885.5</v>
      </c>
      <c r="AB585" s="13">
        <v>3468845.13</v>
      </c>
      <c r="AC585" s="13" t="s">
        <v>615</v>
      </c>
      <c r="AD585" s="13" t="s">
        <v>616</v>
      </c>
      <c r="AE585" s="16">
        <v>201005</v>
      </c>
      <c r="AF585" s="17" t="s">
        <v>641</v>
      </c>
      <c r="AG585" s="13" t="s">
        <v>73</v>
      </c>
      <c r="AH585" s="13" t="s">
        <v>73</v>
      </c>
      <c r="AI585" s="13" t="str">
        <f t="shared" si="18"/>
        <v>More than 180 days</v>
      </c>
      <c r="AJ585" s="13" t="str">
        <f t="shared" si="19"/>
        <v>Additions</v>
      </c>
      <c r="AK585" s="2"/>
      <c r="AL585" s="2"/>
      <c r="AM585" s="2"/>
      <c r="AN585" s="2"/>
    </row>
    <row r="586" spans="1:40" ht="15" x14ac:dyDescent="0.25">
      <c r="A586" s="13" t="s">
        <v>980</v>
      </c>
      <c r="B586" s="13" t="s">
        <v>50</v>
      </c>
      <c r="C586" s="13" t="s">
        <v>51</v>
      </c>
      <c r="D586" s="11" t="s">
        <v>895</v>
      </c>
      <c r="E586" s="11">
        <v>21101210</v>
      </c>
      <c r="F586" s="11">
        <v>21102210</v>
      </c>
      <c r="G586" s="11">
        <v>46600200</v>
      </c>
      <c r="H586" s="13" t="s">
        <v>612</v>
      </c>
      <c r="I586" s="13" t="s">
        <v>172</v>
      </c>
      <c r="J586" s="15">
        <v>40268</v>
      </c>
      <c r="K586" s="15">
        <v>40238</v>
      </c>
      <c r="L586" s="13" t="s">
        <v>639</v>
      </c>
      <c r="M586" s="13" t="s">
        <v>981</v>
      </c>
      <c r="N586" s="13" t="s">
        <v>810</v>
      </c>
      <c r="O586" s="13">
        <v>257478</v>
      </c>
      <c r="P586" s="13">
        <v>0</v>
      </c>
      <c r="Q586" s="13">
        <v>257478</v>
      </c>
      <c r="R586" s="13">
        <v>1</v>
      </c>
      <c r="S586" s="13" t="s">
        <v>529</v>
      </c>
      <c r="T586" s="13" t="s">
        <v>59</v>
      </c>
      <c r="U586" s="13">
        <v>-117714.7</v>
      </c>
      <c r="V586" s="13">
        <v>0</v>
      </c>
      <c r="W586" s="13">
        <v>0</v>
      </c>
      <c r="X586" s="13">
        <v>-3463.28</v>
      </c>
      <c r="Y586" s="13">
        <v>0</v>
      </c>
      <c r="Z586" s="13">
        <v>-117714.7</v>
      </c>
      <c r="AA586" s="13">
        <v>139763.29999999999</v>
      </c>
      <c r="AB586" s="13">
        <v>136300.01999999999</v>
      </c>
      <c r="AC586" s="13" t="s">
        <v>615</v>
      </c>
      <c r="AD586" s="13" t="s">
        <v>616</v>
      </c>
      <c r="AE586" s="16">
        <v>201005</v>
      </c>
      <c r="AF586" s="17" t="s">
        <v>641</v>
      </c>
      <c r="AG586" s="13" t="s">
        <v>73</v>
      </c>
      <c r="AH586" s="13" t="s">
        <v>73</v>
      </c>
      <c r="AI586" s="13" t="str">
        <f t="shared" si="18"/>
        <v>More than 180 days</v>
      </c>
      <c r="AJ586" s="13" t="str">
        <f t="shared" si="19"/>
        <v>Additions</v>
      </c>
      <c r="AK586" s="2"/>
      <c r="AL586" s="2"/>
      <c r="AM586" s="2"/>
      <c r="AN586" s="2"/>
    </row>
    <row r="587" spans="1:40" ht="15" hidden="1" x14ac:dyDescent="0.25">
      <c r="A587" s="13" t="s">
        <v>982</v>
      </c>
      <c r="B587" s="13" t="s">
        <v>50</v>
      </c>
      <c r="C587" s="13" t="s">
        <v>51</v>
      </c>
      <c r="D587" s="11" t="s">
        <v>895</v>
      </c>
      <c r="E587" s="11">
        <v>21101210</v>
      </c>
      <c r="F587" s="11">
        <v>21102210</v>
      </c>
      <c r="G587" s="11">
        <v>46600200</v>
      </c>
      <c r="H587" s="13" t="s">
        <v>612</v>
      </c>
      <c r="I587" s="13" t="s">
        <v>241</v>
      </c>
      <c r="J587" s="15">
        <v>40086</v>
      </c>
      <c r="K587" s="15">
        <v>40057</v>
      </c>
      <c r="L587" s="13" t="s">
        <v>242</v>
      </c>
      <c r="M587" s="13" t="s">
        <v>983</v>
      </c>
      <c r="N587" s="13" t="s">
        <v>810</v>
      </c>
      <c r="O587" s="13">
        <v>3978824.78</v>
      </c>
      <c r="P587" s="13">
        <v>0</v>
      </c>
      <c r="Q587" s="13">
        <v>3978824.78</v>
      </c>
      <c r="R587" s="13">
        <v>1</v>
      </c>
      <c r="S587" s="13" t="s">
        <v>529</v>
      </c>
      <c r="T587" s="13" t="s">
        <v>59</v>
      </c>
      <c r="U587" s="13">
        <v>-1970048.55</v>
      </c>
      <c r="V587" s="13">
        <v>0</v>
      </c>
      <c r="W587" s="13">
        <v>0</v>
      </c>
      <c r="X587" s="13">
        <v>-48808.31</v>
      </c>
      <c r="Y587" s="13">
        <v>0</v>
      </c>
      <c r="Z587" s="13">
        <v>-1970048.55</v>
      </c>
      <c r="AA587" s="13">
        <v>2008776.23</v>
      </c>
      <c r="AB587" s="13">
        <v>1959967.92</v>
      </c>
      <c r="AC587" s="13" t="s">
        <v>615</v>
      </c>
      <c r="AD587" s="13" t="s">
        <v>616</v>
      </c>
      <c r="AE587" s="16">
        <v>201006</v>
      </c>
      <c r="AF587" s="17" t="s">
        <v>244</v>
      </c>
      <c r="AG587" s="13" t="s">
        <v>73</v>
      </c>
      <c r="AH587" s="13" t="s">
        <v>73</v>
      </c>
      <c r="AI587" s="13" t="str">
        <f t="shared" si="18"/>
        <v>More than 180 days</v>
      </c>
      <c r="AJ587" s="13" t="str">
        <f t="shared" si="19"/>
        <v>Additions</v>
      </c>
      <c r="AK587" s="2"/>
      <c r="AL587" s="2"/>
      <c r="AM587" s="2"/>
      <c r="AN587" s="2"/>
    </row>
    <row r="588" spans="1:40" ht="15" hidden="1" x14ac:dyDescent="0.25">
      <c r="A588" s="13" t="s">
        <v>984</v>
      </c>
      <c r="B588" s="13" t="s">
        <v>50</v>
      </c>
      <c r="C588" s="13" t="s">
        <v>51</v>
      </c>
      <c r="D588" s="11" t="s">
        <v>895</v>
      </c>
      <c r="E588" s="11">
        <v>21101210</v>
      </c>
      <c r="F588" s="11">
        <v>21102210</v>
      </c>
      <c r="G588" s="11">
        <v>46600200</v>
      </c>
      <c r="H588" s="13" t="s">
        <v>612</v>
      </c>
      <c r="I588" s="13" t="s">
        <v>241</v>
      </c>
      <c r="J588" s="15">
        <v>40086</v>
      </c>
      <c r="K588" s="15">
        <v>40057</v>
      </c>
      <c r="L588" s="13" t="s">
        <v>242</v>
      </c>
      <c r="M588" s="13" t="s">
        <v>985</v>
      </c>
      <c r="N588" s="13" t="s">
        <v>810</v>
      </c>
      <c r="O588" s="13">
        <v>3118885.96</v>
      </c>
      <c r="P588" s="13">
        <v>0</v>
      </c>
      <c r="Q588" s="13">
        <v>3118885.96</v>
      </c>
      <c r="R588" s="13">
        <v>1</v>
      </c>
      <c r="S588" s="13" t="s">
        <v>529</v>
      </c>
      <c r="T588" s="13" t="s">
        <v>59</v>
      </c>
      <c r="U588" s="13">
        <v>-1544265</v>
      </c>
      <c r="V588" s="13">
        <v>0</v>
      </c>
      <c r="W588" s="13">
        <v>0</v>
      </c>
      <c r="X588" s="13">
        <v>-38259.4</v>
      </c>
      <c r="Y588" s="13">
        <v>0</v>
      </c>
      <c r="Z588" s="13">
        <v>-1544265</v>
      </c>
      <c r="AA588" s="13">
        <v>1574620.96</v>
      </c>
      <c r="AB588" s="13">
        <v>1536361.56</v>
      </c>
      <c r="AC588" s="13" t="s">
        <v>615</v>
      </c>
      <c r="AD588" s="13" t="s">
        <v>616</v>
      </c>
      <c r="AE588" s="16">
        <v>201006</v>
      </c>
      <c r="AF588" s="17" t="s">
        <v>244</v>
      </c>
      <c r="AG588" s="13" t="s">
        <v>73</v>
      </c>
      <c r="AH588" s="13" t="s">
        <v>73</v>
      </c>
      <c r="AI588" s="13" t="str">
        <f t="shared" si="18"/>
        <v>More than 180 days</v>
      </c>
      <c r="AJ588" s="13" t="str">
        <f t="shared" si="19"/>
        <v>Additions</v>
      </c>
      <c r="AK588" s="2"/>
      <c r="AL588" s="2"/>
      <c r="AM588" s="2"/>
      <c r="AN588" s="2"/>
    </row>
    <row r="589" spans="1:40" ht="15" hidden="1" x14ac:dyDescent="0.25">
      <c r="A589" s="13" t="s">
        <v>986</v>
      </c>
      <c r="B589" s="13" t="s">
        <v>50</v>
      </c>
      <c r="C589" s="13" t="s">
        <v>51</v>
      </c>
      <c r="D589" s="11" t="s">
        <v>895</v>
      </c>
      <c r="E589" s="11">
        <v>21101210</v>
      </c>
      <c r="F589" s="11">
        <v>21102210</v>
      </c>
      <c r="G589" s="11">
        <v>46600200</v>
      </c>
      <c r="H589" s="13" t="s">
        <v>612</v>
      </c>
      <c r="I589" s="13" t="s">
        <v>241</v>
      </c>
      <c r="J589" s="15">
        <v>40086</v>
      </c>
      <c r="K589" s="15">
        <v>40057</v>
      </c>
      <c r="L589" s="13" t="s">
        <v>242</v>
      </c>
      <c r="M589" s="13" t="s">
        <v>987</v>
      </c>
      <c r="N589" s="13" t="s">
        <v>810</v>
      </c>
      <c r="O589" s="13">
        <v>1091000</v>
      </c>
      <c r="P589" s="13">
        <v>0</v>
      </c>
      <c r="Q589" s="13">
        <v>1091000</v>
      </c>
      <c r="R589" s="13">
        <v>1</v>
      </c>
      <c r="S589" s="13" t="s">
        <v>529</v>
      </c>
      <c r="T589" s="13" t="s">
        <v>59</v>
      </c>
      <c r="U589" s="13">
        <v>-538717.48</v>
      </c>
      <c r="V589" s="13">
        <v>0</v>
      </c>
      <c r="W589" s="13">
        <v>0</v>
      </c>
      <c r="X589" s="13">
        <v>-13434.22</v>
      </c>
      <c r="Y589" s="13">
        <v>0</v>
      </c>
      <c r="Z589" s="13">
        <v>-538717.48</v>
      </c>
      <c r="AA589" s="13">
        <v>552282.52</v>
      </c>
      <c r="AB589" s="13">
        <v>538848.30000000005</v>
      </c>
      <c r="AC589" s="13" t="s">
        <v>615</v>
      </c>
      <c r="AD589" s="13" t="s">
        <v>616</v>
      </c>
      <c r="AE589" s="16">
        <v>201006</v>
      </c>
      <c r="AF589" s="17" t="s">
        <v>244</v>
      </c>
      <c r="AG589" s="13" t="s">
        <v>73</v>
      </c>
      <c r="AH589" s="13" t="s">
        <v>73</v>
      </c>
      <c r="AI589" s="13" t="str">
        <f t="shared" si="18"/>
        <v>More than 180 days</v>
      </c>
      <c r="AJ589" s="13" t="str">
        <f t="shared" si="19"/>
        <v>Additions</v>
      </c>
      <c r="AK589" s="2"/>
      <c r="AL589" s="2"/>
      <c r="AM589" s="2"/>
      <c r="AN589" s="2"/>
    </row>
    <row r="590" spans="1:40" ht="15" hidden="1" x14ac:dyDescent="0.25">
      <c r="A590" s="13" t="s">
        <v>988</v>
      </c>
      <c r="B590" s="13" t="s">
        <v>50</v>
      </c>
      <c r="C590" s="13" t="s">
        <v>51</v>
      </c>
      <c r="D590" s="11" t="s">
        <v>895</v>
      </c>
      <c r="E590" s="11">
        <v>21101210</v>
      </c>
      <c r="F590" s="11">
        <v>21102210</v>
      </c>
      <c r="G590" s="11">
        <v>46600200</v>
      </c>
      <c r="H590" s="13" t="s">
        <v>612</v>
      </c>
      <c r="I590" s="13" t="s">
        <v>84</v>
      </c>
      <c r="J590" s="15">
        <v>40056</v>
      </c>
      <c r="K590" s="15">
        <v>40026</v>
      </c>
      <c r="L590" s="13" t="s">
        <v>85</v>
      </c>
      <c r="M590" s="13" t="s">
        <v>989</v>
      </c>
      <c r="N590" s="13" t="s">
        <v>810</v>
      </c>
      <c r="O590" s="13">
        <v>1419824.13</v>
      </c>
      <c r="P590" s="13">
        <v>0</v>
      </c>
      <c r="Q590" s="13">
        <v>1419824.13</v>
      </c>
      <c r="R590" s="13">
        <v>1</v>
      </c>
      <c r="S590" s="13" t="s">
        <v>529</v>
      </c>
      <c r="T590" s="13" t="s">
        <v>59</v>
      </c>
      <c r="U590" s="13">
        <v>-704107.23</v>
      </c>
      <c r="V590" s="13">
        <v>0</v>
      </c>
      <c r="W590" s="13">
        <v>0</v>
      </c>
      <c r="X590" s="13">
        <v>-17409.349999999999</v>
      </c>
      <c r="Y590" s="13">
        <v>0</v>
      </c>
      <c r="Z590" s="13">
        <v>-704107.23</v>
      </c>
      <c r="AA590" s="13">
        <v>715716.9</v>
      </c>
      <c r="AB590" s="13">
        <v>698307.55</v>
      </c>
      <c r="AC590" s="13" t="s">
        <v>615</v>
      </c>
      <c r="AD590" s="13" t="s">
        <v>616</v>
      </c>
      <c r="AE590" s="16">
        <v>201020</v>
      </c>
      <c r="AF590" s="17" t="s">
        <v>87</v>
      </c>
      <c r="AG590" s="13" t="s">
        <v>73</v>
      </c>
      <c r="AH590" s="13" t="s">
        <v>73</v>
      </c>
      <c r="AI590" s="13" t="str">
        <f t="shared" si="18"/>
        <v>More than 180 days</v>
      </c>
      <c r="AJ590" s="13" t="str">
        <f t="shared" si="19"/>
        <v>Additions</v>
      </c>
      <c r="AK590" s="2"/>
      <c r="AL590" s="2"/>
      <c r="AM590" s="2"/>
      <c r="AN590" s="2"/>
    </row>
    <row r="591" spans="1:40" ht="15" hidden="1" x14ac:dyDescent="0.25">
      <c r="A591" s="13" t="s">
        <v>990</v>
      </c>
      <c r="B591" s="13" t="s">
        <v>50</v>
      </c>
      <c r="C591" s="13" t="s">
        <v>51</v>
      </c>
      <c r="D591" s="11" t="s">
        <v>895</v>
      </c>
      <c r="E591" s="11">
        <v>21101210</v>
      </c>
      <c r="F591" s="11">
        <v>21102210</v>
      </c>
      <c r="G591" s="11">
        <v>46600200</v>
      </c>
      <c r="H591" s="13" t="s">
        <v>612</v>
      </c>
      <c r="I591" s="13" t="s">
        <v>84</v>
      </c>
      <c r="J591" s="15">
        <v>40175</v>
      </c>
      <c r="K591" s="15">
        <v>40148</v>
      </c>
      <c r="L591" s="13" t="s">
        <v>85</v>
      </c>
      <c r="M591" s="13" t="s">
        <v>991</v>
      </c>
      <c r="N591" s="13" t="s">
        <v>810</v>
      </c>
      <c r="O591" s="13">
        <v>192922</v>
      </c>
      <c r="P591" s="13">
        <v>0</v>
      </c>
      <c r="Q591" s="13">
        <v>192922</v>
      </c>
      <c r="R591" s="13">
        <v>1</v>
      </c>
      <c r="S591" s="13" t="s">
        <v>529</v>
      </c>
      <c r="T591" s="13" t="s">
        <v>59</v>
      </c>
      <c r="U591" s="13">
        <v>-94041.12</v>
      </c>
      <c r="V591" s="13">
        <v>0</v>
      </c>
      <c r="W591" s="13">
        <v>0</v>
      </c>
      <c r="X591" s="13">
        <v>-2405.2199999999998</v>
      </c>
      <c r="Y591" s="13">
        <v>0</v>
      </c>
      <c r="Z591" s="13">
        <v>-94041.12</v>
      </c>
      <c r="AA591" s="13">
        <v>98880.88</v>
      </c>
      <c r="AB591" s="13">
        <v>96475.66</v>
      </c>
      <c r="AC591" s="13" t="s">
        <v>615</v>
      </c>
      <c r="AD591" s="13" t="s">
        <v>616</v>
      </c>
      <c r="AE591" s="16">
        <v>201020</v>
      </c>
      <c r="AF591" s="17" t="s">
        <v>87</v>
      </c>
      <c r="AG591" s="13" t="s">
        <v>73</v>
      </c>
      <c r="AH591" s="13" t="s">
        <v>73</v>
      </c>
      <c r="AI591" s="13" t="str">
        <f t="shared" si="18"/>
        <v>More than 180 days</v>
      </c>
      <c r="AJ591" s="13" t="str">
        <f t="shared" si="19"/>
        <v>Additions</v>
      </c>
      <c r="AK591" s="2"/>
      <c r="AL591" s="2"/>
      <c r="AM591" s="2"/>
      <c r="AN591" s="2"/>
    </row>
    <row r="592" spans="1:40" ht="15" hidden="1" x14ac:dyDescent="0.25">
      <c r="A592" s="13" t="s">
        <v>992</v>
      </c>
      <c r="B592" s="13" t="s">
        <v>50</v>
      </c>
      <c r="C592" s="13" t="s">
        <v>51</v>
      </c>
      <c r="D592" s="11" t="s">
        <v>895</v>
      </c>
      <c r="E592" s="11">
        <v>21101210</v>
      </c>
      <c r="F592" s="11">
        <v>21102210</v>
      </c>
      <c r="G592" s="11">
        <v>46600200</v>
      </c>
      <c r="H592" s="13" t="s">
        <v>612</v>
      </c>
      <c r="I592" s="13" t="s">
        <v>898</v>
      </c>
      <c r="J592" s="15">
        <v>40147</v>
      </c>
      <c r="K592" s="15">
        <v>40118</v>
      </c>
      <c r="L592" s="13" t="s">
        <v>899</v>
      </c>
      <c r="M592" s="13" t="s">
        <v>993</v>
      </c>
      <c r="N592" s="13" t="s">
        <v>810</v>
      </c>
      <c r="O592" s="13">
        <v>6159586</v>
      </c>
      <c r="P592" s="13">
        <v>0</v>
      </c>
      <c r="Q592" s="13">
        <v>6159586</v>
      </c>
      <c r="R592" s="13">
        <v>1</v>
      </c>
      <c r="S592" s="13" t="s">
        <v>529</v>
      </c>
      <c r="T592" s="13" t="s">
        <v>59</v>
      </c>
      <c r="U592" s="13">
        <v>-3023255.41</v>
      </c>
      <c r="V592" s="13">
        <v>0</v>
      </c>
      <c r="W592" s="13">
        <v>0</v>
      </c>
      <c r="X592" s="13">
        <v>-76211.679999999993</v>
      </c>
      <c r="Y592" s="13">
        <v>0</v>
      </c>
      <c r="Z592" s="13">
        <v>-3023255.41</v>
      </c>
      <c r="AA592" s="13">
        <v>3136330.59</v>
      </c>
      <c r="AB592" s="13">
        <v>3060118.91</v>
      </c>
      <c r="AC592" s="13" t="s">
        <v>615</v>
      </c>
      <c r="AD592" s="13" t="s">
        <v>616</v>
      </c>
      <c r="AE592" s="16">
        <v>901099</v>
      </c>
      <c r="AF592" s="17" t="s">
        <v>901</v>
      </c>
      <c r="AG592" s="13" t="s">
        <v>62</v>
      </c>
      <c r="AH592" s="13" t="s">
        <v>62</v>
      </c>
      <c r="AI592" s="13" t="str">
        <f t="shared" si="18"/>
        <v>More than 180 days</v>
      </c>
      <c r="AJ592" s="13" t="str">
        <f t="shared" si="19"/>
        <v>Additions</v>
      </c>
      <c r="AK592" s="2"/>
      <c r="AL592" s="2"/>
      <c r="AM592" s="2"/>
      <c r="AN592" s="2"/>
    </row>
    <row r="593" spans="1:40" ht="15" x14ac:dyDescent="0.25">
      <c r="A593" s="13" t="s">
        <v>994</v>
      </c>
      <c r="B593" s="13" t="s">
        <v>50</v>
      </c>
      <c r="C593" s="13" t="s">
        <v>51</v>
      </c>
      <c r="D593" s="11" t="s">
        <v>895</v>
      </c>
      <c r="E593" s="11">
        <v>21101210</v>
      </c>
      <c r="F593" s="11">
        <v>21102210</v>
      </c>
      <c r="G593" s="11">
        <v>46600200</v>
      </c>
      <c r="H593" s="13" t="s">
        <v>612</v>
      </c>
      <c r="I593" s="13" t="s">
        <v>172</v>
      </c>
      <c r="J593" s="15">
        <v>40318</v>
      </c>
      <c r="K593" s="15">
        <v>40299</v>
      </c>
      <c r="L593" s="13" t="s">
        <v>639</v>
      </c>
      <c r="M593" s="13" t="s">
        <v>666</v>
      </c>
      <c r="N593" s="13" t="s">
        <v>810</v>
      </c>
      <c r="O593" s="13">
        <v>103760</v>
      </c>
      <c r="P593" s="13">
        <v>0</v>
      </c>
      <c r="Q593" s="13">
        <v>103760</v>
      </c>
      <c r="R593" s="13">
        <v>1</v>
      </c>
      <c r="S593" s="13" t="s">
        <v>529</v>
      </c>
      <c r="T593" s="13" t="s">
        <v>59</v>
      </c>
      <c r="U593" s="13">
        <v>-49499.17</v>
      </c>
      <c r="V593" s="13">
        <v>0</v>
      </c>
      <c r="W593" s="13">
        <v>0</v>
      </c>
      <c r="X593" s="13">
        <v>-1319.49</v>
      </c>
      <c r="Y593" s="13">
        <v>0</v>
      </c>
      <c r="Z593" s="13">
        <v>-49499.17</v>
      </c>
      <c r="AA593" s="13">
        <v>54260.83</v>
      </c>
      <c r="AB593" s="13">
        <v>52941.34</v>
      </c>
      <c r="AC593" s="13" t="s">
        <v>615</v>
      </c>
      <c r="AD593" s="13" t="s">
        <v>616</v>
      </c>
      <c r="AE593" s="16">
        <v>201005</v>
      </c>
      <c r="AF593" s="17" t="s">
        <v>641</v>
      </c>
      <c r="AG593" s="13" t="s">
        <v>73</v>
      </c>
      <c r="AH593" s="13" t="s">
        <v>73</v>
      </c>
      <c r="AI593" s="13" t="str">
        <f t="shared" si="18"/>
        <v>More than 180 days</v>
      </c>
      <c r="AJ593" s="13" t="str">
        <f t="shared" si="19"/>
        <v>Additions</v>
      </c>
      <c r="AK593" s="2"/>
      <c r="AL593" s="2"/>
      <c r="AM593" s="2"/>
      <c r="AN593" s="2"/>
    </row>
    <row r="594" spans="1:40" ht="15" x14ac:dyDescent="0.25">
      <c r="A594" s="13" t="s">
        <v>995</v>
      </c>
      <c r="B594" s="13" t="s">
        <v>50</v>
      </c>
      <c r="C594" s="13" t="s">
        <v>51</v>
      </c>
      <c r="D594" s="11" t="s">
        <v>895</v>
      </c>
      <c r="E594" s="11">
        <v>21101210</v>
      </c>
      <c r="F594" s="11">
        <v>21102210</v>
      </c>
      <c r="G594" s="11">
        <v>46600200</v>
      </c>
      <c r="H594" s="13" t="s">
        <v>612</v>
      </c>
      <c r="I594" s="13" t="s">
        <v>172</v>
      </c>
      <c r="J594" s="15">
        <v>40318</v>
      </c>
      <c r="K594" s="15">
        <v>40299</v>
      </c>
      <c r="L594" s="13" t="s">
        <v>639</v>
      </c>
      <c r="M594" s="13" t="s">
        <v>666</v>
      </c>
      <c r="N594" s="13" t="s">
        <v>810</v>
      </c>
      <c r="O594" s="13">
        <v>111179</v>
      </c>
      <c r="P594" s="13">
        <v>0</v>
      </c>
      <c r="Q594" s="13">
        <v>111179</v>
      </c>
      <c r="R594" s="13">
        <v>1</v>
      </c>
      <c r="S594" s="13" t="s">
        <v>529</v>
      </c>
      <c r="T594" s="13" t="s">
        <v>59</v>
      </c>
      <c r="U594" s="13">
        <v>-53037.27</v>
      </c>
      <c r="V594" s="13">
        <v>0</v>
      </c>
      <c r="W594" s="13">
        <v>0</v>
      </c>
      <c r="X594" s="13">
        <v>-1413.87</v>
      </c>
      <c r="Y594" s="13">
        <v>0</v>
      </c>
      <c r="Z594" s="13">
        <v>-53037.27</v>
      </c>
      <c r="AA594" s="13">
        <v>58141.73</v>
      </c>
      <c r="AB594" s="13">
        <v>56727.86</v>
      </c>
      <c r="AC594" s="13" t="s">
        <v>615</v>
      </c>
      <c r="AD594" s="13" t="s">
        <v>616</v>
      </c>
      <c r="AE594" s="16">
        <v>201005</v>
      </c>
      <c r="AF594" s="17" t="s">
        <v>641</v>
      </c>
      <c r="AG594" s="13" t="s">
        <v>73</v>
      </c>
      <c r="AH594" s="13" t="s">
        <v>73</v>
      </c>
      <c r="AI594" s="13" t="str">
        <f t="shared" si="18"/>
        <v>More than 180 days</v>
      </c>
      <c r="AJ594" s="13" t="str">
        <f t="shared" si="19"/>
        <v>Additions</v>
      </c>
      <c r="AK594" s="2"/>
      <c r="AL594" s="2"/>
      <c r="AM594" s="2"/>
      <c r="AN594" s="2"/>
    </row>
    <row r="595" spans="1:40" ht="15" x14ac:dyDescent="0.25">
      <c r="A595" s="13" t="s">
        <v>996</v>
      </c>
      <c r="B595" s="13" t="s">
        <v>50</v>
      </c>
      <c r="C595" s="13" t="s">
        <v>51</v>
      </c>
      <c r="D595" s="11" t="s">
        <v>895</v>
      </c>
      <c r="E595" s="11">
        <v>21101210</v>
      </c>
      <c r="F595" s="11">
        <v>21102210</v>
      </c>
      <c r="G595" s="11">
        <v>46600200</v>
      </c>
      <c r="H595" s="13" t="s">
        <v>612</v>
      </c>
      <c r="I595" s="13" t="s">
        <v>172</v>
      </c>
      <c r="J595" s="15">
        <v>40318</v>
      </c>
      <c r="K595" s="15">
        <v>40299</v>
      </c>
      <c r="L595" s="13" t="s">
        <v>639</v>
      </c>
      <c r="M595" s="13" t="s">
        <v>666</v>
      </c>
      <c r="N595" s="13" t="s">
        <v>810</v>
      </c>
      <c r="O595" s="13">
        <v>93027</v>
      </c>
      <c r="P595" s="13">
        <v>0</v>
      </c>
      <c r="Q595" s="13">
        <v>93027</v>
      </c>
      <c r="R595" s="13">
        <v>1</v>
      </c>
      <c r="S595" s="13" t="s">
        <v>529</v>
      </c>
      <c r="T595" s="13" t="s">
        <v>59</v>
      </c>
      <c r="U595" s="13">
        <v>-44378.97</v>
      </c>
      <c r="V595" s="13">
        <v>0</v>
      </c>
      <c r="W595" s="13">
        <v>0</v>
      </c>
      <c r="X595" s="13">
        <v>-1183</v>
      </c>
      <c r="Y595" s="13">
        <v>0</v>
      </c>
      <c r="Z595" s="13">
        <v>-44378.97</v>
      </c>
      <c r="AA595" s="13">
        <v>48648.03</v>
      </c>
      <c r="AB595" s="13">
        <v>47465.03</v>
      </c>
      <c r="AC595" s="13" t="s">
        <v>615</v>
      </c>
      <c r="AD595" s="13" t="s">
        <v>616</v>
      </c>
      <c r="AE595" s="16">
        <v>201005</v>
      </c>
      <c r="AF595" s="17" t="s">
        <v>641</v>
      </c>
      <c r="AG595" s="13" t="s">
        <v>73</v>
      </c>
      <c r="AH595" s="13" t="s">
        <v>73</v>
      </c>
      <c r="AI595" s="13" t="str">
        <f t="shared" si="18"/>
        <v>More than 180 days</v>
      </c>
      <c r="AJ595" s="13" t="str">
        <f t="shared" si="19"/>
        <v>Additions</v>
      </c>
      <c r="AK595" s="2"/>
      <c r="AL595" s="2"/>
      <c r="AM595" s="2"/>
      <c r="AN595" s="2"/>
    </row>
    <row r="596" spans="1:40" ht="15" x14ac:dyDescent="0.25">
      <c r="A596" s="13" t="s">
        <v>997</v>
      </c>
      <c r="B596" s="13" t="s">
        <v>50</v>
      </c>
      <c r="C596" s="13" t="s">
        <v>51</v>
      </c>
      <c r="D596" s="11" t="s">
        <v>895</v>
      </c>
      <c r="E596" s="11">
        <v>21101210</v>
      </c>
      <c r="F596" s="11">
        <v>21102210</v>
      </c>
      <c r="G596" s="11">
        <v>46600200</v>
      </c>
      <c r="H596" s="13" t="s">
        <v>612</v>
      </c>
      <c r="I596" s="13" t="s">
        <v>172</v>
      </c>
      <c r="J596" s="15">
        <v>40318</v>
      </c>
      <c r="K596" s="15">
        <v>40299</v>
      </c>
      <c r="L596" s="13" t="s">
        <v>639</v>
      </c>
      <c r="M596" s="13" t="s">
        <v>666</v>
      </c>
      <c r="N596" s="13" t="s">
        <v>810</v>
      </c>
      <c r="O596" s="13">
        <v>89299</v>
      </c>
      <c r="P596" s="13">
        <v>0</v>
      </c>
      <c r="Q596" s="13">
        <v>89299</v>
      </c>
      <c r="R596" s="13">
        <v>1</v>
      </c>
      <c r="S596" s="13" t="s">
        <v>529</v>
      </c>
      <c r="T596" s="13" t="s">
        <v>59</v>
      </c>
      <c r="U596" s="13">
        <v>-42600.04</v>
      </c>
      <c r="V596" s="13">
        <v>0</v>
      </c>
      <c r="W596" s="13">
        <v>0</v>
      </c>
      <c r="X596" s="13">
        <v>-1135.6099999999999</v>
      </c>
      <c r="Y596" s="13">
        <v>0</v>
      </c>
      <c r="Z596" s="13">
        <v>-42600.04</v>
      </c>
      <c r="AA596" s="13">
        <v>46698.96</v>
      </c>
      <c r="AB596" s="13">
        <v>45563.35</v>
      </c>
      <c r="AC596" s="13" t="s">
        <v>615</v>
      </c>
      <c r="AD596" s="13" t="s">
        <v>616</v>
      </c>
      <c r="AE596" s="16">
        <v>201005</v>
      </c>
      <c r="AF596" s="17" t="s">
        <v>641</v>
      </c>
      <c r="AG596" s="13" t="s">
        <v>73</v>
      </c>
      <c r="AH596" s="13" t="s">
        <v>73</v>
      </c>
      <c r="AI596" s="13" t="str">
        <f t="shared" si="18"/>
        <v>More than 180 days</v>
      </c>
      <c r="AJ596" s="13" t="str">
        <f t="shared" si="19"/>
        <v>Additions</v>
      </c>
      <c r="AK596" s="2"/>
      <c r="AL596" s="2"/>
      <c r="AM596" s="2"/>
      <c r="AN596" s="2"/>
    </row>
    <row r="597" spans="1:40" ht="15" x14ac:dyDescent="0.25">
      <c r="A597" s="13" t="s">
        <v>998</v>
      </c>
      <c r="B597" s="13" t="s">
        <v>50</v>
      </c>
      <c r="C597" s="13" t="s">
        <v>51</v>
      </c>
      <c r="D597" s="11" t="s">
        <v>895</v>
      </c>
      <c r="E597" s="11">
        <v>21101210</v>
      </c>
      <c r="F597" s="11">
        <v>21102210</v>
      </c>
      <c r="G597" s="11">
        <v>46600200</v>
      </c>
      <c r="H597" s="13" t="s">
        <v>612</v>
      </c>
      <c r="I597" s="13" t="s">
        <v>172</v>
      </c>
      <c r="J597" s="15">
        <v>40329</v>
      </c>
      <c r="K597" s="15">
        <v>40299</v>
      </c>
      <c r="L597" s="13" t="s">
        <v>639</v>
      </c>
      <c r="M597" s="13" t="s">
        <v>666</v>
      </c>
      <c r="N597" s="13" t="s">
        <v>810</v>
      </c>
      <c r="O597" s="13">
        <v>240</v>
      </c>
      <c r="P597" s="13">
        <v>0</v>
      </c>
      <c r="Q597" s="13">
        <v>240</v>
      </c>
      <c r="R597" s="13">
        <v>1</v>
      </c>
      <c r="S597" s="13" t="s">
        <v>529</v>
      </c>
      <c r="T597" s="13" t="s">
        <v>59</v>
      </c>
      <c r="U597" s="13">
        <v>-240</v>
      </c>
      <c r="V597" s="13">
        <v>0</v>
      </c>
      <c r="W597" s="13">
        <v>0</v>
      </c>
      <c r="X597" s="13">
        <v>0</v>
      </c>
      <c r="Y597" s="13">
        <v>0</v>
      </c>
      <c r="Z597" s="13">
        <v>-240</v>
      </c>
      <c r="AA597" s="13">
        <v>0</v>
      </c>
      <c r="AB597" s="13">
        <v>0</v>
      </c>
      <c r="AC597" s="13" t="s">
        <v>615</v>
      </c>
      <c r="AD597" s="13" t="s">
        <v>616</v>
      </c>
      <c r="AE597" s="16">
        <v>201005</v>
      </c>
      <c r="AF597" s="17" t="s">
        <v>641</v>
      </c>
      <c r="AG597" s="13" t="s">
        <v>73</v>
      </c>
      <c r="AH597" s="13" t="s">
        <v>73</v>
      </c>
      <c r="AI597" s="13" t="str">
        <f t="shared" si="18"/>
        <v>More than 180 days</v>
      </c>
      <c r="AJ597" s="13" t="str">
        <f t="shared" si="19"/>
        <v>Additions</v>
      </c>
      <c r="AK597" s="2"/>
      <c r="AL597" s="2"/>
      <c r="AM597" s="2"/>
      <c r="AN597" s="2"/>
    </row>
    <row r="598" spans="1:40" ht="15" x14ac:dyDescent="0.25">
      <c r="A598" s="13" t="s">
        <v>999</v>
      </c>
      <c r="B598" s="13" t="s">
        <v>50</v>
      </c>
      <c r="C598" s="13" t="s">
        <v>51</v>
      </c>
      <c r="D598" s="11" t="s">
        <v>895</v>
      </c>
      <c r="E598" s="11">
        <v>21101210</v>
      </c>
      <c r="F598" s="11">
        <v>21102210</v>
      </c>
      <c r="G598" s="11">
        <v>46600200</v>
      </c>
      <c r="H598" s="13" t="s">
        <v>612</v>
      </c>
      <c r="I598" s="13" t="s">
        <v>172</v>
      </c>
      <c r="J598" s="15">
        <v>40329</v>
      </c>
      <c r="K598" s="15">
        <v>40299</v>
      </c>
      <c r="L598" s="13" t="s">
        <v>639</v>
      </c>
      <c r="M598" s="13" t="s">
        <v>666</v>
      </c>
      <c r="N598" s="13" t="s">
        <v>810</v>
      </c>
      <c r="O598" s="13">
        <v>5883.08</v>
      </c>
      <c r="P598" s="13">
        <v>0</v>
      </c>
      <c r="Q598" s="13">
        <v>5883.08</v>
      </c>
      <c r="R598" s="13">
        <v>1</v>
      </c>
      <c r="S598" s="13" t="s">
        <v>529</v>
      </c>
      <c r="T598" s="13" t="s">
        <v>59</v>
      </c>
      <c r="U598" s="13">
        <v>-2802.49</v>
      </c>
      <c r="V598" s="13">
        <v>0</v>
      </c>
      <c r="W598" s="13">
        <v>0</v>
      </c>
      <c r="X598" s="13">
        <v>-74.95</v>
      </c>
      <c r="Y598" s="13">
        <v>0</v>
      </c>
      <c r="Z598" s="13">
        <v>-2802.49</v>
      </c>
      <c r="AA598" s="13">
        <v>3080.59</v>
      </c>
      <c r="AB598" s="13">
        <v>3005.64</v>
      </c>
      <c r="AC598" s="13" t="s">
        <v>615</v>
      </c>
      <c r="AD598" s="13" t="s">
        <v>616</v>
      </c>
      <c r="AE598" s="16">
        <v>201005</v>
      </c>
      <c r="AF598" s="17" t="s">
        <v>641</v>
      </c>
      <c r="AG598" s="13" t="s">
        <v>73</v>
      </c>
      <c r="AH598" s="13" t="s">
        <v>73</v>
      </c>
      <c r="AI598" s="13" t="str">
        <f t="shared" si="18"/>
        <v>More than 180 days</v>
      </c>
      <c r="AJ598" s="13" t="str">
        <f t="shared" si="19"/>
        <v>Additions</v>
      </c>
      <c r="AK598" s="2"/>
      <c r="AL598" s="2"/>
      <c r="AM598" s="2"/>
      <c r="AN598" s="2"/>
    </row>
    <row r="599" spans="1:40" ht="15" x14ac:dyDescent="0.25">
      <c r="A599" s="13" t="s">
        <v>1000</v>
      </c>
      <c r="B599" s="13" t="s">
        <v>50</v>
      </c>
      <c r="C599" s="13" t="s">
        <v>51</v>
      </c>
      <c r="D599" s="11" t="s">
        <v>895</v>
      </c>
      <c r="E599" s="11">
        <v>21101210</v>
      </c>
      <c r="F599" s="11">
        <v>21102210</v>
      </c>
      <c r="G599" s="11">
        <v>46600200</v>
      </c>
      <c r="H599" s="13" t="s">
        <v>612</v>
      </c>
      <c r="I599" s="13" t="s">
        <v>172</v>
      </c>
      <c r="J599" s="15">
        <v>40359</v>
      </c>
      <c r="K599" s="15">
        <v>40330</v>
      </c>
      <c r="L599" s="13" t="s">
        <v>639</v>
      </c>
      <c r="M599" s="13" t="s">
        <v>666</v>
      </c>
      <c r="N599" s="13" t="s">
        <v>810</v>
      </c>
      <c r="O599" s="13">
        <v>1075</v>
      </c>
      <c r="P599" s="13">
        <v>0</v>
      </c>
      <c r="Q599" s="13">
        <v>1075</v>
      </c>
      <c r="R599" s="13">
        <v>1</v>
      </c>
      <c r="S599" s="13" t="s">
        <v>529</v>
      </c>
      <c r="T599" s="13" t="s">
        <v>59</v>
      </c>
      <c r="U599" s="13">
        <v>-1075</v>
      </c>
      <c r="V599" s="13">
        <v>0</v>
      </c>
      <c r="W599" s="13">
        <v>0</v>
      </c>
      <c r="X599" s="13">
        <v>0</v>
      </c>
      <c r="Y599" s="13">
        <v>0</v>
      </c>
      <c r="Z599" s="13">
        <v>-1075</v>
      </c>
      <c r="AA599" s="13">
        <v>0</v>
      </c>
      <c r="AB599" s="13">
        <v>0</v>
      </c>
      <c r="AC599" s="13" t="s">
        <v>615</v>
      </c>
      <c r="AD599" s="13" t="s">
        <v>616</v>
      </c>
      <c r="AE599" s="16">
        <v>201005</v>
      </c>
      <c r="AF599" s="17" t="s">
        <v>641</v>
      </c>
      <c r="AG599" s="13" t="s">
        <v>73</v>
      </c>
      <c r="AH599" s="13" t="s">
        <v>73</v>
      </c>
      <c r="AI599" s="13" t="str">
        <f t="shared" si="18"/>
        <v>More than 180 days</v>
      </c>
      <c r="AJ599" s="13" t="str">
        <f t="shared" si="19"/>
        <v>Additions</v>
      </c>
      <c r="AK599" s="2"/>
      <c r="AL599" s="2"/>
      <c r="AM599" s="2"/>
      <c r="AN599" s="2"/>
    </row>
    <row r="600" spans="1:40" ht="15" hidden="1" x14ac:dyDescent="0.25">
      <c r="A600" s="13" t="s">
        <v>1001</v>
      </c>
      <c r="B600" s="13" t="s">
        <v>50</v>
      </c>
      <c r="C600" s="13" t="s">
        <v>51</v>
      </c>
      <c r="D600" s="11" t="s">
        <v>895</v>
      </c>
      <c r="E600" s="11">
        <v>21101210</v>
      </c>
      <c r="F600" s="11">
        <v>21102210</v>
      </c>
      <c r="G600" s="11">
        <v>46600200</v>
      </c>
      <c r="H600" s="13" t="s">
        <v>612</v>
      </c>
      <c r="I600" s="13" t="s">
        <v>54</v>
      </c>
      <c r="J600" s="15">
        <v>40447</v>
      </c>
      <c r="K600" s="15">
        <v>40422</v>
      </c>
      <c r="L600" s="13" t="s">
        <v>55</v>
      </c>
      <c r="M600" s="13" t="s">
        <v>1002</v>
      </c>
      <c r="N600" s="13" t="s">
        <v>810</v>
      </c>
      <c r="O600" s="13">
        <v>1622696.16</v>
      </c>
      <c r="P600" s="13">
        <v>0</v>
      </c>
      <c r="Q600" s="13">
        <v>1622696.16</v>
      </c>
      <c r="R600" s="13">
        <v>1</v>
      </c>
      <c r="S600" s="13" t="s">
        <v>529</v>
      </c>
      <c r="T600" s="13" t="s">
        <v>59</v>
      </c>
      <c r="U600" s="13">
        <v>-758627.83</v>
      </c>
      <c r="V600" s="13">
        <v>0</v>
      </c>
      <c r="W600" s="13">
        <v>0</v>
      </c>
      <c r="X600" s="13">
        <v>-21024.66</v>
      </c>
      <c r="Y600" s="13">
        <v>0</v>
      </c>
      <c r="Z600" s="13">
        <v>-758627.83</v>
      </c>
      <c r="AA600" s="13">
        <v>864068.33</v>
      </c>
      <c r="AB600" s="13">
        <v>843043.67</v>
      </c>
      <c r="AC600" s="13" t="s">
        <v>615</v>
      </c>
      <c r="AD600" s="13" t="s">
        <v>616</v>
      </c>
      <c r="AE600" s="16">
        <v>901001</v>
      </c>
      <c r="AF600" s="17" t="s">
        <v>61</v>
      </c>
      <c r="AG600" s="13" t="s">
        <v>62</v>
      </c>
      <c r="AH600" s="13" t="s">
        <v>62</v>
      </c>
      <c r="AI600" s="13" t="str">
        <f t="shared" si="18"/>
        <v>More than 180 days</v>
      </c>
      <c r="AJ600" s="13" t="str">
        <f t="shared" si="19"/>
        <v>Additions</v>
      </c>
      <c r="AK600" s="2"/>
      <c r="AL600" s="2"/>
      <c r="AM600" s="2"/>
      <c r="AN600" s="2"/>
    </row>
    <row r="601" spans="1:40" ht="15" hidden="1" x14ac:dyDescent="0.25">
      <c r="A601" s="13" t="s">
        <v>1003</v>
      </c>
      <c r="B601" s="13" t="s">
        <v>50</v>
      </c>
      <c r="C601" s="13" t="s">
        <v>51</v>
      </c>
      <c r="D601" s="11" t="s">
        <v>895</v>
      </c>
      <c r="E601" s="11">
        <v>21101210</v>
      </c>
      <c r="F601" s="11">
        <v>21102210</v>
      </c>
      <c r="G601" s="11">
        <v>46600200</v>
      </c>
      <c r="H601" s="13" t="s">
        <v>612</v>
      </c>
      <c r="I601" s="13" t="s">
        <v>204</v>
      </c>
      <c r="J601" s="15">
        <v>40968</v>
      </c>
      <c r="K601" s="15">
        <v>40940</v>
      </c>
      <c r="L601" s="13" t="s">
        <v>205</v>
      </c>
      <c r="M601" s="13" t="s">
        <v>1004</v>
      </c>
      <c r="N601" s="13" t="s">
        <v>810</v>
      </c>
      <c r="O601" s="13">
        <v>2128091.25</v>
      </c>
      <c r="P601" s="13">
        <v>0</v>
      </c>
      <c r="Q601" s="13">
        <v>2128091.25</v>
      </c>
      <c r="R601" s="13">
        <v>1</v>
      </c>
      <c r="S601" s="13" t="s">
        <v>529</v>
      </c>
      <c r="T601" s="13" t="s">
        <v>59</v>
      </c>
      <c r="U601" s="13">
        <v>-1026543.09</v>
      </c>
      <c r="V601" s="13">
        <v>0</v>
      </c>
      <c r="W601" s="13">
        <v>0</v>
      </c>
      <c r="X601" s="13">
        <v>-25739.86</v>
      </c>
      <c r="Y601" s="13">
        <v>0</v>
      </c>
      <c r="Z601" s="13">
        <v>-1026543.09</v>
      </c>
      <c r="AA601" s="13">
        <v>1101548.1599999999</v>
      </c>
      <c r="AB601" s="13">
        <v>1075808.3</v>
      </c>
      <c r="AC601" s="13" t="s">
        <v>615</v>
      </c>
      <c r="AD601" s="13" t="s">
        <v>616</v>
      </c>
      <c r="AE601" s="16">
        <v>201017</v>
      </c>
      <c r="AF601" s="17" t="s">
        <v>207</v>
      </c>
      <c r="AG601" s="13" t="s">
        <v>73</v>
      </c>
      <c r="AH601" s="13" t="s">
        <v>73</v>
      </c>
      <c r="AI601" s="13" t="str">
        <f t="shared" si="18"/>
        <v>More than 180 days</v>
      </c>
      <c r="AJ601" s="13" t="str">
        <f t="shared" si="19"/>
        <v>Additions</v>
      </c>
      <c r="AK601" s="2"/>
      <c r="AL601" s="2"/>
      <c r="AM601" s="2"/>
      <c r="AN601" s="2"/>
    </row>
    <row r="602" spans="1:40" ht="15" hidden="1" x14ac:dyDescent="0.25">
      <c r="A602" s="13" t="s">
        <v>1005</v>
      </c>
      <c r="B602" s="13" t="s">
        <v>50</v>
      </c>
      <c r="C602" s="13" t="s">
        <v>51</v>
      </c>
      <c r="D602" s="11" t="s">
        <v>895</v>
      </c>
      <c r="E602" s="11">
        <v>21101210</v>
      </c>
      <c r="F602" s="11">
        <v>21102210</v>
      </c>
      <c r="G602" s="11">
        <v>46600200</v>
      </c>
      <c r="H602" s="13" t="s">
        <v>612</v>
      </c>
      <c r="I602" s="13" t="s">
        <v>204</v>
      </c>
      <c r="J602" s="15">
        <v>40968</v>
      </c>
      <c r="K602" s="15">
        <v>40940</v>
      </c>
      <c r="L602" s="13" t="s">
        <v>205</v>
      </c>
      <c r="M602" s="13" t="s">
        <v>1004</v>
      </c>
      <c r="N602" s="13" t="s">
        <v>810</v>
      </c>
      <c r="O602" s="13">
        <v>2128091.25</v>
      </c>
      <c r="P602" s="13">
        <v>0</v>
      </c>
      <c r="Q602" s="13">
        <v>2128091.25</v>
      </c>
      <c r="R602" s="13">
        <v>1</v>
      </c>
      <c r="S602" s="13" t="s">
        <v>529</v>
      </c>
      <c r="T602" s="13" t="s">
        <v>59</v>
      </c>
      <c r="U602" s="13">
        <v>-1026543.09</v>
      </c>
      <c r="V602" s="13">
        <v>0</v>
      </c>
      <c r="W602" s="13">
        <v>0</v>
      </c>
      <c r="X602" s="13">
        <v>-25739.86</v>
      </c>
      <c r="Y602" s="13">
        <v>0</v>
      </c>
      <c r="Z602" s="13">
        <v>-1026543.09</v>
      </c>
      <c r="AA602" s="13">
        <v>1101548.1599999999</v>
      </c>
      <c r="AB602" s="13">
        <v>1075808.3</v>
      </c>
      <c r="AC602" s="13" t="s">
        <v>615</v>
      </c>
      <c r="AD602" s="13" t="s">
        <v>616</v>
      </c>
      <c r="AE602" s="16">
        <v>201017</v>
      </c>
      <c r="AF602" s="17" t="s">
        <v>207</v>
      </c>
      <c r="AG602" s="13" t="s">
        <v>73</v>
      </c>
      <c r="AH602" s="13" t="s">
        <v>73</v>
      </c>
      <c r="AI602" s="13" t="str">
        <f t="shared" si="18"/>
        <v>More than 180 days</v>
      </c>
      <c r="AJ602" s="13" t="str">
        <f t="shared" si="19"/>
        <v>Additions</v>
      </c>
      <c r="AK602" s="2"/>
      <c r="AL602" s="2"/>
      <c r="AM602" s="2"/>
      <c r="AN602" s="2"/>
    </row>
    <row r="603" spans="1:40" ht="15" hidden="1" x14ac:dyDescent="0.25">
      <c r="A603" s="13" t="s">
        <v>1006</v>
      </c>
      <c r="B603" s="13" t="s">
        <v>50</v>
      </c>
      <c r="C603" s="13" t="s">
        <v>51</v>
      </c>
      <c r="D603" s="11" t="s">
        <v>895</v>
      </c>
      <c r="E603" s="11">
        <v>21101210</v>
      </c>
      <c r="F603" s="11">
        <v>21102210</v>
      </c>
      <c r="G603" s="11">
        <v>46600200</v>
      </c>
      <c r="H603" s="13" t="s">
        <v>612</v>
      </c>
      <c r="I603" s="13" t="s">
        <v>204</v>
      </c>
      <c r="J603" s="15">
        <v>40968</v>
      </c>
      <c r="K603" s="15">
        <v>40940</v>
      </c>
      <c r="L603" s="13" t="s">
        <v>205</v>
      </c>
      <c r="M603" s="13" t="s">
        <v>1004</v>
      </c>
      <c r="N603" s="13" t="s">
        <v>810</v>
      </c>
      <c r="O603" s="13">
        <v>2128091.25</v>
      </c>
      <c r="P603" s="13">
        <v>0</v>
      </c>
      <c r="Q603" s="13">
        <v>2128091.25</v>
      </c>
      <c r="R603" s="13">
        <v>1</v>
      </c>
      <c r="S603" s="13" t="s">
        <v>529</v>
      </c>
      <c r="T603" s="13" t="s">
        <v>59</v>
      </c>
      <c r="U603" s="13">
        <v>-1026543.09</v>
      </c>
      <c r="V603" s="13">
        <v>0</v>
      </c>
      <c r="W603" s="13">
        <v>0</v>
      </c>
      <c r="X603" s="13">
        <v>-25739.86</v>
      </c>
      <c r="Y603" s="13">
        <v>0</v>
      </c>
      <c r="Z603" s="13">
        <v>-1026543.09</v>
      </c>
      <c r="AA603" s="13">
        <v>1101548.1599999999</v>
      </c>
      <c r="AB603" s="13">
        <v>1075808.3</v>
      </c>
      <c r="AC603" s="13" t="s">
        <v>615</v>
      </c>
      <c r="AD603" s="13" t="s">
        <v>616</v>
      </c>
      <c r="AE603" s="16">
        <v>201017</v>
      </c>
      <c r="AF603" s="17" t="s">
        <v>207</v>
      </c>
      <c r="AG603" s="13" t="s">
        <v>73</v>
      </c>
      <c r="AH603" s="13" t="s">
        <v>73</v>
      </c>
      <c r="AI603" s="13" t="str">
        <f t="shared" si="18"/>
        <v>More than 180 days</v>
      </c>
      <c r="AJ603" s="13" t="str">
        <f t="shared" si="19"/>
        <v>Additions</v>
      </c>
      <c r="AK603" s="2"/>
      <c r="AL603" s="2"/>
      <c r="AM603" s="2"/>
      <c r="AN603" s="2"/>
    </row>
    <row r="604" spans="1:40" ht="15" hidden="1" x14ac:dyDescent="0.25">
      <c r="A604" s="13" t="s">
        <v>1007</v>
      </c>
      <c r="B604" s="13" t="s">
        <v>50</v>
      </c>
      <c r="C604" s="13" t="s">
        <v>51</v>
      </c>
      <c r="D604" s="11" t="s">
        <v>895</v>
      </c>
      <c r="E604" s="11">
        <v>21101210</v>
      </c>
      <c r="F604" s="11">
        <v>21102210</v>
      </c>
      <c r="G604" s="11">
        <v>46600200</v>
      </c>
      <c r="H604" s="13" t="s">
        <v>612</v>
      </c>
      <c r="I604" s="13" t="s">
        <v>204</v>
      </c>
      <c r="J604" s="15">
        <v>40968</v>
      </c>
      <c r="K604" s="15">
        <v>40940</v>
      </c>
      <c r="L604" s="13" t="s">
        <v>205</v>
      </c>
      <c r="M604" s="13" t="s">
        <v>1004</v>
      </c>
      <c r="N604" s="13" t="s">
        <v>810</v>
      </c>
      <c r="O604" s="13">
        <v>2128091.25</v>
      </c>
      <c r="P604" s="13">
        <v>0</v>
      </c>
      <c r="Q604" s="13">
        <v>2128091.25</v>
      </c>
      <c r="R604" s="13">
        <v>1</v>
      </c>
      <c r="S604" s="13" t="s">
        <v>529</v>
      </c>
      <c r="T604" s="13" t="s">
        <v>59</v>
      </c>
      <c r="U604" s="13">
        <v>-1026543.09</v>
      </c>
      <c r="V604" s="13">
        <v>0</v>
      </c>
      <c r="W604" s="13">
        <v>0</v>
      </c>
      <c r="X604" s="13">
        <v>-25739.86</v>
      </c>
      <c r="Y604" s="13">
        <v>0</v>
      </c>
      <c r="Z604" s="13">
        <v>-1026543.09</v>
      </c>
      <c r="AA604" s="13">
        <v>1101548.1599999999</v>
      </c>
      <c r="AB604" s="13">
        <v>1075808.3</v>
      </c>
      <c r="AC604" s="13" t="s">
        <v>615</v>
      </c>
      <c r="AD604" s="13" t="s">
        <v>616</v>
      </c>
      <c r="AE604" s="16">
        <v>201017</v>
      </c>
      <c r="AF604" s="17" t="s">
        <v>207</v>
      </c>
      <c r="AG604" s="13" t="s">
        <v>73</v>
      </c>
      <c r="AH604" s="13" t="s">
        <v>73</v>
      </c>
      <c r="AI604" s="13" t="str">
        <f t="shared" si="18"/>
        <v>More than 180 days</v>
      </c>
      <c r="AJ604" s="13" t="str">
        <f t="shared" si="19"/>
        <v>Additions</v>
      </c>
      <c r="AK604" s="2"/>
      <c r="AL604" s="2"/>
      <c r="AM604" s="2"/>
      <c r="AN604" s="2"/>
    </row>
    <row r="605" spans="1:40" ht="15" hidden="1" x14ac:dyDescent="0.25">
      <c r="A605" s="13" t="s">
        <v>1008</v>
      </c>
      <c r="B605" s="13" t="s">
        <v>50</v>
      </c>
      <c r="C605" s="13" t="s">
        <v>51</v>
      </c>
      <c r="D605" s="11" t="s">
        <v>895</v>
      </c>
      <c r="E605" s="11">
        <v>21101210</v>
      </c>
      <c r="F605" s="11">
        <v>21102210</v>
      </c>
      <c r="G605" s="11">
        <v>46600200</v>
      </c>
      <c r="H605" s="13" t="s">
        <v>612</v>
      </c>
      <c r="I605" s="13" t="s">
        <v>204</v>
      </c>
      <c r="J605" s="15">
        <v>40968</v>
      </c>
      <c r="K605" s="15">
        <v>40940</v>
      </c>
      <c r="L605" s="13" t="s">
        <v>205</v>
      </c>
      <c r="M605" s="13" t="s">
        <v>1009</v>
      </c>
      <c r="N605" s="13" t="s">
        <v>810</v>
      </c>
      <c r="O605" s="13">
        <v>158116.23000000001</v>
      </c>
      <c r="P605" s="13">
        <v>0</v>
      </c>
      <c r="Q605" s="13">
        <v>158116.23000000001</v>
      </c>
      <c r="R605" s="13">
        <v>1</v>
      </c>
      <c r="S605" s="13" t="s">
        <v>529</v>
      </c>
      <c r="T605" s="13" t="s">
        <v>59</v>
      </c>
      <c r="U605" s="13">
        <v>-76073.73</v>
      </c>
      <c r="V605" s="13">
        <v>0</v>
      </c>
      <c r="W605" s="13">
        <v>0</v>
      </c>
      <c r="X605" s="13">
        <v>-1919.02</v>
      </c>
      <c r="Y605" s="13">
        <v>0</v>
      </c>
      <c r="Z605" s="13">
        <v>-76073.73</v>
      </c>
      <c r="AA605" s="13">
        <v>82042.5</v>
      </c>
      <c r="AB605" s="13">
        <v>80123.48</v>
      </c>
      <c r="AC605" s="13" t="s">
        <v>615</v>
      </c>
      <c r="AD605" s="13" t="s">
        <v>616</v>
      </c>
      <c r="AE605" s="16">
        <v>201017</v>
      </c>
      <c r="AF605" s="17" t="s">
        <v>207</v>
      </c>
      <c r="AG605" s="13" t="s">
        <v>73</v>
      </c>
      <c r="AH605" s="13" t="s">
        <v>73</v>
      </c>
      <c r="AI605" s="13" t="str">
        <f t="shared" si="18"/>
        <v>More than 180 days</v>
      </c>
      <c r="AJ605" s="13" t="str">
        <f t="shared" si="19"/>
        <v>Additions</v>
      </c>
      <c r="AK605" s="2"/>
      <c r="AL605" s="2"/>
      <c r="AM605" s="2"/>
      <c r="AN605" s="2"/>
    </row>
    <row r="606" spans="1:40" ht="15" hidden="1" x14ac:dyDescent="0.25">
      <c r="A606" s="13" t="s">
        <v>1010</v>
      </c>
      <c r="B606" s="13" t="s">
        <v>50</v>
      </c>
      <c r="C606" s="13" t="s">
        <v>51</v>
      </c>
      <c r="D606" s="11" t="s">
        <v>895</v>
      </c>
      <c r="E606" s="11">
        <v>21101210</v>
      </c>
      <c r="F606" s="11">
        <v>21102210</v>
      </c>
      <c r="G606" s="11">
        <v>46600200</v>
      </c>
      <c r="H606" s="13" t="s">
        <v>612</v>
      </c>
      <c r="I606" s="13" t="s">
        <v>204</v>
      </c>
      <c r="J606" s="15">
        <v>40968</v>
      </c>
      <c r="K606" s="15">
        <v>40940</v>
      </c>
      <c r="L606" s="13" t="s">
        <v>205</v>
      </c>
      <c r="M606" s="13" t="s">
        <v>1011</v>
      </c>
      <c r="N606" s="13" t="s">
        <v>810</v>
      </c>
      <c r="O606" s="13">
        <v>1531787</v>
      </c>
      <c r="P606" s="13">
        <v>0</v>
      </c>
      <c r="Q606" s="13">
        <v>1531787</v>
      </c>
      <c r="R606" s="13">
        <v>1</v>
      </c>
      <c r="S606" s="13" t="s">
        <v>529</v>
      </c>
      <c r="T606" s="13" t="s">
        <v>59</v>
      </c>
      <c r="U606" s="13">
        <v>-736983.42</v>
      </c>
      <c r="V606" s="13">
        <v>0</v>
      </c>
      <c r="W606" s="13">
        <v>0</v>
      </c>
      <c r="X606" s="13">
        <v>-18590.89</v>
      </c>
      <c r="Y606" s="13">
        <v>0</v>
      </c>
      <c r="Z606" s="13">
        <v>-736983.42</v>
      </c>
      <c r="AA606" s="13">
        <v>794803.58</v>
      </c>
      <c r="AB606" s="13">
        <v>776212.69</v>
      </c>
      <c r="AC606" s="13" t="s">
        <v>615</v>
      </c>
      <c r="AD606" s="13" t="s">
        <v>616</v>
      </c>
      <c r="AE606" s="16">
        <v>201017</v>
      </c>
      <c r="AF606" s="17" t="s">
        <v>207</v>
      </c>
      <c r="AG606" s="13" t="s">
        <v>73</v>
      </c>
      <c r="AH606" s="13" t="s">
        <v>73</v>
      </c>
      <c r="AI606" s="13" t="str">
        <f t="shared" si="18"/>
        <v>More than 180 days</v>
      </c>
      <c r="AJ606" s="13" t="str">
        <f t="shared" si="19"/>
        <v>Additions</v>
      </c>
      <c r="AK606" s="2"/>
      <c r="AL606" s="2"/>
      <c r="AM606" s="2"/>
      <c r="AN606" s="2"/>
    </row>
    <row r="607" spans="1:40" ht="15" hidden="1" x14ac:dyDescent="0.25">
      <c r="A607" s="13" t="s">
        <v>1012</v>
      </c>
      <c r="B607" s="13" t="s">
        <v>50</v>
      </c>
      <c r="C607" s="13" t="s">
        <v>51</v>
      </c>
      <c r="D607" s="11" t="s">
        <v>895</v>
      </c>
      <c r="E607" s="11">
        <v>21101210</v>
      </c>
      <c r="F607" s="11">
        <v>21102210</v>
      </c>
      <c r="G607" s="11">
        <v>46600200</v>
      </c>
      <c r="H607" s="13" t="s">
        <v>612</v>
      </c>
      <c r="I607" s="13" t="s">
        <v>204</v>
      </c>
      <c r="J607" s="15">
        <v>40968</v>
      </c>
      <c r="K607" s="15">
        <v>40940</v>
      </c>
      <c r="L607" s="13" t="s">
        <v>205</v>
      </c>
      <c r="M607" s="13" t="s">
        <v>1013</v>
      </c>
      <c r="N607" s="13" t="s">
        <v>810</v>
      </c>
      <c r="O607" s="13">
        <v>3525415</v>
      </c>
      <c r="P607" s="13">
        <v>0</v>
      </c>
      <c r="Q607" s="13">
        <v>3525415</v>
      </c>
      <c r="R607" s="13">
        <v>1</v>
      </c>
      <c r="S607" s="13" t="s">
        <v>529</v>
      </c>
      <c r="T607" s="13" t="s">
        <v>59</v>
      </c>
      <c r="U607" s="13">
        <v>-1700580.08</v>
      </c>
      <c r="V607" s="13">
        <v>0</v>
      </c>
      <c r="W607" s="13">
        <v>0</v>
      </c>
      <c r="X607" s="13">
        <v>-42640.89</v>
      </c>
      <c r="Y607" s="13">
        <v>0</v>
      </c>
      <c r="Z607" s="13">
        <v>-1700580.08</v>
      </c>
      <c r="AA607" s="13">
        <v>1824834.92</v>
      </c>
      <c r="AB607" s="13">
        <v>1782194.03</v>
      </c>
      <c r="AC607" s="13" t="s">
        <v>615</v>
      </c>
      <c r="AD607" s="13" t="s">
        <v>616</v>
      </c>
      <c r="AE607" s="16">
        <v>201017</v>
      </c>
      <c r="AF607" s="17" t="s">
        <v>207</v>
      </c>
      <c r="AG607" s="13" t="s">
        <v>73</v>
      </c>
      <c r="AH607" s="13" t="s">
        <v>73</v>
      </c>
      <c r="AI607" s="13" t="str">
        <f t="shared" si="18"/>
        <v>More than 180 days</v>
      </c>
      <c r="AJ607" s="13" t="str">
        <f t="shared" si="19"/>
        <v>Additions</v>
      </c>
      <c r="AK607" s="2"/>
      <c r="AL607" s="2"/>
      <c r="AM607" s="2"/>
      <c r="AN607" s="2"/>
    </row>
    <row r="608" spans="1:40" ht="15" hidden="1" x14ac:dyDescent="0.25">
      <c r="A608" s="13" t="s">
        <v>1014</v>
      </c>
      <c r="B608" s="13" t="s">
        <v>50</v>
      </c>
      <c r="C608" s="13" t="s">
        <v>51</v>
      </c>
      <c r="D608" s="11" t="s">
        <v>895</v>
      </c>
      <c r="E608" s="11">
        <v>21101210</v>
      </c>
      <c r="F608" s="11">
        <v>21102210</v>
      </c>
      <c r="G608" s="11">
        <v>46600200</v>
      </c>
      <c r="H608" s="13" t="s">
        <v>612</v>
      </c>
      <c r="I608" s="13" t="s">
        <v>204</v>
      </c>
      <c r="J608" s="15">
        <v>40667</v>
      </c>
      <c r="K608" s="15">
        <v>40664</v>
      </c>
      <c r="L608" s="13" t="s">
        <v>205</v>
      </c>
      <c r="M608" s="13" t="s">
        <v>1015</v>
      </c>
      <c r="N608" s="13" t="s">
        <v>810</v>
      </c>
      <c r="O608" s="13">
        <v>14116646</v>
      </c>
      <c r="P608" s="13">
        <v>0</v>
      </c>
      <c r="Q608" s="13">
        <v>14116646</v>
      </c>
      <c r="R608" s="13">
        <v>1</v>
      </c>
      <c r="S608" s="13" t="s">
        <v>529</v>
      </c>
      <c r="T608" s="13" t="s">
        <v>59</v>
      </c>
      <c r="U608" s="13">
        <v>-7379270.7300000004</v>
      </c>
      <c r="V608" s="13">
        <v>0</v>
      </c>
      <c r="W608" s="13">
        <v>0</v>
      </c>
      <c r="X608" s="13">
        <v>-154406.72</v>
      </c>
      <c r="Y608" s="13">
        <v>0</v>
      </c>
      <c r="Z608" s="13">
        <v>-7379270.7300000004</v>
      </c>
      <c r="AA608" s="13">
        <v>6737375.2699999996</v>
      </c>
      <c r="AB608" s="13">
        <v>6582968.5499999998</v>
      </c>
      <c r="AC608" s="13" t="s">
        <v>615</v>
      </c>
      <c r="AD608" s="13" t="s">
        <v>616</v>
      </c>
      <c r="AE608" s="16">
        <v>201017</v>
      </c>
      <c r="AF608" s="17" t="s">
        <v>207</v>
      </c>
      <c r="AG608" s="13" t="s">
        <v>73</v>
      </c>
      <c r="AH608" s="13" t="s">
        <v>73</v>
      </c>
      <c r="AI608" s="13" t="str">
        <f t="shared" si="18"/>
        <v>More than 180 days</v>
      </c>
      <c r="AJ608" s="13" t="str">
        <f t="shared" si="19"/>
        <v>Additions</v>
      </c>
      <c r="AK608" s="2"/>
      <c r="AL608" s="2"/>
      <c r="AM608" s="2"/>
      <c r="AN608" s="2"/>
    </row>
    <row r="609" spans="1:40" ht="15" hidden="1" x14ac:dyDescent="0.25">
      <c r="A609" s="13" t="s">
        <v>1016</v>
      </c>
      <c r="B609" s="13" t="s">
        <v>50</v>
      </c>
      <c r="C609" s="13" t="s">
        <v>51</v>
      </c>
      <c r="D609" s="11" t="s">
        <v>895</v>
      </c>
      <c r="E609" s="11">
        <v>21101210</v>
      </c>
      <c r="F609" s="11">
        <v>21102210</v>
      </c>
      <c r="G609" s="11">
        <v>46600200</v>
      </c>
      <c r="H609" s="13" t="s">
        <v>612</v>
      </c>
      <c r="I609" s="13" t="s">
        <v>204</v>
      </c>
      <c r="J609" s="15">
        <v>40667</v>
      </c>
      <c r="K609" s="15">
        <v>40664</v>
      </c>
      <c r="L609" s="13" t="s">
        <v>205</v>
      </c>
      <c r="M609" s="13" t="s">
        <v>1017</v>
      </c>
      <c r="N609" s="13" t="s">
        <v>810</v>
      </c>
      <c r="O609" s="13">
        <v>2081530</v>
      </c>
      <c r="P609" s="13">
        <v>0</v>
      </c>
      <c r="Q609" s="13">
        <v>2081530</v>
      </c>
      <c r="R609" s="13">
        <v>1</v>
      </c>
      <c r="S609" s="13" t="s">
        <v>529</v>
      </c>
      <c r="T609" s="13" t="s">
        <v>59</v>
      </c>
      <c r="U609" s="13">
        <v>-1084848.43</v>
      </c>
      <c r="V609" s="13">
        <v>0</v>
      </c>
      <c r="W609" s="13">
        <v>0</v>
      </c>
      <c r="X609" s="13">
        <v>-22874.09</v>
      </c>
      <c r="Y609" s="13">
        <v>0</v>
      </c>
      <c r="Z609" s="13">
        <v>-1084848.43</v>
      </c>
      <c r="AA609" s="13">
        <v>996681.57</v>
      </c>
      <c r="AB609" s="13">
        <v>973807.48</v>
      </c>
      <c r="AC609" s="13" t="s">
        <v>615</v>
      </c>
      <c r="AD609" s="13" t="s">
        <v>616</v>
      </c>
      <c r="AE609" s="16">
        <v>201017</v>
      </c>
      <c r="AF609" s="17" t="s">
        <v>207</v>
      </c>
      <c r="AG609" s="13" t="s">
        <v>73</v>
      </c>
      <c r="AH609" s="13" t="s">
        <v>73</v>
      </c>
      <c r="AI609" s="13" t="str">
        <f t="shared" si="18"/>
        <v>More than 180 days</v>
      </c>
      <c r="AJ609" s="13" t="str">
        <f t="shared" si="19"/>
        <v>Additions</v>
      </c>
      <c r="AK609" s="2"/>
      <c r="AL609" s="2"/>
      <c r="AM609" s="2"/>
      <c r="AN609" s="2"/>
    </row>
    <row r="610" spans="1:40" ht="15" hidden="1" x14ac:dyDescent="0.25">
      <c r="A610" s="13" t="s">
        <v>1018</v>
      </c>
      <c r="B610" s="13" t="s">
        <v>50</v>
      </c>
      <c r="C610" s="13" t="s">
        <v>51</v>
      </c>
      <c r="D610" s="11" t="s">
        <v>895</v>
      </c>
      <c r="E610" s="11">
        <v>21101210</v>
      </c>
      <c r="F610" s="11">
        <v>21102210</v>
      </c>
      <c r="G610" s="11">
        <v>46600200</v>
      </c>
      <c r="H610" s="13" t="s">
        <v>612</v>
      </c>
      <c r="I610" s="13" t="s">
        <v>204</v>
      </c>
      <c r="J610" s="15">
        <v>40667</v>
      </c>
      <c r="K610" s="15">
        <v>40664</v>
      </c>
      <c r="L610" s="13" t="s">
        <v>205</v>
      </c>
      <c r="M610" s="13" t="s">
        <v>1019</v>
      </c>
      <c r="N610" s="13" t="s">
        <v>810</v>
      </c>
      <c r="O610" s="13">
        <v>2081530</v>
      </c>
      <c r="P610" s="13">
        <v>0</v>
      </c>
      <c r="Q610" s="13">
        <v>2081530</v>
      </c>
      <c r="R610" s="13">
        <v>1</v>
      </c>
      <c r="S610" s="13" t="s">
        <v>529</v>
      </c>
      <c r="T610" s="13" t="s">
        <v>59</v>
      </c>
      <c r="U610" s="13">
        <v>-1084848.43</v>
      </c>
      <c r="V610" s="13">
        <v>0</v>
      </c>
      <c r="W610" s="13">
        <v>0</v>
      </c>
      <c r="X610" s="13">
        <v>-22874.09</v>
      </c>
      <c r="Y610" s="13">
        <v>0</v>
      </c>
      <c r="Z610" s="13">
        <v>-1084848.43</v>
      </c>
      <c r="AA610" s="13">
        <v>996681.57</v>
      </c>
      <c r="AB610" s="13">
        <v>973807.48</v>
      </c>
      <c r="AC610" s="13" t="s">
        <v>615</v>
      </c>
      <c r="AD610" s="13" t="s">
        <v>616</v>
      </c>
      <c r="AE610" s="16">
        <v>201017</v>
      </c>
      <c r="AF610" s="17" t="s">
        <v>207</v>
      </c>
      <c r="AG610" s="13" t="s">
        <v>73</v>
      </c>
      <c r="AH610" s="13" t="s">
        <v>73</v>
      </c>
      <c r="AI610" s="13" t="str">
        <f t="shared" si="18"/>
        <v>More than 180 days</v>
      </c>
      <c r="AJ610" s="13" t="str">
        <f t="shared" si="19"/>
        <v>Additions</v>
      </c>
      <c r="AK610" s="2"/>
      <c r="AL610" s="2"/>
      <c r="AM610" s="2"/>
      <c r="AN610" s="2"/>
    </row>
    <row r="611" spans="1:40" ht="15" hidden="1" x14ac:dyDescent="0.25">
      <c r="A611" s="13" t="s">
        <v>1020</v>
      </c>
      <c r="B611" s="13" t="s">
        <v>50</v>
      </c>
      <c r="C611" s="13" t="s">
        <v>51</v>
      </c>
      <c r="D611" s="11" t="s">
        <v>895</v>
      </c>
      <c r="E611" s="11">
        <v>21101210</v>
      </c>
      <c r="F611" s="11">
        <v>21102210</v>
      </c>
      <c r="G611" s="11">
        <v>46600200</v>
      </c>
      <c r="H611" s="13" t="s">
        <v>612</v>
      </c>
      <c r="I611" s="13" t="s">
        <v>204</v>
      </c>
      <c r="J611" s="15">
        <v>40667</v>
      </c>
      <c r="K611" s="15">
        <v>40664</v>
      </c>
      <c r="L611" s="13" t="s">
        <v>205</v>
      </c>
      <c r="M611" s="13" t="s">
        <v>1021</v>
      </c>
      <c r="N611" s="13" t="s">
        <v>810</v>
      </c>
      <c r="O611" s="13">
        <v>2081530</v>
      </c>
      <c r="P611" s="13">
        <v>0</v>
      </c>
      <c r="Q611" s="13">
        <v>2081530</v>
      </c>
      <c r="R611" s="13">
        <v>1</v>
      </c>
      <c r="S611" s="13" t="s">
        <v>529</v>
      </c>
      <c r="T611" s="13" t="s">
        <v>59</v>
      </c>
      <c r="U611" s="13">
        <v>-1084848.43</v>
      </c>
      <c r="V611" s="13">
        <v>0</v>
      </c>
      <c r="W611" s="13">
        <v>0</v>
      </c>
      <c r="X611" s="13">
        <v>-22874.09</v>
      </c>
      <c r="Y611" s="13">
        <v>0</v>
      </c>
      <c r="Z611" s="13">
        <v>-1084848.43</v>
      </c>
      <c r="AA611" s="13">
        <v>996681.57</v>
      </c>
      <c r="AB611" s="13">
        <v>973807.48</v>
      </c>
      <c r="AC611" s="13" t="s">
        <v>615</v>
      </c>
      <c r="AD611" s="13" t="s">
        <v>616</v>
      </c>
      <c r="AE611" s="16">
        <v>201017</v>
      </c>
      <c r="AF611" s="17" t="s">
        <v>207</v>
      </c>
      <c r="AG611" s="13" t="s">
        <v>73</v>
      </c>
      <c r="AH611" s="13" t="s">
        <v>73</v>
      </c>
      <c r="AI611" s="13" t="str">
        <f t="shared" si="18"/>
        <v>More than 180 days</v>
      </c>
      <c r="AJ611" s="13" t="str">
        <f t="shared" si="19"/>
        <v>Additions</v>
      </c>
      <c r="AK611" s="2"/>
      <c r="AL611" s="2"/>
      <c r="AM611" s="2"/>
      <c r="AN611" s="2"/>
    </row>
    <row r="612" spans="1:40" ht="15" hidden="1" x14ac:dyDescent="0.25">
      <c r="A612" s="13" t="s">
        <v>1022</v>
      </c>
      <c r="B612" s="13" t="s">
        <v>50</v>
      </c>
      <c r="C612" s="13" t="s">
        <v>51</v>
      </c>
      <c r="D612" s="11" t="s">
        <v>895</v>
      </c>
      <c r="E612" s="11">
        <v>21101210</v>
      </c>
      <c r="F612" s="11">
        <v>21102210</v>
      </c>
      <c r="G612" s="11">
        <v>46600200</v>
      </c>
      <c r="H612" s="13" t="s">
        <v>612</v>
      </c>
      <c r="I612" s="13" t="s">
        <v>204</v>
      </c>
      <c r="J612" s="15">
        <v>40667</v>
      </c>
      <c r="K612" s="15">
        <v>40664</v>
      </c>
      <c r="L612" s="13" t="s">
        <v>205</v>
      </c>
      <c r="M612" s="13" t="s">
        <v>1023</v>
      </c>
      <c r="N612" s="13" t="s">
        <v>810</v>
      </c>
      <c r="O612" s="13">
        <v>2081530</v>
      </c>
      <c r="P612" s="13">
        <v>0</v>
      </c>
      <c r="Q612" s="13">
        <v>2081530</v>
      </c>
      <c r="R612" s="13">
        <v>1</v>
      </c>
      <c r="S612" s="13" t="s">
        <v>529</v>
      </c>
      <c r="T612" s="13" t="s">
        <v>59</v>
      </c>
      <c r="U612" s="13">
        <v>-1084848.43</v>
      </c>
      <c r="V612" s="13">
        <v>0</v>
      </c>
      <c r="W612" s="13">
        <v>0</v>
      </c>
      <c r="X612" s="13">
        <v>-22874.09</v>
      </c>
      <c r="Y612" s="13">
        <v>0</v>
      </c>
      <c r="Z612" s="13">
        <v>-1084848.43</v>
      </c>
      <c r="AA612" s="13">
        <v>996681.57</v>
      </c>
      <c r="AB612" s="13">
        <v>973807.48</v>
      </c>
      <c r="AC612" s="13" t="s">
        <v>615</v>
      </c>
      <c r="AD612" s="13" t="s">
        <v>616</v>
      </c>
      <c r="AE612" s="16">
        <v>201017</v>
      </c>
      <c r="AF612" s="17" t="s">
        <v>207</v>
      </c>
      <c r="AG612" s="13" t="s">
        <v>73</v>
      </c>
      <c r="AH612" s="13" t="s">
        <v>73</v>
      </c>
      <c r="AI612" s="13" t="str">
        <f t="shared" si="18"/>
        <v>More than 180 days</v>
      </c>
      <c r="AJ612" s="13" t="str">
        <f t="shared" si="19"/>
        <v>Additions</v>
      </c>
      <c r="AK612" s="2"/>
      <c r="AL612" s="2"/>
      <c r="AM612" s="2"/>
      <c r="AN612" s="2"/>
    </row>
    <row r="613" spans="1:40" ht="15" hidden="1" x14ac:dyDescent="0.25">
      <c r="A613" s="13" t="s">
        <v>1024</v>
      </c>
      <c r="B613" s="13" t="s">
        <v>50</v>
      </c>
      <c r="C613" s="13" t="s">
        <v>51</v>
      </c>
      <c r="D613" s="11" t="s">
        <v>895</v>
      </c>
      <c r="E613" s="11">
        <v>21101210</v>
      </c>
      <c r="F613" s="11">
        <v>21102210</v>
      </c>
      <c r="G613" s="11">
        <v>46600200</v>
      </c>
      <c r="H613" s="13" t="s">
        <v>612</v>
      </c>
      <c r="I613" s="13" t="s">
        <v>204</v>
      </c>
      <c r="J613" s="15">
        <v>40667</v>
      </c>
      <c r="K613" s="15">
        <v>40664</v>
      </c>
      <c r="L613" s="13" t="s">
        <v>205</v>
      </c>
      <c r="M613" s="13" t="s">
        <v>1025</v>
      </c>
      <c r="N613" s="13" t="s">
        <v>810</v>
      </c>
      <c r="O613" s="13">
        <v>1559074</v>
      </c>
      <c r="P613" s="13">
        <v>0</v>
      </c>
      <c r="Q613" s="13">
        <v>1559074</v>
      </c>
      <c r="R613" s="13">
        <v>1</v>
      </c>
      <c r="S613" s="13" t="s">
        <v>529</v>
      </c>
      <c r="T613" s="13" t="s">
        <v>59</v>
      </c>
      <c r="U613" s="13">
        <v>-812555.66</v>
      </c>
      <c r="V613" s="13">
        <v>0</v>
      </c>
      <c r="W613" s="13">
        <v>0</v>
      </c>
      <c r="X613" s="13">
        <v>-17132.78</v>
      </c>
      <c r="Y613" s="13">
        <v>0</v>
      </c>
      <c r="Z613" s="13">
        <v>-812555.66</v>
      </c>
      <c r="AA613" s="13">
        <v>746518.34</v>
      </c>
      <c r="AB613" s="13">
        <v>729385.56</v>
      </c>
      <c r="AC613" s="13" t="s">
        <v>615</v>
      </c>
      <c r="AD613" s="13" t="s">
        <v>616</v>
      </c>
      <c r="AE613" s="16">
        <v>201017</v>
      </c>
      <c r="AF613" s="17" t="s">
        <v>207</v>
      </c>
      <c r="AG613" s="13" t="s">
        <v>73</v>
      </c>
      <c r="AH613" s="13" t="s">
        <v>73</v>
      </c>
      <c r="AI613" s="13" t="str">
        <f t="shared" si="18"/>
        <v>More than 180 days</v>
      </c>
      <c r="AJ613" s="13" t="str">
        <f t="shared" si="19"/>
        <v>Additions</v>
      </c>
      <c r="AK613" s="2"/>
      <c r="AL613" s="2"/>
      <c r="AM613" s="2"/>
      <c r="AN613" s="2"/>
    </row>
    <row r="614" spans="1:40" ht="15" hidden="1" x14ac:dyDescent="0.25">
      <c r="A614" s="13" t="s">
        <v>1026</v>
      </c>
      <c r="B614" s="13" t="s">
        <v>50</v>
      </c>
      <c r="C614" s="13" t="s">
        <v>51</v>
      </c>
      <c r="D614" s="11" t="s">
        <v>895</v>
      </c>
      <c r="E614" s="11">
        <v>21101210</v>
      </c>
      <c r="F614" s="11">
        <v>21102210</v>
      </c>
      <c r="G614" s="11">
        <v>46600200</v>
      </c>
      <c r="H614" s="13" t="s">
        <v>612</v>
      </c>
      <c r="I614" s="13" t="s">
        <v>204</v>
      </c>
      <c r="J614" s="15">
        <v>40667</v>
      </c>
      <c r="K614" s="15">
        <v>40664</v>
      </c>
      <c r="L614" s="13" t="s">
        <v>205</v>
      </c>
      <c r="M614" s="13" t="s">
        <v>1027</v>
      </c>
      <c r="N614" s="13" t="s">
        <v>810</v>
      </c>
      <c r="O614" s="13">
        <v>1559074</v>
      </c>
      <c r="P614" s="13">
        <v>0</v>
      </c>
      <c r="Q614" s="13">
        <v>1559074</v>
      </c>
      <c r="R614" s="13">
        <v>1</v>
      </c>
      <c r="S614" s="13" t="s">
        <v>529</v>
      </c>
      <c r="T614" s="13" t="s">
        <v>59</v>
      </c>
      <c r="U614" s="13">
        <v>-812555.66</v>
      </c>
      <c r="V614" s="13">
        <v>0</v>
      </c>
      <c r="W614" s="13">
        <v>0</v>
      </c>
      <c r="X614" s="13">
        <v>-17132.78</v>
      </c>
      <c r="Y614" s="13">
        <v>0</v>
      </c>
      <c r="Z614" s="13">
        <v>-812555.66</v>
      </c>
      <c r="AA614" s="13">
        <v>746518.34</v>
      </c>
      <c r="AB614" s="13">
        <v>729385.56</v>
      </c>
      <c r="AC614" s="13" t="s">
        <v>615</v>
      </c>
      <c r="AD614" s="13" t="s">
        <v>616</v>
      </c>
      <c r="AE614" s="16">
        <v>201017</v>
      </c>
      <c r="AF614" s="17" t="s">
        <v>207</v>
      </c>
      <c r="AG614" s="13" t="s">
        <v>73</v>
      </c>
      <c r="AH614" s="13" t="s">
        <v>73</v>
      </c>
      <c r="AI614" s="13" t="str">
        <f t="shared" si="18"/>
        <v>More than 180 days</v>
      </c>
      <c r="AJ614" s="13" t="str">
        <f t="shared" si="19"/>
        <v>Additions</v>
      </c>
      <c r="AK614" s="2"/>
      <c r="AL614" s="2"/>
      <c r="AM614" s="2"/>
      <c r="AN614" s="2"/>
    </row>
    <row r="615" spans="1:40" ht="15" hidden="1" x14ac:dyDescent="0.25">
      <c r="A615" s="13" t="s">
        <v>1028</v>
      </c>
      <c r="B615" s="13" t="s">
        <v>50</v>
      </c>
      <c r="C615" s="13" t="s">
        <v>51</v>
      </c>
      <c r="D615" s="11" t="s">
        <v>895</v>
      </c>
      <c r="E615" s="11">
        <v>21101210</v>
      </c>
      <c r="F615" s="11">
        <v>21102210</v>
      </c>
      <c r="G615" s="11">
        <v>46600200</v>
      </c>
      <c r="H615" s="13" t="s">
        <v>612</v>
      </c>
      <c r="I615" s="13" t="s">
        <v>204</v>
      </c>
      <c r="J615" s="15">
        <v>40667</v>
      </c>
      <c r="K615" s="15">
        <v>40664</v>
      </c>
      <c r="L615" s="13" t="s">
        <v>205</v>
      </c>
      <c r="M615" s="13" t="s">
        <v>1029</v>
      </c>
      <c r="N615" s="13" t="s">
        <v>810</v>
      </c>
      <c r="O615" s="13">
        <v>1559074</v>
      </c>
      <c r="P615" s="13">
        <v>0</v>
      </c>
      <c r="Q615" s="13">
        <v>1559074</v>
      </c>
      <c r="R615" s="13">
        <v>1</v>
      </c>
      <c r="S615" s="13" t="s">
        <v>529</v>
      </c>
      <c r="T615" s="13" t="s">
        <v>59</v>
      </c>
      <c r="U615" s="13">
        <v>-812555.66</v>
      </c>
      <c r="V615" s="13">
        <v>0</v>
      </c>
      <c r="W615" s="13">
        <v>0</v>
      </c>
      <c r="X615" s="13">
        <v>-17132.78</v>
      </c>
      <c r="Y615" s="13">
        <v>0</v>
      </c>
      <c r="Z615" s="13">
        <v>-812555.66</v>
      </c>
      <c r="AA615" s="13">
        <v>746518.34</v>
      </c>
      <c r="AB615" s="13">
        <v>729385.56</v>
      </c>
      <c r="AC615" s="13" t="s">
        <v>615</v>
      </c>
      <c r="AD615" s="13" t="s">
        <v>616</v>
      </c>
      <c r="AE615" s="16">
        <v>201017</v>
      </c>
      <c r="AF615" s="17" t="s">
        <v>207</v>
      </c>
      <c r="AG615" s="13" t="s">
        <v>73</v>
      </c>
      <c r="AH615" s="13" t="s">
        <v>73</v>
      </c>
      <c r="AI615" s="13" t="str">
        <f t="shared" si="18"/>
        <v>More than 180 days</v>
      </c>
      <c r="AJ615" s="13" t="str">
        <f t="shared" si="19"/>
        <v>Additions</v>
      </c>
      <c r="AK615" s="2"/>
      <c r="AL615" s="2"/>
      <c r="AM615" s="2"/>
      <c r="AN615" s="2"/>
    </row>
    <row r="616" spans="1:40" ht="15" hidden="1" x14ac:dyDescent="0.25">
      <c r="A616" s="13" t="s">
        <v>1030</v>
      </c>
      <c r="B616" s="13" t="s">
        <v>50</v>
      </c>
      <c r="C616" s="13" t="s">
        <v>51</v>
      </c>
      <c r="D616" s="11" t="s">
        <v>895</v>
      </c>
      <c r="E616" s="11">
        <v>21101210</v>
      </c>
      <c r="F616" s="11">
        <v>21102210</v>
      </c>
      <c r="G616" s="11">
        <v>46600200</v>
      </c>
      <c r="H616" s="13" t="s">
        <v>612</v>
      </c>
      <c r="I616" s="13" t="s">
        <v>204</v>
      </c>
      <c r="J616" s="15">
        <v>40667</v>
      </c>
      <c r="K616" s="15">
        <v>40664</v>
      </c>
      <c r="L616" s="13" t="s">
        <v>205</v>
      </c>
      <c r="M616" s="13" t="s">
        <v>1031</v>
      </c>
      <c r="N616" s="13" t="s">
        <v>810</v>
      </c>
      <c r="O616" s="13">
        <v>1559074</v>
      </c>
      <c r="P616" s="13">
        <v>0</v>
      </c>
      <c r="Q616" s="13">
        <v>1559074</v>
      </c>
      <c r="R616" s="13">
        <v>1</v>
      </c>
      <c r="S616" s="13" t="s">
        <v>529</v>
      </c>
      <c r="T616" s="13" t="s">
        <v>59</v>
      </c>
      <c r="U616" s="13">
        <v>-812555.66</v>
      </c>
      <c r="V616" s="13">
        <v>0</v>
      </c>
      <c r="W616" s="13">
        <v>0</v>
      </c>
      <c r="X616" s="13">
        <v>-17132.78</v>
      </c>
      <c r="Y616" s="13">
        <v>0</v>
      </c>
      <c r="Z616" s="13">
        <v>-812555.66</v>
      </c>
      <c r="AA616" s="13">
        <v>746518.34</v>
      </c>
      <c r="AB616" s="13">
        <v>729385.56</v>
      </c>
      <c r="AC616" s="13" t="s">
        <v>615</v>
      </c>
      <c r="AD616" s="13" t="s">
        <v>616</v>
      </c>
      <c r="AE616" s="16">
        <v>201017</v>
      </c>
      <c r="AF616" s="17" t="s">
        <v>207</v>
      </c>
      <c r="AG616" s="13" t="s">
        <v>73</v>
      </c>
      <c r="AH616" s="13" t="s">
        <v>73</v>
      </c>
      <c r="AI616" s="13" t="str">
        <f t="shared" si="18"/>
        <v>More than 180 days</v>
      </c>
      <c r="AJ616" s="13" t="str">
        <f t="shared" si="19"/>
        <v>Additions</v>
      </c>
      <c r="AK616" s="2"/>
      <c r="AL616" s="2"/>
      <c r="AM616" s="2"/>
      <c r="AN616" s="2"/>
    </row>
    <row r="617" spans="1:40" ht="15" hidden="1" x14ac:dyDescent="0.25">
      <c r="A617" s="13" t="s">
        <v>1032</v>
      </c>
      <c r="B617" s="13" t="s">
        <v>50</v>
      </c>
      <c r="C617" s="13" t="s">
        <v>51</v>
      </c>
      <c r="D617" s="11" t="s">
        <v>895</v>
      </c>
      <c r="E617" s="11">
        <v>21101210</v>
      </c>
      <c r="F617" s="11">
        <v>21102210</v>
      </c>
      <c r="G617" s="11">
        <v>46600200</v>
      </c>
      <c r="H617" s="13" t="s">
        <v>612</v>
      </c>
      <c r="I617" s="13" t="s">
        <v>204</v>
      </c>
      <c r="J617" s="15">
        <v>40667</v>
      </c>
      <c r="K617" s="15">
        <v>40664</v>
      </c>
      <c r="L617" s="13" t="s">
        <v>205</v>
      </c>
      <c r="M617" s="13" t="s">
        <v>1011</v>
      </c>
      <c r="N617" s="13" t="s">
        <v>810</v>
      </c>
      <c r="O617" s="13">
        <v>4008909</v>
      </c>
      <c r="P617" s="13">
        <v>0</v>
      </c>
      <c r="Q617" s="13">
        <v>4008909</v>
      </c>
      <c r="R617" s="13">
        <v>1</v>
      </c>
      <c r="S617" s="13" t="s">
        <v>529</v>
      </c>
      <c r="T617" s="13" t="s">
        <v>59</v>
      </c>
      <c r="U617" s="13">
        <v>-2093805.86</v>
      </c>
      <c r="V617" s="13">
        <v>0</v>
      </c>
      <c r="W617" s="13">
        <v>0</v>
      </c>
      <c r="X617" s="13">
        <v>-43908</v>
      </c>
      <c r="Y617" s="13">
        <v>0</v>
      </c>
      <c r="Z617" s="13">
        <v>-2093805.86</v>
      </c>
      <c r="AA617" s="13">
        <v>1915103.14</v>
      </c>
      <c r="AB617" s="13">
        <v>1871195.14</v>
      </c>
      <c r="AC617" s="13" t="s">
        <v>615</v>
      </c>
      <c r="AD617" s="13" t="s">
        <v>616</v>
      </c>
      <c r="AE617" s="16">
        <v>201017</v>
      </c>
      <c r="AF617" s="17" t="s">
        <v>207</v>
      </c>
      <c r="AG617" s="13" t="s">
        <v>73</v>
      </c>
      <c r="AH617" s="13" t="s">
        <v>73</v>
      </c>
      <c r="AI617" s="13" t="str">
        <f t="shared" si="18"/>
        <v>More than 180 days</v>
      </c>
      <c r="AJ617" s="13" t="str">
        <f t="shared" si="19"/>
        <v>Additions</v>
      </c>
      <c r="AK617" s="2"/>
      <c r="AL617" s="2"/>
      <c r="AM617" s="2"/>
      <c r="AN617" s="2"/>
    </row>
    <row r="618" spans="1:40" ht="15" hidden="1" x14ac:dyDescent="0.25">
      <c r="A618" s="13" t="s">
        <v>1033</v>
      </c>
      <c r="B618" s="13" t="s">
        <v>50</v>
      </c>
      <c r="C618" s="13" t="s">
        <v>51</v>
      </c>
      <c r="D618" s="11" t="s">
        <v>895</v>
      </c>
      <c r="E618" s="11">
        <v>21101210</v>
      </c>
      <c r="F618" s="11">
        <v>21102210</v>
      </c>
      <c r="G618" s="11">
        <v>46600200</v>
      </c>
      <c r="H618" s="13" t="s">
        <v>612</v>
      </c>
      <c r="I618" s="13" t="s">
        <v>1034</v>
      </c>
      <c r="J618" s="15">
        <v>40999</v>
      </c>
      <c r="K618" s="15">
        <v>40969</v>
      </c>
      <c r="L618" s="13" t="s">
        <v>1035</v>
      </c>
      <c r="M618" s="13" t="s">
        <v>967</v>
      </c>
      <c r="N618" s="13" t="s">
        <v>810</v>
      </c>
      <c r="O618" s="13">
        <v>12188634</v>
      </c>
      <c r="P618" s="13">
        <v>0</v>
      </c>
      <c r="Q618" s="13">
        <v>12188634</v>
      </c>
      <c r="R618" s="13">
        <v>1</v>
      </c>
      <c r="S618" s="13" t="s">
        <v>529</v>
      </c>
      <c r="T618" s="13" t="s">
        <v>59</v>
      </c>
      <c r="U618" s="13">
        <v>-5197394.92</v>
      </c>
      <c r="V618" s="13">
        <v>0</v>
      </c>
      <c r="W618" s="13">
        <v>0</v>
      </c>
      <c r="X618" s="13">
        <v>-170078.98</v>
      </c>
      <c r="Y618" s="13">
        <v>0</v>
      </c>
      <c r="Z618" s="13">
        <v>-5197394.92</v>
      </c>
      <c r="AA618" s="13">
        <v>6991239.0800000001</v>
      </c>
      <c r="AB618" s="13">
        <v>6821160.0999999996</v>
      </c>
      <c r="AC618" s="13" t="s">
        <v>615</v>
      </c>
      <c r="AD618" s="13" t="s">
        <v>616</v>
      </c>
      <c r="AE618" s="16">
        <v>201011</v>
      </c>
      <c r="AF618" s="17" t="s">
        <v>1036</v>
      </c>
      <c r="AG618" s="13" t="s">
        <v>73</v>
      </c>
      <c r="AH618" s="13" t="s">
        <v>73</v>
      </c>
      <c r="AI618" s="13" t="str">
        <f t="shared" si="18"/>
        <v>More than 180 days</v>
      </c>
      <c r="AJ618" s="13" t="str">
        <f t="shared" si="19"/>
        <v>Additions</v>
      </c>
      <c r="AK618" s="2"/>
      <c r="AL618" s="2"/>
      <c r="AM618" s="2"/>
      <c r="AN618" s="2"/>
    </row>
    <row r="619" spans="1:40" ht="15" hidden="1" x14ac:dyDescent="0.25">
      <c r="A619" s="13" t="s">
        <v>1037</v>
      </c>
      <c r="B619" s="13" t="s">
        <v>50</v>
      </c>
      <c r="C619" s="13" t="s">
        <v>51</v>
      </c>
      <c r="D619" s="11" t="s">
        <v>895</v>
      </c>
      <c r="E619" s="11">
        <v>21101210</v>
      </c>
      <c r="F619" s="11">
        <v>21102210</v>
      </c>
      <c r="G619" s="11">
        <v>46600200</v>
      </c>
      <c r="H619" s="13" t="s">
        <v>612</v>
      </c>
      <c r="I619" s="13" t="s">
        <v>1034</v>
      </c>
      <c r="J619" s="15">
        <v>40999</v>
      </c>
      <c r="K619" s="15">
        <v>40969</v>
      </c>
      <c r="L619" s="13" t="s">
        <v>1035</v>
      </c>
      <c r="M619" s="13" t="s">
        <v>1038</v>
      </c>
      <c r="N619" s="13" t="s">
        <v>810</v>
      </c>
      <c r="O619" s="13">
        <v>109850</v>
      </c>
      <c r="P619" s="13">
        <v>0</v>
      </c>
      <c r="Q619" s="13">
        <v>109850</v>
      </c>
      <c r="R619" s="13">
        <v>1</v>
      </c>
      <c r="S619" s="13" t="s">
        <v>529</v>
      </c>
      <c r="T619" s="13" t="s">
        <v>59</v>
      </c>
      <c r="U619" s="13">
        <v>-46680.02</v>
      </c>
      <c r="V619" s="13">
        <v>0</v>
      </c>
      <c r="W619" s="13">
        <v>0</v>
      </c>
      <c r="X619" s="13">
        <v>-1538.34</v>
      </c>
      <c r="Y619" s="13">
        <v>0</v>
      </c>
      <c r="Z619" s="13">
        <v>-46680.02</v>
      </c>
      <c r="AA619" s="13">
        <v>63169.98</v>
      </c>
      <c r="AB619" s="13">
        <v>61631.64</v>
      </c>
      <c r="AC619" s="13" t="s">
        <v>615</v>
      </c>
      <c r="AD619" s="13" t="s">
        <v>616</v>
      </c>
      <c r="AE619" s="16">
        <v>201011</v>
      </c>
      <c r="AF619" s="17" t="s">
        <v>1036</v>
      </c>
      <c r="AG619" s="13" t="s">
        <v>73</v>
      </c>
      <c r="AH619" s="13" t="s">
        <v>73</v>
      </c>
      <c r="AI619" s="13" t="str">
        <f t="shared" si="18"/>
        <v>More than 180 days</v>
      </c>
      <c r="AJ619" s="13" t="str">
        <f t="shared" si="19"/>
        <v>Additions</v>
      </c>
      <c r="AK619" s="2"/>
      <c r="AL619" s="2"/>
      <c r="AM619" s="2"/>
      <c r="AN619" s="2"/>
    </row>
    <row r="620" spans="1:40" ht="15" hidden="1" x14ac:dyDescent="0.25">
      <c r="A620" s="13" t="s">
        <v>1039</v>
      </c>
      <c r="B620" s="13" t="s">
        <v>50</v>
      </c>
      <c r="C620" s="13" t="s">
        <v>51</v>
      </c>
      <c r="D620" s="11" t="s">
        <v>895</v>
      </c>
      <c r="E620" s="11">
        <v>21101210</v>
      </c>
      <c r="F620" s="11">
        <v>21102210</v>
      </c>
      <c r="G620" s="11">
        <v>46600200</v>
      </c>
      <c r="H620" s="13" t="s">
        <v>612</v>
      </c>
      <c r="I620" s="13" t="s">
        <v>1034</v>
      </c>
      <c r="J620" s="15">
        <v>40999</v>
      </c>
      <c r="K620" s="15">
        <v>40969</v>
      </c>
      <c r="L620" s="13" t="s">
        <v>1035</v>
      </c>
      <c r="M620" s="13" t="s">
        <v>967</v>
      </c>
      <c r="N620" s="13" t="s">
        <v>810</v>
      </c>
      <c r="O620" s="13">
        <v>29648443</v>
      </c>
      <c r="P620" s="13">
        <v>0</v>
      </c>
      <c r="Q620" s="13">
        <v>29648443</v>
      </c>
      <c r="R620" s="13">
        <v>1</v>
      </c>
      <c r="S620" s="13" t="s">
        <v>529</v>
      </c>
      <c r="T620" s="13" t="s">
        <v>59</v>
      </c>
      <c r="U620" s="13">
        <v>-12642488.140000001</v>
      </c>
      <c r="V620" s="13">
        <v>0</v>
      </c>
      <c r="W620" s="13">
        <v>0</v>
      </c>
      <c r="X620" s="13">
        <v>-413711.43</v>
      </c>
      <c r="Y620" s="13">
        <v>0</v>
      </c>
      <c r="Z620" s="13">
        <v>-12642488.140000001</v>
      </c>
      <c r="AA620" s="13">
        <v>17005954.859999999</v>
      </c>
      <c r="AB620" s="13">
        <v>16592243.43</v>
      </c>
      <c r="AC620" s="13" t="s">
        <v>615</v>
      </c>
      <c r="AD620" s="13" t="s">
        <v>616</v>
      </c>
      <c r="AE620" s="16">
        <v>201011</v>
      </c>
      <c r="AF620" s="17" t="s">
        <v>1036</v>
      </c>
      <c r="AG620" s="13" t="s">
        <v>73</v>
      </c>
      <c r="AH620" s="13" t="s">
        <v>73</v>
      </c>
      <c r="AI620" s="13" t="str">
        <f t="shared" si="18"/>
        <v>More than 180 days</v>
      </c>
      <c r="AJ620" s="13" t="str">
        <f t="shared" si="19"/>
        <v>Additions</v>
      </c>
      <c r="AK620" s="2"/>
      <c r="AL620" s="2"/>
      <c r="AM620" s="2"/>
      <c r="AN620" s="2"/>
    </row>
    <row r="621" spans="1:40" ht="15" x14ac:dyDescent="0.25">
      <c r="A621" s="13" t="s">
        <v>1040</v>
      </c>
      <c r="B621" s="13" t="s">
        <v>50</v>
      </c>
      <c r="C621" s="13" t="s">
        <v>51</v>
      </c>
      <c r="D621" s="11" t="s">
        <v>895</v>
      </c>
      <c r="E621" s="11">
        <v>21101210</v>
      </c>
      <c r="F621" s="11">
        <v>21102210</v>
      </c>
      <c r="G621" s="11">
        <v>46600200</v>
      </c>
      <c r="H621" s="13" t="s">
        <v>612</v>
      </c>
      <c r="I621" s="13" t="s">
        <v>172</v>
      </c>
      <c r="J621" s="15">
        <v>41364</v>
      </c>
      <c r="K621" s="15">
        <v>41334</v>
      </c>
      <c r="L621" s="13" t="s">
        <v>639</v>
      </c>
      <c r="M621" s="13" t="s">
        <v>1041</v>
      </c>
      <c r="N621" s="13" t="s">
        <v>810</v>
      </c>
      <c r="O621" s="13">
        <v>3452173</v>
      </c>
      <c r="P621" s="13">
        <v>0</v>
      </c>
      <c r="Q621" s="13">
        <v>3452173</v>
      </c>
      <c r="R621" s="13">
        <v>1</v>
      </c>
      <c r="S621" s="13" t="s">
        <v>529</v>
      </c>
      <c r="T621" s="13" t="s">
        <v>59</v>
      </c>
      <c r="U621" s="13">
        <v>-1368236.13</v>
      </c>
      <c r="V621" s="13">
        <v>0</v>
      </c>
      <c r="W621" s="13">
        <v>0</v>
      </c>
      <c r="X621" s="13">
        <v>-50721.14</v>
      </c>
      <c r="Y621" s="13">
        <v>0</v>
      </c>
      <c r="Z621" s="13">
        <v>-1368236.13</v>
      </c>
      <c r="AA621" s="13">
        <v>2083936.87</v>
      </c>
      <c r="AB621" s="13">
        <v>2033215.73</v>
      </c>
      <c r="AC621" s="13" t="s">
        <v>615</v>
      </c>
      <c r="AD621" s="13" t="s">
        <v>616</v>
      </c>
      <c r="AE621" s="16">
        <v>201005</v>
      </c>
      <c r="AF621" s="17" t="s">
        <v>641</v>
      </c>
      <c r="AG621" s="13" t="s">
        <v>73</v>
      </c>
      <c r="AH621" s="13" t="s">
        <v>73</v>
      </c>
      <c r="AI621" s="13" t="str">
        <f t="shared" si="18"/>
        <v>More than 180 days</v>
      </c>
      <c r="AJ621" s="13" t="str">
        <f t="shared" si="19"/>
        <v>Additions</v>
      </c>
      <c r="AK621" s="2"/>
      <c r="AL621" s="2"/>
      <c r="AM621" s="2"/>
      <c r="AN621" s="2"/>
    </row>
    <row r="622" spans="1:40" ht="15" hidden="1" x14ac:dyDescent="0.25">
      <c r="A622" s="13" t="s">
        <v>1042</v>
      </c>
      <c r="B622" s="13" t="s">
        <v>50</v>
      </c>
      <c r="C622" s="13" t="s">
        <v>51</v>
      </c>
      <c r="D622" s="11" t="s">
        <v>895</v>
      </c>
      <c r="E622" s="11">
        <v>21101210</v>
      </c>
      <c r="F622" s="11">
        <v>21102210</v>
      </c>
      <c r="G622" s="11">
        <v>46600200</v>
      </c>
      <c r="H622" s="13" t="s">
        <v>612</v>
      </c>
      <c r="I622" s="13" t="s">
        <v>54</v>
      </c>
      <c r="J622" s="15">
        <v>41361</v>
      </c>
      <c r="K622" s="15">
        <v>41334</v>
      </c>
      <c r="L622" s="13" t="s">
        <v>55</v>
      </c>
      <c r="M622" s="13" t="s">
        <v>1043</v>
      </c>
      <c r="N622" s="13" t="s">
        <v>810</v>
      </c>
      <c r="O622" s="13">
        <v>11721378.66</v>
      </c>
      <c r="P622" s="13">
        <v>0</v>
      </c>
      <c r="Q622" s="13">
        <v>11721378.66</v>
      </c>
      <c r="R622" s="13">
        <v>1</v>
      </c>
      <c r="S622" s="13" t="s">
        <v>529</v>
      </c>
      <c r="T622" s="13" t="s">
        <v>59</v>
      </c>
      <c r="U622" s="13">
        <v>-4648201.13</v>
      </c>
      <c r="V622" s="13">
        <v>0</v>
      </c>
      <c r="W622" s="13">
        <v>0</v>
      </c>
      <c r="X622" s="13">
        <v>-172130.51</v>
      </c>
      <c r="Y622" s="13">
        <v>0</v>
      </c>
      <c r="Z622" s="13">
        <v>-4648201.13</v>
      </c>
      <c r="AA622" s="13">
        <v>7073177.5300000003</v>
      </c>
      <c r="AB622" s="13">
        <v>6901047.0199999996</v>
      </c>
      <c r="AC622" s="13" t="s">
        <v>615</v>
      </c>
      <c r="AD622" s="13" t="s">
        <v>616</v>
      </c>
      <c r="AE622" s="16">
        <v>901001</v>
      </c>
      <c r="AF622" s="17" t="s">
        <v>61</v>
      </c>
      <c r="AG622" s="13" t="s">
        <v>62</v>
      </c>
      <c r="AH622" s="13" t="s">
        <v>62</v>
      </c>
      <c r="AI622" s="13" t="str">
        <f t="shared" si="18"/>
        <v>More than 180 days</v>
      </c>
      <c r="AJ622" s="13" t="str">
        <f t="shared" si="19"/>
        <v>Additions</v>
      </c>
      <c r="AK622" s="2"/>
      <c r="AL622" s="2"/>
      <c r="AM622" s="2"/>
      <c r="AN622" s="2"/>
    </row>
    <row r="623" spans="1:40" ht="15" hidden="1" x14ac:dyDescent="0.25">
      <c r="A623" s="13" t="s">
        <v>1044</v>
      </c>
      <c r="B623" s="13" t="s">
        <v>50</v>
      </c>
      <c r="C623" s="13" t="s">
        <v>51</v>
      </c>
      <c r="D623" s="11" t="s">
        <v>895</v>
      </c>
      <c r="E623" s="11">
        <v>21101210</v>
      </c>
      <c r="F623" s="11">
        <v>21102210</v>
      </c>
      <c r="G623" s="11">
        <v>46600200</v>
      </c>
      <c r="H623" s="13" t="s">
        <v>612</v>
      </c>
      <c r="I623" s="13" t="s">
        <v>204</v>
      </c>
      <c r="J623" s="15">
        <v>42094</v>
      </c>
      <c r="K623" s="15">
        <v>42064</v>
      </c>
      <c r="L623" s="13" t="s">
        <v>205</v>
      </c>
      <c r="M623" s="13" t="s">
        <v>1045</v>
      </c>
      <c r="N623" s="13" t="s">
        <v>810</v>
      </c>
      <c r="O623" s="13">
        <v>921451</v>
      </c>
      <c r="P623" s="13">
        <v>0</v>
      </c>
      <c r="Q623" s="13">
        <v>921451</v>
      </c>
      <c r="R623" s="13">
        <v>1</v>
      </c>
      <c r="S623" s="13" t="s">
        <v>529</v>
      </c>
      <c r="T623" s="13" t="s">
        <v>59</v>
      </c>
      <c r="U623" s="13">
        <v>-303736.21999999997</v>
      </c>
      <c r="V623" s="13">
        <v>0</v>
      </c>
      <c r="W623" s="13">
        <v>0</v>
      </c>
      <c r="X623" s="13">
        <v>-15063.01</v>
      </c>
      <c r="Y623" s="13">
        <v>0</v>
      </c>
      <c r="Z623" s="13">
        <v>-303736.21999999997</v>
      </c>
      <c r="AA623" s="13">
        <v>617714.78</v>
      </c>
      <c r="AB623" s="13">
        <v>602651.77</v>
      </c>
      <c r="AC623" s="13" t="s">
        <v>615</v>
      </c>
      <c r="AD623" s="13" t="s">
        <v>616</v>
      </c>
      <c r="AE623" s="16">
        <v>201017</v>
      </c>
      <c r="AF623" s="17" t="s">
        <v>207</v>
      </c>
      <c r="AG623" s="13" t="s">
        <v>73</v>
      </c>
      <c r="AH623" s="13" t="s">
        <v>73</v>
      </c>
      <c r="AI623" s="13" t="str">
        <f t="shared" si="18"/>
        <v>More than 180 days</v>
      </c>
      <c r="AJ623" s="13" t="str">
        <f t="shared" si="19"/>
        <v>Additions</v>
      </c>
      <c r="AK623" s="2"/>
      <c r="AL623" s="2"/>
      <c r="AM623" s="2"/>
      <c r="AN623" s="2"/>
    </row>
    <row r="624" spans="1:40" ht="15" hidden="1" x14ac:dyDescent="0.25">
      <c r="A624" s="13" t="s">
        <v>1046</v>
      </c>
      <c r="B624" s="13" t="s">
        <v>50</v>
      </c>
      <c r="C624" s="13" t="s">
        <v>51</v>
      </c>
      <c r="D624" s="11" t="s">
        <v>895</v>
      </c>
      <c r="E624" s="11">
        <v>21101210</v>
      </c>
      <c r="F624" s="11">
        <v>21102210</v>
      </c>
      <c r="G624" s="11">
        <v>46600200</v>
      </c>
      <c r="H624" s="13" t="s">
        <v>612</v>
      </c>
      <c r="I624" s="13" t="s">
        <v>204</v>
      </c>
      <c r="J624" s="15">
        <v>42277</v>
      </c>
      <c r="K624" s="15">
        <v>42248</v>
      </c>
      <c r="L624" s="13" t="s">
        <v>205</v>
      </c>
      <c r="M624" s="13" t="s">
        <v>1047</v>
      </c>
      <c r="N624" s="13" t="s">
        <v>810</v>
      </c>
      <c r="O624" s="13">
        <v>8167661</v>
      </c>
      <c r="P624" s="13">
        <v>0</v>
      </c>
      <c r="Q624" s="13">
        <v>8167661</v>
      </c>
      <c r="R624" s="13">
        <v>1</v>
      </c>
      <c r="S624" s="13" t="s">
        <v>529</v>
      </c>
      <c r="T624" s="13" t="s">
        <v>59</v>
      </c>
      <c r="U624" s="13">
        <v>-2566787.2400000002</v>
      </c>
      <c r="V624" s="13">
        <v>0</v>
      </c>
      <c r="W624" s="13">
        <v>0</v>
      </c>
      <c r="X624" s="13">
        <v>-136458.84</v>
      </c>
      <c r="Y624" s="13">
        <v>0</v>
      </c>
      <c r="Z624" s="13">
        <v>-2566787.2400000002</v>
      </c>
      <c r="AA624" s="13">
        <v>5600873.7599999998</v>
      </c>
      <c r="AB624" s="13">
        <v>5464414.9199999999</v>
      </c>
      <c r="AC624" s="13" t="s">
        <v>615</v>
      </c>
      <c r="AD624" s="13" t="s">
        <v>616</v>
      </c>
      <c r="AE624" s="16">
        <v>201017</v>
      </c>
      <c r="AF624" s="17" t="s">
        <v>207</v>
      </c>
      <c r="AG624" s="13" t="s">
        <v>73</v>
      </c>
      <c r="AH624" s="13" t="s">
        <v>73</v>
      </c>
      <c r="AI624" s="13" t="str">
        <f t="shared" si="18"/>
        <v>More than 180 days</v>
      </c>
      <c r="AJ624" s="13" t="str">
        <f t="shared" si="19"/>
        <v>Additions</v>
      </c>
      <c r="AK624" s="2"/>
      <c r="AL624" s="2"/>
      <c r="AM624" s="2"/>
      <c r="AN624" s="2"/>
    </row>
    <row r="625" spans="1:40" ht="15" hidden="1" x14ac:dyDescent="0.25">
      <c r="A625" s="13" t="s">
        <v>1048</v>
      </c>
      <c r="B625" s="13" t="s">
        <v>50</v>
      </c>
      <c r="C625" s="13" t="s">
        <v>51</v>
      </c>
      <c r="D625" s="11" t="s">
        <v>895</v>
      </c>
      <c r="E625" s="11">
        <v>21101210</v>
      </c>
      <c r="F625" s="11">
        <v>21102210</v>
      </c>
      <c r="G625" s="11">
        <v>46600200</v>
      </c>
      <c r="H625" s="13" t="s">
        <v>612</v>
      </c>
      <c r="I625" s="13" t="s">
        <v>1034</v>
      </c>
      <c r="J625" s="15">
        <v>42277</v>
      </c>
      <c r="K625" s="15">
        <v>42248</v>
      </c>
      <c r="L625" s="13" t="s">
        <v>1035</v>
      </c>
      <c r="M625" s="13" t="s">
        <v>1049</v>
      </c>
      <c r="N625" s="13" t="s">
        <v>810</v>
      </c>
      <c r="O625" s="13">
        <v>1970775.3</v>
      </c>
      <c r="P625" s="13">
        <v>0</v>
      </c>
      <c r="Q625" s="13">
        <v>1970775.3</v>
      </c>
      <c r="R625" s="13">
        <v>1</v>
      </c>
      <c r="S625" s="13" t="s">
        <v>529</v>
      </c>
      <c r="T625" s="13" t="s">
        <v>59</v>
      </c>
      <c r="U625" s="13">
        <v>-619339.92000000004</v>
      </c>
      <c r="V625" s="13">
        <v>0</v>
      </c>
      <c r="W625" s="13">
        <v>0</v>
      </c>
      <c r="X625" s="13">
        <v>-32926.17</v>
      </c>
      <c r="Y625" s="13">
        <v>0</v>
      </c>
      <c r="Z625" s="13">
        <v>-619339.92000000004</v>
      </c>
      <c r="AA625" s="13">
        <v>1351435.38</v>
      </c>
      <c r="AB625" s="13">
        <v>1318509.21</v>
      </c>
      <c r="AC625" s="13" t="s">
        <v>615</v>
      </c>
      <c r="AD625" s="13" t="s">
        <v>616</v>
      </c>
      <c r="AE625" s="16">
        <v>201011</v>
      </c>
      <c r="AF625" s="17" t="s">
        <v>1036</v>
      </c>
      <c r="AG625" s="13" t="s">
        <v>73</v>
      </c>
      <c r="AH625" s="13" t="s">
        <v>73</v>
      </c>
      <c r="AI625" s="13" t="str">
        <f t="shared" si="18"/>
        <v>More than 180 days</v>
      </c>
      <c r="AJ625" s="13" t="str">
        <f t="shared" si="19"/>
        <v>Additions</v>
      </c>
      <c r="AK625" s="2"/>
      <c r="AL625" s="2"/>
      <c r="AM625" s="2"/>
      <c r="AN625" s="2"/>
    </row>
    <row r="626" spans="1:40" ht="15" hidden="1" x14ac:dyDescent="0.25">
      <c r="A626" s="13" t="s">
        <v>1050</v>
      </c>
      <c r="B626" s="13" t="s">
        <v>50</v>
      </c>
      <c r="C626" s="13" t="s">
        <v>51</v>
      </c>
      <c r="D626" s="11" t="s">
        <v>895</v>
      </c>
      <c r="E626" s="11">
        <v>21101210</v>
      </c>
      <c r="F626" s="11">
        <v>21102210</v>
      </c>
      <c r="G626" s="11">
        <v>46600200</v>
      </c>
      <c r="H626" s="13" t="s">
        <v>612</v>
      </c>
      <c r="I626" s="13" t="s">
        <v>54</v>
      </c>
      <c r="J626" s="15">
        <v>42460</v>
      </c>
      <c r="K626" s="15">
        <v>42430</v>
      </c>
      <c r="L626" s="13" t="s">
        <v>55</v>
      </c>
      <c r="M626" s="13" t="s">
        <v>1051</v>
      </c>
      <c r="N626" s="13" t="s">
        <v>810</v>
      </c>
      <c r="O626" s="13">
        <v>45640570.770000003</v>
      </c>
      <c r="P626" s="13">
        <v>0</v>
      </c>
      <c r="Q626" s="13">
        <v>45640570.770000003</v>
      </c>
      <c r="R626" s="13">
        <v>1</v>
      </c>
      <c r="S626" s="13" t="s">
        <v>529</v>
      </c>
      <c r="T626" s="13" t="s">
        <v>59</v>
      </c>
      <c r="U626" s="13">
        <v>-13560673.35</v>
      </c>
      <c r="V626" s="13">
        <v>0</v>
      </c>
      <c r="W626" s="13">
        <v>0</v>
      </c>
      <c r="X626" s="13">
        <v>-781507.61</v>
      </c>
      <c r="Y626" s="13">
        <v>0</v>
      </c>
      <c r="Z626" s="13">
        <v>-13560673.35</v>
      </c>
      <c r="AA626" s="13">
        <v>32079897.420000002</v>
      </c>
      <c r="AB626" s="13">
        <v>31298389.809999999</v>
      </c>
      <c r="AC626" s="13" t="s">
        <v>615</v>
      </c>
      <c r="AD626" s="13" t="s">
        <v>616</v>
      </c>
      <c r="AE626" s="16">
        <v>901001</v>
      </c>
      <c r="AF626" s="17" t="s">
        <v>61</v>
      </c>
      <c r="AG626" s="13" t="s">
        <v>62</v>
      </c>
      <c r="AH626" s="13" t="s">
        <v>62</v>
      </c>
      <c r="AI626" s="13" t="str">
        <f t="shared" si="18"/>
        <v>More than 180 days</v>
      </c>
      <c r="AJ626" s="13" t="str">
        <f t="shared" si="19"/>
        <v>Additions</v>
      </c>
      <c r="AK626" s="2"/>
      <c r="AL626" s="2"/>
      <c r="AM626" s="2"/>
      <c r="AN626" s="2"/>
    </row>
    <row r="627" spans="1:40" ht="15" hidden="1" x14ac:dyDescent="0.25">
      <c r="A627" s="13" t="s">
        <v>1052</v>
      </c>
      <c r="B627" s="13" t="s">
        <v>50</v>
      </c>
      <c r="C627" s="13" t="s">
        <v>51</v>
      </c>
      <c r="D627" s="11" t="s">
        <v>895</v>
      </c>
      <c r="E627" s="11">
        <v>21101210</v>
      </c>
      <c r="F627" s="11">
        <v>21102210</v>
      </c>
      <c r="G627" s="11">
        <v>46600200</v>
      </c>
      <c r="H627" s="13" t="s">
        <v>612</v>
      </c>
      <c r="I627" s="13" t="s">
        <v>54</v>
      </c>
      <c r="J627" s="15">
        <v>42460</v>
      </c>
      <c r="K627" s="15">
        <v>42430</v>
      </c>
      <c r="L627" s="13" t="s">
        <v>55</v>
      </c>
      <c r="M627" s="13" t="s">
        <v>1053</v>
      </c>
      <c r="N627" s="13" t="s">
        <v>810</v>
      </c>
      <c r="O627" s="13">
        <v>55321270.140000001</v>
      </c>
      <c r="P627" s="13">
        <v>0</v>
      </c>
      <c r="Q627" s="13">
        <v>55321270.140000001</v>
      </c>
      <c r="R627" s="13">
        <v>1</v>
      </c>
      <c r="S627" s="13" t="s">
        <v>529</v>
      </c>
      <c r="T627" s="13" t="s">
        <v>59</v>
      </c>
      <c r="U627" s="13">
        <v>-16436991.48</v>
      </c>
      <c r="V627" s="13">
        <v>0</v>
      </c>
      <c r="W627" s="13">
        <v>0</v>
      </c>
      <c r="X627" s="13">
        <v>-947271.1</v>
      </c>
      <c r="Y627" s="13">
        <v>0</v>
      </c>
      <c r="Z627" s="13">
        <v>-16436991.48</v>
      </c>
      <c r="AA627" s="13">
        <v>38884278.659999996</v>
      </c>
      <c r="AB627" s="13">
        <v>37937007.560000002</v>
      </c>
      <c r="AC627" s="13" t="s">
        <v>615</v>
      </c>
      <c r="AD627" s="13" t="s">
        <v>616</v>
      </c>
      <c r="AE627" s="16">
        <v>901001</v>
      </c>
      <c r="AF627" s="17" t="s">
        <v>61</v>
      </c>
      <c r="AG627" s="13" t="s">
        <v>62</v>
      </c>
      <c r="AH627" s="13" t="s">
        <v>62</v>
      </c>
      <c r="AI627" s="13" t="str">
        <f t="shared" si="18"/>
        <v>More than 180 days</v>
      </c>
      <c r="AJ627" s="13" t="str">
        <f t="shared" si="19"/>
        <v>Additions</v>
      </c>
      <c r="AK627" s="2"/>
      <c r="AL627" s="2"/>
      <c r="AM627" s="2"/>
      <c r="AN627" s="2"/>
    </row>
    <row r="628" spans="1:40" ht="15" hidden="1" x14ac:dyDescent="0.25">
      <c r="A628" s="13" t="s">
        <v>1054</v>
      </c>
      <c r="B628" s="13" t="s">
        <v>50</v>
      </c>
      <c r="C628" s="13" t="s">
        <v>51</v>
      </c>
      <c r="D628" s="11" t="s">
        <v>895</v>
      </c>
      <c r="E628" s="11">
        <v>21101210</v>
      </c>
      <c r="F628" s="11">
        <v>21102210</v>
      </c>
      <c r="G628" s="11">
        <v>46600200</v>
      </c>
      <c r="H628" s="13" t="s">
        <v>612</v>
      </c>
      <c r="I628" s="13" t="s">
        <v>54</v>
      </c>
      <c r="J628" s="15">
        <v>42460</v>
      </c>
      <c r="K628" s="15">
        <v>42430</v>
      </c>
      <c r="L628" s="13" t="s">
        <v>55</v>
      </c>
      <c r="M628" s="13" t="s">
        <v>1055</v>
      </c>
      <c r="N628" s="13" t="s">
        <v>810</v>
      </c>
      <c r="O628" s="13">
        <v>196346314.25999999</v>
      </c>
      <c r="P628" s="13">
        <v>0</v>
      </c>
      <c r="Q628" s="13">
        <v>196346314.25999999</v>
      </c>
      <c r="R628" s="13">
        <v>1</v>
      </c>
      <c r="S628" s="13" t="s">
        <v>529</v>
      </c>
      <c r="T628" s="13" t="s">
        <v>59</v>
      </c>
      <c r="U628" s="13">
        <v>-58338188.710000001</v>
      </c>
      <c r="V628" s="13">
        <v>0</v>
      </c>
      <c r="W628" s="13">
        <v>0</v>
      </c>
      <c r="X628" s="13">
        <v>-3362055.65</v>
      </c>
      <c r="Y628" s="13">
        <v>0</v>
      </c>
      <c r="Z628" s="13">
        <v>-58338188.710000001</v>
      </c>
      <c r="AA628" s="13">
        <v>138008125.55000001</v>
      </c>
      <c r="AB628" s="13">
        <v>134646069.90000001</v>
      </c>
      <c r="AC628" s="13" t="s">
        <v>615</v>
      </c>
      <c r="AD628" s="13" t="s">
        <v>616</v>
      </c>
      <c r="AE628" s="16">
        <v>901001</v>
      </c>
      <c r="AF628" s="17" t="s">
        <v>61</v>
      </c>
      <c r="AG628" s="13" t="s">
        <v>62</v>
      </c>
      <c r="AH628" s="13" t="s">
        <v>62</v>
      </c>
      <c r="AI628" s="13" t="str">
        <f t="shared" si="18"/>
        <v>More than 180 days</v>
      </c>
      <c r="AJ628" s="13" t="str">
        <f t="shared" si="19"/>
        <v>Additions</v>
      </c>
      <c r="AK628" s="2"/>
      <c r="AL628" s="2"/>
      <c r="AM628" s="2"/>
      <c r="AN628" s="2"/>
    </row>
    <row r="629" spans="1:40" ht="15" hidden="1" x14ac:dyDescent="0.25">
      <c r="A629" s="13" t="s">
        <v>1056</v>
      </c>
      <c r="B629" s="13" t="s">
        <v>50</v>
      </c>
      <c r="C629" s="13" t="s">
        <v>51</v>
      </c>
      <c r="D629" s="11" t="s">
        <v>895</v>
      </c>
      <c r="E629" s="11">
        <v>21101210</v>
      </c>
      <c r="F629" s="11">
        <v>21102210</v>
      </c>
      <c r="G629" s="11">
        <v>46600200</v>
      </c>
      <c r="H629" s="13" t="s">
        <v>612</v>
      </c>
      <c r="I629" s="13" t="s">
        <v>54</v>
      </c>
      <c r="J629" s="15">
        <v>42460</v>
      </c>
      <c r="K629" s="15">
        <v>42430</v>
      </c>
      <c r="L629" s="13" t="s">
        <v>55</v>
      </c>
      <c r="M629" s="13" t="s">
        <v>1057</v>
      </c>
      <c r="N629" s="13" t="s">
        <v>810</v>
      </c>
      <c r="O629" s="13">
        <v>5714827.3600000003</v>
      </c>
      <c r="P629" s="13">
        <v>0</v>
      </c>
      <c r="Q629" s="13">
        <v>5714827.3600000003</v>
      </c>
      <c r="R629" s="13">
        <v>1</v>
      </c>
      <c r="S629" s="13" t="s">
        <v>529</v>
      </c>
      <c r="T629" s="13" t="s">
        <v>59</v>
      </c>
      <c r="U629" s="13">
        <v>-1697982.87</v>
      </c>
      <c r="V629" s="13">
        <v>0</v>
      </c>
      <c r="W629" s="13">
        <v>0</v>
      </c>
      <c r="X629" s="13">
        <v>-97855.5</v>
      </c>
      <c r="Y629" s="13">
        <v>0</v>
      </c>
      <c r="Z629" s="13">
        <v>-1697982.87</v>
      </c>
      <c r="AA629" s="13">
        <v>4016844.49</v>
      </c>
      <c r="AB629" s="13">
        <v>3918988.99</v>
      </c>
      <c r="AC629" s="13" t="s">
        <v>615</v>
      </c>
      <c r="AD629" s="13" t="s">
        <v>616</v>
      </c>
      <c r="AE629" s="16">
        <v>901001</v>
      </c>
      <c r="AF629" s="17" t="s">
        <v>61</v>
      </c>
      <c r="AG629" s="13" t="s">
        <v>62</v>
      </c>
      <c r="AH629" s="13" t="s">
        <v>62</v>
      </c>
      <c r="AI629" s="13" t="str">
        <f t="shared" si="18"/>
        <v>More than 180 days</v>
      </c>
      <c r="AJ629" s="13" t="str">
        <f t="shared" si="19"/>
        <v>Additions</v>
      </c>
      <c r="AK629" s="2"/>
      <c r="AL629" s="2"/>
      <c r="AM629" s="2"/>
      <c r="AN629" s="2"/>
    </row>
    <row r="630" spans="1:40" ht="15" hidden="1" x14ac:dyDescent="0.25">
      <c r="A630" s="13" t="s">
        <v>1058</v>
      </c>
      <c r="B630" s="13" t="s">
        <v>50</v>
      </c>
      <c r="C630" s="13" t="s">
        <v>51</v>
      </c>
      <c r="D630" s="11" t="s">
        <v>895</v>
      </c>
      <c r="E630" s="11">
        <v>21101210</v>
      </c>
      <c r="F630" s="11">
        <v>21102210</v>
      </c>
      <c r="G630" s="11">
        <v>46600200</v>
      </c>
      <c r="H630" s="13" t="s">
        <v>612</v>
      </c>
      <c r="I630" s="13" t="s">
        <v>54</v>
      </c>
      <c r="J630" s="15">
        <v>42460</v>
      </c>
      <c r="K630" s="15">
        <v>42430</v>
      </c>
      <c r="L630" s="13" t="s">
        <v>55</v>
      </c>
      <c r="M630" s="13" t="s">
        <v>1059</v>
      </c>
      <c r="N630" s="13" t="s">
        <v>810</v>
      </c>
      <c r="O630" s="13">
        <v>202326412.44</v>
      </c>
      <c r="P630" s="13">
        <v>0</v>
      </c>
      <c r="Q630" s="13">
        <v>202326412.44</v>
      </c>
      <c r="R630" s="13">
        <v>1</v>
      </c>
      <c r="S630" s="13" t="s">
        <v>529</v>
      </c>
      <c r="T630" s="13" t="s">
        <v>59</v>
      </c>
      <c r="U630" s="13">
        <v>-60114988.549999997</v>
      </c>
      <c r="V630" s="13">
        <v>0</v>
      </c>
      <c r="W630" s="13">
        <v>0</v>
      </c>
      <c r="X630" s="13">
        <v>-3464453.41</v>
      </c>
      <c r="Y630" s="13">
        <v>0</v>
      </c>
      <c r="Z630" s="13">
        <v>-60114988.549999997</v>
      </c>
      <c r="AA630" s="13">
        <v>142211423.88999999</v>
      </c>
      <c r="AB630" s="13">
        <v>138746970.47999999</v>
      </c>
      <c r="AC630" s="13" t="s">
        <v>615</v>
      </c>
      <c r="AD630" s="13" t="s">
        <v>616</v>
      </c>
      <c r="AE630" s="16">
        <v>901001</v>
      </c>
      <c r="AF630" s="17" t="s">
        <v>61</v>
      </c>
      <c r="AG630" s="13" t="s">
        <v>62</v>
      </c>
      <c r="AH630" s="13" t="s">
        <v>62</v>
      </c>
      <c r="AI630" s="13" t="str">
        <f t="shared" si="18"/>
        <v>More than 180 days</v>
      </c>
      <c r="AJ630" s="13" t="str">
        <f t="shared" si="19"/>
        <v>Additions</v>
      </c>
      <c r="AK630" s="2"/>
      <c r="AL630" s="2"/>
      <c r="AM630" s="2"/>
      <c r="AN630" s="2"/>
    </row>
    <row r="631" spans="1:40" ht="15" hidden="1" x14ac:dyDescent="0.25">
      <c r="A631" s="13" t="s">
        <v>1060</v>
      </c>
      <c r="B631" s="13" t="s">
        <v>50</v>
      </c>
      <c r="C631" s="13" t="s">
        <v>51</v>
      </c>
      <c r="D631" s="11" t="s">
        <v>895</v>
      </c>
      <c r="E631" s="11">
        <v>21101210</v>
      </c>
      <c r="F631" s="11">
        <v>21102210</v>
      </c>
      <c r="G631" s="11">
        <v>46600200</v>
      </c>
      <c r="H631" s="13" t="s">
        <v>612</v>
      </c>
      <c r="I631" s="13" t="s">
        <v>54</v>
      </c>
      <c r="J631" s="15">
        <v>42460</v>
      </c>
      <c r="K631" s="15">
        <v>42430</v>
      </c>
      <c r="L631" s="13" t="s">
        <v>55</v>
      </c>
      <c r="M631" s="13" t="s">
        <v>1061</v>
      </c>
      <c r="N631" s="13" t="s">
        <v>810</v>
      </c>
      <c r="O631" s="13">
        <v>1300851.71</v>
      </c>
      <c r="P631" s="13">
        <v>0</v>
      </c>
      <c r="Q631" s="13">
        <v>1300851.71</v>
      </c>
      <c r="R631" s="13">
        <v>1</v>
      </c>
      <c r="S631" s="13" t="s">
        <v>529</v>
      </c>
      <c r="T631" s="13" t="s">
        <v>59</v>
      </c>
      <c r="U631" s="13">
        <v>-384146</v>
      </c>
      <c r="V631" s="13">
        <v>0</v>
      </c>
      <c r="W631" s="13">
        <v>0</v>
      </c>
      <c r="X631" s="13">
        <v>-22353.38</v>
      </c>
      <c r="Y631" s="13">
        <v>0</v>
      </c>
      <c r="Z631" s="13">
        <v>-384146</v>
      </c>
      <c r="AA631" s="13">
        <v>916705.71</v>
      </c>
      <c r="AB631" s="13">
        <v>894352.33</v>
      </c>
      <c r="AC631" s="13" t="s">
        <v>615</v>
      </c>
      <c r="AD631" s="13" t="s">
        <v>616</v>
      </c>
      <c r="AE631" s="16">
        <v>901001</v>
      </c>
      <c r="AF631" s="17" t="s">
        <v>61</v>
      </c>
      <c r="AG631" s="13" t="s">
        <v>62</v>
      </c>
      <c r="AH631" s="13" t="s">
        <v>62</v>
      </c>
      <c r="AI631" s="13" t="str">
        <f t="shared" si="18"/>
        <v>More than 180 days</v>
      </c>
      <c r="AJ631" s="13" t="str">
        <f t="shared" si="19"/>
        <v>Additions</v>
      </c>
      <c r="AK631" s="2"/>
      <c r="AL631" s="2"/>
      <c r="AM631" s="2"/>
      <c r="AN631" s="2"/>
    </row>
    <row r="632" spans="1:40" ht="15" hidden="1" x14ac:dyDescent="0.25">
      <c r="A632" s="13" t="s">
        <v>1062</v>
      </c>
      <c r="B632" s="13" t="s">
        <v>50</v>
      </c>
      <c r="C632" s="13" t="s">
        <v>51</v>
      </c>
      <c r="D632" s="11" t="s">
        <v>895</v>
      </c>
      <c r="E632" s="11">
        <v>21101210</v>
      </c>
      <c r="F632" s="11">
        <v>21102210</v>
      </c>
      <c r="G632" s="11">
        <v>46600200</v>
      </c>
      <c r="H632" s="13" t="s">
        <v>575</v>
      </c>
      <c r="I632" s="13" t="s">
        <v>412</v>
      </c>
      <c r="J632" s="15">
        <v>39140</v>
      </c>
      <c r="K632" s="15">
        <v>39140</v>
      </c>
      <c r="L632" s="13" t="s">
        <v>413</v>
      </c>
      <c r="M632" s="13" t="s">
        <v>1063</v>
      </c>
      <c r="N632" s="13" t="s">
        <v>810</v>
      </c>
      <c r="O632" s="13">
        <v>261634.04</v>
      </c>
      <c r="P632" s="13">
        <v>0</v>
      </c>
      <c r="Q632" s="13">
        <v>261634.04</v>
      </c>
      <c r="R632" s="13">
        <v>1</v>
      </c>
      <c r="S632" s="13" t="s">
        <v>529</v>
      </c>
      <c r="T632" s="13" t="s">
        <v>59</v>
      </c>
      <c r="U632" s="13">
        <v>-66022.41</v>
      </c>
      <c r="V632" s="13">
        <v>0</v>
      </c>
      <c r="W632" s="13">
        <v>0</v>
      </c>
      <c r="X632" s="13">
        <v>-2071.27</v>
      </c>
      <c r="Y632" s="13">
        <v>0</v>
      </c>
      <c r="Z632" s="13">
        <v>-66022.41</v>
      </c>
      <c r="AA632" s="13">
        <v>195611.63</v>
      </c>
      <c r="AB632" s="13">
        <v>193540.36</v>
      </c>
      <c r="AC632" s="13" t="s">
        <v>615</v>
      </c>
      <c r="AD632" s="13" t="s">
        <v>616</v>
      </c>
      <c r="AE632" s="16">
        <v>101014</v>
      </c>
      <c r="AF632" s="17" t="s">
        <v>415</v>
      </c>
      <c r="AG632" s="13" t="s">
        <v>238</v>
      </c>
      <c r="AH632" s="13" t="s">
        <v>416</v>
      </c>
      <c r="AI632" s="13" t="str">
        <f t="shared" si="18"/>
        <v>More than 180 days</v>
      </c>
      <c r="AJ632" s="13" t="str">
        <f t="shared" si="19"/>
        <v>Additions</v>
      </c>
      <c r="AK632" s="2"/>
      <c r="AL632" s="2"/>
      <c r="AM632" s="2"/>
      <c r="AN632" s="2"/>
    </row>
    <row r="633" spans="1:40" ht="15" hidden="1" x14ac:dyDescent="0.25">
      <c r="A633" s="13" t="s">
        <v>1064</v>
      </c>
      <c r="B633" s="13" t="s">
        <v>50</v>
      </c>
      <c r="C633" s="13" t="s">
        <v>51</v>
      </c>
      <c r="D633" s="11" t="s">
        <v>895</v>
      </c>
      <c r="E633" s="11">
        <v>21101210</v>
      </c>
      <c r="F633" s="11">
        <v>21102210</v>
      </c>
      <c r="G633" s="11">
        <v>46600200</v>
      </c>
      <c r="H633" s="13" t="s">
        <v>575</v>
      </c>
      <c r="I633" s="13" t="s">
        <v>412</v>
      </c>
      <c r="J633" s="15">
        <v>39140</v>
      </c>
      <c r="K633" s="15">
        <v>39140</v>
      </c>
      <c r="L633" s="13" t="s">
        <v>413</v>
      </c>
      <c r="M633" s="13" t="s">
        <v>1063</v>
      </c>
      <c r="N633" s="13" t="s">
        <v>810</v>
      </c>
      <c r="O633" s="13">
        <v>261637</v>
      </c>
      <c r="P633" s="13">
        <v>0</v>
      </c>
      <c r="Q633" s="13">
        <v>261637</v>
      </c>
      <c r="R633" s="13">
        <v>1</v>
      </c>
      <c r="S633" s="13" t="s">
        <v>529</v>
      </c>
      <c r="T633" s="13" t="s">
        <v>59</v>
      </c>
      <c r="U633" s="13">
        <v>-66023.17</v>
      </c>
      <c r="V633" s="13">
        <v>0</v>
      </c>
      <c r="W633" s="13">
        <v>0</v>
      </c>
      <c r="X633" s="13">
        <v>-2071.29</v>
      </c>
      <c r="Y633" s="13">
        <v>0</v>
      </c>
      <c r="Z633" s="13">
        <v>-66023.17</v>
      </c>
      <c r="AA633" s="13">
        <v>195613.83</v>
      </c>
      <c r="AB633" s="13">
        <v>193542.54</v>
      </c>
      <c r="AC633" s="13" t="s">
        <v>615</v>
      </c>
      <c r="AD633" s="13" t="s">
        <v>616</v>
      </c>
      <c r="AE633" s="16">
        <v>101014</v>
      </c>
      <c r="AF633" s="17" t="s">
        <v>415</v>
      </c>
      <c r="AG633" s="13" t="s">
        <v>238</v>
      </c>
      <c r="AH633" s="13" t="s">
        <v>416</v>
      </c>
      <c r="AI633" s="13" t="str">
        <f t="shared" si="18"/>
        <v>More than 180 days</v>
      </c>
      <c r="AJ633" s="13" t="str">
        <f t="shared" si="19"/>
        <v>Additions</v>
      </c>
      <c r="AK633" s="2"/>
      <c r="AL633" s="2"/>
      <c r="AM633" s="2"/>
      <c r="AN633" s="2"/>
    </row>
    <row r="634" spans="1:40" ht="15" hidden="1" x14ac:dyDescent="0.25">
      <c r="A634" s="13" t="s">
        <v>1065</v>
      </c>
      <c r="B634" s="13" t="s">
        <v>50</v>
      </c>
      <c r="C634" s="13" t="s">
        <v>51</v>
      </c>
      <c r="D634" s="11" t="s">
        <v>895</v>
      </c>
      <c r="E634" s="11">
        <v>21101210</v>
      </c>
      <c r="F634" s="11">
        <v>21102210</v>
      </c>
      <c r="G634" s="11">
        <v>46600200</v>
      </c>
      <c r="H634" s="13" t="s">
        <v>575</v>
      </c>
      <c r="I634" s="13" t="s">
        <v>412</v>
      </c>
      <c r="J634" s="15">
        <v>39140</v>
      </c>
      <c r="K634" s="15">
        <v>39140</v>
      </c>
      <c r="L634" s="13" t="s">
        <v>413</v>
      </c>
      <c r="M634" s="13" t="s">
        <v>1063</v>
      </c>
      <c r="N634" s="13" t="s">
        <v>810</v>
      </c>
      <c r="O634" s="13">
        <v>261637</v>
      </c>
      <c r="P634" s="13">
        <v>0</v>
      </c>
      <c r="Q634" s="13">
        <v>261637</v>
      </c>
      <c r="R634" s="13">
        <v>1</v>
      </c>
      <c r="S634" s="13" t="s">
        <v>529</v>
      </c>
      <c r="T634" s="13" t="s">
        <v>59</v>
      </c>
      <c r="U634" s="13">
        <v>-66023.17</v>
      </c>
      <c r="V634" s="13">
        <v>0</v>
      </c>
      <c r="W634" s="13">
        <v>0</v>
      </c>
      <c r="X634" s="13">
        <v>-2071.29</v>
      </c>
      <c r="Y634" s="13">
        <v>0</v>
      </c>
      <c r="Z634" s="13">
        <v>-66023.17</v>
      </c>
      <c r="AA634" s="13">
        <v>195613.83</v>
      </c>
      <c r="AB634" s="13">
        <v>193542.54</v>
      </c>
      <c r="AC634" s="13" t="s">
        <v>615</v>
      </c>
      <c r="AD634" s="13" t="s">
        <v>616</v>
      </c>
      <c r="AE634" s="16">
        <v>101014</v>
      </c>
      <c r="AF634" s="17" t="s">
        <v>415</v>
      </c>
      <c r="AG634" s="13" t="s">
        <v>238</v>
      </c>
      <c r="AH634" s="13" t="s">
        <v>416</v>
      </c>
      <c r="AI634" s="13" t="str">
        <f t="shared" si="18"/>
        <v>More than 180 days</v>
      </c>
      <c r="AJ634" s="13" t="str">
        <f t="shared" si="19"/>
        <v>Additions</v>
      </c>
      <c r="AK634" s="2"/>
      <c r="AL634" s="2"/>
      <c r="AM634" s="2"/>
      <c r="AN634" s="2"/>
    </row>
    <row r="635" spans="1:40" ht="15" hidden="1" x14ac:dyDescent="0.25">
      <c r="A635" s="13" t="s">
        <v>1066</v>
      </c>
      <c r="B635" s="13" t="s">
        <v>50</v>
      </c>
      <c r="C635" s="13" t="s">
        <v>51</v>
      </c>
      <c r="D635" s="11" t="s">
        <v>895</v>
      </c>
      <c r="E635" s="11">
        <v>21101210</v>
      </c>
      <c r="F635" s="11">
        <v>21102210</v>
      </c>
      <c r="G635" s="11">
        <v>46600200</v>
      </c>
      <c r="H635" s="13" t="s">
        <v>575</v>
      </c>
      <c r="I635" s="13" t="s">
        <v>412</v>
      </c>
      <c r="J635" s="15">
        <v>39140</v>
      </c>
      <c r="K635" s="15">
        <v>39140</v>
      </c>
      <c r="L635" s="13" t="s">
        <v>413</v>
      </c>
      <c r="M635" s="13" t="s">
        <v>1063</v>
      </c>
      <c r="N635" s="13" t="s">
        <v>810</v>
      </c>
      <c r="O635" s="13">
        <v>261637</v>
      </c>
      <c r="P635" s="13">
        <v>0</v>
      </c>
      <c r="Q635" s="13">
        <v>261637</v>
      </c>
      <c r="R635" s="13">
        <v>1</v>
      </c>
      <c r="S635" s="13" t="s">
        <v>529</v>
      </c>
      <c r="T635" s="13" t="s">
        <v>59</v>
      </c>
      <c r="U635" s="13">
        <v>-66023.17</v>
      </c>
      <c r="V635" s="13">
        <v>0</v>
      </c>
      <c r="W635" s="13">
        <v>0</v>
      </c>
      <c r="X635" s="13">
        <v>-2071.29</v>
      </c>
      <c r="Y635" s="13">
        <v>0</v>
      </c>
      <c r="Z635" s="13">
        <v>-66023.17</v>
      </c>
      <c r="AA635" s="13">
        <v>195613.83</v>
      </c>
      <c r="AB635" s="13">
        <v>193542.54</v>
      </c>
      <c r="AC635" s="13" t="s">
        <v>615</v>
      </c>
      <c r="AD635" s="13" t="s">
        <v>616</v>
      </c>
      <c r="AE635" s="16">
        <v>101014</v>
      </c>
      <c r="AF635" s="17" t="s">
        <v>415</v>
      </c>
      <c r="AG635" s="13" t="s">
        <v>238</v>
      </c>
      <c r="AH635" s="13" t="s">
        <v>416</v>
      </c>
      <c r="AI635" s="13" t="str">
        <f t="shared" si="18"/>
        <v>More than 180 days</v>
      </c>
      <c r="AJ635" s="13" t="str">
        <f t="shared" si="19"/>
        <v>Additions</v>
      </c>
      <c r="AK635" s="2"/>
      <c r="AL635" s="2"/>
      <c r="AM635" s="2"/>
      <c r="AN635" s="2"/>
    </row>
    <row r="636" spans="1:40" ht="15" hidden="1" x14ac:dyDescent="0.25">
      <c r="A636" s="13" t="s">
        <v>1067</v>
      </c>
      <c r="B636" s="13" t="s">
        <v>50</v>
      </c>
      <c r="C636" s="13" t="s">
        <v>51</v>
      </c>
      <c r="D636" s="11" t="s">
        <v>895</v>
      </c>
      <c r="E636" s="11">
        <v>21101210</v>
      </c>
      <c r="F636" s="11">
        <v>21102210</v>
      </c>
      <c r="G636" s="11">
        <v>46600200</v>
      </c>
      <c r="H636" s="13" t="s">
        <v>575</v>
      </c>
      <c r="I636" s="13" t="s">
        <v>412</v>
      </c>
      <c r="J636" s="15">
        <v>39140</v>
      </c>
      <c r="K636" s="15">
        <v>39140</v>
      </c>
      <c r="L636" s="13" t="s">
        <v>413</v>
      </c>
      <c r="M636" s="13" t="s">
        <v>1063</v>
      </c>
      <c r="N636" s="13" t="s">
        <v>810</v>
      </c>
      <c r="O636" s="13">
        <v>261637</v>
      </c>
      <c r="P636" s="13">
        <v>0</v>
      </c>
      <c r="Q636" s="13">
        <v>261637</v>
      </c>
      <c r="R636" s="13">
        <v>1</v>
      </c>
      <c r="S636" s="13" t="s">
        <v>529</v>
      </c>
      <c r="T636" s="13" t="s">
        <v>59</v>
      </c>
      <c r="U636" s="13">
        <v>-66023.17</v>
      </c>
      <c r="V636" s="13">
        <v>0</v>
      </c>
      <c r="W636" s="13">
        <v>0</v>
      </c>
      <c r="X636" s="13">
        <v>-2071.29</v>
      </c>
      <c r="Y636" s="13">
        <v>0</v>
      </c>
      <c r="Z636" s="13">
        <v>-66023.17</v>
      </c>
      <c r="AA636" s="13">
        <v>195613.83</v>
      </c>
      <c r="AB636" s="13">
        <v>193542.54</v>
      </c>
      <c r="AC636" s="13" t="s">
        <v>615</v>
      </c>
      <c r="AD636" s="13" t="s">
        <v>616</v>
      </c>
      <c r="AE636" s="16">
        <v>101014</v>
      </c>
      <c r="AF636" s="17" t="s">
        <v>415</v>
      </c>
      <c r="AG636" s="13" t="s">
        <v>238</v>
      </c>
      <c r="AH636" s="13" t="s">
        <v>416</v>
      </c>
      <c r="AI636" s="13" t="str">
        <f t="shared" si="18"/>
        <v>More than 180 days</v>
      </c>
      <c r="AJ636" s="13" t="str">
        <f t="shared" si="19"/>
        <v>Additions</v>
      </c>
      <c r="AK636" s="2"/>
      <c r="AL636" s="2"/>
      <c r="AM636" s="2"/>
      <c r="AN636" s="2"/>
    </row>
    <row r="637" spans="1:40" ht="15" hidden="1" x14ac:dyDescent="0.25">
      <c r="A637" s="13" t="s">
        <v>1068</v>
      </c>
      <c r="B637" s="13" t="s">
        <v>50</v>
      </c>
      <c r="C637" s="13" t="s">
        <v>51</v>
      </c>
      <c r="D637" s="11" t="s">
        <v>895</v>
      </c>
      <c r="E637" s="11">
        <v>21101210</v>
      </c>
      <c r="F637" s="11">
        <v>21102210</v>
      </c>
      <c r="G637" s="11">
        <v>46600200</v>
      </c>
      <c r="H637" s="13" t="s">
        <v>575</v>
      </c>
      <c r="I637" s="13" t="s">
        <v>412</v>
      </c>
      <c r="J637" s="15">
        <v>39140</v>
      </c>
      <c r="K637" s="15">
        <v>39140</v>
      </c>
      <c r="L637" s="13" t="s">
        <v>413</v>
      </c>
      <c r="M637" s="13" t="s">
        <v>1063</v>
      </c>
      <c r="N637" s="13" t="s">
        <v>810</v>
      </c>
      <c r="O637" s="13">
        <v>261637</v>
      </c>
      <c r="P637" s="13">
        <v>0</v>
      </c>
      <c r="Q637" s="13">
        <v>261637</v>
      </c>
      <c r="R637" s="13">
        <v>1</v>
      </c>
      <c r="S637" s="13" t="s">
        <v>529</v>
      </c>
      <c r="T637" s="13" t="s">
        <v>59</v>
      </c>
      <c r="U637" s="13">
        <v>-66023.17</v>
      </c>
      <c r="V637" s="13">
        <v>0</v>
      </c>
      <c r="W637" s="13">
        <v>0</v>
      </c>
      <c r="X637" s="13">
        <v>-2071.29</v>
      </c>
      <c r="Y637" s="13">
        <v>0</v>
      </c>
      <c r="Z637" s="13">
        <v>-66023.17</v>
      </c>
      <c r="AA637" s="13">
        <v>195613.83</v>
      </c>
      <c r="AB637" s="13">
        <v>193542.54</v>
      </c>
      <c r="AC637" s="13" t="s">
        <v>615</v>
      </c>
      <c r="AD637" s="13" t="s">
        <v>616</v>
      </c>
      <c r="AE637" s="16">
        <v>101014</v>
      </c>
      <c r="AF637" s="17" t="s">
        <v>415</v>
      </c>
      <c r="AG637" s="13" t="s">
        <v>238</v>
      </c>
      <c r="AH637" s="13" t="s">
        <v>416</v>
      </c>
      <c r="AI637" s="13" t="str">
        <f t="shared" si="18"/>
        <v>More than 180 days</v>
      </c>
      <c r="AJ637" s="13" t="str">
        <f t="shared" si="19"/>
        <v>Additions</v>
      </c>
      <c r="AK637" s="2"/>
      <c r="AL637" s="2"/>
      <c r="AM637" s="2"/>
      <c r="AN637" s="2"/>
    </row>
    <row r="638" spans="1:40" ht="15" hidden="1" x14ac:dyDescent="0.25">
      <c r="A638" s="13" t="s">
        <v>1069</v>
      </c>
      <c r="B638" s="13" t="s">
        <v>50</v>
      </c>
      <c r="C638" s="13" t="s">
        <v>51</v>
      </c>
      <c r="D638" s="11" t="s">
        <v>895</v>
      </c>
      <c r="E638" s="11">
        <v>21101210</v>
      </c>
      <c r="F638" s="11">
        <v>21102210</v>
      </c>
      <c r="G638" s="11">
        <v>46600200</v>
      </c>
      <c r="H638" s="13" t="s">
        <v>575</v>
      </c>
      <c r="I638" s="13" t="s">
        <v>412</v>
      </c>
      <c r="J638" s="15">
        <v>39140</v>
      </c>
      <c r="K638" s="15">
        <v>39140</v>
      </c>
      <c r="L638" s="13" t="s">
        <v>413</v>
      </c>
      <c r="M638" s="13" t="s">
        <v>1063</v>
      </c>
      <c r="N638" s="13" t="s">
        <v>810</v>
      </c>
      <c r="O638" s="13">
        <v>261637</v>
      </c>
      <c r="P638" s="13">
        <v>0</v>
      </c>
      <c r="Q638" s="13">
        <v>261637</v>
      </c>
      <c r="R638" s="13">
        <v>1</v>
      </c>
      <c r="S638" s="13" t="s">
        <v>529</v>
      </c>
      <c r="T638" s="13" t="s">
        <v>59</v>
      </c>
      <c r="U638" s="13">
        <v>-66023.17</v>
      </c>
      <c r="V638" s="13">
        <v>0</v>
      </c>
      <c r="W638" s="13">
        <v>0</v>
      </c>
      <c r="X638" s="13">
        <v>-2071.29</v>
      </c>
      <c r="Y638" s="13">
        <v>0</v>
      </c>
      <c r="Z638" s="13">
        <v>-66023.17</v>
      </c>
      <c r="AA638" s="13">
        <v>195613.83</v>
      </c>
      <c r="AB638" s="13">
        <v>193542.54</v>
      </c>
      <c r="AC638" s="13" t="s">
        <v>615</v>
      </c>
      <c r="AD638" s="13" t="s">
        <v>616</v>
      </c>
      <c r="AE638" s="16">
        <v>101014</v>
      </c>
      <c r="AF638" s="17" t="s">
        <v>415</v>
      </c>
      <c r="AG638" s="13" t="s">
        <v>238</v>
      </c>
      <c r="AH638" s="13" t="s">
        <v>416</v>
      </c>
      <c r="AI638" s="13" t="str">
        <f t="shared" si="18"/>
        <v>More than 180 days</v>
      </c>
      <c r="AJ638" s="13" t="str">
        <f t="shared" si="19"/>
        <v>Additions</v>
      </c>
      <c r="AK638" s="2"/>
      <c r="AL638" s="2"/>
      <c r="AM638" s="2"/>
      <c r="AN638" s="2"/>
    </row>
    <row r="639" spans="1:40" ht="15" hidden="1" x14ac:dyDescent="0.25">
      <c r="A639" s="13" t="s">
        <v>1070</v>
      </c>
      <c r="B639" s="13" t="s">
        <v>50</v>
      </c>
      <c r="C639" s="13" t="s">
        <v>51</v>
      </c>
      <c r="D639" s="11" t="s">
        <v>895</v>
      </c>
      <c r="E639" s="11">
        <v>21101210</v>
      </c>
      <c r="F639" s="11">
        <v>21102210</v>
      </c>
      <c r="G639" s="11">
        <v>46600200</v>
      </c>
      <c r="H639" s="13" t="s">
        <v>575</v>
      </c>
      <c r="I639" s="13" t="s">
        <v>412</v>
      </c>
      <c r="J639" s="15">
        <v>39140</v>
      </c>
      <c r="K639" s="15">
        <v>39140</v>
      </c>
      <c r="L639" s="13" t="s">
        <v>413</v>
      </c>
      <c r="M639" s="13" t="s">
        <v>1063</v>
      </c>
      <c r="N639" s="13" t="s">
        <v>810</v>
      </c>
      <c r="O639" s="13">
        <v>261637</v>
      </c>
      <c r="P639" s="13">
        <v>0</v>
      </c>
      <c r="Q639" s="13">
        <v>261637</v>
      </c>
      <c r="R639" s="13">
        <v>1</v>
      </c>
      <c r="S639" s="13" t="s">
        <v>529</v>
      </c>
      <c r="T639" s="13" t="s">
        <v>59</v>
      </c>
      <c r="U639" s="13">
        <v>-66023.17</v>
      </c>
      <c r="V639" s="13">
        <v>0</v>
      </c>
      <c r="W639" s="13">
        <v>0</v>
      </c>
      <c r="X639" s="13">
        <v>-2071.29</v>
      </c>
      <c r="Y639" s="13">
        <v>0</v>
      </c>
      <c r="Z639" s="13">
        <v>-66023.17</v>
      </c>
      <c r="AA639" s="13">
        <v>195613.83</v>
      </c>
      <c r="AB639" s="13">
        <v>193542.54</v>
      </c>
      <c r="AC639" s="13" t="s">
        <v>615</v>
      </c>
      <c r="AD639" s="13" t="s">
        <v>616</v>
      </c>
      <c r="AE639" s="16">
        <v>101014</v>
      </c>
      <c r="AF639" s="17" t="s">
        <v>415</v>
      </c>
      <c r="AG639" s="13" t="s">
        <v>238</v>
      </c>
      <c r="AH639" s="13" t="s">
        <v>416</v>
      </c>
      <c r="AI639" s="13" t="str">
        <f t="shared" si="18"/>
        <v>More than 180 days</v>
      </c>
      <c r="AJ639" s="13" t="str">
        <f t="shared" si="19"/>
        <v>Additions</v>
      </c>
      <c r="AK639" s="2"/>
      <c r="AL639" s="2"/>
      <c r="AM639" s="2"/>
      <c r="AN639" s="2"/>
    </row>
    <row r="640" spans="1:40" ht="15" hidden="1" x14ac:dyDescent="0.25">
      <c r="A640" s="13" t="s">
        <v>1071</v>
      </c>
      <c r="B640" s="13" t="s">
        <v>50</v>
      </c>
      <c r="C640" s="13" t="s">
        <v>51</v>
      </c>
      <c r="D640" s="11" t="s">
        <v>895</v>
      </c>
      <c r="E640" s="11">
        <v>21101210</v>
      </c>
      <c r="F640" s="11">
        <v>21102210</v>
      </c>
      <c r="G640" s="11">
        <v>46600200</v>
      </c>
      <c r="H640" s="13" t="s">
        <v>575</v>
      </c>
      <c r="I640" s="13" t="s">
        <v>412</v>
      </c>
      <c r="J640" s="15">
        <v>39462</v>
      </c>
      <c r="K640" s="15">
        <v>39462</v>
      </c>
      <c r="L640" s="13" t="s">
        <v>413</v>
      </c>
      <c r="M640" s="13" t="s">
        <v>1072</v>
      </c>
      <c r="N640" s="13" t="s">
        <v>810</v>
      </c>
      <c r="O640" s="13">
        <v>211501</v>
      </c>
      <c r="P640" s="13">
        <v>0</v>
      </c>
      <c r="Q640" s="13">
        <v>211501</v>
      </c>
      <c r="R640" s="13">
        <v>1</v>
      </c>
      <c r="S640" s="13" t="s">
        <v>529</v>
      </c>
      <c r="T640" s="13" t="s">
        <v>59</v>
      </c>
      <c r="U640" s="13">
        <v>-50355.87</v>
      </c>
      <c r="V640" s="13">
        <v>0</v>
      </c>
      <c r="W640" s="13">
        <v>0</v>
      </c>
      <c r="X640" s="13">
        <v>-1674.38</v>
      </c>
      <c r="Y640" s="13">
        <v>0</v>
      </c>
      <c r="Z640" s="13">
        <v>-50355.87</v>
      </c>
      <c r="AA640" s="13">
        <v>161145.13</v>
      </c>
      <c r="AB640" s="13">
        <v>159470.75</v>
      </c>
      <c r="AC640" s="13" t="s">
        <v>615</v>
      </c>
      <c r="AD640" s="13" t="s">
        <v>616</v>
      </c>
      <c r="AE640" s="16">
        <v>101014</v>
      </c>
      <c r="AF640" s="17" t="s">
        <v>415</v>
      </c>
      <c r="AG640" s="13" t="s">
        <v>238</v>
      </c>
      <c r="AH640" s="13" t="s">
        <v>416</v>
      </c>
      <c r="AI640" s="13" t="str">
        <f t="shared" si="18"/>
        <v>More than 180 days</v>
      </c>
      <c r="AJ640" s="13" t="str">
        <f t="shared" si="19"/>
        <v>Additions</v>
      </c>
      <c r="AK640" s="2"/>
      <c r="AL640" s="2"/>
      <c r="AM640" s="2"/>
      <c r="AN640" s="2"/>
    </row>
    <row r="641" spans="1:40" ht="15" hidden="1" x14ac:dyDescent="0.25">
      <c r="A641" s="13" t="s">
        <v>1073</v>
      </c>
      <c r="B641" s="13" t="s">
        <v>50</v>
      </c>
      <c r="C641" s="13" t="s">
        <v>51</v>
      </c>
      <c r="D641" s="11" t="s">
        <v>895</v>
      </c>
      <c r="E641" s="11">
        <v>21101210</v>
      </c>
      <c r="F641" s="11">
        <v>21102210</v>
      </c>
      <c r="G641" s="11">
        <v>46600200</v>
      </c>
      <c r="H641" s="13" t="s">
        <v>575</v>
      </c>
      <c r="I641" s="13" t="s">
        <v>412</v>
      </c>
      <c r="J641" s="15">
        <v>39462</v>
      </c>
      <c r="K641" s="15">
        <v>39462</v>
      </c>
      <c r="L641" s="13" t="s">
        <v>413</v>
      </c>
      <c r="M641" s="13" t="s">
        <v>1072</v>
      </c>
      <c r="N641" s="13" t="s">
        <v>810</v>
      </c>
      <c r="O641" s="13">
        <v>211501</v>
      </c>
      <c r="P641" s="13">
        <v>0</v>
      </c>
      <c r="Q641" s="13">
        <v>211501</v>
      </c>
      <c r="R641" s="13">
        <v>1</v>
      </c>
      <c r="S641" s="13" t="s">
        <v>529</v>
      </c>
      <c r="T641" s="13" t="s">
        <v>59</v>
      </c>
      <c r="U641" s="13">
        <v>-50355.87</v>
      </c>
      <c r="V641" s="13">
        <v>0</v>
      </c>
      <c r="W641" s="13">
        <v>0</v>
      </c>
      <c r="X641" s="13">
        <v>-1674.38</v>
      </c>
      <c r="Y641" s="13">
        <v>0</v>
      </c>
      <c r="Z641" s="13">
        <v>-50355.87</v>
      </c>
      <c r="AA641" s="13">
        <v>161145.13</v>
      </c>
      <c r="AB641" s="13">
        <v>159470.75</v>
      </c>
      <c r="AC641" s="13" t="s">
        <v>615</v>
      </c>
      <c r="AD641" s="13" t="s">
        <v>616</v>
      </c>
      <c r="AE641" s="16">
        <v>101014</v>
      </c>
      <c r="AF641" s="17" t="s">
        <v>415</v>
      </c>
      <c r="AG641" s="13" t="s">
        <v>238</v>
      </c>
      <c r="AH641" s="13" t="s">
        <v>416</v>
      </c>
      <c r="AI641" s="13" t="str">
        <f t="shared" si="18"/>
        <v>More than 180 days</v>
      </c>
      <c r="AJ641" s="13" t="str">
        <f t="shared" si="19"/>
        <v>Additions</v>
      </c>
      <c r="AK641" s="2"/>
      <c r="AL641" s="2"/>
      <c r="AM641" s="2"/>
      <c r="AN641" s="2"/>
    </row>
    <row r="642" spans="1:40" ht="15" hidden="1" x14ac:dyDescent="0.25">
      <c r="A642" s="13" t="s">
        <v>1074</v>
      </c>
      <c r="B642" s="13" t="s">
        <v>50</v>
      </c>
      <c r="C642" s="13" t="s">
        <v>51</v>
      </c>
      <c r="D642" s="11" t="s">
        <v>895</v>
      </c>
      <c r="E642" s="11">
        <v>21101210</v>
      </c>
      <c r="F642" s="11">
        <v>21102210</v>
      </c>
      <c r="G642" s="11">
        <v>46600200</v>
      </c>
      <c r="H642" s="13" t="s">
        <v>575</v>
      </c>
      <c r="I642" s="13" t="s">
        <v>412</v>
      </c>
      <c r="J642" s="15">
        <v>39462</v>
      </c>
      <c r="K642" s="15">
        <v>39462</v>
      </c>
      <c r="L642" s="13" t="s">
        <v>413</v>
      </c>
      <c r="M642" s="13" t="s">
        <v>1072</v>
      </c>
      <c r="N642" s="13" t="s">
        <v>810</v>
      </c>
      <c r="O642" s="13">
        <v>211501</v>
      </c>
      <c r="P642" s="13">
        <v>0</v>
      </c>
      <c r="Q642" s="13">
        <v>211501</v>
      </c>
      <c r="R642" s="13">
        <v>1</v>
      </c>
      <c r="S642" s="13" t="s">
        <v>529</v>
      </c>
      <c r="T642" s="13" t="s">
        <v>59</v>
      </c>
      <c r="U642" s="13">
        <v>-50355.87</v>
      </c>
      <c r="V642" s="13">
        <v>0</v>
      </c>
      <c r="W642" s="13">
        <v>0</v>
      </c>
      <c r="X642" s="13">
        <v>-1674.38</v>
      </c>
      <c r="Y642" s="13">
        <v>0</v>
      </c>
      <c r="Z642" s="13">
        <v>-50355.87</v>
      </c>
      <c r="AA642" s="13">
        <v>161145.13</v>
      </c>
      <c r="AB642" s="13">
        <v>159470.75</v>
      </c>
      <c r="AC642" s="13" t="s">
        <v>615</v>
      </c>
      <c r="AD642" s="13" t="s">
        <v>616</v>
      </c>
      <c r="AE642" s="16">
        <v>101014</v>
      </c>
      <c r="AF642" s="17" t="s">
        <v>415</v>
      </c>
      <c r="AG642" s="13" t="s">
        <v>238</v>
      </c>
      <c r="AH642" s="13" t="s">
        <v>416</v>
      </c>
      <c r="AI642" s="13" t="str">
        <f t="shared" si="18"/>
        <v>More than 180 days</v>
      </c>
      <c r="AJ642" s="13" t="str">
        <f t="shared" si="19"/>
        <v>Additions</v>
      </c>
      <c r="AK642" s="2"/>
      <c r="AL642" s="2"/>
      <c r="AM642" s="2"/>
      <c r="AN642" s="2"/>
    </row>
    <row r="643" spans="1:40" ht="15" hidden="1" x14ac:dyDescent="0.25">
      <c r="A643" s="13" t="s">
        <v>1075</v>
      </c>
      <c r="B643" s="13" t="s">
        <v>50</v>
      </c>
      <c r="C643" s="13" t="s">
        <v>51</v>
      </c>
      <c r="D643" s="11" t="s">
        <v>895</v>
      </c>
      <c r="E643" s="11">
        <v>21101210</v>
      </c>
      <c r="F643" s="11">
        <v>21102210</v>
      </c>
      <c r="G643" s="11">
        <v>46600200</v>
      </c>
      <c r="H643" s="13" t="s">
        <v>575</v>
      </c>
      <c r="I643" s="13" t="s">
        <v>412</v>
      </c>
      <c r="J643" s="15">
        <v>39462</v>
      </c>
      <c r="K643" s="15">
        <v>39462</v>
      </c>
      <c r="L643" s="13" t="s">
        <v>413</v>
      </c>
      <c r="M643" s="13" t="s">
        <v>1072</v>
      </c>
      <c r="N643" s="13" t="s">
        <v>810</v>
      </c>
      <c r="O643" s="13">
        <v>211501</v>
      </c>
      <c r="P643" s="13">
        <v>0</v>
      </c>
      <c r="Q643" s="13">
        <v>211501</v>
      </c>
      <c r="R643" s="13">
        <v>1</v>
      </c>
      <c r="S643" s="13" t="s">
        <v>529</v>
      </c>
      <c r="T643" s="13" t="s">
        <v>59</v>
      </c>
      <c r="U643" s="13">
        <v>-50355.87</v>
      </c>
      <c r="V643" s="13">
        <v>0</v>
      </c>
      <c r="W643" s="13">
        <v>0</v>
      </c>
      <c r="X643" s="13">
        <v>-1674.38</v>
      </c>
      <c r="Y643" s="13">
        <v>0</v>
      </c>
      <c r="Z643" s="13">
        <v>-50355.87</v>
      </c>
      <c r="AA643" s="13">
        <v>161145.13</v>
      </c>
      <c r="AB643" s="13">
        <v>159470.75</v>
      </c>
      <c r="AC643" s="13" t="s">
        <v>615</v>
      </c>
      <c r="AD643" s="13" t="s">
        <v>616</v>
      </c>
      <c r="AE643" s="16">
        <v>101014</v>
      </c>
      <c r="AF643" s="17" t="s">
        <v>415</v>
      </c>
      <c r="AG643" s="13" t="s">
        <v>238</v>
      </c>
      <c r="AH643" s="13" t="s">
        <v>416</v>
      </c>
      <c r="AI643" s="13" t="str">
        <f t="shared" si="18"/>
        <v>More than 180 days</v>
      </c>
      <c r="AJ643" s="13" t="str">
        <f t="shared" si="19"/>
        <v>Additions</v>
      </c>
      <c r="AK643" s="2"/>
      <c r="AL643" s="2"/>
      <c r="AM643" s="2"/>
      <c r="AN643" s="2"/>
    </row>
    <row r="644" spans="1:40" ht="15" hidden="1" x14ac:dyDescent="0.25">
      <c r="A644" s="13" t="s">
        <v>1076</v>
      </c>
      <c r="B644" s="13" t="s">
        <v>50</v>
      </c>
      <c r="C644" s="13" t="s">
        <v>51</v>
      </c>
      <c r="D644" s="11" t="s">
        <v>895</v>
      </c>
      <c r="E644" s="11">
        <v>21101210</v>
      </c>
      <c r="F644" s="11">
        <v>21102210</v>
      </c>
      <c r="G644" s="11">
        <v>46600200</v>
      </c>
      <c r="H644" s="13" t="s">
        <v>575</v>
      </c>
      <c r="I644" s="13" t="s">
        <v>412</v>
      </c>
      <c r="J644" s="15">
        <v>39173</v>
      </c>
      <c r="K644" s="15">
        <v>39173</v>
      </c>
      <c r="L644" s="13" t="s">
        <v>413</v>
      </c>
      <c r="M644" s="13" t="s">
        <v>1077</v>
      </c>
      <c r="N644" s="13" t="s">
        <v>810</v>
      </c>
      <c r="O644" s="13">
        <v>10385160</v>
      </c>
      <c r="P644" s="13">
        <v>0</v>
      </c>
      <c r="Q644" s="13">
        <v>10385160</v>
      </c>
      <c r="R644" s="13">
        <v>1</v>
      </c>
      <c r="S644" s="13" t="s">
        <v>529</v>
      </c>
      <c r="T644" s="13" t="s">
        <v>59</v>
      </c>
      <c r="U644" s="13">
        <v>-2610101.36</v>
      </c>
      <c r="V644" s="13">
        <v>0</v>
      </c>
      <c r="W644" s="13">
        <v>0</v>
      </c>
      <c r="X644" s="13">
        <v>-82215.850000000006</v>
      </c>
      <c r="Y644" s="13">
        <v>0</v>
      </c>
      <c r="Z644" s="13">
        <v>-2610101.36</v>
      </c>
      <c r="AA644" s="13">
        <v>7775058.6399999997</v>
      </c>
      <c r="AB644" s="13">
        <v>7692842.79</v>
      </c>
      <c r="AC644" s="13" t="s">
        <v>615</v>
      </c>
      <c r="AD644" s="13" t="s">
        <v>616</v>
      </c>
      <c r="AE644" s="16">
        <v>101014</v>
      </c>
      <c r="AF644" s="17" t="s">
        <v>415</v>
      </c>
      <c r="AG644" s="13" t="s">
        <v>238</v>
      </c>
      <c r="AH644" s="13" t="s">
        <v>416</v>
      </c>
      <c r="AI644" s="13" t="str">
        <f t="shared" si="18"/>
        <v>More than 180 days</v>
      </c>
      <c r="AJ644" s="13" t="str">
        <f t="shared" si="19"/>
        <v>Additions</v>
      </c>
      <c r="AK644" s="2"/>
      <c r="AL644" s="2"/>
      <c r="AM644" s="2"/>
      <c r="AN644" s="2"/>
    </row>
    <row r="645" spans="1:40" ht="15" hidden="1" x14ac:dyDescent="0.25">
      <c r="A645" s="13" t="s">
        <v>1078</v>
      </c>
      <c r="B645" s="13" t="s">
        <v>50</v>
      </c>
      <c r="C645" s="13" t="s">
        <v>51</v>
      </c>
      <c r="D645" s="11" t="s">
        <v>895</v>
      </c>
      <c r="E645" s="11">
        <v>21101210</v>
      </c>
      <c r="F645" s="11">
        <v>21102210</v>
      </c>
      <c r="G645" s="11">
        <v>46600200</v>
      </c>
      <c r="H645" s="13" t="s">
        <v>575</v>
      </c>
      <c r="I645" s="13" t="s">
        <v>412</v>
      </c>
      <c r="J645" s="15">
        <v>39391</v>
      </c>
      <c r="K645" s="15">
        <v>39391</v>
      </c>
      <c r="L645" s="13" t="s">
        <v>413</v>
      </c>
      <c r="M645" s="13" t="s">
        <v>1079</v>
      </c>
      <c r="N645" s="13" t="s">
        <v>810</v>
      </c>
      <c r="O645" s="13">
        <v>47809394</v>
      </c>
      <c r="P645" s="13">
        <v>0</v>
      </c>
      <c r="Q645" s="13">
        <v>47809394</v>
      </c>
      <c r="R645" s="13">
        <v>1</v>
      </c>
      <c r="S645" s="13" t="s">
        <v>529</v>
      </c>
      <c r="T645" s="13" t="s">
        <v>59</v>
      </c>
      <c r="U645" s="13">
        <v>-11673210.640000001</v>
      </c>
      <c r="V645" s="13">
        <v>0</v>
      </c>
      <c r="W645" s="13">
        <v>0</v>
      </c>
      <c r="X645" s="13">
        <v>-378491.04</v>
      </c>
      <c r="Y645" s="13">
        <v>0</v>
      </c>
      <c r="Z645" s="13">
        <v>-11673210.640000001</v>
      </c>
      <c r="AA645" s="13">
        <v>36136183.359999999</v>
      </c>
      <c r="AB645" s="13">
        <v>35757692.32</v>
      </c>
      <c r="AC645" s="13" t="s">
        <v>615</v>
      </c>
      <c r="AD645" s="13" t="s">
        <v>616</v>
      </c>
      <c r="AE645" s="16">
        <v>101014</v>
      </c>
      <c r="AF645" s="17" t="s">
        <v>415</v>
      </c>
      <c r="AG645" s="13" t="s">
        <v>238</v>
      </c>
      <c r="AH645" s="13" t="s">
        <v>416</v>
      </c>
      <c r="AI645" s="13" t="str">
        <f t="shared" ref="AI645:AI708" si="20">IF(J645&lt;$AH$3,"More than 180 days","Less than 180 days")</f>
        <v>More than 180 days</v>
      </c>
      <c r="AJ645" s="13" t="str">
        <f t="shared" si="19"/>
        <v>Additions</v>
      </c>
      <c r="AK645" s="2"/>
      <c r="AL645" s="2"/>
      <c r="AM645" s="2"/>
      <c r="AN645" s="2"/>
    </row>
    <row r="646" spans="1:40" ht="15" hidden="1" x14ac:dyDescent="0.25">
      <c r="A646" s="13" t="s">
        <v>1080</v>
      </c>
      <c r="B646" s="13" t="s">
        <v>50</v>
      </c>
      <c r="C646" s="13" t="s">
        <v>51</v>
      </c>
      <c r="D646" s="11" t="s">
        <v>895</v>
      </c>
      <c r="E646" s="11">
        <v>21101210</v>
      </c>
      <c r="F646" s="11">
        <v>21102210</v>
      </c>
      <c r="G646" s="11">
        <v>46600200</v>
      </c>
      <c r="H646" s="13" t="s">
        <v>575</v>
      </c>
      <c r="I646" s="13" t="s">
        <v>412</v>
      </c>
      <c r="J646" s="15">
        <v>40574</v>
      </c>
      <c r="K646" s="15">
        <v>40574</v>
      </c>
      <c r="L646" s="13" t="s">
        <v>413</v>
      </c>
      <c r="M646" s="13" t="s">
        <v>1081</v>
      </c>
      <c r="N646" s="13" t="s">
        <v>810</v>
      </c>
      <c r="O646" s="13">
        <v>1216889.5</v>
      </c>
      <c r="P646" s="13">
        <v>0</v>
      </c>
      <c r="Q646" s="13">
        <v>1216889.5</v>
      </c>
      <c r="R646" s="13">
        <v>1</v>
      </c>
      <c r="S646" s="13" t="s">
        <v>529</v>
      </c>
      <c r="T646" s="13" t="s">
        <v>59</v>
      </c>
      <c r="U646" s="13">
        <v>-231941.73</v>
      </c>
      <c r="V646" s="13">
        <v>0</v>
      </c>
      <c r="W646" s="13">
        <v>0</v>
      </c>
      <c r="X646" s="13">
        <v>-9633.7099999999991</v>
      </c>
      <c r="Y646" s="13">
        <v>0</v>
      </c>
      <c r="Z646" s="13">
        <v>-231941.73</v>
      </c>
      <c r="AA646" s="13">
        <v>984947.77</v>
      </c>
      <c r="AB646" s="13">
        <v>975314.06</v>
      </c>
      <c r="AC646" s="13" t="s">
        <v>615</v>
      </c>
      <c r="AD646" s="13" t="s">
        <v>616</v>
      </c>
      <c r="AE646" s="16">
        <v>101014</v>
      </c>
      <c r="AF646" s="17" t="s">
        <v>415</v>
      </c>
      <c r="AG646" s="13" t="s">
        <v>238</v>
      </c>
      <c r="AH646" s="13" t="s">
        <v>416</v>
      </c>
      <c r="AI646" s="13" t="str">
        <f t="shared" si="20"/>
        <v>More than 180 days</v>
      </c>
      <c r="AJ646" s="13" t="str">
        <f t="shared" ref="AJ646:AJ709" si="21">IF(P646&gt;=0,"Additions","Sale")</f>
        <v>Additions</v>
      </c>
      <c r="AK646" s="2"/>
      <c r="AL646" s="2"/>
      <c r="AM646" s="2"/>
      <c r="AN646" s="2"/>
    </row>
    <row r="647" spans="1:40" ht="15" hidden="1" x14ac:dyDescent="0.25">
      <c r="A647" s="13" t="s">
        <v>1082</v>
      </c>
      <c r="B647" s="13" t="s">
        <v>50</v>
      </c>
      <c r="C647" s="13" t="s">
        <v>51</v>
      </c>
      <c r="D647" s="11" t="s">
        <v>895</v>
      </c>
      <c r="E647" s="11">
        <v>21101210</v>
      </c>
      <c r="F647" s="11">
        <v>21102210</v>
      </c>
      <c r="G647" s="11">
        <v>46600200</v>
      </c>
      <c r="H647" s="13" t="s">
        <v>575</v>
      </c>
      <c r="I647" s="13" t="s">
        <v>234</v>
      </c>
      <c r="J647" s="15">
        <v>40939</v>
      </c>
      <c r="K647" s="15">
        <v>40939</v>
      </c>
      <c r="L647" s="13" t="s">
        <v>235</v>
      </c>
      <c r="M647" s="13" t="s">
        <v>1083</v>
      </c>
      <c r="N647" s="13" t="s">
        <v>810</v>
      </c>
      <c r="O647" s="13">
        <v>99331.9</v>
      </c>
      <c r="P647" s="13">
        <v>0</v>
      </c>
      <c r="Q647" s="13">
        <v>99331.9</v>
      </c>
      <c r="R647" s="13">
        <v>1</v>
      </c>
      <c r="S647" s="13" t="s">
        <v>529</v>
      </c>
      <c r="T647" s="13" t="s">
        <v>59</v>
      </c>
      <c r="U647" s="13">
        <v>-17561.21</v>
      </c>
      <c r="V647" s="13">
        <v>0</v>
      </c>
      <c r="W647" s="13">
        <v>0</v>
      </c>
      <c r="X647" s="13">
        <v>-786.38</v>
      </c>
      <c r="Y647" s="13">
        <v>0</v>
      </c>
      <c r="Z647" s="13">
        <v>-17561.21</v>
      </c>
      <c r="AA647" s="13">
        <v>81770.69</v>
      </c>
      <c r="AB647" s="13">
        <v>80984.31</v>
      </c>
      <c r="AC647" s="13" t="s">
        <v>615</v>
      </c>
      <c r="AD647" s="13" t="s">
        <v>616</v>
      </c>
      <c r="AE647" s="16">
        <v>101016</v>
      </c>
      <c r="AF647" s="17" t="s">
        <v>237</v>
      </c>
      <c r="AG647" s="13" t="s">
        <v>238</v>
      </c>
      <c r="AH647" s="13" t="s">
        <v>239</v>
      </c>
      <c r="AI647" s="13" t="str">
        <f t="shared" si="20"/>
        <v>More than 180 days</v>
      </c>
      <c r="AJ647" s="13" t="str">
        <f t="shared" si="21"/>
        <v>Additions</v>
      </c>
      <c r="AK647" s="2"/>
      <c r="AL647" s="2"/>
      <c r="AM647" s="2"/>
      <c r="AN647" s="2"/>
    </row>
    <row r="648" spans="1:40" ht="15" hidden="1" x14ac:dyDescent="0.25">
      <c r="A648" s="13" t="s">
        <v>1084</v>
      </c>
      <c r="B648" s="13" t="s">
        <v>50</v>
      </c>
      <c r="C648" s="13" t="s">
        <v>51</v>
      </c>
      <c r="D648" s="11" t="s">
        <v>895</v>
      </c>
      <c r="E648" s="11">
        <v>21101210</v>
      </c>
      <c r="F648" s="11">
        <v>21102210</v>
      </c>
      <c r="G648" s="11">
        <v>46600200</v>
      </c>
      <c r="H648" s="13" t="s">
        <v>575</v>
      </c>
      <c r="I648" s="13" t="s">
        <v>234</v>
      </c>
      <c r="J648" s="15">
        <v>40999</v>
      </c>
      <c r="K648" s="15">
        <v>40999</v>
      </c>
      <c r="L648" s="13" t="s">
        <v>235</v>
      </c>
      <c r="M648" s="13" t="s">
        <v>1085</v>
      </c>
      <c r="N648" s="13" t="s">
        <v>810</v>
      </c>
      <c r="O648" s="13">
        <v>749779</v>
      </c>
      <c r="P648" s="13">
        <v>0</v>
      </c>
      <c r="Q648" s="13">
        <v>749779</v>
      </c>
      <c r="R648" s="13">
        <v>1</v>
      </c>
      <c r="S648" s="13" t="s">
        <v>529</v>
      </c>
      <c r="T648" s="13" t="s">
        <v>59</v>
      </c>
      <c r="U648" s="13">
        <v>-130602.6</v>
      </c>
      <c r="V648" s="13">
        <v>0</v>
      </c>
      <c r="W648" s="13">
        <v>0</v>
      </c>
      <c r="X648" s="13">
        <v>-5935.75</v>
      </c>
      <c r="Y648" s="13">
        <v>0</v>
      </c>
      <c r="Z648" s="13">
        <v>-130602.6</v>
      </c>
      <c r="AA648" s="13">
        <v>619176.4</v>
      </c>
      <c r="AB648" s="13">
        <v>613240.65</v>
      </c>
      <c r="AC648" s="13" t="s">
        <v>615</v>
      </c>
      <c r="AD648" s="13" t="s">
        <v>616</v>
      </c>
      <c r="AE648" s="16">
        <v>101016</v>
      </c>
      <c r="AF648" s="17" t="s">
        <v>237</v>
      </c>
      <c r="AG648" s="13" t="s">
        <v>238</v>
      </c>
      <c r="AH648" s="13" t="s">
        <v>239</v>
      </c>
      <c r="AI648" s="13" t="str">
        <f t="shared" si="20"/>
        <v>More than 180 days</v>
      </c>
      <c r="AJ648" s="13" t="str">
        <f t="shared" si="21"/>
        <v>Additions</v>
      </c>
      <c r="AK648" s="2"/>
      <c r="AL648" s="2"/>
      <c r="AM648" s="2"/>
      <c r="AN648" s="2"/>
    </row>
    <row r="649" spans="1:40" ht="15" hidden="1" x14ac:dyDescent="0.25">
      <c r="A649" s="13" t="s">
        <v>1086</v>
      </c>
      <c r="B649" s="13" t="s">
        <v>50</v>
      </c>
      <c r="C649" s="13" t="s">
        <v>51</v>
      </c>
      <c r="D649" s="11" t="s">
        <v>895</v>
      </c>
      <c r="E649" s="11">
        <v>21101210</v>
      </c>
      <c r="F649" s="11">
        <v>21102210</v>
      </c>
      <c r="G649" s="11">
        <v>46600200</v>
      </c>
      <c r="H649" s="13" t="s">
        <v>575</v>
      </c>
      <c r="I649" s="13" t="s">
        <v>234</v>
      </c>
      <c r="J649" s="15">
        <v>40999</v>
      </c>
      <c r="K649" s="15">
        <v>40999</v>
      </c>
      <c r="L649" s="13" t="s">
        <v>235</v>
      </c>
      <c r="M649" s="13" t="s">
        <v>1085</v>
      </c>
      <c r="N649" s="13" t="s">
        <v>810</v>
      </c>
      <c r="O649" s="13">
        <v>749779</v>
      </c>
      <c r="P649" s="13">
        <v>0</v>
      </c>
      <c r="Q649" s="13">
        <v>749779</v>
      </c>
      <c r="R649" s="13">
        <v>1</v>
      </c>
      <c r="S649" s="13" t="s">
        <v>529</v>
      </c>
      <c r="T649" s="13" t="s">
        <v>59</v>
      </c>
      <c r="U649" s="13">
        <v>-130602.6</v>
      </c>
      <c r="V649" s="13">
        <v>0</v>
      </c>
      <c r="W649" s="13">
        <v>0</v>
      </c>
      <c r="X649" s="13">
        <v>-5935.75</v>
      </c>
      <c r="Y649" s="13">
        <v>0</v>
      </c>
      <c r="Z649" s="13">
        <v>-130602.6</v>
      </c>
      <c r="AA649" s="13">
        <v>619176.4</v>
      </c>
      <c r="AB649" s="13">
        <v>613240.65</v>
      </c>
      <c r="AC649" s="13" t="s">
        <v>615</v>
      </c>
      <c r="AD649" s="13" t="s">
        <v>616</v>
      </c>
      <c r="AE649" s="16">
        <v>101016</v>
      </c>
      <c r="AF649" s="17" t="s">
        <v>237</v>
      </c>
      <c r="AG649" s="13" t="s">
        <v>238</v>
      </c>
      <c r="AH649" s="13" t="s">
        <v>239</v>
      </c>
      <c r="AI649" s="13" t="str">
        <f t="shared" si="20"/>
        <v>More than 180 days</v>
      </c>
      <c r="AJ649" s="13" t="str">
        <f t="shared" si="21"/>
        <v>Additions</v>
      </c>
      <c r="AK649" s="2"/>
      <c r="AL649" s="2"/>
      <c r="AM649" s="2"/>
      <c r="AN649" s="2"/>
    </row>
    <row r="650" spans="1:40" ht="15" hidden="1" x14ac:dyDescent="0.25">
      <c r="A650" s="13" t="s">
        <v>1087</v>
      </c>
      <c r="B650" s="13" t="s">
        <v>50</v>
      </c>
      <c r="C650" s="13" t="s">
        <v>51</v>
      </c>
      <c r="D650" s="11" t="s">
        <v>895</v>
      </c>
      <c r="E650" s="11">
        <v>21101210</v>
      </c>
      <c r="F650" s="11">
        <v>21102210</v>
      </c>
      <c r="G650" s="11">
        <v>46600200</v>
      </c>
      <c r="H650" s="13" t="s">
        <v>575</v>
      </c>
      <c r="I650" s="13" t="s">
        <v>234</v>
      </c>
      <c r="J650" s="15">
        <v>40999</v>
      </c>
      <c r="K650" s="15">
        <v>40999</v>
      </c>
      <c r="L650" s="13" t="s">
        <v>235</v>
      </c>
      <c r="M650" s="13" t="s">
        <v>1085</v>
      </c>
      <c r="N650" s="13" t="s">
        <v>810</v>
      </c>
      <c r="O650" s="13">
        <v>749779</v>
      </c>
      <c r="P650" s="13">
        <v>0</v>
      </c>
      <c r="Q650" s="13">
        <v>749779</v>
      </c>
      <c r="R650" s="13">
        <v>1</v>
      </c>
      <c r="S650" s="13" t="s">
        <v>529</v>
      </c>
      <c r="T650" s="13" t="s">
        <v>59</v>
      </c>
      <c r="U650" s="13">
        <v>-130602.6</v>
      </c>
      <c r="V650" s="13">
        <v>0</v>
      </c>
      <c r="W650" s="13">
        <v>0</v>
      </c>
      <c r="X650" s="13">
        <v>-5935.75</v>
      </c>
      <c r="Y650" s="13">
        <v>0</v>
      </c>
      <c r="Z650" s="13">
        <v>-130602.6</v>
      </c>
      <c r="AA650" s="13">
        <v>619176.4</v>
      </c>
      <c r="AB650" s="13">
        <v>613240.65</v>
      </c>
      <c r="AC650" s="13" t="s">
        <v>615</v>
      </c>
      <c r="AD650" s="13" t="s">
        <v>616</v>
      </c>
      <c r="AE650" s="16">
        <v>101016</v>
      </c>
      <c r="AF650" s="17" t="s">
        <v>237</v>
      </c>
      <c r="AG650" s="13" t="s">
        <v>238</v>
      </c>
      <c r="AH650" s="13" t="s">
        <v>239</v>
      </c>
      <c r="AI650" s="13" t="str">
        <f t="shared" si="20"/>
        <v>More than 180 days</v>
      </c>
      <c r="AJ650" s="13" t="str">
        <f t="shared" si="21"/>
        <v>Additions</v>
      </c>
      <c r="AK650" s="2"/>
      <c r="AL650" s="2"/>
      <c r="AM650" s="2"/>
      <c r="AN650" s="2"/>
    </row>
    <row r="651" spans="1:40" ht="15" hidden="1" x14ac:dyDescent="0.25">
      <c r="A651" s="13" t="s">
        <v>1088</v>
      </c>
      <c r="B651" s="13" t="s">
        <v>50</v>
      </c>
      <c r="C651" s="13" t="s">
        <v>51</v>
      </c>
      <c r="D651" s="11" t="s">
        <v>895</v>
      </c>
      <c r="E651" s="11">
        <v>21101210</v>
      </c>
      <c r="F651" s="11">
        <v>21102210</v>
      </c>
      <c r="G651" s="11">
        <v>46600200</v>
      </c>
      <c r="H651" s="13" t="s">
        <v>575</v>
      </c>
      <c r="I651" s="13" t="s">
        <v>234</v>
      </c>
      <c r="J651" s="15">
        <v>40999</v>
      </c>
      <c r="K651" s="15">
        <v>40999</v>
      </c>
      <c r="L651" s="13" t="s">
        <v>235</v>
      </c>
      <c r="M651" s="13" t="s">
        <v>1085</v>
      </c>
      <c r="N651" s="13" t="s">
        <v>810</v>
      </c>
      <c r="O651" s="13">
        <v>749779</v>
      </c>
      <c r="P651" s="13">
        <v>0</v>
      </c>
      <c r="Q651" s="13">
        <v>749779</v>
      </c>
      <c r="R651" s="13">
        <v>1</v>
      </c>
      <c r="S651" s="13" t="s">
        <v>529</v>
      </c>
      <c r="T651" s="13" t="s">
        <v>59</v>
      </c>
      <c r="U651" s="13">
        <v>-130602.6</v>
      </c>
      <c r="V651" s="13">
        <v>0</v>
      </c>
      <c r="W651" s="13">
        <v>0</v>
      </c>
      <c r="X651" s="13">
        <v>-5935.75</v>
      </c>
      <c r="Y651" s="13">
        <v>0</v>
      </c>
      <c r="Z651" s="13">
        <v>-130602.6</v>
      </c>
      <c r="AA651" s="13">
        <v>619176.4</v>
      </c>
      <c r="AB651" s="13">
        <v>613240.65</v>
      </c>
      <c r="AC651" s="13" t="s">
        <v>615</v>
      </c>
      <c r="AD651" s="13" t="s">
        <v>616</v>
      </c>
      <c r="AE651" s="16">
        <v>101016</v>
      </c>
      <c r="AF651" s="17" t="s">
        <v>237</v>
      </c>
      <c r="AG651" s="13" t="s">
        <v>238</v>
      </c>
      <c r="AH651" s="13" t="s">
        <v>239</v>
      </c>
      <c r="AI651" s="13" t="str">
        <f t="shared" si="20"/>
        <v>More than 180 days</v>
      </c>
      <c r="AJ651" s="13" t="str">
        <f t="shared" si="21"/>
        <v>Additions</v>
      </c>
      <c r="AK651" s="2"/>
      <c r="AL651" s="2"/>
      <c r="AM651" s="2"/>
      <c r="AN651" s="2"/>
    </row>
    <row r="652" spans="1:40" ht="15" hidden="1" x14ac:dyDescent="0.25">
      <c r="A652" s="13" t="s">
        <v>1089</v>
      </c>
      <c r="B652" s="13" t="s">
        <v>50</v>
      </c>
      <c r="C652" s="13" t="s">
        <v>51</v>
      </c>
      <c r="D652" s="11" t="s">
        <v>895</v>
      </c>
      <c r="E652" s="11">
        <v>21101210</v>
      </c>
      <c r="F652" s="11">
        <v>21102210</v>
      </c>
      <c r="G652" s="11">
        <v>46600200</v>
      </c>
      <c r="H652" s="13" t="s">
        <v>575</v>
      </c>
      <c r="I652" s="13" t="s">
        <v>234</v>
      </c>
      <c r="J652" s="15">
        <v>40999</v>
      </c>
      <c r="K652" s="15">
        <v>40999</v>
      </c>
      <c r="L652" s="13" t="s">
        <v>235</v>
      </c>
      <c r="M652" s="13" t="s">
        <v>1085</v>
      </c>
      <c r="N652" s="13" t="s">
        <v>810</v>
      </c>
      <c r="O652" s="13">
        <v>749779</v>
      </c>
      <c r="P652" s="13">
        <v>0</v>
      </c>
      <c r="Q652" s="13">
        <v>749779</v>
      </c>
      <c r="R652" s="13">
        <v>1</v>
      </c>
      <c r="S652" s="13" t="s">
        <v>529</v>
      </c>
      <c r="T652" s="13" t="s">
        <v>59</v>
      </c>
      <c r="U652" s="13">
        <v>-130602.6</v>
      </c>
      <c r="V652" s="13">
        <v>0</v>
      </c>
      <c r="W652" s="13">
        <v>0</v>
      </c>
      <c r="X652" s="13">
        <v>-5935.75</v>
      </c>
      <c r="Y652" s="13">
        <v>0</v>
      </c>
      <c r="Z652" s="13">
        <v>-130602.6</v>
      </c>
      <c r="AA652" s="13">
        <v>619176.4</v>
      </c>
      <c r="AB652" s="13">
        <v>613240.65</v>
      </c>
      <c r="AC652" s="13" t="s">
        <v>615</v>
      </c>
      <c r="AD652" s="13" t="s">
        <v>616</v>
      </c>
      <c r="AE652" s="16">
        <v>101016</v>
      </c>
      <c r="AF652" s="17" t="s">
        <v>237</v>
      </c>
      <c r="AG652" s="13" t="s">
        <v>238</v>
      </c>
      <c r="AH652" s="13" t="s">
        <v>239</v>
      </c>
      <c r="AI652" s="13" t="str">
        <f t="shared" si="20"/>
        <v>More than 180 days</v>
      </c>
      <c r="AJ652" s="13" t="str">
        <f t="shared" si="21"/>
        <v>Additions</v>
      </c>
      <c r="AK652" s="2"/>
      <c r="AL652" s="2"/>
      <c r="AM652" s="2"/>
      <c r="AN652" s="2"/>
    </row>
    <row r="653" spans="1:40" ht="15" hidden="1" x14ac:dyDescent="0.25">
      <c r="A653" s="13" t="s">
        <v>1090</v>
      </c>
      <c r="B653" s="13" t="s">
        <v>50</v>
      </c>
      <c r="C653" s="13" t="s">
        <v>51</v>
      </c>
      <c r="D653" s="11" t="s">
        <v>895</v>
      </c>
      <c r="E653" s="11">
        <v>21101210</v>
      </c>
      <c r="F653" s="11">
        <v>21102210</v>
      </c>
      <c r="G653" s="11">
        <v>46600200</v>
      </c>
      <c r="H653" s="13" t="s">
        <v>575</v>
      </c>
      <c r="I653" s="13" t="s">
        <v>234</v>
      </c>
      <c r="J653" s="15">
        <v>40999</v>
      </c>
      <c r="K653" s="15">
        <v>40999</v>
      </c>
      <c r="L653" s="13" t="s">
        <v>235</v>
      </c>
      <c r="M653" s="13" t="s">
        <v>1085</v>
      </c>
      <c r="N653" s="13" t="s">
        <v>810</v>
      </c>
      <c r="O653" s="13">
        <v>749779</v>
      </c>
      <c r="P653" s="13">
        <v>0</v>
      </c>
      <c r="Q653" s="13">
        <v>749779</v>
      </c>
      <c r="R653" s="13">
        <v>1</v>
      </c>
      <c r="S653" s="13" t="s">
        <v>529</v>
      </c>
      <c r="T653" s="13" t="s">
        <v>59</v>
      </c>
      <c r="U653" s="13">
        <v>-130602.6</v>
      </c>
      <c r="V653" s="13">
        <v>0</v>
      </c>
      <c r="W653" s="13">
        <v>0</v>
      </c>
      <c r="X653" s="13">
        <v>-5935.75</v>
      </c>
      <c r="Y653" s="13">
        <v>0</v>
      </c>
      <c r="Z653" s="13">
        <v>-130602.6</v>
      </c>
      <c r="AA653" s="13">
        <v>619176.4</v>
      </c>
      <c r="AB653" s="13">
        <v>613240.65</v>
      </c>
      <c r="AC653" s="13" t="s">
        <v>615</v>
      </c>
      <c r="AD653" s="13" t="s">
        <v>616</v>
      </c>
      <c r="AE653" s="16">
        <v>101016</v>
      </c>
      <c r="AF653" s="17" t="s">
        <v>237</v>
      </c>
      <c r="AG653" s="13" t="s">
        <v>238</v>
      </c>
      <c r="AH653" s="13" t="s">
        <v>239</v>
      </c>
      <c r="AI653" s="13" t="str">
        <f t="shared" si="20"/>
        <v>More than 180 days</v>
      </c>
      <c r="AJ653" s="13" t="str">
        <f t="shared" si="21"/>
        <v>Additions</v>
      </c>
      <c r="AK653" s="2"/>
      <c r="AL653" s="2"/>
      <c r="AM653" s="2"/>
      <c r="AN653" s="2"/>
    </row>
    <row r="654" spans="1:40" ht="15" hidden="1" x14ac:dyDescent="0.25">
      <c r="A654" s="13" t="s">
        <v>1091</v>
      </c>
      <c r="B654" s="13" t="s">
        <v>50</v>
      </c>
      <c r="C654" s="13" t="s">
        <v>51</v>
      </c>
      <c r="D654" s="11" t="s">
        <v>895</v>
      </c>
      <c r="E654" s="11">
        <v>21101210</v>
      </c>
      <c r="F654" s="11">
        <v>21102210</v>
      </c>
      <c r="G654" s="11">
        <v>46600200</v>
      </c>
      <c r="H654" s="13" t="s">
        <v>575</v>
      </c>
      <c r="I654" s="13" t="s">
        <v>234</v>
      </c>
      <c r="J654" s="15">
        <v>40999</v>
      </c>
      <c r="K654" s="15">
        <v>40999</v>
      </c>
      <c r="L654" s="13" t="s">
        <v>235</v>
      </c>
      <c r="M654" s="13" t="s">
        <v>1085</v>
      </c>
      <c r="N654" s="13" t="s">
        <v>810</v>
      </c>
      <c r="O654" s="13">
        <v>749779</v>
      </c>
      <c r="P654" s="13">
        <v>0</v>
      </c>
      <c r="Q654" s="13">
        <v>749779</v>
      </c>
      <c r="R654" s="13">
        <v>1</v>
      </c>
      <c r="S654" s="13" t="s">
        <v>529</v>
      </c>
      <c r="T654" s="13" t="s">
        <v>59</v>
      </c>
      <c r="U654" s="13">
        <v>-130602.6</v>
      </c>
      <c r="V654" s="13">
        <v>0</v>
      </c>
      <c r="W654" s="13">
        <v>0</v>
      </c>
      <c r="X654" s="13">
        <v>-5935.75</v>
      </c>
      <c r="Y654" s="13">
        <v>0</v>
      </c>
      <c r="Z654" s="13">
        <v>-130602.6</v>
      </c>
      <c r="AA654" s="13">
        <v>619176.4</v>
      </c>
      <c r="AB654" s="13">
        <v>613240.65</v>
      </c>
      <c r="AC654" s="13" t="s">
        <v>615</v>
      </c>
      <c r="AD654" s="13" t="s">
        <v>616</v>
      </c>
      <c r="AE654" s="16">
        <v>101016</v>
      </c>
      <c r="AF654" s="17" t="s">
        <v>237</v>
      </c>
      <c r="AG654" s="13" t="s">
        <v>238</v>
      </c>
      <c r="AH654" s="13" t="s">
        <v>239</v>
      </c>
      <c r="AI654" s="13" t="str">
        <f t="shared" si="20"/>
        <v>More than 180 days</v>
      </c>
      <c r="AJ654" s="13" t="str">
        <f t="shared" si="21"/>
        <v>Additions</v>
      </c>
      <c r="AK654" s="2"/>
      <c r="AL654" s="2"/>
      <c r="AM654" s="2"/>
      <c r="AN654" s="2"/>
    </row>
    <row r="655" spans="1:40" ht="15" hidden="1" x14ac:dyDescent="0.25">
      <c r="A655" s="13" t="s">
        <v>1092</v>
      </c>
      <c r="B655" s="13" t="s">
        <v>50</v>
      </c>
      <c r="C655" s="13" t="s">
        <v>51</v>
      </c>
      <c r="D655" s="11" t="s">
        <v>895</v>
      </c>
      <c r="E655" s="11">
        <v>21101210</v>
      </c>
      <c r="F655" s="11">
        <v>21102210</v>
      </c>
      <c r="G655" s="11">
        <v>46600200</v>
      </c>
      <c r="H655" s="13" t="s">
        <v>575</v>
      </c>
      <c r="I655" s="13" t="s">
        <v>234</v>
      </c>
      <c r="J655" s="15">
        <v>40999</v>
      </c>
      <c r="K655" s="15">
        <v>40999</v>
      </c>
      <c r="L655" s="13" t="s">
        <v>235</v>
      </c>
      <c r="M655" s="13" t="s">
        <v>1085</v>
      </c>
      <c r="N655" s="13" t="s">
        <v>810</v>
      </c>
      <c r="O655" s="13">
        <v>749779</v>
      </c>
      <c r="P655" s="13">
        <v>0</v>
      </c>
      <c r="Q655" s="13">
        <v>749779</v>
      </c>
      <c r="R655" s="13">
        <v>1</v>
      </c>
      <c r="S655" s="13" t="s">
        <v>529</v>
      </c>
      <c r="T655" s="13" t="s">
        <v>59</v>
      </c>
      <c r="U655" s="13">
        <v>-130602.6</v>
      </c>
      <c r="V655" s="13">
        <v>0</v>
      </c>
      <c r="W655" s="13">
        <v>0</v>
      </c>
      <c r="X655" s="13">
        <v>-5935.75</v>
      </c>
      <c r="Y655" s="13">
        <v>0</v>
      </c>
      <c r="Z655" s="13">
        <v>-130602.6</v>
      </c>
      <c r="AA655" s="13">
        <v>619176.4</v>
      </c>
      <c r="AB655" s="13">
        <v>613240.65</v>
      </c>
      <c r="AC655" s="13" t="s">
        <v>615</v>
      </c>
      <c r="AD655" s="13" t="s">
        <v>616</v>
      </c>
      <c r="AE655" s="16">
        <v>101016</v>
      </c>
      <c r="AF655" s="17" t="s">
        <v>237</v>
      </c>
      <c r="AG655" s="13" t="s">
        <v>238</v>
      </c>
      <c r="AH655" s="13" t="s">
        <v>239</v>
      </c>
      <c r="AI655" s="13" t="str">
        <f t="shared" si="20"/>
        <v>More than 180 days</v>
      </c>
      <c r="AJ655" s="13" t="str">
        <f t="shared" si="21"/>
        <v>Additions</v>
      </c>
      <c r="AK655" s="2"/>
      <c r="AL655" s="2"/>
      <c r="AM655" s="2"/>
      <c r="AN655" s="2"/>
    </row>
    <row r="656" spans="1:40" ht="15" hidden="1" x14ac:dyDescent="0.25">
      <c r="A656" s="13" t="s">
        <v>1093</v>
      </c>
      <c r="B656" s="13" t="s">
        <v>50</v>
      </c>
      <c r="C656" s="13" t="s">
        <v>51</v>
      </c>
      <c r="D656" s="11" t="s">
        <v>895</v>
      </c>
      <c r="E656" s="11">
        <v>21101210</v>
      </c>
      <c r="F656" s="11">
        <v>21102210</v>
      </c>
      <c r="G656" s="11">
        <v>46600200</v>
      </c>
      <c r="H656" s="13" t="s">
        <v>575</v>
      </c>
      <c r="I656" s="13" t="s">
        <v>234</v>
      </c>
      <c r="J656" s="15">
        <v>40999</v>
      </c>
      <c r="K656" s="15">
        <v>40999</v>
      </c>
      <c r="L656" s="13" t="s">
        <v>235</v>
      </c>
      <c r="M656" s="13" t="s">
        <v>1085</v>
      </c>
      <c r="N656" s="13" t="s">
        <v>810</v>
      </c>
      <c r="O656" s="13">
        <v>749779</v>
      </c>
      <c r="P656" s="13">
        <v>0</v>
      </c>
      <c r="Q656" s="13">
        <v>749779</v>
      </c>
      <c r="R656" s="13">
        <v>1</v>
      </c>
      <c r="S656" s="13" t="s">
        <v>529</v>
      </c>
      <c r="T656" s="13" t="s">
        <v>59</v>
      </c>
      <c r="U656" s="13">
        <v>-130602.6</v>
      </c>
      <c r="V656" s="13">
        <v>0</v>
      </c>
      <c r="W656" s="13">
        <v>0</v>
      </c>
      <c r="X656" s="13">
        <v>-5935.75</v>
      </c>
      <c r="Y656" s="13">
        <v>0</v>
      </c>
      <c r="Z656" s="13">
        <v>-130602.6</v>
      </c>
      <c r="AA656" s="13">
        <v>619176.4</v>
      </c>
      <c r="AB656" s="13">
        <v>613240.65</v>
      </c>
      <c r="AC656" s="13" t="s">
        <v>615</v>
      </c>
      <c r="AD656" s="13" t="s">
        <v>616</v>
      </c>
      <c r="AE656" s="16">
        <v>101016</v>
      </c>
      <c r="AF656" s="17" t="s">
        <v>237</v>
      </c>
      <c r="AG656" s="13" t="s">
        <v>238</v>
      </c>
      <c r="AH656" s="13" t="s">
        <v>239</v>
      </c>
      <c r="AI656" s="13" t="str">
        <f t="shared" si="20"/>
        <v>More than 180 days</v>
      </c>
      <c r="AJ656" s="13" t="str">
        <f t="shared" si="21"/>
        <v>Additions</v>
      </c>
      <c r="AK656" s="2"/>
      <c r="AL656" s="2"/>
      <c r="AM656" s="2"/>
      <c r="AN656" s="2"/>
    </row>
    <row r="657" spans="1:40" ht="15" hidden="1" x14ac:dyDescent="0.25">
      <c r="A657" s="13" t="s">
        <v>1094</v>
      </c>
      <c r="B657" s="13" t="s">
        <v>50</v>
      </c>
      <c r="C657" s="13" t="s">
        <v>51</v>
      </c>
      <c r="D657" s="11" t="s">
        <v>895</v>
      </c>
      <c r="E657" s="11">
        <v>21101210</v>
      </c>
      <c r="F657" s="11">
        <v>21102210</v>
      </c>
      <c r="G657" s="11">
        <v>46600200</v>
      </c>
      <c r="H657" s="13" t="s">
        <v>575</v>
      </c>
      <c r="I657" s="13" t="s">
        <v>234</v>
      </c>
      <c r="J657" s="15">
        <v>40999</v>
      </c>
      <c r="K657" s="15">
        <v>40999</v>
      </c>
      <c r="L657" s="13" t="s">
        <v>235</v>
      </c>
      <c r="M657" s="13" t="s">
        <v>1085</v>
      </c>
      <c r="N657" s="13" t="s">
        <v>810</v>
      </c>
      <c r="O657" s="13">
        <v>749779</v>
      </c>
      <c r="P657" s="13">
        <v>0</v>
      </c>
      <c r="Q657" s="13">
        <v>749779</v>
      </c>
      <c r="R657" s="13">
        <v>1</v>
      </c>
      <c r="S657" s="13" t="s">
        <v>529</v>
      </c>
      <c r="T657" s="13" t="s">
        <v>59</v>
      </c>
      <c r="U657" s="13">
        <v>-130602.6</v>
      </c>
      <c r="V657" s="13">
        <v>0</v>
      </c>
      <c r="W657" s="13">
        <v>0</v>
      </c>
      <c r="X657" s="13">
        <v>-5935.75</v>
      </c>
      <c r="Y657" s="13">
        <v>0</v>
      </c>
      <c r="Z657" s="13">
        <v>-130602.6</v>
      </c>
      <c r="AA657" s="13">
        <v>619176.4</v>
      </c>
      <c r="AB657" s="13">
        <v>613240.65</v>
      </c>
      <c r="AC657" s="13" t="s">
        <v>615</v>
      </c>
      <c r="AD657" s="13" t="s">
        <v>616</v>
      </c>
      <c r="AE657" s="16">
        <v>101016</v>
      </c>
      <c r="AF657" s="17" t="s">
        <v>237</v>
      </c>
      <c r="AG657" s="13" t="s">
        <v>238</v>
      </c>
      <c r="AH657" s="13" t="s">
        <v>239</v>
      </c>
      <c r="AI657" s="13" t="str">
        <f t="shared" si="20"/>
        <v>More than 180 days</v>
      </c>
      <c r="AJ657" s="13" t="str">
        <f t="shared" si="21"/>
        <v>Additions</v>
      </c>
      <c r="AK657" s="2"/>
      <c r="AL657" s="2"/>
      <c r="AM657" s="2"/>
      <c r="AN657" s="2"/>
    </row>
    <row r="658" spans="1:40" ht="15" hidden="1" x14ac:dyDescent="0.25">
      <c r="A658" s="13" t="s">
        <v>1095</v>
      </c>
      <c r="B658" s="13" t="s">
        <v>50</v>
      </c>
      <c r="C658" s="13" t="s">
        <v>51</v>
      </c>
      <c r="D658" s="11" t="s">
        <v>895</v>
      </c>
      <c r="E658" s="11">
        <v>21101210</v>
      </c>
      <c r="F658" s="11">
        <v>21102210</v>
      </c>
      <c r="G658" s="11">
        <v>46600200</v>
      </c>
      <c r="H658" s="13" t="s">
        <v>575</v>
      </c>
      <c r="I658" s="13" t="s">
        <v>234</v>
      </c>
      <c r="J658" s="15">
        <v>40999</v>
      </c>
      <c r="K658" s="15">
        <v>40999</v>
      </c>
      <c r="L658" s="13" t="s">
        <v>235</v>
      </c>
      <c r="M658" s="13" t="s">
        <v>1085</v>
      </c>
      <c r="N658" s="13" t="s">
        <v>810</v>
      </c>
      <c r="O658" s="13">
        <v>749779</v>
      </c>
      <c r="P658" s="13">
        <v>0</v>
      </c>
      <c r="Q658" s="13">
        <v>749779</v>
      </c>
      <c r="R658" s="13">
        <v>1</v>
      </c>
      <c r="S658" s="13" t="s">
        <v>529</v>
      </c>
      <c r="T658" s="13" t="s">
        <v>59</v>
      </c>
      <c r="U658" s="13">
        <v>-130602.6</v>
      </c>
      <c r="V658" s="13">
        <v>0</v>
      </c>
      <c r="W658" s="13">
        <v>0</v>
      </c>
      <c r="X658" s="13">
        <v>-5935.75</v>
      </c>
      <c r="Y658" s="13">
        <v>0</v>
      </c>
      <c r="Z658" s="13">
        <v>-130602.6</v>
      </c>
      <c r="AA658" s="13">
        <v>619176.4</v>
      </c>
      <c r="AB658" s="13">
        <v>613240.65</v>
      </c>
      <c r="AC658" s="13" t="s">
        <v>615</v>
      </c>
      <c r="AD658" s="13" t="s">
        <v>616</v>
      </c>
      <c r="AE658" s="16">
        <v>101016</v>
      </c>
      <c r="AF658" s="17" t="s">
        <v>237</v>
      </c>
      <c r="AG658" s="13" t="s">
        <v>238</v>
      </c>
      <c r="AH658" s="13" t="s">
        <v>239</v>
      </c>
      <c r="AI658" s="13" t="str">
        <f t="shared" si="20"/>
        <v>More than 180 days</v>
      </c>
      <c r="AJ658" s="13" t="str">
        <f t="shared" si="21"/>
        <v>Additions</v>
      </c>
      <c r="AK658" s="2"/>
      <c r="AL658" s="2"/>
      <c r="AM658" s="2"/>
      <c r="AN658" s="2"/>
    </row>
    <row r="659" spans="1:40" ht="15" hidden="1" x14ac:dyDescent="0.25">
      <c r="A659" s="13" t="s">
        <v>1096</v>
      </c>
      <c r="B659" s="13" t="s">
        <v>50</v>
      </c>
      <c r="C659" s="13" t="s">
        <v>51</v>
      </c>
      <c r="D659" s="11" t="s">
        <v>895</v>
      </c>
      <c r="E659" s="11">
        <v>21101210</v>
      </c>
      <c r="F659" s="11">
        <v>21102210</v>
      </c>
      <c r="G659" s="11">
        <v>46600200</v>
      </c>
      <c r="H659" s="13" t="s">
        <v>575</v>
      </c>
      <c r="I659" s="13" t="s">
        <v>234</v>
      </c>
      <c r="J659" s="15">
        <v>40999</v>
      </c>
      <c r="K659" s="15">
        <v>40999</v>
      </c>
      <c r="L659" s="13" t="s">
        <v>235</v>
      </c>
      <c r="M659" s="13" t="s">
        <v>1085</v>
      </c>
      <c r="N659" s="13" t="s">
        <v>810</v>
      </c>
      <c r="O659" s="13">
        <v>749779</v>
      </c>
      <c r="P659" s="13">
        <v>0</v>
      </c>
      <c r="Q659" s="13">
        <v>749779</v>
      </c>
      <c r="R659" s="13">
        <v>1</v>
      </c>
      <c r="S659" s="13" t="s">
        <v>529</v>
      </c>
      <c r="T659" s="13" t="s">
        <v>59</v>
      </c>
      <c r="U659" s="13">
        <v>-130602.6</v>
      </c>
      <c r="V659" s="13">
        <v>0</v>
      </c>
      <c r="W659" s="13">
        <v>0</v>
      </c>
      <c r="X659" s="13">
        <v>-5935.75</v>
      </c>
      <c r="Y659" s="13">
        <v>0</v>
      </c>
      <c r="Z659" s="13">
        <v>-130602.6</v>
      </c>
      <c r="AA659" s="13">
        <v>619176.4</v>
      </c>
      <c r="AB659" s="13">
        <v>613240.65</v>
      </c>
      <c r="AC659" s="13" t="s">
        <v>615</v>
      </c>
      <c r="AD659" s="13" t="s">
        <v>616</v>
      </c>
      <c r="AE659" s="16">
        <v>101016</v>
      </c>
      <c r="AF659" s="17" t="s">
        <v>237</v>
      </c>
      <c r="AG659" s="13" t="s">
        <v>238</v>
      </c>
      <c r="AH659" s="13" t="s">
        <v>239</v>
      </c>
      <c r="AI659" s="13" t="str">
        <f t="shared" si="20"/>
        <v>More than 180 days</v>
      </c>
      <c r="AJ659" s="13" t="str">
        <f t="shared" si="21"/>
        <v>Additions</v>
      </c>
      <c r="AK659" s="2"/>
      <c r="AL659" s="2"/>
      <c r="AM659" s="2"/>
      <c r="AN659" s="2"/>
    </row>
    <row r="660" spans="1:40" ht="15" hidden="1" x14ac:dyDescent="0.25">
      <c r="A660" s="13" t="s">
        <v>1097</v>
      </c>
      <c r="B660" s="13" t="s">
        <v>50</v>
      </c>
      <c r="C660" s="13" t="s">
        <v>51</v>
      </c>
      <c r="D660" s="11" t="s">
        <v>895</v>
      </c>
      <c r="E660" s="11">
        <v>21101210</v>
      </c>
      <c r="F660" s="11">
        <v>21102210</v>
      </c>
      <c r="G660" s="11">
        <v>46600200</v>
      </c>
      <c r="H660" s="13" t="s">
        <v>575</v>
      </c>
      <c r="I660" s="13" t="s">
        <v>234</v>
      </c>
      <c r="J660" s="15">
        <v>40999</v>
      </c>
      <c r="K660" s="15">
        <v>40999</v>
      </c>
      <c r="L660" s="13" t="s">
        <v>235</v>
      </c>
      <c r="M660" s="13" t="s">
        <v>1085</v>
      </c>
      <c r="N660" s="13" t="s">
        <v>810</v>
      </c>
      <c r="O660" s="13">
        <v>749779</v>
      </c>
      <c r="P660" s="13">
        <v>0</v>
      </c>
      <c r="Q660" s="13">
        <v>749779</v>
      </c>
      <c r="R660" s="13">
        <v>1</v>
      </c>
      <c r="S660" s="13" t="s">
        <v>529</v>
      </c>
      <c r="T660" s="13" t="s">
        <v>59</v>
      </c>
      <c r="U660" s="13">
        <v>-130602.6</v>
      </c>
      <c r="V660" s="13">
        <v>0</v>
      </c>
      <c r="W660" s="13">
        <v>0</v>
      </c>
      <c r="X660" s="13">
        <v>-5935.75</v>
      </c>
      <c r="Y660" s="13">
        <v>0</v>
      </c>
      <c r="Z660" s="13">
        <v>-130602.6</v>
      </c>
      <c r="AA660" s="13">
        <v>619176.4</v>
      </c>
      <c r="AB660" s="13">
        <v>613240.65</v>
      </c>
      <c r="AC660" s="13" t="s">
        <v>615</v>
      </c>
      <c r="AD660" s="13" t="s">
        <v>616</v>
      </c>
      <c r="AE660" s="16">
        <v>101016</v>
      </c>
      <c r="AF660" s="17" t="s">
        <v>237</v>
      </c>
      <c r="AG660" s="13" t="s">
        <v>238</v>
      </c>
      <c r="AH660" s="13" t="s">
        <v>239</v>
      </c>
      <c r="AI660" s="13" t="str">
        <f t="shared" si="20"/>
        <v>More than 180 days</v>
      </c>
      <c r="AJ660" s="13" t="str">
        <f t="shared" si="21"/>
        <v>Additions</v>
      </c>
      <c r="AK660" s="2"/>
      <c r="AL660" s="2"/>
      <c r="AM660" s="2"/>
      <c r="AN660" s="2"/>
    </row>
    <row r="661" spans="1:40" ht="15" hidden="1" x14ac:dyDescent="0.25">
      <c r="A661" s="13" t="s">
        <v>1098</v>
      </c>
      <c r="B661" s="13" t="s">
        <v>50</v>
      </c>
      <c r="C661" s="13" t="s">
        <v>51</v>
      </c>
      <c r="D661" s="11" t="s">
        <v>895</v>
      </c>
      <c r="E661" s="11">
        <v>21101210</v>
      </c>
      <c r="F661" s="11">
        <v>21102210</v>
      </c>
      <c r="G661" s="11">
        <v>46600200</v>
      </c>
      <c r="H661" s="13" t="s">
        <v>575</v>
      </c>
      <c r="I661" s="13" t="s">
        <v>234</v>
      </c>
      <c r="J661" s="15">
        <v>40999</v>
      </c>
      <c r="K661" s="15">
        <v>40999</v>
      </c>
      <c r="L661" s="13" t="s">
        <v>235</v>
      </c>
      <c r="M661" s="13" t="s">
        <v>1085</v>
      </c>
      <c r="N661" s="13" t="s">
        <v>810</v>
      </c>
      <c r="O661" s="13">
        <v>749779</v>
      </c>
      <c r="P661" s="13">
        <v>0</v>
      </c>
      <c r="Q661" s="13">
        <v>749779</v>
      </c>
      <c r="R661" s="13">
        <v>1</v>
      </c>
      <c r="S661" s="13" t="s">
        <v>529</v>
      </c>
      <c r="T661" s="13" t="s">
        <v>59</v>
      </c>
      <c r="U661" s="13">
        <v>-130602.6</v>
      </c>
      <c r="V661" s="13">
        <v>0</v>
      </c>
      <c r="W661" s="13">
        <v>0</v>
      </c>
      <c r="X661" s="13">
        <v>-5935.75</v>
      </c>
      <c r="Y661" s="13">
        <v>0</v>
      </c>
      <c r="Z661" s="13">
        <v>-130602.6</v>
      </c>
      <c r="AA661" s="13">
        <v>619176.4</v>
      </c>
      <c r="AB661" s="13">
        <v>613240.65</v>
      </c>
      <c r="AC661" s="13" t="s">
        <v>615</v>
      </c>
      <c r="AD661" s="13" t="s">
        <v>616</v>
      </c>
      <c r="AE661" s="16">
        <v>101016</v>
      </c>
      <c r="AF661" s="17" t="s">
        <v>237</v>
      </c>
      <c r="AG661" s="13" t="s">
        <v>238</v>
      </c>
      <c r="AH661" s="13" t="s">
        <v>239</v>
      </c>
      <c r="AI661" s="13" t="str">
        <f t="shared" si="20"/>
        <v>More than 180 days</v>
      </c>
      <c r="AJ661" s="13" t="str">
        <f t="shared" si="21"/>
        <v>Additions</v>
      </c>
      <c r="AK661" s="2"/>
      <c r="AL661" s="2"/>
      <c r="AM661" s="2"/>
      <c r="AN661" s="2"/>
    </row>
    <row r="662" spans="1:40" ht="15" hidden="1" x14ac:dyDescent="0.25">
      <c r="A662" s="13" t="s">
        <v>1099</v>
      </c>
      <c r="B662" s="13" t="s">
        <v>50</v>
      </c>
      <c r="C662" s="13" t="s">
        <v>51</v>
      </c>
      <c r="D662" s="11" t="s">
        <v>895</v>
      </c>
      <c r="E662" s="11">
        <v>21101210</v>
      </c>
      <c r="F662" s="11">
        <v>21102210</v>
      </c>
      <c r="G662" s="11">
        <v>46600200</v>
      </c>
      <c r="H662" s="13" t="s">
        <v>575</v>
      </c>
      <c r="I662" s="13" t="s">
        <v>234</v>
      </c>
      <c r="J662" s="15">
        <v>40999</v>
      </c>
      <c r="K662" s="15">
        <v>40999</v>
      </c>
      <c r="L662" s="13" t="s">
        <v>235</v>
      </c>
      <c r="M662" s="13" t="s">
        <v>1085</v>
      </c>
      <c r="N662" s="13" t="s">
        <v>810</v>
      </c>
      <c r="O662" s="13">
        <v>749779</v>
      </c>
      <c r="P662" s="13">
        <v>0</v>
      </c>
      <c r="Q662" s="13">
        <v>749779</v>
      </c>
      <c r="R662" s="13">
        <v>1</v>
      </c>
      <c r="S662" s="13" t="s">
        <v>529</v>
      </c>
      <c r="T662" s="13" t="s">
        <v>59</v>
      </c>
      <c r="U662" s="13">
        <v>-130602.6</v>
      </c>
      <c r="V662" s="13">
        <v>0</v>
      </c>
      <c r="W662" s="13">
        <v>0</v>
      </c>
      <c r="X662" s="13">
        <v>-5935.75</v>
      </c>
      <c r="Y662" s="13">
        <v>0</v>
      </c>
      <c r="Z662" s="13">
        <v>-130602.6</v>
      </c>
      <c r="AA662" s="13">
        <v>619176.4</v>
      </c>
      <c r="AB662" s="13">
        <v>613240.65</v>
      </c>
      <c r="AC662" s="13" t="s">
        <v>615</v>
      </c>
      <c r="AD662" s="13" t="s">
        <v>616</v>
      </c>
      <c r="AE662" s="16">
        <v>101016</v>
      </c>
      <c r="AF662" s="17" t="s">
        <v>237</v>
      </c>
      <c r="AG662" s="13" t="s">
        <v>238</v>
      </c>
      <c r="AH662" s="13" t="s">
        <v>239</v>
      </c>
      <c r="AI662" s="13" t="str">
        <f t="shared" si="20"/>
        <v>More than 180 days</v>
      </c>
      <c r="AJ662" s="13" t="str">
        <f t="shared" si="21"/>
        <v>Additions</v>
      </c>
      <c r="AK662" s="2"/>
      <c r="AL662" s="2"/>
      <c r="AM662" s="2"/>
      <c r="AN662" s="2"/>
    </row>
    <row r="663" spans="1:40" ht="15" hidden="1" x14ac:dyDescent="0.25">
      <c r="A663" s="13" t="s">
        <v>1100</v>
      </c>
      <c r="B663" s="13" t="s">
        <v>50</v>
      </c>
      <c r="C663" s="13" t="s">
        <v>51</v>
      </c>
      <c r="D663" s="11" t="s">
        <v>895</v>
      </c>
      <c r="E663" s="11">
        <v>21101210</v>
      </c>
      <c r="F663" s="11">
        <v>21102210</v>
      </c>
      <c r="G663" s="11">
        <v>46600200</v>
      </c>
      <c r="H663" s="13" t="s">
        <v>575</v>
      </c>
      <c r="I663" s="13" t="s">
        <v>234</v>
      </c>
      <c r="J663" s="15">
        <v>40999</v>
      </c>
      <c r="K663" s="15">
        <v>40999</v>
      </c>
      <c r="L663" s="13" t="s">
        <v>235</v>
      </c>
      <c r="M663" s="13" t="s">
        <v>1085</v>
      </c>
      <c r="N663" s="13" t="s">
        <v>810</v>
      </c>
      <c r="O663" s="13">
        <v>749779</v>
      </c>
      <c r="P663" s="13">
        <v>0</v>
      </c>
      <c r="Q663" s="13">
        <v>749779</v>
      </c>
      <c r="R663" s="13">
        <v>1</v>
      </c>
      <c r="S663" s="13" t="s">
        <v>529</v>
      </c>
      <c r="T663" s="13" t="s">
        <v>59</v>
      </c>
      <c r="U663" s="13">
        <v>-130602.6</v>
      </c>
      <c r="V663" s="13">
        <v>0</v>
      </c>
      <c r="W663" s="13">
        <v>0</v>
      </c>
      <c r="X663" s="13">
        <v>-5935.75</v>
      </c>
      <c r="Y663" s="13">
        <v>0</v>
      </c>
      <c r="Z663" s="13">
        <v>-130602.6</v>
      </c>
      <c r="AA663" s="13">
        <v>619176.4</v>
      </c>
      <c r="AB663" s="13">
        <v>613240.65</v>
      </c>
      <c r="AC663" s="13" t="s">
        <v>615</v>
      </c>
      <c r="AD663" s="13" t="s">
        <v>616</v>
      </c>
      <c r="AE663" s="16">
        <v>101016</v>
      </c>
      <c r="AF663" s="17" t="s">
        <v>237</v>
      </c>
      <c r="AG663" s="13" t="s">
        <v>238</v>
      </c>
      <c r="AH663" s="13" t="s">
        <v>239</v>
      </c>
      <c r="AI663" s="13" t="str">
        <f t="shared" si="20"/>
        <v>More than 180 days</v>
      </c>
      <c r="AJ663" s="13" t="str">
        <f t="shared" si="21"/>
        <v>Additions</v>
      </c>
      <c r="AK663" s="2"/>
      <c r="AL663" s="2"/>
      <c r="AM663" s="2"/>
      <c r="AN663" s="2"/>
    </row>
    <row r="664" spans="1:40" ht="15" hidden="1" x14ac:dyDescent="0.25">
      <c r="A664" s="13" t="s">
        <v>1101</v>
      </c>
      <c r="B664" s="13" t="s">
        <v>50</v>
      </c>
      <c r="C664" s="13" t="s">
        <v>51</v>
      </c>
      <c r="D664" s="11" t="s">
        <v>895</v>
      </c>
      <c r="E664" s="11">
        <v>21101210</v>
      </c>
      <c r="F664" s="11">
        <v>21102210</v>
      </c>
      <c r="G664" s="11">
        <v>46600200</v>
      </c>
      <c r="H664" s="13" t="s">
        <v>575</v>
      </c>
      <c r="I664" s="13" t="s">
        <v>234</v>
      </c>
      <c r="J664" s="15">
        <v>40999</v>
      </c>
      <c r="K664" s="15">
        <v>40999</v>
      </c>
      <c r="L664" s="13" t="s">
        <v>235</v>
      </c>
      <c r="M664" s="13" t="s">
        <v>1085</v>
      </c>
      <c r="N664" s="13" t="s">
        <v>810</v>
      </c>
      <c r="O664" s="13">
        <v>749779</v>
      </c>
      <c r="P664" s="13">
        <v>0</v>
      </c>
      <c r="Q664" s="13">
        <v>749779</v>
      </c>
      <c r="R664" s="13">
        <v>1</v>
      </c>
      <c r="S664" s="13" t="s">
        <v>529</v>
      </c>
      <c r="T664" s="13" t="s">
        <v>59</v>
      </c>
      <c r="U664" s="13">
        <v>-130602.6</v>
      </c>
      <c r="V664" s="13">
        <v>0</v>
      </c>
      <c r="W664" s="13">
        <v>0</v>
      </c>
      <c r="X664" s="13">
        <v>-5935.75</v>
      </c>
      <c r="Y664" s="13">
        <v>0</v>
      </c>
      <c r="Z664" s="13">
        <v>-130602.6</v>
      </c>
      <c r="AA664" s="13">
        <v>619176.4</v>
      </c>
      <c r="AB664" s="13">
        <v>613240.65</v>
      </c>
      <c r="AC664" s="13" t="s">
        <v>615</v>
      </c>
      <c r="AD664" s="13" t="s">
        <v>616</v>
      </c>
      <c r="AE664" s="16">
        <v>101016</v>
      </c>
      <c r="AF664" s="17" t="s">
        <v>237</v>
      </c>
      <c r="AG664" s="13" t="s">
        <v>238</v>
      </c>
      <c r="AH664" s="13" t="s">
        <v>239</v>
      </c>
      <c r="AI664" s="13" t="str">
        <f t="shared" si="20"/>
        <v>More than 180 days</v>
      </c>
      <c r="AJ664" s="13" t="str">
        <f t="shared" si="21"/>
        <v>Additions</v>
      </c>
      <c r="AK664" s="2"/>
      <c r="AL664" s="2"/>
      <c r="AM664" s="2"/>
      <c r="AN664" s="2"/>
    </row>
    <row r="665" spans="1:40" ht="15" hidden="1" x14ac:dyDescent="0.25">
      <c r="A665" s="13" t="s">
        <v>1102</v>
      </c>
      <c r="B665" s="13" t="s">
        <v>50</v>
      </c>
      <c r="C665" s="13" t="s">
        <v>51</v>
      </c>
      <c r="D665" s="11" t="s">
        <v>895</v>
      </c>
      <c r="E665" s="11">
        <v>21101210</v>
      </c>
      <c r="F665" s="11">
        <v>21102210</v>
      </c>
      <c r="G665" s="11">
        <v>46600200</v>
      </c>
      <c r="H665" s="13" t="s">
        <v>575</v>
      </c>
      <c r="I665" s="13" t="s">
        <v>234</v>
      </c>
      <c r="J665" s="15">
        <v>40999</v>
      </c>
      <c r="K665" s="15">
        <v>40999</v>
      </c>
      <c r="L665" s="13" t="s">
        <v>235</v>
      </c>
      <c r="M665" s="13" t="s">
        <v>1085</v>
      </c>
      <c r="N665" s="13" t="s">
        <v>810</v>
      </c>
      <c r="O665" s="13">
        <v>749779</v>
      </c>
      <c r="P665" s="13">
        <v>0</v>
      </c>
      <c r="Q665" s="13">
        <v>749779</v>
      </c>
      <c r="R665" s="13">
        <v>1</v>
      </c>
      <c r="S665" s="13" t="s">
        <v>529</v>
      </c>
      <c r="T665" s="13" t="s">
        <v>59</v>
      </c>
      <c r="U665" s="13">
        <v>-130602.6</v>
      </c>
      <c r="V665" s="13">
        <v>0</v>
      </c>
      <c r="W665" s="13">
        <v>0</v>
      </c>
      <c r="X665" s="13">
        <v>-5935.75</v>
      </c>
      <c r="Y665" s="13">
        <v>0</v>
      </c>
      <c r="Z665" s="13">
        <v>-130602.6</v>
      </c>
      <c r="AA665" s="13">
        <v>619176.4</v>
      </c>
      <c r="AB665" s="13">
        <v>613240.65</v>
      </c>
      <c r="AC665" s="13" t="s">
        <v>615</v>
      </c>
      <c r="AD665" s="13" t="s">
        <v>616</v>
      </c>
      <c r="AE665" s="16">
        <v>101016</v>
      </c>
      <c r="AF665" s="17" t="s">
        <v>237</v>
      </c>
      <c r="AG665" s="13" t="s">
        <v>238</v>
      </c>
      <c r="AH665" s="13" t="s">
        <v>239</v>
      </c>
      <c r="AI665" s="13" t="str">
        <f t="shared" si="20"/>
        <v>More than 180 days</v>
      </c>
      <c r="AJ665" s="13" t="str">
        <f t="shared" si="21"/>
        <v>Additions</v>
      </c>
      <c r="AK665" s="2"/>
      <c r="AL665" s="2"/>
      <c r="AM665" s="2"/>
      <c r="AN665" s="2"/>
    </row>
    <row r="666" spans="1:40" ht="15" hidden="1" x14ac:dyDescent="0.25">
      <c r="A666" s="13" t="s">
        <v>1103</v>
      </c>
      <c r="B666" s="13" t="s">
        <v>50</v>
      </c>
      <c r="C666" s="13" t="s">
        <v>51</v>
      </c>
      <c r="D666" s="11" t="s">
        <v>895</v>
      </c>
      <c r="E666" s="11">
        <v>21101210</v>
      </c>
      <c r="F666" s="11">
        <v>21102210</v>
      </c>
      <c r="G666" s="11">
        <v>46600200</v>
      </c>
      <c r="H666" s="13" t="s">
        <v>575</v>
      </c>
      <c r="I666" s="13" t="s">
        <v>234</v>
      </c>
      <c r="J666" s="15">
        <v>40999</v>
      </c>
      <c r="K666" s="15">
        <v>40999</v>
      </c>
      <c r="L666" s="13" t="s">
        <v>235</v>
      </c>
      <c r="M666" s="13" t="s">
        <v>1085</v>
      </c>
      <c r="N666" s="13" t="s">
        <v>810</v>
      </c>
      <c r="O666" s="13">
        <v>749779</v>
      </c>
      <c r="P666" s="13">
        <v>0</v>
      </c>
      <c r="Q666" s="13">
        <v>749779</v>
      </c>
      <c r="R666" s="13">
        <v>1</v>
      </c>
      <c r="S666" s="13" t="s">
        <v>529</v>
      </c>
      <c r="T666" s="13" t="s">
        <v>59</v>
      </c>
      <c r="U666" s="13">
        <v>-130602.6</v>
      </c>
      <c r="V666" s="13">
        <v>0</v>
      </c>
      <c r="W666" s="13">
        <v>0</v>
      </c>
      <c r="X666" s="13">
        <v>-5935.75</v>
      </c>
      <c r="Y666" s="13">
        <v>0</v>
      </c>
      <c r="Z666" s="13">
        <v>-130602.6</v>
      </c>
      <c r="AA666" s="13">
        <v>619176.4</v>
      </c>
      <c r="AB666" s="13">
        <v>613240.65</v>
      </c>
      <c r="AC666" s="13" t="s">
        <v>615</v>
      </c>
      <c r="AD666" s="13" t="s">
        <v>616</v>
      </c>
      <c r="AE666" s="16">
        <v>101016</v>
      </c>
      <c r="AF666" s="17" t="s">
        <v>237</v>
      </c>
      <c r="AG666" s="13" t="s">
        <v>238</v>
      </c>
      <c r="AH666" s="13" t="s">
        <v>239</v>
      </c>
      <c r="AI666" s="13" t="str">
        <f t="shared" si="20"/>
        <v>More than 180 days</v>
      </c>
      <c r="AJ666" s="13" t="str">
        <f t="shared" si="21"/>
        <v>Additions</v>
      </c>
      <c r="AK666" s="2"/>
      <c r="AL666" s="2"/>
      <c r="AM666" s="2"/>
      <c r="AN666" s="2"/>
    </row>
    <row r="667" spans="1:40" ht="15" hidden="1" x14ac:dyDescent="0.25">
      <c r="A667" s="13" t="s">
        <v>1104</v>
      </c>
      <c r="B667" s="13" t="s">
        <v>50</v>
      </c>
      <c r="C667" s="13" t="s">
        <v>51</v>
      </c>
      <c r="D667" s="11" t="s">
        <v>895</v>
      </c>
      <c r="E667" s="11">
        <v>21101210</v>
      </c>
      <c r="F667" s="11">
        <v>21102210</v>
      </c>
      <c r="G667" s="11">
        <v>46600200</v>
      </c>
      <c r="H667" s="13" t="s">
        <v>575</v>
      </c>
      <c r="I667" s="13" t="s">
        <v>234</v>
      </c>
      <c r="J667" s="15">
        <v>40999</v>
      </c>
      <c r="K667" s="15">
        <v>40999</v>
      </c>
      <c r="L667" s="13" t="s">
        <v>235</v>
      </c>
      <c r="M667" s="13" t="s">
        <v>1085</v>
      </c>
      <c r="N667" s="13" t="s">
        <v>810</v>
      </c>
      <c r="O667" s="13">
        <v>749779</v>
      </c>
      <c r="P667" s="13">
        <v>0</v>
      </c>
      <c r="Q667" s="13">
        <v>749779</v>
      </c>
      <c r="R667" s="13">
        <v>1</v>
      </c>
      <c r="S667" s="13" t="s">
        <v>529</v>
      </c>
      <c r="T667" s="13" t="s">
        <v>59</v>
      </c>
      <c r="U667" s="13">
        <v>-130602.6</v>
      </c>
      <c r="V667" s="13">
        <v>0</v>
      </c>
      <c r="W667" s="13">
        <v>0</v>
      </c>
      <c r="X667" s="13">
        <v>-5935.75</v>
      </c>
      <c r="Y667" s="13">
        <v>0</v>
      </c>
      <c r="Z667" s="13">
        <v>-130602.6</v>
      </c>
      <c r="AA667" s="13">
        <v>619176.4</v>
      </c>
      <c r="AB667" s="13">
        <v>613240.65</v>
      </c>
      <c r="AC667" s="13" t="s">
        <v>615</v>
      </c>
      <c r="AD667" s="13" t="s">
        <v>616</v>
      </c>
      <c r="AE667" s="16">
        <v>101016</v>
      </c>
      <c r="AF667" s="17" t="s">
        <v>237</v>
      </c>
      <c r="AG667" s="13" t="s">
        <v>238</v>
      </c>
      <c r="AH667" s="13" t="s">
        <v>239</v>
      </c>
      <c r="AI667" s="13" t="str">
        <f t="shared" si="20"/>
        <v>More than 180 days</v>
      </c>
      <c r="AJ667" s="13" t="str">
        <f t="shared" si="21"/>
        <v>Additions</v>
      </c>
      <c r="AK667" s="2"/>
      <c r="AL667" s="2"/>
      <c r="AM667" s="2"/>
      <c r="AN667" s="2"/>
    </row>
    <row r="668" spans="1:40" ht="15" hidden="1" x14ac:dyDescent="0.25">
      <c r="A668" s="13" t="s">
        <v>1105</v>
      </c>
      <c r="B668" s="13" t="s">
        <v>50</v>
      </c>
      <c r="C668" s="13" t="s">
        <v>51</v>
      </c>
      <c r="D668" s="11" t="s">
        <v>895</v>
      </c>
      <c r="E668" s="11">
        <v>21101210</v>
      </c>
      <c r="F668" s="11">
        <v>21102210</v>
      </c>
      <c r="G668" s="11">
        <v>46600200</v>
      </c>
      <c r="H668" s="13" t="s">
        <v>575</v>
      </c>
      <c r="I668" s="13" t="s">
        <v>234</v>
      </c>
      <c r="J668" s="15">
        <v>40999</v>
      </c>
      <c r="K668" s="15">
        <v>40999</v>
      </c>
      <c r="L668" s="13" t="s">
        <v>235</v>
      </c>
      <c r="M668" s="13" t="s">
        <v>1085</v>
      </c>
      <c r="N668" s="13" t="s">
        <v>810</v>
      </c>
      <c r="O668" s="13">
        <v>749779</v>
      </c>
      <c r="P668" s="13">
        <v>0</v>
      </c>
      <c r="Q668" s="13">
        <v>749779</v>
      </c>
      <c r="R668" s="13">
        <v>1</v>
      </c>
      <c r="S668" s="13" t="s">
        <v>529</v>
      </c>
      <c r="T668" s="13" t="s">
        <v>59</v>
      </c>
      <c r="U668" s="13">
        <v>-130602.6</v>
      </c>
      <c r="V668" s="13">
        <v>0</v>
      </c>
      <c r="W668" s="13">
        <v>0</v>
      </c>
      <c r="X668" s="13">
        <v>-5935.75</v>
      </c>
      <c r="Y668" s="13">
        <v>0</v>
      </c>
      <c r="Z668" s="13">
        <v>-130602.6</v>
      </c>
      <c r="AA668" s="13">
        <v>619176.4</v>
      </c>
      <c r="AB668" s="13">
        <v>613240.65</v>
      </c>
      <c r="AC668" s="13" t="s">
        <v>615</v>
      </c>
      <c r="AD668" s="13" t="s">
        <v>616</v>
      </c>
      <c r="AE668" s="16">
        <v>101016</v>
      </c>
      <c r="AF668" s="17" t="s">
        <v>237</v>
      </c>
      <c r="AG668" s="13" t="s">
        <v>238</v>
      </c>
      <c r="AH668" s="13" t="s">
        <v>239</v>
      </c>
      <c r="AI668" s="13" t="str">
        <f t="shared" si="20"/>
        <v>More than 180 days</v>
      </c>
      <c r="AJ668" s="13" t="str">
        <f t="shared" si="21"/>
        <v>Additions</v>
      </c>
      <c r="AK668" s="2"/>
      <c r="AL668" s="2"/>
      <c r="AM668" s="2"/>
      <c r="AN668" s="2"/>
    </row>
    <row r="669" spans="1:40" ht="15" hidden="1" x14ac:dyDescent="0.25">
      <c r="A669" s="13" t="s">
        <v>1106</v>
      </c>
      <c r="B669" s="13" t="s">
        <v>50</v>
      </c>
      <c r="C669" s="13" t="s">
        <v>51</v>
      </c>
      <c r="D669" s="11" t="s">
        <v>895</v>
      </c>
      <c r="E669" s="11">
        <v>21101210</v>
      </c>
      <c r="F669" s="11">
        <v>21102210</v>
      </c>
      <c r="G669" s="11">
        <v>46600200</v>
      </c>
      <c r="H669" s="13" t="s">
        <v>575</v>
      </c>
      <c r="I669" s="13" t="s">
        <v>234</v>
      </c>
      <c r="J669" s="15">
        <v>40999</v>
      </c>
      <c r="K669" s="15">
        <v>40999</v>
      </c>
      <c r="L669" s="13" t="s">
        <v>235</v>
      </c>
      <c r="M669" s="13" t="s">
        <v>1085</v>
      </c>
      <c r="N669" s="13" t="s">
        <v>810</v>
      </c>
      <c r="O669" s="13">
        <v>749779</v>
      </c>
      <c r="P669" s="13">
        <v>0</v>
      </c>
      <c r="Q669" s="13">
        <v>749779</v>
      </c>
      <c r="R669" s="13">
        <v>1</v>
      </c>
      <c r="S669" s="13" t="s">
        <v>529</v>
      </c>
      <c r="T669" s="13" t="s">
        <v>59</v>
      </c>
      <c r="U669" s="13">
        <v>-130602.6</v>
      </c>
      <c r="V669" s="13">
        <v>0</v>
      </c>
      <c r="W669" s="13">
        <v>0</v>
      </c>
      <c r="X669" s="13">
        <v>-5935.75</v>
      </c>
      <c r="Y669" s="13">
        <v>0</v>
      </c>
      <c r="Z669" s="13">
        <v>-130602.6</v>
      </c>
      <c r="AA669" s="13">
        <v>619176.4</v>
      </c>
      <c r="AB669" s="13">
        <v>613240.65</v>
      </c>
      <c r="AC669" s="13" t="s">
        <v>615</v>
      </c>
      <c r="AD669" s="13" t="s">
        <v>616</v>
      </c>
      <c r="AE669" s="16">
        <v>101016</v>
      </c>
      <c r="AF669" s="17" t="s">
        <v>237</v>
      </c>
      <c r="AG669" s="13" t="s">
        <v>238</v>
      </c>
      <c r="AH669" s="13" t="s">
        <v>239</v>
      </c>
      <c r="AI669" s="13" t="str">
        <f t="shared" si="20"/>
        <v>More than 180 days</v>
      </c>
      <c r="AJ669" s="13" t="str">
        <f t="shared" si="21"/>
        <v>Additions</v>
      </c>
      <c r="AK669" s="2"/>
      <c r="AL669" s="2"/>
      <c r="AM669" s="2"/>
      <c r="AN669" s="2"/>
    </row>
    <row r="670" spans="1:40" ht="15" hidden="1" x14ac:dyDescent="0.25">
      <c r="A670" s="13" t="s">
        <v>1107</v>
      </c>
      <c r="B670" s="13" t="s">
        <v>50</v>
      </c>
      <c r="C670" s="13" t="s">
        <v>51</v>
      </c>
      <c r="D670" s="11" t="s">
        <v>895</v>
      </c>
      <c r="E670" s="11">
        <v>21101210</v>
      </c>
      <c r="F670" s="11">
        <v>21102210</v>
      </c>
      <c r="G670" s="11">
        <v>46600200</v>
      </c>
      <c r="H670" s="13" t="s">
        <v>575</v>
      </c>
      <c r="I670" s="13" t="s">
        <v>234</v>
      </c>
      <c r="J670" s="15">
        <v>40999</v>
      </c>
      <c r="K670" s="15">
        <v>40999</v>
      </c>
      <c r="L670" s="13" t="s">
        <v>235</v>
      </c>
      <c r="M670" s="13" t="s">
        <v>1085</v>
      </c>
      <c r="N670" s="13" t="s">
        <v>810</v>
      </c>
      <c r="O670" s="13">
        <v>749779</v>
      </c>
      <c r="P670" s="13">
        <v>0</v>
      </c>
      <c r="Q670" s="13">
        <v>749779</v>
      </c>
      <c r="R670" s="13">
        <v>1</v>
      </c>
      <c r="S670" s="13" t="s">
        <v>529</v>
      </c>
      <c r="T670" s="13" t="s">
        <v>59</v>
      </c>
      <c r="U670" s="13">
        <v>-130602.6</v>
      </c>
      <c r="V670" s="13">
        <v>0</v>
      </c>
      <c r="W670" s="13">
        <v>0</v>
      </c>
      <c r="X670" s="13">
        <v>-5935.75</v>
      </c>
      <c r="Y670" s="13">
        <v>0</v>
      </c>
      <c r="Z670" s="13">
        <v>-130602.6</v>
      </c>
      <c r="AA670" s="13">
        <v>619176.4</v>
      </c>
      <c r="AB670" s="13">
        <v>613240.65</v>
      </c>
      <c r="AC670" s="13" t="s">
        <v>615</v>
      </c>
      <c r="AD670" s="13" t="s">
        <v>616</v>
      </c>
      <c r="AE670" s="16">
        <v>101016</v>
      </c>
      <c r="AF670" s="17" t="s">
        <v>237</v>
      </c>
      <c r="AG670" s="13" t="s">
        <v>238</v>
      </c>
      <c r="AH670" s="13" t="s">
        <v>239</v>
      </c>
      <c r="AI670" s="13" t="str">
        <f t="shared" si="20"/>
        <v>More than 180 days</v>
      </c>
      <c r="AJ670" s="13" t="str">
        <f t="shared" si="21"/>
        <v>Additions</v>
      </c>
      <c r="AK670" s="2"/>
      <c r="AL670" s="2"/>
      <c r="AM670" s="2"/>
      <c r="AN670" s="2"/>
    </row>
    <row r="671" spans="1:40" ht="15" hidden="1" x14ac:dyDescent="0.25">
      <c r="A671" s="13" t="s">
        <v>1108</v>
      </c>
      <c r="B671" s="13" t="s">
        <v>50</v>
      </c>
      <c r="C671" s="13" t="s">
        <v>51</v>
      </c>
      <c r="D671" s="11" t="s">
        <v>895</v>
      </c>
      <c r="E671" s="11">
        <v>21101210</v>
      </c>
      <c r="F671" s="11">
        <v>21102210</v>
      </c>
      <c r="G671" s="11">
        <v>46600200</v>
      </c>
      <c r="H671" s="13" t="s">
        <v>575</v>
      </c>
      <c r="I671" s="13" t="s">
        <v>234</v>
      </c>
      <c r="J671" s="15">
        <v>40999</v>
      </c>
      <c r="K671" s="15">
        <v>40999</v>
      </c>
      <c r="L671" s="13" t="s">
        <v>235</v>
      </c>
      <c r="M671" s="13" t="s">
        <v>1085</v>
      </c>
      <c r="N671" s="13" t="s">
        <v>810</v>
      </c>
      <c r="O671" s="13">
        <v>749779</v>
      </c>
      <c r="P671" s="13">
        <v>0</v>
      </c>
      <c r="Q671" s="13">
        <v>749779</v>
      </c>
      <c r="R671" s="13">
        <v>1</v>
      </c>
      <c r="S671" s="13" t="s">
        <v>529</v>
      </c>
      <c r="T671" s="13" t="s">
        <v>59</v>
      </c>
      <c r="U671" s="13">
        <v>-130602.6</v>
      </c>
      <c r="V671" s="13">
        <v>0</v>
      </c>
      <c r="W671" s="13">
        <v>0</v>
      </c>
      <c r="X671" s="13">
        <v>-5935.75</v>
      </c>
      <c r="Y671" s="13">
        <v>0</v>
      </c>
      <c r="Z671" s="13">
        <v>-130602.6</v>
      </c>
      <c r="AA671" s="13">
        <v>619176.4</v>
      </c>
      <c r="AB671" s="13">
        <v>613240.65</v>
      </c>
      <c r="AC671" s="13" t="s">
        <v>615</v>
      </c>
      <c r="AD671" s="13" t="s">
        <v>616</v>
      </c>
      <c r="AE671" s="16">
        <v>101016</v>
      </c>
      <c r="AF671" s="17" t="s">
        <v>237</v>
      </c>
      <c r="AG671" s="13" t="s">
        <v>238</v>
      </c>
      <c r="AH671" s="13" t="s">
        <v>239</v>
      </c>
      <c r="AI671" s="13" t="str">
        <f t="shared" si="20"/>
        <v>More than 180 days</v>
      </c>
      <c r="AJ671" s="13" t="str">
        <f t="shared" si="21"/>
        <v>Additions</v>
      </c>
      <c r="AK671" s="2"/>
      <c r="AL671" s="2"/>
      <c r="AM671" s="2"/>
      <c r="AN671" s="2"/>
    </row>
    <row r="672" spans="1:40" ht="15" hidden="1" x14ac:dyDescent="0.25">
      <c r="A672" s="13" t="s">
        <v>1109</v>
      </c>
      <c r="B672" s="13" t="s">
        <v>50</v>
      </c>
      <c r="C672" s="13" t="s">
        <v>51</v>
      </c>
      <c r="D672" s="11" t="s">
        <v>895</v>
      </c>
      <c r="E672" s="11">
        <v>21101210</v>
      </c>
      <c r="F672" s="11">
        <v>21102210</v>
      </c>
      <c r="G672" s="11">
        <v>46600200</v>
      </c>
      <c r="H672" s="13" t="s">
        <v>575</v>
      </c>
      <c r="I672" s="13" t="s">
        <v>234</v>
      </c>
      <c r="J672" s="15">
        <v>40999</v>
      </c>
      <c r="K672" s="15">
        <v>40999</v>
      </c>
      <c r="L672" s="13" t="s">
        <v>235</v>
      </c>
      <c r="M672" s="13" t="s">
        <v>1085</v>
      </c>
      <c r="N672" s="13" t="s">
        <v>810</v>
      </c>
      <c r="O672" s="13">
        <v>749779</v>
      </c>
      <c r="P672" s="13">
        <v>0</v>
      </c>
      <c r="Q672" s="13">
        <v>749779</v>
      </c>
      <c r="R672" s="13">
        <v>1</v>
      </c>
      <c r="S672" s="13" t="s">
        <v>529</v>
      </c>
      <c r="T672" s="13" t="s">
        <v>59</v>
      </c>
      <c r="U672" s="13">
        <v>-130602.6</v>
      </c>
      <c r="V672" s="13">
        <v>0</v>
      </c>
      <c r="W672" s="13">
        <v>0</v>
      </c>
      <c r="X672" s="13">
        <v>-5935.75</v>
      </c>
      <c r="Y672" s="13">
        <v>0</v>
      </c>
      <c r="Z672" s="13">
        <v>-130602.6</v>
      </c>
      <c r="AA672" s="13">
        <v>619176.4</v>
      </c>
      <c r="AB672" s="13">
        <v>613240.65</v>
      </c>
      <c r="AC672" s="13" t="s">
        <v>615</v>
      </c>
      <c r="AD672" s="13" t="s">
        <v>616</v>
      </c>
      <c r="AE672" s="16">
        <v>101016</v>
      </c>
      <c r="AF672" s="17" t="s">
        <v>237</v>
      </c>
      <c r="AG672" s="13" t="s">
        <v>238</v>
      </c>
      <c r="AH672" s="13" t="s">
        <v>239</v>
      </c>
      <c r="AI672" s="13" t="str">
        <f t="shared" si="20"/>
        <v>More than 180 days</v>
      </c>
      <c r="AJ672" s="13" t="str">
        <f t="shared" si="21"/>
        <v>Additions</v>
      </c>
      <c r="AK672" s="2"/>
      <c r="AL672" s="2"/>
      <c r="AM672" s="2"/>
      <c r="AN672" s="2"/>
    </row>
    <row r="673" spans="1:40" ht="15" hidden="1" x14ac:dyDescent="0.25">
      <c r="A673" s="13" t="s">
        <v>1110</v>
      </c>
      <c r="B673" s="13" t="s">
        <v>50</v>
      </c>
      <c r="C673" s="13" t="s">
        <v>51</v>
      </c>
      <c r="D673" s="11" t="s">
        <v>895</v>
      </c>
      <c r="E673" s="11">
        <v>21101210</v>
      </c>
      <c r="F673" s="11">
        <v>21102210</v>
      </c>
      <c r="G673" s="11">
        <v>46600200</v>
      </c>
      <c r="H673" s="13" t="s">
        <v>575</v>
      </c>
      <c r="I673" s="13" t="s">
        <v>234</v>
      </c>
      <c r="J673" s="15">
        <v>40999</v>
      </c>
      <c r="K673" s="15">
        <v>40999</v>
      </c>
      <c r="L673" s="13" t="s">
        <v>235</v>
      </c>
      <c r="M673" s="13" t="s">
        <v>1085</v>
      </c>
      <c r="N673" s="13" t="s">
        <v>810</v>
      </c>
      <c r="O673" s="13">
        <v>749779</v>
      </c>
      <c r="P673" s="13">
        <v>0</v>
      </c>
      <c r="Q673" s="13">
        <v>749779</v>
      </c>
      <c r="R673" s="13">
        <v>1</v>
      </c>
      <c r="S673" s="13" t="s">
        <v>529</v>
      </c>
      <c r="T673" s="13" t="s">
        <v>59</v>
      </c>
      <c r="U673" s="13">
        <v>-130602.6</v>
      </c>
      <c r="V673" s="13">
        <v>0</v>
      </c>
      <c r="W673" s="13">
        <v>0</v>
      </c>
      <c r="X673" s="13">
        <v>-5935.75</v>
      </c>
      <c r="Y673" s="13">
        <v>0</v>
      </c>
      <c r="Z673" s="13">
        <v>-130602.6</v>
      </c>
      <c r="AA673" s="13">
        <v>619176.4</v>
      </c>
      <c r="AB673" s="13">
        <v>613240.65</v>
      </c>
      <c r="AC673" s="13" t="s">
        <v>615</v>
      </c>
      <c r="AD673" s="13" t="s">
        <v>616</v>
      </c>
      <c r="AE673" s="16">
        <v>101016</v>
      </c>
      <c r="AF673" s="17" t="s">
        <v>237</v>
      </c>
      <c r="AG673" s="13" t="s">
        <v>238</v>
      </c>
      <c r="AH673" s="13" t="s">
        <v>239</v>
      </c>
      <c r="AI673" s="13" t="str">
        <f t="shared" si="20"/>
        <v>More than 180 days</v>
      </c>
      <c r="AJ673" s="13" t="str">
        <f t="shared" si="21"/>
        <v>Additions</v>
      </c>
      <c r="AK673" s="2"/>
      <c r="AL673" s="2"/>
      <c r="AM673" s="2"/>
      <c r="AN673" s="2"/>
    </row>
    <row r="674" spans="1:40" ht="15" hidden="1" x14ac:dyDescent="0.25">
      <c r="A674" s="13" t="s">
        <v>1111</v>
      </c>
      <c r="B674" s="13" t="s">
        <v>50</v>
      </c>
      <c r="C674" s="13" t="s">
        <v>51</v>
      </c>
      <c r="D674" s="11" t="s">
        <v>895</v>
      </c>
      <c r="E674" s="11">
        <v>21101210</v>
      </c>
      <c r="F674" s="11">
        <v>21102210</v>
      </c>
      <c r="G674" s="11">
        <v>46600200</v>
      </c>
      <c r="H674" s="13" t="s">
        <v>575</v>
      </c>
      <c r="I674" s="13" t="s">
        <v>234</v>
      </c>
      <c r="J674" s="15">
        <v>40999</v>
      </c>
      <c r="K674" s="15">
        <v>40999</v>
      </c>
      <c r="L674" s="13" t="s">
        <v>235</v>
      </c>
      <c r="M674" s="13" t="s">
        <v>1085</v>
      </c>
      <c r="N674" s="13" t="s">
        <v>810</v>
      </c>
      <c r="O674" s="13">
        <v>749779</v>
      </c>
      <c r="P674" s="13">
        <v>0</v>
      </c>
      <c r="Q674" s="13">
        <v>749779</v>
      </c>
      <c r="R674" s="13">
        <v>1</v>
      </c>
      <c r="S674" s="13" t="s">
        <v>529</v>
      </c>
      <c r="T674" s="13" t="s">
        <v>59</v>
      </c>
      <c r="U674" s="13">
        <v>-130602.6</v>
      </c>
      <c r="V674" s="13">
        <v>0</v>
      </c>
      <c r="W674" s="13">
        <v>0</v>
      </c>
      <c r="X674" s="13">
        <v>-5935.75</v>
      </c>
      <c r="Y674" s="13">
        <v>0</v>
      </c>
      <c r="Z674" s="13">
        <v>-130602.6</v>
      </c>
      <c r="AA674" s="13">
        <v>619176.4</v>
      </c>
      <c r="AB674" s="13">
        <v>613240.65</v>
      </c>
      <c r="AC674" s="13" t="s">
        <v>615</v>
      </c>
      <c r="AD674" s="13" t="s">
        <v>616</v>
      </c>
      <c r="AE674" s="16">
        <v>101016</v>
      </c>
      <c r="AF674" s="17" t="s">
        <v>237</v>
      </c>
      <c r="AG674" s="13" t="s">
        <v>238</v>
      </c>
      <c r="AH674" s="13" t="s">
        <v>239</v>
      </c>
      <c r="AI674" s="13" t="str">
        <f t="shared" si="20"/>
        <v>More than 180 days</v>
      </c>
      <c r="AJ674" s="13" t="str">
        <f t="shared" si="21"/>
        <v>Additions</v>
      </c>
      <c r="AK674" s="2"/>
      <c r="AL674" s="2"/>
      <c r="AM674" s="2"/>
      <c r="AN674" s="2"/>
    </row>
    <row r="675" spans="1:40" ht="15" hidden="1" x14ac:dyDescent="0.25">
      <c r="A675" s="13" t="s">
        <v>1112</v>
      </c>
      <c r="B675" s="13" t="s">
        <v>50</v>
      </c>
      <c r="C675" s="13" t="s">
        <v>51</v>
      </c>
      <c r="D675" s="11" t="s">
        <v>895</v>
      </c>
      <c r="E675" s="11">
        <v>21101210</v>
      </c>
      <c r="F675" s="11">
        <v>21102210</v>
      </c>
      <c r="G675" s="11">
        <v>46600200</v>
      </c>
      <c r="H675" s="13" t="s">
        <v>575</v>
      </c>
      <c r="I675" s="13" t="s">
        <v>234</v>
      </c>
      <c r="J675" s="15">
        <v>40999</v>
      </c>
      <c r="K675" s="15">
        <v>40999</v>
      </c>
      <c r="L675" s="13" t="s">
        <v>235</v>
      </c>
      <c r="M675" s="13" t="s">
        <v>1085</v>
      </c>
      <c r="N675" s="13" t="s">
        <v>810</v>
      </c>
      <c r="O675" s="13">
        <v>749779</v>
      </c>
      <c r="P675" s="13">
        <v>0</v>
      </c>
      <c r="Q675" s="13">
        <v>749779</v>
      </c>
      <c r="R675" s="13">
        <v>1</v>
      </c>
      <c r="S675" s="13" t="s">
        <v>529</v>
      </c>
      <c r="T675" s="13" t="s">
        <v>59</v>
      </c>
      <c r="U675" s="13">
        <v>-130602.6</v>
      </c>
      <c r="V675" s="13">
        <v>0</v>
      </c>
      <c r="W675" s="13">
        <v>0</v>
      </c>
      <c r="X675" s="13">
        <v>-5935.75</v>
      </c>
      <c r="Y675" s="13">
        <v>0</v>
      </c>
      <c r="Z675" s="13">
        <v>-130602.6</v>
      </c>
      <c r="AA675" s="13">
        <v>619176.4</v>
      </c>
      <c r="AB675" s="13">
        <v>613240.65</v>
      </c>
      <c r="AC675" s="13" t="s">
        <v>615</v>
      </c>
      <c r="AD675" s="13" t="s">
        <v>616</v>
      </c>
      <c r="AE675" s="16">
        <v>101016</v>
      </c>
      <c r="AF675" s="17" t="s">
        <v>237</v>
      </c>
      <c r="AG675" s="13" t="s">
        <v>238</v>
      </c>
      <c r="AH675" s="13" t="s">
        <v>239</v>
      </c>
      <c r="AI675" s="13" t="str">
        <f t="shared" si="20"/>
        <v>More than 180 days</v>
      </c>
      <c r="AJ675" s="13" t="str">
        <f t="shared" si="21"/>
        <v>Additions</v>
      </c>
      <c r="AK675" s="2"/>
      <c r="AL675" s="2"/>
      <c r="AM675" s="2"/>
      <c r="AN675" s="2"/>
    </row>
    <row r="676" spans="1:40" ht="15" hidden="1" x14ac:dyDescent="0.25">
      <c r="A676" s="13" t="s">
        <v>1113</v>
      </c>
      <c r="B676" s="13" t="s">
        <v>50</v>
      </c>
      <c r="C676" s="13" t="s">
        <v>51</v>
      </c>
      <c r="D676" s="11" t="s">
        <v>895</v>
      </c>
      <c r="E676" s="11">
        <v>21101210</v>
      </c>
      <c r="F676" s="11">
        <v>21102210</v>
      </c>
      <c r="G676" s="11">
        <v>46600200</v>
      </c>
      <c r="H676" s="13" t="s">
        <v>575</v>
      </c>
      <c r="I676" s="13" t="s">
        <v>234</v>
      </c>
      <c r="J676" s="15">
        <v>40999</v>
      </c>
      <c r="K676" s="15">
        <v>40999</v>
      </c>
      <c r="L676" s="13" t="s">
        <v>235</v>
      </c>
      <c r="M676" s="13" t="s">
        <v>1085</v>
      </c>
      <c r="N676" s="13" t="s">
        <v>810</v>
      </c>
      <c r="O676" s="13">
        <v>749779</v>
      </c>
      <c r="P676" s="13">
        <v>0</v>
      </c>
      <c r="Q676" s="13">
        <v>749779</v>
      </c>
      <c r="R676" s="13">
        <v>1</v>
      </c>
      <c r="S676" s="13" t="s">
        <v>529</v>
      </c>
      <c r="T676" s="13" t="s">
        <v>59</v>
      </c>
      <c r="U676" s="13">
        <v>-130602.6</v>
      </c>
      <c r="V676" s="13">
        <v>0</v>
      </c>
      <c r="W676" s="13">
        <v>0</v>
      </c>
      <c r="X676" s="13">
        <v>-5935.75</v>
      </c>
      <c r="Y676" s="13">
        <v>0</v>
      </c>
      <c r="Z676" s="13">
        <v>-130602.6</v>
      </c>
      <c r="AA676" s="13">
        <v>619176.4</v>
      </c>
      <c r="AB676" s="13">
        <v>613240.65</v>
      </c>
      <c r="AC676" s="13" t="s">
        <v>615</v>
      </c>
      <c r="AD676" s="13" t="s">
        <v>616</v>
      </c>
      <c r="AE676" s="16">
        <v>101016</v>
      </c>
      <c r="AF676" s="17" t="s">
        <v>237</v>
      </c>
      <c r="AG676" s="13" t="s">
        <v>238</v>
      </c>
      <c r="AH676" s="13" t="s">
        <v>239</v>
      </c>
      <c r="AI676" s="13" t="str">
        <f t="shared" si="20"/>
        <v>More than 180 days</v>
      </c>
      <c r="AJ676" s="13" t="str">
        <f t="shared" si="21"/>
        <v>Additions</v>
      </c>
      <c r="AK676" s="2"/>
      <c r="AL676" s="2"/>
      <c r="AM676" s="2"/>
      <c r="AN676" s="2"/>
    </row>
    <row r="677" spans="1:40" ht="15" hidden="1" x14ac:dyDescent="0.25">
      <c r="A677" s="13" t="s">
        <v>1114</v>
      </c>
      <c r="B677" s="13" t="s">
        <v>50</v>
      </c>
      <c r="C677" s="13" t="s">
        <v>51</v>
      </c>
      <c r="D677" s="11" t="s">
        <v>895</v>
      </c>
      <c r="E677" s="11">
        <v>21101210</v>
      </c>
      <c r="F677" s="11">
        <v>21102210</v>
      </c>
      <c r="G677" s="11">
        <v>46600200</v>
      </c>
      <c r="H677" s="13" t="s">
        <v>575</v>
      </c>
      <c r="I677" s="13" t="s">
        <v>234</v>
      </c>
      <c r="J677" s="15">
        <v>40999</v>
      </c>
      <c r="K677" s="15">
        <v>40999</v>
      </c>
      <c r="L677" s="13" t="s">
        <v>235</v>
      </c>
      <c r="M677" s="13" t="s">
        <v>1085</v>
      </c>
      <c r="N677" s="13" t="s">
        <v>810</v>
      </c>
      <c r="O677" s="13">
        <v>749779</v>
      </c>
      <c r="P677" s="13">
        <v>0</v>
      </c>
      <c r="Q677" s="13">
        <v>749779</v>
      </c>
      <c r="R677" s="13">
        <v>1</v>
      </c>
      <c r="S677" s="13" t="s">
        <v>529</v>
      </c>
      <c r="T677" s="13" t="s">
        <v>59</v>
      </c>
      <c r="U677" s="13">
        <v>-130602.6</v>
      </c>
      <c r="V677" s="13">
        <v>0</v>
      </c>
      <c r="W677" s="13">
        <v>0</v>
      </c>
      <c r="X677" s="13">
        <v>-5935.75</v>
      </c>
      <c r="Y677" s="13">
        <v>0</v>
      </c>
      <c r="Z677" s="13">
        <v>-130602.6</v>
      </c>
      <c r="AA677" s="13">
        <v>619176.4</v>
      </c>
      <c r="AB677" s="13">
        <v>613240.65</v>
      </c>
      <c r="AC677" s="13" t="s">
        <v>615</v>
      </c>
      <c r="AD677" s="13" t="s">
        <v>616</v>
      </c>
      <c r="AE677" s="16">
        <v>101016</v>
      </c>
      <c r="AF677" s="17" t="s">
        <v>237</v>
      </c>
      <c r="AG677" s="13" t="s">
        <v>238</v>
      </c>
      <c r="AH677" s="13" t="s">
        <v>239</v>
      </c>
      <c r="AI677" s="13" t="str">
        <f t="shared" si="20"/>
        <v>More than 180 days</v>
      </c>
      <c r="AJ677" s="13" t="str">
        <f t="shared" si="21"/>
        <v>Additions</v>
      </c>
      <c r="AK677" s="2"/>
      <c r="AL677" s="2"/>
      <c r="AM677" s="2"/>
      <c r="AN677" s="2"/>
    </row>
    <row r="678" spans="1:40" ht="15" hidden="1" x14ac:dyDescent="0.25">
      <c r="A678" s="13" t="s">
        <v>1115</v>
      </c>
      <c r="B678" s="13" t="s">
        <v>50</v>
      </c>
      <c r="C678" s="13" t="s">
        <v>51</v>
      </c>
      <c r="D678" s="11" t="s">
        <v>895</v>
      </c>
      <c r="E678" s="11">
        <v>21101210</v>
      </c>
      <c r="F678" s="11">
        <v>21102210</v>
      </c>
      <c r="G678" s="11">
        <v>46600200</v>
      </c>
      <c r="H678" s="13" t="s">
        <v>575</v>
      </c>
      <c r="I678" s="13" t="s">
        <v>234</v>
      </c>
      <c r="J678" s="15">
        <v>40999</v>
      </c>
      <c r="K678" s="15">
        <v>40999</v>
      </c>
      <c r="L678" s="13" t="s">
        <v>235</v>
      </c>
      <c r="M678" s="13" t="s">
        <v>1085</v>
      </c>
      <c r="N678" s="13" t="s">
        <v>810</v>
      </c>
      <c r="O678" s="13">
        <v>749779</v>
      </c>
      <c r="P678" s="13">
        <v>0</v>
      </c>
      <c r="Q678" s="13">
        <v>749779</v>
      </c>
      <c r="R678" s="13">
        <v>1</v>
      </c>
      <c r="S678" s="13" t="s">
        <v>529</v>
      </c>
      <c r="T678" s="13" t="s">
        <v>59</v>
      </c>
      <c r="U678" s="13">
        <v>-130602.6</v>
      </c>
      <c r="V678" s="13">
        <v>0</v>
      </c>
      <c r="W678" s="13">
        <v>0</v>
      </c>
      <c r="X678" s="13">
        <v>-5935.75</v>
      </c>
      <c r="Y678" s="13">
        <v>0</v>
      </c>
      <c r="Z678" s="13">
        <v>-130602.6</v>
      </c>
      <c r="AA678" s="13">
        <v>619176.4</v>
      </c>
      <c r="AB678" s="13">
        <v>613240.65</v>
      </c>
      <c r="AC678" s="13" t="s">
        <v>615</v>
      </c>
      <c r="AD678" s="13" t="s">
        <v>616</v>
      </c>
      <c r="AE678" s="16">
        <v>101016</v>
      </c>
      <c r="AF678" s="17" t="s">
        <v>237</v>
      </c>
      <c r="AG678" s="13" t="s">
        <v>238</v>
      </c>
      <c r="AH678" s="13" t="s">
        <v>239</v>
      </c>
      <c r="AI678" s="13" t="str">
        <f t="shared" si="20"/>
        <v>More than 180 days</v>
      </c>
      <c r="AJ678" s="13" t="str">
        <f t="shared" si="21"/>
        <v>Additions</v>
      </c>
      <c r="AK678" s="2"/>
      <c r="AL678" s="2"/>
      <c r="AM678" s="2"/>
      <c r="AN678" s="2"/>
    </row>
    <row r="679" spans="1:40" ht="15" hidden="1" x14ac:dyDescent="0.25">
      <c r="A679" s="13" t="s">
        <v>1116</v>
      </c>
      <c r="B679" s="13" t="s">
        <v>50</v>
      </c>
      <c r="C679" s="13" t="s">
        <v>51</v>
      </c>
      <c r="D679" s="11" t="s">
        <v>895</v>
      </c>
      <c r="E679" s="11">
        <v>21101210</v>
      </c>
      <c r="F679" s="11">
        <v>21102210</v>
      </c>
      <c r="G679" s="11">
        <v>46600200</v>
      </c>
      <c r="H679" s="13" t="s">
        <v>575</v>
      </c>
      <c r="I679" s="13" t="s">
        <v>234</v>
      </c>
      <c r="J679" s="15">
        <v>40999</v>
      </c>
      <c r="K679" s="15">
        <v>40999</v>
      </c>
      <c r="L679" s="13" t="s">
        <v>235</v>
      </c>
      <c r="M679" s="13" t="s">
        <v>1085</v>
      </c>
      <c r="N679" s="13" t="s">
        <v>810</v>
      </c>
      <c r="O679" s="13">
        <v>749775</v>
      </c>
      <c r="P679" s="13">
        <v>0</v>
      </c>
      <c r="Q679" s="13">
        <v>749775</v>
      </c>
      <c r="R679" s="13">
        <v>1</v>
      </c>
      <c r="S679" s="13" t="s">
        <v>529</v>
      </c>
      <c r="T679" s="13" t="s">
        <v>59</v>
      </c>
      <c r="U679" s="13">
        <v>-130601.89</v>
      </c>
      <c r="V679" s="13">
        <v>0</v>
      </c>
      <c r="W679" s="13">
        <v>0</v>
      </c>
      <c r="X679" s="13">
        <v>-5935.72</v>
      </c>
      <c r="Y679" s="13">
        <v>0</v>
      </c>
      <c r="Z679" s="13">
        <v>-130601.89</v>
      </c>
      <c r="AA679" s="13">
        <v>619173.11</v>
      </c>
      <c r="AB679" s="13">
        <v>613237.39</v>
      </c>
      <c r="AC679" s="13" t="s">
        <v>615</v>
      </c>
      <c r="AD679" s="13" t="s">
        <v>616</v>
      </c>
      <c r="AE679" s="16">
        <v>101016</v>
      </c>
      <c r="AF679" s="17" t="s">
        <v>237</v>
      </c>
      <c r="AG679" s="13" t="s">
        <v>238</v>
      </c>
      <c r="AH679" s="13" t="s">
        <v>239</v>
      </c>
      <c r="AI679" s="13" t="str">
        <f t="shared" si="20"/>
        <v>More than 180 days</v>
      </c>
      <c r="AJ679" s="13" t="str">
        <f t="shared" si="21"/>
        <v>Additions</v>
      </c>
      <c r="AK679" s="2"/>
      <c r="AL679" s="2"/>
      <c r="AM679" s="2"/>
      <c r="AN679" s="2"/>
    </row>
    <row r="680" spans="1:40" ht="15" hidden="1" x14ac:dyDescent="0.25">
      <c r="A680" s="13" t="s">
        <v>1117</v>
      </c>
      <c r="B680" s="13" t="s">
        <v>50</v>
      </c>
      <c r="C680" s="13" t="s">
        <v>51</v>
      </c>
      <c r="D680" s="11" t="s">
        <v>895</v>
      </c>
      <c r="E680" s="11">
        <v>21101210</v>
      </c>
      <c r="F680" s="11">
        <v>21102210</v>
      </c>
      <c r="G680" s="11">
        <v>46600200</v>
      </c>
      <c r="H680" s="13" t="s">
        <v>575</v>
      </c>
      <c r="I680" s="13" t="s">
        <v>234</v>
      </c>
      <c r="J680" s="15">
        <v>40999</v>
      </c>
      <c r="K680" s="15">
        <v>40999</v>
      </c>
      <c r="L680" s="13" t="s">
        <v>235</v>
      </c>
      <c r="M680" s="13" t="s">
        <v>1085</v>
      </c>
      <c r="N680" s="13" t="s">
        <v>810</v>
      </c>
      <c r="O680" s="13">
        <v>1044410</v>
      </c>
      <c r="P680" s="13">
        <v>0</v>
      </c>
      <c r="Q680" s="13">
        <v>1044410</v>
      </c>
      <c r="R680" s="13">
        <v>1</v>
      </c>
      <c r="S680" s="13" t="s">
        <v>529</v>
      </c>
      <c r="T680" s="13" t="s">
        <v>59</v>
      </c>
      <c r="U680" s="13">
        <v>-181923.94</v>
      </c>
      <c r="V680" s="13">
        <v>0</v>
      </c>
      <c r="W680" s="13">
        <v>0</v>
      </c>
      <c r="X680" s="13">
        <v>-8268.25</v>
      </c>
      <c r="Y680" s="13">
        <v>0</v>
      </c>
      <c r="Z680" s="13">
        <v>-181923.94</v>
      </c>
      <c r="AA680" s="13">
        <v>862486.06</v>
      </c>
      <c r="AB680" s="13">
        <v>854217.81</v>
      </c>
      <c r="AC680" s="13" t="s">
        <v>615</v>
      </c>
      <c r="AD680" s="13" t="s">
        <v>616</v>
      </c>
      <c r="AE680" s="16">
        <v>101016</v>
      </c>
      <c r="AF680" s="17" t="s">
        <v>237</v>
      </c>
      <c r="AG680" s="13" t="s">
        <v>238</v>
      </c>
      <c r="AH680" s="13" t="s">
        <v>239</v>
      </c>
      <c r="AI680" s="13" t="str">
        <f t="shared" si="20"/>
        <v>More than 180 days</v>
      </c>
      <c r="AJ680" s="13" t="str">
        <f t="shared" si="21"/>
        <v>Additions</v>
      </c>
      <c r="AK680" s="2"/>
      <c r="AL680" s="2"/>
      <c r="AM680" s="2"/>
      <c r="AN680" s="2"/>
    </row>
    <row r="681" spans="1:40" ht="15" hidden="1" x14ac:dyDescent="0.25">
      <c r="A681" s="13" t="s">
        <v>1118</v>
      </c>
      <c r="B681" s="13" t="s">
        <v>50</v>
      </c>
      <c r="C681" s="13" t="s">
        <v>51</v>
      </c>
      <c r="D681" s="11" t="s">
        <v>895</v>
      </c>
      <c r="E681" s="11">
        <v>21101210</v>
      </c>
      <c r="F681" s="11">
        <v>21102210</v>
      </c>
      <c r="G681" s="11">
        <v>46600200</v>
      </c>
      <c r="H681" s="13" t="s">
        <v>575</v>
      </c>
      <c r="I681" s="13" t="s">
        <v>234</v>
      </c>
      <c r="J681" s="15">
        <v>40999</v>
      </c>
      <c r="K681" s="15">
        <v>40999</v>
      </c>
      <c r="L681" s="13" t="s">
        <v>235</v>
      </c>
      <c r="M681" s="13" t="s">
        <v>1085</v>
      </c>
      <c r="N681" s="13" t="s">
        <v>810</v>
      </c>
      <c r="O681" s="13">
        <v>1044410</v>
      </c>
      <c r="P681" s="13">
        <v>0</v>
      </c>
      <c r="Q681" s="13">
        <v>1044410</v>
      </c>
      <c r="R681" s="13">
        <v>1</v>
      </c>
      <c r="S681" s="13" t="s">
        <v>529</v>
      </c>
      <c r="T681" s="13" t="s">
        <v>59</v>
      </c>
      <c r="U681" s="13">
        <v>-181923.94</v>
      </c>
      <c r="V681" s="13">
        <v>0</v>
      </c>
      <c r="W681" s="13">
        <v>0</v>
      </c>
      <c r="X681" s="13">
        <v>-8268.25</v>
      </c>
      <c r="Y681" s="13">
        <v>0</v>
      </c>
      <c r="Z681" s="13">
        <v>-181923.94</v>
      </c>
      <c r="AA681" s="13">
        <v>862486.06</v>
      </c>
      <c r="AB681" s="13">
        <v>854217.81</v>
      </c>
      <c r="AC681" s="13" t="s">
        <v>615</v>
      </c>
      <c r="AD681" s="13" t="s">
        <v>616</v>
      </c>
      <c r="AE681" s="16">
        <v>101016</v>
      </c>
      <c r="AF681" s="17" t="s">
        <v>237</v>
      </c>
      <c r="AG681" s="13" t="s">
        <v>238</v>
      </c>
      <c r="AH681" s="13" t="s">
        <v>239</v>
      </c>
      <c r="AI681" s="13" t="str">
        <f t="shared" si="20"/>
        <v>More than 180 days</v>
      </c>
      <c r="AJ681" s="13" t="str">
        <f t="shared" si="21"/>
        <v>Additions</v>
      </c>
      <c r="AK681" s="2"/>
      <c r="AL681" s="2"/>
      <c r="AM681" s="2"/>
      <c r="AN681" s="2"/>
    </row>
    <row r="682" spans="1:40" ht="15" hidden="1" x14ac:dyDescent="0.25">
      <c r="A682" s="13" t="s">
        <v>1119</v>
      </c>
      <c r="B682" s="13" t="s">
        <v>50</v>
      </c>
      <c r="C682" s="13" t="s">
        <v>51</v>
      </c>
      <c r="D682" s="11" t="s">
        <v>895</v>
      </c>
      <c r="E682" s="11">
        <v>21101210</v>
      </c>
      <c r="F682" s="11">
        <v>21102210</v>
      </c>
      <c r="G682" s="11">
        <v>46600200</v>
      </c>
      <c r="H682" s="13" t="s">
        <v>575</v>
      </c>
      <c r="I682" s="13" t="s">
        <v>234</v>
      </c>
      <c r="J682" s="15">
        <v>40999</v>
      </c>
      <c r="K682" s="15">
        <v>40999</v>
      </c>
      <c r="L682" s="13" t="s">
        <v>235</v>
      </c>
      <c r="M682" s="13" t="s">
        <v>1085</v>
      </c>
      <c r="N682" s="13" t="s">
        <v>810</v>
      </c>
      <c r="O682" s="13">
        <v>1044410</v>
      </c>
      <c r="P682" s="13">
        <v>0</v>
      </c>
      <c r="Q682" s="13">
        <v>1044410</v>
      </c>
      <c r="R682" s="13">
        <v>1</v>
      </c>
      <c r="S682" s="13" t="s">
        <v>529</v>
      </c>
      <c r="T682" s="13" t="s">
        <v>59</v>
      </c>
      <c r="U682" s="13">
        <v>-181923.94</v>
      </c>
      <c r="V682" s="13">
        <v>0</v>
      </c>
      <c r="W682" s="13">
        <v>0</v>
      </c>
      <c r="X682" s="13">
        <v>-8268.25</v>
      </c>
      <c r="Y682" s="13">
        <v>0</v>
      </c>
      <c r="Z682" s="13">
        <v>-181923.94</v>
      </c>
      <c r="AA682" s="13">
        <v>862486.06</v>
      </c>
      <c r="AB682" s="13">
        <v>854217.81</v>
      </c>
      <c r="AC682" s="13" t="s">
        <v>615</v>
      </c>
      <c r="AD682" s="13" t="s">
        <v>616</v>
      </c>
      <c r="AE682" s="16">
        <v>101016</v>
      </c>
      <c r="AF682" s="17" t="s">
        <v>237</v>
      </c>
      <c r="AG682" s="13" t="s">
        <v>238</v>
      </c>
      <c r="AH682" s="13" t="s">
        <v>239</v>
      </c>
      <c r="AI682" s="13" t="str">
        <f t="shared" si="20"/>
        <v>More than 180 days</v>
      </c>
      <c r="AJ682" s="13" t="str">
        <f t="shared" si="21"/>
        <v>Additions</v>
      </c>
      <c r="AK682" s="2"/>
      <c r="AL682" s="2"/>
      <c r="AM682" s="2"/>
      <c r="AN682" s="2"/>
    </row>
    <row r="683" spans="1:40" ht="15" hidden="1" x14ac:dyDescent="0.25">
      <c r="A683" s="13" t="s">
        <v>1120</v>
      </c>
      <c r="B683" s="13" t="s">
        <v>50</v>
      </c>
      <c r="C683" s="13" t="s">
        <v>51</v>
      </c>
      <c r="D683" s="11" t="s">
        <v>895</v>
      </c>
      <c r="E683" s="11">
        <v>21101210</v>
      </c>
      <c r="F683" s="11">
        <v>21102210</v>
      </c>
      <c r="G683" s="11">
        <v>46600200</v>
      </c>
      <c r="H683" s="13" t="s">
        <v>575</v>
      </c>
      <c r="I683" s="13" t="s">
        <v>234</v>
      </c>
      <c r="J683" s="15">
        <v>40999</v>
      </c>
      <c r="K683" s="15">
        <v>40999</v>
      </c>
      <c r="L683" s="13" t="s">
        <v>235</v>
      </c>
      <c r="M683" s="13" t="s">
        <v>1085</v>
      </c>
      <c r="N683" s="13" t="s">
        <v>810</v>
      </c>
      <c r="O683" s="13">
        <v>1044410</v>
      </c>
      <c r="P683" s="13">
        <v>0</v>
      </c>
      <c r="Q683" s="13">
        <v>1044410</v>
      </c>
      <c r="R683" s="13">
        <v>1</v>
      </c>
      <c r="S683" s="13" t="s">
        <v>529</v>
      </c>
      <c r="T683" s="13" t="s">
        <v>59</v>
      </c>
      <c r="U683" s="13">
        <v>-181923.94</v>
      </c>
      <c r="V683" s="13">
        <v>0</v>
      </c>
      <c r="W683" s="13">
        <v>0</v>
      </c>
      <c r="X683" s="13">
        <v>-8268.25</v>
      </c>
      <c r="Y683" s="13">
        <v>0</v>
      </c>
      <c r="Z683" s="13">
        <v>-181923.94</v>
      </c>
      <c r="AA683" s="13">
        <v>862486.06</v>
      </c>
      <c r="AB683" s="13">
        <v>854217.81</v>
      </c>
      <c r="AC683" s="13" t="s">
        <v>615</v>
      </c>
      <c r="AD683" s="13" t="s">
        <v>616</v>
      </c>
      <c r="AE683" s="16">
        <v>101016</v>
      </c>
      <c r="AF683" s="17" t="s">
        <v>237</v>
      </c>
      <c r="AG683" s="13" t="s">
        <v>238</v>
      </c>
      <c r="AH683" s="13" t="s">
        <v>239</v>
      </c>
      <c r="AI683" s="13" t="str">
        <f t="shared" si="20"/>
        <v>More than 180 days</v>
      </c>
      <c r="AJ683" s="13" t="str">
        <f t="shared" si="21"/>
        <v>Additions</v>
      </c>
      <c r="AK683" s="2"/>
      <c r="AL683" s="2"/>
      <c r="AM683" s="2"/>
      <c r="AN683" s="2"/>
    </row>
    <row r="684" spans="1:40" ht="15" hidden="1" x14ac:dyDescent="0.25">
      <c r="A684" s="13" t="s">
        <v>1121</v>
      </c>
      <c r="B684" s="13" t="s">
        <v>50</v>
      </c>
      <c r="C684" s="13" t="s">
        <v>51</v>
      </c>
      <c r="D684" s="11" t="s">
        <v>895</v>
      </c>
      <c r="E684" s="11">
        <v>21101210</v>
      </c>
      <c r="F684" s="11">
        <v>21102210</v>
      </c>
      <c r="G684" s="11">
        <v>46600200</v>
      </c>
      <c r="H684" s="13" t="s">
        <v>575</v>
      </c>
      <c r="I684" s="13" t="s">
        <v>234</v>
      </c>
      <c r="J684" s="15">
        <v>40999</v>
      </c>
      <c r="K684" s="15">
        <v>40999</v>
      </c>
      <c r="L684" s="13" t="s">
        <v>235</v>
      </c>
      <c r="M684" s="13" t="s">
        <v>1085</v>
      </c>
      <c r="N684" s="13" t="s">
        <v>810</v>
      </c>
      <c r="O684" s="13">
        <v>1044410</v>
      </c>
      <c r="P684" s="13">
        <v>0</v>
      </c>
      <c r="Q684" s="13">
        <v>1044410</v>
      </c>
      <c r="R684" s="13">
        <v>1</v>
      </c>
      <c r="S684" s="13" t="s">
        <v>529</v>
      </c>
      <c r="T684" s="13" t="s">
        <v>59</v>
      </c>
      <c r="U684" s="13">
        <v>-181923.94</v>
      </c>
      <c r="V684" s="13">
        <v>0</v>
      </c>
      <c r="W684" s="13">
        <v>0</v>
      </c>
      <c r="X684" s="13">
        <v>-8268.25</v>
      </c>
      <c r="Y684" s="13">
        <v>0</v>
      </c>
      <c r="Z684" s="13">
        <v>-181923.94</v>
      </c>
      <c r="AA684" s="13">
        <v>862486.06</v>
      </c>
      <c r="AB684" s="13">
        <v>854217.81</v>
      </c>
      <c r="AC684" s="13" t="s">
        <v>615</v>
      </c>
      <c r="AD684" s="13" t="s">
        <v>616</v>
      </c>
      <c r="AE684" s="16">
        <v>101016</v>
      </c>
      <c r="AF684" s="17" t="s">
        <v>237</v>
      </c>
      <c r="AG684" s="13" t="s">
        <v>238</v>
      </c>
      <c r="AH684" s="13" t="s">
        <v>239</v>
      </c>
      <c r="AI684" s="13" t="str">
        <f t="shared" si="20"/>
        <v>More than 180 days</v>
      </c>
      <c r="AJ684" s="13" t="str">
        <f t="shared" si="21"/>
        <v>Additions</v>
      </c>
      <c r="AK684" s="2"/>
      <c r="AL684" s="2"/>
      <c r="AM684" s="2"/>
      <c r="AN684" s="2"/>
    </row>
    <row r="685" spans="1:40" ht="15" hidden="1" x14ac:dyDescent="0.25">
      <c r="A685" s="13" t="s">
        <v>1122</v>
      </c>
      <c r="B685" s="13" t="s">
        <v>50</v>
      </c>
      <c r="C685" s="13" t="s">
        <v>51</v>
      </c>
      <c r="D685" s="11" t="s">
        <v>895</v>
      </c>
      <c r="E685" s="11">
        <v>21101210</v>
      </c>
      <c r="F685" s="11">
        <v>21102210</v>
      </c>
      <c r="G685" s="11">
        <v>46600200</v>
      </c>
      <c r="H685" s="13" t="s">
        <v>575</v>
      </c>
      <c r="I685" s="13" t="s">
        <v>234</v>
      </c>
      <c r="J685" s="15">
        <v>40999</v>
      </c>
      <c r="K685" s="15">
        <v>40999</v>
      </c>
      <c r="L685" s="13" t="s">
        <v>235</v>
      </c>
      <c r="M685" s="13" t="s">
        <v>1085</v>
      </c>
      <c r="N685" s="13" t="s">
        <v>810</v>
      </c>
      <c r="O685" s="13">
        <v>1044410</v>
      </c>
      <c r="P685" s="13">
        <v>0</v>
      </c>
      <c r="Q685" s="13">
        <v>1044410</v>
      </c>
      <c r="R685" s="13">
        <v>1</v>
      </c>
      <c r="S685" s="13" t="s">
        <v>529</v>
      </c>
      <c r="T685" s="13" t="s">
        <v>59</v>
      </c>
      <c r="U685" s="13">
        <v>-181923.94</v>
      </c>
      <c r="V685" s="13">
        <v>0</v>
      </c>
      <c r="W685" s="13">
        <v>0</v>
      </c>
      <c r="X685" s="13">
        <v>-8268.25</v>
      </c>
      <c r="Y685" s="13">
        <v>0</v>
      </c>
      <c r="Z685" s="13">
        <v>-181923.94</v>
      </c>
      <c r="AA685" s="13">
        <v>862486.06</v>
      </c>
      <c r="AB685" s="13">
        <v>854217.81</v>
      </c>
      <c r="AC685" s="13" t="s">
        <v>615</v>
      </c>
      <c r="AD685" s="13" t="s">
        <v>616</v>
      </c>
      <c r="AE685" s="16">
        <v>101016</v>
      </c>
      <c r="AF685" s="17" t="s">
        <v>237</v>
      </c>
      <c r="AG685" s="13" t="s">
        <v>238</v>
      </c>
      <c r="AH685" s="13" t="s">
        <v>239</v>
      </c>
      <c r="AI685" s="13" t="str">
        <f t="shared" si="20"/>
        <v>More than 180 days</v>
      </c>
      <c r="AJ685" s="13" t="str">
        <f t="shared" si="21"/>
        <v>Additions</v>
      </c>
      <c r="AK685" s="2"/>
      <c r="AL685" s="2"/>
      <c r="AM685" s="2"/>
      <c r="AN685" s="2"/>
    </row>
    <row r="686" spans="1:40" ht="15" hidden="1" x14ac:dyDescent="0.25">
      <c r="A686" s="13" t="s">
        <v>1123</v>
      </c>
      <c r="B686" s="13" t="s">
        <v>50</v>
      </c>
      <c r="C686" s="13" t="s">
        <v>51</v>
      </c>
      <c r="D686" s="11" t="s">
        <v>895</v>
      </c>
      <c r="E686" s="11">
        <v>21101210</v>
      </c>
      <c r="F686" s="11">
        <v>21102210</v>
      </c>
      <c r="G686" s="11">
        <v>46600200</v>
      </c>
      <c r="H686" s="13" t="s">
        <v>575</v>
      </c>
      <c r="I686" s="13" t="s">
        <v>234</v>
      </c>
      <c r="J686" s="15">
        <v>40999</v>
      </c>
      <c r="K686" s="15">
        <v>40999</v>
      </c>
      <c r="L686" s="13" t="s">
        <v>235</v>
      </c>
      <c r="M686" s="13" t="s">
        <v>1085</v>
      </c>
      <c r="N686" s="13" t="s">
        <v>810</v>
      </c>
      <c r="O686" s="13">
        <v>1044410</v>
      </c>
      <c r="P686" s="13">
        <v>0</v>
      </c>
      <c r="Q686" s="13">
        <v>1044410</v>
      </c>
      <c r="R686" s="13">
        <v>1</v>
      </c>
      <c r="S686" s="13" t="s">
        <v>529</v>
      </c>
      <c r="T686" s="13" t="s">
        <v>59</v>
      </c>
      <c r="U686" s="13">
        <v>-181923.94</v>
      </c>
      <c r="V686" s="13">
        <v>0</v>
      </c>
      <c r="W686" s="13">
        <v>0</v>
      </c>
      <c r="X686" s="13">
        <v>-8268.25</v>
      </c>
      <c r="Y686" s="13">
        <v>0</v>
      </c>
      <c r="Z686" s="13">
        <v>-181923.94</v>
      </c>
      <c r="AA686" s="13">
        <v>862486.06</v>
      </c>
      <c r="AB686" s="13">
        <v>854217.81</v>
      </c>
      <c r="AC686" s="13" t="s">
        <v>615</v>
      </c>
      <c r="AD686" s="13" t="s">
        <v>616</v>
      </c>
      <c r="AE686" s="16">
        <v>101016</v>
      </c>
      <c r="AF686" s="17" t="s">
        <v>237</v>
      </c>
      <c r="AG686" s="13" t="s">
        <v>238</v>
      </c>
      <c r="AH686" s="13" t="s">
        <v>239</v>
      </c>
      <c r="AI686" s="13" t="str">
        <f t="shared" si="20"/>
        <v>More than 180 days</v>
      </c>
      <c r="AJ686" s="13" t="str">
        <f t="shared" si="21"/>
        <v>Additions</v>
      </c>
      <c r="AK686" s="2"/>
      <c r="AL686" s="2"/>
      <c r="AM686" s="2"/>
      <c r="AN686" s="2"/>
    </row>
    <row r="687" spans="1:40" ht="15" hidden="1" x14ac:dyDescent="0.25">
      <c r="A687" s="13" t="s">
        <v>1124</v>
      </c>
      <c r="B687" s="13" t="s">
        <v>50</v>
      </c>
      <c r="C687" s="13" t="s">
        <v>51</v>
      </c>
      <c r="D687" s="11" t="s">
        <v>895</v>
      </c>
      <c r="E687" s="11">
        <v>21101210</v>
      </c>
      <c r="F687" s="11">
        <v>21102210</v>
      </c>
      <c r="G687" s="11">
        <v>46600200</v>
      </c>
      <c r="H687" s="13" t="s">
        <v>575</v>
      </c>
      <c r="I687" s="13" t="s">
        <v>234</v>
      </c>
      <c r="J687" s="15">
        <v>40999</v>
      </c>
      <c r="K687" s="15">
        <v>40999</v>
      </c>
      <c r="L687" s="13" t="s">
        <v>235</v>
      </c>
      <c r="M687" s="13" t="s">
        <v>1085</v>
      </c>
      <c r="N687" s="13" t="s">
        <v>810</v>
      </c>
      <c r="O687" s="13">
        <v>1044410</v>
      </c>
      <c r="P687" s="13">
        <v>0</v>
      </c>
      <c r="Q687" s="13">
        <v>1044410</v>
      </c>
      <c r="R687" s="13">
        <v>1</v>
      </c>
      <c r="S687" s="13" t="s">
        <v>529</v>
      </c>
      <c r="T687" s="13" t="s">
        <v>59</v>
      </c>
      <c r="U687" s="13">
        <v>-181923.94</v>
      </c>
      <c r="V687" s="13">
        <v>0</v>
      </c>
      <c r="W687" s="13">
        <v>0</v>
      </c>
      <c r="X687" s="13">
        <v>-8268.25</v>
      </c>
      <c r="Y687" s="13">
        <v>0</v>
      </c>
      <c r="Z687" s="13">
        <v>-181923.94</v>
      </c>
      <c r="AA687" s="13">
        <v>862486.06</v>
      </c>
      <c r="AB687" s="13">
        <v>854217.81</v>
      </c>
      <c r="AC687" s="13" t="s">
        <v>615</v>
      </c>
      <c r="AD687" s="13" t="s">
        <v>616</v>
      </c>
      <c r="AE687" s="16">
        <v>101016</v>
      </c>
      <c r="AF687" s="17" t="s">
        <v>237</v>
      </c>
      <c r="AG687" s="13" t="s">
        <v>238</v>
      </c>
      <c r="AH687" s="13" t="s">
        <v>239</v>
      </c>
      <c r="AI687" s="13" t="str">
        <f t="shared" si="20"/>
        <v>More than 180 days</v>
      </c>
      <c r="AJ687" s="13" t="str">
        <f t="shared" si="21"/>
        <v>Additions</v>
      </c>
      <c r="AK687" s="2"/>
      <c r="AL687" s="2"/>
      <c r="AM687" s="2"/>
      <c r="AN687" s="2"/>
    </row>
    <row r="688" spans="1:40" ht="15" hidden="1" x14ac:dyDescent="0.25">
      <c r="A688" s="13" t="s">
        <v>1125</v>
      </c>
      <c r="B688" s="13" t="s">
        <v>50</v>
      </c>
      <c r="C688" s="13" t="s">
        <v>51</v>
      </c>
      <c r="D688" s="11" t="s">
        <v>895</v>
      </c>
      <c r="E688" s="11">
        <v>21101210</v>
      </c>
      <c r="F688" s="11">
        <v>21102210</v>
      </c>
      <c r="G688" s="11">
        <v>46600200</v>
      </c>
      <c r="H688" s="13" t="s">
        <v>575</v>
      </c>
      <c r="I688" s="13" t="s">
        <v>234</v>
      </c>
      <c r="J688" s="15">
        <v>40999</v>
      </c>
      <c r="K688" s="15">
        <v>40999</v>
      </c>
      <c r="L688" s="13" t="s">
        <v>235</v>
      </c>
      <c r="M688" s="13" t="s">
        <v>1126</v>
      </c>
      <c r="N688" s="13" t="s">
        <v>810</v>
      </c>
      <c r="O688" s="13">
        <v>7529817.1699999999</v>
      </c>
      <c r="P688" s="13">
        <v>0</v>
      </c>
      <c r="Q688" s="13">
        <v>7529817.1699999999</v>
      </c>
      <c r="R688" s="13">
        <v>1</v>
      </c>
      <c r="S688" s="13" t="s">
        <v>529</v>
      </c>
      <c r="T688" s="13" t="s">
        <v>59</v>
      </c>
      <c r="U688" s="13">
        <v>-1311607.56</v>
      </c>
      <c r="V688" s="13">
        <v>0</v>
      </c>
      <c r="W688" s="13">
        <v>0</v>
      </c>
      <c r="X688" s="13">
        <v>-59611.05</v>
      </c>
      <c r="Y688" s="13">
        <v>0</v>
      </c>
      <c r="Z688" s="13">
        <v>-1311607.56</v>
      </c>
      <c r="AA688" s="13">
        <v>6218209.6100000003</v>
      </c>
      <c r="AB688" s="13">
        <v>6158598.5599999996</v>
      </c>
      <c r="AC688" s="13" t="s">
        <v>615</v>
      </c>
      <c r="AD688" s="13" t="s">
        <v>616</v>
      </c>
      <c r="AE688" s="16">
        <v>101016</v>
      </c>
      <c r="AF688" s="17" t="s">
        <v>237</v>
      </c>
      <c r="AG688" s="13" t="s">
        <v>238</v>
      </c>
      <c r="AH688" s="13" t="s">
        <v>239</v>
      </c>
      <c r="AI688" s="13" t="str">
        <f t="shared" si="20"/>
        <v>More than 180 days</v>
      </c>
      <c r="AJ688" s="13" t="str">
        <f t="shared" si="21"/>
        <v>Additions</v>
      </c>
      <c r="AK688" s="2"/>
      <c r="AL688" s="2"/>
      <c r="AM688" s="2"/>
      <c r="AN688" s="2"/>
    </row>
    <row r="689" spans="1:40" ht="15" hidden="1" x14ac:dyDescent="0.25">
      <c r="A689" s="13" t="s">
        <v>1127</v>
      </c>
      <c r="B689" s="13" t="s">
        <v>50</v>
      </c>
      <c r="C689" s="13" t="s">
        <v>51</v>
      </c>
      <c r="D689" s="11" t="s">
        <v>895</v>
      </c>
      <c r="E689" s="11">
        <v>21101210</v>
      </c>
      <c r="F689" s="11">
        <v>21102210</v>
      </c>
      <c r="G689" s="11">
        <v>46600200</v>
      </c>
      <c r="H689" s="13" t="s">
        <v>575</v>
      </c>
      <c r="I689" s="13" t="s">
        <v>234</v>
      </c>
      <c r="J689" s="15">
        <v>40999</v>
      </c>
      <c r="K689" s="15">
        <v>40999</v>
      </c>
      <c r="L689" s="13" t="s">
        <v>235</v>
      </c>
      <c r="M689" s="13" t="s">
        <v>1128</v>
      </c>
      <c r="N689" s="13" t="s">
        <v>810</v>
      </c>
      <c r="O689" s="13">
        <v>1363656.38</v>
      </c>
      <c r="P689" s="13">
        <v>0</v>
      </c>
      <c r="Q689" s="13">
        <v>1363656.38</v>
      </c>
      <c r="R689" s="13">
        <v>1</v>
      </c>
      <c r="S689" s="13" t="s">
        <v>529</v>
      </c>
      <c r="T689" s="13" t="s">
        <v>59</v>
      </c>
      <c r="U689" s="13">
        <v>-237531.83</v>
      </c>
      <c r="V689" s="13">
        <v>0</v>
      </c>
      <c r="W689" s="13">
        <v>0</v>
      </c>
      <c r="X689" s="13">
        <v>-10795.61</v>
      </c>
      <c r="Y689" s="13">
        <v>0</v>
      </c>
      <c r="Z689" s="13">
        <v>-237531.83</v>
      </c>
      <c r="AA689" s="13">
        <v>1126124.55</v>
      </c>
      <c r="AB689" s="13">
        <v>1115328.94</v>
      </c>
      <c r="AC689" s="13" t="s">
        <v>615</v>
      </c>
      <c r="AD689" s="13" t="s">
        <v>616</v>
      </c>
      <c r="AE689" s="16">
        <v>101016</v>
      </c>
      <c r="AF689" s="17" t="s">
        <v>237</v>
      </c>
      <c r="AG689" s="13" t="s">
        <v>238</v>
      </c>
      <c r="AH689" s="13" t="s">
        <v>239</v>
      </c>
      <c r="AI689" s="13" t="str">
        <f t="shared" si="20"/>
        <v>More than 180 days</v>
      </c>
      <c r="AJ689" s="13" t="str">
        <f t="shared" si="21"/>
        <v>Additions</v>
      </c>
      <c r="AK689" s="2"/>
      <c r="AL689" s="2"/>
      <c r="AM689" s="2"/>
      <c r="AN689" s="2"/>
    </row>
    <row r="690" spans="1:40" ht="15" hidden="1" x14ac:dyDescent="0.25">
      <c r="A690" s="13" t="s">
        <v>1129</v>
      </c>
      <c r="B690" s="13" t="s">
        <v>50</v>
      </c>
      <c r="C690" s="13" t="s">
        <v>51</v>
      </c>
      <c r="D690" s="11" t="s">
        <v>895</v>
      </c>
      <c r="E690" s="11">
        <v>21101210</v>
      </c>
      <c r="F690" s="11">
        <v>21102210</v>
      </c>
      <c r="G690" s="11">
        <v>46600200</v>
      </c>
      <c r="H690" s="13" t="s">
        <v>575</v>
      </c>
      <c r="I690" s="13" t="s">
        <v>234</v>
      </c>
      <c r="J690" s="15">
        <v>42460</v>
      </c>
      <c r="K690" s="15">
        <v>42460</v>
      </c>
      <c r="L690" s="13" t="s">
        <v>235</v>
      </c>
      <c r="M690" s="13" t="s">
        <v>1130</v>
      </c>
      <c r="N690" s="13" t="s">
        <v>810</v>
      </c>
      <c r="O690" s="13">
        <v>24999780.149999999</v>
      </c>
      <c r="P690" s="13">
        <v>0</v>
      </c>
      <c r="Q690" s="13">
        <v>24999780.149999999</v>
      </c>
      <c r="R690" s="13">
        <v>1</v>
      </c>
      <c r="S690" s="13" t="s">
        <v>529</v>
      </c>
      <c r="T690" s="13" t="s">
        <v>59</v>
      </c>
      <c r="U690" s="13">
        <v>-2771350.15</v>
      </c>
      <c r="V690" s="13">
        <v>0</v>
      </c>
      <c r="W690" s="13">
        <v>0</v>
      </c>
      <c r="X690" s="13">
        <v>-197914.93</v>
      </c>
      <c r="Y690" s="13">
        <v>0</v>
      </c>
      <c r="Z690" s="13">
        <v>-2771350.15</v>
      </c>
      <c r="AA690" s="13">
        <v>22228430</v>
      </c>
      <c r="AB690" s="13">
        <v>22030515.07</v>
      </c>
      <c r="AC690" s="13" t="s">
        <v>615</v>
      </c>
      <c r="AD690" s="13" t="s">
        <v>616</v>
      </c>
      <c r="AE690" s="16">
        <v>101016</v>
      </c>
      <c r="AF690" s="17" t="s">
        <v>237</v>
      </c>
      <c r="AG690" s="13" t="s">
        <v>238</v>
      </c>
      <c r="AH690" s="13" t="s">
        <v>239</v>
      </c>
      <c r="AI690" s="13" t="str">
        <f t="shared" si="20"/>
        <v>More than 180 days</v>
      </c>
      <c r="AJ690" s="13" t="str">
        <f t="shared" si="21"/>
        <v>Additions</v>
      </c>
      <c r="AK690" s="2"/>
      <c r="AL690" s="2"/>
      <c r="AM690" s="2"/>
      <c r="AN690" s="2"/>
    </row>
    <row r="691" spans="1:40" ht="15" hidden="1" x14ac:dyDescent="0.25">
      <c r="A691" s="13" t="s">
        <v>1131</v>
      </c>
      <c r="B691" s="13" t="s">
        <v>50</v>
      </c>
      <c r="C691" s="13" t="s">
        <v>51</v>
      </c>
      <c r="D691" s="11" t="s">
        <v>895</v>
      </c>
      <c r="E691" s="11">
        <v>21101210</v>
      </c>
      <c r="F691" s="11">
        <v>21102210</v>
      </c>
      <c r="G691" s="11">
        <v>46600200</v>
      </c>
      <c r="H691" s="13" t="s">
        <v>612</v>
      </c>
      <c r="I691" s="13" t="s">
        <v>297</v>
      </c>
      <c r="J691" s="15">
        <v>42766</v>
      </c>
      <c r="K691" s="15">
        <v>42736</v>
      </c>
      <c r="L691" s="13" t="s">
        <v>298</v>
      </c>
      <c r="M691" s="13" t="s">
        <v>1132</v>
      </c>
      <c r="N691" s="13" t="s">
        <v>810</v>
      </c>
      <c r="O691" s="13">
        <v>245455.07</v>
      </c>
      <c r="P691" s="13">
        <v>0</v>
      </c>
      <c r="Q691" s="13">
        <v>245455.07</v>
      </c>
      <c r="R691" s="13">
        <v>1</v>
      </c>
      <c r="S691" s="13" t="s">
        <v>529</v>
      </c>
      <c r="T691" s="13" t="s">
        <v>59</v>
      </c>
      <c r="U691" s="13">
        <v>-64274.52</v>
      </c>
      <c r="V691" s="13">
        <v>0</v>
      </c>
      <c r="W691" s="13">
        <v>0</v>
      </c>
      <c r="X691" s="13">
        <v>-3991.07</v>
      </c>
      <c r="Y691" s="13">
        <v>0</v>
      </c>
      <c r="Z691" s="13">
        <v>-64274.52</v>
      </c>
      <c r="AA691" s="13">
        <v>181180.55</v>
      </c>
      <c r="AB691" s="13">
        <v>177189.48</v>
      </c>
      <c r="AC691" s="13" t="s">
        <v>615</v>
      </c>
      <c r="AD691" s="13" t="s">
        <v>616</v>
      </c>
      <c r="AE691" s="16">
        <v>201009</v>
      </c>
      <c r="AF691" s="17" t="s">
        <v>300</v>
      </c>
      <c r="AG691" s="13" t="s">
        <v>73</v>
      </c>
      <c r="AH691" s="13" t="s">
        <v>73</v>
      </c>
      <c r="AI691" s="13" t="str">
        <f t="shared" si="20"/>
        <v>More than 180 days</v>
      </c>
      <c r="AJ691" s="13" t="str">
        <f t="shared" si="21"/>
        <v>Additions</v>
      </c>
      <c r="AK691" s="2"/>
      <c r="AL691" s="2"/>
      <c r="AM691" s="2"/>
      <c r="AN691" s="2"/>
    </row>
    <row r="692" spans="1:40" ht="15" hidden="1" x14ac:dyDescent="0.25">
      <c r="A692" s="13" t="s">
        <v>1133</v>
      </c>
      <c r="B692" s="13" t="s">
        <v>50</v>
      </c>
      <c r="C692" s="13" t="s">
        <v>51</v>
      </c>
      <c r="D692" s="11" t="s">
        <v>895</v>
      </c>
      <c r="E692" s="11">
        <v>21101210</v>
      </c>
      <c r="F692" s="11">
        <v>21102210</v>
      </c>
      <c r="G692" s="11">
        <v>46600200</v>
      </c>
      <c r="H692" s="13" t="s">
        <v>575</v>
      </c>
      <c r="I692" s="13" t="s">
        <v>412</v>
      </c>
      <c r="J692" s="15">
        <v>42804</v>
      </c>
      <c r="K692" s="15">
        <v>42826</v>
      </c>
      <c r="L692" s="13" t="s">
        <v>413</v>
      </c>
      <c r="M692" s="13" t="s">
        <v>1134</v>
      </c>
      <c r="N692" s="13" t="s">
        <v>810</v>
      </c>
      <c r="O692" s="13">
        <v>399193.31</v>
      </c>
      <c r="P692" s="13">
        <v>0</v>
      </c>
      <c r="Q692" s="13">
        <v>399193.31</v>
      </c>
      <c r="R692" s="13">
        <v>1</v>
      </c>
      <c r="S692" s="13" t="s">
        <v>529</v>
      </c>
      <c r="T692" s="13" t="s">
        <v>59</v>
      </c>
      <c r="U692" s="13">
        <v>-37990.480000000003</v>
      </c>
      <c r="V692" s="13">
        <v>0</v>
      </c>
      <c r="W692" s="13">
        <v>0</v>
      </c>
      <c r="X692" s="13">
        <v>-3160.28</v>
      </c>
      <c r="Y692" s="13">
        <v>0</v>
      </c>
      <c r="Z692" s="13">
        <v>-37990.480000000003</v>
      </c>
      <c r="AA692" s="13">
        <v>361202.83</v>
      </c>
      <c r="AB692" s="13">
        <v>358042.55</v>
      </c>
      <c r="AC692" s="13" t="s">
        <v>615</v>
      </c>
      <c r="AD692" s="13" t="s">
        <v>616</v>
      </c>
      <c r="AE692" s="16">
        <v>101014</v>
      </c>
      <c r="AF692" s="17" t="s">
        <v>415</v>
      </c>
      <c r="AG692" s="13" t="s">
        <v>238</v>
      </c>
      <c r="AH692" s="13" t="s">
        <v>416</v>
      </c>
      <c r="AI692" s="13" t="str">
        <f t="shared" si="20"/>
        <v>More than 180 days</v>
      </c>
      <c r="AJ692" s="13" t="str">
        <f t="shared" si="21"/>
        <v>Additions</v>
      </c>
      <c r="AK692" s="2"/>
      <c r="AL692" s="2"/>
      <c r="AM692" s="2"/>
      <c r="AN692" s="2"/>
    </row>
    <row r="693" spans="1:40" ht="15" hidden="1" x14ac:dyDescent="0.25">
      <c r="A693" s="13" t="s">
        <v>1135</v>
      </c>
      <c r="B693" s="13" t="s">
        <v>50</v>
      </c>
      <c r="C693" s="13" t="s">
        <v>51</v>
      </c>
      <c r="D693" s="11" t="s">
        <v>895</v>
      </c>
      <c r="E693" s="11">
        <v>21101210</v>
      </c>
      <c r="F693" s="11">
        <v>21102210</v>
      </c>
      <c r="G693" s="11">
        <v>46600200</v>
      </c>
      <c r="H693" s="13" t="s">
        <v>612</v>
      </c>
      <c r="I693" s="13" t="s">
        <v>1034</v>
      </c>
      <c r="J693" s="15">
        <v>42825</v>
      </c>
      <c r="K693" s="15">
        <v>42795</v>
      </c>
      <c r="L693" s="13" t="s">
        <v>1035</v>
      </c>
      <c r="M693" s="13" t="s">
        <v>1136</v>
      </c>
      <c r="N693" s="13" t="s">
        <v>614</v>
      </c>
      <c r="O693" s="13">
        <v>3870218.17</v>
      </c>
      <c r="P693" s="13">
        <v>0</v>
      </c>
      <c r="Q693" s="13">
        <v>3870218.17</v>
      </c>
      <c r="R693" s="13">
        <v>1</v>
      </c>
      <c r="S693" s="13" t="s">
        <v>529</v>
      </c>
      <c r="T693" s="13" t="s">
        <v>59</v>
      </c>
      <c r="U693" s="13">
        <v>-1742694.33</v>
      </c>
      <c r="V693" s="13">
        <v>0</v>
      </c>
      <c r="W693" s="13">
        <v>0</v>
      </c>
      <c r="X693" s="13">
        <v>-81918.64</v>
      </c>
      <c r="Y693" s="13">
        <v>0</v>
      </c>
      <c r="Z693" s="13">
        <v>-1742694.33</v>
      </c>
      <c r="AA693" s="13">
        <v>2127523.8399999999</v>
      </c>
      <c r="AB693" s="13">
        <v>2045605.2</v>
      </c>
      <c r="AC693" s="13" t="s">
        <v>615</v>
      </c>
      <c r="AD693" s="13" t="s">
        <v>616</v>
      </c>
      <c r="AE693" s="16">
        <v>201011</v>
      </c>
      <c r="AF693" s="17" t="s">
        <v>1036</v>
      </c>
      <c r="AG693" s="13" t="s">
        <v>73</v>
      </c>
      <c r="AH693" s="13" t="s">
        <v>73</v>
      </c>
      <c r="AI693" s="13" t="str">
        <f t="shared" si="20"/>
        <v>More than 180 days</v>
      </c>
      <c r="AJ693" s="13" t="str">
        <f t="shared" si="21"/>
        <v>Additions</v>
      </c>
      <c r="AK693" s="2"/>
      <c r="AL693" s="2"/>
      <c r="AM693" s="2"/>
      <c r="AN693" s="2"/>
    </row>
    <row r="694" spans="1:40" ht="15" hidden="1" x14ac:dyDescent="0.25">
      <c r="A694" s="13" t="s">
        <v>1137</v>
      </c>
      <c r="B694" s="13" t="s">
        <v>50</v>
      </c>
      <c r="C694" s="13" t="s">
        <v>51</v>
      </c>
      <c r="D694" s="11" t="s">
        <v>895</v>
      </c>
      <c r="E694" s="11">
        <v>21101210</v>
      </c>
      <c r="F694" s="11">
        <v>21102210</v>
      </c>
      <c r="G694" s="11">
        <v>46600200</v>
      </c>
      <c r="H694" s="13" t="s">
        <v>575</v>
      </c>
      <c r="I694" s="13" t="s">
        <v>412</v>
      </c>
      <c r="J694" s="15">
        <v>42752</v>
      </c>
      <c r="K694" s="15">
        <v>42826</v>
      </c>
      <c r="L694" s="13" t="s">
        <v>413</v>
      </c>
      <c r="M694" s="13" t="s">
        <v>1138</v>
      </c>
      <c r="N694" s="13" t="s">
        <v>810</v>
      </c>
      <c r="O694" s="13">
        <v>166197</v>
      </c>
      <c r="P694" s="13">
        <v>0</v>
      </c>
      <c r="Q694" s="13">
        <v>166197</v>
      </c>
      <c r="R694" s="13">
        <v>1</v>
      </c>
      <c r="S694" s="13" t="s">
        <v>529</v>
      </c>
      <c r="T694" s="13" t="s">
        <v>59</v>
      </c>
      <c r="U694" s="13">
        <v>-16155.9</v>
      </c>
      <c r="V694" s="13">
        <v>0</v>
      </c>
      <c r="W694" s="13">
        <v>0</v>
      </c>
      <c r="X694" s="13">
        <v>-1315.73</v>
      </c>
      <c r="Y694" s="13">
        <v>0</v>
      </c>
      <c r="Z694" s="13">
        <v>-16155.9</v>
      </c>
      <c r="AA694" s="13">
        <v>150041.1</v>
      </c>
      <c r="AB694" s="13">
        <v>148725.37</v>
      </c>
      <c r="AC694" s="13" t="s">
        <v>615</v>
      </c>
      <c r="AD694" s="13" t="s">
        <v>616</v>
      </c>
      <c r="AE694" s="16">
        <v>101014</v>
      </c>
      <c r="AF694" s="17" t="s">
        <v>415</v>
      </c>
      <c r="AG694" s="13" t="s">
        <v>238</v>
      </c>
      <c r="AH694" s="13" t="s">
        <v>416</v>
      </c>
      <c r="AI694" s="13" t="str">
        <f t="shared" si="20"/>
        <v>More than 180 days</v>
      </c>
      <c r="AJ694" s="13" t="str">
        <f t="shared" si="21"/>
        <v>Additions</v>
      </c>
      <c r="AK694" s="2"/>
      <c r="AL694" s="2"/>
      <c r="AM694" s="2"/>
      <c r="AN694" s="2"/>
    </row>
    <row r="695" spans="1:40" ht="15" x14ac:dyDescent="0.25">
      <c r="A695" s="13" t="s">
        <v>1139</v>
      </c>
      <c r="B695" s="13" t="s">
        <v>50</v>
      </c>
      <c r="C695" s="13" t="s">
        <v>51</v>
      </c>
      <c r="D695" s="11" t="s">
        <v>895</v>
      </c>
      <c r="E695" s="11">
        <v>21101210</v>
      </c>
      <c r="F695" s="11">
        <v>21102210</v>
      </c>
      <c r="G695" s="11">
        <v>46600200</v>
      </c>
      <c r="H695" s="13" t="s">
        <v>612</v>
      </c>
      <c r="I695" s="13" t="s">
        <v>172</v>
      </c>
      <c r="J695" s="15">
        <v>42825</v>
      </c>
      <c r="K695" s="15">
        <v>42795</v>
      </c>
      <c r="L695" s="13" t="s">
        <v>639</v>
      </c>
      <c r="M695" s="13" t="s">
        <v>1140</v>
      </c>
      <c r="N695" s="13" t="s">
        <v>810</v>
      </c>
      <c r="O695" s="13">
        <v>706283</v>
      </c>
      <c r="P695" s="13">
        <v>0</v>
      </c>
      <c r="Q695" s="13">
        <v>706283</v>
      </c>
      <c r="R695" s="13">
        <v>1</v>
      </c>
      <c r="S695" s="13" t="s">
        <v>529</v>
      </c>
      <c r="T695" s="13" t="s">
        <v>59</v>
      </c>
      <c r="U695" s="13">
        <v>-180668.4</v>
      </c>
      <c r="V695" s="13">
        <v>0</v>
      </c>
      <c r="W695" s="13">
        <v>0</v>
      </c>
      <c r="X695" s="13">
        <v>-11581.09</v>
      </c>
      <c r="Y695" s="13">
        <v>0</v>
      </c>
      <c r="Z695" s="13">
        <v>-180668.4</v>
      </c>
      <c r="AA695" s="13">
        <v>525614.6</v>
      </c>
      <c r="AB695" s="13">
        <v>514033.51</v>
      </c>
      <c r="AC695" s="13" t="s">
        <v>615</v>
      </c>
      <c r="AD695" s="13" t="s">
        <v>616</v>
      </c>
      <c r="AE695" s="16">
        <v>201005</v>
      </c>
      <c r="AF695" s="17" t="s">
        <v>641</v>
      </c>
      <c r="AG695" s="13" t="s">
        <v>73</v>
      </c>
      <c r="AH695" s="13" t="s">
        <v>73</v>
      </c>
      <c r="AI695" s="13" t="str">
        <f t="shared" si="20"/>
        <v>More than 180 days</v>
      </c>
      <c r="AJ695" s="13" t="str">
        <f t="shared" si="21"/>
        <v>Additions</v>
      </c>
      <c r="AK695" s="2"/>
      <c r="AL695" s="2"/>
      <c r="AM695" s="2"/>
      <c r="AN695" s="2"/>
    </row>
    <row r="696" spans="1:40" ht="15" hidden="1" x14ac:dyDescent="0.25">
      <c r="A696" s="13" t="s">
        <v>1141</v>
      </c>
      <c r="B696" s="13" t="s">
        <v>50</v>
      </c>
      <c r="C696" s="13" t="s">
        <v>51</v>
      </c>
      <c r="D696" s="11" t="s">
        <v>895</v>
      </c>
      <c r="E696" s="11">
        <v>21101210</v>
      </c>
      <c r="F696" s="11">
        <v>21102210</v>
      </c>
      <c r="G696" s="11">
        <v>46600200</v>
      </c>
      <c r="H696" s="13" t="s">
        <v>612</v>
      </c>
      <c r="I696" s="13" t="s">
        <v>54</v>
      </c>
      <c r="J696" s="15">
        <v>42825</v>
      </c>
      <c r="K696" s="15">
        <v>42825</v>
      </c>
      <c r="L696" s="13" t="s">
        <v>55</v>
      </c>
      <c r="M696" s="13" t="s">
        <v>1142</v>
      </c>
      <c r="N696" s="13" t="s">
        <v>810</v>
      </c>
      <c r="O696" s="13">
        <v>75476562.200000003</v>
      </c>
      <c r="P696" s="13">
        <v>0</v>
      </c>
      <c r="Q696" s="13">
        <v>75476562.200000003</v>
      </c>
      <c r="R696" s="13">
        <v>1</v>
      </c>
      <c r="S696" s="13" t="s">
        <v>529</v>
      </c>
      <c r="T696" s="13" t="s">
        <v>59</v>
      </c>
      <c r="U696" s="13">
        <v>-19483894.239999998</v>
      </c>
      <c r="V696" s="13">
        <v>0</v>
      </c>
      <c r="W696" s="13">
        <v>0</v>
      </c>
      <c r="X696" s="13">
        <v>-1232301.99</v>
      </c>
      <c r="Y696" s="13">
        <v>0</v>
      </c>
      <c r="Z696" s="13">
        <v>-19483894.239999998</v>
      </c>
      <c r="AA696" s="13">
        <v>55992667.960000001</v>
      </c>
      <c r="AB696" s="13">
        <v>54760365.969999999</v>
      </c>
      <c r="AC696" s="13" t="s">
        <v>615</v>
      </c>
      <c r="AD696" s="13" t="s">
        <v>616</v>
      </c>
      <c r="AE696" s="16">
        <v>901001</v>
      </c>
      <c r="AF696" s="17" t="s">
        <v>61</v>
      </c>
      <c r="AG696" s="13" t="s">
        <v>62</v>
      </c>
      <c r="AH696" s="13" t="s">
        <v>62</v>
      </c>
      <c r="AI696" s="13" t="str">
        <f t="shared" si="20"/>
        <v>More than 180 days</v>
      </c>
      <c r="AJ696" s="13" t="str">
        <f t="shared" si="21"/>
        <v>Additions</v>
      </c>
      <c r="AK696" s="2"/>
      <c r="AL696" s="2"/>
      <c r="AM696" s="2"/>
      <c r="AN696" s="2"/>
    </row>
    <row r="697" spans="1:40" ht="15" hidden="1" x14ac:dyDescent="0.25">
      <c r="A697" s="13" t="s">
        <v>1143</v>
      </c>
      <c r="B697" s="13" t="s">
        <v>50</v>
      </c>
      <c r="C697" s="13" t="s">
        <v>51</v>
      </c>
      <c r="D697" s="11" t="s">
        <v>895</v>
      </c>
      <c r="E697" s="11">
        <v>21101210</v>
      </c>
      <c r="F697" s="11">
        <v>21102210</v>
      </c>
      <c r="G697" s="11">
        <v>46600200</v>
      </c>
      <c r="H697" s="13" t="s">
        <v>612</v>
      </c>
      <c r="I697" s="13" t="s">
        <v>54</v>
      </c>
      <c r="J697" s="15">
        <v>42825</v>
      </c>
      <c r="K697" s="15">
        <v>42825</v>
      </c>
      <c r="L697" s="13" t="s">
        <v>55</v>
      </c>
      <c r="M697" s="13" t="s">
        <v>1144</v>
      </c>
      <c r="N697" s="13" t="s">
        <v>810</v>
      </c>
      <c r="O697" s="13">
        <v>122031522</v>
      </c>
      <c r="P697" s="13">
        <v>0</v>
      </c>
      <c r="Q697" s="13">
        <v>122031522</v>
      </c>
      <c r="R697" s="13">
        <v>1</v>
      </c>
      <c r="S697" s="13" t="s">
        <v>529</v>
      </c>
      <c r="T697" s="13" t="s">
        <v>59</v>
      </c>
      <c r="U697" s="13">
        <v>-31501822.120000001</v>
      </c>
      <c r="V697" s="13">
        <v>0</v>
      </c>
      <c r="W697" s="13">
        <v>0</v>
      </c>
      <c r="X697" s="13">
        <v>-1992402.47</v>
      </c>
      <c r="Y697" s="13">
        <v>0</v>
      </c>
      <c r="Z697" s="13">
        <v>-31501822.120000001</v>
      </c>
      <c r="AA697" s="13">
        <v>90529699.879999995</v>
      </c>
      <c r="AB697" s="13">
        <v>88537297.409999996</v>
      </c>
      <c r="AC697" s="13" t="s">
        <v>615</v>
      </c>
      <c r="AD697" s="13" t="s">
        <v>616</v>
      </c>
      <c r="AE697" s="16">
        <v>901001</v>
      </c>
      <c r="AF697" s="17" t="s">
        <v>61</v>
      </c>
      <c r="AG697" s="13" t="s">
        <v>62</v>
      </c>
      <c r="AH697" s="13" t="s">
        <v>62</v>
      </c>
      <c r="AI697" s="13" t="str">
        <f t="shared" si="20"/>
        <v>More than 180 days</v>
      </c>
      <c r="AJ697" s="13" t="str">
        <f t="shared" si="21"/>
        <v>Additions</v>
      </c>
      <c r="AK697" s="2"/>
      <c r="AL697" s="2"/>
      <c r="AM697" s="2"/>
      <c r="AN697" s="2"/>
    </row>
    <row r="698" spans="1:40" ht="15" hidden="1" x14ac:dyDescent="0.25">
      <c r="A698" s="13" t="s">
        <v>1145</v>
      </c>
      <c r="B698" s="13" t="s">
        <v>50</v>
      </c>
      <c r="C698" s="13" t="s">
        <v>51</v>
      </c>
      <c r="D698" s="11" t="s">
        <v>895</v>
      </c>
      <c r="E698" s="11">
        <v>21101210</v>
      </c>
      <c r="F698" s="11">
        <v>21102210</v>
      </c>
      <c r="G698" s="11">
        <v>46600200</v>
      </c>
      <c r="H698" s="13" t="s">
        <v>612</v>
      </c>
      <c r="I698" s="13" t="s">
        <v>54</v>
      </c>
      <c r="J698" s="15">
        <v>42825</v>
      </c>
      <c r="K698" s="15">
        <v>42795</v>
      </c>
      <c r="L698" s="13" t="s">
        <v>55</v>
      </c>
      <c r="M698" s="13" t="s">
        <v>1146</v>
      </c>
      <c r="N698" s="13" t="s">
        <v>810</v>
      </c>
      <c r="O698" s="13">
        <v>9945325</v>
      </c>
      <c r="P698" s="13">
        <v>0</v>
      </c>
      <c r="Q698" s="13">
        <v>9945325</v>
      </c>
      <c r="R698" s="13">
        <v>1</v>
      </c>
      <c r="S698" s="13" t="s">
        <v>529</v>
      </c>
      <c r="T698" s="13" t="s">
        <v>59</v>
      </c>
      <c r="U698" s="13">
        <v>-2567335.71</v>
      </c>
      <c r="V698" s="13">
        <v>0</v>
      </c>
      <c r="W698" s="13">
        <v>0</v>
      </c>
      <c r="X698" s="13">
        <v>-162376.81</v>
      </c>
      <c r="Y698" s="13">
        <v>0</v>
      </c>
      <c r="Z698" s="13">
        <v>-2567335.71</v>
      </c>
      <c r="AA698" s="13">
        <v>7377989.29</v>
      </c>
      <c r="AB698" s="13">
        <v>7215612.4800000004</v>
      </c>
      <c r="AC698" s="13" t="s">
        <v>615</v>
      </c>
      <c r="AD698" s="13" t="s">
        <v>616</v>
      </c>
      <c r="AE698" s="16">
        <v>901001</v>
      </c>
      <c r="AF698" s="17" t="s">
        <v>61</v>
      </c>
      <c r="AG698" s="13" t="s">
        <v>62</v>
      </c>
      <c r="AH698" s="13" t="s">
        <v>62</v>
      </c>
      <c r="AI698" s="13" t="str">
        <f t="shared" si="20"/>
        <v>More than 180 days</v>
      </c>
      <c r="AJ698" s="13" t="str">
        <f t="shared" si="21"/>
        <v>Additions</v>
      </c>
      <c r="AK698" s="2"/>
      <c r="AL698" s="2"/>
      <c r="AM698" s="2"/>
      <c r="AN698" s="2"/>
    </row>
    <row r="699" spans="1:40" ht="15" hidden="1" x14ac:dyDescent="0.25">
      <c r="A699" s="13" t="s">
        <v>1147</v>
      </c>
      <c r="B699" s="13" t="s">
        <v>50</v>
      </c>
      <c r="C699" s="13" t="s">
        <v>51</v>
      </c>
      <c r="D699" s="11" t="s">
        <v>895</v>
      </c>
      <c r="E699" s="11">
        <v>21101210</v>
      </c>
      <c r="F699" s="11">
        <v>21102210</v>
      </c>
      <c r="G699" s="11">
        <v>46600200</v>
      </c>
      <c r="H699" s="13" t="s">
        <v>612</v>
      </c>
      <c r="I699" s="13" t="s">
        <v>54</v>
      </c>
      <c r="J699" s="15">
        <v>42825</v>
      </c>
      <c r="K699" s="15">
        <v>42795</v>
      </c>
      <c r="L699" s="13" t="s">
        <v>55</v>
      </c>
      <c r="M699" s="13" t="s">
        <v>1148</v>
      </c>
      <c r="N699" s="13" t="s">
        <v>810</v>
      </c>
      <c r="O699" s="13">
        <v>8271788</v>
      </c>
      <c r="P699" s="13">
        <v>0</v>
      </c>
      <c r="Q699" s="13">
        <v>8271788</v>
      </c>
      <c r="R699" s="13">
        <v>1</v>
      </c>
      <c r="S699" s="13" t="s">
        <v>529</v>
      </c>
      <c r="T699" s="13" t="s">
        <v>59</v>
      </c>
      <c r="U699" s="13">
        <v>-2135320.52</v>
      </c>
      <c r="V699" s="13">
        <v>0</v>
      </c>
      <c r="W699" s="13">
        <v>0</v>
      </c>
      <c r="X699" s="13">
        <v>-135053.06</v>
      </c>
      <c r="Y699" s="13">
        <v>0</v>
      </c>
      <c r="Z699" s="13">
        <v>-2135320.52</v>
      </c>
      <c r="AA699" s="13">
        <v>6136467.4800000004</v>
      </c>
      <c r="AB699" s="13">
        <v>6001414.4199999999</v>
      </c>
      <c r="AC699" s="13" t="s">
        <v>615</v>
      </c>
      <c r="AD699" s="13" t="s">
        <v>616</v>
      </c>
      <c r="AE699" s="16">
        <v>901001</v>
      </c>
      <c r="AF699" s="17" t="s">
        <v>61</v>
      </c>
      <c r="AG699" s="13" t="s">
        <v>62</v>
      </c>
      <c r="AH699" s="13" t="s">
        <v>62</v>
      </c>
      <c r="AI699" s="13" t="str">
        <f t="shared" si="20"/>
        <v>More than 180 days</v>
      </c>
      <c r="AJ699" s="13" t="str">
        <f t="shared" si="21"/>
        <v>Additions</v>
      </c>
      <c r="AK699" s="2"/>
      <c r="AL699" s="2"/>
      <c r="AM699" s="2"/>
      <c r="AN699" s="2"/>
    </row>
    <row r="700" spans="1:40" ht="15" hidden="1" x14ac:dyDescent="0.25">
      <c r="A700" s="13" t="s">
        <v>1149</v>
      </c>
      <c r="B700" s="13" t="s">
        <v>50</v>
      </c>
      <c r="C700" s="13" t="s">
        <v>51</v>
      </c>
      <c r="D700" s="11" t="s">
        <v>895</v>
      </c>
      <c r="E700" s="11">
        <v>21101210</v>
      </c>
      <c r="F700" s="11">
        <v>21102210</v>
      </c>
      <c r="G700" s="11">
        <v>46600200</v>
      </c>
      <c r="H700" s="13" t="s">
        <v>612</v>
      </c>
      <c r="I700" s="13" t="s">
        <v>54</v>
      </c>
      <c r="J700" s="15">
        <v>42825</v>
      </c>
      <c r="K700" s="15">
        <v>42795</v>
      </c>
      <c r="L700" s="13" t="s">
        <v>55</v>
      </c>
      <c r="M700" s="13" t="s">
        <v>1150</v>
      </c>
      <c r="N700" s="13" t="s">
        <v>810</v>
      </c>
      <c r="O700" s="13">
        <v>10088901.1</v>
      </c>
      <c r="P700" s="13">
        <v>0</v>
      </c>
      <c r="Q700" s="13">
        <v>10088901.1</v>
      </c>
      <c r="R700" s="13">
        <v>1</v>
      </c>
      <c r="S700" s="13" t="s">
        <v>529</v>
      </c>
      <c r="T700" s="13" t="s">
        <v>59</v>
      </c>
      <c r="U700" s="13">
        <v>-2604398.5699999998</v>
      </c>
      <c r="V700" s="13">
        <v>0</v>
      </c>
      <c r="W700" s="13">
        <v>0</v>
      </c>
      <c r="X700" s="13">
        <v>-164720.99</v>
      </c>
      <c r="Y700" s="13">
        <v>0</v>
      </c>
      <c r="Z700" s="13">
        <v>-2604398.5699999998</v>
      </c>
      <c r="AA700" s="13">
        <v>7484502.5300000003</v>
      </c>
      <c r="AB700" s="13">
        <v>7319781.54</v>
      </c>
      <c r="AC700" s="13" t="s">
        <v>615</v>
      </c>
      <c r="AD700" s="13" t="s">
        <v>616</v>
      </c>
      <c r="AE700" s="16">
        <v>901001</v>
      </c>
      <c r="AF700" s="17" t="s">
        <v>61</v>
      </c>
      <c r="AG700" s="13" t="s">
        <v>62</v>
      </c>
      <c r="AH700" s="13" t="s">
        <v>62</v>
      </c>
      <c r="AI700" s="13" t="str">
        <f t="shared" si="20"/>
        <v>More than 180 days</v>
      </c>
      <c r="AJ700" s="13" t="str">
        <f t="shared" si="21"/>
        <v>Additions</v>
      </c>
      <c r="AK700" s="2"/>
      <c r="AL700" s="2"/>
      <c r="AM700" s="2"/>
      <c r="AN700" s="2"/>
    </row>
    <row r="701" spans="1:40" ht="15" hidden="1" x14ac:dyDescent="0.25">
      <c r="A701" s="13" t="s">
        <v>1151</v>
      </c>
      <c r="B701" s="13" t="s">
        <v>50</v>
      </c>
      <c r="C701" s="13" t="s">
        <v>51</v>
      </c>
      <c r="D701" s="11" t="s">
        <v>895</v>
      </c>
      <c r="E701" s="11">
        <v>21101210</v>
      </c>
      <c r="F701" s="11">
        <v>21102210</v>
      </c>
      <c r="G701" s="11">
        <v>46600200</v>
      </c>
      <c r="H701" s="13" t="s">
        <v>612</v>
      </c>
      <c r="I701" s="13" t="s">
        <v>204</v>
      </c>
      <c r="J701" s="15">
        <v>42825</v>
      </c>
      <c r="K701" s="15">
        <v>42825</v>
      </c>
      <c r="L701" s="13" t="s">
        <v>1152</v>
      </c>
      <c r="M701" s="13" t="s">
        <v>1153</v>
      </c>
      <c r="N701" s="13" t="s">
        <v>810</v>
      </c>
      <c r="O701" s="13">
        <v>5749383</v>
      </c>
      <c r="P701" s="13">
        <v>0</v>
      </c>
      <c r="Q701" s="13">
        <v>5749383</v>
      </c>
      <c r="R701" s="13">
        <v>1</v>
      </c>
      <c r="S701" s="13" t="s">
        <v>529</v>
      </c>
      <c r="T701" s="13" t="s">
        <v>59</v>
      </c>
      <c r="U701" s="13">
        <v>-1543074.32</v>
      </c>
      <c r="V701" s="13">
        <v>0</v>
      </c>
      <c r="W701" s="13">
        <v>0</v>
      </c>
      <c r="X701" s="13">
        <v>-92106.92</v>
      </c>
      <c r="Y701" s="13">
        <v>0</v>
      </c>
      <c r="Z701" s="13">
        <v>-1543074.32</v>
      </c>
      <c r="AA701" s="13">
        <v>4206308.68</v>
      </c>
      <c r="AB701" s="13">
        <v>4114201.76</v>
      </c>
      <c r="AC701" s="13" t="s">
        <v>615</v>
      </c>
      <c r="AD701" s="13" t="s">
        <v>616</v>
      </c>
      <c r="AE701" s="16">
        <v>201017</v>
      </c>
      <c r="AF701" s="17" t="s">
        <v>207</v>
      </c>
      <c r="AG701" s="13" t="s">
        <v>73</v>
      </c>
      <c r="AH701" s="13" t="s">
        <v>73</v>
      </c>
      <c r="AI701" s="13" t="str">
        <f t="shared" si="20"/>
        <v>More than 180 days</v>
      </c>
      <c r="AJ701" s="13" t="str">
        <f t="shared" si="21"/>
        <v>Additions</v>
      </c>
      <c r="AK701" s="2"/>
      <c r="AL701" s="2"/>
      <c r="AM701" s="2"/>
      <c r="AN701" s="2"/>
    </row>
    <row r="702" spans="1:40" ht="15" hidden="1" x14ac:dyDescent="0.25">
      <c r="A702" s="13" t="s">
        <v>1154</v>
      </c>
      <c r="B702" s="13" t="s">
        <v>50</v>
      </c>
      <c r="C702" s="13" t="s">
        <v>51</v>
      </c>
      <c r="D702" s="11" t="s">
        <v>895</v>
      </c>
      <c r="E702" s="11">
        <v>21101210</v>
      </c>
      <c r="F702" s="11">
        <v>21102210</v>
      </c>
      <c r="G702" s="11">
        <v>46600200</v>
      </c>
      <c r="H702" s="13" t="s">
        <v>612</v>
      </c>
      <c r="I702" s="13" t="s">
        <v>68</v>
      </c>
      <c r="J702" s="15">
        <v>42916</v>
      </c>
      <c r="K702" s="15">
        <v>42887</v>
      </c>
      <c r="L702" s="13" t="s">
        <v>137</v>
      </c>
      <c r="M702" s="13" t="s">
        <v>1155</v>
      </c>
      <c r="N702" s="13" t="s">
        <v>810</v>
      </c>
      <c r="O702" s="13">
        <v>225416</v>
      </c>
      <c r="P702" s="13">
        <v>0</v>
      </c>
      <c r="Q702" s="13">
        <v>225416</v>
      </c>
      <c r="R702" s="13">
        <v>1</v>
      </c>
      <c r="S702" s="13" t="s">
        <v>529</v>
      </c>
      <c r="T702" s="13" t="s">
        <v>59</v>
      </c>
      <c r="U702" s="13">
        <v>-55970.68</v>
      </c>
      <c r="V702" s="13">
        <v>0</v>
      </c>
      <c r="W702" s="13">
        <v>0</v>
      </c>
      <c r="X702" s="13">
        <v>-3793.44</v>
      </c>
      <c r="Y702" s="13">
        <v>0</v>
      </c>
      <c r="Z702" s="13">
        <v>-55970.68</v>
      </c>
      <c r="AA702" s="13">
        <v>169445.32</v>
      </c>
      <c r="AB702" s="13">
        <v>165651.88</v>
      </c>
      <c r="AC702" s="13" t="s">
        <v>615</v>
      </c>
      <c r="AD702" s="13" t="s">
        <v>616</v>
      </c>
      <c r="AE702" s="16">
        <v>201007</v>
      </c>
      <c r="AF702" s="17" t="s">
        <v>72</v>
      </c>
      <c r="AG702" s="13" t="s">
        <v>73</v>
      </c>
      <c r="AH702" s="13" t="s">
        <v>73</v>
      </c>
      <c r="AI702" s="13" t="str">
        <f t="shared" si="20"/>
        <v>More than 180 days</v>
      </c>
      <c r="AJ702" s="13" t="str">
        <f t="shared" si="21"/>
        <v>Additions</v>
      </c>
      <c r="AK702" s="2"/>
      <c r="AL702" s="2"/>
      <c r="AM702" s="2"/>
      <c r="AN702" s="2"/>
    </row>
    <row r="703" spans="1:40" ht="15" hidden="1" x14ac:dyDescent="0.25">
      <c r="A703" s="13" t="s">
        <v>1156</v>
      </c>
      <c r="B703" s="13" t="s">
        <v>50</v>
      </c>
      <c r="C703" s="13" t="s">
        <v>51</v>
      </c>
      <c r="D703" s="11" t="s">
        <v>895</v>
      </c>
      <c r="E703" s="11">
        <v>21101210</v>
      </c>
      <c r="F703" s="11">
        <v>21102210</v>
      </c>
      <c r="G703" s="11">
        <v>46600200</v>
      </c>
      <c r="H703" s="13" t="s">
        <v>866</v>
      </c>
      <c r="I703" s="13" t="s">
        <v>395</v>
      </c>
      <c r="J703" s="15">
        <v>43100</v>
      </c>
      <c r="K703" s="15">
        <v>43100</v>
      </c>
      <c r="L703" s="13" t="s">
        <v>541</v>
      </c>
      <c r="M703" s="13" t="s">
        <v>1157</v>
      </c>
      <c r="N703" s="13" t="s">
        <v>810</v>
      </c>
      <c r="O703" s="13">
        <v>3856533.17</v>
      </c>
      <c r="P703" s="13">
        <v>0</v>
      </c>
      <c r="Q703" s="13">
        <v>3856533.17</v>
      </c>
      <c r="R703" s="13">
        <v>1</v>
      </c>
      <c r="S703" s="13" t="s">
        <v>529</v>
      </c>
      <c r="T703" s="13" t="s">
        <v>59</v>
      </c>
      <c r="U703" s="13">
        <v>-883268.61</v>
      </c>
      <c r="V703" s="13">
        <v>0</v>
      </c>
      <c r="W703" s="13">
        <v>0</v>
      </c>
      <c r="X703" s="13">
        <v>-66707.490000000005</v>
      </c>
      <c r="Y703" s="13">
        <v>0</v>
      </c>
      <c r="Z703" s="13">
        <v>-883268.61</v>
      </c>
      <c r="AA703" s="13">
        <v>2973264.56</v>
      </c>
      <c r="AB703" s="13">
        <v>2906557.07</v>
      </c>
      <c r="AC703" s="13" t="s">
        <v>615</v>
      </c>
      <c r="AD703" s="13" t="s">
        <v>616</v>
      </c>
      <c r="AE703" s="16">
        <v>201010</v>
      </c>
      <c r="AF703" s="17" t="s">
        <v>398</v>
      </c>
      <c r="AG703" s="13" t="s">
        <v>73</v>
      </c>
      <c r="AH703" s="13" t="s">
        <v>73</v>
      </c>
      <c r="AI703" s="13" t="str">
        <f t="shared" si="20"/>
        <v>More than 180 days</v>
      </c>
      <c r="AJ703" s="13" t="str">
        <f t="shared" si="21"/>
        <v>Additions</v>
      </c>
      <c r="AK703" s="2"/>
      <c r="AL703" s="2"/>
      <c r="AM703" s="2"/>
      <c r="AN703" s="2"/>
    </row>
    <row r="704" spans="1:40" ht="15" hidden="1" x14ac:dyDescent="0.25">
      <c r="A704" s="13" t="s">
        <v>1158</v>
      </c>
      <c r="B704" s="13" t="s">
        <v>50</v>
      </c>
      <c r="C704" s="13" t="s">
        <v>51</v>
      </c>
      <c r="D704" s="11" t="s">
        <v>895</v>
      </c>
      <c r="E704" s="11">
        <v>21101210</v>
      </c>
      <c r="F704" s="11">
        <v>21102210</v>
      </c>
      <c r="G704" s="11">
        <v>46600200</v>
      </c>
      <c r="H704" s="13" t="s">
        <v>575</v>
      </c>
      <c r="I704" s="13" t="s">
        <v>234</v>
      </c>
      <c r="J704" s="15">
        <v>43190</v>
      </c>
      <c r="K704" s="15">
        <v>43190</v>
      </c>
      <c r="L704" s="13" t="s">
        <v>235</v>
      </c>
      <c r="M704" s="13" t="s">
        <v>1159</v>
      </c>
      <c r="N704" s="13" t="s">
        <v>810</v>
      </c>
      <c r="O704" s="13">
        <v>1092624.28</v>
      </c>
      <c r="P704" s="13">
        <v>0</v>
      </c>
      <c r="Q704" s="13">
        <v>1092624.28</v>
      </c>
      <c r="R704" s="13">
        <v>1</v>
      </c>
      <c r="S704" s="13" t="s">
        <v>529</v>
      </c>
      <c r="T704" s="13" t="s">
        <v>59</v>
      </c>
      <c r="U704" s="13">
        <v>-86546.83</v>
      </c>
      <c r="V704" s="13">
        <v>0</v>
      </c>
      <c r="W704" s="13">
        <v>0</v>
      </c>
      <c r="X704" s="13">
        <v>-8649.94</v>
      </c>
      <c r="Y704" s="13">
        <v>0</v>
      </c>
      <c r="Z704" s="13">
        <v>-86546.83</v>
      </c>
      <c r="AA704" s="13">
        <v>1006077.45</v>
      </c>
      <c r="AB704" s="13">
        <v>997427.51</v>
      </c>
      <c r="AC704" s="13" t="s">
        <v>615</v>
      </c>
      <c r="AD704" s="13" t="s">
        <v>616</v>
      </c>
      <c r="AE704" s="16">
        <v>101016</v>
      </c>
      <c r="AF704" s="17" t="s">
        <v>237</v>
      </c>
      <c r="AG704" s="13" t="s">
        <v>238</v>
      </c>
      <c r="AH704" s="13" t="s">
        <v>239</v>
      </c>
      <c r="AI704" s="13" t="str">
        <f t="shared" si="20"/>
        <v>More than 180 days</v>
      </c>
      <c r="AJ704" s="13" t="str">
        <f t="shared" si="21"/>
        <v>Additions</v>
      </c>
      <c r="AK704" s="2"/>
      <c r="AL704" s="2"/>
      <c r="AM704" s="2"/>
      <c r="AN704" s="2"/>
    </row>
    <row r="705" spans="1:40" ht="15" hidden="1" x14ac:dyDescent="0.25">
      <c r="A705" s="13" t="s">
        <v>1160</v>
      </c>
      <c r="B705" s="13" t="s">
        <v>50</v>
      </c>
      <c r="C705" s="13" t="s">
        <v>51</v>
      </c>
      <c r="D705" s="11" t="s">
        <v>895</v>
      </c>
      <c r="E705" s="11">
        <v>21101210</v>
      </c>
      <c r="F705" s="11">
        <v>21102210</v>
      </c>
      <c r="G705" s="11">
        <v>46600200</v>
      </c>
      <c r="H705" s="13" t="s">
        <v>866</v>
      </c>
      <c r="I705" s="13" t="s">
        <v>54</v>
      </c>
      <c r="J705" s="15">
        <v>43190</v>
      </c>
      <c r="K705" s="15">
        <v>43190</v>
      </c>
      <c r="L705" s="13" t="s">
        <v>1161</v>
      </c>
      <c r="M705" s="13" t="s">
        <v>1162</v>
      </c>
      <c r="N705" s="13" t="s">
        <v>810</v>
      </c>
      <c r="O705" s="13">
        <v>19284529</v>
      </c>
      <c r="P705" s="13">
        <v>0</v>
      </c>
      <c r="Q705" s="13">
        <v>19284529</v>
      </c>
      <c r="R705" s="13">
        <v>1</v>
      </c>
      <c r="S705" s="13" t="s">
        <v>529</v>
      </c>
      <c r="T705" s="13" t="s">
        <v>59</v>
      </c>
      <c r="U705" s="13">
        <v>-4238990.67</v>
      </c>
      <c r="V705" s="13">
        <v>0</v>
      </c>
      <c r="W705" s="13">
        <v>0</v>
      </c>
      <c r="X705" s="13">
        <v>-337630</v>
      </c>
      <c r="Y705" s="13">
        <v>0</v>
      </c>
      <c r="Z705" s="13">
        <v>-4238990.67</v>
      </c>
      <c r="AA705" s="13">
        <v>15045538.33</v>
      </c>
      <c r="AB705" s="13">
        <v>14707908.33</v>
      </c>
      <c r="AC705" s="13" t="s">
        <v>615</v>
      </c>
      <c r="AD705" s="13" t="s">
        <v>616</v>
      </c>
      <c r="AE705" s="16">
        <v>901001</v>
      </c>
      <c r="AF705" s="17" t="s">
        <v>61</v>
      </c>
      <c r="AG705" s="13" t="s">
        <v>62</v>
      </c>
      <c r="AH705" s="13" t="s">
        <v>62</v>
      </c>
      <c r="AI705" s="13" t="str">
        <f t="shared" si="20"/>
        <v>More than 180 days</v>
      </c>
      <c r="AJ705" s="13" t="str">
        <f t="shared" si="21"/>
        <v>Additions</v>
      </c>
      <c r="AK705" s="2"/>
      <c r="AL705" s="2"/>
      <c r="AM705" s="2"/>
      <c r="AN705" s="2"/>
    </row>
    <row r="706" spans="1:40" ht="15" hidden="1" x14ac:dyDescent="0.25">
      <c r="A706" s="13" t="s">
        <v>1163</v>
      </c>
      <c r="B706" s="13" t="s">
        <v>50</v>
      </c>
      <c r="C706" s="13" t="s">
        <v>51</v>
      </c>
      <c r="D706" s="11" t="s">
        <v>895</v>
      </c>
      <c r="E706" s="11">
        <v>21101210</v>
      </c>
      <c r="F706" s="11">
        <v>21102210</v>
      </c>
      <c r="G706" s="11">
        <v>46600200</v>
      </c>
      <c r="H706" s="13" t="s">
        <v>866</v>
      </c>
      <c r="I706" s="13" t="s">
        <v>401</v>
      </c>
      <c r="J706" s="15">
        <v>43190</v>
      </c>
      <c r="K706" s="15">
        <v>43190</v>
      </c>
      <c r="L706" s="13" t="s">
        <v>402</v>
      </c>
      <c r="M706" s="13" t="s">
        <v>1164</v>
      </c>
      <c r="N706" s="13" t="s">
        <v>810</v>
      </c>
      <c r="O706" s="13">
        <v>1104778</v>
      </c>
      <c r="P706" s="13">
        <v>0</v>
      </c>
      <c r="Q706" s="13">
        <v>1104778</v>
      </c>
      <c r="R706" s="13">
        <v>1</v>
      </c>
      <c r="S706" s="13" t="s">
        <v>529</v>
      </c>
      <c r="T706" s="13" t="s">
        <v>59</v>
      </c>
      <c r="U706" s="13">
        <v>-240035.73</v>
      </c>
      <c r="V706" s="13">
        <v>0</v>
      </c>
      <c r="W706" s="13">
        <v>0</v>
      </c>
      <c r="X706" s="13">
        <v>-19427.740000000002</v>
      </c>
      <c r="Y706" s="13">
        <v>0</v>
      </c>
      <c r="Z706" s="13">
        <v>-240035.73</v>
      </c>
      <c r="AA706" s="13">
        <v>864742.27</v>
      </c>
      <c r="AB706" s="13">
        <v>845314.53</v>
      </c>
      <c r="AC706" s="13" t="s">
        <v>615</v>
      </c>
      <c r="AD706" s="13" t="s">
        <v>616</v>
      </c>
      <c r="AE706" s="16">
        <v>201008</v>
      </c>
      <c r="AF706" s="17" t="s">
        <v>404</v>
      </c>
      <c r="AG706" s="13" t="s">
        <v>73</v>
      </c>
      <c r="AH706" s="13" t="s">
        <v>73</v>
      </c>
      <c r="AI706" s="13" t="str">
        <f t="shared" si="20"/>
        <v>More than 180 days</v>
      </c>
      <c r="AJ706" s="13" t="str">
        <f t="shared" si="21"/>
        <v>Additions</v>
      </c>
      <c r="AK706" s="2"/>
      <c r="AL706" s="2"/>
      <c r="AM706" s="2"/>
      <c r="AN706" s="2"/>
    </row>
    <row r="707" spans="1:40" ht="15" hidden="1" x14ac:dyDescent="0.25">
      <c r="A707" s="13" t="s">
        <v>1165</v>
      </c>
      <c r="B707" s="13" t="s">
        <v>50</v>
      </c>
      <c r="C707" s="13" t="s">
        <v>51</v>
      </c>
      <c r="D707" s="11" t="s">
        <v>895</v>
      </c>
      <c r="E707" s="11">
        <v>21101210</v>
      </c>
      <c r="F707" s="11">
        <v>21102210</v>
      </c>
      <c r="G707" s="11">
        <v>46600200</v>
      </c>
      <c r="H707" s="13" t="s">
        <v>866</v>
      </c>
      <c r="I707" s="13" t="s">
        <v>204</v>
      </c>
      <c r="J707" s="15">
        <v>43206</v>
      </c>
      <c r="K707" s="15">
        <v>43206</v>
      </c>
      <c r="L707" s="13" t="s">
        <v>1152</v>
      </c>
      <c r="M707" s="13" t="s">
        <v>1166</v>
      </c>
      <c r="N707" s="13" t="s">
        <v>810</v>
      </c>
      <c r="O707" s="13">
        <v>0</v>
      </c>
      <c r="P707" s="13">
        <v>0</v>
      </c>
      <c r="Q707" s="13">
        <v>0</v>
      </c>
      <c r="R707" s="13">
        <v>1</v>
      </c>
      <c r="S707" s="13" t="s">
        <v>529</v>
      </c>
      <c r="T707" s="13" t="s">
        <v>59</v>
      </c>
      <c r="U707" s="13">
        <v>0</v>
      </c>
      <c r="V707" s="13">
        <v>0</v>
      </c>
      <c r="W707" s="13">
        <v>0</v>
      </c>
      <c r="X707" s="13">
        <v>0</v>
      </c>
      <c r="Y707" s="13">
        <v>0</v>
      </c>
      <c r="Z707" s="13">
        <v>0</v>
      </c>
      <c r="AA707" s="13">
        <v>0</v>
      </c>
      <c r="AB707" s="13">
        <v>0</v>
      </c>
      <c r="AC707" s="13" t="s">
        <v>615</v>
      </c>
      <c r="AD707" s="13" t="s">
        <v>616</v>
      </c>
      <c r="AE707" s="16">
        <v>201017</v>
      </c>
      <c r="AF707" s="17" t="s">
        <v>207</v>
      </c>
      <c r="AG707" s="13" t="s">
        <v>73</v>
      </c>
      <c r="AH707" s="13" t="s">
        <v>73</v>
      </c>
      <c r="AI707" s="13" t="str">
        <f t="shared" si="20"/>
        <v>More than 180 days</v>
      </c>
      <c r="AJ707" s="13" t="str">
        <f t="shared" si="21"/>
        <v>Additions</v>
      </c>
      <c r="AK707" s="2"/>
      <c r="AL707" s="2"/>
      <c r="AM707" s="2"/>
      <c r="AN707" s="2"/>
    </row>
    <row r="708" spans="1:40" ht="15" hidden="1" x14ac:dyDescent="0.25">
      <c r="A708" s="13" t="s">
        <v>1167</v>
      </c>
      <c r="B708" s="13" t="s">
        <v>50</v>
      </c>
      <c r="C708" s="13" t="s">
        <v>51</v>
      </c>
      <c r="D708" s="11" t="s">
        <v>895</v>
      </c>
      <c r="E708" s="11">
        <v>21101210</v>
      </c>
      <c r="F708" s="11">
        <v>21102210</v>
      </c>
      <c r="G708" s="11">
        <v>46600200</v>
      </c>
      <c r="H708" s="13" t="s">
        <v>575</v>
      </c>
      <c r="I708" s="13" t="s">
        <v>234</v>
      </c>
      <c r="J708" s="15">
        <v>43555</v>
      </c>
      <c r="K708" s="15">
        <v>43555</v>
      </c>
      <c r="L708" s="13" t="s">
        <v>235</v>
      </c>
      <c r="M708" s="13" t="s">
        <v>1168</v>
      </c>
      <c r="N708" s="13" t="s">
        <v>810</v>
      </c>
      <c r="O708" s="13">
        <v>628369.63</v>
      </c>
      <c r="P708" s="13">
        <v>0</v>
      </c>
      <c r="Q708" s="13">
        <v>628369.63</v>
      </c>
      <c r="R708" s="13">
        <v>1</v>
      </c>
      <c r="S708" s="13" t="s">
        <v>529</v>
      </c>
      <c r="T708" s="13" t="s">
        <v>59</v>
      </c>
      <c r="U708" s="13">
        <v>-39830.29</v>
      </c>
      <c r="V708" s="13">
        <v>0</v>
      </c>
      <c r="W708" s="13">
        <v>0</v>
      </c>
      <c r="X708" s="13">
        <v>-4974.59</v>
      </c>
      <c r="Y708" s="13">
        <v>0</v>
      </c>
      <c r="Z708" s="13">
        <v>-39830.29</v>
      </c>
      <c r="AA708" s="13">
        <v>588539.34</v>
      </c>
      <c r="AB708" s="13">
        <v>583564.75</v>
      </c>
      <c r="AC708" s="13" t="s">
        <v>615</v>
      </c>
      <c r="AD708" s="13" t="s">
        <v>616</v>
      </c>
      <c r="AE708" s="16">
        <v>101016</v>
      </c>
      <c r="AF708" s="17" t="s">
        <v>237</v>
      </c>
      <c r="AG708" s="13" t="s">
        <v>238</v>
      </c>
      <c r="AH708" s="13" t="s">
        <v>239</v>
      </c>
      <c r="AI708" s="13" t="str">
        <f t="shared" si="20"/>
        <v>More than 180 days</v>
      </c>
      <c r="AJ708" s="13" t="str">
        <f t="shared" si="21"/>
        <v>Additions</v>
      </c>
      <c r="AK708" s="2"/>
      <c r="AL708" s="2"/>
      <c r="AM708" s="2"/>
      <c r="AN708" s="2"/>
    </row>
    <row r="709" spans="1:40" ht="15" hidden="1" x14ac:dyDescent="0.25">
      <c r="A709" s="13" t="s">
        <v>1169</v>
      </c>
      <c r="B709" s="13" t="s">
        <v>50</v>
      </c>
      <c r="C709" s="13" t="s">
        <v>51</v>
      </c>
      <c r="D709" s="11" t="s">
        <v>895</v>
      </c>
      <c r="E709" s="11">
        <v>21101210</v>
      </c>
      <c r="F709" s="11">
        <v>21102210</v>
      </c>
      <c r="G709" s="11">
        <v>46600200</v>
      </c>
      <c r="H709" s="13" t="s">
        <v>575</v>
      </c>
      <c r="I709" s="13" t="s">
        <v>234</v>
      </c>
      <c r="J709" s="15">
        <v>43555</v>
      </c>
      <c r="K709" s="15">
        <v>43555</v>
      </c>
      <c r="L709" s="13" t="s">
        <v>235</v>
      </c>
      <c r="M709" s="13" t="s">
        <v>1170</v>
      </c>
      <c r="N709" s="13" t="s">
        <v>810</v>
      </c>
      <c r="O709" s="13">
        <v>680537.17</v>
      </c>
      <c r="P709" s="13">
        <v>0</v>
      </c>
      <c r="Q709" s="13">
        <v>680537.17</v>
      </c>
      <c r="R709" s="13">
        <v>1</v>
      </c>
      <c r="S709" s="13" t="s">
        <v>529</v>
      </c>
      <c r="T709" s="13" t="s">
        <v>59</v>
      </c>
      <c r="U709" s="13">
        <v>-43138.05</v>
      </c>
      <c r="V709" s="13">
        <v>0</v>
      </c>
      <c r="W709" s="13">
        <v>0</v>
      </c>
      <c r="X709" s="13">
        <v>-5387.59</v>
      </c>
      <c r="Y709" s="13">
        <v>0</v>
      </c>
      <c r="Z709" s="13">
        <v>-43138.05</v>
      </c>
      <c r="AA709" s="13">
        <v>637399.12</v>
      </c>
      <c r="AB709" s="13">
        <v>632011.53</v>
      </c>
      <c r="AC709" s="13" t="s">
        <v>615</v>
      </c>
      <c r="AD709" s="13" t="s">
        <v>616</v>
      </c>
      <c r="AE709" s="16">
        <v>101016</v>
      </c>
      <c r="AF709" s="17" t="s">
        <v>237</v>
      </c>
      <c r="AG709" s="13" t="s">
        <v>238</v>
      </c>
      <c r="AH709" s="13" t="s">
        <v>239</v>
      </c>
      <c r="AI709" s="13" t="str">
        <f t="shared" ref="AI709:AI772" si="22">IF(J709&lt;$AH$3,"More than 180 days","Less than 180 days")</f>
        <v>More than 180 days</v>
      </c>
      <c r="AJ709" s="13" t="str">
        <f t="shared" si="21"/>
        <v>Additions</v>
      </c>
      <c r="AK709" s="2"/>
      <c r="AL709" s="2"/>
      <c r="AM709" s="2"/>
      <c r="AN709" s="2"/>
    </row>
    <row r="710" spans="1:40" ht="15" hidden="1" x14ac:dyDescent="0.25">
      <c r="A710" s="13" t="s">
        <v>1171</v>
      </c>
      <c r="B710" s="13" t="s">
        <v>50</v>
      </c>
      <c r="C710" s="13" t="s">
        <v>51</v>
      </c>
      <c r="D710" s="11" t="s">
        <v>895</v>
      </c>
      <c r="E710" s="11">
        <v>21101210</v>
      </c>
      <c r="F710" s="11">
        <v>21102210</v>
      </c>
      <c r="G710" s="11">
        <v>46600200</v>
      </c>
      <c r="H710" s="13" t="s">
        <v>575</v>
      </c>
      <c r="I710" s="13" t="s">
        <v>840</v>
      </c>
      <c r="J710" s="15">
        <v>43738</v>
      </c>
      <c r="K710" s="15">
        <v>43738</v>
      </c>
      <c r="L710" s="13" t="s">
        <v>841</v>
      </c>
      <c r="M710" s="13" t="s">
        <v>1172</v>
      </c>
      <c r="N710" s="13" t="s">
        <v>810</v>
      </c>
      <c r="O710" s="13">
        <v>1031348.22</v>
      </c>
      <c r="P710" s="13">
        <v>0</v>
      </c>
      <c r="Q710" s="13">
        <v>1031348.22</v>
      </c>
      <c r="R710" s="13">
        <v>1</v>
      </c>
      <c r="S710" s="13" t="s">
        <v>529</v>
      </c>
      <c r="T710" s="13" t="s">
        <v>59</v>
      </c>
      <c r="U710" s="13">
        <v>-57192.71</v>
      </c>
      <c r="V710" s="13">
        <v>0</v>
      </c>
      <c r="W710" s="13">
        <v>0</v>
      </c>
      <c r="X710" s="13">
        <v>-8164.84</v>
      </c>
      <c r="Y710" s="13">
        <v>0</v>
      </c>
      <c r="Z710" s="13">
        <v>-57192.71</v>
      </c>
      <c r="AA710" s="13">
        <v>974155.51</v>
      </c>
      <c r="AB710" s="13">
        <v>965990.67</v>
      </c>
      <c r="AC710" s="13" t="s">
        <v>615</v>
      </c>
      <c r="AD710" s="13" t="s">
        <v>616</v>
      </c>
      <c r="AE710" s="16">
        <v>101015</v>
      </c>
      <c r="AF710" s="17" t="s">
        <v>843</v>
      </c>
      <c r="AG710" s="13" t="s">
        <v>238</v>
      </c>
      <c r="AH710" s="13" t="s">
        <v>844</v>
      </c>
      <c r="AI710" s="13" t="str">
        <f t="shared" si="22"/>
        <v>More than 180 days</v>
      </c>
      <c r="AJ710" s="13" t="str">
        <f t="shared" ref="AJ710:AJ773" si="23">IF(P710&gt;=0,"Additions","Sale")</f>
        <v>Additions</v>
      </c>
      <c r="AK710" s="2"/>
      <c r="AL710" s="2"/>
      <c r="AM710" s="2"/>
      <c r="AN710" s="2"/>
    </row>
    <row r="711" spans="1:40" ht="15" hidden="1" x14ac:dyDescent="0.25">
      <c r="A711" s="13" t="s">
        <v>1173</v>
      </c>
      <c r="B711" s="13" t="s">
        <v>50</v>
      </c>
      <c r="C711" s="13" t="s">
        <v>51</v>
      </c>
      <c r="D711" s="11" t="s">
        <v>895</v>
      </c>
      <c r="E711" s="11">
        <v>21101210</v>
      </c>
      <c r="F711" s="11">
        <v>21102210</v>
      </c>
      <c r="G711" s="11">
        <v>46600200</v>
      </c>
      <c r="H711" s="13" t="s">
        <v>575</v>
      </c>
      <c r="I711" s="13" t="s">
        <v>558</v>
      </c>
      <c r="J711" s="15">
        <v>40040</v>
      </c>
      <c r="K711" s="15">
        <v>40040</v>
      </c>
      <c r="L711" s="13" t="s">
        <v>559</v>
      </c>
      <c r="M711" s="13" t="s">
        <v>1174</v>
      </c>
      <c r="N711" s="13" t="s">
        <v>810</v>
      </c>
      <c r="O711" s="13">
        <v>2057434</v>
      </c>
      <c r="P711" s="13">
        <v>0</v>
      </c>
      <c r="Q711" s="13">
        <v>2057434</v>
      </c>
      <c r="R711" s="13">
        <v>1</v>
      </c>
      <c r="S711" s="13" t="s">
        <v>529</v>
      </c>
      <c r="T711" s="13" t="s">
        <v>59</v>
      </c>
      <c r="U711" s="13">
        <v>-443934.57</v>
      </c>
      <c r="V711" s="13">
        <v>0</v>
      </c>
      <c r="W711" s="13">
        <v>0</v>
      </c>
      <c r="X711" s="13">
        <v>-17145.28</v>
      </c>
      <c r="Y711" s="13">
        <v>0</v>
      </c>
      <c r="Z711" s="13">
        <v>-443934.57</v>
      </c>
      <c r="AA711" s="13">
        <v>1613499.43</v>
      </c>
      <c r="AB711" s="13">
        <v>1596354.15</v>
      </c>
      <c r="AC711" s="13" t="s">
        <v>615</v>
      </c>
      <c r="AD711" s="13" t="s">
        <v>616</v>
      </c>
      <c r="AE711" s="16">
        <v>101035</v>
      </c>
      <c r="AF711" s="17" t="s">
        <v>561</v>
      </c>
      <c r="AG711" s="13" t="s">
        <v>238</v>
      </c>
      <c r="AH711" s="13" t="s">
        <v>562</v>
      </c>
      <c r="AI711" s="13" t="str">
        <f t="shared" si="22"/>
        <v>More than 180 days</v>
      </c>
      <c r="AJ711" s="13" t="str">
        <f t="shared" si="23"/>
        <v>Additions</v>
      </c>
      <c r="AK711" s="2"/>
      <c r="AL711" s="2"/>
      <c r="AM711" s="2"/>
      <c r="AN711" s="2"/>
    </row>
    <row r="712" spans="1:40" ht="15" hidden="1" x14ac:dyDescent="0.25">
      <c r="A712" s="13" t="s">
        <v>1175</v>
      </c>
      <c r="B712" s="13" t="s">
        <v>50</v>
      </c>
      <c r="C712" s="13" t="s">
        <v>51</v>
      </c>
      <c r="D712" s="11" t="s">
        <v>895</v>
      </c>
      <c r="E712" s="11">
        <v>21101210</v>
      </c>
      <c r="F712" s="11">
        <v>21102210</v>
      </c>
      <c r="G712" s="11">
        <v>46600200</v>
      </c>
      <c r="H712" s="13" t="s">
        <v>575</v>
      </c>
      <c r="I712" s="13" t="s">
        <v>558</v>
      </c>
      <c r="J712" s="15">
        <v>39904</v>
      </c>
      <c r="K712" s="15">
        <v>39904</v>
      </c>
      <c r="L712" s="13" t="s">
        <v>559</v>
      </c>
      <c r="M712" s="13" t="s">
        <v>666</v>
      </c>
      <c r="N712" s="13" t="s">
        <v>810</v>
      </c>
      <c r="O712" s="13">
        <v>107450</v>
      </c>
      <c r="P712" s="13">
        <v>0</v>
      </c>
      <c r="Q712" s="13">
        <v>107450</v>
      </c>
      <c r="R712" s="13">
        <v>1</v>
      </c>
      <c r="S712" s="13" t="s">
        <v>529</v>
      </c>
      <c r="T712" s="13" t="s">
        <v>59</v>
      </c>
      <c r="U712" s="13">
        <v>-23817.439999999999</v>
      </c>
      <c r="V712" s="13">
        <v>0</v>
      </c>
      <c r="W712" s="13">
        <v>0</v>
      </c>
      <c r="X712" s="13">
        <v>-850.65</v>
      </c>
      <c r="Y712" s="13">
        <v>0</v>
      </c>
      <c r="Z712" s="13">
        <v>-23817.439999999999</v>
      </c>
      <c r="AA712" s="13">
        <v>83632.56</v>
      </c>
      <c r="AB712" s="13">
        <v>82781.91</v>
      </c>
      <c r="AC712" s="13" t="s">
        <v>615</v>
      </c>
      <c r="AD712" s="13" t="s">
        <v>616</v>
      </c>
      <c r="AE712" s="16">
        <v>101035</v>
      </c>
      <c r="AF712" s="17" t="s">
        <v>561</v>
      </c>
      <c r="AG712" s="13" t="s">
        <v>238</v>
      </c>
      <c r="AH712" s="13" t="s">
        <v>562</v>
      </c>
      <c r="AI712" s="13" t="str">
        <f t="shared" si="22"/>
        <v>More than 180 days</v>
      </c>
      <c r="AJ712" s="13" t="str">
        <f t="shared" si="23"/>
        <v>Additions</v>
      </c>
      <c r="AK712" s="2"/>
      <c r="AL712" s="2"/>
      <c r="AM712" s="2"/>
      <c r="AN712" s="2"/>
    </row>
    <row r="713" spans="1:40" ht="15" hidden="1" x14ac:dyDescent="0.25">
      <c r="A713" s="13" t="s">
        <v>1176</v>
      </c>
      <c r="B713" s="13" t="s">
        <v>50</v>
      </c>
      <c r="C713" s="13" t="s">
        <v>51</v>
      </c>
      <c r="D713" s="11" t="s">
        <v>895</v>
      </c>
      <c r="E713" s="11">
        <v>21101210</v>
      </c>
      <c r="F713" s="11">
        <v>21102210</v>
      </c>
      <c r="G713" s="11">
        <v>46600200</v>
      </c>
      <c r="H713" s="13" t="s">
        <v>575</v>
      </c>
      <c r="I713" s="13" t="s">
        <v>558</v>
      </c>
      <c r="J713" s="15">
        <v>39904</v>
      </c>
      <c r="K713" s="15">
        <v>39904</v>
      </c>
      <c r="L713" s="13" t="s">
        <v>559</v>
      </c>
      <c r="M713" s="13" t="s">
        <v>666</v>
      </c>
      <c r="N713" s="13" t="s">
        <v>810</v>
      </c>
      <c r="O713" s="13">
        <v>37872</v>
      </c>
      <c r="P713" s="13">
        <v>0</v>
      </c>
      <c r="Q713" s="13">
        <v>37872</v>
      </c>
      <c r="R713" s="13">
        <v>1</v>
      </c>
      <c r="S713" s="13" t="s">
        <v>529</v>
      </c>
      <c r="T713" s="13" t="s">
        <v>59</v>
      </c>
      <c r="U713" s="13">
        <v>-8394.24</v>
      </c>
      <c r="V713" s="13">
        <v>0</v>
      </c>
      <c r="W713" s="13">
        <v>0</v>
      </c>
      <c r="X713" s="13">
        <v>-299.82</v>
      </c>
      <c r="Y713" s="13">
        <v>0</v>
      </c>
      <c r="Z713" s="13">
        <v>-8394.24</v>
      </c>
      <c r="AA713" s="13">
        <v>29477.759999999998</v>
      </c>
      <c r="AB713" s="13">
        <v>29177.94</v>
      </c>
      <c r="AC713" s="13" t="s">
        <v>615</v>
      </c>
      <c r="AD713" s="13" t="s">
        <v>616</v>
      </c>
      <c r="AE713" s="16">
        <v>101035</v>
      </c>
      <c r="AF713" s="17" t="s">
        <v>561</v>
      </c>
      <c r="AG713" s="13" t="s">
        <v>238</v>
      </c>
      <c r="AH713" s="13" t="s">
        <v>562</v>
      </c>
      <c r="AI713" s="13" t="str">
        <f t="shared" si="22"/>
        <v>More than 180 days</v>
      </c>
      <c r="AJ713" s="13" t="str">
        <f t="shared" si="23"/>
        <v>Additions</v>
      </c>
      <c r="AK713" s="2"/>
      <c r="AL713" s="2"/>
      <c r="AM713" s="2"/>
      <c r="AN713" s="2"/>
    </row>
    <row r="714" spans="1:40" ht="15" hidden="1" x14ac:dyDescent="0.25">
      <c r="A714" s="13" t="s">
        <v>1177</v>
      </c>
      <c r="B714" s="13" t="s">
        <v>50</v>
      </c>
      <c r="C714" s="13" t="s">
        <v>51</v>
      </c>
      <c r="D714" s="11" t="s">
        <v>895</v>
      </c>
      <c r="E714" s="11">
        <v>21101210</v>
      </c>
      <c r="F714" s="11">
        <v>21102210</v>
      </c>
      <c r="G714" s="11">
        <v>46600200</v>
      </c>
      <c r="H714" s="13" t="s">
        <v>575</v>
      </c>
      <c r="I714" s="13" t="s">
        <v>558</v>
      </c>
      <c r="J714" s="15">
        <v>39904</v>
      </c>
      <c r="K714" s="15">
        <v>39904</v>
      </c>
      <c r="L714" s="13" t="s">
        <v>559</v>
      </c>
      <c r="M714" s="13" t="s">
        <v>666</v>
      </c>
      <c r="N714" s="13" t="s">
        <v>810</v>
      </c>
      <c r="O714" s="13">
        <v>28281</v>
      </c>
      <c r="P714" s="13">
        <v>0</v>
      </c>
      <c r="Q714" s="13">
        <v>28281</v>
      </c>
      <c r="R714" s="13">
        <v>1</v>
      </c>
      <c r="S714" s="13" t="s">
        <v>529</v>
      </c>
      <c r="T714" s="13" t="s">
        <v>59</v>
      </c>
      <c r="U714" s="13">
        <v>-6268.73</v>
      </c>
      <c r="V714" s="13">
        <v>0</v>
      </c>
      <c r="W714" s="13">
        <v>0</v>
      </c>
      <c r="X714" s="13">
        <v>-223.89</v>
      </c>
      <c r="Y714" s="13">
        <v>0</v>
      </c>
      <c r="Z714" s="13">
        <v>-6268.73</v>
      </c>
      <c r="AA714" s="13">
        <v>22012.27</v>
      </c>
      <c r="AB714" s="13">
        <v>21788.38</v>
      </c>
      <c r="AC714" s="13" t="s">
        <v>615</v>
      </c>
      <c r="AD714" s="13" t="s">
        <v>616</v>
      </c>
      <c r="AE714" s="16">
        <v>101035</v>
      </c>
      <c r="AF714" s="17" t="s">
        <v>561</v>
      </c>
      <c r="AG714" s="13" t="s">
        <v>238</v>
      </c>
      <c r="AH714" s="13" t="s">
        <v>562</v>
      </c>
      <c r="AI714" s="13" t="str">
        <f t="shared" si="22"/>
        <v>More than 180 days</v>
      </c>
      <c r="AJ714" s="13" t="str">
        <f t="shared" si="23"/>
        <v>Additions</v>
      </c>
      <c r="AK714" s="2"/>
      <c r="AL714" s="2"/>
      <c r="AM714" s="2"/>
      <c r="AN714" s="2"/>
    </row>
    <row r="715" spans="1:40" ht="15" hidden="1" x14ac:dyDescent="0.25">
      <c r="A715" s="13" t="s">
        <v>1178</v>
      </c>
      <c r="B715" s="13" t="s">
        <v>50</v>
      </c>
      <c r="C715" s="13" t="s">
        <v>51</v>
      </c>
      <c r="D715" s="11" t="s">
        <v>895</v>
      </c>
      <c r="E715" s="11">
        <v>21101210</v>
      </c>
      <c r="F715" s="11">
        <v>21102210</v>
      </c>
      <c r="G715" s="11">
        <v>46600200</v>
      </c>
      <c r="H715" s="13" t="s">
        <v>575</v>
      </c>
      <c r="I715" s="13" t="s">
        <v>558</v>
      </c>
      <c r="J715" s="15">
        <v>39904</v>
      </c>
      <c r="K715" s="15">
        <v>39904</v>
      </c>
      <c r="L715" s="13" t="s">
        <v>559</v>
      </c>
      <c r="M715" s="13" t="s">
        <v>666</v>
      </c>
      <c r="N715" s="13" t="s">
        <v>810</v>
      </c>
      <c r="O715" s="13">
        <v>42404</v>
      </c>
      <c r="P715" s="13">
        <v>0</v>
      </c>
      <c r="Q715" s="13">
        <v>42404</v>
      </c>
      <c r="R715" s="13">
        <v>1</v>
      </c>
      <c r="S715" s="13" t="s">
        <v>529</v>
      </c>
      <c r="T715" s="13" t="s">
        <v>59</v>
      </c>
      <c r="U715" s="13">
        <v>-9399.85</v>
      </c>
      <c r="V715" s="13">
        <v>0</v>
      </c>
      <c r="W715" s="13">
        <v>0</v>
      </c>
      <c r="X715" s="13">
        <v>-335.7</v>
      </c>
      <c r="Y715" s="13">
        <v>0</v>
      </c>
      <c r="Z715" s="13">
        <v>-9399.85</v>
      </c>
      <c r="AA715" s="13">
        <v>33004.15</v>
      </c>
      <c r="AB715" s="13">
        <v>32668.45</v>
      </c>
      <c r="AC715" s="13" t="s">
        <v>615</v>
      </c>
      <c r="AD715" s="13" t="s">
        <v>616</v>
      </c>
      <c r="AE715" s="16">
        <v>101035</v>
      </c>
      <c r="AF715" s="17" t="s">
        <v>561</v>
      </c>
      <c r="AG715" s="13" t="s">
        <v>238</v>
      </c>
      <c r="AH715" s="13" t="s">
        <v>562</v>
      </c>
      <c r="AI715" s="13" t="str">
        <f t="shared" si="22"/>
        <v>More than 180 days</v>
      </c>
      <c r="AJ715" s="13" t="str">
        <f t="shared" si="23"/>
        <v>Additions</v>
      </c>
      <c r="AK715" s="2"/>
      <c r="AL715" s="2"/>
      <c r="AM715" s="2"/>
      <c r="AN715" s="2"/>
    </row>
    <row r="716" spans="1:40" ht="15" hidden="1" x14ac:dyDescent="0.25">
      <c r="A716" s="13" t="s">
        <v>1179</v>
      </c>
      <c r="B716" s="13" t="s">
        <v>50</v>
      </c>
      <c r="C716" s="13" t="s">
        <v>51</v>
      </c>
      <c r="D716" s="11" t="s">
        <v>895</v>
      </c>
      <c r="E716" s="11">
        <v>21101210</v>
      </c>
      <c r="F716" s="11">
        <v>21102210</v>
      </c>
      <c r="G716" s="11">
        <v>46600200</v>
      </c>
      <c r="H716" s="13" t="s">
        <v>575</v>
      </c>
      <c r="I716" s="13" t="s">
        <v>558</v>
      </c>
      <c r="J716" s="15">
        <v>39904</v>
      </c>
      <c r="K716" s="15">
        <v>39904</v>
      </c>
      <c r="L716" s="13" t="s">
        <v>559</v>
      </c>
      <c r="M716" s="13" t="s">
        <v>666</v>
      </c>
      <c r="N716" s="13" t="s">
        <v>810</v>
      </c>
      <c r="O716" s="13">
        <v>101190</v>
      </c>
      <c r="P716" s="13">
        <v>0</v>
      </c>
      <c r="Q716" s="13">
        <v>101190</v>
      </c>
      <c r="R716" s="13">
        <v>1</v>
      </c>
      <c r="S716" s="13" t="s">
        <v>529</v>
      </c>
      <c r="T716" s="13" t="s">
        <v>59</v>
      </c>
      <c r="U716" s="13">
        <v>-22429.93</v>
      </c>
      <c r="V716" s="13">
        <v>0</v>
      </c>
      <c r="W716" s="13">
        <v>0</v>
      </c>
      <c r="X716" s="13">
        <v>-801.09</v>
      </c>
      <c r="Y716" s="13">
        <v>0</v>
      </c>
      <c r="Z716" s="13">
        <v>-22429.93</v>
      </c>
      <c r="AA716" s="13">
        <v>78760.070000000007</v>
      </c>
      <c r="AB716" s="13">
        <v>77958.98</v>
      </c>
      <c r="AC716" s="13" t="s">
        <v>615</v>
      </c>
      <c r="AD716" s="13" t="s">
        <v>616</v>
      </c>
      <c r="AE716" s="16">
        <v>101035</v>
      </c>
      <c r="AF716" s="17" t="s">
        <v>561</v>
      </c>
      <c r="AG716" s="13" t="s">
        <v>238</v>
      </c>
      <c r="AH716" s="13" t="s">
        <v>562</v>
      </c>
      <c r="AI716" s="13" t="str">
        <f t="shared" si="22"/>
        <v>More than 180 days</v>
      </c>
      <c r="AJ716" s="13" t="str">
        <f t="shared" si="23"/>
        <v>Additions</v>
      </c>
      <c r="AK716" s="2"/>
      <c r="AL716" s="2"/>
      <c r="AM716" s="2"/>
      <c r="AN716" s="2"/>
    </row>
    <row r="717" spans="1:40" ht="15" hidden="1" x14ac:dyDescent="0.25">
      <c r="A717" s="13" t="s">
        <v>1180</v>
      </c>
      <c r="B717" s="13" t="s">
        <v>50</v>
      </c>
      <c r="C717" s="13" t="s">
        <v>51</v>
      </c>
      <c r="D717" s="11" t="s">
        <v>895</v>
      </c>
      <c r="E717" s="11">
        <v>21101210</v>
      </c>
      <c r="F717" s="11">
        <v>21102210</v>
      </c>
      <c r="G717" s="11">
        <v>46600200</v>
      </c>
      <c r="H717" s="13" t="s">
        <v>575</v>
      </c>
      <c r="I717" s="13" t="s">
        <v>558</v>
      </c>
      <c r="J717" s="15">
        <v>39904</v>
      </c>
      <c r="K717" s="15">
        <v>39904</v>
      </c>
      <c r="L717" s="13" t="s">
        <v>559</v>
      </c>
      <c r="M717" s="13" t="s">
        <v>666</v>
      </c>
      <c r="N717" s="13" t="s">
        <v>810</v>
      </c>
      <c r="O717" s="13">
        <v>115550</v>
      </c>
      <c r="P717" s="13">
        <v>0</v>
      </c>
      <c r="Q717" s="13">
        <v>115550</v>
      </c>
      <c r="R717" s="13">
        <v>1</v>
      </c>
      <c r="S717" s="13" t="s">
        <v>529</v>
      </c>
      <c r="T717" s="13" t="s">
        <v>59</v>
      </c>
      <c r="U717" s="13">
        <v>-25613.39</v>
      </c>
      <c r="V717" s="13">
        <v>0</v>
      </c>
      <c r="W717" s="13">
        <v>0</v>
      </c>
      <c r="X717" s="13">
        <v>-914.77</v>
      </c>
      <c r="Y717" s="13">
        <v>0</v>
      </c>
      <c r="Z717" s="13">
        <v>-25613.39</v>
      </c>
      <c r="AA717" s="13">
        <v>89936.61</v>
      </c>
      <c r="AB717" s="13">
        <v>89021.84</v>
      </c>
      <c r="AC717" s="13" t="s">
        <v>615</v>
      </c>
      <c r="AD717" s="13" t="s">
        <v>616</v>
      </c>
      <c r="AE717" s="16">
        <v>101035</v>
      </c>
      <c r="AF717" s="17" t="s">
        <v>561</v>
      </c>
      <c r="AG717" s="13" t="s">
        <v>238</v>
      </c>
      <c r="AH717" s="13" t="s">
        <v>562</v>
      </c>
      <c r="AI717" s="13" t="str">
        <f t="shared" si="22"/>
        <v>More than 180 days</v>
      </c>
      <c r="AJ717" s="13" t="str">
        <f t="shared" si="23"/>
        <v>Additions</v>
      </c>
      <c r="AK717" s="2"/>
      <c r="AL717" s="2"/>
      <c r="AM717" s="2"/>
      <c r="AN717" s="2"/>
    </row>
    <row r="718" spans="1:40" ht="15" hidden="1" x14ac:dyDescent="0.25">
      <c r="A718" s="13" t="s">
        <v>1181</v>
      </c>
      <c r="B718" s="13" t="s">
        <v>50</v>
      </c>
      <c r="C718" s="13" t="s">
        <v>51</v>
      </c>
      <c r="D718" s="11" t="s">
        <v>895</v>
      </c>
      <c r="E718" s="11">
        <v>21101210</v>
      </c>
      <c r="F718" s="11">
        <v>21102210</v>
      </c>
      <c r="G718" s="11">
        <v>46600200</v>
      </c>
      <c r="H718" s="13" t="s">
        <v>575</v>
      </c>
      <c r="I718" s="13" t="s">
        <v>558</v>
      </c>
      <c r="J718" s="15">
        <v>39904</v>
      </c>
      <c r="K718" s="15">
        <v>39904</v>
      </c>
      <c r="L718" s="13" t="s">
        <v>559</v>
      </c>
      <c r="M718" s="13" t="s">
        <v>666</v>
      </c>
      <c r="N718" s="13" t="s">
        <v>810</v>
      </c>
      <c r="O718" s="13">
        <v>176154</v>
      </c>
      <c r="P718" s="13">
        <v>0</v>
      </c>
      <c r="Q718" s="13">
        <v>176154</v>
      </c>
      <c r="R718" s="13">
        <v>1</v>
      </c>
      <c r="S718" s="13" t="s">
        <v>529</v>
      </c>
      <c r="T718" s="13" t="s">
        <v>59</v>
      </c>
      <c r="U718" s="13">
        <v>-39046.81</v>
      </c>
      <c r="V718" s="13">
        <v>0</v>
      </c>
      <c r="W718" s="13">
        <v>0</v>
      </c>
      <c r="X718" s="13">
        <v>-1394.55</v>
      </c>
      <c r="Y718" s="13">
        <v>0</v>
      </c>
      <c r="Z718" s="13">
        <v>-39046.81</v>
      </c>
      <c r="AA718" s="13">
        <v>137107.19</v>
      </c>
      <c r="AB718" s="13">
        <v>135712.64000000001</v>
      </c>
      <c r="AC718" s="13" t="s">
        <v>615</v>
      </c>
      <c r="AD718" s="13" t="s">
        <v>616</v>
      </c>
      <c r="AE718" s="16">
        <v>101035</v>
      </c>
      <c r="AF718" s="17" t="s">
        <v>561</v>
      </c>
      <c r="AG718" s="13" t="s">
        <v>238</v>
      </c>
      <c r="AH718" s="13" t="s">
        <v>562</v>
      </c>
      <c r="AI718" s="13" t="str">
        <f t="shared" si="22"/>
        <v>More than 180 days</v>
      </c>
      <c r="AJ718" s="13" t="str">
        <f t="shared" si="23"/>
        <v>Additions</v>
      </c>
      <c r="AK718" s="2"/>
      <c r="AL718" s="2"/>
      <c r="AM718" s="2"/>
      <c r="AN718" s="2"/>
    </row>
    <row r="719" spans="1:40" ht="15" hidden="1" x14ac:dyDescent="0.25">
      <c r="A719" s="13" t="s">
        <v>1182</v>
      </c>
      <c r="B719" s="13" t="s">
        <v>50</v>
      </c>
      <c r="C719" s="13" t="s">
        <v>51</v>
      </c>
      <c r="D719" s="11" t="s">
        <v>895</v>
      </c>
      <c r="E719" s="11">
        <v>21101210</v>
      </c>
      <c r="F719" s="11">
        <v>21102210</v>
      </c>
      <c r="G719" s="11">
        <v>46600200</v>
      </c>
      <c r="H719" s="13" t="s">
        <v>575</v>
      </c>
      <c r="I719" s="13" t="s">
        <v>558</v>
      </c>
      <c r="J719" s="15">
        <v>39904</v>
      </c>
      <c r="K719" s="15">
        <v>39904</v>
      </c>
      <c r="L719" s="13" t="s">
        <v>559</v>
      </c>
      <c r="M719" s="13" t="s">
        <v>666</v>
      </c>
      <c r="N719" s="13" t="s">
        <v>810</v>
      </c>
      <c r="O719" s="13">
        <v>305987</v>
      </c>
      <c r="P719" s="13">
        <v>0</v>
      </c>
      <c r="Q719" s="13">
        <v>305987</v>
      </c>
      <c r="R719" s="13">
        <v>1</v>
      </c>
      <c r="S719" s="13" t="s">
        <v>529</v>
      </c>
      <c r="T719" s="13" t="s">
        <v>59</v>
      </c>
      <c r="U719" s="13">
        <v>-67827.64</v>
      </c>
      <c r="V719" s="13">
        <v>0</v>
      </c>
      <c r="W719" s="13">
        <v>0</v>
      </c>
      <c r="X719" s="13">
        <v>-2422.4</v>
      </c>
      <c r="Y719" s="13">
        <v>0</v>
      </c>
      <c r="Z719" s="13">
        <v>-67827.64</v>
      </c>
      <c r="AA719" s="13">
        <v>238159.35999999999</v>
      </c>
      <c r="AB719" s="13">
        <v>235736.95999999999</v>
      </c>
      <c r="AC719" s="13" t="s">
        <v>615</v>
      </c>
      <c r="AD719" s="13" t="s">
        <v>616</v>
      </c>
      <c r="AE719" s="16">
        <v>101035</v>
      </c>
      <c r="AF719" s="17" t="s">
        <v>561</v>
      </c>
      <c r="AG719" s="13" t="s">
        <v>238</v>
      </c>
      <c r="AH719" s="13" t="s">
        <v>562</v>
      </c>
      <c r="AI719" s="13" t="str">
        <f t="shared" si="22"/>
        <v>More than 180 days</v>
      </c>
      <c r="AJ719" s="13" t="str">
        <f t="shared" si="23"/>
        <v>Additions</v>
      </c>
      <c r="AK719" s="2"/>
      <c r="AL719" s="2"/>
      <c r="AM719" s="2"/>
      <c r="AN719" s="2"/>
    </row>
    <row r="720" spans="1:40" ht="15" hidden="1" x14ac:dyDescent="0.25">
      <c r="A720" s="13" t="s">
        <v>1183</v>
      </c>
      <c r="B720" s="13" t="s">
        <v>50</v>
      </c>
      <c r="C720" s="13" t="s">
        <v>51</v>
      </c>
      <c r="D720" s="11" t="s">
        <v>895</v>
      </c>
      <c r="E720" s="11">
        <v>21101210</v>
      </c>
      <c r="F720" s="11">
        <v>21102210</v>
      </c>
      <c r="G720" s="11">
        <v>46600200</v>
      </c>
      <c r="H720" s="13" t="s">
        <v>575</v>
      </c>
      <c r="I720" s="13" t="s">
        <v>558</v>
      </c>
      <c r="J720" s="15">
        <v>39904</v>
      </c>
      <c r="K720" s="15">
        <v>39904</v>
      </c>
      <c r="L720" s="13" t="s">
        <v>559</v>
      </c>
      <c r="M720" s="13" t="s">
        <v>666</v>
      </c>
      <c r="N720" s="13" t="s">
        <v>810</v>
      </c>
      <c r="O720" s="13">
        <v>5958</v>
      </c>
      <c r="P720" s="13">
        <v>0</v>
      </c>
      <c r="Q720" s="13">
        <v>5958</v>
      </c>
      <c r="R720" s="13">
        <v>1</v>
      </c>
      <c r="S720" s="13" t="s">
        <v>529</v>
      </c>
      <c r="T720" s="13" t="s">
        <v>59</v>
      </c>
      <c r="U720" s="13">
        <v>-1320.34</v>
      </c>
      <c r="V720" s="13">
        <v>0</v>
      </c>
      <c r="W720" s="13">
        <v>0</v>
      </c>
      <c r="X720" s="13">
        <v>-47.17</v>
      </c>
      <c r="Y720" s="13">
        <v>0</v>
      </c>
      <c r="Z720" s="13">
        <v>-1320.34</v>
      </c>
      <c r="AA720" s="13">
        <v>4637.66</v>
      </c>
      <c r="AB720" s="13">
        <v>4590.49</v>
      </c>
      <c r="AC720" s="13" t="s">
        <v>615</v>
      </c>
      <c r="AD720" s="13" t="s">
        <v>616</v>
      </c>
      <c r="AE720" s="16">
        <v>101035</v>
      </c>
      <c r="AF720" s="17" t="s">
        <v>561</v>
      </c>
      <c r="AG720" s="13" t="s">
        <v>238</v>
      </c>
      <c r="AH720" s="13" t="s">
        <v>562</v>
      </c>
      <c r="AI720" s="13" t="str">
        <f t="shared" si="22"/>
        <v>More than 180 days</v>
      </c>
      <c r="AJ720" s="13" t="str">
        <f t="shared" si="23"/>
        <v>Additions</v>
      </c>
      <c r="AK720" s="2"/>
      <c r="AL720" s="2"/>
      <c r="AM720" s="2"/>
      <c r="AN720" s="2"/>
    </row>
    <row r="721" spans="1:40" ht="15" hidden="1" x14ac:dyDescent="0.25">
      <c r="A721" s="13" t="s">
        <v>1184</v>
      </c>
      <c r="B721" s="13" t="s">
        <v>50</v>
      </c>
      <c r="C721" s="13" t="s">
        <v>51</v>
      </c>
      <c r="D721" s="11" t="s">
        <v>895</v>
      </c>
      <c r="E721" s="11">
        <v>21101210</v>
      </c>
      <c r="F721" s="11">
        <v>21102210</v>
      </c>
      <c r="G721" s="11">
        <v>46600200</v>
      </c>
      <c r="H721" s="13" t="s">
        <v>575</v>
      </c>
      <c r="I721" s="13" t="s">
        <v>558</v>
      </c>
      <c r="J721" s="15">
        <v>39904</v>
      </c>
      <c r="K721" s="15">
        <v>39904</v>
      </c>
      <c r="L721" s="13" t="s">
        <v>559</v>
      </c>
      <c r="M721" s="13" t="s">
        <v>666</v>
      </c>
      <c r="N721" s="13" t="s">
        <v>810</v>
      </c>
      <c r="O721" s="13">
        <v>1500</v>
      </c>
      <c r="P721" s="13">
        <v>0</v>
      </c>
      <c r="Q721" s="13">
        <v>1500</v>
      </c>
      <c r="R721" s="13">
        <v>1</v>
      </c>
      <c r="S721" s="13" t="s">
        <v>529</v>
      </c>
      <c r="T721" s="13" t="s">
        <v>59</v>
      </c>
      <c r="U721" s="13">
        <v>-334</v>
      </c>
      <c r="V721" s="13">
        <v>0</v>
      </c>
      <c r="W721" s="13">
        <v>0</v>
      </c>
      <c r="X721" s="13">
        <v>-12.5</v>
      </c>
      <c r="Y721" s="13">
        <v>0</v>
      </c>
      <c r="Z721" s="13">
        <v>-334</v>
      </c>
      <c r="AA721" s="13">
        <v>1166</v>
      </c>
      <c r="AB721" s="13">
        <v>1153.5</v>
      </c>
      <c r="AC721" s="13" t="s">
        <v>615</v>
      </c>
      <c r="AD721" s="13" t="s">
        <v>616</v>
      </c>
      <c r="AE721" s="16">
        <v>101035</v>
      </c>
      <c r="AF721" s="17" t="s">
        <v>561</v>
      </c>
      <c r="AG721" s="13" t="s">
        <v>238</v>
      </c>
      <c r="AH721" s="13" t="s">
        <v>562</v>
      </c>
      <c r="AI721" s="13" t="str">
        <f t="shared" si="22"/>
        <v>More than 180 days</v>
      </c>
      <c r="AJ721" s="13" t="str">
        <f t="shared" si="23"/>
        <v>Additions</v>
      </c>
      <c r="AK721" s="2"/>
      <c r="AL721" s="2"/>
      <c r="AM721" s="2"/>
      <c r="AN721" s="2"/>
    </row>
    <row r="722" spans="1:40" ht="15" hidden="1" x14ac:dyDescent="0.25">
      <c r="A722" s="13" t="s">
        <v>1185</v>
      </c>
      <c r="B722" s="13" t="s">
        <v>50</v>
      </c>
      <c r="C722" s="13" t="s">
        <v>51</v>
      </c>
      <c r="D722" s="11" t="s">
        <v>895</v>
      </c>
      <c r="E722" s="11">
        <v>21101210</v>
      </c>
      <c r="F722" s="11">
        <v>21102210</v>
      </c>
      <c r="G722" s="11">
        <v>46600200</v>
      </c>
      <c r="H722" s="13" t="s">
        <v>575</v>
      </c>
      <c r="I722" s="13" t="s">
        <v>558</v>
      </c>
      <c r="J722" s="15">
        <v>39904</v>
      </c>
      <c r="K722" s="15">
        <v>39904</v>
      </c>
      <c r="L722" s="13" t="s">
        <v>559</v>
      </c>
      <c r="M722" s="13" t="s">
        <v>666</v>
      </c>
      <c r="N722" s="13" t="s">
        <v>810</v>
      </c>
      <c r="O722" s="13">
        <v>30000</v>
      </c>
      <c r="P722" s="13">
        <v>0</v>
      </c>
      <c r="Q722" s="13">
        <v>30000</v>
      </c>
      <c r="R722" s="13">
        <v>1</v>
      </c>
      <c r="S722" s="13" t="s">
        <v>529</v>
      </c>
      <c r="T722" s="13" t="s">
        <v>59</v>
      </c>
      <c r="U722" s="13">
        <v>-6651</v>
      </c>
      <c r="V722" s="13">
        <v>0</v>
      </c>
      <c r="W722" s="13">
        <v>0</v>
      </c>
      <c r="X722" s="13">
        <v>-237.5</v>
      </c>
      <c r="Y722" s="13">
        <v>0</v>
      </c>
      <c r="Z722" s="13">
        <v>-6651</v>
      </c>
      <c r="AA722" s="13">
        <v>23349</v>
      </c>
      <c r="AB722" s="13">
        <v>23111.5</v>
      </c>
      <c r="AC722" s="13" t="s">
        <v>615</v>
      </c>
      <c r="AD722" s="13" t="s">
        <v>616</v>
      </c>
      <c r="AE722" s="16">
        <v>101035</v>
      </c>
      <c r="AF722" s="17" t="s">
        <v>561</v>
      </c>
      <c r="AG722" s="13" t="s">
        <v>238</v>
      </c>
      <c r="AH722" s="13" t="s">
        <v>562</v>
      </c>
      <c r="AI722" s="13" t="str">
        <f t="shared" si="22"/>
        <v>More than 180 days</v>
      </c>
      <c r="AJ722" s="13" t="str">
        <f t="shared" si="23"/>
        <v>Additions</v>
      </c>
      <c r="AK722" s="2"/>
      <c r="AL722" s="2"/>
      <c r="AM722" s="2"/>
      <c r="AN722" s="2"/>
    </row>
    <row r="723" spans="1:40" ht="15" hidden="1" x14ac:dyDescent="0.25">
      <c r="A723" s="13" t="s">
        <v>1186</v>
      </c>
      <c r="B723" s="13" t="s">
        <v>50</v>
      </c>
      <c r="C723" s="13" t="s">
        <v>51</v>
      </c>
      <c r="D723" s="11" t="s">
        <v>895</v>
      </c>
      <c r="E723" s="11">
        <v>21101210</v>
      </c>
      <c r="F723" s="11">
        <v>21102210</v>
      </c>
      <c r="G723" s="11">
        <v>46600200</v>
      </c>
      <c r="H723" s="13" t="s">
        <v>575</v>
      </c>
      <c r="I723" s="13" t="s">
        <v>558</v>
      </c>
      <c r="J723" s="15">
        <v>39938</v>
      </c>
      <c r="K723" s="15">
        <v>39938</v>
      </c>
      <c r="L723" s="13" t="s">
        <v>559</v>
      </c>
      <c r="M723" s="13" t="s">
        <v>666</v>
      </c>
      <c r="N723" s="13" t="s">
        <v>810</v>
      </c>
      <c r="O723" s="13">
        <v>67652</v>
      </c>
      <c r="P723" s="13">
        <v>0</v>
      </c>
      <c r="Q723" s="13">
        <v>67652</v>
      </c>
      <c r="R723" s="13">
        <v>1</v>
      </c>
      <c r="S723" s="13" t="s">
        <v>529</v>
      </c>
      <c r="T723" s="13" t="s">
        <v>59</v>
      </c>
      <c r="U723" s="13">
        <v>-14896.06</v>
      </c>
      <c r="V723" s="13">
        <v>0</v>
      </c>
      <c r="W723" s="13">
        <v>0</v>
      </c>
      <c r="X723" s="13">
        <v>-535.58000000000004</v>
      </c>
      <c r="Y723" s="13">
        <v>0</v>
      </c>
      <c r="Z723" s="13">
        <v>-14896.06</v>
      </c>
      <c r="AA723" s="13">
        <v>52755.94</v>
      </c>
      <c r="AB723" s="13">
        <v>52220.36</v>
      </c>
      <c r="AC723" s="13" t="s">
        <v>615</v>
      </c>
      <c r="AD723" s="13" t="s">
        <v>616</v>
      </c>
      <c r="AE723" s="16">
        <v>101035</v>
      </c>
      <c r="AF723" s="17" t="s">
        <v>561</v>
      </c>
      <c r="AG723" s="13" t="s">
        <v>238</v>
      </c>
      <c r="AH723" s="13" t="s">
        <v>562</v>
      </c>
      <c r="AI723" s="13" t="str">
        <f t="shared" si="22"/>
        <v>More than 180 days</v>
      </c>
      <c r="AJ723" s="13" t="str">
        <f t="shared" si="23"/>
        <v>Additions</v>
      </c>
      <c r="AK723" s="2"/>
      <c r="AL723" s="2"/>
      <c r="AM723" s="2"/>
      <c r="AN723" s="2"/>
    </row>
    <row r="724" spans="1:40" ht="15" hidden="1" x14ac:dyDescent="0.25">
      <c r="A724" s="13" t="s">
        <v>1187</v>
      </c>
      <c r="B724" s="13" t="s">
        <v>50</v>
      </c>
      <c r="C724" s="13" t="s">
        <v>51</v>
      </c>
      <c r="D724" s="11" t="s">
        <v>895</v>
      </c>
      <c r="E724" s="11">
        <v>21101210</v>
      </c>
      <c r="F724" s="11">
        <v>21102210</v>
      </c>
      <c r="G724" s="11">
        <v>46600200</v>
      </c>
      <c r="H724" s="13" t="s">
        <v>575</v>
      </c>
      <c r="I724" s="13" t="s">
        <v>558</v>
      </c>
      <c r="J724" s="15">
        <v>39938</v>
      </c>
      <c r="K724" s="15">
        <v>39938</v>
      </c>
      <c r="L724" s="13" t="s">
        <v>559</v>
      </c>
      <c r="M724" s="13" t="s">
        <v>666</v>
      </c>
      <c r="N724" s="13" t="s">
        <v>810</v>
      </c>
      <c r="O724" s="13">
        <v>3648</v>
      </c>
      <c r="P724" s="13">
        <v>0</v>
      </c>
      <c r="Q724" s="13">
        <v>3648</v>
      </c>
      <c r="R724" s="13">
        <v>1</v>
      </c>
      <c r="S724" s="13" t="s">
        <v>529</v>
      </c>
      <c r="T724" s="13" t="s">
        <v>59</v>
      </c>
      <c r="U724" s="13">
        <v>-806.8</v>
      </c>
      <c r="V724" s="13">
        <v>0</v>
      </c>
      <c r="W724" s="13">
        <v>0</v>
      </c>
      <c r="X724" s="13">
        <v>-30.4</v>
      </c>
      <c r="Y724" s="13">
        <v>0</v>
      </c>
      <c r="Z724" s="13">
        <v>-806.8</v>
      </c>
      <c r="AA724" s="13">
        <v>2841.2</v>
      </c>
      <c r="AB724" s="13">
        <v>2810.8</v>
      </c>
      <c r="AC724" s="13" t="s">
        <v>615</v>
      </c>
      <c r="AD724" s="13" t="s">
        <v>616</v>
      </c>
      <c r="AE724" s="16">
        <v>101035</v>
      </c>
      <c r="AF724" s="17" t="s">
        <v>561</v>
      </c>
      <c r="AG724" s="13" t="s">
        <v>238</v>
      </c>
      <c r="AH724" s="13" t="s">
        <v>562</v>
      </c>
      <c r="AI724" s="13" t="str">
        <f t="shared" si="22"/>
        <v>More than 180 days</v>
      </c>
      <c r="AJ724" s="13" t="str">
        <f t="shared" si="23"/>
        <v>Additions</v>
      </c>
      <c r="AK724" s="2"/>
      <c r="AL724" s="2"/>
      <c r="AM724" s="2"/>
      <c r="AN724" s="2"/>
    </row>
    <row r="725" spans="1:40" ht="15" hidden="1" x14ac:dyDescent="0.25">
      <c r="A725" s="13" t="s">
        <v>1188</v>
      </c>
      <c r="B725" s="13" t="s">
        <v>50</v>
      </c>
      <c r="C725" s="13" t="s">
        <v>51</v>
      </c>
      <c r="D725" s="11" t="s">
        <v>895</v>
      </c>
      <c r="E725" s="11">
        <v>21101210</v>
      </c>
      <c r="F725" s="11">
        <v>21102210</v>
      </c>
      <c r="G725" s="11">
        <v>46600200</v>
      </c>
      <c r="H725" s="13" t="s">
        <v>575</v>
      </c>
      <c r="I725" s="13" t="s">
        <v>558</v>
      </c>
      <c r="J725" s="15">
        <v>39938</v>
      </c>
      <c r="K725" s="15">
        <v>39938</v>
      </c>
      <c r="L725" s="13" t="s">
        <v>559</v>
      </c>
      <c r="M725" s="13" t="s">
        <v>666</v>
      </c>
      <c r="N725" s="13" t="s">
        <v>810</v>
      </c>
      <c r="O725" s="13">
        <v>30846</v>
      </c>
      <c r="P725" s="13">
        <v>0</v>
      </c>
      <c r="Q725" s="13">
        <v>30846</v>
      </c>
      <c r="R725" s="13">
        <v>1</v>
      </c>
      <c r="S725" s="13" t="s">
        <v>529</v>
      </c>
      <c r="T725" s="13" t="s">
        <v>59</v>
      </c>
      <c r="U725" s="13">
        <v>-6791.7</v>
      </c>
      <c r="V725" s="13">
        <v>0</v>
      </c>
      <c r="W725" s="13">
        <v>0</v>
      </c>
      <c r="X725" s="13">
        <v>-244.2</v>
      </c>
      <c r="Y725" s="13">
        <v>0</v>
      </c>
      <c r="Z725" s="13">
        <v>-6791.7</v>
      </c>
      <c r="AA725" s="13">
        <v>24054.3</v>
      </c>
      <c r="AB725" s="13">
        <v>23810.1</v>
      </c>
      <c r="AC725" s="13" t="s">
        <v>615</v>
      </c>
      <c r="AD725" s="13" t="s">
        <v>616</v>
      </c>
      <c r="AE725" s="16">
        <v>101035</v>
      </c>
      <c r="AF725" s="17" t="s">
        <v>561</v>
      </c>
      <c r="AG725" s="13" t="s">
        <v>238</v>
      </c>
      <c r="AH725" s="13" t="s">
        <v>562</v>
      </c>
      <c r="AI725" s="13" t="str">
        <f t="shared" si="22"/>
        <v>More than 180 days</v>
      </c>
      <c r="AJ725" s="13" t="str">
        <f t="shared" si="23"/>
        <v>Additions</v>
      </c>
      <c r="AK725" s="2"/>
      <c r="AL725" s="2"/>
      <c r="AM725" s="2"/>
      <c r="AN725" s="2"/>
    </row>
    <row r="726" spans="1:40" ht="15" hidden="1" x14ac:dyDescent="0.25">
      <c r="A726" s="13" t="s">
        <v>1189</v>
      </c>
      <c r="B726" s="13" t="s">
        <v>50</v>
      </c>
      <c r="C726" s="13" t="s">
        <v>51</v>
      </c>
      <c r="D726" s="11" t="s">
        <v>895</v>
      </c>
      <c r="E726" s="11">
        <v>21101210</v>
      </c>
      <c r="F726" s="11">
        <v>21102210</v>
      </c>
      <c r="G726" s="11">
        <v>46600200</v>
      </c>
      <c r="H726" s="13" t="s">
        <v>575</v>
      </c>
      <c r="I726" s="13" t="s">
        <v>558</v>
      </c>
      <c r="J726" s="15">
        <v>39938</v>
      </c>
      <c r="K726" s="15">
        <v>39938</v>
      </c>
      <c r="L726" s="13" t="s">
        <v>559</v>
      </c>
      <c r="M726" s="13" t="s">
        <v>666</v>
      </c>
      <c r="N726" s="13" t="s">
        <v>810</v>
      </c>
      <c r="O726" s="13">
        <v>33000</v>
      </c>
      <c r="P726" s="13">
        <v>0</v>
      </c>
      <c r="Q726" s="13">
        <v>33000</v>
      </c>
      <c r="R726" s="13">
        <v>1</v>
      </c>
      <c r="S726" s="13" t="s">
        <v>529</v>
      </c>
      <c r="T726" s="13" t="s">
        <v>59</v>
      </c>
      <c r="U726" s="13">
        <v>-7266.5</v>
      </c>
      <c r="V726" s="13">
        <v>0</v>
      </c>
      <c r="W726" s="13">
        <v>0</v>
      </c>
      <c r="X726" s="13">
        <v>-261.25</v>
      </c>
      <c r="Y726" s="13">
        <v>0</v>
      </c>
      <c r="Z726" s="13">
        <v>-7266.5</v>
      </c>
      <c r="AA726" s="13">
        <v>25733.5</v>
      </c>
      <c r="AB726" s="13">
        <v>25472.25</v>
      </c>
      <c r="AC726" s="13" t="s">
        <v>615</v>
      </c>
      <c r="AD726" s="13" t="s">
        <v>616</v>
      </c>
      <c r="AE726" s="16">
        <v>101035</v>
      </c>
      <c r="AF726" s="17" t="s">
        <v>561</v>
      </c>
      <c r="AG726" s="13" t="s">
        <v>238</v>
      </c>
      <c r="AH726" s="13" t="s">
        <v>562</v>
      </c>
      <c r="AI726" s="13" t="str">
        <f t="shared" si="22"/>
        <v>More than 180 days</v>
      </c>
      <c r="AJ726" s="13" t="str">
        <f t="shared" si="23"/>
        <v>Additions</v>
      </c>
      <c r="AK726" s="2"/>
      <c r="AL726" s="2"/>
      <c r="AM726" s="2"/>
      <c r="AN726" s="2"/>
    </row>
    <row r="727" spans="1:40" ht="15" hidden="1" x14ac:dyDescent="0.25">
      <c r="A727" s="13" t="s">
        <v>1190</v>
      </c>
      <c r="B727" s="13" t="s">
        <v>50</v>
      </c>
      <c r="C727" s="13" t="s">
        <v>51</v>
      </c>
      <c r="D727" s="11" t="s">
        <v>895</v>
      </c>
      <c r="E727" s="11">
        <v>21101210</v>
      </c>
      <c r="F727" s="11">
        <v>21102210</v>
      </c>
      <c r="G727" s="11">
        <v>46600200</v>
      </c>
      <c r="H727" s="13" t="s">
        <v>575</v>
      </c>
      <c r="I727" s="13" t="s">
        <v>558</v>
      </c>
      <c r="J727" s="15">
        <v>40025</v>
      </c>
      <c r="K727" s="15">
        <v>40025</v>
      </c>
      <c r="L727" s="13" t="s">
        <v>559</v>
      </c>
      <c r="M727" s="13" t="s">
        <v>666</v>
      </c>
      <c r="N727" s="13" t="s">
        <v>810</v>
      </c>
      <c r="O727" s="13">
        <v>361002</v>
      </c>
      <c r="P727" s="13">
        <v>0</v>
      </c>
      <c r="Q727" s="13">
        <v>361002</v>
      </c>
      <c r="R727" s="13">
        <v>1</v>
      </c>
      <c r="S727" s="13" t="s">
        <v>529</v>
      </c>
      <c r="T727" s="13" t="s">
        <v>59</v>
      </c>
      <c r="U727" s="13">
        <v>-78128.22</v>
      </c>
      <c r="V727" s="13">
        <v>0</v>
      </c>
      <c r="W727" s="13">
        <v>0</v>
      </c>
      <c r="X727" s="13">
        <v>-2857.93</v>
      </c>
      <c r="Y727" s="13">
        <v>0</v>
      </c>
      <c r="Z727" s="13">
        <v>-78128.22</v>
      </c>
      <c r="AA727" s="13">
        <v>282873.78000000003</v>
      </c>
      <c r="AB727" s="13">
        <v>280015.84999999998</v>
      </c>
      <c r="AC727" s="13" t="s">
        <v>615</v>
      </c>
      <c r="AD727" s="13" t="s">
        <v>616</v>
      </c>
      <c r="AE727" s="16">
        <v>101035</v>
      </c>
      <c r="AF727" s="17" t="s">
        <v>561</v>
      </c>
      <c r="AG727" s="13" t="s">
        <v>238</v>
      </c>
      <c r="AH727" s="13" t="s">
        <v>562</v>
      </c>
      <c r="AI727" s="13" t="str">
        <f t="shared" si="22"/>
        <v>More than 180 days</v>
      </c>
      <c r="AJ727" s="13" t="str">
        <f t="shared" si="23"/>
        <v>Additions</v>
      </c>
      <c r="AK727" s="2"/>
      <c r="AL727" s="2"/>
      <c r="AM727" s="2"/>
      <c r="AN727" s="2"/>
    </row>
    <row r="728" spans="1:40" ht="15" hidden="1" x14ac:dyDescent="0.25">
      <c r="A728" s="13" t="s">
        <v>1191</v>
      </c>
      <c r="B728" s="13" t="s">
        <v>50</v>
      </c>
      <c r="C728" s="13" t="s">
        <v>51</v>
      </c>
      <c r="D728" s="11" t="s">
        <v>895</v>
      </c>
      <c r="E728" s="11">
        <v>21101210</v>
      </c>
      <c r="F728" s="11">
        <v>21102210</v>
      </c>
      <c r="G728" s="11">
        <v>46600200</v>
      </c>
      <c r="H728" s="13" t="s">
        <v>575</v>
      </c>
      <c r="I728" s="13" t="s">
        <v>558</v>
      </c>
      <c r="J728" s="15">
        <v>40025</v>
      </c>
      <c r="K728" s="15">
        <v>40025</v>
      </c>
      <c r="L728" s="13" t="s">
        <v>559</v>
      </c>
      <c r="M728" s="13" t="s">
        <v>666</v>
      </c>
      <c r="N728" s="13" t="s">
        <v>810</v>
      </c>
      <c r="O728" s="13">
        <v>67000</v>
      </c>
      <c r="P728" s="13">
        <v>0</v>
      </c>
      <c r="Q728" s="13">
        <v>67000</v>
      </c>
      <c r="R728" s="13">
        <v>1</v>
      </c>
      <c r="S728" s="13" t="s">
        <v>529</v>
      </c>
      <c r="T728" s="13" t="s">
        <v>59</v>
      </c>
      <c r="U728" s="13">
        <v>-14499.83</v>
      </c>
      <c r="V728" s="13">
        <v>0</v>
      </c>
      <c r="W728" s="13">
        <v>0</v>
      </c>
      <c r="X728" s="13">
        <v>-530.41999999999996</v>
      </c>
      <c r="Y728" s="13">
        <v>0</v>
      </c>
      <c r="Z728" s="13">
        <v>-14499.83</v>
      </c>
      <c r="AA728" s="13">
        <v>52500.17</v>
      </c>
      <c r="AB728" s="13">
        <v>51969.75</v>
      </c>
      <c r="AC728" s="13" t="s">
        <v>615</v>
      </c>
      <c r="AD728" s="13" t="s">
        <v>616</v>
      </c>
      <c r="AE728" s="16">
        <v>101035</v>
      </c>
      <c r="AF728" s="17" t="s">
        <v>561</v>
      </c>
      <c r="AG728" s="13" t="s">
        <v>238</v>
      </c>
      <c r="AH728" s="13" t="s">
        <v>562</v>
      </c>
      <c r="AI728" s="13" t="str">
        <f t="shared" si="22"/>
        <v>More than 180 days</v>
      </c>
      <c r="AJ728" s="13" t="str">
        <f t="shared" si="23"/>
        <v>Additions</v>
      </c>
      <c r="AK728" s="2"/>
      <c r="AL728" s="2"/>
      <c r="AM728" s="2"/>
      <c r="AN728" s="2"/>
    </row>
    <row r="729" spans="1:40" ht="15" hidden="1" x14ac:dyDescent="0.25">
      <c r="A729" s="13" t="s">
        <v>1192</v>
      </c>
      <c r="B729" s="13" t="s">
        <v>50</v>
      </c>
      <c r="C729" s="13" t="s">
        <v>51</v>
      </c>
      <c r="D729" s="11" t="s">
        <v>895</v>
      </c>
      <c r="E729" s="11">
        <v>21101210</v>
      </c>
      <c r="F729" s="11">
        <v>21102210</v>
      </c>
      <c r="G729" s="11">
        <v>46600200</v>
      </c>
      <c r="H729" s="13" t="s">
        <v>575</v>
      </c>
      <c r="I729" s="13" t="s">
        <v>558</v>
      </c>
      <c r="J729" s="15">
        <v>40260</v>
      </c>
      <c r="K729" s="15">
        <v>40260</v>
      </c>
      <c r="L729" s="13" t="s">
        <v>559</v>
      </c>
      <c r="M729" s="13" t="s">
        <v>666</v>
      </c>
      <c r="N729" s="13" t="s">
        <v>810</v>
      </c>
      <c r="O729" s="13">
        <v>1591724</v>
      </c>
      <c r="P729" s="13">
        <v>0</v>
      </c>
      <c r="Q729" s="13">
        <v>1591724</v>
      </c>
      <c r="R729" s="13">
        <v>1</v>
      </c>
      <c r="S729" s="13" t="s">
        <v>529</v>
      </c>
      <c r="T729" s="13" t="s">
        <v>59</v>
      </c>
      <c r="U729" s="13">
        <v>-328265.2</v>
      </c>
      <c r="V729" s="13">
        <v>0</v>
      </c>
      <c r="W729" s="13">
        <v>0</v>
      </c>
      <c r="X729" s="13">
        <v>-12601.15</v>
      </c>
      <c r="Y729" s="13">
        <v>0</v>
      </c>
      <c r="Z729" s="13">
        <v>-328265.2</v>
      </c>
      <c r="AA729" s="13">
        <v>1263458.8</v>
      </c>
      <c r="AB729" s="13">
        <v>1250857.6499999999</v>
      </c>
      <c r="AC729" s="13" t="s">
        <v>615</v>
      </c>
      <c r="AD729" s="13" t="s">
        <v>616</v>
      </c>
      <c r="AE729" s="16">
        <v>101035</v>
      </c>
      <c r="AF729" s="17" t="s">
        <v>561</v>
      </c>
      <c r="AG729" s="13" t="s">
        <v>238</v>
      </c>
      <c r="AH729" s="13" t="s">
        <v>562</v>
      </c>
      <c r="AI729" s="13" t="str">
        <f t="shared" si="22"/>
        <v>More than 180 days</v>
      </c>
      <c r="AJ729" s="13" t="str">
        <f t="shared" si="23"/>
        <v>Additions</v>
      </c>
      <c r="AK729" s="2"/>
      <c r="AL729" s="2"/>
      <c r="AM729" s="2"/>
      <c r="AN729" s="2"/>
    </row>
    <row r="730" spans="1:40" ht="15" hidden="1" x14ac:dyDescent="0.25">
      <c r="A730" s="13" t="s">
        <v>1193</v>
      </c>
      <c r="B730" s="13" t="s">
        <v>50</v>
      </c>
      <c r="C730" s="13" t="s">
        <v>51</v>
      </c>
      <c r="D730" s="11" t="s">
        <v>895</v>
      </c>
      <c r="E730" s="11">
        <v>21101210</v>
      </c>
      <c r="F730" s="11">
        <v>21102210</v>
      </c>
      <c r="G730" s="11">
        <v>46600200</v>
      </c>
      <c r="H730" s="13" t="s">
        <v>575</v>
      </c>
      <c r="I730" s="13" t="s">
        <v>558</v>
      </c>
      <c r="J730" s="15">
        <v>40891</v>
      </c>
      <c r="K730" s="15">
        <v>40891</v>
      </c>
      <c r="L730" s="13" t="s">
        <v>559</v>
      </c>
      <c r="M730" s="13" t="s">
        <v>1194</v>
      </c>
      <c r="N730" s="13" t="s">
        <v>810</v>
      </c>
      <c r="O730" s="13">
        <v>439754</v>
      </c>
      <c r="P730" s="13">
        <v>0</v>
      </c>
      <c r="Q730" s="13">
        <v>439754</v>
      </c>
      <c r="R730" s="13">
        <v>1</v>
      </c>
      <c r="S730" s="13" t="s">
        <v>529</v>
      </c>
      <c r="T730" s="13" t="s">
        <v>59</v>
      </c>
      <c r="U730" s="13">
        <v>-78662.67</v>
      </c>
      <c r="V730" s="13">
        <v>0</v>
      </c>
      <c r="W730" s="13">
        <v>0</v>
      </c>
      <c r="X730" s="13">
        <v>-3481.39</v>
      </c>
      <c r="Y730" s="13">
        <v>0</v>
      </c>
      <c r="Z730" s="13">
        <v>-78662.67</v>
      </c>
      <c r="AA730" s="13">
        <v>361091.33</v>
      </c>
      <c r="AB730" s="13">
        <v>357609.94</v>
      </c>
      <c r="AC730" s="13" t="s">
        <v>615</v>
      </c>
      <c r="AD730" s="13" t="s">
        <v>616</v>
      </c>
      <c r="AE730" s="16">
        <v>101035</v>
      </c>
      <c r="AF730" s="17" t="s">
        <v>561</v>
      </c>
      <c r="AG730" s="13" t="s">
        <v>238</v>
      </c>
      <c r="AH730" s="13" t="s">
        <v>562</v>
      </c>
      <c r="AI730" s="13" t="str">
        <f t="shared" si="22"/>
        <v>More than 180 days</v>
      </c>
      <c r="AJ730" s="13" t="str">
        <f t="shared" si="23"/>
        <v>Additions</v>
      </c>
      <c r="AK730" s="2"/>
      <c r="AL730" s="2"/>
      <c r="AM730" s="2"/>
      <c r="AN730" s="2"/>
    </row>
    <row r="731" spans="1:40" ht="15" hidden="1" x14ac:dyDescent="0.25">
      <c r="A731" s="13" t="s">
        <v>1195</v>
      </c>
      <c r="B731" s="13" t="s">
        <v>50</v>
      </c>
      <c r="C731" s="13" t="s">
        <v>51</v>
      </c>
      <c r="D731" s="11" t="s">
        <v>895</v>
      </c>
      <c r="E731" s="11">
        <v>21101210</v>
      </c>
      <c r="F731" s="11">
        <v>21102210</v>
      </c>
      <c r="G731" s="11">
        <v>46600200</v>
      </c>
      <c r="H731" s="13" t="s">
        <v>575</v>
      </c>
      <c r="I731" s="13" t="s">
        <v>558</v>
      </c>
      <c r="J731" s="15">
        <v>40891</v>
      </c>
      <c r="K731" s="15">
        <v>40891</v>
      </c>
      <c r="L731" s="13" t="s">
        <v>559</v>
      </c>
      <c r="M731" s="13" t="s">
        <v>1194</v>
      </c>
      <c r="N731" s="13" t="s">
        <v>810</v>
      </c>
      <c r="O731" s="13">
        <v>202637</v>
      </c>
      <c r="P731" s="13">
        <v>0</v>
      </c>
      <c r="Q731" s="13">
        <v>202637</v>
      </c>
      <c r="R731" s="13">
        <v>1</v>
      </c>
      <c r="S731" s="13" t="s">
        <v>529</v>
      </c>
      <c r="T731" s="13" t="s">
        <v>59</v>
      </c>
      <c r="U731" s="13">
        <v>-36246.82</v>
      </c>
      <c r="V731" s="13">
        <v>0</v>
      </c>
      <c r="W731" s="13">
        <v>0</v>
      </c>
      <c r="X731" s="13">
        <v>-1604.21</v>
      </c>
      <c r="Y731" s="13">
        <v>0</v>
      </c>
      <c r="Z731" s="13">
        <v>-36246.82</v>
      </c>
      <c r="AA731" s="13">
        <v>166390.18</v>
      </c>
      <c r="AB731" s="13">
        <v>164785.97</v>
      </c>
      <c r="AC731" s="13" t="s">
        <v>615</v>
      </c>
      <c r="AD731" s="13" t="s">
        <v>616</v>
      </c>
      <c r="AE731" s="16">
        <v>101035</v>
      </c>
      <c r="AF731" s="17" t="s">
        <v>561</v>
      </c>
      <c r="AG731" s="13" t="s">
        <v>238</v>
      </c>
      <c r="AH731" s="13" t="s">
        <v>562</v>
      </c>
      <c r="AI731" s="13" t="str">
        <f t="shared" si="22"/>
        <v>More than 180 days</v>
      </c>
      <c r="AJ731" s="13" t="str">
        <f t="shared" si="23"/>
        <v>Additions</v>
      </c>
      <c r="AK731" s="2"/>
      <c r="AL731" s="2"/>
      <c r="AM731" s="2"/>
      <c r="AN731" s="2"/>
    </row>
    <row r="732" spans="1:40" ht="15" hidden="1" x14ac:dyDescent="0.25">
      <c r="A732" s="13" t="s">
        <v>1196</v>
      </c>
      <c r="B732" s="13" t="s">
        <v>50</v>
      </c>
      <c r="C732" s="13" t="s">
        <v>51</v>
      </c>
      <c r="D732" s="11" t="s">
        <v>895</v>
      </c>
      <c r="E732" s="11">
        <v>21101210</v>
      </c>
      <c r="F732" s="11">
        <v>21102210</v>
      </c>
      <c r="G732" s="11">
        <v>46600200</v>
      </c>
      <c r="H732" s="13" t="s">
        <v>575</v>
      </c>
      <c r="I732" s="13" t="s">
        <v>558</v>
      </c>
      <c r="J732" s="15">
        <v>40891</v>
      </c>
      <c r="K732" s="15">
        <v>40891</v>
      </c>
      <c r="L732" s="13" t="s">
        <v>559</v>
      </c>
      <c r="M732" s="13" t="s">
        <v>1197</v>
      </c>
      <c r="N732" s="13" t="s">
        <v>810</v>
      </c>
      <c r="O732" s="13">
        <v>2154056</v>
      </c>
      <c r="P732" s="13">
        <v>0</v>
      </c>
      <c r="Q732" s="13">
        <v>2154056</v>
      </c>
      <c r="R732" s="13">
        <v>1</v>
      </c>
      <c r="S732" s="13" t="s">
        <v>529</v>
      </c>
      <c r="T732" s="13" t="s">
        <v>59</v>
      </c>
      <c r="U732" s="13">
        <v>-385312.24</v>
      </c>
      <c r="V732" s="13">
        <v>0</v>
      </c>
      <c r="W732" s="13">
        <v>0</v>
      </c>
      <c r="X732" s="13">
        <v>-17052.939999999999</v>
      </c>
      <c r="Y732" s="13">
        <v>0</v>
      </c>
      <c r="Z732" s="13">
        <v>-385312.24</v>
      </c>
      <c r="AA732" s="13">
        <v>1768743.76</v>
      </c>
      <c r="AB732" s="13">
        <v>1751690.82</v>
      </c>
      <c r="AC732" s="13" t="s">
        <v>615</v>
      </c>
      <c r="AD732" s="13" t="s">
        <v>616</v>
      </c>
      <c r="AE732" s="16">
        <v>101035</v>
      </c>
      <c r="AF732" s="17" t="s">
        <v>561</v>
      </c>
      <c r="AG732" s="13" t="s">
        <v>238</v>
      </c>
      <c r="AH732" s="13" t="s">
        <v>562</v>
      </c>
      <c r="AI732" s="13" t="str">
        <f t="shared" si="22"/>
        <v>More than 180 days</v>
      </c>
      <c r="AJ732" s="13" t="str">
        <f t="shared" si="23"/>
        <v>Additions</v>
      </c>
      <c r="AK732" s="2"/>
      <c r="AL732" s="2"/>
      <c r="AM732" s="2"/>
      <c r="AN732" s="2"/>
    </row>
    <row r="733" spans="1:40" ht="15" hidden="1" x14ac:dyDescent="0.25">
      <c r="A733" s="13" t="s">
        <v>1198</v>
      </c>
      <c r="B733" s="13" t="s">
        <v>50</v>
      </c>
      <c r="C733" s="13" t="s">
        <v>51</v>
      </c>
      <c r="D733" s="11" t="s">
        <v>895</v>
      </c>
      <c r="E733" s="11">
        <v>21101210</v>
      </c>
      <c r="F733" s="11">
        <v>21102210</v>
      </c>
      <c r="G733" s="11">
        <v>46600200</v>
      </c>
      <c r="H733" s="13" t="s">
        <v>575</v>
      </c>
      <c r="I733" s="13" t="s">
        <v>558</v>
      </c>
      <c r="J733" s="15">
        <v>40891</v>
      </c>
      <c r="K733" s="15">
        <v>40891</v>
      </c>
      <c r="L733" s="13" t="s">
        <v>559</v>
      </c>
      <c r="M733" s="13" t="s">
        <v>1197</v>
      </c>
      <c r="N733" s="13" t="s">
        <v>810</v>
      </c>
      <c r="O733" s="13">
        <v>992582</v>
      </c>
      <c r="P733" s="13">
        <v>0</v>
      </c>
      <c r="Q733" s="13">
        <v>992582</v>
      </c>
      <c r="R733" s="13">
        <v>1</v>
      </c>
      <c r="S733" s="13" t="s">
        <v>529</v>
      </c>
      <c r="T733" s="13" t="s">
        <v>59</v>
      </c>
      <c r="U733" s="13">
        <v>-177551.08</v>
      </c>
      <c r="V733" s="13">
        <v>0</v>
      </c>
      <c r="W733" s="13">
        <v>0</v>
      </c>
      <c r="X733" s="13">
        <v>-7857.94</v>
      </c>
      <c r="Y733" s="13">
        <v>0</v>
      </c>
      <c r="Z733" s="13">
        <v>-177551.08</v>
      </c>
      <c r="AA733" s="13">
        <v>815030.92</v>
      </c>
      <c r="AB733" s="13">
        <v>807172.98</v>
      </c>
      <c r="AC733" s="13" t="s">
        <v>615</v>
      </c>
      <c r="AD733" s="13" t="s">
        <v>616</v>
      </c>
      <c r="AE733" s="16">
        <v>101035</v>
      </c>
      <c r="AF733" s="17" t="s">
        <v>561</v>
      </c>
      <c r="AG733" s="13" t="s">
        <v>238</v>
      </c>
      <c r="AH733" s="13" t="s">
        <v>562</v>
      </c>
      <c r="AI733" s="13" t="str">
        <f t="shared" si="22"/>
        <v>More than 180 days</v>
      </c>
      <c r="AJ733" s="13" t="str">
        <f t="shared" si="23"/>
        <v>Additions</v>
      </c>
      <c r="AK733" s="2"/>
      <c r="AL733" s="2"/>
      <c r="AM733" s="2"/>
      <c r="AN733" s="2"/>
    </row>
    <row r="734" spans="1:40" ht="15" hidden="1" x14ac:dyDescent="0.25">
      <c r="A734" s="13" t="s">
        <v>1199</v>
      </c>
      <c r="B734" s="13" t="s">
        <v>50</v>
      </c>
      <c r="C734" s="13" t="s">
        <v>51</v>
      </c>
      <c r="D734" s="11" t="s">
        <v>895</v>
      </c>
      <c r="E734" s="11">
        <v>21101210</v>
      </c>
      <c r="F734" s="11">
        <v>21102210</v>
      </c>
      <c r="G734" s="11">
        <v>46600200</v>
      </c>
      <c r="H734" s="13" t="s">
        <v>575</v>
      </c>
      <c r="I734" s="13" t="s">
        <v>558</v>
      </c>
      <c r="J734" s="15">
        <v>40891</v>
      </c>
      <c r="K734" s="15">
        <v>40891</v>
      </c>
      <c r="L734" s="13" t="s">
        <v>559</v>
      </c>
      <c r="M734" s="13" t="s">
        <v>1200</v>
      </c>
      <c r="N734" s="13" t="s">
        <v>810</v>
      </c>
      <c r="O734" s="13">
        <v>22448303</v>
      </c>
      <c r="P734" s="13">
        <v>0</v>
      </c>
      <c r="Q734" s="13">
        <v>22448303</v>
      </c>
      <c r="R734" s="13">
        <v>1</v>
      </c>
      <c r="S734" s="13" t="s">
        <v>529</v>
      </c>
      <c r="T734" s="13" t="s">
        <v>59</v>
      </c>
      <c r="U734" s="13">
        <v>-4015496.06</v>
      </c>
      <c r="V734" s="13">
        <v>0</v>
      </c>
      <c r="W734" s="13">
        <v>0</v>
      </c>
      <c r="X734" s="13">
        <v>-177715.73</v>
      </c>
      <c r="Y734" s="13">
        <v>0</v>
      </c>
      <c r="Z734" s="13">
        <v>-4015496.06</v>
      </c>
      <c r="AA734" s="13">
        <v>18432806.940000001</v>
      </c>
      <c r="AB734" s="13">
        <v>18255091.210000001</v>
      </c>
      <c r="AC734" s="13" t="s">
        <v>615</v>
      </c>
      <c r="AD734" s="13" t="s">
        <v>616</v>
      </c>
      <c r="AE734" s="16">
        <v>101035</v>
      </c>
      <c r="AF734" s="17" t="s">
        <v>561</v>
      </c>
      <c r="AG734" s="13" t="s">
        <v>238</v>
      </c>
      <c r="AH734" s="13" t="s">
        <v>562</v>
      </c>
      <c r="AI734" s="13" t="str">
        <f t="shared" si="22"/>
        <v>More than 180 days</v>
      </c>
      <c r="AJ734" s="13" t="str">
        <f t="shared" si="23"/>
        <v>Additions</v>
      </c>
      <c r="AK734" s="2"/>
      <c r="AL734" s="2"/>
      <c r="AM734" s="2"/>
      <c r="AN734" s="2"/>
    </row>
    <row r="735" spans="1:40" ht="15" hidden="1" x14ac:dyDescent="0.25">
      <c r="A735" s="13" t="s">
        <v>1201</v>
      </c>
      <c r="B735" s="13" t="s">
        <v>50</v>
      </c>
      <c r="C735" s="13" t="s">
        <v>51</v>
      </c>
      <c r="D735" s="11" t="s">
        <v>895</v>
      </c>
      <c r="E735" s="11">
        <v>21101210</v>
      </c>
      <c r="F735" s="11">
        <v>21102210</v>
      </c>
      <c r="G735" s="11">
        <v>46600200</v>
      </c>
      <c r="H735" s="13" t="s">
        <v>575</v>
      </c>
      <c r="I735" s="13" t="s">
        <v>558</v>
      </c>
      <c r="J735" s="15">
        <v>40891</v>
      </c>
      <c r="K735" s="15">
        <v>40891</v>
      </c>
      <c r="L735" s="13" t="s">
        <v>559</v>
      </c>
      <c r="M735" s="13" t="s">
        <v>1200</v>
      </c>
      <c r="N735" s="13" t="s">
        <v>810</v>
      </c>
      <c r="O735" s="13">
        <v>10344107</v>
      </c>
      <c r="P735" s="13">
        <v>0</v>
      </c>
      <c r="Q735" s="13">
        <v>10344107</v>
      </c>
      <c r="R735" s="13">
        <v>1</v>
      </c>
      <c r="S735" s="13" t="s">
        <v>529</v>
      </c>
      <c r="T735" s="13" t="s">
        <v>59</v>
      </c>
      <c r="U735" s="13">
        <v>-1850328.54</v>
      </c>
      <c r="V735" s="13">
        <v>0</v>
      </c>
      <c r="W735" s="13">
        <v>0</v>
      </c>
      <c r="X735" s="13">
        <v>-81890.850000000006</v>
      </c>
      <c r="Y735" s="13">
        <v>0</v>
      </c>
      <c r="Z735" s="13">
        <v>-1850328.54</v>
      </c>
      <c r="AA735" s="13">
        <v>8493778.4600000009</v>
      </c>
      <c r="AB735" s="13">
        <v>8411887.6099999994</v>
      </c>
      <c r="AC735" s="13" t="s">
        <v>615</v>
      </c>
      <c r="AD735" s="13" t="s">
        <v>616</v>
      </c>
      <c r="AE735" s="16">
        <v>101035</v>
      </c>
      <c r="AF735" s="17" t="s">
        <v>561</v>
      </c>
      <c r="AG735" s="13" t="s">
        <v>238</v>
      </c>
      <c r="AH735" s="13" t="s">
        <v>562</v>
      </c>
      <c r="AI735" s="13" t="str">
        <f t="shared" si="22"/>
        <v>More than 180 days</v>
      </c>
      <c r="AJ735" s="13" t="str">
        <f t="shared" si="23"/>
        <v>Additions</v>
      </c>
      <c r="AK735" s="2"/>
      <c r="AL735" s="2"/>
      <c r="AM735" s="2"/>
      <c r="AN735" s="2"/>
    </row>
    <row r="736" spans="1:40" ht="15" hidden="1" x14ac:dyDescent="0.25">
      <c r="A736" s="13" t="s">
        <v>1202</v>
      </c>
      <c r="B736" s="13" t="s">
        <v>50</v>
      </c>
      <c r="C736" s="13" t="s">
        <v>51</v>
      </c>
      <c r="D736" s="11" t="s">
        <v>895</v>
      </c>
      <c r="E736" s="11">
        <v>21101210</v>
      </c>
      <c r="F736" s="11">
        <v>21102210</v>
      </c>
      <c r="G736" s="11">
        <v>46600200</v>
      </c>
      <c r="H736" s="13" t="s">
        <v>575</v>
      </c>
      <c r="I736" s="13" t="s">
        <v>558</v>
      </c>
      <c r="J736" s="15">
        <v>40891</v>
      </c>
      <c r="K736" s="15">
        <v>40891</v>
      </c>
      <c r="L736" s="13" t="s">
        <v>559</v>
      </c>
      <c r="M736" s="13" t="s">
        <v>1203</v>
      </c>
      <c r="N736" s="13" t="s">
        <v>810</v>
      </c>
      <c r="O736" s="13">
        <v>15284659.539999999</v>
      </c>
      <c r="P736" s="13">
        <v>0</v>
      </c>
      <c r="Q736" s="13">
        <v>15284659.539999999</v>
      </c>
      <c r="R736" s="13">
        <v>1</v>
      </c>
      <c r="S736" s="13" t="s">
        <v>529</v>
      </c>
      <c r="T736" s="13" t="s">
        <v>59</v>
      </c>
      <c r="U736" s="13">
        <v>-2734082.26</v>
      </c>
      <c r="V736" s="13">
        <v>0</v>
      </c>
      <c r="W736" s="13">
        <v>0</v>
      </c>
      <c r="X736" s="13">
        <v>-121003.55</v>
      </c>
      <c r="Y736" s="13">
        <v>0</v>
      </c>
      <c r="Z736" s="13">
        <v>-2734082.26</v>
      </c>
      <c r="AA736" s="13">
        <v>12550577.279999999</v>
      </c>
      <c r="AB736" s="13">
        <v>12429573.73</v>
      </c>
      <c r="AC736" s="13" t="s">
        <v>615</v>
      </c>
      <c r="AD736" s="13" t="s">
        <v>616</v>
      </c>
      <c r="AE736" s="16">
        <v>101035</v>
      </c>
      <c r="AF736" s="17" t="s">
        <v>561</v>
      </c>
      <c r="AG736" s="13" t="s">
        <v>238</v>
      </c>
      <c r="AH736" s="13" t="s">
        <v>562</v>
      </c>
      <c r="AI736" s="13" t="str">
        <f t="shared" si="22"/>
        <v>More than 180 days</v>
      </c>
      <c r="AJ736" s="13" t="str">
        <f t="shared" si="23"/>
        <v>Additions</v>
      </c>
      <c r="AK736" s="2"/>
      <c r="AL736" s="2"/>
      <c r="AM736" s="2"/>
      <c r="AN736" s="2"/>
    </row>
    <row r="737" spans="1:40" ht="15" hidden="1" x14ac:dyDescent="0.25">
      <c r="A737" s="13" t="s">
        <v>1204</v>
      </c>
      <c r="B737" s="13" t="s">
        <v>50</v>
      </c>
      <c r="C737" s="13" t="s">
        <v>51</v>
      </c>
      <c r="D737" s="11" t="s">
        <v>895</v>
      </c>
      <c r="E737" s="11">
        <v>21101210</v>
      </c>
      <c r="F737" s="11">
        <v>21102210</v>
      </c>
      <c r="G737" s="11">
        <v>46600200</v>
      </c>
      <c r="H737" s="13" t="s">
        <v>575</v>
      </c>
      <c r="I737" s="13" t="s">
        <v>558</v>
      </c>
      <c r="J737" s="15">
        <v>40891</v>
      </c>
      <c r="K737" s="15">
        <v>40891</v>
      </c>
      <c r="L737" s="13" t="s">
        <v>559</v>
      </c>
      <c r="M737" s="13" t="s">
        <v>1203</v>
      </c>
      <c r="N737" s="13" t="s">
        <v>810</v>
      </c>
      <c r="O737" s="13">
        <v>7011648</v>
      </c>
      <c r="P737" s="13">
        <v>0</v>
      </c>
      <c r="Q737" s="13">
        <v>7011648</v>
      </c>
      <c r="R737" s="13">
        <v>1</v>
      </c>
      <c r="S737" s="13" t="s">
        <v>529</v>
      </c>
      <c r="T737" s="13" t="s">
        <v>59</v>
      </c>
      <c r="U737" s="13">
        <v>-1254226.96</v>
      </c>
      <c r="V737" s="13">
        <v>0</v>
      </c>
      <c r="W737" s="13">
        <v>0</v>
      </c>
      <c r="X737" s="13">
        <v>-55508.88</v>
      </c>
      <c r="Y737" s="13">
        <v>0</v>
      </c>
      <c r="Z737" s="13">
        <v>-1254226.96</v>
      </c>
      <c r="AA737" s="13">
        <v>5757421.04</v>
      </c>
      <c r="AB737" s="13">
        <v>5701912.1600000001</v>
      </c>
      <c r="AC737" s="13" t="s">
        <v>615</v>
      </c>
      <c r="AD737" s="13" t="s">
        <v>616</v>
      </c>
      <c r="AE737" s="16">
        <v>101035</v>
      </c>
      <c r="AF737" s="17" t="s">
        <v>561</v>
      </c>
      <c r="AG737" s="13" t="s">
        <v>238</v>
      </c>
      <c r="AH737" s="13" t="s">
        <v>562</v>
      </c>
      <c r="AI737" s="13" t="str">
        <f t="shared" si="22"/>
        <v>More than 180 days</v>
      </c>
      <c r="AJ737" s="13" t="str">
        <f t="shared" si="23"/>
        <v>Additions</v>
      </c>
      <c r="AK737" s="2"/>
      <c r="AL737" s="2"/>
      <c r="AM737" s="2"/>
      <c r="AN737" s="2"/>
    </row>
    <row r="738" spans="1:40" ht="15" hidden="1" x14ac:dyDescent="0.25">
      <c r="A738" s="13" t="s">
        <v>1205</v>
      </c>
      <c r="B738" s="13" t="s">
        <v>50</v>
      </c>
      <c r="C738" s="13" t="s">
        <v>51</v>
      </c>
      <c r="D738" s="11" t="s">
        <v>895</v>
      </c>
      <c r="E738" s="11">
        <v>21101210</v>
      </c>
      <c r="F738" s="11">
        <v>21102210</v>
      </c>
      <c r="G738" s="11">
        <v>46600200</v>
      </c>
      <c r="H738" s="13" t="s">
        <v>575</v>
      </c>
      <c r="I738" s="13" t="s">
        <v>558</v>
      </c>
      <c r="J738" s="15">
        <v>40891</v>
      </c>
      <c r="K738" s="15">
        <v>40891</v>
      </c>
      <c r="L738" s="13" t="s">
        <v>559</v>
      </c>
      <c r="M738" s="13" t="s">
        <v>1206</v>
      </c>
      <c r="N738" s="13" t="s">
        <v>810</v>
      </c>
      <c r="O738" s="13">
        <v>38773577</v>
      </c>
      <c r="P738" s="13">
        <v>0</v>
      </c>
      <c r="Q738" s="13">
        <v>38773577</v>
      </c>
      <c r="R738" s="13">
        <v>1</v>
      </c>
      <c r="S738" s="13" t="s">
        <v>529</v>
      </c>
      <c r="T738" s="13" t="s">
        <v>59</v>
      </c>
      <c r="U738" s="13">
        <v>-6935720.3200000003</v>
      </c>
      <c r="V738" s="13">
        <v>0</v>
      </c>
      <c r="W738" s="13">
        <v>0</v>
      </c>
      <c r="X738" s="13">
        <v>-306957.48</v>
      </c>
      <c r="Y738" s="13">
        <v>0</v>
      </c>
      <c r="Z738" s="13">
        <v>-6935720.3200000003</v>
      </c>
      <c r="AA738" s="13">
        <v>31837856.68</v>
      </c>
      <c r="AB738" s="13">
        <v>31530899.199999999</v>
      </c>
      <c r="AC738" s="13" t="s">
        <v>615</v>
      </c>
      <c r="AD738" s="13" t="s">
        <v>616</v>
      </c>
      <c r="AE738" s="16">
        <v>101035</v>
      </c>
      <c r="AF738" s="17" t="s">
        <v>561</v>
      </c>
      <c r="AG738" s="13" t="s">
        <v>238</v>
      </c>
      <c r="AH738" s="13" t="s">
        <v>562</v>
      </c>
      <c r="AI738" s="13" t="str">
        <f t="shared" si="22"/>
        <v>More than 180 days</v>
      </c>
      <c r="AJ738" s="13" t="str">
        <f t="shared" si="23"/>
        <v>Additions</v>
      </c>
      <c r="AK738" s="2"/>
      <c r="AL738" s="2"/>
      <c r="AM738" s="2"/>
      <c r="AN738" s="2"/>
    </row>
    <row r="739" spans="1:40" ht="15" hidden="1" x14ac:dyDescent="0.25">
      <c r="A739" s="13" t="s">
        <v>1207</v>
      </c>
      <c r="B739" s="13" t="s">
        <v>50</v>
      </c>
      <c r="C739" s="13" t="s">
        <v>51</v>
      </c>
      <c r="D739" s="11" t="s">
        <v>895</v>
      </c>
      <c r="E739" s="11">
        <v>21101210</v>
      </c>
      <c r="F739" s="11">
        <v>21102210</v>
      </c>
      <c r="G739" s="11">
        <v>46600200</v>
      </c>
      <c r="H739" s="13" t="s">
        <v>575</v>
      </c>
      <c r="I739" s="13" t="s">
        <v>558</v>
      </c>
      <c r="J739" s="15">
        <v>40891</v>
      </c>
      <c r="K739" s="15">
        <v>40891</v>
      </c>
      <c r="L739" s="13" t="s">
        <v>559</v>
      </c>
      <c r="M739" s="13" t="s">
        <v>1206</v>
      </c>
      <c r="N739" s="13" t="s">
        <v>810</v>
      </c>
      <c r="O739" s="13">
        <v>19246197</v>
      </c>
      <c r="P739" s="13">
        <v>0</v>
      </c>
      <c r="Q739" s="13">
        <v>19246197</v>
      </c>
      <c r="R739" s="13">
        <v>1</v>
      </c>
      <c r="S739" s="13" t="s">
        <v>529</v>
      </c>
      <c r="T739" s="13" t="s">
        <v>59</v>
      </c>
      <c r="U739" s="13">
        <v>-3442712.35</v>
      </c>
      <c r="V739" s="13">
        <v>0</v>
      </c>
      <c r="W739" s="13">
        <v>0</v>
      </c>
      <c r="X739" s="13">
        <v>-152365.73000000001</v>
      </c>
      <c r="Y739" s="13">
        <v>0</v>
      </c>
      <c r="Z739" s="13">
        <v>-3442712.35</v>
      </c>
      <c r="AA739" s="13">
        <v>15803484.65</v>
      </c>
      <c r="AB739" s="13">
        <v>15651118.92</v>
      </c>
      <c r="AC739" s="13" t="s">
        <v>615</v>
      </c>
      <c r="AD739" s="13" t="s">
        <v>616</v>
      </c>
      <c r="AE739" s="16">
        <v>101035</v>
      </c>
      <c r="AF739" s="17" t="s">
        <v>561</v>
      </c>
      <c r="AG739" s="13" t="s">
        <v>238</v>
      </c>
      <c r="AH739" s="13" t="s">
        <v>562</v>
      </c>
      <c r="AI739" s="13" t="str">
        <f t="shared" si="22"/>
        <v>More than 180 days</v>
      </c>
      <c r="AJ739" s="13" t="str">
        <f t="shared" si="23"/>
        <v>Additions</v>
      </c>
      <c r="AK739" s="2"/>
      <c r="AL739" s="2"/>
      <c r="AM739" s="2"/>
      <c r="AN739" s="2"/>
    </row>
    <row r="740" spans="1:40" ht="15" hidden="1" x14ac:dyDescent="0.25">
      <c r="A740" s="13" t="s">
        <v>1208</v>
      </c>
      <c r="B740" s="13" t="s">
        <v>50</v>
      </c>
      <c r="C740" s="13" t="s">
        <v>51</v>
      </c>
      <c r="D740" s="11" t="s">
        <v>895</v>
      </c>
      <c r="E740" s="11">
        <v>21101210</v>
      </c>
      <c r="F740" s="11">
        <v>21102210</v>
      </c>
      <c r="G740" s="11">
        <v>46600200</v>
      </c>
      <c r="H740" s="13" t="s">
        <v>575</v>
      </c>
      <c r="I740" s="13" t="s">
        <v>558</v>
      </c>
      <c r="J740" s="15">
        <v>40891</v>
      </c>
      <c r="K740" s="15">
        <v>40891</v>
      </c>
      <c r="L740" s="13" t="s">
        <v>559</v>
      </c>
      <c r="M740" s="13" t="s">
        <v>1209</v>
      </c>
      <c r="N740" s="13" t="s">
        <v>810</v>
      </c>
      <c r="O740" s="13">
        <v>35613507.149999999</v>
      </c>
      <c r="P740" s="13">
        <v>0</v>
      </c>
      <c r="Q740" s="13">
        <v>35613507.149999999</v>
      </c>
      <c r="R740" s="13">
        <v>1</v>
      </c>
      <c r="S740" s="13" t="s">
        <v>529</v>
      </c>
      <c r="T740" s="13" t="s">
        <v>59</v>
      </c>
      <c r="U740" s="13">
        <v>-6370455.2300000004</v>
      </c>
      <c r="V740" s="13">
        <v>0</v>
      </c>
      <c r="W740" s="13">
        <v>0</v>
      </c>
      <c r="X740" s="13">
        <v>-281940.26</v>
      </c>
      <c r="Y740" s="13">
        <v>0</v>
      </c>
      <c r="Z740" s="13">
        <v>-6370455.2300000004</v>
      </c>
      <c r="AA740" s="13">
        <v>29243051.920000002</v>
      </c>
      <c r="AB740" s="13">
        <v>28961111.66</v>
      </c>
      <c r="AC740" s="13" t="s">
        <v>615</v>
      </c>
      <c r="AD740" s="13" t="s">
        <v>616</v>
      </c>
      <c r="AE740" s="16">
        <v>101035</v>
      </c>
      <c r="AF740" s="17" t="s">
        <v>561</v>
      </c>
      <c r="AG740" s="13" t="s">
        <v>238</v>
      </c>
      <c r="AH740" s="13" t="s">
        <v>562</v>
      </c>
      <c r="AI740" s="13" t="str">
        <f t="shared" si="22"/>
        <v>More than 180 days</v>
      </c>
      <c r="AJ740" s="13" t="str">
        <f t="shared" si="23"/>
        <v>Additions</v>
      </c>
      <c r="AK740" s="2"/>
      <c r="AL740" s="2"/>
      <c r="AM740" s="2"/>
      <c r="AN740" s="2"/>
    </row>
    <row r="741" spans="1:40" ht="15" hidden="1" x14ac:dyDescent="0.25">
      <c r="A741" s="13" t="s">
        <v>1210</v>
      </c>
      <c r="B741" s="13" t="s">
        <v>50</v>
      </c>
      <c r="C741" s="13" t="s">
        <v>51</v>
      </c>
      <c r="D741" s="11" t="s">
        <v>895</v>
      </c>
      <c r="E741" s="11">
        <v>21101210</v>
      </c>
      <c r="F741" s="11">
        <v>21102210</v>
      </c>
      <c r="G741" s="11">
        <v>46600200</v>
      </c>
      <c r="H741" s="13" t="s">
        <v>575</v>
      </c>
      <c r="I741" s="13" t="s">
        <v>558</v>
      </c>
      <c r="J741" s="15">
        <v>40891</v>
      </c>
      <c r="K741" s="15">
        <v>40891</v>
      </c>
      <c r="L741" s="13" t="s">
        <v>559</v>
      </c>
      <c r="M741" s="13" t="s">
        <v>1209</v>
      </c>
      <c r="N741" s="13" t="s">
        <v>810</v>
      </c>
      <c r="O741" s="13">
        <v>16171085</v>
      </c>
      <c r="P741" s="13">
        <v>0</v>
      </c>
      <c r="Q741" s="13">
        <v>16171085</v>
      </c>
      <c r="R741" s="13">
        <v>1</v>
      </c>
      <c r="S741" s="13" t="s">
        <v>529</v>
      </c>
      <c r="T741" s="13" t="s">
        <v>59</v>
      </c>
      <c r="U741" s="13">
        <v>-2892643.38</v>
      </c>
      <c r="V741" s="13">
        <v>0</v>
      </c>
      <c r="W741" s="13">
        <v>0</v>
      </c>
      <c r="X741" s="13">
        <v>-128021.09</v>
      </c>
      <c r="Y741" s="13">
        <v>0</v>
      </c>
      <c r="Z741" s="13">
        <v>-2892643.38</v>
      </c>
      <c r="AA741" s="13">
        <v>13278441.619999999</v>
      </c>
      <c r="AB741" s="13">
        <v>13150420.529999999</v>
      </c>
      <c r="AC741" s="13" t="s">
        <v>615</v>
      </c>
      <c r="AD741" s="13" t="s">
        <v>616</v>
      </c>
      <c r="AE741" s="16">
        <v>101035</v>
      </c>
      <c r="AF741" s="17" t="s">
        <v>561</v>
      </c>
      <c r="AG741" s="13" t="s">
        <v>238</v>
      </c>
      <c r="AH741" s="13" t="s">
        <v>562</v>
      </c>
      <c r="AI741" s="13" t="str">
        <f t="shared" si="22"/>
        <v>More than 180 days</v>
      </c>
      <c r="AJ741" s="13" t="str">
        <f t="shared" si="23"/>
        <v>Additions</v>
      </c>
      <c r="AK741" s="2"/>
      <c r="AL741" s="2"/>
      <c r="AM741" s="2"/>
      <c r="AN741" s="2"/>
    </row>
    <row r="742" spans="1:40" ht="15" hidden="1" x14ac:dyDescent="0.25">
      <c r="A742" s="13" t="s">
        <v>1211</v>
      </c>
      <c r="B742" s="13" t="s">
        <v>50</v>
      </c>
      <c r="C742" s="13" t="s">
        <v>51</v>
      </c>
      <c r="D742" s="11" t="s">
        <v>895</v>
      </c>
      <c r="E742" s="11">
        <v>21101210</v>
      </c>
      <c r="F742" s="11">
        <v>21102210</v>
      </c>
      <c r="G742" s="11">
        <v>46600200</v>
      </c>
      <c r="H742" s="13" t="s">
        <v>575</v>
      </c>
      <c r="I742" s="13" t="s">
        <v>558</v>
      </c>
      <c r="J742" s="15">
        <v>40891</v>
      </c>
      <c r="K742" s="15">
        <v>40891</v>
      </c>
      <c r="L742" s="13" t="s">
        <v>559</v>
      </c>
      <c r="M742" s="13" t="s">
        <v>1212</v>
      </c>
      <c r="N742" s="13" t="s">
        <v>810</v>
      </c>
      <c r="O742" s="13">
        <v>12467315</v>
      </c>
      <c r="P742" s="13">
        <v>0</v>
      </c>
      <c r="Q742" s="13">
        <v>12467315</v>
      </c>
      <c r="R742" s="13">
        <v>1</v>
      </c>
      <c r="S742" s="13" t="s">
        <v>529</v>
      </c>
      <c r="T742" s="13" t="s">
        <v>59</v>
      </c>
      <c r="U742" s="13">
        <v>-2230122.75</v>
      </c>
      <c r="V742" s="13">
        <v>0</v>
      </c>
      <c r="W742" s="13">
        <v>0</v>
      </c>
      <c r="X742" s="13">
        <v>-98699.58</v>
      </c>
      <c r="Y742" s="13">
        <v>0</v>
      </c>
      <c r="Z742" s="13">
        <v>-2230122.75</v>
      </c>
      <c r="AA742" s="13">
        <v>10237192.25</v>
      </c>
      <c r="AB742" s="13">
        <v>10138492.67</v>
      </c>
      <c r="AC742" s="13" t="s">
        <v>615</v>
      </c>
      <c r="AD742" s="13" t="s">
        <v>616</v>
      </c>
      <c r="AE742" s="16">
        <v>101035</v>
      </c>
      <c r="AF742" s="17" t="s">
        <v>561</v>
      </c>
      <c r="AG742" s="13" t="s">
        <v>238</v>
      </c>
      <c r="AH742" s="13" t="s">
        <v>562</v>
      </c>
      <c r="AI742" s="13" t="str">
        <f t="shared" si="22"/>
        <v>More than 180 days</v>
      </c>
      <c r="AJ742" s="13" t="str">
        <f t="shared" si="23"/>
        <v>Additions</v>
      </c>
      <c r="AK742" s="2"/>
      <c r="AL742" s="2"/>
      <c r="AM742" s="2"/>
      <c r="AN742" s="2"/>
    </row>
    <row r="743" spans="1:40" ht="15" hidden="1" x14ac:dyDescent="0.25">
      <c r="A743" s="13" t="s">
        <v>1213</v>
      </c>
      <c r="B743" s="13" t="s">
        <v>50</v>
      </c>
      <c r="C743" s="13" t="s">
        <v>51</v>
      </c>
      <c r="D743" s="11" t="s">
        <v>895</v>
      </c>
      <c r="E743" s="11">
        <v>21101210</v>
      </c>
      <c r="F743" s="11">
        <v>21102210</v>
      </c>
      <c r="G743" s="11">
        <v>46600200</v>
      </c>
      <c r="H743" s="13" t="s">
        <v>575</v>
      </c>
      <c r="I743" s="13" t="s">
        <v>558</v>
      </c>
      <c r="J743" s="15">
        <v>40891</v>
      </c>
      <c r="K743" s="15">
        <v>40891</v>
      </c>
      <c r="L743" s="13" t="s">
        <v>559</v>
      </c>
      <c r="M743" s="13" t="s">
        <v>1212</v>
      </c>
      <c r="N743" s="13" t="s">
        <v>810</v>
      </c>
      <c r="O743" s="13">
        <v>5661054</v>
      </c>
      <c r="P743" s="13">
        <v>0</v>
      </c>
      <c r="Q743" s="13">
        <v>5661054</v>
      </c>
      <c r="R743" s="13">
        <v>1</v>
      </c>
      <c r="S743" s="13" t="s">
        <v>529</v>
      </c>
      <c r="T743" s="13" t="s">
        <v>59</v>
      </c>
      <c r="U743" s="13">
        <v>-1012635.36</v>
      </c>
      <c r="V743" s="13">
        <v>0</v>
      </c>
      <c r="W743" s="13">
        <v>0</v>
      </c>
      <c r="X743" s="13">
        <v>-44816.68</v>
      </c>
      <c r="Y743" s="13">
        <v>0</v>
      </c>
      <c r="Z743" s="13">
        <v>-1012635.36</v>
      </c>
      <c r="AA743" s="13">
        <v>4648418.6399999997</v>
      </c>
      <c r="AB743" s="13">
        <v>4603601.96</v>
      </c>
      <c r="AC743" s="13" t="s">
        <v>615</v>
      </c>
      <c r="AD743" s="13" t="s">
        <v>616</v>
      </c>
      <c r="AE743" s="16">
        <v>101035</v>
      </c>
      <c r="AF743" s="17" t="s">
        <v>561</v>
      </c>
      <c r="AG743" s="13" t="s">
        <v>238</v>
      </c>
      <c r="AH743" s="13" t="s">
        <v>562</v>
      </c>
      <c r="AI743" s="13" t="str">
        <f t="shared" si="22"/>
        <v>More than 180 days</v>
      </c>
      <c r="AJ743" s="13" t="str">
        <f t="shared" si="23"/>
        <v>Additions</v>
      </c>
      <c r="AK743" s="2"/>
      <c r="AL743" s="2"/>
      <c r="AM743" s="2"/>
      <c r="AN743" s="2"/>
    </row>
    <row r="744" spans="1:40" ht="15" hidden="1" x14ac:dyDescent="0.25">
      <c r="A744" s="13" t="s">
        <v>1214</v>
      </c>
      <c r="B744" s="13" t="s">
        <v>50</v>
      </c>
      <c r="C744" s="13" t="s">
        <v>51</v>
      </c>
      <c r="D744" s="11" t="s">
        <v>895</v>
      </c>
      <c r="E744" s="11">
        <v>21101210</v>
      </c>
      <c r="F744" s="11">
        <v>21102210</v>
      </c>
      <c r="G744" s="11">
        <v>46600200</v>
      </c>
      <c r="H744" s="13" t="s">
        <v>575</v>
      </c>
      <c r="I744" s="13" t="s">
        <v>558</v>
      </c>
      <c r="J744" s="15">
        <v>40891</v>
      </c>
      <c r="K744" s="15">
        <v>40891</v>
      </c>
      <c r="L744" s="13" t="s">
        <v>559</v>
      </c>
      <c r="M744" s="13" t="s">
        <v>1215</v>
      </c>
      <c r="N744" s="13" t="s">
        <v>810</v>
      </c>
      <c r="O744" s="13">
        <v>9038791</v>
      </c>
      <c r="P744" s="13">
        <v>0</v>
      </c>
      <c r="Q744" s="13">
        <v>9038791</v>
      </c>
      <c r="R744" s="13">
        <v>1</v>
      </c>
      <c r="S744" s="13" t="s">
        <v>529</v>
      </c>
      <c r="T744" s="13" t="s">
        <v>59</v>
      </c>
      <c r="U744" s="13">
        <v>-1616836.29</v>
      </c>
      <c r="V744" s="13">
        <v>0</v>
      </c>
      <c r="W744" s="13">
        <v>0</v>
      </c>
      <c r="X744" s="13">
        <v>-71557.100000000006</v>
      </c>
      <c r="Y744" s="13">
        <v>0</v>
      </c>
      <c r="Z744" s="13">
        <v>-1616836.29</v>
      </c>
      <c r="AA744" s="13">
        <v>7421954.71</v>
      </c>
      <c r="AB744" s="13">
        <v>7350397.6100000003</v>
      </c>
      <c r="AC744" s="13" t="s">
        <v>615</v>
      </c>
      <c r="AD744" s="13" t="s">
        <v>616</v>
      </c>
      <c r="AE744" s="16">
        <v>101035</v>
      </c>
      <c r="AF744" s="17" t="s">
        <v>561</v>
      </c>
      <c r="AG744" s="13" t="s">
        <v>238</v>
      </c>
      <c r="AH744" s="13" t="s">
        <v>562</v>
      </c>
      <c r="AI744" s="13" t="str">
        <f t="shared" si="22"/>
        <v>More than 180 days</v>
      </c>
      <c r="AJ744" s="13" t="str">
        <f t="shared" si="23"/>
        <v>Additions</v>
      </c>
      <c r="AK744" s="2"/>
      <c r="AL744" s="2"/>
      <c r="AM744" s="2"/>
      <c r="AN744" s="2"/>
    </row>
    <row r="745" spans="1:40" ht="15" hidden="1" x14ac:dyDescent="0.25">
      <c r="A745" s="13" t="s">
        <v>1216</v>
      </c>
      <c r="B745" s="13" t="s">
        <v>50</v>
      </c>
      <c r="C745" s="13" t="s">
        <v>51</v>
      </c>
      <c r="D745" s="11" t="s">
        <v>895</v>
      </c>
      <c r="E745" s="11">
        <v>21101210</v>
      </c>
      <c r="F745" s="11">
        <v>21102210</v>
      </c>
      <c r="G745" s="11">
        <v>46600200</v>
      </c>
      <c r="H745" s="13" t="s">
        <v>575</v>
      </c>
      <c r="I745" s="13" t="s">
        <v>558</v>
      </c>
      <c r="J745" s="15">
        <v>40891</v>
      </c>
      <c r="K745" s="15">
        <v>40891</v>
      </c>
      <c r="L745" s="13" t="s">
        <v>559</v>
      </c>
      <c r="M745" s="13" t="s">
        <v>1215</v>
      </c>
      <c r="N745" s="13" t="s">
        <v>810</v>
      </c>
      <c r="O745" s="13">
        <v>4104260</v>
      </c>
      <c r="P745" s="13">
        <v>0</v>
      </c>
      <c r="Q745" s="13">
        <v>4104260</v>
      </c>
      <c r="R745" s="13">
        <v>1</v>
      </c>
      <c r="S745" s="13" t="s">
        <v>529</v>
      </c>
      <c r="T745" s="13" t="s">
        <v>59</v>
      </c>
      <c r="U745" s="13">
        <v>-734159.52</v>
      </c>
      <c r="V745" s="13">
        <v>0</v>
      </c>
      <c r="W745" s="13">
        <v>0</v>
      </c>
      <c r="X745" s="13">
        <v>-32492.06</v>
      </c>
      <c r="Y745" s="13">
        <v>0</v>
      </c>
      <c r="Z745" s="13">
        <v>-734159.52</v>
      </c>
      <c r="AA745" s="13">
        <v>3370100.48</v>
      </c>
      <c r="AB745" s="13">
        <v>3337608.42</v>
      </c>
      <c r="AC745" s="13" t="s">
        <v>615</v>
      </c>
      <c r="AD745" s="13" t="s">
        <v>616</v>
      </c>
      <c r="AE745" s="16">
        <v>101035</v>
      </c>
      <c r="AF745" s="17" t="s">
        <v>561</v>
      </c>
      <c r="AG745" s="13" t="s">
        <v>238</v>
      </c>
      <c r="AH745" s="13" t="s">
        <v>562</v>
      </c>
      <c r="AI745" s="13" t="str">
        <f t="shared" si="22"/>
        <v>More than 180 days</v>
      </c>
      <c r="AJ745" s="13" t="str">
        <f t="shared" si="23"/>
        <v>Additions</v>
      </c>
      <c r="AK745" s="2"/>
      <c r="AL745" s="2"/>
      <c r="AM745" s="2"/>
      <c r="AN745" s="2"/>
    </row>
    <row r="746" spans="1:40" ht="15" hidden="1" x14ac:dyDescent="0.25">
      <c r="A746" s="13" t="s">
        <v>1217</v>
      </c>
      <c r="B746" s="13" t="s">
        <v>50</v>
      </c>
      <c r="C746" s="13" t="s">
        <v>51</v>
      </c>
      <c r="D746" s="11" t="s">
        <v>895</v>
      </c>
      <c r="E746" s="11">
        <v>21101210</v>
      </c>
      <c r="F746" s="11">
        <v>21102210</v>
      </c>
      <c r="G746" s="11">
        <v>46600200</v>
      </c>
      <c r="H746" s="13" t="s">
        <v>575</v>
      </c>
      <c r="I746" s="13" t="s">
        <v>558</v>
      </c>
      <c r="J746" s="15">
        <v>40891</v>
      </c>
      <c r="K746" s="15">
        <v>40891</v>
      </c>
      <c r="L746" s="13" t="s">
        <v>559</v>
      </c>
      <c r="M746" s="13" t="s">
        <v>1218</v>
      </c>
      <c r="N746" s="13" t="s">
        <v>810</v>
      </c>
      <c r="O746" s="13">
        <v>3011793</v>
      </c>
      <c r="P746" s="13">
        <v>0</v>
      </c>
      <c r="Q746" s="13">
        <v>3011793</v>
      </c>
      <c r="R746" s="13">
        <v>1</v>
      </c>
      <c r="S746" s="13" t="s">
        <v>529</v>
      </c>
      <c r="T746" s="13" t="s">
        <v>59</v>
      </c>
      <c r="U746" s="13">
        <v>-538741.17000000004</v>
      </c>
      <c r="V746" s="13">
        <v>0</v>
      </c>
      <c r="W746" s="13">
        <v>0</v>
      </c>
      <c r="X746" s="13">
        <v>-23843.360000000001</v>
      </c>
      <c r="Y746" s="13">
        <v>0</v>
      </c>
      <c r="Z746" s="13">
        <v>-538741.17000000004</v>
      </c>
      <c r="AA746" s="13">
        <v>2473051.83</v>
      </c>
      <c r="AB746" s="13">
        <v>2449208.4700000002</v>
      </c>
      <c r="AC746" s="13" t="s">
        <v>615</v>
      </c>
      <c r="AD746" s="13" t="s">
        <v>616</v>
      </c>
      <c r="AE746" s="16">
        <v>101035</v>
      </c>
      <c r="AF746" s="17" t="s">
        <v>561</v>
      </c>
      <c r="AG746" s="13" t="s">
        <v>238</v>
      </c>
      <c r="AH746" s="13" t="s">
        <v>562</v>
      </c>
      <c r="AI746" s="13" t="str">
        <f t="shared" si="22"/>
        <v>More than 180 days</v>
      </c>
      <c r="AJ746" s="13" t="str">
        <f t="shared" si="23"/>
        <v>Additions</v>
      </c>
      <c r="AK746" s="2"/>
      <c r="AL746" s="2"/>
      <c r="AM746" s="2"/>
      <c r="AN746" s="2"/>
    </row>
    <row r="747" spans="1:40" ht="15" hidden="1" x14ac:dyDescent="0.25">
      <c r="A747" s="13" t="s">
        <v>1219</v>
      </c>
      <c r="B747" s="13" t="s">
        <v>50</v>
      </c>
      <c r="C747" s="13" t="s">
        <v>51</v>
      </c>
      <c r="D747" s="11" t="s">
        <v>895</v>
      </c>
      <c r="E747" s="11">
        <v>21101210</v>
      </c>
      <c r="F747" s="11">
        <v>21102210</v>
      </c>
      <c r="G747" s="11">
        <v>46600200</v>
      </c>
      <c r="H747" s="13" t="s">
        <v>575</v>
      </c>
      <c r="I747" s="13" t="s">
        <v>558</v>
      </c>
      <c r="J747" s="15">
        <v>40891</v>
      </c>
      <c r="K747" s="15">
        <v>40891</v>
      </c>
      <c r="L747" s="13" t="s">
        <v>559</v>
      </c>
      <c r="M747" s="13" t="s">
        <v>1218</v>
      </c>
      <c r="N747" s="13" t="s">
        <v>810</v>
      </c>
      <c r="O747" s="13">
        <v>1367568</v>
      </c>
      <c r="P747" s="13">
        <v>0</v>
      </c>
      <c r="Q747" s="13">
        <v>1367568</v>
      </c>
      <c r="R747" s="13">
        <v>1</v>
      </c>
      <c r="S747" s="13" t="s">
        <v>529</v>
      </c>
      <c r="T747" s="13" t="s">
        <v>59</v>
      </c>
      <c r="U747" s="13">
        <v>-244627.01</v>
      </c>
      <c r="V747" s="13">
        <v>0</v>
      </c>
      <c r="W747" s="13">
        <v>0</v>
      </c>
      <c r="X747" s="13">
        <v>-10826.58</v>
      </c>
      <c r="Y747" s="13">
        <v>0</v>
      </c>
      <c r="Z747" s="13">
        <v>-244627.01</v>
      </c>
      <c r="AA747" s="13">
        <v>1122940.99</v>
      </c>
      <c r="AB747" s="13">
        <v>1112114.4099999999</v>
      </c>
      <c r="AC747" s="13" t="s">
        <v>615</v>
      </c>
      <c r="AD747" s="13" t="s">
        <v>616</v>
      </c>
      <c r="AE747" s="16">
        <v>101035</v>
      </c>
      <c r="AF747" s="17" t="s">
        <v>561</v>
      </c>
      <c r="AG747" s="13" t="s">
        <v>238</v>
      </c>
      <c r="AH747" s="13" t="s">
        <v>562</v>
      </c>
      <c r="AI747" s="13" t="str">
        <f t="shared" si="22"/>
        <v>More than 180 days</v>
      </c>
      <c r="AJ747" s="13" t="str">
        <f t="shared" si="23"/>
        <v>Additions</v>
      </c>
      <c r="AK747" s="2"/>
      <c r="AL747" s="2"/>
      <c r="AM747" s="2"/>
      <c r="AN747" s="2"/>
    </row>
    <row r="748" spans="1:40" ht="15" hidden="1" x14ac:dyDescent="0.25">
      <c r="A748" s="13" t="s">
        <v>1220</v>
      </c>
      <c r="B748" s="13" t="s">
        <v>50</v>
      </c>
      <c r="C748" s="13" t="s">
        <v>51</v>
      </c>
      <c r="D748" s="11" t="s">
        <v>895</v>
      </c>
      <c r="E748" s="11">
        <v>21101210</v>
      </c>
      <c r="F748" s="11">
        <v>21102210</v>
      </c>
      <c r="G748" s="11">
        <v>46600200</v>
      </c>
      <c r="H748" s="13" t="s">
        <v>575</v>
      </c>
      <c r="I748" s="13" t="s">
        <v>558</v>
      </c>
      <c r="J748" s="15">
        <v>40891</v>
      </c>
      <c r="K748" s="15">
        <v>40891</v>
      </c>
      <c r="L748" s="13" t="s">
        <v>559</v>
      </c>
      <c r="M748" s="13" t="s">
        <v>1221</v>
      </c>
      <c r="N748" s="13" t="s">
        <v>810</v>
      </c>
      <c r="O748" s="13">
        <v>1871016</v>
      </c>
      <c r="P748" s="13">
        <v>0</v>
      </c>
      <c r="Q748" s="13">
        <v>1871016</v>
      </c>
      <c r="R748" s="13">
        <v>1</v>
      </c>
      <c r="S748" s="13" t="s">
        <v>529</v>
      </c>
      <c r="T748" s="13" t="s">
        <v>59</v>
      </c>
      <c r="U748" s="13">
        <v>-334683.07</v>
      </c>
      <c r="V748" s="13">
        <v>0</v>
      </c>
      <c r="W748" s="13">
        <v>0</v>
      </c>
      <c r="X748" s="13">
        <v>-14812.21</v>
      </c>
      <c r="Y748" s="13">
        <v>0</v>
      </c>
      <c r="Z748" s="13">
        <v>-334683.07</v>
      </c>
      <c r="AA748" s="13">
        <v>1536332.93</v>
      </c>
      <c r="AB748" s="13">
        <v>1521520.72</v>
      </c>
      <c r="AC748" s="13" t="s">
        <v>615</v>
      </c>
      <c r="AD748" s="13" t="s">
        <v>616</v>
      </c>
      <c r="AE748" s="16">
        <v>101035</v>
      </c>
      <c r="AF748" s="17" t="s">
        <v>561</v>
      </c>
      <c r="AG748" s="13" t="s">
        <v>238</v>
      </c>
      <c r="AH748" s="13" t="s">
        <v>562</v>
      </c>
      <c r="AI748" s="13" t="str">
        <f t="shared" si="22"/>
        <v>More than 180 days</v>
      </c>
      <c r="AJ748" s="13" t="str">
        <f t="shared" si="23"/>
        <v>Additions</v>
      </c>
      <c r="AK748" s="2"/>
      <c r="AL748" s="2"/>
      <c r="AM748" s="2"/>
      <c r="AN748" s="2"/>
    </row>
    <row r="749" spans="1:40" ht="15" hidden="1" x14ac:dyDescent="0.25">
      <c r="A749" s="13" t="s">
        <v>1222</v>
      </c>
      <c r="B749" s="13" t="s">
        <v>50</v>
      </c>
      <c r="C749" s="13" t="s">
        <v>51</v>
      </c>
      <c r="D749" s="11" t="s">
        <v>895</v>
      </c>
      <c r="E749" s="11">
        <v>21101210</v>
      </c>
      <c r="F749" s="11">
        <v>21102210</v>
      </c>
      <c r="G749" s="11">
        <v>46600200</v>
      </c>
      <c r="H749" s="13" t="s">
        <v>575</v>
      </c>
      <c r="I749" s="13" t="s">
        <v>558</v>
      </c>
      <c r="J749" s="15">
        <v>40891</v>
      </c>
      <c r="K749" s="15">
        <v>40891</v>
      </c>
      <c r="L749" s="13" t="s">
        <v>559</v>
      </c>
      <c r="M749" s="13" t="s">
        <v>1221</v>
      </c>
      <c r="N749" s="13" t="s">
        <v>810</v>
      </c>
      <c r="O749" s="13">
        <v>862159</v>
      </c>
      <c r="P749" s="13">
        <v>0</v>
      </c>
      <c r="Q749" s="13">
        <v>862159</v>
      </c>
      <c r="R749" s="13">
        <v>1</v>
      </c>
      <c r="S749" s="13" t="s">
        <v>529</v>
      </c>
      <c r="T749" s="13" t="s">
        <v>59</v>
      </c>
      <c r="U749" s="13">
        <v>-154220.4</v>
      </c>
      <c r="V749" s="13">
        <v>0</v>
      </c>
      <c r="W749" s="13">
        <v>0</v>
      </c>
      <c r="X749" s="13">
        <v>-6825.43</v>
      </c>
      <c r="Y749" s="13">
        <v>0</v>
      </c>
      <c r="Z749" s="13">
        <v>-154220.4</v>
      </c>
      <c r="AA749" s="13">
        <v>707938.6</v>
      </c>
      <c r="AB749" s="13">
        <v>701113.17</v>
      </c>
      <c r="AC749" s="13" t="s">
        <v>615</v>
      </c>
      <c r="AD749" s="13" t="s">
        <v>616</v>
      </c>
      <c r="AE749" s="16">
        <v>101035</v>
      </c>
      <c r="AF749" s="17" t="s">
        <v>561</v>
      </c>
      <c r="AG749" s="13" t="s">
        <v>238</v>
      </c>
      <c r="AH749" s="13" t="s">
        <v>562</v>
      </c>
      <c r="AI749" s="13" t="str">
        <f t="shared" si="22"/>
        <v>More than 180 days</v>
      </c>
      <c r="AJ749" s="13" t="str">
        <f t="shared" si="23"/>
        <v>Additions</v>
      </c>
      <c r="AK749" s="2"/>
      <c r="AL749" s="2"/>
      <c r="AM749" s="2"/>
      <c r="AN749" s="2"/>
    </row>
    <row r="750" spans="1:40" ht="15" hidden="1" x14ac:dyDescent="0.25">
      <c r="A750" s="13" t="s">
        <v>1223</v>
      </c>
      <c r="B750" s="13" t="s">
        <v>50</v>
      </c>
      <c r="C750" s="13" t="s">
        <v>51</v>
      </c>
      <c r="D750" s="11" t="s">
        <v>895</v>
      </c>
      <c r="E750" s="11">
        <v>21101210</v>
      </c>
      <c r="F750" s="11">
        <v>21102210</v>
      </c>
      <c r="G750" s="11">
        <v>46600200</v>
      </c>
      <c r="H750" s="13" t="s">
        <v>575</v>
      </c>
      <c r="I750" s="13" t="s">
        <v>558</v>
      </c>
      <c r="J750" s="15">
        <v>40891</v>
      </c>
      <c r="K750" s="15">
        <v>40891</v>
      </c>
      <c r="L750" s="13" t="s">
        <v>559</v>
      </c>
      <c r="M750" s="13" t="s">
        <v>1224</v>
      </c>
      <c r="N750" s="13" t="s">
        <v>810</v>
      </c>
      <c r="O750" s="13">
        <v>18562382</v>
      </c>
      <c r="P750" s="13">
        <v>0</v>
      </c>
      <c r="Q750" s="13">
        <v>18562382</v>
      </c>
      <c r="R750" s="13">
        <v>1</v>
      </c>
      <c r="S750" s="13" t="s">
        <v>529</v>
      </c>
      <c r="T750" s="13" t="s">
        <v>59</v>
      </c>
      <c r="U750" s="13">
        <v>-3320393.18</v>
      </c>
      <c r="V750" s="13">
        <v>0</v>
      </c>
      <c r="W750" s="13">
        <v>0</v>
      </c>
      <c r="X750" s="13">
        <v>-146952.19</v>
      </c>
      <c r="Y750" s="13">
        <v>0</v>
      </c>
      <c r="Z750" s="13">
        <v>-3320393.18</v>
      </c>
      <c r="AA750" s="13">
        <v>15241988.82</v>
      </c>
      <c r="AB750" s="13">
        <v>15095036.630000001</v>
      </c>
      <c r="AC750" s="13" t="s">
        <v>615</v>
      </c>
      <c r="AD750" s="13" t="s">
        <v>616</v>
      </c>
      <c r="AE750" s="16">
        <v>101035</v>
      </c>
      <c r="AF750" s="17" t="s">
        <v>561</v>
      </c>
      <c r="AG750" s="13" t="s">
        <v>238</v>
      </c>
      <c r="AH750" s="13" t="s">
        <v>562</v>
      </c>
      <c r="AI750" s="13" t="str">
        <f t="shared" si="22"/>
        <v>More than 180 days</v>
      </c>
      <c r="AJ750" s="13" t="str">
        <f t="shared" si="23"/>
        <v>Additions</v>
      </c>
      <c r="AK750" s="2"/>
      <c r="AL750" s="2"/>
      <c r="AM750" s="2"/>
      <c r="AN750" s="2"/>
    </row>
    <row r="751" spans="1:40" ht="15" hidden="1" x14ac:dyDescent="0.25">
      <c r="A751" s="13" t="s">
        <v>1225</v>
      </c>
      <c r="B751" s="13" t="s">
        <v>50</v>
      </c>
      <c r="C751" s="13" t="s">
        <v>51</v>
      </c>
      <c r="D751" s="11" t="s">
        <v>895</v>
      </c>
      <c r="E751" s="11">
        <v>21101210</v>
      </c>
      <c r="F751" s="11">
        <v>21102210</v>
      </c>
      <c r="G751" s="11">
        <v>46600200</v>
      </c>
      <c r="H751" s="13" t="s">
        <v>575</v>
      </c>
      <c r="I751" s="13" t="s">
        <v>558</v>
      </c>
      <c r="J751" s="15">
        <v>40891</v>
      </c>
      <c r="K751" s="15">
        <v>40891</v>
      </c>
      <c r="L751" s="13" t="s">
        <v>559</v>
      </c>
      <c r="M751" s="13" t="s">
        <v>1224</v>
      </c>
      <c r="N751" s="13" t="s">
        <v>810</v>
      </c>
      <c r="O751" s="13">
        <v>8553485</v>
      </c>
      <c r="P751" s="13">
        <v>0</v>
      </c>
      <c r="Q751" s="13">
        <v>8553485</v>
      </c>
      <c r="R751" s="13">
        <v>1</v>
      </c>
      <c r="S751" s="13" t="s">
        <v>529</v>
      </c>
      <c r="T751" s="13" t="s">
        <v>59</v>
      </c>
      <c r="U751" s="13">
        <v>-1530026.18</v>
      </c>
      <c r="V751" s="13">
        <v>0</v>
      </c>
      <c r="W751" s="13">
        <v>0</v>
      </c>
      <c r="X751" s="13">
        <v>-67715.09</v>
      </c>
      <c r="Y751" s="13">
        <v>0</v>
      </c>
      <c r="Z751" s="13">
        <v>-1530026.18</v>
      </c>
      <c r="AA751" s="13">
        <v>7023458.8200000003</v>
      </c>
      <c r="AB751" s="13">
        <v>6955743.7300000004</v>
      </c>
      <c r="AC751" s="13" t="s">
        <v>615</v>
      </c>
      <c r="AD751" s="13" t="s">
        <v>616</v>
      </c>
      <c r="AE751" s="16">
        <v>101035</v>
      </c>
      <c r="AF751" s="17" t="s">
        <v>561</v>
      </c>
      <c r="AG751" s="13" t="s">
        <v>238</v>
      </c>
      <c r="AH751" s="13" t="s">
        <v>562</v>
      </c>
      <c r="AI751" s="13" t="str">
        <f t="shared" si="22"/>
        <v>More than 180 days</v>
      </c>
      <c r="AJ751" s="13" t="str">
        <f t="shared" si="23"/>
        <v>Additions</v>
      </c>
      <c r="AK751" s="2"/>
      <c r="AL751" s="2"/>
      <c r="AM751" s="2"/>
      <c r="AN751" s="2"/>
    </row>
    <row r="752" spans="1:40" ht="15" hidden="1" x14ac:dyDescent="0.25">
      <c r="A752" s="13" t="s">
        <v>1226</v>
      </c>
      <c r="B752" s="13" t="s">
        <v>50</v>
      </c>
      <c r="C752" s="13" t="s">
        <v>51</v>
      </c>
      <c r="D752" s="11" t="s">
        <v>895</v>
      </c>
      <c r="E752" s="11">
        <v>21101210</v>
      </c>
      <c r="F752" s="11">
        <v>21102210</v>
      </c>
      <c r="G752" s="11">
        <v>46600200</v>
      </c>
      <c r="H752" s="13" t="s">
        <v>575</v>
      </c>
      <c r="I752" s="13" t="s">
        <v>558</v>
      </c>
      <c r="J752" s="15">
        <v>40891</v>
      </c>
      <c r="K752" s="15">
        <v>40891</v>
      </c>
      <c r="L752" s="13" t="s">
        <v>559</v>
      </c>
      <c r="M752" s="13" t="s">
        <v>1227</v>
      </c>
      <c r="N752" s="13" t="s">
        <v>810</v>
      </c>
      <c r="O752" s="13">
        <v>14115528</v>
      </c>
      <c r="P752" s="13">
        <v>0</v>
      </c>
      <c r="Q752" s="13">
        <v>14115528</v>
      </c>
      <c r="R752" s="13">
        <v>1</v>
      </c>
      <c r="S752" s="13" t="s">
        <v>529</v>
      </c>
      <c r="T752" s="13" t="s">
        <v>59</v>
      </c>
      <c r="U752" s="13">
        <v>-2524950.06</v>
      </c>
      <c r="V752" s="13">
        <v>0</v>
      </c>
      <c r="W752" s="13">
        <v>0</v>
      </c>
      <c r="X752" s="13">
        <v>-111747.93</v>
      </c>
      <c r="Y752" s="13">
        <v>0</v>
      </c>
      <c r="Z752" s="13">
        <v>-2524950.06</v>
      </c>
      <c r="AA752" s="13">
        <v>11590577.939999999</v>
      </c>
      <c r="AB752" s="13">
        <v>11478830.01</v>
      </c>
      <c r="AC752" s="13" t="s">
        <v>615</v>
      </c>
      <c r="AD752" s="13" t="s">
        <v>616</v>
      </c>
      <c r="AE752" s="16">
        <v>101035</v>
      </c>
      <c r="AF752" s="17" t="s">
        <v>561</v>
      </c>
      <c r="AG752" s="13" t="s">
        <v>238</v>
      </c>
      <c r="AH752" s="13" t="s">
        <v>562</v>
      </c>
      <c r="AI752" s="13" t="str">
        <f t="shared" si="22"/>
        <v>More than 180 days</v>
      </c>
      <c r="AJ752" s="13" t="str">
        <f t="shared" si="23"/>
        <v>Additions</v>
      </c>
      <c r="AK752" s="2"/>
      <c r="AL752" s="2"/>
      <c r="AM752" s="2"/>
      <c r="AN752" s="2"/>
    </row>
    <row r="753" spans="1:40" ht="15" hidden="1" x14ac:dyDescent="0.25">
      <c r="A753" s="13" t="s">
        <v>1228</v>
      </c>
      <c r="B753" s="13" t="s">
        <v>50</v>
      </c>
      <c r="C753" s="13" t="s">
        <v>51</v>
      </c>
      <c r="D753" s="11" t="s">
        <v>895</v>
      </c>
      <c r="E753" s="11">
        <v>21101210</v>
      </c>
      <c r="F753" s="11">
        <v>21102210</v>
      </c>
      <c r="G753" s="11">
        <v>46600200</v>
      </c>
      <c r="H753" s="13" t="s">
        <v>575</v>
      </c>
      <c r="I753" s="13" t="s">
        <v>558</v>
      </c>
      <c r="J753" s="15">
        <v>40891</v>
      </c>
      <c r="K753" s="15">
        <v>40891</v>
      </c>
      <c r="L753" s="13" t="s">
        <v>559</v>
      </c>
      <c r="M753" s="13" t="s">
        <v>1227</v>
      </c>
      <c r="N753" s="13" t="s">
        <v>810</v>
      </c>
      <c r="O753" s="13">
        <v>6504392</v>
      </c>
      <c r="P753" s="13">
        <v>0</v>
      </c>
      <c r="Q753" s="13">
        <v>6504392</v>
      </c>
      <c r="R753" s="13">
        <v>1</v>
      </c>
      <c r="S753" s="13" t="s">
        <v>529</v>
      </c>
      <c r="T753" s="13" t="s">
        <v>59</v>
      </c>
      <c r="U753" s="13">
        <v>-1163489.6599999999</v>
      </c>
      <c r="V753" s="13">
        <v>0</v>
      </c>
      <c r="W753" s="13">
        <v>0</v>
      </c>
      <c r="X753" s="13">
        <v>-51493.1</v>
      </c>
      <c r="Y753" s="13">
        <v>0</v>
      </c>
      <c r="Z753" s="13">
        <v>-1163489.6599999999</v>
      </c>
      <c r="AA753" s="13">
        <v>5340902.34</v>
      </c>
      <c r="AB753" s="13">
        <v>5289409.24</v>
      </c>
      <c r="AC753" s="13" t="s">
        <v>615</v>
      </c>
      <c r="AD753" s="13" t="s">
        <v>616</v>
      </c>
      <c r="AE753" s="16">
        <v>101035</v>
      </c>
      <c r="AF753" s="17" t="s">
        <v>561</v>
      </c>
      <c r="AG753" s="13" t="s">
        <v>238</v>
      </c>
      <c r="AH753" s="13" t="s">
        <v>562</v>
      </c>
      <c r="AI753" s="13" t="str">
        <f t="shared" si="22"/>
        <v>More than 180 days</v>
      </c>
      <c r="AJ753" s="13" t="str">
        <f t="shared" si="23"/>
        <v>Additions</v>
      </c>
      <c r="AK753" s="2"/>
      <c r="AL753" s="2"/>
      <c r="AM753" s="2"/>
      <c r="AN753" s="2"/>
    </row>
    <row r="754" spans="1:40" ht="15" hidden="1" x14ac:dyDescent="0.25">
      <c r="A754" s="13" t="s">
        <v>1229</v>
      </c>
      <c r="B754" s="13" t="s">
        <v>50</v>
      </c>
      <c r="C754" s="13" t="s">
        <v>51</v>
      </c>
      <c r="D754" s="11" t="s">
        <v>895</v>
      </c>
      <c r="E754" s="11">
        <v>21101210</v>
      </c>
      <c r="F754" s="11">
        <v>21102210</v>
      </c>
      <c r="G754" s="11">
        <v>46600200</v>
      </c>
      <c r="H754" s="13" t="s">
        <v>575</v>
      </c>
      <c r="I754" s="13" t="s">
        <v>558</v>
      </c>
      <c r="J754" s="15">
        <v>40891</v>
      </c>
      <c r="K754" s="15">
        <v>40891</v>
      </c>
      <c r="L754" s="13" t="s">
        <v>559</v>
      </c>
      <c r="M754" s="13" t="s">
        <v>1230</v>
      </c>
      <c r="N754" s="13" t="s">
        <v>810</v>
      </c>
      <c r="O754" s="13">
        <v>9206921</v>
      </c>
      <c r="P754" s="13">
        <v>0</v>
      </c>
      <c r="Q754" s="13">
        <v>9206921</v>
      </c>
      <c r="R754" s="13">
        <v>1</v>
      </c>
      <c r="S754" s="13" t="s">
        <v>529</v>
      </c>
      <c r="T754" s="13" t="s">
        <v>59</v>
      </c>
      <c r="U754" s="13">
        <v>-1646911.05</v>
      </c>
      <c r="V754" s="13">
        <v>0</v>
      </c>
      <c r="W754" s="13">
        <v>0</v>
      </c>
      <c r="X754" s="13">
        <v>-72888.12</v>
      </c>
      <c r="Y754" s="13">
        <v>0</v>
      </c>
      <c r="Z754" s="13">
        <v>-1646911.05</v>
      </c>
      <c r="AA754" s="13">
        <v>7560009.9500000002</v>
      </c>
      <c r="AB754" s="13">
        <v>7487121.8300000001</v>
      </c>
      <c r="AC754" s="13" t="s">
        <v>615</v>
      </c>
      <c r="AD754" s="13" t="s">
        <v>616</v>
      </c>
      <c r="AE754" s="16">
        <v>101035</v>
      </c>
      <c r="AF754" s="17" t="s">
        <v>561</v>
      </c>
      <c r="AG754" s="13" t="s">
        <v>238</v>
      </c>
      <c r="AH754" s="13" t="s">
        <v>562</v>
      </c>
      <c r="AI754" s="13" t="str">
        <f t="shared" si="22"/>
        <v>More than 180 days</v>
      </c>
      <c r="AJ754" s="13" t="str">
        <f t="shared" si="23"/>
        <v>Additions</v>
      </c>
      <c r="AK754" s="2"/>
      <c r="AL754" s="2"/>
      <c r="AM754" s="2"/>
      <c r="AN754" s="2"/>
    </row>
    <row r="755" spans="1:40" ht="15" hidden="1" x14ac:dyDescent="0.25">
      <c r="A755" s="13" t="s">
        <v>1231</v>
      </c>
      <c r="B755" s="13" t="s">
        <v>50</v>
      </c>
      <c r="C755" s="13" t="s">
        <v>51</v>
      </c>
      <c r="D755" s="11" t="s">
        <v>895</v>
      </c>
      <c r="E755" s="11">
        <v>21101210</v>
      </c>
      <c r="F755" s="11">
        <v>21102210</v>
      </c>
      <c r="G755" s="11">
        <v>46600200</v>
      </c>
      <c r="H755" s="13" t="s">
        <v>575</v>
      </c>
      <c r="I755" s="13" t="s">
        <v>558</v>
      </c>
      <c r="J755" s="15">
        <v>40891</v>
      </c>
      <c r="K755" s="15">
        <v>40891</v>
      </c>
      <c r="L755" s="13" t="s">
        <v>559</v>
      </c>
      <c r="M755" s="13" t="s">
        <v>1230</v>
      </c>
      <c r="N755" s="13" t="s">
        <v>810</v>
      </c>
      <c r="O755" s="13">
        <v>4242523</v>
      </c>
      <c r="P755" s="13">
        <v>0</v>
      </c>
      <c r="Q755" s="13">
        <v>4242523</v>
      </c>
      <c r="R755" s="13">
        <v>1</v>
      </c>
      <c r="S755" s="13" t="s">
        <v>529</v>
      </c>
      <c r="T755" s="13" t="s">
        <v>59</v>
      </c>
      <c r="U755" s="13">
        <v>-758891.63</v>
      </c>
      <c r="V755" s="13">
        <v>0</v>
      </c>
      <c r="W755" s="13">
        <v>0</v>
      </c>
      <c r="X755" s="13">
        <v>-33586.639999999999</v>
      </c>
      <c r="Y755" s="13">
        <v>0</v>
      </c>
      <c r="Z755" s="13">
        <v>-758891.63</v>
      </c>
      <c r="AA755" s="13">
        <v>3483631.37</v>
      </c>
      <c r="AB755" s="13">
        <v>3450044.73</v>
      </c>
      <c r="AC755" s="13" t="s">
        <v>615</v>
      </c>
      <c r="AD755" s="13" t="s">
        <v>616</v>
      </c>
      <c r="AE755" s="16">
        <v>101035</v>
      </c>
      <c r="AF755" s="17" t="s">
        <v>561</v>
      </c>
      <c r="AG755" s="13" t="s">
        <v>238</v>
      </c>
      <c r="AH755" s="13" t="s">
        <v>562</v>
      </c>
      <c r="AI755" s="13" t="str">
        <f t="shared" si="22"/>
        <v>More than 180 days</v>
      </c>
      <c r="AJ755" s="13" t="str">
        <f t="shared" si="23"/>
        <v>Additions</v>
      </c>
      <c r="AK755" s="2"/>
      <c r="AL755" s="2"/>
      <c r="AM755" s="2"/>
      <c r="AN755" s="2"/>
    </row>
    <row r="756" spans="1:40" ht="15" hidden="1" x14ac:dyDescent="0.25">
      <c r="A756" s="13" t="s">
        <v>1232</v>
      </c>
      <c r="B756" s="13" t="s">
        <v>50</v>
      </c>
      <c r="C756" s="13" t="s">
        <v>51</v>
      </c>
      <c r="D756" s="11" t="s">
        <v>895</v>
      </c>
      <c r="E756" s="11">
        <v>21101210</v>
      </c>
      <c r="F756" s="11">
        <v>21102210</v>
      </c>
      <c r="G756" s="11">
        <v>46600200</v>
      </c>
      <c r="H756" s="13" t="s">
        <v>575</v>
      </c>
      <c r="I756" s="13" t="s">
        <v>558</v>
      </c>
      <c r="J756" s="15">
        <v>40891</v>
      </c>
      <c r="K756" s="15">
        <v>40891</v>
      </c>
      <c r="L756" s="13" t="s">
        <v>559</v>
      </c>
      <c r="M756" s="13" t="s">
        <v>1233</v>
      </c>
      <c r="N756" s="13" t="s">
        <v>810</v>
      </c>
      <c r="O756" s="13">
        <v>11253606</v>
      </c>
      <c r="P756" s="13">
        <v>0</v>
      </c>
      <c r="Q756" s="13">
        <v>11253606</v>
      </c>
      <c r="R756" s="13">
        <v>1</v>
      </c>
      <c r="S756" s="13" t="s">
        <v>529</v>
      </c>
      <c r="T756" s="13" t="s">
        <v>59</v>
      </c>
      <c r="U756" s="13">
        <v>-2013017.3</v>
      </c>
      <c r="V756" s="13">
        <v>0</v>
      </c>
      <c r="W756" s="13">
        <v>0</v>
      </c>
      <c r="X756" s="13">
        <v>-89091.05</v>
      </c>
      <c r="Y756" s="13">
        <v>0</v>
      </c>
      <c r="Z756" s="13">
        <v>-2013017.3</v>
      </c>
      <c r="AA756" s="13">
        <v>9240588.6999999993</v>
      </c>
      <c r="AB756" s="13">
        <v>9151497.6500000004</v>
      </c>
      <c r="AC756" s="13" t="s">
        <v>615</v>
      </c>
      <c r="AD756" s="13" t="s">
        <v>616</v>
      </c>
      <c r="AE756" s="16">
        <v>101035</v>
      </c>
      <c r="AF756" s="17" t="s">
        <v>561</v>
      </c>
      <c r="AG756" s="13" t="s">
        <v>238</v>
      </c>
      <c r="AH756" s="13" t="s">
        <v>562</v>
      </c>
      <c r="AI756" s="13" t="str">
        <f t="shared" si="22"/>
        <v>More than 180 days</v>
      </c>
      <c r="AJ756" s="13" t="str">
        <f t="shared" si="23"/>
        <v>Additions</v>
      </c>
      <c r="AK756" s="2"/>
      <c r="AL756" s="2"/>
      <c r="AM756" s="2"/>
      <c r="AN756" s="2"/>
    </row>
    <row r="757" spans="1:40" ht="15" hidden="1" x14ac:dyDescent="0.25">
      <c r="A757" s="13" t="s">
        <v>1234</v>
      </c>
      <c r="B757" s="13" t="s">
        <v>50</v>
      </c>
      <c r="C757" s="13" t="s">
        <v>51</v>
      </c>
      <c r="D757" s="11" t="s">
        <v>895</v>
      </c>
      <c r="E757" s="11">
        <v>21101210</v>
      </c>
      <c r="F757" s="11">
        <v>21102210</v>
      </c>
      <c r="G757" s="11">
        <v>46600200</v>
      </c>
      <c r="H757" s="13" t="s">
        <v>575</v>
      </c>
      <c r="I757" s="13" t="s">
        <v>558</v>
      </c>
      <c r="J757" s="15">
        <v>40891</v>
      </c>
      <c r="K757" s="15">
        <v>40891</v>
      </c>
      <c r="L757" s="13" t="s">
        <v>559</v>
      </c>
      <c r="M757" s="13" t="s">
        <v>1233</v>
      </c>
      <c r="N757" s="13" t="s">
        <v>810</v>
      </c>
      <c r="O757" s="13">
        <v>5185626</v>
      </c>
      <c r="P757" s="13">
        <v>0</v>
      </c>
      <c r="Q757" s="13">
        <v>5185626</v>
      </c>
      <c r="R757" s="13">
        <v>1</v>
      </c>
      <c r="S757" s="13" t="s">
        <v>529</v>
      </c>
      <c r="T757" s="13" t="s">
        <v>59</v>
      </c>
      <c r="U757" s="13">
        <v>-927591.3</v>
      </c>
      <c r="V757" s="13">
        <v>0</v>
      </c>
      <c r="W757" s="13">
        <v>0</v>
      </c>
      <c r="X757" s="13">
        <v>-41052.870000000003</v>
      </c>
      <c r="Y757" s="13">
        <v>0</v>
      </c>
      <c r="Z757" s="13">
        <v>-927591.3</v>
      </c>
      <c r="AA757" s="13">
        <v>4258034.7</v>
      </c>
      <c r="AB757" s="13">
        <v>4216981.83</v>
      </c>
      <c r="AC757" s="13" t="s">
        <v>615</v>
      </c>
      <c r="AD757" s="13" t="s">
        <v>616</v>
      </c>
      <c r="AE757" s="16">
        <v>101035</v>
      </c>
      <c r="AF757" s="17" t="s">
        <v>561</v>
      </c>
      <c r="AG757" s="13" t="s">
        <v>238</v>
      </c>
      <c r="AH757" s="13" t="s">
        <v>562</v>
      </c>
      <c r="AI757" s="13" t="str">
        <f t="shared" si="22"/>
        <v>More than 180 days</v>
      </c>
      <c r="AJ757" s="13" t="str">
        <f t="shared" si="23"/>
        <v>Additions</v>
      </c>
      <c r="AK757" s="2"/>
      <c r="AL757" s="2"/>
      <c r="AM757" s="2"/>
      <c r="AN757" s="2"/>
    </row>
    <row r="758" spans="1:40" ht="15" hidden="1" x14ac:dyDescent="0.25">
      <c r="A758" s="13" t="s">
        <v>1235</v>
      </c>
      <c r="B758" s="13" t="s">
        <v>50</v>
      </c>
      <c r="C758" s="13" t="s">
        <v>51</v>
      </c>
      <c r="D758" s="11" t="s">
        <v>895</v>
      </c>
      <c r="E758" s="11">
        <v>21101210</v>
      </c>
      <c r="F758" s="11">
        <v>21102210</v>
      </c>
      <c r="G758" s="11">
        <v>46600200</v>
      </c>
      <c r="H758" s="13" t="s">
        <v>575</v>
      </c>
      <c r="I758" s="13" t="s">
        <v>558</v>
      </c>
      <c r="J758" s="15">
        <v>40891</v>
      </c>
      <c r="K758" s="15">
        <v>40891</v>
      </c>
      <c r="L758" s="13" t="s">
        <v>559</v>
      </c>
      <c r="M758" s="13" t="s">
        <v>1236</v>
      </c>
      <c r="N758" s="13" t="s">
        <v>810</v>
      </c>
      <c r="O758" s="13">
        <v>1384693</v>
      </c>
      <c r="P758" s="13">
        <v>0</v>
      </c>
      <c r="Q758" s="13">
        <v>1384693</v>
      </c>
      <c r="R758" s="13">
        <v>1</v>
      </c>
      <c r="S758" s="13" t="s">
        <v>529</v>
      </c>
      <c r="T758" s="13" t="s">
        <v>59</v>
      </c>
      <c r="U758" s="13">
        <v>-247691.06</v>
      </c>
      <c r="V758" s="13">
        <v>0</v>
      </c>
      <c r="W758" s="13">
        <v>0</v>
      </c>
      <c r="X758" s="13">
        <v>-10962.15</v>
      </c>
      <c r="Y758" s="13">
        <v>0</v>
      </c>
      <c r="Z758" s="13">
        <v>-247691.06</v>
      </c>
      <c r="AA758" s="13">
        <v>1137001.94</v>
      </c>
      <c r="AB758" s="13">
        <v>1126039.79</v>
      </c>
      <c r="AC758" s="13" t="s">
        <v>615</v>
      </c>
      <c r="AD758" s="13" t="s">
        <v>616</v>
      </c>
      <c r="AE758" s="16">
        <v>101035</v>
      </c>
      <c r="AF758" s="17" t="s">
        <v>561</v>
      </c>
      <c r="AG758" s="13" t="s">
        <v>238</v>
      </c>
      <c r="AH758" s="13" t="s">
        <v>562</v>
      </c>
      <c r="AI758" s="13" t="str">
        <f t="shared" si="22"/>
        <v>More than 180 days</v>
      </c>
      <c r="AJ758" s="13" t="str">
        <f t="shared" si="23"/>
        <v>Additions</v>
      </c>
      <c r="AK758" s="2"/>
      <c r="AL758" s="2"/>
      <c r="AM758" s="2"/>
      <c r="AN758" s="2"/>
    </row>
    <row r="759" spans="1:40" ht="15" hidden="1" x14ac:dyDescent="0.25">
      <c r="A759" s="13" t="s">
        <v>1237</v>
      </c>
      <c r="B759" s="13" t="s">
        <v>50</v>
      </c>
      <c r="C759" s="13" t="s">
        <v>51</v>
      </c>
      <c r="D759" s="11" t="s">
        <v>895</v>
      </c>
      <c r="E759" s="11">
        <v>21101210</v>
      </c>
      <c r="F759" s="11">
        <v>21102210</v>
      </c>
      <c r="G759" s="11">
        <v>46600200</v>
      </c>
      <c r="H759" s="13" t="s">
        <v>575</v>
      </c>
      <c r="I759" s="13" t="s">
        <v>558</v>
      </c>
      <c r="J759" s="15">
        <v>40891</v>
      </c>
      <c r="K759" s="15">
        <v>40891</v>
      </c>
      <c r="L759" s="13" t="s">
        <v>559</v>
      </c>
      <c r="M759" s="13" t="s">
        <v>1236</v>
      </c>
      <c r="N759" s="13" t="s">
        <v>810</v>
      </c>
      <c r="O759" s="13">
        <v>638062</v>
      </c>
      <c r="P759" s="13">
        <v>0</v>
      </c>
      <c r="Q759" s="13">
        <v>638062</v>
      </c>
      <c r="R759" s="13">
        <v>1</v>
      </c>
      <c r="S759" s="13" t="s">
        <v>529</v>
      </c>
      <c r="T759" s="13" t="s">
        <v>59</v>
      </c>
      <c r="U759" s="13">
        <v>-114135</v>
      </c>
      <c r="V759" s="13">
        <v>0</v>
      </c>
      <c r="W759" s="13">
        <v>0</v>
      </c>
      <c r="X759" s="13">
        <v>-5051.32</v>
      </c>
      <c r="Y759" s="13">
        <v>0</v>
      </c>
      <c r="Z759" s="13">
        <v>-114135</v>
      </c>
      <c r="AA759" s="13">
        <v>523927</v>
      </c>
      <c r="AB759" s="13">
        <v>518875.68</v>
      </c>
      <c r="AC759" s="13" t="s">
        <v>615</v>
      </c>
      <c r="AD759" s="13" t="s">
        <v>616</v>
      </c>
      <c r="AE759" s="16">
        <v>101035</v>
      </c>
      <c r="AF759" s="17" t="s">
        <v>561</v>
      </c>
      <c r="AG759" s="13" t="s">
        <v>238</v>
      </c>
      <c r="AH759" s="13" t="s">
        <v>562</v>
      </c>
      <c r="AI759" s="13" t="str">
        <f t="shared" si="22"/>
        <v>More than 180 days</v>
      </c>
      <c r="AJ759" s="13" t="str">
        <f t="shared" si="23"/>
        <v>Additions</v>
      </c>
      <c r="AK759" s="2"/>
      <c r="AL759" s="2"/>
      <c r="AM759" s="2"/>
      <c r="AN759" s="2"/>
    </row>
    <row r="760" spans="1:40" ht="15" hidden="1" x14ac:dyDescent="0.25">
      <c r="A760" s="13" t="s">
        <v>1238</v>
      </c>
      <c r="B760" s="13" t="s">
        <v>50</v>
      </c>
      <c r="C760" s="13" t="s">
        <v>51</v>
      </c>
      <c r="D760" s="11" t="s">
        <v>895</v>
      </c>
      <c r="E760" s="11">
        <v>21101210</v>
      </c>
      <c r="F760" s="11">
        <v>21102210</v>
      </c>
      <c r="G760" s="11">
        <v>46600200</v>
      </c>
      <c r="H760" s="13" t="s">
        <v>575</v>
      </c>
      <c r="I760" s="13" t="s">
        <v>558</v>
      </c>
      <c r="J760" s="15">
        <v>40891</v>
      </c>
      <c r="K760" s="15">
        <v>40891</v>
      </c>
      <c r="L760" s="13" t="s">
        <v>559</v>
      </c>
      <c r="M760" s="13" t="s">
        <v>1239</v>
      </c>
      <c r="N760" s="13" t="s">
        <v>810</v>
      </c>
      <c r="O760" s="13">
        <v>4349228</v>
      </c>
      <c r="P760" s="13">
        <v>0</v>
      </c>
      <c r="Q760" s="13">
        <v>4349228</v>
      </c>
      <c r="R760" s="13">
        <v>1</v>
      </c>
      <c r="S760" s="13" t="s">
        <v>529</v>
      </c>
      <c r="T760" s="13" t="s">
        <v>59</v>
      </c>
      <c r="U760" s="13">
        <v>-777979.88</v>
      </c>
      <c r="V760" s="13">
        <v>0</v>
      </c>
      <c r="W760" s="13">
        <v>0</v>
      </c>
      <c r="X760" s="13">
        <v>-34431.39</v>
      </c>
      <c r="Y760" s="13">
        <v>0</v>
      </c>
      <c r="Z760" s="13">
        <v>-777979.88</v>
      </c>
      <c r="AA760" s="13">
        <v>3571248.12</v>
      </c>
      <c r="AB760" s="13">
        <v>3536816.73</v>
      </c>
      <c r="AC760" s="13" t="s">
        <v>615</v>
      </c>
      <c r="AD760" s="13" t="s">
        <v>616</v>
      </c>
      <c r="AE760" s="16">
        <v>101035</v>
      </c>
      <c r="AF760" s="17" t="s">
        <v>561</v>
      </c>
      <c r="AG760" s="13" t="s">
        <v>238</v>
      </c>
      <c r="AH760" s="13" t="s">
        <v>562</v>
      </c>
      <c r="AI760" s="13" t="str">
        <f t="shared" si="22"/>
        <v>More than 180 days</v>
      </c>
      <c r="AJ760" s="13" t="str">
        <f t="shared" si="23"/>
        <v>Additions</v>
      </c>
      <c r="AK760" s="2"/>
      <c r="AL760" s="2"/>
      <c r="AM760" s="2"/>
      <c r="AN760" s="2"/>
    </row>
    <row r="761" spans="1:40" ht="15" hidden="1" x14ac:dyDescent="0.25">
      <c r="A761" s="13" t="s">
        <v>1240</v>
      </c>
      <c r="B761" s="13" t="s">
        <v>50</v>
      </c>
      <c r="C761" s="13" t="s">
        <v>51</v>
      </c>
      <c r="D761" s="11" t="s">
        <v>895</v>
      </c>
      <c r="E761" s="11">
        <v>21101210</v>
      </c>
      <c r="F761" s="11">
        <v>21102210</v>
      </c>
      <c r="G761" s="11">
        <v>46600200</v>
      </c>
      <c r="H761" s="13" t="s">
        <v>575</v>
      </c>
      <c r="I761" s="13" t="s">
        <v>558</v>
      </c>
      <c r="J761" s="15">
        <v>40891</v>
      </c>
      <c r="K761" s="15">
        <v>40891</v>
      </c>
      <c r="L761" s="13" t="s">
        <v>559</v>
      </c>
      <c r="M761" s="13" t="s">
        <v>1239</v>
      </c>
      <c r="N761" s="13" t="s">
        <v>810</v>
      </c>
      <c r="O761" s="13">
        <v>2004111</v>
      </c>
      <c r="P761" s="13">
        <v>0</v>
      </c>
      <c r="Q761" s="13">
        <v>2004111</v>
      </c>
      <c r="R761" s="13">
        <v>1</v>
      </c>
      <c r="S761" s="13" t="s">
        <v>529</v>
      </c>
      <c r="T761" s="13" t="s">
        <v>59</v>
      </c>
      <c r="U761" s="13">
        <v>-358489.31</v>
      </c>
      <c r="V761" s="13">
        <v>0</v>
      </c>
      <c r="W761" s="13">
        <v>0</v>
      </c>
      <c r="X761" s="13">
        <v>-15865.88</v>
      </c>
      <c r="Y761" s="13">
        <v>0</v>
      </c>
      <c r="Z761" s="13">
        <v>-358489.31</v>
      </c>
      <c r="AA761" s="13">
        <v>1645621.69</v>
      </c>
      <c r="AB761" s="13">
        <v>1629755.81</v>
      </c>
      <c r="AC761" s="13" t="s">
        <v>615</v>
      </c>
      <c r="AD761" s="13" t="s">
        <v>616</v>
      </c>
      <c r="AE761" s="16">
        <v>101035</v>
      </c>
      <c r="AF761" s="17" t="s">
        <v>561</v>
      </c>
      <c r="AG761" s="13" t="s">
        <v>238</v>
      </c>
      <c r="AH761" s="13" t="s">
        <v>562</v>
      </c>
      <c r="AI761" s="13" t="str">
        <f t="shared" si="22"/>
        <v>More than 180 days</v>
      </c>
      <c r="AJ761" s="13" t="str">
        <f t="shared" si="23"/>
        <v>Additions</v>
      </c>
      <c r="AK761" s="2"/>
      <c r="AL761" s="2"/>
      <c r="AM761" s="2"/>
      <c r="AN761" s="2"/>
    </row>
    <row r="762" spans="1:40" ht="15" hidden="1" x14ac:dyDescent="0.25">
      <c r="A762" s="13" t="s">
        <v>1241</v>
      </c>
      <c r="B762" s="13" t="s">
        <v>50</v>
      </c>
      <c r="C762" s="13" t="s">
        <v>51</v>
      </c>
      <c r="D762" s="11" t="s">
        <v>895</v>
      </c>
      <c r="E762" s="11">
        <v>21101210</v>
      </c>
      <c r="F762" s="11">
        <v>21102210</v>
      </c>
      <c r="G762" s="11">
        <v>46600200</v>
      </c>
      <c r="H762" s="13" t="s">
        <v>575</v>
      </c>
      <c r="I762" s="13" t="s">
        <v>558</v>
      </c>
      <c r="J762" s="15">
        <v>40891</v>
      </c>
      <c r="K762" s="15">
        <v>40891</v>
      </c>
      <c r="L762" s="13" t="s">
        <v>559</v>
      </c>
      <c r="M762" s="13" t="s">
        <v>1242</v>
      </c>
      <c r="N762" s="13" t="s">
        <v>810</v>
      </c>
      <c r="O762" s="13">
        <v>20902720</v>
      </c>
      <c r="P762" s="13">
        <v>0</v>
      </c>
      <c r="Q762" s="13">
        <v>20902720</v>
      </c>
      <c r="R762" s="13">
        <v>1</v>
      </c>
      <c r="S762" s="13" t="s">
        <v>529</v>
      </c>
      <c r="T762" s="13" t="s">
        <v>59</v>
      </c>
      <c r="U762" s="13">
        <v>-3739025.98</v>
      </c>
      <c r="V762" s="13">
        <v>0</v>
      </c>
      <c r="W762" s="13">
        <v>0</v>
      </c>
      <c r="X762" s="13">
        <v>-165479.87</v>
      </c>
      <c r="Y762" s="13">
        <v>0</v>
      </c>
      <c r="Z762" s="13">
        <v>-3739025.98</v>
      </c>
      <c r="AA762" s="13">
        <v>17163694.02</v>
      </c>
      <c r="AB762" s="13">
        <v>16998214.149999999</v>
      </c>
      <c r="AC762" s="13" t="s">
        <v>615</v>
      </c>
      <c r="AD762" s="13" t="s">
        <v>616</v>
      </c>
      <c r="AE762" s="16">
        <v>101035</v>
      </c>
      <c r="AF762" s="17" t="s">
        <v>561</v>
      </c>
      <c r="AG762" s="13" t="s">
        <v>238</v>
      </c>
      <c r="AH762" s="13" t="s">
        <v>562</v>
      </c>
      <c r="AI762" s="13" t="str">
        <f t="shared" si="22"/>
        <v>More than 180 days</v>
      </c>
      <c r="AJ762" s="13" t="str">
        <f t="shared" si="23"/>
        <v>Additions</v>
      </c>
      <c r="AK762" s="2"/>
      <c r="AL762" s="2"/>
      <c r="AM762" s="2"/>
      <c r="AN762" s="2"/>
    </row>
    <row r="763" spans="1:40" ht="15" hidden="1" x14ac:dyDescent="0.25">
      <c r="A763" s="13" t="s">
        <v>1243</v>
      </c>
      <c r="B763" s="13" t="s">
        <v>50</v>
      </c>
      <c r="C763" s="13" t="s">
        <v>51</v>
      </c>
      <c r="D763" s="11" t="s">
        <v>895</v>
      </c>
      <c r="E763" s="11">
        <v>21101210</v>
      </c>
      <c r="F763" s="11">
        <v>21102210</v>
      </c>
      <c r="G763" s="11">
        <v>46600200</v>
      </c>
      <c r="H763" s="13" t="s">
        <v>575</v>
      </c>
      <c r="I763" s="13" t="s">
        <v>558</v>
      </c>
      <c r="J763" s="15">
        <v>40891</v>
      </c>
      <c r="K763" s="15">
        <v>40891</v>
      </c>
      <c r="L763" s="13" t="s">
        <v>559</v>
      </c>
      <c r="M763" s="13" t="s">
        <v>1242</v>
      </c>
      <c r="N763" s="13" t="s">
        <v>810</v>
      </c>
      <c r="O763" s="13">
        <v>9630218</v>
      </c>
      <c r="P763" s="13">
        <v>0</v>
      </c>
      <c r="Q763" s="13">
        <v>9630218</v>
      </c>
      <c r="R763" s="13">
        <v>1</v>
      </c>
      <c r="S763" s="13" t="s">
        <v>529</v>
      </c>
      <c r="T763" s="13" t="s">
        <v>59</v>
      </c>
      <c r="U763" s="13">
        <v>-1722629.85</v>
      </c>
      <c r="V763" s="13">
        <v>0</v>
      </c>
      <c r="W763" s="13">
        <v>0</v>
      </c>
      <c r="X763" s="13">
        <v>-76239.23</v>
      </c>
      <c r="Y763" s="13">
        <v>0</v>
      </c>
      <c r="Z763" s="13">
        <v>-1722629.85</v>
      </c>
      <c r="AA763" s="13">
        <v>7907588.1500000004</v>
      </c>
      <c r="AB763" s="13">
        <v>7831348.9199999999</v>
      </c>
      <c r="AC763" s="13" t="s">
        <v>615</v>
      </c>
      <c r="AD763" s="13" t="s">
        <v>616</v>
      </c>
      <c r="AE763" s="16">
        <v>101035</v>
      </c>
      <c r="AF763" s="17" t="s">
        <v>561</v>
      </c>
      <c r="AG763" s="13" t="s">
        <v>238</v>
      </c>
      <c r="AH763" s="13" t="s">
        <v>562</v>
      </c>
      <c r="AI763" s="13" t="str">
        <f t="shared" si="22"/>
        <v>More than 180 days</v>
      </c>
      <c r="AJ763" s="13" t="str">
        <f t="shared" si="23"/>
        <v>Additions</v>
      </c>
      <c r="AK763" s="2"/>
      <c r="AL763" s="2"/>
      <c r="AM763" s="2"/>
      <c r="AN763" s="2"/>
    </row>
    <row r="764" spans="1:40" ht="15" hidden="1" x14ac:dyDescent="0.25">
      <c r="A764" s="13" t="s">
        <v>1244</v>
      </c>
      <c r="B764" s="13" t="s">
        <v>50</v>
      </c>
      <c r="C764" s="13" t="s">
        <v>51</v>
      </c>
      <c r="D764" s="11" t="s">
        <v>895</v>
      </c>
      <c r="E764" s="11">
        <v>21101210</v>
      </c>
      <c r="F764" s="11">
        <v>21102210</v>
      </c>
      <c r="G764" s="11">
        <v>46600200</v>
      </c>
      <c r="H764" s="13" t="s">
        <v>575</v>
      </c>
      <c r="I764" s="13" t="s">
        <v>558</v>
      </c>
      <c r="J764" s="15">
        <v>40891</v>
      </c>
      <c r="K764" s="15">
        <v>40891</v>
      </c>
      <c r="L764" s="13" t="s">
        <v>559</v>
      </c>
      <c r="M764" s="13" t="s">
        <v>1245</v>
      </c>
      <c r="N764" s="13" t="s">
        <v>810</v>
      </c>
      <c r="O764" s="13">
        <v>104257399.09999999</v>
      </c>
      <c r="P764" s="13">
        <v>0</v>
      </c>
      <c r="Q764" s="13">
        <v>104257399.09999999</v>
      </c>
      <c r="R764" s="13">
        <v>1</v>
      </c>
      <c r="S764" s="13" t="s">
        <v>529</v>
      </c>
      <c r="T764" s="13" t="s">
        <v>59</v>
      </c>
      <c r="U764" s="13">
        <v>-18649431.800000001</v>
      </c>
      <c r="V764" s="13">
        <v>0</v>
      </c>
      <c r="W764" s="13">
        <v>0</v>
      </c>
      <c r="X764" s="13">
        <v>-825371.08</v>
      </c>
      <c r="Y764" s="13">
        <v>0</v>
      </c>
      <c r="Z764" s="13">
        <v>-18649431.800000001</v>
      </c>
      <c r="AA764" s="13">
        <v>85607967.299999997</v>
      </c>
      <c r="AB764" s="13">
        <v>84782596.219999999</v>
      </c>
      <c r="AC764" s="13" t="s">
        <v>615</v>
      </c>
      <c r="AD764" s="13" t="s">
        <v>616</v>
      </c>
      <c r="AE764" s="16">
        <v>101035</v>
      </c>
      <c r="AF764" s="17" t="s">
        <v>561</v>
      </c>
      <c r="AG764" s="13" t="s">
        <v>238</v>
      </c>
      <c r="AH764" s="13" t="s">
        <v>562</v>
      </c>
      <c r="AI764" s="13" t="str">
        <f t="shared" si="22"/>
        <v>More than 180 days</v>
      </c>
      <c r="AJ764" s="13" t="str">
        <f t="shared" si="23"/>
        <v>Additions</v>
      </c>
      <c r="AK764" s="2"/>
      <c r="AL764" s="2"/>
      <c r="AM764" s="2"/>
      <c r="AN764" s="2"/>
    </row>
    <row r="765" spans="1:40" ht="15" hidden="1" x14ac:dyDescent="0.25">
      <c r="A765" s="13" t="s">
        <v>1246</v>
      </c>
      <c r="B765" s="13" t="s">
        <v>50</v>
      </c>
      <c r="C765" s="13" t="s">
        <v>51</v>
      </c>
      <c r="D765" s="11" t="s">
        <v>895</v>
      </c>
      <c r="E765" s="11">
        <v>21101210</v>
      </c>
      <c r="F765" s="11">
        <v>21102210</v>
      </c>
      <c r="G765" s="11">
        <v>46600200</v>
      </c>
      <c r="H765" s="13" t="s">
        <v>575</v>
      </c>
      <c r="I765" s="13" t="s">
        <v>558</v>
      </c>
      <c r="J765" s="15">
        <v>40891</v>
      </c>
      <c r="K765" s="15">
        <v>40891</v>
      </c>
      <c r="L765" s="13" t="s">
        <v>559</v>
      </c>
      <c r="M765" s="13" t="s">
        <v>1245</v>
      </c>
      <c r="N765" s="13" t="s">
        <v>810</v>
      </c>
      <c r="O765" s="13">
        <v>48041478</v>
      </c>
      <c r="P765" s="13">
        <v>0</v>
      </c>
      <c r="Q765" s="13">
        <v>48041478</v>
      </c>
      <c r="R765" s="13">
        <v>1</v>
      </c>
      <c r="S765" s="13" t="s">
        <v>529</v>
      </c>
      <c r="T765" s="13" t="s">
        <v>59</v>
      </c>
      <c r="U765" s="13">
        <v>-8593539.5899999999</v>
      </c>
      <c r="V765" s="13">
        <v>0</v>
      </c>
      <c r="W765" s="13">
        <v>0</v>
      </c>
      <c r="X765" s="13">
        <v>-380328.37</v>
      </c>
      <c r="Y765" s="13">
        <v>0</v>
      </c>
      <c r="Z765" s="13">
        <v>-8593539.5899999999</v>
      </c>
      <c r="AA765" s="13">
        <v>39447938.409999996</v>
      </c>
      <c r="AB765" s="13">
        <v>39067610.039999999</v>
      </c>
      <c r="AC765" s="13" t="s">
        <v>615</v>
      </c>
      <c r="AD765" s="13" t="s">
        <v>616</v>
      </c>
      <c r="AE765" s="16">
        <v>101035</v>
      </c>
      <c r="AF765" s="17" t="s">
        <v>561</v>
      </c>
      <c r="AG765" s="13" t="s">
        <v>238</v>
      </c>
      <c r="AH765" s="13" t="s">
        <v>562</v>
      </c>
      <c r="AI765" s="13" t="str">
        <f t="shared" si="22"/>
        <v>More than 180 days</v>
      </c>
      <c r="AJ765" s="13" t="str">
        <f t="shared" si="23"/>
        <v>Additions</v>
      </c>
      <c r="AK765" s="2"/>
      <c r="AL765" s="2"/>
      <c r="AM765" s="2"/>
      <c r="AN765" s="2"/>
    </row>
    <row r="766" spans="1:40" ht="15" hidden="1" x14ac:dyDescent="0.25">
      <c r="A766" s="13" t="s">
        <v>1247</v>
      </c>
      <c r="B766" s="13" t="s">
        <v>50</v>
      </c>
      <c r="C766" s="13" t="s">
        <v>51</v>
      </c>
      <c r="D766" s="11" t="s">
        <v>895</v>
      </c>
      <c r="E766" s="11">
        <v>21101210</v>
      </c>
      <c r="F766" s="11">
        <v>21102210</v>
      </c>
      <c r="G766" s="11">
        <v>46600200</v>
      </c>
      <c r="H766" s="13" t="s">
        <v>575</v>
      </c>
      <c r="I766" s="13" t="s">
        <v>558</v>
      </c>
      <c r="J766" s="15">
        <v>40891</v>
      </c>
      <c r="K766" s="15">
        <v>40891</v>
      </c>
      <c r="L766" s="13" t="s">
        <v>559</v>
      </c>
      <c r="M766" s="13" t="s">
        <v>1248</v>
      </c>
      <c r="N766" s="13" t="s">
        <v>810</v>
      </c>
      <c r="O766" s="13">
        <v>90196700</v>
      </c>
      <c r="P766" s="13">
        <v>0</v>
      </c>
      <c r="Q766" s="13">
        <v>90196700</v>
      </c>
      <c r="R766" s="13">
        <v>1</v>
      </c>
      <c r="S766" s="13" t="s">
        <v>529</v>
      </c>
      <c r="T766" s="13" t="s">
        <v>59</v>
      </c>
      <c r="U766" s="13">
        <v>-16134270.310000001</v>
      </c>
      <c r="V766" s="13">
        <v>0</v>
      </c>
      <c r="W766" s="13">
        <v>0</v>
      </c>
      <c r="X766" s="13">
        <v>-714057.21</v>
      </c>
      <c r="Y766" s="13">
        <v>0</v>
      </c>
      <c r="Z766" s="13">
        <v>-16134270.310000001</v>
      </c>
      <c r="AA766" s="13">
        <v>74062429.689999998</v>
      </c>
      <c r="AB766" s="13">
        <v>73348372.480000004</v>
      </c>
      <c r="AC766" s="13" t="s">
        <v>615</v>
      </c>
      <c r="AD766" s="13" t="s">
        <v>616</v>
      </c>
      <c r="AE766" s="16">
        <v>101035</v>
      </c>
      <c r="AF766" s="17" t="s">
        <v>561</v>
      </c>
      <c r="AG766" s="13" t="s">
        <v>238</v>
      </c>
      <c r="AH766" s="13" t="s">
        <v>562</v>
      </c>
      <c r="AI766" s="13" t="str">
        <f t="shared" si="22"/>
        <v>More than 180 days</v>
      </c>
      <c r="AJ766" s="13" t="str">
        <f t="shared" si="23"/>
        <v>Additions</v>
      </c>
      <c r="AK766" s="2"/>
      <c r="AL766" s="2"/>
      <c r="AM766" s="2"/>
      <c r="AN766" s="2"/>
    </row>
    <row r="767" spans="1:40" ht="15" hidden="1" x14ac:dyDescent="0.25">
      <c r="A767" s="13" t="s">
        <v>1249</v>
      </c>
      <c r="B767" s="13" t="s">
        <v>50</v>
      </c>
      <c r="C767" s="13" t="s">
        <v>51</v>
      </c>
      <c r="D767" s="11" t="s">
        <v>895</v>
      </c>
      <c r="E767" s="11">
        <v>21101210</v>
      </c>
      <c r="F767" s="11">
        <v>21102210</v>
      </c>
      <c r="G767" s="11">
        <v>46600200</v>
      </c>
      <c r="H767" s="13" t="s">
        <v>575</v>
      </c>
      <c r="I767" s="13" t="s">
        <v>558</v>
      </c>
      <c r="J767" s="15">
        <v>40891</v>
      </c>
      <c r="K767" s="15">
        <v>40891</v>
      </c>
      <c r="L767" s="13" t="s">
        <v>559</v>
      </c>
      <c r="M767" s="13" t="s">
        <v>1248</v>
      </c>
      <c r="N767" s="13" t="s">
        <v>810</v>
      </c>
      <c r="O767" s="13">
        <v>41562354</v>
      </c>
      <c r="P767" s="13">
        <v>0</v>
      </c>
      <c r="Q767" s="13">
        <v>41562354</v>
      </c>
      <c r="R767" s="13">
        <v>1</v>
      </c>
      <c r="S767" s="13" t="s">
        <v>529</v>
      </c>
      <c r="T767" s="13" t="s">
        <v>59</v>
      </c>
      <c r="U767" s="13">
        <v>-7434570.71</v>
      </c>
      <c r="V767" s="13">
        <v>0</v>
      </c>
      <c r="W767" s="13">
        <v>0</v>
      </c>
      <c r="X767" s="13">
        <v>-329035.3</v>
      </c>
      <c r="Y767" s="13">
        <v>0</v>
      </c>
      <c r="Z767" s="13">
        <v>-7434570.71</v>
      </c>
      <c r="AA767" s="13">
        <v>34127783.289999999</v>
      </c>
      <c r="AB767" s="13">
        <v>33798747.990000002</v>
      </c>
      <c r="AC767" s="13" t="s">
        <v>615</v>
      </c>
      <c r="AD767" s="13" t="s">
        <v>616</v>
      </c>
      <c r="AE767" s="16">
        <v>101035</v>
      </c>
      <c r="AF767" s="17" t="s">
        <v>561</v>
      </c>
      <c r="AG767" s="13" t="s">
        <v>238</v>
      </c>
      <c r="AH767" s="13" t="s">
        <v>562</v>
      </c>
      <c r="AI767" s="13" t="str">
        <f t="shared" si="22"/>
        <v>More than 180 days</v>
      </c>
      <c r="AJ767" s="13" t="str">
        <f t="shared" si="23"/>
        <v>Additions</v>
      </c>
      <c r="AK767" s="2"/>
      <c r="AL767" s="2"/>
      <c r="AM767" s="2"/>
      <c r="AN767" s="2"/>
    </row>
    <row r="768" spans="1:40" ht="15" hidden="1" x14ac:dyDescent="0.25">
      <c r="A768" s="13" t="s">
        <v>1250</v>
      </c>
      <c r="B768" s="13" t="s">
        <v>50</v>
      </c>
      <c r="C768" s="13" t="s">
        <v>51</v>
      </c>
      <c r="D768" s="11" t="s">
        <v>895</v>
      </c>
      <c r="E768" s="11">
        <v>21101210</v>
      </c>
      <c r="F768" s="11">
        <v>21102210</v>
      </c>
      <c r="G768" s="11">
        <v>46600200</v>
      </c>
      <c r="H768" s="13" t="s">
        <v>575</v>
      </c>
      <c r="I768" s="13" t="s">
        <v>558</v>
      </c>
      <c r="J768" s="15">
        <v>40891</v>
      </c>
      <c r="K768" s="15">
        <v>40891</v>
      </c>
      <c r="L768" s="13" t="s">
        <v>559</v>
      </c>
      <c r="M768" s="13" t="s">
        <v>1251</v>
      </c>
      <c r="N768" s="13" t="s">
        <v>810</v>
      </c>
      <c r="O768" s="13">
        <v>511379</v>
      </c>
      <c r="P768" s="13">
        <v>0</v>
      </c>
      <c r="Q768" s="13">
        <v>511379</v>
      </c>
      <c r="R768" s="13">
        <v>1</v>
      </c>
      <c r="S768" s="13" t="s">
        <v>529</v>
      </c>
      <c r="T768" s="13" t="s">
        <v>59</v>
      </c>
      <c r="U768" s="13">
        <v>-91475.13</v>
      </c>
      <c r="V768" s="13">
        <v>0</v>
      </c>
      <c r="W768" s="13">
        <v>0</v>
      </c>
      <c r="X768" s="13">
        <v>-4048.42</v>
      </c>
      <c r="Y768" s="13">
        <v>0</v>
      </c>
      <c r="Z768" s="13">
        <v>-91475.13</v>
      </c>
      <c r="AA768" s="13">
        <v>419903.87</v>
      </c>
      <c r="AB768" s="13">
        <v>415855.45</v>
      </c>
      <c r="AC768" s="13" t="s">
        <v>615</v>
      </c>
      <c r="AD768" s="13" t="s">
        <v>616</v>
      </c>
      <c r="AE768" s="16">
        <v>101035</v>
      </c>
      <c r="AF768" s="17" t="s">
        <v>561</v>
      </c>
      <c r="AG768" s="13" t="s">
        <v>238</v>
      </c>
      <c r="AH768" s="13" t="s">
        <v>562</v>
      </c>
      <c r="AI768" s="13" t="str">
        <f t="shared" si="22"/>
        <v>More than 180 days</v>
      </c>
      <c r="AJ768" s="13" t="str">
        <f t="shared" si="23"/>
        <v>Additions</v>
      </c>
      <c r="AK768" s="2"/>
      <c r="AL768" s="2"/>
      <c r="AM768" s="2"/>
      <c r="AN768" s="2"/>
    </row>
    <row r="769" spans="1:40" ht="15" hidden="1" x14ac:dyDescent="0.25">
      <c r="A769" s="13" t="s">
        <v>1252</v>
      </c>
      <c r="B769" s="13" t="s">
        <v>50</v>
      </c>
      <c r="C769" s="13" t="s">
        <v>51</v>
      </c>
      <c r="D769" s="11" t="s">
        <v>895</v>
      </c>
      <c r="E769" s="11">
        <v>21101210</v>
      </c>
      <c r="F769" s="11">
        <v>21102210</v>
      </c>
      <c r="G769" s="11">
        <v>46600200</v>
      </c>
      <c r="H769" s="13" t="s">
        <v>575</v>
      </c>
      <c r="I769" s="13" t="s">
        <v>558</v>
      </c>
      <c r="J769" s="15">
        <v>40891</v>
      </c>
      <c r="K769" s="15">
        <v>40891</v>
      </c>
      <c r="L769" s="13" t="s">
        <v>559</v>
      </c>
      <c r="M769" s="13" t="s">
        <v>1251</v>
      </c>
      <c r="N769" s="13" t="s">
        <v>810</v>
      </c>
      <c r="O769" s="13">
        <v>235642</v>
      </c>
      <c r="P769" s="13">
        <v>0</v>
      </c>
      <c r="Q769" s="13">
        <v>235642</v>
      </c>
      <c r="R769" s="13">
        <v>1</v>
      </c>
      <c r="S769" s="13" t="s">
        <v>529</v>
      </c>
      <c r="T769" s="13" t="s">
        <v>59</v>
      </c>
      <c r="U769" s="13">
        <v>-42151.199999999997</v>
      </c>
      <c r="V769" s="13">
        <v>0</v>
      </c>
      <c r="W769" s="13">
        <v>0</v>
      </c>
      <c r="X769" s="13">
        <v>-1865.5</v>
      </c>
      <c r="Y769" s="13">
        <v>0</v>
      </c>
      <c r="Z769" s="13">
        <v>-42151.199999999997</v>
      </c>
      <c r="AA769" s="13">
        <v>193490.8</v>
      </c>
      <c r="AB769" s="13">
        <v>191625.3</v>
      </c>
      <c r="AC769" s="13" t="s">
        <v>615</v>
      </c>
      <c r="AD769" s="13" t="s">
        <v>616</v>
      </c>
      <c r="AE769" s="16">
        <v>101035</v>
      </c>
      <c r="AF769" s="17" t="s">
        <v>561</v>
      </c>
      <c r="AG769" s="13" t="s">
        <v>238</v>
      </c>
      <c r="AH769" s="13" t="s">
        <v>562</v>
      </c>
      <c r="AI769" s="13" t="str">
        <f t="shared" si="22"/>
        <v>More than 180 days</v>
      </c>
      <c r="AJ769" s="13" t="str">
        <f t="shared" si="23"/>
        <v>Additions</v>
      </c>
      <c r="AK769" s="2"/>
      <c r="AL769" s="2"/>
      <c r="AM769" s="2"/>
      <c r="AN769" s="2"/>
    </row>
    <row r="770" spans="1:40" ht="15" hidden="1" x14ac:dyDescent="0.25">
      <c r="A770" s="13" t="s">
        <v>1253</v>
      </c>
      <c r="B770" s="13" t="s">
        <v>50</v>
      </c>
      <c r="C770" s="13" t="s">
        <v>51</v>
      </c>
      <c r="D770" s="11" t="s">
        <v>895</v>
      </c>
      <c r="E770" s="11">
        <v>21101210</v>
      </c>
      <c r="F770" s="11">
        <v>21102210</v>
      </c>
      <c r="G770" s="11">
        <v>46600200</v>
      </c>
      <c r="H770" s="13" t="s">
        <v>575</v>
      </c>
      <c r="I770" s="13" t="s">
        <v>558</v>
      </c>
      <c r="J770" s="15">
        <v>40663</v>
      </c>
      <c r="K770" s="15">
        <v>40663</v>
      </c>
      <c r="L770" s="13" t="s">
        <v>559</v>
      </c>
      <c r="M770" s="13" t="s">
        <v>1254</v>
      </c>
      <c r="N770" s="13" t="s">
        <v>810</v>
      </c>
      <c r="O770" s="13">
        <v>638176</v>
      </c>
      <c r="P770" s="13">
        <v>0</v>
      </c>
      <c r="Q770" s="13">
        <v>638176</v>
      </c>
      <c r="R770" s="13">
        <v>1</v>
      </c>
      <c r="S770" s="13" t="s">
        <v>529</v>
      </c>
      <c r="T770" s="13" t="s">
        <v>59</v>
      </c>
      <c r="U770" s="13">
        <v>-120462.85</v>
      </c>
      <c r="V770" s="13">
        <v>0</v>
      </c>
      <c r="W770" s="13">
        <v>0</v>
      </c>
      <c r="X770" s="13">
        <v>-5052.2299999999996</v>
      </c>
      <c r="Y770" s="13">
        <v>0</v>
      </c>
      <c r="Z770" s="13">
        <v>-120462.85</v>
      </c>
      <c r="AA770" s="13">
        <v>517713.15</v>
      </c>
      <c r="AB770" s="13">
        <v>512660.92</v>
      </c>
      <c r="AC770" s="13" t="s">
        <v>615</v>
      </c>
      <c r="AD770" s="13" t="s">
        <v>616</v>
      </c>
      <c r="AE770" s="16">
        <v>101035</v>
      </c>
      <c r="AF770" s="17" t="s">
        <v>561</v>
      </c>
      <c r="AG770" s="13" t="s">
        <v>238</v>
      </c>
      <c r="AH770" s="13" t="s">
        <v>562</v>
      </c>
      <c r="AI770" s="13" t="str">
        <f t="shared" si="22"/>
        <v>More than 180 days</v>
      </c>
      <c r="AJ770" s="13" t="str">
        <f t="shared" si="23"/>
        <v>Additions</v>
      </c>
      <c r="AK770" s="2"/>
      <c r="AL770" s="2"/>
      <c r="AM770" s="2"/>
      <c r="AN770" s="2"/>
    </row>
    <row r="771" spans="1:40" ht="15" hidden="1" x14ac:dyDescent="0.25">
      <c r="A771" s="13" t="s">
        <v>1255</v>
      </c>
      <c r="B771" s="13" t="s">
        <v>50</v>
      </c>
      <c r="C771" s="13" t="s">
        <v>51</v>
      </c>
      <c r="D771" s="11" t="s">
        <v>895</v>
      </c>
      <c r="E771" s="11">
        <v>21101210</v>
      </c>
      <c r="F771" s="11">
        <v>21102210</v>
      </c>
      <c r="G771" s="11">
        <v>46600200</v>
      </c>
      <c r="H771" s="13" t="s">
        <v>575</v>
      </c>
      <c r="I771" s="13" t="s">
        <v>558</v>
      </c>
      <c r="J771" s="15">
        <v>40962</v>
      </c>
      <c r="K771" s="15">
        <v>40962</v>
      </c>
      <c r="L771" s="13" t="s">
        <v>559</v>
      </c>
      <c r="M771" s="13" t="s">
        <v>1254</v>
      </c>
      <c r="N771" s="13" t="s">
        <v>810</v>
      </c>
      <c r="O771" s="13">
        <v>99698</v>
      </c>
      <c r="P771" s="13">
        <v>0</v>
      </c>
      <c r="Q771" s="13">
        <v>99698</v>
      </c>
      <c r="R771" s="13">
        <v>1</v>
      </c>
      <c r="S771" s="13" t="s">
        <v>529</v>
      </c>
      <c r="T771" s="13" t="s">
        <v>59</v>
      </c>
      <c r="U771" s="13">
        <v>-17528.099999999999</v>
      </c>
      <c r="V771" s="13">
        <v>0</v>
      </c>
      <c r="W771" s="13">
        <v>0</v>
      </c>
      <c r="X771" s="13">
        <v>-789.28</v>
      </c>
      <c r="Y771" s="13">
        <v>0</v>
      </c>
      <c r="Z771" s="13">
        <v>-17528.099999999999</v>
      </c>
      <c r="AA771" s="13">
        <v>82169.899999999994</v>
      </c>
      <c r="AB771" s="13">
        <v>81380.62</v>
      </c>
      <c r="AC771" s="13" t="s">
        <v>615</v>
      </c>
      <c r="AD771" s="13" t="s">
        <v>616</v>
      </c>
      <c r="AE771" s="16">
        <v>101035</v>
      </c>
      <c r="AF771" s="17" t="s">
        <v>561</v>
      </c>
      <c r="AG771" s="13" t="s">
        <v>238</v>
      </c>
      <c r="AH771" s="13" t="s">
        <v>562</v>
      </c>
      <c r="AI771" s="13" t="str">
        <f t="shared" si="22"/>
        <v>More than 180 days</v>
      </c>
      <c r="AJ771" s="13" t="str">
        <f t="shared" si="23"/>
        <v>Additions</v>
      </c>
      <c r="AK771" s="2"/>
      <c r="AL771" s="2"/>
      <c r="AM771" s="2"/>
      <c r="AN771" s="2"/>
    </row>
    <row r="772" spans="1:40" ht="15" hidden="1" x14ac:dyDescent="0.25">
      <c r="A772" s="13" t="s">
        <v>1256</v>
      </c>
      <c r="B772" s="13" t="s">
        <v>50</v>
      </c>
      <c r="C772" s="13" t="s">
        <v>51</v>
      </c>
      <c r="D772" s="11" t="s">
        <v>895</v>
      </c>
      <c r="E772" s="11">
        <v>21101210</v>
      </c>
      <c r="F772" s="11">
        <v>21102210</v>
      </c>
      <c r="G772" s="11">
        <v>46600200</v>
      </c>
      <c r="H772" s="13" t="s">
        <v>575</v>
      </c>
      <c r="I772" s="13" t="s">
        <v>558</v>
      </c>
      <c r="J772" s="15">
        <v>40999</v>
      </c>
      <c r="K772" s="15">
        <v>40999</v>
      </c>
      <c r="L772" s="13" t="s">
        <v>559</v>
      </c>
      <c r="M772" s="13" t="s">
        <v>1254</v>
      </c>
      <c r="N772" s="13" t="s">
        <v>810</v>
      </c>
      <c r="O772" s="13">
        <v>86100</v>
      </c>
      <c r="P772" s="13">
        <v>0</v>
      </c>
      <c r="Q772" s="13">
        <v>86100</v>
      </c>
      <c r="R772" s="13">
        <v>1</v>
      </c>
      <c r="S772" s="13" t="s">
        <v>529</v>
      </c>
      <c r="T772" s="13" t="s">
        <v>59</v>
      </c>
      <c r="U772" s="13">
        <v>-14997.95</v>
      </c>
      <c r="V772" s="13">
        <v>0</v>
      </c>
      <c r="W772" s="13">
        <v>0</v>
      </c>
      <c r="X772" s="13">
        <v>-681.63</v>
      </c>
      <c r="Y772" s="13">
        <v>0</v>
      </c>
      <c r="Z772" s="13">
        <v>-14997.95</v>
      </c>
      <c r="AA772" s="13">
        <v>71102.05</v>
      </c>
      <c r="AB772" s="13">
        <v>70420.42</v>
      </c>
      <c r="AC772" s="13" t="s">
        <v>615</v>
      </c>
      <c r="AD772" s="13" t="s">
        <v>616</v>
      </c>
      <c r="AE772" s="16">
        <v>101035</v>
      </c>
      <c r="AF772" s="17" t="s">
        <v>561</v>
      </c>
      <c r="AG772" s="13" t="s">
        <v>238</v>
      </c>
      <c r="AH772" s="13" t="s">
        <v>562</v>
      </c>
      <c r="AI772" s="13" t="str">
        <f t="shared" si="22"/>
        <v>More than 180 days</v>
      </c>
      <c r="AJ772" s="13" t="str">
        <f t="shared" si="23"/>
        <v>Additions</v>
      </c>
      <c r="AK772" s="2"/>
      <c r="AL772" s="2"/>
      <c r="AM772" s="2"/>
      <c r="AN772" s="2"/>
    </row>
    <row r="773" spans="1:40" ht="15" hidden="1" x14ac:dyDescent="0.25">
      <c r="A773" s="13" t="s">
        <v>1257</v>
      </c>
      <c r="B773" s="13" t="s">
        <v>50</v>
      </c>
      <c r="C773" s="13" t="s">
        <v>51</v>
      </c>
      <c r="D773" s="11" t="s">
        <v>895</v>
      </c>
      <c r="E773" s="11">
        <v>21101210</v>
      </c>
      <c r="F773" s="11">
        <v>21102210</v>
      </c>
      <c r="G773" s="11">
        <v>46600200</v>
      </c>
      <c r="H773" s="13" t="s">
        <v>575</v>
      </c>
      <c r="I773" s="13" t="s">
        <v>558</v>
      </c>
      <c r="J773" s="15">
        <v>41090</v>
      </c>
      <c r="K773" s="15">
        <v>41090</v>
      </c>
      <c r="L773" s="13" t="s">
        <v>559</v>
      </c>
      <c r="M773" s="13" t="s">
        <v>1258</v>
      </c>
      <c r="N773" s="13" t="s">
        <v>810</v>
      </c>
      <c r="O773" s="13">
        <v>10000</v>
      </c>
      <c r="P773" s="13">
        <v>0</v>
      </c>
      <c r="Q773" s="13">
        <v>10000</v>
      </c>
      <c r="R773" s="13">
        <v>1</v>
      </c>
      <c r="S773" s="13" t="s">
        <v>529</v>
      </c>
      <c r="T773" s="13" t="s">
        <v>59</v>
      </c>
      <c r="U773" s="13">
        <v>-1702.33</v>
      </c>
      <c r="V773" s="13">
        <v>0</v>
      </c>
      <c r="W773" s="13">
        <v>0</v>
      </c>
      <c r="X773" s="13">
        <v>-79.17</v>
      </c>
      <c r="Y773" s="13">
        <v>0</v>
      </c>
      <c r="Z773" s="13">
        <v>-1702.33</v>
      </c>
      <c r="AA773" s="13">
        <v>8297.67</v>
      </c>
      <c r="AB773" s="13">
        <v>8218.5</v>
      </c>
      <c r="AC773" s="13" t="s">
        <v>615</v>
      </c>
      <c r="AD773" s="13" t="s">
        <v>616</v>
      </c>
      <c r="AE773" s="16">
        <v>101035</v>
      </c>
      <c r="AF773" s="17" t="s">
        <v>561</v>
      </c>
      <c r="AG773" s="13" t="s">
        <v>238</v>
      </c>
      <c r="AH773" s="13" t="s">
        <v>562</v>
      </c>
      <c r="AI773" s="13" t="str">
        <f t="shared" ref="AI773:AI836" si="24">IF(J773&lt;$AH$3,"More than 180 days","Less than 180 days")</f>
        <v>More than 180 days</v>
      </c>
      <c r="AJ773" s="13" t="str">
        <f t="shared" si="23"/>
        <v>Additions</v>
      </c>
      <c r="AK773" s="2"/>
      <c r="AL773" s="2"/>
      <c r="AM773" s="2"/>
      <c r="AN773" s="2"/>
    </row>
    <row r="774" spans="1:40" ht="15" hidden="1" x14ac:dyDescent="0.25">
      <c r="A774" s="13" t="s">
        <v>1259</v>
      </c>
      <c r="B774" s="13" t="s">
        <v>50</v>
      </c>
      <c r="C774" s="13" t="s">
        <v>51</v>
      </c>
      <c r="D774" s="11" t="s">
        <v>895</v>
      </c>
      <c r="E774" s="11">
        <v>21101210</v>
      </c>
      <c r="F774" s="11">
        <v>21102210</v>
      </c>
      <c r="G774" s="11">
        <v>46600200</v>
      </c>
      <c r="H774" s="13" t="s">
        <v>575</v>
      </c>
      <c r="I774" s="13" t="s">
        <v>558</v>
      </c>
      <c r="J774" s="15">
        <v>41332</v>
      </c>
      <c r="K774" s="15">
        <v>41332</v>
      </c>
      <c r="L774" s="13" t="s">
        <v>559</v>
      </c>
      <c r="M774" s="13" t="s">
        <v>1260</v>
      </c>
      <c r="N774" s="13" t="s">
        <v>810</v>
      </c>
      <c r="O774" s="13">
        <v>32235</v>
      </c>
      <c r="P774" s="13">
        <v>0</v>
      </c>
      <c r="Q774" s="13">
        <v>32235</v>
      </c>
      <c r="R774" s="13">
        <v>1</v>
      </c>
      <c r="S774" s="13" t="s">
        <v>529</v>
      </c>
      <c r="T774" s="13" t="s">
        <v>59</v>
      </c>
      <c r="U774" s="13">
        <v>-5149.6400000000003</v>
      </c>
      <c r="V774" s="13">
        <v>0</v>
      </c>
      <c r="W774" s="13">
        <v>0</v>
      </c>
      <c r="X774" s="13">
        <v>-255.19</v>
      </c>
      <c r="Y774" s="13">
        <v>0</v>
      </c>
      <c r="Z774" s="13">
        <v>-5149.6400000000003</v>
      </c>
      <c r="AA774" s="13">
        <v>27085.360000000001</v>
      </c>
      <c r="AB774" s="13">
        <v>26830.17</v>
      </c>
      <c r="AC774" s="13" t="s">
        <v>615</v>
      </c>
      <c r="AD774" s="13" t="s">
        <v>616</v>
      </c>
      <c r="AE774" s="16">
        <v>101035</v>
      </c>
      <c r="AF774" s="17" t="s">
        <v>561</v>
      </c>
      <c r="AG774" s="13" t="s">
        <v>238</v>
      </c>
      <c r="AH774" s="13" t="s">
        <v>562</v>
      </c>
      <c r="AI774" s="13" t="str">
        <f t="shared" si="24"/>
        <v>More than 180 days</v>
      </c>
      <c r="AJ774" s="13" t="str">
        <f t="shared" ref="AJ774:AJ837" si="25">IF(P774&gt;=0,"Additions","Sale")</f>
        <v>Additions</v>
      </c>
      <c r="AK774" s="2"/>
      <c r="AL774" s="2"/>
      <c r="AM774" s="2"/>
      <c r="AN774" s="2"/>
    </row>
    <row r="775" spans="1:40" ht="15" hidden="1" x14ac:dyDescent="0.25">
      <c r="A775" s="13" t="s">
        <v>1261</v>
      </c>
      <c r="B775" s="13" t="s">
        <v>50</v>
      </c>
      <c r="C775" s="13" t="s">
        <v>51</v>
      </c>
      <c r="D775" s="11" t="s">
        <v>895</v>
      </c>
      <c r="E775" s="11">
        <v>21101210</v>
      </c>
      <c r="F775" s="11">
        <v>21102210</v>
      </c>
      <c r="G775" s="11">
        <v>46600200</v>
      </c>
      <c r="H775" s="13" t="s">
        <v>575</v>
      </c>
      <c r="I775" s="13" t="s">
        <v>558</v>
      </c>
      <c r="J775" s="15">
        <v>41052</v>
      </c>
      <c r="K775" s="15">
        <v>41052</v>
      </c>
      <c r="L775" s="13" t="s">
        <v>559</v>
      </c>
      <c r="M775" s="13" t="s">
        <v>1262</v>
      </c>
      <c r="N775" s="13" t="s">
        <v>810</v>
      </c>
      <c r="O775" s="13">
        <v>879217</v>
      </c>
      <c r="P775" s="13">
        <v>0</v>
      </c>
      <c r="Q775" s="13">
        <v>879217</v>
      </c>
      <c r="R775" s="13">
        <v>1</v>
      </c>
      <c r="S775" s="13" t="s">
        <v>529</v>
      </c>
      <c r="T775" s="13" t="s">
        <v>59</v>
      </c>
      <c r="U775" s="13">
        <v>-151135.19</v>
      </c>
      <c r="V775" s="13">
        <v>0</v>
      </c>
      <c r="W775" s="13">
        <v>0</v>
      </c>
      <c r="X775" s="13">
        <v>-6960.47</v>
      </c>
      <c r="Y775" s="13">
        <v>0</v>
      </c>
      <c r="Z775" s="13">
        <v>-151135.19</v>
      </c>
      <c r="AA775" s="13">
        <v>728081.81</v>
      </c>
      <c r="AB775" s="13">
        <v>721121.34</v>
      </c>
      <c r="AC775" s="13" t="s">
        <v>615</v>
      </c>
      <c r="AD775" s="13" t="s">
        <v>616</v>
      </c>
      <c r="AE775" s="16">
        <v>101035</v>
      </c>
      <c r="AF775" s="17" t="s">
        <v>561</v>
      </c>
      <c r="AG775" s="13" t="s">
        <v>238</v>
      </c>
      <c r="AH775" s="13" t="s">
        <v>562</v>
      </c>
      <c r="AI775" s="13" t="str">
        <f t="shared" si="24"/>
        <v>More than 180 days</v>
      </c>
      <c r="AJ775" s="13" t="str">
        <f t="shared" si="25"/>
        <v>Additions</v>
      </c>
      <c r="AK775" s="2"/>
      <c r="AL775" s="2"/>
      <c r="AM775" s="2"/>
      <c r="AN775" s="2"/>
    </row>
    <row r="776" spans="1:40" ht="15" hidden="1" x14ac:dyDescent="0.25">
      <c r="A776" s="13" t="s">
        <v>1263</v>
      </c>
      <c r="B776" s="13" t="s">
        <v>50</v>
      </c>
      <c r="C776" s="13" t="s">
        <v>51</v>
      </c>
      <c r="D776" s="11" t="s">
        <v>895</v>
      </c>
      <c r="E776" s="11">
        <v>21101210</v>
      </c>
      <c r="F776" s="11">
        <v>21102210</v>
      </c>
      <c r="G776" s="11">
        <v>46600200</v>
      </c>
      <c r="H776" s="13" t="s">
        <v>575</v>
      </c>
      <c r="I776" s="13" t="s">
        <v>558</v>
      </c>
      <c r="J776" s="15">
        <v>41090</v>
      </c>
      <c r="K776" s="15">
        <v>41090</v>
      </c>
      <c r="L776" s="13" t="s">
        <v>559</v>
      </c>
      <c r="M776" s="13" t="s">
        <v>1262</v>
      </c>
      <c r="N776" s="13" t="s">
        <v>810</v>
      </c>
      <c r="O776" s="13">
        <v>879217</v>
      </c>
      <c r="P776" s="13">
        <v>0</v>
      </c>
      <c r="Q776" s="13">
        <v>879217</v>
      </c>
      <c r="R776" s="13">
        <v>1</v>
      </c>
      <c r="S776" s="13" t="s">
        <v>529</v>
      </c>
      <c r="T776" s="13" t="s">
        <v>59</v>
      </c>
      <c r="U776" s="13">
        <v>-149687.19</v>
      </c>
      <c r="V776" s="13">
        <v>0</v>
      </c>
      <c r="W776" s="13">
        <v>0</v>
      </c>
      <c r="X776" s="13">
        <v>-6960.47</v>
      </c>
      <c r="Y776" s="13">
        <v>0</v>
      </c>
      <c r="Z776" s="13">
        <v>-149687.19</v>
      </c>
      <c r="AA776" s="13">
        <v>729529.81</v>
      </c>
      <c r="AB776" s="13">
        <v>722569.34</v>
      </c>
      <c r="AC776" s="13" t="s">
        <v>615</v>
      </c>
      <c r="AD776" s="13" t="s">
        <v>616</v>
      </c>
      <c r="AE776" s="16">
        <v>101035</v>
      </c>
      <c r="AF776" s="17" t="s">
        <v>561</v>
      </c>
      <c r="AG776" s="13" t="s">
        <v>238</v>
      </c>
      <c r="AH776" s="13" t="s">
        <v>562</v>
      </c>
      <c r="AI776" s="13" t="str">
        <f t="shared" si="24"/>
        <v>More than 180 days</v>
      </c>
      <c r="AJ776" s="13" t="str">
        <f t="shared" si="25"/>
        <v>Additions</v>
      </c>
      <c r="AK776" s="2"/>
      <c r="AL776" s="2"/>
      <c r="AM776" s="2"/>
      <c r="AN776" s="2"/>
    </row>
    <row r="777" spans="1:40" ht="15" hidden="1" x14ac:dyDescent="0.25">
      <c r="A777" s="13" t="s">
        <v>1264</v>
      </c>
      <c r="B777" s="13" t="s">
        <v>50</v>
      </c>
      <c r="C777" s="13" t="s">
        <v>51</v>
      </c>
      <c r="D777" s="11" t="s">
        <v>895</v>
      </c>
      <c r="E777" s="11">
        <v>21101210</v>
      </c>
      <c r="F777" s="11">
        <v>21102210</v>
      </c>
      <c r="G777" s="11">
        <v>46600200</v>
      </c>
      <c r="H777" s="13" t="s">
        <v>575</v>
      </c>
      <c r="I777" s="13" t="s">
        <v>558</v>
      </c>
      <c r="J777" s="15">
        <v>41121</v>
      </c>
      <c r="K777" s="15">
        <v>41121</v>
      </c>
      <c r="L777" s="13" t="s">
        <v>559</v>
      </c>
      <c r="M777" s="13" t="s">
        <v>1262</v>
      </c>
      <c r="N777" s="13" t="s">
        <v>810</v>
      </c>
      <c r="O777" s="13">
        <v>1758434</v>
      </c>
      <c r="P777" s="13">
        <v>0</v>
      </c>
      <c r="Q777" s="13">
        <v>1758434</v>
      </c>
      <c r="R777" s="13">
        <v>1</v>
      </c>
      <c r="S777" s="13" t="s">
        <v>529</v>
      </c>
      <c r="T777" s="13" t="s">
        <v>59</v>
      </c>
      <c r="U777" s="13">
        <v>-297010.37</v>
      </c>
      <c r="V777" s="13">
        <v>0</v>
      </c>
      <c r="W777" s="13">
        <v>0</v>
      </c>
      <c r="X777" s="13">
        <v>-13920.94</v>
      </c>
      <c r="Y777" s="13">
        <v>0</v>
      </c>
      <c r="Z777" s="13">
        <v>-297010.37</v>
      </c>
      <c r="AA777" s="13">
        <v>1461423.63</v>
      </c>
      <c r="AB777" s="13">
        <v>1447502.69</v>
      </c>
      <c r="AC777" s="13" t="s">
        <v>615</v>
      </c>
      <c r="AD777" s="13" t="s">
        <v>616</v>
      </c>
      <c r="AE777" s="16">
        <v>101035</v>
      </c>
      <c r="AF777" s="17" t="s">
        <v>561</v>
      </c>
      <c r="AG777" s="13" t="s">
        <v>238</v>
      </c>
      <c r="AH777" s="13" t="s">
        <v>562</v>
      </c>
      <c r="AI777" s="13" t="str">
        <f t="shared" si="24"/>
        <v>More than 180 days</v>
      </c>
      <c r="AJ777" s="13" t="str">
        <f t="shared" si="25"/>
        <v>Additions</v>
      </c>
      <c r="AK777" s="2"/>
      <c r="AL777" s="2"/>
      <c r="AM777" s="2"/>
      <c r="AN777" s="2"/>
    </row>
    <row r="778" spans="1:40" ht="15" hidden="1" x14ac:dyDescent="0.25">
      <c r="A778" s="13" t="s">
        <v>1265</v>
      </c>
      <c r="B778" s="13" t="s">
        <v>50</v>
      </c>
      <c r="C778" s="13" t="s">
        <v>51</v>
      </c>
      <c r="D778" s="11" t="s">
        <v>895</v>
      </c>
      <c r="E778" s="11">
        <v>21101210</v>
      </c>
      <c r="F778" s="11">
        <v>21102210</v>
      </c>
      <c r="G778" s="11">
        <v>46600200</v>
      </c>
      <c r="H778" s="13" t="s">
        <v>575</v>
      </c>
      <c r="I778" s="13" t="s">
        <v>558</v>
      </c>
      <c r="J778" s="15">
        <v>41234</v>
      </c>
      <c r="K778" s="15">
        <v>41234</v>
      </c>
      <c r="L778" s="13" t="s">
        <v>559</v>
      </c>
      <c r="M778" s="13" t="s">
        <v>1262</v>
      </c>
      <c r="N778" s="13" t="s">
        <v>810</v>
      </c>
      <c r="O778" s="13">
        <v>237389</v>
      </c>
      <c r="P778" s="13">
        <v>0</v>
      </c>
      <c r="Q778" s="13">
        <v>237389</v>
      </c>
      <c r="R778" s="13">
        <v>1</v>
      </c>
      <c r="S778" s="13" t="s">
        <v>529</v>
      </c>
      <c r="T778" s="13" t="s">
        <v>59</v>
      </c>
      <c r="U778" s="13">
        <v>-38932.61</v>
      </c>
      <c r="V778" s="13">
        <v>0</v>
      </c>
      <c r="W778" s="13">
        <v>0</v>
      </c>
      <c r="X778" s="13">
        <v>-1879.33</v>
      </c>
      <c r="Y778" s="13">
        <v>0</v>
      </c>
      <c r="Z778" s="13">
        <v>-38932.61</v>
      </c>
      <c r="AA778" s="13">
        <v>198456.39</v>
      </c>
      <c r="AB778" s="13">
        <v>196577.06</v>
      </c>
      <c r="AC778" s="13" t="s">
        <v>615</v>
      </c>
      <c r="AD778" s="13" t="s">
        <v>616</v>
      </c>
      <c r="AE778" s="16">
        <v>101035</v>
      </c>
      <c r="AF778" s="17" t="s">
        <v>561</v>
      </c>
      <c r="AG778" s="13" t="s">
        <v>238</v>
      </c>
      <c r="AH778" s="13" t="s">
        <v>562</v>
      </c>
      <c r="AI778" s="13" t="str">
        <f t="shared" si="24"/>
        <v>More than 180 days</v>
      </c>
      <c r="AJ778" s="13" t="str">
        <f t="shared" si="25"/>
        <v>Additions</v>
      </c>
      <c r="AK778" s="2"/>
      <c r="AL778" s="2"/>
      <c r="AM778" s="2"/>
      <c r="AN778" s="2"/>
    </row>
    <row r="779" spans="1:40" ht="15" hidden="1" x14ac:dyDescent="0.25">
      <c r="A779" s="13" t="s">
        <v>1266</v>
      </c>
      <c r="B779" s="13" t="s">
        <v>50</v>
      </c>
      <c r="C779" s="13" t="s">
        <v>51</v>
      </c>
      <c r="D779" s="11" t="s">
        <v>895</v>
      </c>
      <c r="E779" s="11">
        <v>21101210</v>
      </c>
      <c r="F779" s="11">
        <v>21102210</v>
      </c>
      <c r="G779" s="11">
        <v>46600200</v>
      </c>
      <c r="H779" s="13" t="s">
        <v>575</v>
      </c>
      <c r="I779" s="13" t="s">
        <v>558</v>
      </c>
      <c r="J779" s="15">
        <v>41305</v>
      </c>
      <c r="K779" s="15">
        <v>41305</v>
      </c>
      <c r="L779" s="13" t="s">
        <v>559</v>
      </c>
      <c r="M779" s="13" t="s">
        <v>1262</v>
      </c>
      <c r="N779" s="13" t="s">
        <v>810</v>
      </c>
      <c r="O779" s="13">
        <v>334237</v>
      </c>
      <c r="P779" s="13">
        <v>0</v>
      </c>
      <c r="Q779" s="13">
        <v>334237</v>
      </c>
      <c r="R779" s="13">
        <v>1</v>
      </c>
      <c r="S779" s="13" t="s">
        <v>529</v>
      </c>
      <c r="T779" s="13" t="s">
        <v>59</v>
      </c>
      <c r="U779" s="13">
        <v>-53788.69</v>
      </c>
      <c r="V779" s="13">
        <v>0</v>
      </c>
      <c r="W779" s="13">
        <v>0</v>
      </c>
      <c r="X779" s="13">
        <v>-2646.04</v>
      </c>
      <c r="Y779" s="13">
        <v>0</v>
      </c>
      <c r="Z779" s="13">
        <v>-53788.69</v>
      </c>
      <c r="AA779" s="13">
        <v>280448.31</v>
      </c>
      <c r="AB779" s="13">
        <v>277802.27</v>
      </c>
      <c r="AC779" s="13" t="s">
        <v>615</v>
      </c>
      <c r="AD779" s="13" t="s">
        <v>616</v>
      </c>
      <c r="AE779" s="16">
        <v>101035</v>
      </c>
      <c r="AF779" s="17" t="s">
        <v>561</v>
      </c>
      <c r="AG779" s="13" t="s">
        <v>238</v>
      </c>
      <c r="AH779" s="13" t="s">
        <v>562</v>
      </c>
      <c r="AI779" s="13" t="str">
        <f t="shared" si="24"/>
        <v>More than 180 days</v>
      </c>
      <c r="AJ779" s="13" t="str">
        <f t="shared" si="25"/>
        <v>Additions</v>
      </c>
      <c r="AK779" s="2"/>
      <c r="AL779" s="2"/>
      <c r="AM779" s="2"/>
      <c r="AN779" s="2"/>
    </row>
    <row r="780" spans="1:40" ht="15" hidden="1" x14ac:dyDescent="0.25">
      <c r="A780" s="13" t="s">
        <v>1267</v>
      </c>
      <c r="B780" s="13" t="s">
        <v>50</v>
      </c>
      <c r="C780" s="13" t="s">
        <v>51</v>
      </c>
      <c r="D780" s="11" t="s">
        <v>895</v>
      </c>
      <c r="E780" s="11">
        <v>21101210</v>
      </c>
      <c r="F780" s="11">
        <v>21102210</v>
      </c>
      <c r="G780" s="11">
        <v>46600200</v>
      </c>
      <c r="H780" s="13" t="s">
        <v>575</v>
      </c>
      <c r="I780" s="13" t="s">
        <v>558</v>
      </c>
      <c r="J780" s="15">
        <v>41274</v>
      </c>
      <c r="K780" s="15">
        <v>41274</v>
      </c>
      <c r="L780" s="13" t="s">
        <v>559</v>
      </c>
      <c r="M780" s="13" t="s">
        <v>1268</v>
      </c>
      <c r="N780" s="13" t="s">
        <v>810</v>
      </c>
      <c r="O780" s="13">
        <v>15200000</v>
      </c>
      <c r="P780" s="13">
        <v>0</v>
      </c>
      <c r="Q780" s="13">
        <v>15200000</v>
      </c>
      <c r="R780" s="13">
        <v>1</v>
      </c>
      <c r="S780" s="13" t="s">
        <v>529</v>
      </c>
      <c r="T780" s="13" t="s">
        <v>59</v>
      </c>
      <c r="U780" s="13">
        <v>-2466564.67</v>
      </c>
      <c r="V780" s="13">
        <v>0</v>
      </c>
      <c r="W780" s="13">
        <v>0</v>
      </c>
      <c r="X780" s="13">
        <v>-120333.33</v>
      </c>
      <c r="Y780" s="13">
        <v>0</v>
      </c>
      <c r="Z780" s="13">
        <v>-2466564.67</v>
      </c>
      <c r="AA780" s="13">
        <v>12733435.33</v>
      </c>
      <c r="AB780" s="13">
        <v>12613102</v>
      </c>
      <c r="AC780" s="13" t="s">
        <v>615</v>
      </c>
      <c r="AD780" s="13" t="s">
        <v>616</v>
      </c>
      <c r="AE780" s="16">
        <v>101035</v>
      </c>
      <c r="AF780" s="17" t="s">
        <v>561</v>
      </c>
      <c r="AG780" s="13" t="s">
        <v>238</v>
      </c>
      <c r="AH780" s="13" t="s">
        <v>562</v>
      </c>
      <c r="AI780" s="13" t="str">
        <f t="shared" si="24"/>
        <v>More than 180 days</v>
      </c>
      <c r="AJ780" s="13" t="str">
        <f t="shared" si="25"/>
        <v>Additions</v>
      </c>
      <c r="AK780" s="2"/>
      <c r="AL780" s="2"/>
      <c r="AM780" s="2"/>
      <c r="AN780" s="2"/>
    </row>
    <row r="781" spans="1:40" ht="15" hidden="1" x14ac:dyDescent="0.25">
      <c r="A781" s="13" t="s">
        <v>1269</v>
      </c>
      <c r="B781" s="13" t="s">
        <v>50</v>
      </c>
      <c r="C781" s="13" t="s">
        <v>51</v>
      </c>
      <c r="D781" s="11" t="s">
        <v>895</v>
      </c>
      <c r="E781" s="11">
        <v>21101210</v>
      </c>
      <c r="F781" s="11">
        <v>21102210</v>
      </c>
      <c r="G781" s="11">
        <v>46600200</v>
      </c>
      <c r="H781" s="13" t="s">
        <v>575</v>
      </c>
      <c r="I781" s="13" t="s">
        <v>558</v>
      </c>
      <c r="J781" s="15">
        <v>40891</v>
      </c>
      <c r="K781" s="15">
        <v>40891</v>
      </c>
      <c r="L781" s="13" t="s">
        <v>559</v>
      </c>
      <c r="M781" s="13" t="s">
        <v>1270</v>
      </c>
      <c r="N781" s="13" t="s">
        <v>810</v>
      </c>
      <c r="O781" s="13">
        <v>9343526</v>
      </c>
      <c r="P781" s="13">
        <v>0</v>
      </c>
      <c r="Q781" s="13">
        <v>9343526</v>
      </c>
      <c r="R781" s="13">
        <v>1</v>
      </c>
      <c r="S781" s="13" t="s">
        <v>529</v>
      </c>
      <c r="T781" s="13" t="s">
        <v>59</v>
      </c>
      <c r="U781" s="13">
        <v>-1671358.44</v>
      </c>
      <c r="V781" s="13">
        <v>0</v>
      </c>
      <c r="W781" s="13">
        <v>0</v>
      </c>
      <c r="X781" s="13">
        <v>-77862.720000000001</v>
      </c>
      <c r="Y781" s="13">
        <v>0</v>
      </c>
      <c r="Z781" s="13">
        <v>-1671358.44</v>
      </c>
      <c r="AA781" s="13">
        <v>7672167.5599999996</v>
      </c>
      <c r="AB781" s="13">
        <v>7594304.8399999999</v>
      </c>
      <c r="AC781" s="13" t="s">
        <v>615</v>
      </c>
      <c r="AD781" s="13" t="s">
        <v>616</v>
      </c>
      <c r="AE781" s="16">
        <v>101035</v>
      </c>
      <c r="AF781" s="17" t="s">
        <v>561</v>
      </c>
      <c r="AG781" s="13" t="s">
        <v>238</v>
      </c>
      <c r="AH781" s="13" t="s">
        <v>562</v>
      </c>
      <c r="AI781" s="13" t="str">
        <f t="shared" si="24"/>
        <v>More than 180 days</v>
      </c>
      <c r="AJ781" s="13" t="str">
        <f t="shared" si="25"/>
        <v>Additions</v>
      </c>
      <c r="AK781" s="2"/>
      <c r="AL781" s="2"/>
      <c r="AM781" s="2"/>
      <c r="AN781" s="2"/>
    </row>
    <row r="782" spans="1:40" ht="15" hidden="1" x14ac:dyDescent="0.25">
      <c r="A782" s="13" t="s">
        <v>1271</v>
      </c>
      <c r="B782" s="13" t="s">
        <v>50</v>
      </c>
      <c r="C782" s="13" t="s">
        <v>51</v>
      </c>
      <c r="D782" s="11" t="s">
        <v>895</v>
      </c>
      <c r="E782" s="11">
        <v>21101210</v>
      </c>
      <c r="F782" s="11">
        <v>21102210</v>
      </c>
      <c r="G782" s="11">
        <v>46600200</v>
      </c>
      <c r="H782" s="13" t="s">
        <v>575</v>
      </c>
      <c r="I782" s="13" t="s">
        <v>558</v>
      </c>
      <c r="J782" s="15">
        <v>40891</v>
      </c>
      <c r="K782" s="15">
        <v>40891</v>
      </c>
      <c r="L782" s="13" t="s">
        <v>559</v>
      </c>
      <c r="M782" s="13" t="s">
        <v>1270</v>
      </c>
      <c r="N782" s="13" t="s">
        <v>810</v>
      </c>
      <c r="O782" s="13">
        <v>4305467</v>
      </c>
      <c r="P782" s="13">
        <v>0</v>
      </c>
      <c r="Q782" s="13">
        <v>4305467</v>
      </c>
      <c r="R782" s="13">
        <v>1</v>
      </c>
      <c r="S782" s="13" t="s">
        <v>529</v>
      </c>
      <c r="T782" s="13" t="s">
        <v>59</v>
      </c>
      <c r="U782" s="13">
        <v>-770155.79</v>
      </c>
      <c r="V782" s="13">
        <v>0</v>
      </c>
      <c r="W782" s="13">
        <v>0</v>
      </c>
      <c r="X782" s="13">
        <v>-35878.89</v>
      </c>
      <c r="Y782" s="13">
        <v>0</v>
      </c>
      <c r="Z782" s="13">
        <v>-770155.79</v>
      </c>
      <c r="AA782" s="13">
        <v>3535311.21</v>
      </c>
      <c r="AB782" s="13">
        <v>3499432.32</v>
      </c>
      <c r="AC782" s="13" t="s">
        <v>615</v>
      </c>
      <c r="AD782" s="13" t="s">
        <v>616</v>
      </c>
      <c r="AE782" s="16">
        <v>101035</v>
      </c>
      <c r="AF782" s="17" t="s">
        <v>561</v>
      </c>
      <c r="AG782" s="13" t="s">
        <v>238</v>
      </c>
      <c r="AH782" s="13" t="s">
        <v>562</v>
      </c>
      <c r="AI782" s="13" t="str">
        <f t="shared" si="24"/>
        <v>More than 180 days</v>
      </c>
      <c r="AJ782" s="13" t="str">
        <f t="shared" si="25"/>
        <v>Additions</v>
      </c>
      <c r="AK782" s="2"/>
      <c r="AL782" s="2"/>
      <c r="AM782" s="2"/>
      <c r="AN782" s="2"/>
    </row>
    <row r="783" spans="1:40" ht="15" hidden="1" x14ac:dyDescent="0.25">
      <c r="A783" s="13" t="s">
        <v>1272</v>
      </c>
      <c r="B783" s="13" t="s">
        <v>50</v>
      </c>
      <c r="C783" s="13" t="s">
        <v>51</v>
      </c>
      <c r="D783" s="11" t="s">
        <v>895</v>
      </c>
      <c r="E783" s="11">
        <v>21101210</v>
      </c>
      <c r="F783" s="11">
        <v>21102210</v>
      </c>
      <c r="G783" s="11">
        <v>46600200</v>
      </c>
      <c r="H783" s="13" t="s">
        <v>612</v>
      </c>
      <c r="I783" s="13" t="s">
        <v>602</v>
      </c>
      <c r="J783" s="15">
        <v>42886</v>
      </c>
      <c r="K783" s="15">
        <v>42856</v>
      </c>
      <c r="L783" s="13" t="s">
        <v>1273</v>
      </c>
      <c r="M783" s="13" t="s">
        <v>1274</v>
      </c>
      <c r="N783" s="13" t="s">
        <v>810</v>
      </c>
      <c r="O783" s="13">
        <v>755171.83</v>
      </c>
      <c r="P783" s="13">
        <v>0</v>
      </c>
      <c r="Q783" s="13">
        <v>755171.83</v>
      </c>
      <c r="R783" s="13">
        <v>1</v>
      </c>
      <c r="S783" s="13" t="s">
        <v>529</v>
      </c>
      <c r="T783" s="13" t="s">
        <v>59</v>
      </c>
      <c r="U783" s="13">
        <v>-193104.84</v>
      </c>
      <c r="V783" s="13">
        <v>0</v>
      </c>
      <c r="W783" s="13">
        <v>0</v>
      </c>
      <c r="X783" s="13">
        <v>-13687.59</v>
      </c>
      <c r="Y783" s="13">
        <v>0</v>
      </c>
      <c r="Z783" s="13">
        <v>-193104.84</v>
      </c>
      <c r="AA783" s="13">
        <v>562066.99</v>
      </c>
      <c r="AB783" s="13">
        <v>548379.4</v>
      </c>
      <c r="AC783" s="13" t="s">
        <v>615</v>
      </c>
      <c r="AD783" s="13" t="s">
        <v>616</v>
      </c>
      <c r="AE783" s="16">
        <v>201034</v>
      </c>
      <c r="AF783" s="17" t="s">
        <v>604</v>
      </c>
      <c r="AG783" s="13" t="s">
        <v>73</v>
      </c>
      <c r="AH783" s="13" t="s">
        <v>73</v>
      </c>
      <c r="AI783" s="13" t="str">
        <f t="shared" si="24"/>
        <v>More than 180 days</v>
      </c>
      <c r="AJ783" s="13" t="str">
        <f t="shared" si="25"/>
        <v>Additions</v>
      </c>
      <c r="AK783" s="2"/>
      <c r="AL783" s="2"/>
      <c r="AM783" s="2"/>
      <c r="AN783" s="2"/>
    </row>
    <row r="784" spans="1:40" ht="15" hidden="1" x14ac:dyDescent="0.25">
      <c r="A784" s="13" t="s">
        <v>1275</v>
      </c>
      <c r="B784" s="13" t="s">
        <v>50</v>
      </c>
      <c r="C784" s="13" t="s">
        <v>51</v>
      </c>
      <c r="D784" s="11" t="s">
        <v>895</v>
      </c>
      <c r="E784" s="11">
        <v>21101210</v>
      </c>
      <c r="F784" s="11">
        <v>21102210</v>
      </c>
      <c r="G784" s="11">
        <v>46600200</v>
      </c>
      <c r="H784" s="13" t="s">
        <v>575</v>
      </c>
      <c r="I784" s="13" t="s">
        <v>558</v>
      </c>
      <c r="J784" s="15">
        <v>43120</v>
      </c>
      <c r="K784" s="15">
        <v>43120</v>
      </c>
      <c r="L784" s="13" t="s">
        <v>559</v>
      </c>
      <c r="M784" s="13" t="s">
        <v>1276</v>
      </c>
      <c r="N784" s="13" t="s">
        <v>810</v>
      </c>
      <c r="O784" s="13">
        <v>14388354.18</v>
      </c>
      <c r="P784" s="13">
        <v>0</v>
      </c>
      <c r="Q784" s="13">
        <v>14388354.18</v>
      </c>
      <c r="R784" s="13">
        <v>1</v>
      </c>
      <c r="S784" s="13" t="s">
        <v>529</v>
      </c>
      <c r="T784" s="13" t="s">
        <v>59</v>
      </c>
      <c r="U784" s="13">
        <v>-1183406.25</v>
      </c>
      <c r="V784" s="13">
        <v>0</v>
      </c>
      <c r="W784" s="13">
        <v>0</v>
      </c>
      <c r="X784" s="13">
        <v>-113907.8</v>
      </c>
      <c r="Y784" s="13">
        <v>0</v>
      </c>
      <c r="Z784" s="13">
        <v>-1183406.25</v>
      </c>
      <c r="AA784" s="13">
        <v>13204947.93</v>
      </c>
      <c r="AB784" s="13">
        <v>13091040.130000001</v>
      </c>
      <c r="AC784" s="13" t="s">
        <v>615</v>
      </c>
      <c r="AD784" s="13" t="s">
        <v>616</v>
      </c>
      <c r="AE784" s="16">
        <v>101035</v>
      </c>
      <c r="AF784" s="17" t="s">
        <v>561</v>
      </c>
      <c r="AG784" s="13" t="s">
        <v>238</v>
      </c>
      <c r="AH784" s="13" t="s">
        <v>562</v>
      </c>
      <c r="AI784" s="13" t="str">
        <f t="shared" si="24"/>
        <v>More than 180 days</v>
      </c>
      <c r="AJ784" s="13" t="str">
        <f t="shared" si="25"/>
        <v>Additions</v>
      </c>
      <c r="AK784" s="2"/>
      <c r="AL784" s="2"/>
      <c r="AM784" s="2"/>
      <c r="AN784" s="2"/>
    </row>
    <row r="785" spans="1:40" ht="15" hidden="1" x14ac:dyDescent="0.25">
      <c r="A785" s="13" t="s">
        <v>1277</v>
      </c>
      <c r="B785" s="13" t="s">
        <v>50</v>
      </c>
      <c r="C785" s="13" t="s">
        <v>51</v>
      </c>
      <c r="D785" s="11" t="s">
        <v>895</v>
      </c>
      <c r="E785" s="11">
        <v>21101210</v>
      </c>
      <c r="F785" s="11">
        <v>21102210</v>
      </c>
      <c r="G785" s="11">
        <v>46600200</v>
      </c>
      <c r="H785" s="13" t="s">
        <v>575</v>
      </c>
      <c r="I785" s="13" t="s">
        <v>1278</v>
      </c>
      <c r="J785" s="15">
        <v>42712</v>
      </c>
      <c r="K785" s="15">
        <v>42712</v>
      </c>
      <c r="L785" s="13" t="s">
        <v>1279</v>
      </c>
      <c r="M785" s="13" t="s">
        <v>1280</v>
      </c>
      <c r="N785" s="13" t="s">
        <v>810</v>
      </c>
      <c r="O785" s="13">
        <v>27235551</v>
      </c>
      <c r="P785" s="13">
        <v>0</v>
      </c>
      <c r="Q785" s="13">
        <v>27235551</v>
      </c>
      <c r="R785" s="13">
        <v>1</v>
      </c>
      <c r="S785" s="13" t="s">
        <v>529</v>
      </c>
      <c r="T785" s="13" t="s">
        <v>59</v>
      </c>
      <c r="U785" s="13">
        <v>-2721780.16</v>
      </c>
      <c r="V785" s="13">
        <v>0</v>
      </c>
      <c r="W785" s="13">
        <v>0</v>
      </c>
      <c r="X785" s="13">
        <v>-215614.78</v>
      </c>
      <c r="Y785" s="13">
        <v>0</v>
      </c>
      <c r="Z785" s="13">
        <v>-2721780.16</v>
      </c>
      <c r="AA785" s="13">
        <v>24513770.84</v>
      </c>
      <c r="AB785" s="13">
        <v>24298156.059999999</v>
      </c>
      <c r="AC785" s="13" t="s">
        <v>615</v>
      </c>
      <c r="AD785" s="13" t="s">
        <v>616</v>
      </c>
      <c r="AE785" s="16">
        <v>101038</v>
      </c>
      <c r="AF785" s="17" t="s">
        <v>1281</v>
      </c>
      <c r="AG785" s="13" t="s">
        <v>238</v>
      </c>
      <c r="AH785" s="13" t="s">
        <v>1282</v>
      </c>
      <c r="AI785" s="13" t="str">
        <f t="shared" si="24"/>
        <v>More than 180 days</v>
      </c>
      <c r="AJ785" s="13" t="str">
        <f t="shared" si="25"/>
        <v>Additions</v>
      </c>
      <c r="AK785" s="2"/>
      <c r="AL785" s="2"/>
      <c r="AM785" s="2"/>
      <c r="AN785" s="2"/>
    </row>
    <row r="786" spans="1:40" ht="15" hidden="1" x14ac:dyDescent="0.25">
      <c r="A786" s="13" t="s">
        <v>1283</v>
      </c>
      <c r="B786" s="13" t="s">
        <v>50</v>
      </c>
      <c r="C786" s="13" t="s">
        <v>51</v>
      </c>
      <c r="D786" s="11" t="s">
        <v>895</v>
      </c>
      <c r="E786" s="11">
        <v>21101210</v>
      </c>
      <c r="F786" s="11">
        <v>21102210</v>
      </c>
      <c r="G786" s="11">
        <v>46600200</v>
      </c>
      <c r="H786" s="13" t="s">
        <v>575</v>
      </c>
      <c r="I786" s="13" t="s">
        <v>1278</v>
      </c>
      <c r="J786" s="15">
        <v>42712</v>
      </c>
      <c r="K786" s="15">
        <v>42712</v>
      </c>
      <c r="L786" s="13" t="s">
        <v>1279</v>
      </c>
      <c r="M786" s="13" t="s">
        <v>1284</v>
      </c>
      <c r="N786" s="13" t="s">
        <v>810</v>
      </c>
      <c r="O786" s="13">
        <v>26326096</v>
      </c>
      <c r="P786" s="13">
        <v>0</v>
      </c>
      <c r="Q786" s="13">
        <v>26326096</v>
      </c>
      <c r="R786" s="13">
        <v>1</v>
      </c>
      <c r="S786" s="13" t="s">
        <v>529</v>
      </c>
      <c r="T786" s="13" t="s">
        <v>59</v>
      </c>
      <c r="U786" s="13">
        <v>-2630894.4700000002</v>
      </c>
      <c r="V786" s="13">
        <v>0</v>
      </c>
      <c r="W786" s="13">
        <v>0</v>
      </c>
      <c r="X786" s="13">
        <v>-208414.93</v>
      </c>
      <c r="Y786" s="13">
        <v>0</v>
      </c>
      <c r="Z786" s="13">
        <v>-2630894.4700000002</v>
      </c>
      <c r="AA786" s="13">
        <v>23695201.530000001</v>
      </c>
      <c r="AB786" s="13">
        <v>23486786.600000001</v>
      </c>
      <c r="AC786" s="13" t="s">
        <v>615</v>
      </c>
      <c r="AD786" s="13" t="s">
        <v>616</v>
      </c>
      <c r="AE786" s="16">
        <v>101038</v>
      </c>
      <c r="AF786" s="17" t="s">
        <v>1281</v>
      </c>
      <c r="AG786" s="13" t="s">
        <v>238</v>
      </c>
      <c r="AH786" s="13" t="s">
        <v>1282</v>
      </c>
      <c r="AI786" s="13" t="str">
        <f t="shared" si="24"/>
        <v>More than 180 days</v>
      </c>
      <c r="AJ786" s="13" t="str">
        <f t="shared" si="25"/>
        <v>Additions</v>
      </c>
      <c r="AK786" s="2"/>
      <c r="AL786" s="2"/>
      <c r="AM786" s="2"/>
      <c r="AN786" s="2"/>
    </row>
    <row r="787" spans="1:40" ht="15" hidden="1" x14ac:dyDescent="0.25">
      <c r="A787" s="13" t="s">
        <v>1285</v>
      </c>
      <c r="B787" s="13" t="s">
        <v>50</v>
      </c>
      <c r="C787" s="13" t="s">
        <v>51</v>
      </c>
      <c r="D787" s="11" t="s">
        <v>895</v>
      </c>
      <c r="E787" s="11">
        <v>21101210</v>
      </c>
      <c r="F787" s="11">
        <v>21102210</v>
      </c>
      <c r="G787" s="11">
        <v>46600200</v>
      </c>
      <c r="H787" s="13" t="s">
        <v>575</v>
      </c>
      <c r="I787" s="13" t="s">
        <v>1278</v>
      </c>
      <c r="J787" s="15">
        <v>42712</v>
      </c>
      <c r="K787" s="15">
        <v>42712</v>
      </c>
      <c r="L787" s="13" t="s">
        <v>1279</v>
      </c>
      <c r="M787" s="13" t="s">
        <v>1286</v>
      </c>
      <c r="N787" s="13" t="s">
        <v>810</v>
      </c>
      <c r="O787" s="13">
        <v>23166544</v>
      </c>
      <c r="P787" s="13">
        <v>0</v>
      </c>
      <c r="Q787" s="13">
        <v>23166544</v>
      </c>
      <c r="R787" s="13">
        <v>1</v>
      </c>
      <c r="S787" s="13" t="s">
        <v>529</v>
      </c>
      <c r="T787" s="13" t="s">
        <v>59</v>
      </c>
      <c r="U787" s="13">
        <v>-2315143.9700000002</v>
      </c>
      <c r="V787" s="13">
        <v>0</v>
      </c>
      <c r="W787" s="13">
        <v>0</v>
      </c>
      <c r="X787" s="13">
        <v>-183401.81</v>
      </c>
      <c r="Y787" s="13">
        <v>0</v>
      </c>
      <c r="Z787" s="13">
        <v>-2315143.9700000002</v>
      </c>
      <c r="AA787" s="13">
        <v>20851400.030000001</v>
      </c>
      <c r="AB787" s="13">
        <v>20667998.219999999</v>
      </c>
      <c r="AC787" s="13" t="s">
        <v>615</v>
      </c>
      <c r="AD787" s="13" t="s">
        <v>616</v>
      </c>
      <c r="AE787" s="16">
        <v>101038</v>
      </c>
      <c r="AF787" s="17" t="s">
        <v>1281</v>
      </c>
      <c r="AG787" s="13" t="s">
        <v>238</v>
      </c>
      <c r="AH787" s="13" t="s">
        <v>1282</v>
      </c>
      <c r="AI787" s="13" t="str">
        <f t="shared" si="24"/>
        <v>More than 180 days</v>
      </c>
      <c r="AJ787" s="13" t="str">
        <f t="shared" si="25"/>
        <v>Additions</v>
      </c>
      <c r="AK787" s="2"/>
      <c r="AL787" s="2"/>
      <c r="AM787" s="2"/>
      <c r="AN787" s="2"/>
    </row>
    <row r="788" spans="1:40" ht="15" hidden="1" x14ac:dyDescent="0.25">
      <c r="A788" s="13" t="s">
        <v>1287</v>
      </c>
      <c r="B788" s="13" t="s">
        <v>50</v>
      </c>
      <c r="C788" s="13" t="s">
        <v>51</v>
      </c>
      <c r="D788" s="11" t="s">
        <v>895</v>
      </c>
      <c r="E788" s="11">
        <v>21101210</v>
      </c>
      <c r="F788" s="11">
        <v>21102210</v>
      </c>
      <c r="G788" s="11">
        <v>46600200</v>
      </c>
      <c r="H788" s="13" t="s">
        <v>575</v>
      </c>
      <c r="I788" s="13" t="s">
        <v>1278</v>
      </c>
      <c r="J788" s="15">
        <v>42712</v>
      </c>
      <c r="K788" s="15">
        <v>42712</v>
      </c>
      <c r="L788" s="13" t="s">
        <v>1279</v>
      </c>
      <c r="M788" s="13" t="s">
        <v>1288</v>
      </c>
      <c r="N788" s="13" t="s">
        <v>810</v>
      </c>
      <c r="O788" s="13">
        <v>9236162</v>
      </c>
      <c r="P788" s="13">
        <v>0</v>
      </c>
      <c r="Q788" s="13">
        <v>9236162</v>
      </c>
      <c r="R788" s="13">
        <v>1</v>
      </c>
      <c r="S788" s="13" t="s">
        <v>529</v>
      </c>
      <c r="T788" s="13" t="s">
        <v>59</v>
      </c>
      <c r="U788" s="13">
        <v>-923014.12</v>
      </c>
      <c r="V788" s="13">
        <v>0</v>
      </c>
      <c r="W788" s="13">
        <v>0</v>
      </c>
      <c r="X788" s="13">
        <v>-73119.62</v>
      </c>
      <c r="Y788" s="13">
        <v>0</v>
      </c>
      <c r="Z788" s="13">
        <v>-923014.12</v>
      </c>
      <c r="AA788" s="13">
        <v>8313147.8799999999</v>
      </c>
      <c r="AB788" s="13">
        <v>8240028.2599999998</v>
      </c>
      <c r="AC788" s="13" t="s">
        <v>615</v>
      </c>
      <c r="AD788" s="13" t="s">
        <v>616</v>
      </c>
      <c r="AE788" s="16">
        <v>101038</v>
      </c>
      <c r="AF788" s="17" t="s">
        <v>1281</v>
      </c>
      <c r="AG788" s="13" t="s">
        <v>238</v>
      </c>
      <c r="AH788" s="13" t="s">
        <v>1282</v>
      </c>
      <c r="AI788" s="13" t="str">
        <f t="shared" si="24"/>
        <v>More than 180 days</v>
      </c>
      <c r="AJ788" s="13" t="str">
        <f t="shared" si="25"/>
        <v>Additions</v>
      </c>
      <c r="AK788" s="2"/>
      <c r="AL788" s="2"/>
      <c r="AM788" s="2"/>
      <c r="AN788" s="2"/>
    </row>
    <row r="789" spans="1:40" ht="15" hidden="1" x14ac:dyDescent="0.25">
      <c r="A789" s="13" t="s">
        <v>1289</v>
      </c>
      <c r="B789" s="13" t="s">
        <v>50</v>
      </c>
      <c r="C789" s="13" t="s">
        <v>51</v>
      </c>
      <c r="D789" s="11" t="s">
        <v>895</v>
      </c>
      <c r="E789" s="11">
        <v>21101210</v>
      </c>
      <c r="F789" s="11">
        <v>21102210</v>
      </c>
      <c r="G789" s="11">
        <v>46600200</v>
      </c>
      <c r="H789" s="13" t="s">
        <v>575</v>
      </c>
      <c r="I789" s="13" t="s">
        <v>1278</v>
      </c>
      <c r="J789" s="15">
        <v>42712</v>
      </c>
      <c r="K789" s="15">
        <v>42712</v>
      </c>
      <c r="L789" s="13" t="s">
        <v>1279</v>
      </c>
      <c r="M789" s="13" t="s">
        <v>1290</v>
      </c>
      <c r="N789" s="13" t="s">
        <v>810</v>
      </c>
      <c r="O789" s="13">
        <v>9201083</v>
      </c>
      <c r="P789" s="13">
        <v>0</v>
      </c>
      <c r="Q789" s="13">
        <v>9201083</v>
      </c>
      <c r="R789" s="13">
        <v>1</v>
      </c>
      <c r="S789" s="13" t="s">
        <v>529</v>
      </c>
      <c r="T789" s="13" t="s">
        <v>59</v>
      </c>
      <c r="U789" s="13">
        <v>-919509.39</v>
      </c>
      <c r="V789" s="13">
        <v>0</v>
      </c>
      <c r="W789" s="13">
        <v>0</v>
      </c>
      <c r="X789" s="13">
        <v>-72841.91</v>
      </c>
      <c r="Y789" s="13">
        <v>0</v>
      </c>
      <c r="Z789" s="13">
        <v>-919509.39</v>
      </c>
      <c r="AA789" s="13">
        <v>8281573.6100000003</v>
      </c>
      <c r="AB789" s="13">
        <v>8208731.7000000002</v>
      </c>
      <c r="AC789" s="13" t="s">
        <v>615</v>
      </c>
      <c r="AD789" s="13" t="s">
        <v>616</v>
      </c>
      <c r="AE789" s="16">
        <v>101038</v>
      </c>
      <c r="AF789" s="17" t="s">
        <v>1281</v>
      </c>
      <c r="AG789" s="13" t="s">
        <v>238</v>
      </c>
      <c r="AH789" s="13" t="s">
        <v>1282</v>
      </c>
      <c r="AI789" s="13" t="str">
        <f t="shared" si="24"/>
        <v>More than 180 days</v>
      </c>
      <c r="AJ789" s="13" t="str">
        <f t="shared" si="25"/>
        <v>Additions</v>
      </c>
      <c r="AK789" s="2"/>
      <c r="AL789" s="2"/>
      <c r="AM789" s="2"/>
      <c r="AN789" s="2"/>
    </row>
    <row r="790" spans="1:40" ht="15" hidden="1" x14ac:dyDescent="0.25">
      <c r="A790" s="13" t="s">
        <v>1291</v>
      </c>
      <c r="B790" s="13" t="s">
        <v>50</v>
      </c>
      <c r="C790" s="13" t="s">
        <v>51</v>
      </c>
      <c r="D790" s="11" t="s">
        <v>895</v>
      </c>
      <c r="E790" s="11">
        <v>21101210</v>
      </c>
      <c r="F790" s="11">
        <v>21102210</v>
      </c>
      <c r="G790" s="11">
        <v>46600200</v>
      </c>
      <c r="H790" s="13" t="s">
        <v>575</v>
      </c>
      <c r="I790" s="13" t="s">
        <v>1278</v>
      </c>
      <c r="J790" s="15">
        <v>42712</v>
      </c>
      <c r="K790" s="15">
        <v>42712</v>
      </c>
      <c r="L790" s="13" t="s">
        <v>1279</v>
      </c>
      <c r="M790" s="13" t="s">
        <v>1292</v>
      </c>
      <c r="N790" s="13" t="s">
        <v>810</v>
      </c>
      <c r="O790" s="13">
        <v>7702985</v>
      </c>
      <c r="P790" s="13">
        <v>0</v>
      </c>
      <c r="Q790" s="13">
        <v>7702985</v>
      </c>
      <c r="R790" s="13">
        <v>1</v>
      </c>
      <c r="S790" s="13" t="s">
        <v>529</v>
      </c>
      <c r="T790" s="13" t="s">
        <v>59</v>
      </c>
      <c r="U790" s="13">
        <v>-769796.05</v>
      </c>
      <c r="V790" s="13">
        <v>0</v>
      </c>
      <c r="W790" s="13">
        <v>0</v>
      </c>
      <c r="X790" s="13">
        <v>-60981.96</v>
      </c>
      <c r="Y790" s="13">
        <v>0</v>
      </c>
      <c r="Z790" s="13">
        <v>-769796.05</v>
      </c>
      <c r="AA790" s="13">
        <v>6933188.9500000002</v>
      </c>
      <c r="AB790" s="13">
        <v>6872206.9900000002</v>
      </c>
      <c r="AC790" s="13" t="s">
        <v>615</v>
      </c>
      <c r="AD790" s="13" t="s">
        <v>616</v>
      </c>
      <c r="AE790" s="16">
        <v>101038</v>
      </c>
      <c r="AF790" s="17" t="s">
        <v>1281</v>
      </c>
      <c r="AG790" s="13" t="s">
        <v>238</v>
      </c>
      <c r="AH790" s="13" t="s">
        <v>1282</v>
      </c>
      <c r="AI790" s="13" t="str">
        <f t="shared" si="24"/>
        <v>More than 180 days</v>
      </c>
      <c r="AJ790" s="13" t="str">
        <f t="shared" si="25"/>
        <v>Additions</v>
      </c>
      <c r="AK790" s="2"/>
      <c r="AL790" s="2"/>
      <c r="AM790" s="2"/>
      <c r="AN790" s="2"/>
    </row>
    <row r="791" spans="1:40" ht="15" hidden="1" x14ac:dyDescent="0.25">
      <c r="A791" s="13" t="s">
        <v>1293</v>
      </c>
      <c r="B791" s="13" t="s">
        <v>50</v>
      </c>
      <c r="C791" s="13" t="s">
        <v>51</v>
      </c>
      <c r="D791" s="11" t="s">
        <v>895</v>
      </c>
      <c r="E791" s="11">
        <v>21101210</v>
      </c>
      <c r="F791" s="11">
        <v>21102210</v>
      </c>
      <c r="G791" s="11">
        <v>46600200</v>
      </c>
      <c r="H791" s="13" t="s">
        <v>575</v>
      </c>
      <c r="I791" s="13" t="s">
        <v>1278</v>
      </c>
      <c r="J791" s="15">
        <v>42712</v>
      </c>
      <c r="K791" s="15">
        <v>42712</v>
      </c>
      <c r="L791" s="13" t="s">
        <v>1279</v>
      </c>
      <c r="M791" s="13" t="s">
        <v>1294</v>
      </c>
      <c r="N791" s="13" t="s">
        <v>810</v>
      </c>
      <c r="O791" s="13">
        <v>5028060</v>
      </c>
      <c r="P791" s="13">
        <v>0</v>
      </c>
      <c r="Q791" s="13">
        <v>5028060</v>
      </c>
      <c r="R791" s="13">
        <v>1</v>
      </c>
      <c r="S791" s="13" t="s">
        <v>529</v>
      </c>
      <c r="T791" s="13" t="s">
        <v>59</v>
      </c>
      <c r="U791" s="13">
        <v>-502478.75</v>
      </c>
      <c r="V791" s="13">
        <v>0</v>
      </c>
      <c r="W791" s="13">
        <v>0</v>
      </c>
      <c r="X791" s="13">
        <v>-39805.480000000003</v>
      </c>
      <c r="Y791" s="13">
        <v>0</v>
      </c>
      <c r="Z791" s="13">
        <v>-502478.75</v>
      </c>
      <c r="AA791" s="13">
        <v>4525581.25</v>
      </c>
      <c r="AB791" s="13">
        <v>4485775.7699999996</v>
      </c>
      <c r="AC791" s="13" t="s">
        <v>615</v>
      </c>
      <c r="AD791" s="13" t="s">
        <v>616</v>
      </c>
      <c r="AE791" s="16">
        <v>101038</v>
      </c>
      <c r="AF791" s="17" t="s">
        <v>1281</v>
      </c>
      <c r="AG791" s="13" t="s">
        <v>238</v>
      </c>
      <c r="AH791" s="13" t="s">
        <v>1282</v>
      </c>
      <c r="AI791" s="13" t="str">
        <f t="shared" si="24"/>
        <v>More than 180 days</v>
      </c>
      <c r="AJ791" s="13" t="str">
        <f t="shared" si="25"/>
        <v>Additions</v>
      </c>
      <c r="AK791" s="2"/>
      <c r="AL791" s="2"/>
      <c r="AM791" s="2"/>
      <c r="AN791" s="2"/>
    </row>
    <row r="792" spans="1:40" ht="15" hidden="1" x14ac:dyDescent="0.25">
      <c r="A792" s="13" t="s">
        <v>1295</v>
      </c>
      <c r="B792" s="13" t="s">
        <v>50</v>
      </c>
      <c r="C792" s="13" t="s">
        <v>51</v>
      </c>
      <c r="D792" s="11" t="s">
        <v>895</v>
      </c>
      <c r="E792" s="11">
        <v>21101210</v>
      </c>
      <c r="F792" s="11">
        <v>21102210</v>
      </c>
      <c r="G792" s="11">
        <v>46600200</v>
      </c>
      <c r="H792" s="13" t="s">
        <v>866</v>
      </c>
      <c r="I792" s="13" t="s">
        <v>1296</v>
      </c>
      <c r="J792" s="15">
        <v>42490</v>
      </c>
      <c r="K792" s="15">
        <v>42461</v>
      </c>
      <c r="L792" s="13" t="s">
        <v>1297</v>
      </c>
      <c r="M792" s="13" t="s">
        <v>1298</v>
      </c>
      <c r="N792" s="13" t="s">
        <v>810</v>
      </c>
      <c r="O792" s="13">
        <v>2866996</v>
      </c>
      <c r="P792" s="13">
        <v>0</v>
      </c>
      <c r="Q792" s="13">
        <v>2866996</v>
      </c>
      <c r="R792" s="13">
        <v>2</v>
      </c>
      <c r="S792" s="13" t="s">
        <v>529</v>
      </c>
      <c r="T792" s="13" t="s">
        <v>59</v>
      </c>
      <c r="U792" s="13">
        <v>-826046.07</v>
      </c>
      <c r="V792" s="13">
        <v>0</v>
      </c>
      <c r="W792" s="13">
        <v>0</v>
      </c>
      <c r="X792" s="13">
        <v>-45038.37</v>
      </c>
      <c r="Y792" s="13">
        <v>0</v>
      </c>
      <c r="Z792" s="13">
        <v>-826046.07</v>
      </c>
      <c r="AA792" s="13">
        <v>2040949.93</v>
      </c>
      <c r="AB792" s="13">
        <v>1995911.56</v>
      </c>
      <c r="AC792" s="13" t="s">
        <v>615</v>
      </c>
      <c r="AD792" s="13" t="s">
        <v>616</v>
      </c>
      <c r="AE792" s="16">
        <v>201040</v>
      </c>
      <c r="AF792" s="17" t="s">
        <v>1299</v>
      </c>
      <c r="AG792" s="13" t="s">
        <v>73</v>
      </c>
      <c r="AH792" s="13" t="s">
        <v>73</v>
      </c>
      <c r="AI792" s="13" t="str">
        <f t="shared" si="24"/>
        <v>More than 180 days</v>
      </c>
      <c r="AJ792" s="13" t="str">
        <f t="shared" si="25"/>
        <v>Additions</v>
      </c>
      <c r="AK792" s="2"/>
      <c r="AL792" s="2"/>
      <c r="AM792" s="2"/>
      <c r="AN792" s="2"/>
    </row>
    <row r="793" spans="1:40" ht="15" hidden="1" x14ac:dyDescent="0.25">
      <c r="A793" s="13" t="s">
        <v>1300</v>
      </c>
      <c r="B793" s="13" t="s">
        <v>50</v>
      </c>
      <c r="C793" s="13" t="s">
        <v>51</v>
      </c>
      <c r="D793" s="11" t="s">
        <v>895</v>
      </c>
      <c r="E793" s="11">
        <v>21101210</v>
      </c>
      <c r="F793" s="11">
        <v>21102210</v>
      </c>
      <c r="G793" s="11">
        <v>46600200</v>
      </c>
      <c r="H793" s="13" t="s">
        <v>866</v>
      </c>
      <c r="I793" s="13" t="s">
        <v>1296</v>
      </c>
      <c r="J793" s="15">
        <v>42490</v>
      </c>
      <c r="K793" s="15">
        <v>42461</v>
      </c>
      <c r="L793" s="13" t="s">
        <v>1297</v>
      </c>
      <c r="M793" s="13" t="s">
        <v>1301</v>
      </c>
      <c r="N793" s="13" t="s">
        <v>810</v>
      </c>
      <c r="O793" s="13">
        <v>2540021</v>
      </c>
      <c r="P793" s="13">
        <v>0</v>
      </c>
      <c r="Q793" s="13">
        <v>2540021</v>
      </c>
      <c r="R793" s="13">
        <v>1</v>
      </c>
      <c r="S793" s="13" t="s">
        <v>529</v>
      </c>
      <c r="T793" s="13" t="s">
        <v>59</v>
      </c>
      <c r="U793" s="13">
        <v>-731836.92</v>
      </c>
      <c r="V793" s="13">
        <v>0</v>
      </c>
      <c r="W793" s="13">
        <v>0</v>
      </c>
      <c r="X793" s="13">
        <v>-39901.85</v>
      </c>
      <c r="Y793" s="13">
        <v>0</v>
      </c>
      <c r="Z793" s="13">
        <v>-731836.92</v>
      </c>
      <c r="AA793" s="13">
        <v>1808184.08</v>
      </c>
      <c r="AB793" s="13">
        <v>1768282.23</v>
      </c>
      <c r="AC793" s="13" t="s">
        <v>615</v>
      </c>
      <c r="AD793" s="13" t="s">
        <v>616</v>
      </c>
      <c r="AE793" s="16">
        <v>201040</v>
      </c>
      <c r="AF793" s="17" t="s">
        <v>1299</v>
      </c>
      <c r="AG793" s="13" t="s">
        <v>73</v>
      </c>
      <c r="AH793" s="13" t="s">
        <v>73</v>
      </c>
      <c r="AI793" s="13" t="str">
        <f t="shared" si="24"/>
        <v>More than 180 days</v>
      </c>
      <c r="AJ793" s="13" t="str">
        <f t="shared" si="25"/>
        <v>Additions</v>
      </c>
      <c r="AK793" s="2"/>
      <c r="AL793" s="2"/>
      <c r="AM793" s="2"/>
      <c r="AN793" s="2"/>
    </row>
    <row r="794" spans="1:40" ht="15" hidden="1" x14ac:dyDescent="0.25">
      <c r="A794" s="13" t="s">
        <v>1302</v>
      </c>
      <c r="B794" s="13" t="s">
        <v>50</v>
      </c>
      <c r="C794" s="13" t="s">
        <v>51</v>
      </c>
      <c r="D794" s="11" t="s">
        <v>895</v>
      </c>
      <c r="E794" s="11">
        <v>21101210</v>
      </c>
      <c r="F794" s="11">
        <v>21102210</v>
      </c>
      <c r="G794" s="11">
        <v>46600200</v>
      </c>
      <c r="H794" s="13" t="s">
        <v>866</v>
      </c>
      <c r="I794" s="13" t="s">
        <v>1296</v>
      </c>
      <c r="J794" s="15">
        <v>42490</v>
      </c>
      <c r="K794" s="15">
        <v>42461</v>
      </c>
      <c r="L794" s="13" t="s">
        <v>1297</v>
      </c>
      <c r="M794" s="13" t="s">
        <v>1303</v>
      </c>
      <c r="N794" s="13" t="s">
        <v>810</v>
      </c>
      <c r="O794" s="13">
        <v>1203374</v>
      </c>
      <c r="P794" s="13">
        <v>0</v>
      </c>
      <c r="Q794" s="13">
        <v>1203374</v>
      </c>
      <c r="R794" s="13">
        <v>1</v>
      </c>
      <c r="S794" s="13" t="s">
        <v>529</v>
      </c>
      <c r="T794" s="13" t="s">
        <v>59</v>
      </c>
      <c r="U794" s="13">
        <v>-343994.27</v>
      </c>
      <c r="V794" s="13">
        <v>0</v>
      </c>
      <c r="W794" s="13">
        <v>0</v>
      </c>
      <c r="X794" s="13">
        <v>-18986.41</v>
      </c>
      <c r="Y794" s="13">
        <v>0</v>
      </c>
      <c r="Z794" s="13">
        <v>-343994.27</v>
      </c>
      <c r="AA794" s="13">
        <v>859379.73</v>
      </c>
      <c r="AB794" s="13">
        <v>840393.32</v>
      </c>
      <c r="AC794" s="13" t="s">
        <v>615</v>
      </c>
      <c r="AD794" s="13" t="s">
        <v>616</v>
      </c>
      <c r="AE794" s="16">
        <v>201040</v>
      </c>
      <c r="AF794" s="17" t="s">
        <v>1299</v>
      </c>
      <c r="AG794" s="13" t="s">
        <v>73</v>
      </c>
      <c r="AH794" s="13" t="s">
        <v>73</v>
      </c>
      <c r="AI794" s="13" t="str">
        <f t="shared" si="24"/>
        <v>More than 180 days</v>
      </c>
      <c r="AJ794" s="13" t="str">
        <f t="shared" si="25"/>
        <v>Additions</v>
      </c>
      <c r="AK794" s="2"/>
      <c r="AL794" s="2"/>
      <c r="AM794" s="2"/>
      <c r="AN794" s="2"/>
    </row>
    <row r="795" spans="1:40" ht="15" hidden="1" x14ac:dyDescent="0.25">
      <c r="A795" s="13" t="s">
        <v>1304</v>
      </c>
      <c r="B795" s="13" t="s">
        <v>50</v>
      </c>
      <c r="C795" s="13" t="s">
        <v>51</v>
      </c>
      <c r="D795" s="11" t="s">
        <v>895</v>
      </c>
      <c r="E795" s="11">
        <v>21101210</v>
      </c>
      <c r="F795" s="11">
        <v>21102210</v>
      </c>
      <c r="G795" s="11">
        <v>46600200</v>
      </c>
      <c r="H795" s="13" t="s">
        <v>575</v>
      </c>
      <c r="I795" s="13" t="s">
        <v>1278</v>
      </c>
      <c r="J795" s="15">
        <v>42712</v>
      </c>
      <c r="K795" s="15">
        <v>42712</v>
      </c>
      <c r="L795" s="13" t="s">
        <v>1279</v>
      </c>
      <c r="M795" s="13" t="s">
        <v>1305</v>
      </c>
      <c r="N795" s="13" t="s">
        <v>810</v>
      </c>
      <c r="O795" s="13">
        <v>1166995</v>
      </c>
      <c r="P795" s="13">
        <v>0</v>
      </c>
      <c r="Q795" s="13">
        <v>1166995</v>
      </c>
      <c r="R795" s="13">
        <v>1</v>
      </c>
      <c r="S795" s="13" t="s">
        <v>529</v>
      </c>
      <c r="T795" s="13" t="s">
        <v>59</v>
      </c>
      <c r="U795" s="13">
        <v>-116623.7</v>
      </c>
      <c r="V795" s="13">
        <v>0</v>
      </c>
      <c r="W795" s="13">
        <v>0</v>
      </c>
      <c r="X795" s="13">
        <v>-9238.7099999999991</v>
      </c>
      <c r="Y795" s="13">
        <v>0</v>
      </c>
      <c r="Z795" s="13">
        <v>-116623.7</v>
      </c>
      <c r="AA795" s="13">
        <v>1050371.3</v>
      </c>
      <c r="AB795" s="13">
        <v>1041132.59</v>
      </c>
      <c r="AC795" s="13" t="s">
        <v>615</v>
      </c>
      <c r="AD795" s="13" t="s">
        <v>616</v>
      </c>
      <c r="AE795" s="16">
        <v>101038</v>
      </c>
      <c r="AF795" s="17" t="s">
        <v>1281</v>
      </c>
      <c r="AG795" s="13" t="s">
        <v>238</v>
      </c>
      <c r="AH795" s="13" t="s">
        <v>1282</v>
      </c>
      <c r="AI795" s="13" t="str">
        <f t="shared" si="24"/>
        <v>More than 180 days</v>
      </c>
      <c r="AJ795" s="13" t="str">
        <f t="shared" si="25"/>
        <v>Additions</v>
      </c>
      <c r="AK795" s="2"/>
      <c r="AL795" s="2"/>
      <c r="AM795" s="2"/>
      <c r="AN795" s="2"/>
    </row>
    <row r="796" spans="1:40" ht="15" hidden="1" x14ac:dyDescent="0.25">
      <c r="A796" s="13" t="s">
        <v>1306</v>
      </c>
      <c r="B796" s="13" t="s">
        <v>50</v>
      </c>
      <c r="C796" s="13" t="s">
        <v>51</v>
      </c>
      <c r="D796" s="11" t="s">
        <v>895</v>
      </c>
      <c r="E796" s="11">
        <v>21101210</v>
      </c>
      <c r="F796" s="11">
        <v>21102210</v>
      </c>
      <c r="G796" s="11">
        <v>46600200</v>
      </c>
      <c r="H796" s="13" t="s">
        <v>575</v>
      </c>
      <c r="I796" s="13" t="s">
        <v>1278</v>
      </c>
      <c r="J796" s="15">
        <v>42712</v>
      </c>
      <c r="K796" s="15">
        <v>42712</v>
      </c>
      <c r="L796" s="13" t="s">
        <v>1279</v>
      </c>
      <c r="M796" s="13" t="s">
        <v>1307</v>
      </c>
      <c r="N796" s="13" t="s">
        <v>810</v>
      </c>
      <c r="O796" s="13">
        <v>500641</v>
      </c>
      <c r="P796" s="13">
        <v>0</v>
      </c>
      <c r="Q796" s="13">
        <v>500641</v>
      </c>
      <c r="R796" s="13">
        <v>1</v>
      </c>
      <c r="S796" s="13" t="s">
        <v>529</v>
      </c>
      <c r="T796" s="13" t="s">
        <v>59</v>
      </c>
      <c r="U796" s="13">
        <v>-50031.82</v>
      </c>
      <c r="V796" s="13">
        <v>0</v>
      </c>
      <c r="W796" s="13">
        <v>0</v>
      </c>
      <c r="X796" s="13">
        <v>-3963.41</v>
      </c>
      <c r="Y796" s="13">
        <v>0</v>
      </c>
      <c r="Z796" s="13">
        <v>-50031.82</v>
      </c>
      <c r="AA796" s="13">
        <v>450609.18</v>
      </c>
      <c r="AB796" s="13">
        <v>446645.77</v>
      </c>
      <c r="AC796" s="13" t="s">
        <v>615</v>
      </c>
      <c r="AD796" s="13" t="s">
        <v>616</v>
      </c>
      <c r="AE796" s="16">
        <v>101038</v>
      </c>
      <c r="AF796" s="17" t="s">
        <v>1281</v>
      </c>
      <c r="AG796" s="13" t="s">
        <v>238</v>
      </c>
      <c r="AH796" s="13" t="s">
        <v>1282</v>
      </c>
      <c r="AI796" s="13" t="str">
        <f t="shared" si="24"/>
        <v>More than 180 days</v>
      </c>
      <c r="AJ796" s="13" t="str">
        <f t="shared" si="25"/>
        <v>Additions</v>
      </c>
      <c r="AK796" s="2"/>
      <c r="AL796" s="2"/>
      <c r="AM796" s="2"/>
      <c r="AN796" s="2"/>
    </row>
    <row r="797" spans="1:40" ht="15" hidden="1" x14ac:dyDescent="0.25">
      <c r="A797" s="13" t="s">
        <v>1308</v>
      </c>
      <c r="B797" s="13" t="s">
        <v>50</v>
      </c>
      <c r="C797" s="13" t="s">
        <v>51</v>
      </c>
      <c r="D797" s="11" t="s">
        <v>895</v>
      </c>
      <c r="E797" s="11">
        <v>21101210</v>
      </c>
      <c r="F797" s="11">
        <v>21102210</v>
      </c>
      <c r="G797" s="11">
        <v>46600200</v>
      </c>
      <c r="H797" s="13" t="s">
        <v>866</v>
      </c>
      <c r="I797" s="13" t="s">
        <v>1296</v>
      </c>
      <c r="J797" s="15">
        <v>42490</v>
      </c>
      <c r="K797" s="15">
        <v>42461</v>
      </c>
      <c r="L797" s="13" t="s">
        <v>1297</v>
      </c>
      <c r="M797" s="13" t="s">
        <v>1309</v>
      </c>
      <c r="N797" s="13" t="s">
        <v>810</v>
      </c>
      <c r="O797" s="13">
        <v>21563</v>
      </c>
      <c r="P797" s="13">
        <v>0</v>
      </c>
      <c r="Q797" s="13">
        <v>21563</v>
      </c>
      <c r="R797" s="13">
        <v>1</v>
      </c>
      <c r="S797" s="13" t="s">
        <v>529</v>
      </c>
      <c r="T797" s="13" t="s">
        <v>59</v>
      </c>
      <c r="U797" s="13">
        <v>-6164.16</v>
      </c>
      <c r="V797" s="13">
        <v>0</v>
      </c>
      <c r="W797" s="13">
        <v>0</v>
      </c>
      <c r="X797" s="13">
        <v>-340.21</v>
      </c>
      <c r="Y797" s="13">
        <v>0</v>
      </c>
      <c r="Z797" s="13">
        <v>-6164.16</v>
      </c>
      <c r="AA797" s="13">
        <v>15398.84</v>
      </c>
      <c r="AB797" s="13">
        <v>15058.63</v>
      </c>
      <c r="AC797" s="13" t="s">
        <v>615</v>
      </c>
      <c r="AD797" s="13" t="s">
        <v>616</v>
      </c>
      <c r="AE797" s="16">
        <v>201040</v>
      </c>
      <c r="AF797" s="17" t="s">
        <v>1299</v>
      </c>
      <c r="AG797" s="13" t="s">
        <v>73</v>
      </c>
      <c r="AH797" s="13" t="s">
        <v>73</v>
      </c>
      <c r="AI797" s="13" t="str">
        <f t="shared" si="24"/>
        <v>More than 180 days</v>
      </c>
      <c r="AJ797" s="13" t="str">
        <f t="shared" si="25"/>
        <v>Additions</v>
      </c>
      <c r="AK797" s="2"/>
      <c r="AL797" s="2"/>
      <c r="AM797" s="2"/>
      <c r="AN797" s="2"/>
    </row>
    <row r="798" spans="1:40" ht="15" hidden="1" x14ac:dyDescent="0.25">
      <c r="A798" s="13" t="s">
        <v>1310</v>
      </c>
      <c r="B798" s="13" t="s">
        <v>50</v>
      </c>
      <c r="C798" s="13" t="s">
        <v>51</v>
      </c>
      <c r="D798" s="11" t="s">
        <v>895</v>
      </c>
      <c r="E798" s="11">
        <v>21101210</v>
      </c>
      <c r="F798" s="11">
        <v>21102210</v>
      </c>
      <c r="G798" s="11">
        <v>46600200</v>
      </c>
      <c r="H798" s="13" t="s">
        <v>866</v>
      </c>
      <c r="I798" s="13" t="s">
        <v>54</v>
      </c>
      <c r="J798" s="15">
        <v>43921</v>
      </c>
      <c r="K798" s="15">
        <v>43921</v>
      </c>
      <c r="L798" s="13" t="s">
        <v>1161</v>
      </c>
      <c r="M798" s="13" t="s">
        <v>1311</v>
      </c>
      <c r="N798" s="13" t="s">
        <v>810</v>
      </c>
      <c r="O798" s="13">
        <v>185176349.61000001</v>
      </c>
      <c r="P798" s="13">
        <v>0</v>
      </c>
      <c r="Q798" s="13">
        <v>185176349.61000001</v>
      </c>
      <c r="R798" s="13">
        <v>1</v>
      </c>
      <c r="S798" s="13" t="s">
        <v>529</v>
      </c>
      <c r="T798" s="13" t="s">
        <v>59</v>
      </c>
      <c r="U798" s="13">
        <v>-26214056.989999998</v>
      </c>
      <c r="V798" s="13">
        <v>0</v>
      </c>
      <c r="W798" s="13">
        <v>0</v>
      </c>
      <c r="X798" s="13">
        <v>-3688370.83</v>
      </c>
      <c r="Y798" s="13">
        <v>0</v>
      </c>
      <c r="Z798" s="13">
        <v>-26214056.989999998</v>
      </c>
      <c r="AA798" s="13">
        <v>158962292.62</v>
      </c>
      <c r="AB798" s="13">
        <v>155273921.78999999</v>
      </c>
      <c r="AC798" s="13" t="s">
        <v>615</v>
      </c>
      <c r="AD798" s="13" t="s">
        <v>616</v>
      </c>
      <c r="AE798" s="16">
        <v>901001</v>
      </c>
      <c r="AF798" s="17" t="s">
        <v>61</v>
      </c>
      <c r="AG798" s="13" t="s">
        <v>62</v>
      </c>
      <c r="AH798" s="13" t="s">
        <v>62</v>
      </c>
      <c r="AI798" s="13" t="str">
        <f t="shared" si="24"/>
        <v>More than 180 days</v>
      </c>
      <c r="AJ798" s="13" t="str">
        <f t="shared" si="25"/>
        <v>Additions</v>
      </c>
      <c r="AK798" s="2"/>
      <c r="AL798" s="2"/>
      <c r="AM798" s="2"/>
      <c r="AN798" s="2"/>
    </row>
    <row r="799" spans="1:40" ht="15" hidden="1" x14ac:dyDescent="0.25">
      <c r="A799" s="13" t="s">
        <v>1312</v>
      </c>
      <c r="B799" s="13" t="s">
        <v>50</v>
      </c>
      <c r="C799" s="13" t="s">
        <v>51</v>
      </c>
      <c r="D799" s="11" t="s">
        <v>895</v>
      </c>
      <c r="E799" s="11">
        <v>21101210</v>
      </c>
      <c r="F799" s="11">
        <v>21102210</v>
      </c>
      <c r="G799" s="11">
        <v>46600200</v>
      </c>
      <c r="H799" s="13" t="s">
        <v>866</v>
      </c>
      <c r="I799" s="13" t="s">
        <v>54</v>
      </c>
      <c r="J799" s="15">
        <v>43921</v>
      </c>
      <c r="K799" s="15">
        <v>43921</v>
      </c>
      <c r="L799" s="13" t="s">
        <v>1161</v>
      </c>
      <c r="M799" s="13" t="s">
        <v>1313</v>
      </c>
      <c r="N799" s="13" t="s">
        <v>810</v>
      </c>
      <c r="O799" s="13">
        <v>833806.98</v>
      </c>
      <c r="P799" s="13">
        <v>0</v>
      </c>
      <c r="Q799" s="13">
        <v>833806.98</v>
      </c>
      <c r="R799" s="13">
        <v>1</v>
      </c>
      <c r="S799" s="13" t="s">
        <v>529</v>
      </c>
      <c r="T799" s="13" t="s">
        <v>59</v>
      </c>
      <c r="U799" s="13">
        <v>-115393.34</v>
      </c>
      <c r="V799" s="13">
        <v>0</v>
      </c>
      <c r="W799" s="13">
        <v>0</v>
      </c>
      <c r="X799" s="13">
        <v>-16690.310000000001</v>
      </c>
      <c r="Y799" s="13">
        <v>0</v>
      </c>
      <c r="Z799" s="13">
        <v>-115393.34</v>
      </c>
      <c r="AA799" s="13">
        <v>718413.64</v>
      </c>
      <c r="AB799" s="13">
        <v>701723.33</v>
      </c>
      <c r="AC799" s="13" t="s">
        <v>615</v>
      </c>
      <c r="AD799" s="13" t="s">
        <v>616</v>
      </c>
      <c r="AE799" s="16">
        <v>901001</v>
      </c>
      <c r="AF799" s="17" t="s">
        <v>61</v>
      </c>
      <c r="AG799" s="13" t="s">
        <v>62</v>
      </c>
      <c r="AH799" s="13" t="s">
        <v>62</v>
      </c>
      <c r="AI799" s="13" t="str">
        <f t="shared" si="24"/>
        <v>More than 180 days</v>
      </c>
      <c r="AJ799" s="13" t="str">
        <f t="shared" si="25"/>
        <v>Additions</v>
      </c>
      <c r="AK799" s="2"/>
      <c r="AL799" s="2"/>
      <c r="AM799" s="2"/>
      <c r="AN799" s="2"/>
    </row>
    <row r="800" spans="1:40" ht="15" hidden="1" x14ac:dyDescent="0.25">
      <c r="A800" s="13" t="s">
        <v>1314</v>
      </c>
      <c r="B800" s="13" t="s">
        <v>50</v>
      </c>
      <c r="C800" s="13" t="s">
        <v>51</v>
      </c>
      <c r="D800" s="11" t="s">
        <v>895</v>
      </c>
      <c r="E800" s="11">
        <v>21101210</v>
      </c>
      <c r="F800" s="11">
        <v>21102210</v>
      </c>
      <c r="G800" s="11">
        <v>46600200</v>
      </c>
      <c r="H800" s="13" t="s">
        <v>866</v>
      </c>
      <c r="I800" s="13" t="s">
        <v>1034</v>
      </c>
      <c r="J800" s="15">
        <v>44286</v>
      </c>
      <c r="K800" s="15">
        <v>44286</v>
      </c>
      <c r="L800" s="13" t="s">
        <v>1035</v>
      </c>
      <c r="M800" s="13" t="s">
        <v>1315</v>
      </c>
      <c r="N800" s="13" t="s">
        <v>810</v>
      </c>
      <c r="O800" s="13">
        <v>521849.1</v>
      </c>
      <c r="P800" s="13">
        <v>0</v>
      </c>
      <c r="Q800" s="13">
        <v>521849.1</v>
      </c>
      <c r="R800" s="13">
        <v>1</v>
      </c>
      <c r="S800" s="13" t="s">
        <v>529</v>
      </c>
      <c r="T800" s="13" t="s">
        <v>59</v>
      </c>
      <c r="U800" s="13">
        <v>-49595.45</v>
      </c>
      <c r="V800" s="13">
        <v>0</v>
      </c>
      <c r="W800" s="13">
        <v>0</v>
      </c>
      <c r="X800" s="13">
        <v>-11531.3</v>
      </c>
      <c r="Y800" s="13">
        <v>0</v>
      </c>
      <c r="Z800" s="13">
        <v>-49595.45</v>
      </c>
      <c r="AA800" s="13">
        <v>472253.65</v>
      </c>
      <c r="AB800" s="13">
        <v>460722.35</v>
      </c>
      <c r="AC800" s="13" t="s">
        <v>615</v>
      </c>
      <c r="AD800" s="13" t="s">
        <v>616</v>
      </c>
      <c r="AE800" s="16">
        <v>201011</v>
      </c>
      <c r="AF800" s="17" t="s">
        <v>1036</v>
      </c>
      <c r="AG800" s="13" t="s">
        <v>73</v>
      </c>
      <c r="AH800" s="13" t="s">
        <v>73</v>
      </c>
      <c r="AI800" s="13" t="str">
        <f t="shared" si="24"/>
        <v>More than 180 days</v>
      </c>
      <c r="AJ800" s="13" t="str">
        <f t="shared" si="25"/>
        <v>Additions</v>
      </c>
      <c r="AK800" s="2"/>
      <c r="AL800" s="2"/>
      <c r="AM800" s="2"/>
      <c r="AN800" s="2"/>
    </row>
    <row r="801" spans="1:40" ht="15" hidden="1" x14ac:dyDescent="0.25">
      <c r="A801" s="13" t="s">
        <v>1316</v>
      </c>
      <c r="B801" s="13" t="s">
        <v>50</v>
      </c>
      <c r="C801" s="13" t="s">
        <v>51</v>
      </c>
      <c r="D801" s="11" t="s">
        <v>895</v>
      </c>
      <c r="E801" s="11">
        <v>21101210</v>
      </c>
      <c r="F801" s="11">
        <v>21102210</v>
      </c>
      <c r="G801" s="11">
        <v>46600200</v>
      </c>
      <c r="H801" s="13" t="s">
        <v>866</v>
      </c>
      <c r="I801" s="13" t="s">
        <v>54</v>
      </c>
      <c r="J801" s="15">
        <v>44286</v>
      </c>
      <c r="K801" s="15">
        <v>44286</v>
      </c>
      <c r="L801" s="13" t="s">
        <v>1161</v>
      </c>
      <c r="M801" s="13" t="s">
        <v>1317</v>
      </c>
      <c r="N801" s="13" t="s">
        <v>810</v>
      </c>
      <c r="O801" s="13">
        <v>2517304.62</v>
      </c>
      <c r="P801" s="13">
        <v>0</v>
      </c>
      <c r="Q801" s="13">
        <v>2517304.62</v>
      </c>
      <c r="R801" s="13">
        <v>1</v>
      </c>
      <c r="S801" s="13" t="s">
        <v>529</v>
      </c>
      <c r="T801" s="13" t="s">
        <v>59</v>
      </c>
      <c r="U801" s="13">
        <v>-239228.63</v>
      </c>
      <c r="V801" s="13">
        <v>0</v>
      </c>
      <c r="W801" s="13">
        <v>0</v>
      </c>
      <c r="X801" s="13">
        <v>-53815.54</v>
      </c>
      <c r="Y801" s="13">
        <v>0</v>
      </c>
      <c r="Z801" s="13">
        <v>-239228.63</v>
      </c>
      <c r="AA801" s="13">
        <v>2278075.9900000002</v>
      </c>
      <c r="AB801" s="13">
        <v>2224260.4500000002</v>
      </c>
      <c r="AC801" s="13" t="s">
        <v>615</v>
      </c>
      <c r="AD801" s="13" t="s">
        <v>616</v>
      </c>
      <c r="AE801" s="16">
        <v>901001</v>
      </c>
      <c r="AF801" s="17" t="s">
        <v>61</v>
      </c>
      <c r="AG801" s="13" t="s">
        <v>62</v>
      </c>
      <c r="AH801" s="13" t="s">
        <v>62</v>
      </c>
      <c r="AI801" s="13" t="str">
        <f t="shared" si="24"/>
        <v>More than 180 days</v>
      </c>
      <c r="AJ801" s="13" t="str">
        <f t="shared" si="25"/>
        <v>Additions</v>
      </c>
      <c r="AK801" s="2"/>
      <c r="AL801" s="2"/>
      <c r="AM801" s="2"/>
      <c r="AN801" s="2"/>
    </row>
    <row r="802" spans="1:40" ht="15" hidden="1" x14ac:dyDescent="0.25">
      <c r="A802" s="13" t="s">
        <v>1318</v>
      </c>
      <c r="B802" s="13" t="s">
        <v>50</v>
      </c>
      <c r="C802" s="13" t="s">
        <v>51</v>
      </c>
      <c r="D802" s="11" t="s">
        <v>895</v>
      </c>
      <c r="E802" s="11">
        <v>21101210</v>
      </c>
      <c r="F802" s="11">
        <v>21102210</v>
      </c>
      <c r="G802" s="11">
        <v>46600200</v>
      </c>
      <c r="H802" s="13" t="s">
        <v>1319</v>
      </c>
      <c r="I802" s="13" t="s">
        <v>234</v>
      </c>
      <c r="J802" s="15">
        <v>44651</v>
      </c>
      <c r="K802" s="15">
        <v>44651</v>
      </c>
      <c r="L802" s="13" t="s">
        <v>235</v>
      </c>
      <c r="M802" s="13" t="s">
        <v>1320</v>
      </c>
      <c r="N802" s="13" t="s">
        <v>1321</v>
      </c>
      <c r="O802" s="13">
        <v>6167066.5800000001</v>
      </c>
      <c r="P802" s="13">
        <v>0</v>
      </c>
      <c r="Q802" s="13">
        <v>6167066.5800000001</v>
      </c>
      <c r="R802" s="13">
        <v>1</v>
      </c>
      <c r="S802" s="13" t="s">
        <v>529</v>
      </c>
      <c r="T802" s="13" t="s">
        <v>59</v>
      </c>
      <c r="U802" s="13">
        <v>-234348.33</v>
      </c>
      <c r="V802" s="13">
        <v>0</v>
      </c>
      <c r="W802" s="13">
        <v>0</v>
      </c>
      <c r="X802" s="13">
        <v>-292935.65999999997</v>
      </c>
      <c r="Y802" s="13">
        <v>0</v>
      </c>
      <c r="Z802" s="13">
        <v>-234348.33</v>
      </c>
      <c r="AA802" s="13">
        <v>5932718.25</v>
      </c>
      <c r="AB802" s="13">
        <v>5639782.5899999999</v>
      </c>
      <c r="AC802" s="13" t="s">
        <v>615</v>
      </c>
      <c r="AD802" s="13" t="s">
        <v>616</v>
      </c>
      <c r="AE802" s="16">
        <v>101016</v>
      </c>
      <c r="AF802" s="17" t="s">
        <v>237</v>
      </c>
      <c r="AG802" s="13" t="s">
        <v>238</v>
      </c>
      <c r="AH802" s="13" t="s">
        <v>239</v>
      </c>
      <c r="AI802" s="13" t="str">
        <f t="shared" si="24"/>
        <v>More than 180 days</v>
      </c>
      <c r="AJ802" s="13" t="str">
        <f t="shared" si="25"/>
        <v>Additions</v>
      </c>
      <c r="AK802" s="2"/>
      <c r="AL802" s="2"/>
      <c r="AM802" s="2"/>
      <c r="AN802" s="2"/>
    </row>
    <row r="803" spans="1:40" ht="15" hidden="1" x14ac:dyDescent="0.25">
      <c r="A803" s="13" t="s">
        <v>1322</v>
      </c>
      <c r="B803" s="13" t="s">
        <v>50</v>
      </c>
      <c r="C803" s="13" t="s">
        <v>51</v>
      </c>
      <c r="D803" s="11" t="s">
        <v>895</v>
      </c>
      <c r="E803" s="11">
        <v>21101210</v>
      </c>
      <c r="F803" s="11">
        <v>21102210</v>
      </c>
      <c r="G803" s="11">
        <v>46600200</v>
      </c>
      <c r="H803" s="13" t="s">
        <v>866</v>
      </c>
      <c r="I803" s="13" t="s">
        <v>54</v>
      </c>
      <c r="J803" s="15">
        <v>44651</v>
      </c>
      <c r="K803" s="15">
        <v>44651</v>
      </c>
      <c r="L803" s="13" t="s">
        <v>55</v>
      </c>
      <c r="M803" s="13" t="s">
        <v>1323</v>
      </c>
      <c r="N803" s="13" t="s">
        <v>810</v>
      </c>
      <c r="O803" s="13">
        <v>97053.57</v>
      </c>
      <c r="P803" s="13">
        <v>0</v>
      </c>
      <c r="Q803" s="13">
        <v>97053.57</v>
      </c>
      <c r="R803" s="13">
        <v>1</v>
      </c>
      <c r="S803" s="13" t="s">
        <v>529</v>
      </c>
      <c r="T803" s="13" t="s">
        <v>59</v>
      </c>
      <c r="U803" s="13">
        <v>-4727</v>
      </c>
      <c r="V803" s="13">
        <v>0</v>
      </c>
      <c r="W803" s="13">
        <v>0</v>
      </c>
      <c r="X803" s="13">
        <v>-2254.39</v>
      </c>
      <c r="Y803" s="13">
        <v>0</v>
      </c>
      <c r="Z803" s="13">
        <v>-4727</v>
      </c>
      <c r="AA803" s="13">
        <v>92326.57</v>
      </c>
      <c r="AB803" s="13">
        <v>90072.18</v>
      </c>
      <c r="AC803" s="13" t="s">
        <v>615</v>
      </c>
      <c r="AD803" s="13" t="s">
        <v>616</v>
      </c>
      <c r="AE803" s="16">
        <v>901001</v>
      </c>
      <c r="AF803" s="17" t="s">
        <v>61</v>
      </c>
      <c r="AG803" s="13" t="s">
        <v>62</v>
      </c>
      <c r="AH803" s="13" t="s">
        <v>62</v>
      </c>
      <c r="AI803" s="13" t="str">
        <f t="shared" si="24"/>
        <v>More than 180 days</v>
      </c>
      <c r="AJ803" s="13" t="str">
        <f t="shared" si="25"/>
        <v>Additions</v>
      </c>
      <c r="AK803" s="2"/>
      <c r="AL803" s="2"/>
      <c r="AM803" s="2"/>
      <c r="AN803" s="2"/>
    </row>
    <row r="804" spans="1:40" ht="15" hidden="1" x14ac:dyDescent="0.25">
      <c r="A804" s="13" t="s">
        <v>1324</v>
      </c>
      <c r="B804" s="13" t="s">
        <v>50</v>
      </c>
      <c r="C804" s="13" t="s">
        <v>51</v>
      </c>
      <c r="D804" s="11" t="s">
        <v>895</v>
      </c>
      <c r="E804" s="11">
        <v>21101210</v>
      </c>
      <c r="F804" s="11">
        <v>21102210</v>
      </c>
      <c r="G804" s="11">
        <v>46600200</v>
      </c>
      <c r="H804" s="13" t="s">
        <v>1319</v>
      </c>
      <c r="I804" s="13" t="s">
        <v>564</v>
      </c>
      <c r="J804" s="15">
        <v>44651</v>
      </c>
      <c r="K804" s="15">
        <v>44651</v>
      </c>
      <c r="L804" s="13" t="s">
        <v>565</v>
      </c>
      <c r="M804" s="13" t="s">
        <v>1325</v>
      </c>
      <c r="N804" s="13" t="s">
        <v>1321</v>
      </c>
      <c r="O804" s="13">
        <v>189699.68</v>
      </c>
      <c r="P804" s="13">
        <v>0</v>
      </c>
      <c r="Q804" s="13">
        <v>189699.68</v>
      </c>
      <c r="R804" s="13">
        <v>1</v>
      </c>
      <c r="S804" s="13" t="s">
        <v>529</v>
      </c>
      <c r="T804" s="13" t="s">
        <v>59</v>
      </c>
      <c r="U804" s="13">
        <v>-7208.47</v>
      </c>
      <c r="V804" s="13">
        <v>0</v>
      </c>
      <c r="W804" s="13">
        <v>0</v>
      </c>
      <c r="X804" s="13">
        <v>-9010.73</v>
      </c>
      <c r="Y804" s="13">
        <v>0</v>
      </c>
      <c r="Z804" s="13">
        <v>-7208.47</v>
      </c>
      <c r="AA804" s="13">
        <v>182491.21</v>
      </c>
      <c r="AB804" s="13">
        <v>173480.48</v>
      </c>
      <c r="AC804" s="13" t="s">
        <v>615</v>
      </c>
      <c r="AD804" s="13" t="s">
        <v>616</v>
      </c>
      <c r="AE804" s="16">
        <v>101037</v>
      </c>
      <c r="AF804" s="17" t="s">
        <v>568</v>
      </c>
      <c r="AG804" s="13" t="s">
        <v>238</v>
      </c>
      <c r="AH804" s="13" t="s">
        <v>569</v>
      </c>
      <c r="AI804" s="13" t="str">
        <f t="shared" si="24"/>
        <v>More than 180 days</v>
      </c>
      <c r="AJ804" s="13" t="str">
        <f t="shared" si="25"/>
        <v>Additions</v>
      </c>
      <c r="AK804" s="2"/>
      <c r="AL804" s="2"/>
      <c r="AM804" s="2"/>
      <c r="AN804" s="2"/>
    </row>
    <row r="805" spans="1:40" ht="15" hidden="1" x14ac:dyDescent="0.25">
      <c r="A805" s="13" t="s">
        <v>1326</v>
      </c>
      <c r="B805" s="13" t="s">
        <v>50</v>
      </c>
      <c r="C805" s="13" t="s">
        <v>51</v>
      </c>
      <c r="D805" s="11" t="s">
        <v>895</v>
      </c>
      <c r="E805" s="11">
        <v>21101210</v>
      </c>
      <c r="F805" s="11">
        <v>21102210</v>
      </c>
      <c r="G805" s="11">
        <v>46600200</v>
      </c>
      <c r="H805" s="13" t="s">
        <v>866</v>
      </c>
      <c r="I805" s="13" t="s">
        <v>1327</v>
      </c>
      <c r="J805" s="15">
        <v>44651</v>
      </c>
      <c r="K805" s="15">
        <v>44651</v>
      </c>
      <c r="L805" s="13" t="s">
        <v>1328</v>
      </c>
      <c r="M805" s="13" t="s">
        <v>1329</v>
      </c>
      <c r="N805" s="13" t="s">
        <v>810</v>
      </c>
      <c r="O805" s="13">
        <v>9397426.6999999993</v>
      </c>
      <c r="P805" s="13">
        <v>0</v>
      </c>
      <c r="Q805" s="13">
        <v>9397426.6999999993</v>
      </c>
      <c r="R805" s="13">
        <v>1</v>
      </c>
      <c r="S805" s="13" t="s">
        <v>529</v>
      </c>
      <c r="T805" s="13" t="s">
        <v>59</v>
      </c>
      <c r="U805" s="13">
        <v>-457702.14</v>
      </c>
      <c r="V805" s="13">
        <v>0</v>
      </c>
      <c r="W805" s="13">
        <v>0</v>
      </c>
      <c r="X805" s="13">
        <v>-218286.53</v>
      </c>
      <c r="Y805" s="13">
        <v>0</v>
      </c>
      <c r="Z805" s="13">
        <v>-457702.14</v>
      </c>
      <c r="AA805" s="13">
        <v>8939724.5600000005</v>
      </c>
      <c r="AB805" s="13">
        <v>8721438.0299999993</v>
      </c>
      <c r="AC805" s="13" t="s">
        <v>615</v>
      </c>
      <c r="AD805" s="13" t="s">
        <v>616</v>
      </c>
      <c r="AE805" s="16">
        <v>201036</v>
      </c>
      <c r="AF805" s="17" t="s">
        <v>1330</v>
      </c>
      <c r="AG805" s="13" t="s">
        <v>73</v>
      </c>
      <c r="AH805" s="13" t="s">
        <v>73</v>
      </c>
      <c r="AI805" s="13" t="str">
        <f t="shared" si="24"/>
        <v>More than 180 days</v>
      </c>
      <c r="AJ805" s="13" t="str">
        <f t="shared" si="25"/>
        <v>Additions</v>
      </c>
      <c r="AK805" s="2"/>
      <c r="AL805" s="2"/>
      <c r="AM805" s="2"/>
      <c r="AN805" s="2"/>
    </row>
    <row r="806" spans="1:40" ht="15" hidden="1" x14ac:dyDescent="0.25">
      <c r="A806" s="13" t="s">
        <v>1331</v>
      </c>
      <c r="B806" s="13" t="s">
        <v>50</v>
      </c>
      <c r="C806" s="13" t="s">
        <v>51</v>
      </c>
      <c r="D806" s="11" t="s">
        <v>895</v>
      </c>
      <c r="E806" s="11">
        <v>21101210</v>
      </c>
      <c r="F806" s="11">
        <v>21102210</v>
      </c>
      <c r="G806" s="11">
        <v>46600200</v>
      </c>
      <c r="H806" s="13" t="s">
        <v>866</v>
      </c>
      <c r="I806" s="13" t="s">
        <v>1296</v>
      </c>
      <c r="J806" s="15">
        <v>44651</v>
      </c>
      <c r="K806" s="15">
        <v>44651</v>
      </c>
      <c r="L806" s="13" t="s">
        <v>1297</v>
      </c>
      <c r="M806" s="13" t="s">
        <v>1332</v>
      </c>
      <c r="N806" s="13" t="s">
        <v>810</v>
      </c>
      <c r="O806" s="13">
        <v>2671494.06</v>
      </c>
      <c r="P806" s="13">
        <v>0</v>
      </c>
      <c r="Q806" s="13">
        <v>2671494.06</v>
      </c>
      <c r="R806" s="13">
        <v>1</v>
      </c>
      <c r="S806" s="13" t="s">
        <v>529</v>
      </c>
      <c r="T806" s="13" t="s">
        <v>59</v>
      </c>
      <c r="U806" s="13">
        <v>-130115.25</v>
      </c>
      <c r="V806" s="13">
        <v>0</v>
      </c>
      <c r="W806" s="13">
        <v>0</v>
      </c>
      <c r="X806" s="13">
        <v>-62054.35</v>
      </c>
      <c r="Y806" s="13">
        <v>0</v>
      </c>
      <c r="Z806" s="13">
        <v>-130115.25</v>
      </c>
      <c r="AA806" s="13">
        <v>2541378.81</v>
      </c>
      <c r="AB806" s="13">
        <v>2479324.46</v>
      </c>
      <c r="AC806" s="13" t="s">
        <v>615</v>
      </c>
      <c r="AD806" s="13" t="s">
        <v>616</v>
      </c>
      <c r="AE806" s="16">
        <v>201040</v>
      </c>
      <c r="AF806" s="17" t="s">
        <v>1299</v>
      </c>
      <c r="AG806" s="13" t="s">
        <v>73</v>
      </c>
      <c r="AH806" s="13" t="s">
        <v>73</v>
      </c>
      <c r="AI806" s="13" t="str">
        <f t="shared" si="24"/>
        <v>More than 180 days</v>
      </c>
      <c r="AJ806" s="13" t="str">
        <f t="shared" si="25"/>
        <v>Additions</v>
      </c>
      <c r="AK806" s="2"/>
      <c r="AL806" s="2"/>
      <c r="AM806" s="2"/>
      <c r="AN806" s="2"/>
    </row>
    <row r="807" spans="1:40" ht="15" hidden="1" x14ac:dyDescent="0.25">
      <c r="A807" s="13" t="s">
        <v>1333</v>
      </c>
      <c r="B807" s="13" t="s">
        <v>50</v>
      </c>
      <c r="C807" s="13" t="s">
        <v>51</v>
      </c>
      <c r="D807" s="11" t="s">
        <v>895</v>
      </c>
      <c r="E807" s="11">
        <v>21101210</v>
      </c>
      <c r="F807" s="11">
        <v>21102210</v>
      </c>
      <c r="G807" s="11">
        <v>46600200</v>
      </c>
      <c r="H807" s="13" t="s">
        <v>866</v>
      </c>
      <c r="I807" s="13" t="s">
        <v>1296</v>
      </c>
      <c r="J807" s="15">
        <v>44651</v>
      </c>
      <c r="K807" s="15">
        <v>44651</v>
      </c>
      <c r="L807" s="13" t="s">
        <v>1297</v>
      </c>
      <c r="M807" s="13" t="s">
        <v>1334</v>
      </c>
      <c r="N807" s="13" t="s">
        <v>810</v>
      </c>
      <c r="O807" s="13">
        <v>388823.72</v>
      </c>
      <c r="P807" s="13">
        <v>0</v>
      </c>
      <c r="Q807" s="13">
        <v>388823.72</v>
      </c>
      <c r="R807" s="13">
        <v>1</v>
      </c>
      <c r="S807" s="13" t="s">
        <v>529</v>
      </c>
      <c r="T807" s="13" t="s">
        <v>59</v>
      </c>
      <c r="U807" s="13">
        <v>-18937.68</v>
      </c>
      <c r="V807" s="13">
        <v>0</v>
      </c>
      <c r="W807" s="13">
        <v>0</v>
      </c>
      <c r="X807" s="13">
        <v>-9031.73</v>
      </c>
      <c r="Y807" s="13">
        <v>0</v>
      </c>
      <c r="Z807" s="13">
        <v>-18937.68</v>
      </c>
      <c r="AA807" s="13">
        <v>369886.04</v>
      </c>
      <c r="AB807" s="13">
        <v>360854.31</v>
      </c>
      <c r="AC807" s="13" t="s">
        <v>615</v>
      </c>
      <c r="AD807" s="13" t="s">
        <v>616</v>
      </c>
      <c r="AE807" s="16">
        <v>201040</v>
      </c>
      <c r="AF807" s="17" t="s">
        <v>1299</v>
      </c>
      <c r="AG807" s="13" t="s">
        <v>73</v>
      </c>
      <c r="AH807" s="13" t="s">
        <v>73</v>
      </c>
      <c r="AI807" s="13" t="str">
        <f t="shared" si="24"/>
        <v>More than 180 days</v>
      </c>
      <c r="AJ807" s="13" t="str">
        <f t="shared" si="25"/>
        <v>Additions</v>
      </c>
      <c r="AK807" s="2"/>
      <c r="AL807" s="2"/>
      <c r="AM807" s="2"/>
      <c r="AN807" s="2"/>
    </row>
    <row r="808" spans="1:40" ht="15" hidden="1" x14ac:dyDescent="0.25">
      <c r="A808" s="13" t="s">
        <v>1335</v>
      </c>
      <c r="B808" s="13" t="s">
        <v>50</v>
      </c>
      <c r="C808" s="13" t="s">
        <v>51</v>
      </c>
      <c r="D808" s="11" t="s">
        <v>1336</v>
      </c>
      <c r="E808" s="11">
        <v>21101210</v>
      </c>
      <c r="F808" s="11">
        <v>21102210</v>
      </c>
      <c r="G808" s="11">
        <v>46600200</v>
      </c>
      <c r="H808" s="13" t="s">
        <v>612</v>
      </c>
      <c r="I808" s="13" t="s">
        <v>1034</v>
      </c>
      <c r="J808" s="15">
        <v>42825</v>
      </c>
      <c r="K808" s="15">
        <v>42825</v>
      </c>
      <c r="L808" s="13" t="s">
        <v>1035</v>
      </c>
      <c r="M808" s="13" t="s">
        <v>1337</v>
      </c>
      <c r="N808" s="13" t="s">
        <v>614</v>
      </c>
      <c r="O808" s="13">
        <v>21744451.030000001</v>
      </c>
      <c r="P808" s="13">
        <v>0</v>
      </c>
      <c r="Q808" s="13">
        <v>21744451.030000001</v>
      </c>
      <c r="R808" s="13">
        <v>1</v>
      </c>
      <c r="S808" s="13" t="s">
        <v>529</v>
      </c>
      <c r="T808" s="13" t="s">
        <v>59</v>
      </c>
      <c r="U808" s="13">
        <v>-9651823.6300000008</v>
      </c>
      <c r="V808" s="13">
        <v>0</v>
      </c>
      <c r="W808" s="13">
        <v>0</v>
      </c>
      <c r="X808" s="13">
        <v>-467778.64</v>
      </c>
      <c r="Y808" s="13">
        <v>0</v>
      </c>
      <c r="Z808" s="13">
        <v>-9651823.6300000008</v>
      </c>
      <c r="AA808" s="13">
        <v>12092627.4</v>
      </c>
      <c r="AB808" s="13">
        <v>11624848.76</v>
      </c>
      <c r="AC808" s="13" t="s">
        <v>615</v>
      </c>
      <c r="AD808" s="13" t="s">
        <v>616</v>
      </c>
      <c r="AE808" s="16">
        <v>201011</v>
      </c>
      <c r="AF808" s="17" t="s">
        <v>1036</v>
      </c>
      <c r="AG808" s="13" t="s">
        <v>73</v>
      </c>
      <c r="AH808" s="13" t="s">
        <v>73</v>
      </c>
      <c r="AI808" s="13" t="str">
        <f t="shared" si="24"/>
        <v>More than 180 days</v>
      </c>
      <c r="AJ808" s="13" t="str">
        <f t="shared" si="25"/>
        <v>Additions</v>
      </c>
      <c r="AK808" s="2"/>
      <c r="AL808" s="2"/>
      <c r="AM808" s="2"/>
      <c r="AN808" s="2"/>
    </row>
    <row r="809" spans="1:40" ht="15" hidden="1" x14ac:dyDescent="0.25">
      <c r="A809" s="13" t="s">
        <v>1338</v>
      </c>
      <c r="B809" s="13" t="s">
        <v>50</v>
      </c>
      <c r="C809" s="13" t="s">
        <v>51</v>
      </c>
      <c r="D809" s="11" t="s">
        <v>1336</v>
      </c>
      <c r="E809" s="11">
        <v>21101210</v>
      </c>
      <c r="F809" s="11">
        <v>21102210</v>
      </c>
      <c r="G809" s="11">
        <v>46600200</v>
      </c>
      <c r="H809" s="13" t="s">
        <v>575</v>
      </c>
      <c r="I809" s="13" t="s">
        <v>412</v>
      </c>
      <c r="J809" s="15">
        <v>42744</v>
      </c>
      <c r="K809" s="15">
        <v>42826</v>
      </c>
      <c r="L809" s="13" t="s">
        <v>413</v>
      </c>
      <c r="M809" s="13" t="s">
        <v>1339</v>
      </c>
      <c r="N809" s="13" t="s">
        <v>810</v>
      </c>
      <c r="O809" s="13">
        <v>470645.81</v>
      </c>
      <c r="P809" s="13">
        <v>0</v>
      </c>
      <c r="Q809" s="13">
        <v>470645.81</v>
      </c>
      <c r="R809" s="13">
        <v>1</v>
      </c>
      <c r="S809" s="13" t="s">
        <v>529</v>
      </c>
      <c r="T809" s="13" t="s">
        <v>59</v>
      </c>
      <c r="U809" s="13">
        <v>-45898.54</v>
      </c>
      <c r="V809" s="13">
        <v>0</v>
      </c>
      <c r="W809" s="13">
        <v>0</v>
      </c>
      <c r="X809" s="13">
        <v>-3725.95</v>
      </c>
      <c r="Y809" s="13">
        <v>0</v>
      </c>
      <c r="Z809" s="13">
        <v>-45898.54</v>
      </c>
      <c r="AA809" s="13">
        <v>424747.27</v>
      </c>
      <c r="AB809" s="13">
        <v>421021.32</v>
      </c>
      <c r="AC809" s="13" t="s">
        <v>615</v>
      </c>
      <c r="AD809" s="13" t="s">
        <v>616</v>
      </c>
      <c r="AE809" s="16">
        <v>101014</v>
      </c>
      <c r="AF809" s="17" t="s">
        <v>415</v>
      </c>
      <c r="AG809" s="13" t="s">
        <v>238</v>
      </c>
      <c r="AH809" s="13" t="s">
        <v>416</v>
      </c>
      <c r="AI809" s="13" t="str">
        <f t="shared" si="24"/>
        <v>More than 180 days</v>
      </c>
      <c r="AJ809" s="13" t="str">
        <f t="shared" si="25"/>
        <v>Additions</v>
      </c>
      <c r="AK809" s="2"/>
      <c r="AL809" s="2"/>
      <c r="AM809" s="2"/>
      <c r="AN809" s="2"/>
    </row>
    <row r="810" spans="1:40" ht="15" hidden="1" x14ac:dyDescent="0.25">
      <c r="A810" s="13" t="s">
        <v>1340</v>
      </c>
      <c r="B810" s="13" t="s">
        <v>50</v>
      </c>
      <c r="C810" s="13" t="s">
        <v>51</v>
      </c>
      <c r="D810" s="11" t="s">
        <v>1336</v>
      </c>
      <c r="E810" s="11">
        <v>21101210</v>
      </c>
      <c r="F810" s="11">
        <v>21102210</v>
      </c>
      <c r="G810" s="11">
        <v>46600200</v>
      </c>
      <c r="H810" s="13" t="s">
        <v>575</v>
      </c>
      <c r="I810" s="13" t="s">
        <v>234</v>
      </c>
      <c r="J810" s="15">
        <v>42794</v>
      </c>
      <c r="K810" s="15">
        <v>42826</v>
      </c>
      <c r="L810" s="13" t="s">
        <v>235</v>
      </c>
      <c r="M810" s="13" t="s">
        <v>1341</v>
      </c>
      <c r="N810" s="13" t="s">
        <v>810</v>
      </c>
      <c r="O810" s="13">
        <v>1277466</v>
      </c>
      <c r="P810" s="13">
        <v>0</v>
      </c>
      <c r="Q810" s="13">
        <v>1277466</v>
      </c>
      <c r="R810" s="13">
        <v>1</v>
      </c>
      <c r="S810" s="13" t="s">
        <v>529</v>
      </c>
      <c r="T810" s="13" t="s">
        <v>59</v>
      </c>
      <c r="U810" s="13">
        <v>-123116.99</v>
      </c>
      <c r="V810" s="13">
        <v>0</v>
      </c>
      <c r="W810" s="13">
        <v>0</v>
      </c>
      <c r="X810" s="13">
        <v>-10113.27</v>
      </c>
      <c r="Y810" s="13">
        <v>0</v>
      </c>
      <c r="Z810" s="13">
        <v>-123116.99</v>
      </c>
      <c r="AA810" s="13">
        <v>1154349.01</v>
      </c>
      <c r="AB810" s="13">
        <v>1144235.74</v>
      </c>
      <c r="AC810" s="13" t="s">
        <v>615</v>
      </c>
      <c r="AD810" s="13" t="s">
        <v>616</v>
      </c>
      <c r="AE810" s="16">
        <v>101016</v>
      </c>
      <c r="AF810" s="17" t="s">
        <v>237</v>
      </c>
      <c r="AG810" s="13" t="s">
        <v>238</v>
      </c>
      <c r="AH810" s="13" t="s">
        <v>239</v>
      </c>
      <c r="AI810" s="13" t="str">
        <f t="shared" si="24"/>
        <v>More than 180 days</v>
      </c>
      <c r="AJ810" s="13" t="str">
        <f t="shared" si="25"/>
        <v>Additions</v>
      </c>
      <c r="AK810" s="2"/>
      <c r="AL810" s="2"/>
      <c r="AM810" s="2"/>
      <c r="AN810" s="2"/>
    </row>
    <row r="811" spans="1:40" ht="15" hidden="1" x14ac:dyDescent="0.25">
      <c r="A811" s="13" t="s">
        <v>1342</v>
      </c>
      <c r="B811" s="13" t="s">
        <v>50</v>
      </c>
      <c r="C811" s="13" t="s">
        <v>51</v>
      </c>
      <c r="D811" s="11" t="s">
        <v>1336</v>
      </c>
      <c r="E811" s="11">
        <v>21101210</v>
      </c>
      <c r="F811" s="11">
        <v>21102210</v>
      </c>
      <c r="G811" s="11">
        <v>46600200</v>
      </c>
      <c r="H811" s="13" t="s">
        <v>575</v>
      </c>
      <c r="I811" s="13" t="s">
        <v>412</v>
      </c>
      <c r="J811" s="15">
        <v>42744</v>
      </c>
      <c r="K811" s="15">
        <v>42826</v>
      </c>
      <c r="L811" s="13" t="s">
        <v>413</v>
      </c>
      <c r="M811" s="13" t="s">
        <v>1343</v>
      </c>
      <c r="N811" s="13" t="s">
        <v>810</v>
      </c>
      <c r="O811" s="13">
        <v>355604</v>
      </c>
      <c r="P811" s="13">
        <v>0</v>
      </c>
      <c r="Q811" s="13">
        <v>355604</v>
      </c>
      <c r="R811" s="13">
        <v>1</v>
      </c>
      <c r="S811" s="13" t="s">
        <v>529</v>
      </c>
      <c r="T811" s="13" t="s">
        <v>59</v>
      </c>
      <c r="U811" s="13">
        <v>-34679.370000000003</v>
      </c>
      <c r="V811" s="13">
        <v>0</v>
      </c>
      <c r="W811" s="13">
        <v>0</v>
      </c>
      <c r="X811" s="13">
        <v>-2815.2</v>
      </c>
      <c r="Y811" s="13">
        <v>0</v>
      </c>
      <c r="Z811" s="13">
        <v>-34679.370000000003</v>
      </c>
      <c r="AA811" s="13">
        <v>320924.63</v>
      </c>
      <c r="AB811" s="13">
        <v>318109.43</v>
      </c>
      <c r="AC811" s="13" t="s">
        <v>615</v>
      </c>
      <c r="AD811" s="13" t="s">
        <v>616</v>
      </c>
      <c r="AE811" s="16">
        <v>101014</v>
      </c>
      <c r="AF811" s="17" t="s">
        <v>415</v>
      </c>
      <c r="AG811" s="13" t="s">
        <v>238</v>
      </c>
      <c r="AH811" s="13" t="s">
        <v>416</v>
      </c>
      <c r="AI811" s="13" t="str">
        <f t="shared" si="24"/>
        <v>More than 180 days</v>
      </c>
      <c r="AJ811" s="13" t="str">
        <f t="shared" si="25"/>
        <v>Additions</v>
      </c>
      <c r="AK811" s="2"/>
      <c r="AL811" s="2"/>
      <c r="AM811" s="2"/>
      <c r="AN811" s="2"/>
    </row>
    <row r="812" spans="1:40" ht="15" hidden="1" x14ac:dyDescent="0.25">
      <c r="A812" s="13" t="s">
        <v>1344</v>
      </c>
      <c r="B812" s="13" t="s">
        <v>50</v>
      </c>
      <c r="C812" s="13" t="s">
        <v>51</v>
      </c>
      <c r="D812" s="11" t="s">
        <v>1336</v>
      </c>
      <c r="E812" s="11">
        <v>21101210</v>
      </c>
      <c r="F812" s="11">
        <v>21102210</v>
      </c>
      <c r="G812" s="11">
        <v>46600200</v>
      </c>
      <c r="H812" s="13" t="s">
        <v>575</v>
      </c>
      <c r="I812" s="13" t="s">
        <v>234</v>
      </c>
      <c r="J812" s="15">
        <v>42819</v>
      </c>
      <c r="K812" s="15">
        <v>42826</v>
      </c>
      <c r="L812" s="13" t="s">
        <v>235</v>
      </c>
      <c r="M812" s="13" t="s">
        <v>1345</v>
      </c>
      <c r="N812" s="13" t="s">
        <v>810</v>
      </c>
      <c r="O812" s="13">
        <v>18252961</v>
      </c>
      <c r="P812" s="13">
        <v>0</v>
      </c>
      <c r="Q812" s="13">
        <v>18252961</v>
      </c>
      <c r="R812" s="13">
        <v>1</v>
      </c>
      <c r="S812" s="13" t="s">
        <v>529</v>
      </c>
      <c r="T812" s="13" t="s">
        <v>59</v>
      </c>
      <c r="U812" s="13">
        <v>-1739372.82</v>
      </c>
      <c r="V812" s="13">
        <v>0</v>
      </c>
      <c r="W812" s="13">
        <v>0</v>
      </c>
      <c r="X812" s="13">
        <v>-144502.60999999999</v>
      </c>
      <c r="Y812" s="13">
        <v>0</v>
      </c>
      <c r="Z812" s="13">
        <v>-1739372.82</v>
      </c>
      <c r="AA812" s="13">
        <v>16513588.18</v>
      </c>
      <c r="AB812" s="13">
        <v>16369085.57</v>
      </c>
      <c r="AC812" s="13" t="s">
        <v>615</v>
      </c>
      <c r="AD812" s="13" t="s">
        <v>616</v>
      </c>
      <c r="AE812" s="16">
        <v>101016</v>
      </c>
      <c r="AF812" s="17" t="s">
        <v>237</v>
      </c>
      <c r="AG812" s="13" t="s">
        <v>238</v>
      </c>
      <c r="AH812" s="13" t="s">
        <v>239</v>
      </c>
      <c r="AI812" s="13" t="str">
        <f t="shared" si="24"/>
        <v>More than 180 days</v>
      </c>
      <c r="AJ812" s="13" t="str">
        <f t="shared" si="25"/>
        <v>Additions</v>
      </c>
      <c r="AK812" s="2"/>
      <c r="AL812" s="2"/>
      <c r="AM812" s="2"/>
      <c r="AN812" s="2"/>
    </row>
    <row r="813" spans="1:40" ht="15" hidden="1" x14ac:dyDescent="0.25">
      <c r="A813" s="13" t="s">
        <v>1346</v>
      </c>
      <c r="B813" s="13" t="s">
        <v>50</v>
      </c>
      <c r="C813" s="13" t="s">
        <v>51</v>
      </c>
      <c r="D813" s="11" t="s">
        <v>1336</v>
      </c>
      <c r="E813" s="11">
        <v>21101210</v>
      </c>
      <c r="F813" s="11">
        <v>21102210</v>
      </c>
      <c r="G813" s="11">
        <v>46600200</v>
      </c>
      <c r="H813" s="13" t="s">
        <v>866</v>
      </c>
      <c r="I813" s="13" t="s">
        <v>401</v>
      </c>
      <c r="J813" s="15">
        <v>43190</v>
      </c>
      <c r="K813" s="15">
        <v>43190</v>
      </c>
      <c r="L813" s="13" t="s">
        <v>402</v>
      </c>
      <c r="M813" s="13" t="s">
        <v>1347</v>
      </c>
      <c r="N813" s="13" t="s">
        <v>614</v>
      </c>
      <c r="O813" s="13">
        <v>633168</v>
      </c>
      <c r="P813" s="13">
        <v>0</v>
      </c>
      <c r="Q813" s="13">
        <v>633168</v>
      </c>
      <c r="R813" s="13">
        <v>1</v>
      </c>
      <c r="S813" s="13" t="s">
        <v>529</v>
      </c>
      <c r="T813" s="13" t="s">
        <v>59</v>
      </c>
      <c r="U813" s="13">
        <v>-241473.96</v>
      </c>
      <c r="V813" s="13">
        <v>0</v>
      </c>
      <c r="W813" s="13">
        <v>0</v>
      </c>
      <c r="X813" s="13">
        <v>-15794.75</v>
      </c>
      <c r="Y813" s="13">
        <v>0</v>
      </c>
      <c r="Z813" s="13">
        <v>-241473.96</v>
      </c>
      <c r="AA813" s="13">
        <v>391694.04</v>
      </c>
      <c r="AB813" s="13">
        <v>375899.29</v>
      </c>
      <c r="AC813" s="13" t="s">
        <v>615</v>
      </c>
      <c r="AD813" s="13" t="s">
        <v>616</v>
      </c>
      <c r="AE813" s="16">
        <v>201008</v>
      </c>
      <c r="AF813" s="17" t="s">
        <v>404</v>
      </c>
      <c r="AG813" s="13" t="s">
        <v>73</v>
      </c>
      <c r="AH813" s="13" t="s">
        <v>73</v>
      </c>
      <c r="AI813" s="13" t="str">
        <f t="shared" si="24"/>
        <v>More than 180 days</v>
      </c>
      <c r="AJ813" s="13" t="str">
        <f t="shared" si="25"/>
        <v>Additions</v>
      </c>
      <c r="AK813" s="2"/>
      <c r="AL813" s="2"/>
      <c r="AM813" s="2"/>
      <c r="AN813" s="2"/>
    </row>
    <row r="814" spans="1:40" ht="15" hidden="1" x14ac:dyDescent="0.25">
      <c r="A814" s="13" t="s">
        <v>1348</v>
      </c>
      <c r="B814" s="13" t="s">
        <v>50</v>
      </c>
      <c r="C814" s="13" t="s">
        <v>51</v>
      </c>
      <c r="D814" s="11" t="s">
        <v>1336</v>
      </c>
      <c r="E814" s="11">
        <v>21101210</v>
      </c>
      <c r="F814" s="11">
        <v>21102210</v>
      </c>
      <c r="G814" s="11">
        <v>46600200</v>
      </c>
      <c r="H814" s="13" t="s">
        <v>866</v>
      </c>
      <c r="I814" s="13" t="s">
        <v>1349</v>
      </c>
      <c r="J814" s="15">
        <v>43921</v>
      </c>
      <c r="K814" s="15">
        <v>43921</v>
      </c>
      <c r="L814" s="13" t="s">
        <v>1350</v>
      </c>
      <c r="M814" s="13" t="s">
        <v>1351</v>
      </c>
      <c r="N814" s="13" t="s">
        <v>614</v>
      </c>
      <c r="O814" s="13">
        <v>11725205.960000001</v>
      </c>
      <c r="P814" s="13">
        <v>0</v>
      </c>
      <c r="Q814" s="13">
        <v>11725205.960000001</v>
      </c>
      <c r="R814" s="13">
        <v>1</v>
      </c>
      <c r="S814" s="13" t="s">
        <v>529</v>
      </c>
      <c r="T814" s="13" t="s">
        <v>59</v>
      </c>
      <c r="U814" s="13">
        <v>-3133138.52</v>
      </c>
      <c r="V814" s="13">
        <v>0</v>
      </c>
      <c r="W814" s="13">
        <v>0</v>
      </c>
      <c r="X814" s="13">
        <v>-368763.99</v>
      </c>
      <c r="Y814" s="13">
        <v>0</v>
      </c>
      <c r="Z814" s="13">
        <v>-3133138.52</v>
      </c>
      <c r="AA814" s="13">
        <v>8592067.4399999995</v>
      </c>
      <c r="AB814" s="13">
        <v>8223303.4500000002</v>
      </c>
      <c r="AC814" s="13" t="s">
        <v>615</v>
      </c>
      <c r="AD814" s="13" t="s">
        <v>616</v>
      </c>
      <c r="AE814" s="16">
        <v>101012</v>
      </c>
      <c r="AF814" s="17" t="s">
        <v>1352</v>
      </c>
      <c r="AG814" s="13" t="s">
        <v>238</v>
      </c>
      <c r="AH814" s="13" t="s">
        <v>1353</v>
      </c>
      <c r="AI814" s="13" t="str">
        <f t="shared" si="24"/>
        <v>More than 180 days</v>
      </c>
      <c r="AJ814" s="13" t="str">
        <f t="shared" si="25"/>
        <v>Additions</v>
      </c>
      <c r="AK814" s="2"/>
      <c r="AL814" s="2"/>
      <c r="AM814" s="2"/>
      <c r="AN814" s="2"/>
    </row>
    <row r="815" spans="1:40" ht="15" hidden="1" x14ac:dyDescent="0.25">
      <c r="A815" s="13" t="s">
        <v>1354</v>
      </c>
      <c r="B815" s="13" t="s">
        <v>50</v>
      </c>
      <c r="C815" s="13" t="s">
        <v>51</v>
      </c>
      <c r="D815" s="11" t="s">
        <v>1336</v>
      </c>
      <c r="E815" s="11">
        <v>21101210</v>
      </c>
      <c r="F815" s="11">
        <v>21102210</v>
      </c>
      <c r="G815" s="11">
        <v>46600200</v>
      </c>
      <c r="H815" s="13" t="s">
        <v>612</v>
      </c>
      <c r="I815" s="13" t="s">
        <v>602</v>
      </c>
      <c r="J815" s="15">
        <v>39904</v>
      </c>
      <c r="K815" s="15">
        <v>39904</v>
      </c>
      <c r="L815" s="13" t="s">
        <v>603</v>
      </c>
      <c r="M815" s="13" t="s">
        <v>975</v>
      </c>
      <c r="N815" s="13" t="s">
        <v>614</v>
      </c>
      <c r="O815" s="13">
        <v>1496417</v>
      </c>
      <c r="P815" s="13">
        <v>0</v>
      </c>
      <c r="Q815" s="13">
        <v>1496417</v>
      </c>
      <c r="R815" s="13">
        <v>1</v>
      </c>
      <c r="S815" s="13" t="s">
        <v>529</v>
      </c>
      <c r="T815" s="13" t="s">
        <v>59</v>
      </c>
      <c r="U815" s="13">
        <v>-1060302.43</v>
      </c>
      <c r="V815" s="13">
        <v>0</v>
      </c>
      <c r="W815" s="13">
        <v>0</v>
      </c>
      <c r="X815" s="13">
        <v>-22748.41</v>
      </c>
      <c r="Y815" s="13">
        <v>0</v>
      </c>
      <c r="Z815" s="13">
        <v>-1060302.43</v>
      </c>
      <c r="AA815" s="13">
        <v>436114.57</v>
      </c>
      <c r="AB815" s="13">
        <v>413366.16</v>
      </c>
      <c r="AC815" s="13" t="s">
        <v>615</v>
      </c>
      <c r="AD815" s="13" t="s">
        <v>616</v>
      </c>
      <c r="AE815" s="16">
        <v>201034</v>
      </c>
      <c r="AF815" s="17" t="s">
        <v>604</v>
      </c>
      <c r="AG815" s="13" t="s">
        <v>73</v>
      </c>
      <c r="AH815" s="13" t="s">
        <v>73</v>
      </c>
      <c r="AI815" s="13" t="str">
        <f t="shared" si="24"/>
        <v>More than 180 days</v>
      </c>
      <c r="AJ815" s="13" t="str">
        <f t="shared" si="25"/>
        <v>Additions</v>
      </c>
      <c r="AK815" s="2"/>
      <c r="AL815" s="2"/>
      <c r="AM815" s="2"/>
      <c r="AN815" s="2"/>
    </row>
    <row r="816" spans="1:40" ht="15" hidden="1" x14ac:dyDescent="0.25">
      <c r="A816" s="13" t="s">
        <v>1355</v>
      </c>
      <c r="B816" s="13" t="s">
        <v>50</v>
      </c>
      <c r="C816" s="13" t="s">
        <v>51</v>
      </c>
      <c r="D816" s="11" t="s">
        <v>1336</v>
      </c>
      <c r="E816" s="11">
        <v>21101210</v>
      </c>
      <c r="F816" s="11">
        <v>21102210</v>
      </c>
      <c r="G816" s="11">
        <v>46600200</v>
      </c>
      <c r="H816" s="13" t="s">
        <v>612</v>
      </c>
      <c r="I816" s="13" t="s">
        <v>602</v>
      </c>
      <c r="J816" s="15">
        <v>39904</v>
      </c>
      <c r="K816" s="15">
        <v>39904</v>
      </c>
      <c r="L816" s="13" t="s">
        <v>603</v>
      </c>
      <c r="M816" s="13" t="s">
        <v>1356</v>
      </c>
      <c r="N816" s="13" t="s">
        <v>1357</v>
      </c>
      <c r="O816" s="13">
        <v>2340500</v>
      </c>
      <c r="P816" s="13">
        <v>0</v>
      </c>
      <c r="Q816" s="13">
        <v>2340500</v>
      </c>
      <c r="R816" s="13">
        <v>1</v>
      </c>
      <c r="S816" s="13" t="s">
        <v>529</v>
      </c>
      <c r="T816" s="13" t="s">
        <v>59</v>
      </c>
      <c r="U816" s="13">
        <v>-2223475</v>
      </c>
      <c r="V816" s="13">
        <v>0</v>
      </c>
      <c r="W816" s="13">
        <v>0</v>
      </c>
      <c r="X816" s="13">
        <v>0</v>
      </c>
      <c r="Y816" s="13">
        <v>0</v>
      </c>
      <c r="Z816" s="13">
        <v>-2223475</v>
      </c>
      <c r="AA816" s="13">
        <v>117025</v>
      </c>
      <c r="AB816" s="13">
        <v>117025</v>
      </c>
      <c r="AC816" s="13" t="s">
        <v>615</v>
      </c>
      <c r="AD816" s="13" t="s">
        <v>616</v>
      </c>
      <c r="AE816" s="16">
        <v>201034</v>
      </c>
      <c r="AF816" s="17" t="s">
        <v>604</v>
      </c>
      <c r="AG816" s="13" t="s">
        <v>73</v>
      </c>
      <c r="AH816" s="13" t="s">
        <v>73</v>
      </c>
      <c r="AI816" s="13" t="str">
        <f t="shared" si="24"/>
        <v>More than 180 days</v>
      </c>
      <c r="AJ816" s="13" t="str">
        <f t="shared" si="25"/>
        <v>Additions</v>
      </c>
      <c r="AK816" s="2"/>
      <c r="AL816" s="2"/>
      <c r="AM816" s="2"/>
      <c r="AN816" s="2"/>
    </row>
    <row r="817" spans="1:40" ht="15" hidden="1" x14ac:dyDescent="0.25">
      <c r="A817" s="13" t="s">
        <v>1358</v>
      </c>
      <c r="B817" s="13" t="s">
        <v>50</v>
      </c>
      <c r="C817" s="13" t="s">
        <v>51</v>
      </c>
      <c r="D817" s="11" t="s">
        <v>1336</v>
      </c>
      <c r="E817" s="11">
        <v>21101210</v>
      </c>
      <c r="F817" s="11">
        <v>21102210</v>
      </c>
      <c r="G817" s="11">
        <v>46600200</v>
      </c>
      <c r="H817" s="13" t="s">
        <v>612</v>
      </c>
      <c r="I817" s="13" t="s">
        <v>602</v>
      </c>
      <c r="J817" s="15">
        <v>39904</v>
      </c>
      <c r="K817" s="15">
        <v>39904</v>
      </c>
      <c r="L817" s="13" t="s">
        <v>603</v>
      </c>
      <c r="M817" s="13" t="s">
        <v>1356</v>
      </c>
      <c r="N817" s="13" t="s">
        <v>1357</v>
      </c>
      <c r="O817" s="13">
        <v>2564500</v>
      </c>
      <c r="P817" s="13">
        <v>0</v>
      </c>
      <c r="Q817" s="13">
        <v>2564500</v>
      </c>
      <c r="R817" s="13">
        <v>1</v>
      </c>
      <c r="S817" s="13" t="s">
        <v>529</v>
      </c>
      <c r="T817" s="13" t="s">
        <v>59</v>
      </c>
      <c r="U817" s="13">
        <v>-2436275</v>
      </c>
      <c r="V817" s="13">
        <v>0</v>
      </c>
      <c r="W817" s="13">
        <v>0</v>
      </c>
      <c r="X817" s="13">
        <v>0</v>
      </c>
      <c r="Y817" s="13">
        <v>0</v>
      </c>
      <c r="Z817" s="13">
        <v>-2436275</v>
      </c>
      <c r="AA817" s="13">
        <v>128225</v>
      </c>
      <c r="AB817" s="13">
        <v>128225</v>
      </c>
      <c r="AC817" s="13" t="s">
        <v>615</v>
      </c>
      <c r="AD817" s="13" t="s">
        <v>616</v>
      </c>
      <c r="AE817" s="16">
        <v>201034</v>
      </c>
      <c r="AF817" s="17" t="s">
        <v>604</v>
      </c>
      <c r="AG817" s="13" t="s">
        <v>73</v>
      </c>
      <c r="AH817" s="13" t="s">
        <v>73</v>
      </c>
      <c r="AI817" s="13" t="str">
        <f t="shared" si="24"/>
        <v>More than 180 days</v>
      </c>
      <c r="AJ817" s="13" t="str">
        <f t="shared" si="25"/>
        <v>Additions</v>
      </c>
      <c r="AK817" s="2"/>
      <c r="AL817" s="2"/>
      <c r="AM817" s="2"/>
      <c r="AN817" s="2"/>
    </row>
    <row r="818" spans="1:40" ht="15" hidden="1" x14ac:dyDescent="0.25">
      <c r="A818" s="13" t="s">
        <v>1359</v>
      </c>
      <c r="B818" s="13" t="s">
        <v>50</v>
      </c>
      <c r="C818" s="13" t="s">
        <v>51</v>
      </c>
      <c r="D818" s="11" t="s">
        <v>1336</v>
      </c>
      <c r="E818" s="11">
        <v>21101210</v>
      </c>
      <c r="F818" s="11">
        <v>21102210</v>
      </c>
      <c r="G818" s="11">
        <v>46600200</v>
      </c>
      <c r="H818" s="13" t="s">
        <v>612</v>
      </c>
      <c r="I818" s="13" t="s">
        <v>602</v>
      </c>
      <c r="J818" s="15">
        <v>39904</v>
      </c>
      <c r="K818" s="15">
        <v>39904</v>
      </c>
      <c r="L818" s="13" t="s">
        <v>603</v>
      </c>
      <c r="M818" s="13" t="s">
        <v>1360</v>
      </c>
      <c r="N818" s="13" t="s">
        <v>1357</v>
      </c>
      <c r="O818" s="13">
        <v>854786</v>
      </c>
      <c r="P818" s="13">
        <v>0</v>
      </c>
      <c r="Q818" s="13">
        <v>854786</v>
      </c>
      <c r="R818" s="13">
        <v>1</v>
      </c>
      <c r="S818" s="13" t="s">
        <v>529</v>
      </c>
      <c r="T818" s="13" t="s">
        <v>59</v>
      </c>
      <c r="U818" s="13">
        <v>-812046.7</v>
      </c>
      <c r="V818" s="13">
        <v>0</v>
      </c>
      <c r="W818" s="13">
        <v>0</v>
      </c>
      <c r="X818" s="13">
        <v>0</v>
      </c>
      <c r="Y818" s="13">
        <v>0</v>
      </c>
      <c r="Z818" s="13">
        <v>-812046.7</v>
      </c>
      <c r="AA818" s="13">
        <v>42739.3</v>
      </c>
      <c r="AB818" s="13">
        <v>42739.3</v>
      </c>
      <c r="AC818" s="13" t="s">
        <v>615</v>
      </c>
      <c r="AD818" s="13" t="s">
        <v>616</v>
      </c>
      <c r="AE818" s="16">
        <v>201034</v>
      </c>
      <c r="AF818" s="17" t="s">
        <v>604</v>
      </c>
      <c r="AG818" s="13" t="s">
        <v>73</v>
      </c>
      <c r="AH818" s="13" t="s">
        <v>73</v>
      </c>
      <c r="AI818" s="13" t="str">
        <f t="shared" si="24"/>
        <v>More than 180 days</v>
      </c>
      <c r="AJ818" s="13" t="str">
        <f t="shared" si="25"/>
        <v>Additions</v>
      </c>
      <c r="AK818" s="2"/>
      <c r="AL818" s="2"/>
      <c r="AM818" s="2"/>
      <c r="AN818" s="2"/>
    </row>
    <row r="819" spans="1:40" ht="15" hidden="1" x14ac:dyDescent="0.25">
      <c r="A819" s="13" t="s">
        <v>1361</v>
      </c>
      <c r="B819" s="13" t="s">
        <v>50</v>
      </c>
      <c r="C819" s="13" t="s">
        <v>51</v>
      </c>
      <c r="D819" s="11" t="s">
        <v>1336</v>
      </c>
      <c r="E819" s="11">
        <v>21101210</v>
      </c>
      <c r="F819" s="11">
        <v>21102210</v>
      </c>
      <c r="G819" s="11">
        <v>46600200</v>
      </c>
      <c r="H819" s="13" t="s">
        <v>612</v>
      </c>
      <c r="I819" s="13" t="s">
        <v>602</v>
      </c>
      <c r="J819" s="15">
        <v>39904</v>
      </c>
      <c r="K819" s="15">
        <v>39904</v>
      </c>
      <c r="L819" s="13" t="s">
        <v>603</v>
      </c>
      <c r="M819" s="13" t="s">
        <v>1360</v>
      </c>
      <c r="N819" s="13" t="s">
        <v>1357</v>
      </c>
      <c r="O819" s="13">
        <v>607500</v>
      </c>
      <c r="P819" s="13">
        <v>0</v>
      </c>
      <c r="Q819" s="13">
        <v>607500</v>
      </c>
      <c r="R819" s="13">
        <v>1</v>
      </c>
      <c r="S819" s="13" t="s">
        <v>529</v>
      </c>
      <c r="T819" s="13" t="s">
        <v>59</v>
      </c>
      <c r="U819" s="13">
        <v>-577125</v>
      </c>
      <c r="V819" s="13">
        <v>0</v>
      </c>
      <c r="W819" s="13">
        <v>0</v>
      </c>
      <c r="X819" s="13">
        <v>0</v>
      </c>
      <c r="Y819" s="13">
        <v>0</v>
      </c>
      <c r="Z819" s="13">
        <v>-577125</v>
      </c>
      <c r="AA819" s="13">
        <v>30375</v>
      </c>
      <c r="AB819" s="13">
        <v>30375</v>
      </c>
      <c r="AC819" s="13" t="s">
        <v>615</v>
      </c>
      <c r="AD819" s="13" t="s">
        <v>616</v>
      </c>
      <c r="AE819" s="16">
        <v>201034</v>
      </c>
      <c r="AF819" s="17" t="s">
        <v>604</v>
      </c>
      <c r="AG819" s="13" t="s">
        <v>73</v>
      </c>
      <c r="AH819" s="13" t="s">
        <v>73</v>
      </c>
      <c r="AI819" s="13" t="str">
        <f t="shared" si="24"/>
        <v>More than 180 days</v>
      </c>
      <c r="AJ819" s="13" t="str">
        <f t="shared" si="25"/>
        <v>Additions</v>
      </c>
      <c r="AK819" s="2"/>
      <c r="AL819" s="2"/>
      <c r="AM819" s="2"/>
      <c r="AN819" s="2"/>
    </row>
    <row r="820" spans="1:40" ht="15" hidden="1" x14ac:dyDescent="0.25">
      <c r="A820" s="13" t="s">
        <v>1362</v>
      </c>
      <c r="B820" s="13" t="s">
        <v>50</v>
      </c>
      <c r="C820" s="13" t="s">
        <v>51</v>
      </c>
      <c r="D820" s="11" t="s">
        <v>1336</v>
      </c>
      <c r="E820" s="11">
        <v>21101210</v>
      </c>
      <c r="F820" s="11">
        <v>21102210</v>
      </c>
      <c r="G820" s="11">
        <v>46600200</v>
      </c>
      <c r="H820" s="13" t="s">
        <v>612</v>
      </c>
      <c r="I820" s="13" t="s">
        <v>602</v>
      </c>
      <c r="J820" s="15">
        <v>39904</v>
      </c>
      <c r="K820" s="15">
        <v>39904</v>
      </c>
      <c r="L820" s="13" t="s">
        <v>603</v>
      </c>
      <c r="M820" s="13" t="s">
        <v>1360</v>
      </c>
      <c r="N820" s="13" t="s">
        <v>1357</v>
      </c>
      <c r="O820" s="13">
        <v>1012500</v>
      </c>
      <c r="P820" s="13">
        <v>0</v>
      </c>
      <c r="Q820" s="13">
        <v>1012500</v>
      </c>
      <c r="R820" s="13">
        <v>1</v>
      </c>
      <c r="S820" s="13" t="s">
        <v>529</v>
      </c>
      <c r="T820" s="13" t="s">
        <v>59</v>
      </c>
      <c r="U820" s="13">
        <v>-961875</v>
      </c>
      <c r="V820" s="13">
        <v>0</v>
      </c>
      <c r="W820" s="13">
        <v>0</v>
      </c>
      <c r="X820" s="13">
        <v>0</v>
      </c>
      <c r="Y820" s="13">
        <v>0</v>
      </c>
      <c r="Z820" s="13">
        <v>-961875</v>
      </c>
      <c r="AA820" s="13">
        <v>50625</v>
      </c>
      <c r="AB820" s="13">
        <v>50625</v>
      </c>
      <c r="AC820" s="13" t="s">
        <v>615</v>
      </c>
      <c r="AD820" s="13" t="s">
        <v>616</v>
      </c>
      <c r="AE820" s="16">
        <v>201034</v>
      </c>
      <c r="AF820" s="17" t="s">
        <v>604</v>
      </c>
      <c r="AG820" s="13" t="s">
        <v>73</v>
      </c>
      <c r="AH820" s="13" t="s">
        <v>73</v>
      </c>
      <c r="AI820" s="13" t="str">
        <f t="shared" si="24"/>
        <v>More than 180 days</v>
      </c>
      <c r="AJ820" s="13" t="str">
        <f t="shared" si="25"/>
        <v>Additions</v>
      </c>
      <c r="AK820" s="2"/>
      <c r="AL820" s="2"/>
      <c r="AM820" s="2"/>
      <c r="AN820" s="2"/>
    </row>
    <row r="821" spans="1:40" ht="15" hidden="1" x14ac:dyDescent="0.25">
      <c r="A821" s="13" t="s">
        <v>1363</v>
      </c>
      <c r="B821" s="13" t="s">
        <v>50</v>
      </c>
      <c r="C821" s="13" t="s">
        <v>51</v>
      </c>
      <c r="D821" s="11" t="s">
        <v>1336</v>
      </c>
      <c r="E821" s="11">
        <v>21101210</v>
      </c>
      <c r="F821" s="11">
        <v>21102210</v>
      </c>
      <c r="G821" s="11">
        <v>46600200</v>
      </c>
      <c r="H821" s="13" t="s">
        <v>612</v>
      </c>
      <c r="I821" s="13" t="s">
        <v>602</v>
      </c>
      <c r="J821" s="15">
        <v>40268</v>
      </c>
      <c r="K821" s="15">
        <v>40238</v>
      </c>
      <c r="L821" s="13" t="s">
        <v>603</v>
      </c>
      <c r="M821" s="13" t="s">
        <v>1360</v>
      </c>
      <c r="N821" s="13" t="s">
        <v>1357</v>
      </c>
      <c r="O821" s="13">
        <v>1020410</v>
      </c>
      <c r="P821" s="13">
        <v>0</v>
      </c>
      <c r="Q821" s="13">
        <v>1020410</v>
      </c>
      <c r="R821" s="13">
        <v>1</v>
      </c>
      <c r="S821" s="13" t="s">
        <v>529</v>
      </c>
      <c r="T821" s="13" t="s">
        <v>59</v>
      </c>
      <c r="U821" s="13">
        <v>-969389.5</v>
      </c>
      <c r="V821" s="13">
        <v>0</v>
      </c>
      <c r="W821" s="13">
        <v>0</v>
      </c>
      <c r="X821" s="13">
        <v>0</v>
      </c>
      <c r="Y821" s="13">
        <v>0</v>
      </c>
      <c r="Z821" s="13">
        <v>-969389.5</v>
      </c>
      <c r="AA821" s="13">
        <v>51020.5</v>
      </c>
      <c r="AB821" s="13">
        <v>51020.5</v>
      </c>
      <c r="AC821" s="13" t="s">
        <v>615</v>
      </c>
      <c r="AD821" s="13" t="s">
        <v>616</v>
      </c>
      <c r="AE821" s="16">
        <v>201034</v>
      </c>
      <c r="AF821" s="17" t="s">
        <v>604</v>
      </c>
      <c r="AG821" s="13" t="s">
        <v>73</v>
      </c>
      <c r="AH821" s="13" t="s">
        <v>73</v>
      </c>
      <c r="AI821" s="13" t="str">
        <f t="shared" si="24"/>
        <v>More than 180 days</v>
      </c>
      <c r="AJ821" s="13" t="str">
        <f t="shared" si="25"/>
        <v>Additions</v>
      </c>
      <c r="AK821" s="2"/>
      <c r="AL821" s="2"/>
      <c r="AM821" s="2"/>
      <c r="AN821" s="2"/>
    </row>
    <row r="822" spans="1:40" ht="15" hidden="1" x14ac:dyDescent="0.25">
      <c r="A822" s="13" t="s">
        <v>1364</v>
      </c>
      <c r="B822" s="13" t="s">
        <v>50</v>
      </c>
      <c r="C822" s="13" t="s">
        <v>51</v>
      </c>
      <c r="D822" s="11" t="s">
        <v>1336</v>
      </c>
      <c r="E822" s="11">
        <v>21101210</v>
      </c>
      <c r="F822" s="11">
        <v>21102210</v>
      </c>
      <c r="G822" s="11">
        <v>46600200</v>
      </c>
      <c r="H822" s="13" t="s">
        <v>612</v>
      </c>
      <c r="I822" s="13" t="s">
        <v>602</v>
      </c>
      <c r="J822" s="15">
        <v>39904</v>
      </c>
      <c r="K822" s="15">
        <v>39904</v>
      </c>
      <c r="L822" s="13" t="s">
        <v>603</v>
      </c>
      <c r="M822" s="13" t="s">
        <v>1365</v>
      </c>
      <c r="N822" s="13" t="s">
        <v>1357</v>
      </c>
      <c r="O822" s="13">
        <v>1350000</v>
      </c>
      <c r="P822" s="13">
        <v>0</v>
      </c>
      <c r="Q822" s="13">
        <v>1350000</v>
      </c>
      <c r="R822" s="13">
        <v>1</v>
      </c>
      <c r="S822" s="13" t="s">
        <v>529</v>
      </c>
      <c r="T822" s="13" t="s">
        <v>59</v>
      </c>
      <c r="U822" s="13">
        <v>-1282500</v>
      </c>
      <c r="V822" s="13">
        <v>0</v>
      </c>
      <c r="W822" s="13">
        <v>0</v>
      </c>
      <c r="X822" s="13">
        <v>0</v>
      </c>
      <c r="Y822" s="13">
        <v>0</v>
      </c>
      <c r="Z822" s="13">
        <v>-1282500</v>
      </c>
      <c r="AA822" s="13">
        <v>67500</v>
      </c>
      <c r="AB822" s="13">
        <v>67500</v>
      </c>
      <c r="AC822" s="13" t="s">
        <v>615</v>
      </c>
      <c r="AD822" s="13" t="s">
        <v>616</v>
      </c>
      <c r="AE822" s="16">
        <v>201034</v>
      </c>
      <c r="AF822" s="17" t="s">
        <v>604</v>
      </c>
      <c r="AG822" s="13" t="s">
        <v>73</v>
      </c>
      <c r="AH822" s="13" t="s">
        <v>73</v>
      </c>
      <c r="AI822" s="13" t="str">
        <f t="shared" si="24"/>
        <v>More than 180 days</v>
      </c>
      <c r="AJ822" s="13" t="str">
        <f t="shared" si="25"/>
        <v>Additions</v>
      </c>
      <c r="AK822" s="2"/>
      <c r="AL822" s="2"/>
      <c r="AM822" s="2"/>
      <c r="AN822" s="2"/>
    </row>
    <row r="823" spans="1:40" ht="15" hidden="1" x14ac:dyDescent="0.25">
      <c r="A823" s="13" t="s">
        <v>1366</v>
      </c>
      <c r="B823" s="13" t="s">
        <v>50</v>
      </c>
      <c r="C823" s="13" t="s">
        <v>51</v>
      </c>
      <c r="D823" s="11" t="s">
        <v>1336</v>
      </c>
      <c r="E823" s="11">
        <v>21101210</v>
      </c>
      <c r="F823" s="11">
        <v>21102210</v>
      </c>
      <c r="G823" s="11">
        <v>46600200</v>
      </c>
      <c r="H823" s="13" t="s">
        <v>612</v>
      </c>
      <c r="I823" s="13" t="s">
        <v>602</v>
      </c>
      <c r="J823" s="15">
        <v>39904</v>
      </c>
      <c r="K823" s="15">
        <v>39904</v>
      </c>
      <c r="L823" s="13" t="s">
        <v>603</v>
      </c>
      <c r="M823" s="13" t="s">
        <v>1365</v>
      </c>
      <c r="N823" s="13" t="s">
        <v>1357</v>
      </c>
      <c r="O823" s="13">
        <v>2025000</v>
      </c>
      <c r="P823" s="13">
        <v>0</v>
      </c>
      <c r="Q823" s="13">
        <v>2025000</v>
      </c>
      <c r="R823" s="13">
        <v>1</v>
      </c>
      <c r="S823" s="13" t="s">
        <v>529</v>
      </c>
      <c r="T823" s="13" t="s">
        <v>59</v>
      </c>
      <c r="U823" s="13">
        <v>-1923750</v>
      </c>
      <c r="V823" s="13">
        <v>0</v>
      </c>
      <c r="W823" s="13">
        <v>0</v>
      </c>
      <c r="X823" s="13">
        <v>0</v>
      </c>
      <c r="Y823" s="13">
        <v>0</v>
      </c>
      <c r="Z823" s="13">
        <v>-1923750</v>
      </c>
      <c r="AA823" s="13">
        <v>101250</v>
      </c>
      <c r="AB823" s="13">
        <v>101250</v>
      </c>
      <c r="AC823" s="13" t="s">
        <v>615</v>
      </c>
      <c r="AD823" s="13" t="s">
        <v>616</v>
      </c>
      <c r="AE823" s="16">
        <v>201034</v>
      </c>
      <c r="AF823" s="17" t="s">
        <v>604</v>
      </c>
      <c r="AG823" s="13" t="s">
        <v>73</v>
      </c>
      <c r="AH823" s="13" t="s">
        <v>73</v>
      </c>
      <c r="AI823" s="13" t="str">
        <f t="shared" si="24"/>
        <v>More than 180 days</v>
      </c>
      <c r="AJ823" s="13" t="str">
        <f t="shared" si="25"/>
        <v>Additions</v>
      </c>
      <c r="AK823" s="2"/>
      <c r="AL823" s="2"/>
      <c r="AM823" s="2"/>
      <c r="AN823" s="2"/>
    </row>
    <row r="824" spans="1:40" ht="15" hidden="1" x14ac:dyDescent="0.25">
      <c r="A824" s="13" t="s">
        <v>1367</v>
      </c>
      <c r="B824" s="13" t="s">
        <v>50</v>
      </c>
      <c r="C824" s="13" t="s">
        <v>51</v>
      </c>
      <c r="D824" s="11" t="s">
        <v>1336</v>
      </c>
      <c r="E824" s="11">
        <v>21101210</v>
      </c>
      <c r="F824" s="11">
        <v>21102210</v>
      </c>
      <c r="G824" s="11">
        <v>46600200</v>
      </c>
      <c r="H824" s="13" t="s">
        <v>612</v>
      </c>
      <c r="I824" s="13" t="s">
        <v>602</v>
      </c>
      <c r="J824" s="15">
        <v>39904</v>
      </c>
      <c r="K824" s="15">
        <v>39904</v>
      </c>
      <c r="L824" s="13" t="s">
        <v>603</v>
      </c>
      <c r="M824" s="13" t="s">
        <v>1365</v>
      </c>
      <c r="N824" s="13" t="s">
        <v>1357</v>
      </c>
      <c r="O824" s="13">
        <v>793600</v>
      </c>
      <c r="P824" s="13">
        <v>0</v>
      </c>
      <c r="Q824" s="13">
        <v>793600</v>
      </c>
      <c r="R824" s="13">
        <v>1</v>
      </c>
      <c r="S824" s="13" t="s">
        <v>529</v>
      </c>
      <c r="T824" s="13" t="s">
        <v>59</v>
      </c>
      <c r="U824" s="13">
        <v>-753920</v>
      </c>
      <c r="V824" s="13">
        <v>0</v>
      </c>
      <c r="W824" s="13">
        <v>0</v>
      </c>
      <c r="X824" s="13">
        <v>0</v>
      </c>
      <c r="Y824" s="13">
        <v>0</v>
      </c>
      <c r="Z824" s="13">
        <v>-753920</v>
      </c>
      <c r="AA824" s="13">
        <v>39680</v>
      </c>
      <c r="AB824" s="13">
        <v>39680</v>
      </c>
      <c r="AC824" s="13" t="s">
        <v>615</v>
      </c>
      <c r="AD824" s="13" t="s">
        <v>616</v>
      </c>
      <c r="AE824" s="16">
        <v>201034</v>
      </c>
      <c r="AF824" s="17" t="s">
        <v>604</v>
      </c>
      <c r="AG824" s="13" t="s">
        <v>73</v>
      </c>
      <c r="AH824" s="13" t="s">
        <v>73</v>
      </c>
      <c r="AI824" s="13" t="str">
        <f t="shared" si="24"/>
        <v>More than 180 days</v>
      </c>
      <c r="AJ824" s="13" t="str">
        <f t="shared" si="25"/>
        <v>Additions</v>
      </c>
      <c r="AK824" s="2"/>
      <c r="AL824" s="2"/>
      <c r="AM824" s="2"/>
      <c r="AN824" s="2"/>
    </row>
    <row r="825" spans="1:40" ht="15" hidden="1" x14ac:dyDescent="0.25">
      <c r="A825" s="13" t="s">
        <v>1368</v>
      </c>
      <c r="B825" s="13" t="s">
        <v>50</v>
      </c>
      <c r="C825" s="13" t="s">
        <v>51</v>
      </c>
      <c r="D825" s="11" t="s">
        <v>1336</v>
      </c>
      <c r="E825" s="11">
        <v>21101210</v>
      </c>
      <c r="F825" s="11">
        <v>21102210</v>
      </c>
      <c r="G825" s="11">
        <v>46600200</v>
      </c>
      <c r="H825" s="13" t="s">
        <v>612</v>
      </c>
      <c r="I825" s="13" t="s">
        <v>602</v>
      </c>
      <c r="J825" s="15">
        <v>39904</v>
      </c>
      <c r="K825" s="15">
        <v>39904</v>
      </c>
      <c r="L825" s="13" t="s">
        <v>603</v>
      </c>
      <c r="M825" s="13" t="s">
        <v>1365</v>
      </c>
      <c r="N825" s="13" t="s">
        <v>1357</v>
      </c>
      <c r="O825" s="13">
        <v>2025000</v>
      </c>
      <c r="P825" s="13">
        <v>0</v>
      </c>
      <c r="Q825" s="13">
        <v>2025000</v>
      </c>
      <c r="R825" s="13">
        <v>1</v>
      </c>
      <c r="S825" s="13" t="s">
        <v>529</v>
      </c>
      <c r="T825" s="13" t="s">
        <v>59</v>
      </c>
      <c r="U825" s="13">
        <v>-1923750</v>
      </c>
      <c r="V825" s="13">
        <v>0</v>
      </c>
      <c r="W825" s="13">
        <v>0</v>
      </c>
      <c r="X825" s="13">
        <v>0</v>
      </c>
      <c r="Y825" s="13">
        <v>0</v>
      </c>
      <c r="Z825" s="13">
        <v>-1923750</v>
      </c>
      <c r="AA825" s="13">
        <v>101250</v>
      </c>
      <c r="AB825" s="13">
        <v>101250</v>
      </c>
      <c r="AC825" s="13" t="s">
        <v>615</v>
      </c>
      <c r="AD825" s="13" t="s">
        <v>616</v>
      </c>
      <c r="AE825" s="16">
        <v>201034</v>
      </c>
      <c r="AF825" s="17" t="s">
        <v>604</v>
      </c>
      <c r="AG825" s="13" t="s">
        <v>73</v>
      </c>
      <c r="AH825" s="13" t="s">
        <v>73</v>
      </c>
      <c r="AI825" s="13" t="str">
        <f t="shared" si="24"/>
        <v>More than 180 days</v>
      </c>
      <c r="AJ825" s="13" t="str">
        <f t="shared" si="25"/>
        <v>Additions</v>
      </c>
      <c r="AK825" s="2"/>
      <c r="AL825" s="2"/>
      <c r="AM825" s="2"/>
      <c r="AN825" s="2"/>
    </row>
    <row r="826" spans="1:40" ht="15" hidden="1" x14ac:dyDescent="0.25">
      <c r="A826" s="13" t="s">
        <v>1369</v>
      </c>
      <c r="B826" s="13" t="s">
        <v>50</v>
      </c>
      <c r="C826" s="13" t="s">
        <v>51</v>
      </c>
      <c r="D826" s="11" t="s">
        <v>1336</v>
      </c>
      <c r="E826" s="11">
        <v>21101210</v>
      </c>
      <c r="F826" s="11">
        <v>21102210</v>
      </c>
      <c r="G826" s="11">
        <v>46600200</v>
      </c>
      <c r="H826" s="13" t="s">
        <v>612</v>
      </c>
      <c r="I826" s="13" t="s">
        <v>602</v>
      </c>
      <c r="J826" s="15">
        <v>39904</v>
      </c>
      <c r="K826" s="15">
        <v>39904</v>
      </c>
      <c r="L826" s="13" t="s">
        <v>603</v>
      </c>
      <c r="M826" s="13" t="s">
        <v>1365</v>
      </c>
      <c r="N826" s="13" t="s">
        <v>1357</v>
      </c>
      <c r="O826" s="13">
        <v>294298</v>
      </c>
      <c r="P826" s="13">
        <v>0</v>
      </c>
      <c r="Q826" s="13">
        <v>294298</v>
      </c>
      <c r="R826" s="13">
        <v>1</v>
      </c>
      <c r="S826" s="13" t="s">
        <v>529</v>
      </c>
      <c r="T826" s="13" t="s">
        <v>59</v>
      </c>
      <c r="U826" s="13">
        <v>-279583.09999999998</v>
      </c>
      <c r="V826" s="13">
        <v>0</v>
      </c>
      <c r="W826" s="13">
        <v>0</v>
      </c>
      <c r="X826" s="13">
        <v>0</v>
      </c>
      <c r="Y826" s="13">
        <v>0</v>
      </c>
      <c r="Z826" s="13">
        <v>-279583.09999999998</v>
      </c>
      <c r="AA826" s="13">
        <v>14714.9</v>
      </c>
      <c r="AB826" s="13">
        <v>14714.9</v>
      </c>
      <c r="AC826" s="13" t="s">
        <v>615</v>
      </c>
      <c r="AD826" s="13" t="s">
        <v>616</v>
      </c>
      <c r="AE826" s="16">
        <v>201034</v>
      </c>
      <c r="AF826" s="17" t="s">
        <v>604</v>
      </c>
      <c r="AG826" s="13" t="s">
        <v>73</v>
      </c>
      <c r="AH826" s="13" t="s">
        <v>73</v>
      </c>
      <c r="AI826" s="13" t="str">
        <f t="shared" si="24"/>
        <v>More than 180 days</v>
      </c>
      <c r="AJ826" s="13" t="str">
        <f t="shared" si="25"/>
        <v>Additions</v>
      </c>
      <c r="AK826" s="2"/>
      <c r="AL826" s="2"/>
      <c r="AM826" s="2"/>
      <c r="AN826" s="2"/>
    </row>
    <row r="827" spans="1:40" ht="15" hidden="1" x14ac:dyDescent="0.25">
      <c r="A827" s="13" t="s">
        <v>1370</v>
      </c>
      <c r="B827" s="13" t="s">
        <v>50</v>
      </c>
      <c r="C827" s="13" t="s">
        <v>51</v>
      </c>
      <c r="D827" s="11" t="s">
        <v>1336</v>
      </c>
      <c r="E827" s="11">
        <v>21101210</v>
      </c>
      <c r="F827" s="11">
        <v>21102210</v>
      </c>
      <c r="G827" s="11">
        <v>46600200</v>
      </c>
      <c r="H827" s="13" t="s">
        <v>612</v>
      </c>
      <c r="I827" s="13" t="s">
        <v>602</v>
      </c>
      <c r="J827" s="15">
        <v>39995</v>
      </c>
      <c r="K827" s="15">
        <v>39995</v>
      </c>
      <c r="L827" s="13" t="s">
        <v>603</v>
      </c>
      <c r="M827" s="13" t="s">
        <v>1365</v>
      </c>
      <c r="N827" s="13" t="s">
        <v>1357</v>
      </c>
      <c r="O827" s="13">
        <v>9833</v>
      </c>
      <c r="P827" s="13">
        <v>0</v>
      </c>
      <c r="Q827" s="13">
        <v>9833</v>
      </c>
      <c r="R827" s="13">
        <v>1</v>
      </c>
      <c r="S827" s="13" t="s">
        <v>529</v>
      </c>
      <c r="T827" s="13" t="s">
        <v>59</v>
      </c>
      <c r="U827" s="13">
        <v>-9341.35</v>
      </c>
      <c r="V827" s="13">
        <v>0</v>
      </c>
      <c r="W827" s="13">
        <v>0</v>
      </c>
      <c r="X827" s="13">
        <v>0</v>
      </c>
      <c r="Y827" s="13">
        <v>0</v>
      </c>
      <c r="Z827" s="13">
        <v>-9341.35</v>
      </c>
      <c r="AA827" s="13">
        <v>491.65</v>
      </c>
      <c r="AB827" s="13">
        <v>491.65</v>
      </c>
      <c r="AC827" s="13" t="s">
        <v>615</v>
      </c>
      <c r="AD827" s="13" t="s">
        <v>616</v>
      </c>
      <c r="AE827" s="16">
        <v>201034</v>
      </c>
      <c r="AF827" s="17" t="s">
        <v>604</v>
      </c>
      <c r="AG827" s="13" t="s">
        <v>73</v>
      </c>
      <c r="AH827" s="13" t="s">
        <v>73</v>
      </c>
      <c r="AI827" s="13" t="str">
        <f t="shared" si="24"/>
        <v>More than 180 days</v>
      </c>
      <c r="AJ827" s="13" t="str">
        <f t="shared" si="25"/>
        <v>Additions</v>
      </c>
      <c r="AK827" s="2"/>
      <c r="AL827" s="2"/>
      <c r="AM827" s="2"/>
      <c r="AN827" s="2"/>
    </row>
    <row r="828" spans="1:40" ht="15" hidden="1" x14ac:dyDescent="0.25">
      <c r="A828" s="13" t="s">
        <v>1371</v>
      </c>
      <c r="B828" s="13" t="s">
        <v>50</v>
      </c>
      <c r="C828" s="13" t="s">
        <v>51</v>
      </c>
      <c r="D828" s="11" t="s">
        <v>1336</v>
      </c>
      <c r="E828" s="11">
        <v>21101210</v>
      </c>
      <c r="F828" s="11">
        <v>21102210</v>
      </c>
      <c r="G828" s="11">
        <v>46600200</v>
      </c>
      <c r="H828" s="13" t="s">
        <v>612</v>
      </c>
      <c r="I828" s="13" t="s">
        <v>602</v>
      </c>
      <c r="J828" s="15">
        <v>39995</v>
      </c>
      <c r="K828" s="15">
        <v>39995</v>
      </c>
      <c r="L828" s="13" t="s">
        <v>603</v>
      </c>
      <c r="M828" s="13" t="s">
        <v>1365</v>
      </c>
      <c r="N828" s="13" t="s">
        <v>1357</v>
      </c>
      <c r="O828" s="13">
        <v>15684</v>
      </c>
      <c r="P828" s="13">
        <v>0</v>
      </c>
      <c r="Q828" s="13">
        <v>15684</v>
      </c>
      <c r="R828" s="13">
        <v>1</v>
      </c>
      <c r="S828" s="13" t="s">
        <v>529</v>
      </c>
      <c r="T828" s="13" t="s">
        <v>59</v>
      </c>
      <c r="U828" s="13">
        <v>-14899.8</v>
      </c>
      <c r="V828" s="13">
        <v>0</v>
      </c>
      <c r="W828" s="13">
        <v>0</v>
      </c>
      <c r="X828" s="13">
        <v>0</v>
      </c>
      <c r="Y828" s="13">
        <v>0</v>
      </c>
      <c r="Z828" s="13">
        <v>-14899.8</v>
      </c>
      <c r="AA828" s="13">
        <v>784.2</v>
      </c>
      <c r="AB828" s="13">
        <v>784.2</v>
      </c>
      <c r="AC828" s="13" t="s">
        <v>615</v>
      </c>
      <c r="AD828" s="13" t="s">
        <v>616</v>
      </c>
      <c r="AE828" s="16">
        <v>201034</v>
      </c>
      <c r="AF828" s="17" t="s">
        <v>604</v>
      </c>
      <c r="AG828" s="13" t="s">
        <v>73</v>
      </c>
      <c r="AH828" s="13" t="s">
        <v>73</v>
      </c>
      <c r="AI828" s="13" t="str">
        <f t="shared" si="24"/>
        <v>More than 180 days</v>
      </c>
      <c r="AJ828" s="13" t="str">
        <f t="shared" si="25"/>
        <v>Additions</v>
      </c>
      <c r="AK828" s="2"/>
      <c r="AL828" s="2"/>
      <c r="AM828" s="2"/>
      <c r="AN828" s="2"/>
    </row>
    <row r="829" spans="1:40" ht="15" hidden="1" x14ac:dyDescent="0.25">
      <c r="A829" s="13" t="s">
        <v>1372</v>
      </c>
      <c r="B829" s="13" t="s">
        <v>50</v>
      </c>
      <c r="C829" s="13" t="s">
        <v>51</v>
      </c>
      <c r="D829" s="11" t="s">
        <v>1336</v>
      </c>
      <c r="E829" s="11">
        <v>21101210</v>
      </c>
      <c r="F829" s="11">
        <v>21102210</v>
      </c>
      <c r="G829" s="11">
        <v>46600200</v>
      </c>
      <c r="H829" s="13" t="s">
        <v>612</v>
      </c>
      <c r="I829" s="13" t="s">
        <v>602</v>
      </c>
      <c r="J829" s="15">
        <v>40040</v>
      </c>
      <c r="K829" s="15">
        <v>40026</v>
      </c>
      <c r="L829" s="13" t="s">
        <v>603</v>
      </c>
      <c r="M829" s="13" t="s">
        <v>1365</v>
      </c>
      <c r="N829" s="13" t="s">
        <v>1357</v>
      </c>
      <c r="O829" s="13">
        <v>71082</v>
      </c>
      <c r="P829" s="13">
        <v>0</v>
      </c>
      <c r="Q829" s="13">
        <v>71082</v>
      </c>
      <c r="R829" s="13">
        <v>1</v>
      </c>
      <c r="S829" s="13" t="s">
        <v>529</v>
      </c>
      <c r="T829" s="13" t="s">
        <v>59</v>
      </c>
      <c r="U829" s="13">
        <v>-67527.899999999994</v>
      </c>
      <c r="V829" s="13">
        <v>0</v>
      </c>
      <c r="W829" s="13">
        <v>0</v>
      </c>
      <c r="X829" s="13">
        <v>0</v>
      </c>
      <c r="Y829" s="13">
        <v>0</v>
      </c>
      <c r="Z829" s="13">
        <v>-67527.899999999994</v>
      </c>
      <c r="AA829" s="13">
        <v>3554.1</v>
      </c>
      <c r="AB829" s="13">
        <v>3554.1</v>
      </c>
      <c r="AC829" s="13" t="s">
        <v>615</v>
      </c>
      <c r="AD829" s="13" t="s">
        <v>616</v>
      </c>
      <c r="AE829" s="16">
        <v>201034</v>
      </c>
      <c r="AF829" s="17" t="s">
        <v>604</v>
      </c>
      <c r="AG829" s="13" t="s">
        <v>73</v>
      </c>
      <c r="AH829" s="13" t="s">
        <v>73</v>
      </c>
      <c r="AI829" s="13" t="str">
        <f t="shared" si="24"/>
        <v>More than 180 days</v>
      </c>
      <c r="AJ829" s="13" t="str">
        <f t="shared" si="25"/>
        <v>Additions</v>
      </c>
      <c r="AK829" s="2"/>
      <c r="AL829" s="2"/>
      <c r="AM829" s="2"/>
      <c r="AN829" s="2"/>
    </row>
    <row r="830" spans="1:40" ht="15" hidden="1" x14ac:dyDescent="0.25">
      <c r="A830" s="13" t="s">
        <v>1373</v>
      </c>
      <c r="B830" s="13" t="s">
        <v>50</v>
      </c>
      <c r="C830" s="13" t="s">
        <v>51</v>
      </c>
      <c r="D830" s="11" t="s">
        <v>1336</v>
      </c>
      <c r="E830" s="11">
        <v>21101210</v>
      </c>
      <c r="F830" s="11">
        <v>21102210</v>
      </c>
      <c r="G830" s="11">
        <v>46600200</v>
      </c>
      <c r="H830" s="13" t="s">
        <v>612</v>
      </c>
      <c r="I830" s="13" t="s">
        <v>602</v>
      </c>
      <c r="J830" s="15">
        <v>40147</v>
      </c>
      <c r="K830" s="15">
        <v>40118</v>
      </c>
      <c r="L830" s="13" t="s">
        <v>603</v>
      </c>
      <c r="M830" s="13" t="s">
        <v>1174</v>
      </c>
      <c r="N830" s="13" t="s">
        <v>614</v>
      </c>
      <c r="O830" s="13">
        <v>3500</v>
      </c>
      <c r="P830" s="13">
        <v>0</v>
      </c>
      <c r="Q830" s="13">
        <v>3500</v>
      </c>
      <c r="R830" s="13">
        <v>1</v>
      </c>
      <c r="S830" s="13" t="s">
        <v>529</v>
      </c>
      <c r="T830" s="13" t="s">
        <v>59</v>
      </c>
      <c r="U830" s="13">
        <v>-3500</v>
      </c>
      <c r="V830" s="13">
        <v>0</v>
      </c>
      <c r="W830" s="13">
        <v>0</v>
      </c>
      <c r="X830" s="13">
        <v>0</v>
      </c>
      <c r="Y830" s="13">
        <v>0</v>
      </c>
      <c r="Z830" s="13">
        <v>-3500</v>
      </c>
      <c r="AA830" s="13">
        <v>0</v>
      </c>
      <c r="AB830" s="13">
        <v>0</v>
      </c>
      <c r="AC830" s="13" t="s">
        <v>615</v>
      </c>
      <c r="AD830" s="13" t="s">
        <v>616</v>
      </c>
      <c r="AE830" s="16">
        <v>201034</v>
      </c>
      <c r="AF830" s="17" t="s">
        <v>604</v>
      </c>
      <c r="AG830" s="13" t="s">
        <v>73</v>
      </c>
      <c r="AH830" s="13" t="s">
        <v>73</v>
      </c>
      <c r="AI830" s="13" t="str">
        <f t="shared" si="24"/>
        <v>More than 180 days</v>
      </c>
      <c r="AJ830" s="13" t="str">
        <f t="shared" si="25"/>
        <v>Additions</v>
      </c>
      <c r="AK830" s="2"/>
      <c r="AL830" s="2"/>
      <c r="AM830" s="2"/>
      <c r="AN830" s="2"/>
    </row>
    <row r="831" spans="1:40" ht="15" hidden="1" x14ac:dyDescent="0.25">
      <c r="A831" s="13" t="s">
        <v>1374</v>
      </c>
      <c r="B831" s="13" t="s">
        <v>50</v>
      </c>
      <c r="C831" s="13" t="s">
        <v>51</v>
      </c>
      <c r="D831" s="11" t="s">
        <v>1336</v>
      </c>
      <c r="E831" s="11">
        <v>21101210</v>
      </c>
      <c r="F831" s="11">
        <v>21102210</v>
      </c>
      <c r="G831" s="11">
        <v>46600200</v>
      </c>
      <c r="H831" s="13" t="s">
        <v>612</v>
      </c>
      <c r="I831" s="13" t="s">
        <v>602</v>
      </c>
      <c r="J831" s="15">
        <v>40188</v>
      </c>
      <c r="K831" s="15">
        <v>40179</v>
      </c>
      <c r="L831" s="13" t="s">
        <v>603</v>
      </c>
      <c r="M831" s="13" t="s">
        <v>1174</v>
      </c>
      <c r="N831" s="13" t="s">
        <v>614</v>
      </c>
      <c r="O831" s="13">
        <v>78668</v>
      </c>
      <c r="P831" s="13">
        <v>0</v>
      </c>
      <c r="Q831" s="13">
        <v>78668</v>
      </c>
      <c r="R831" s="13">
        <v>1</v>
      </c>
      <c r="S831" s="13" t="s">
        <v>529</v>
      </c>
      <c r="T831" s="13" t="s">
        <v>59</v>
      </c>
      <c r="U831" s="13">
        <v>-54484.14</v>
      </c>
      <c r="V831" s="13">
        <v>0</v>
      </c>
      <c r="W831" s="13">
        <v>0</v>
      </c>
      <c r="X831" s="13">
        <v>-1242.53</v>
      </c>
      <c r="Y831" s="13">
        <v>0</v>
      </c>
      <c r="Z831" s="13">
        <v>-54484.14</v>
      </c>
      <c r="AA831" s="13">
        <v>24183.86</v>
      </c>
      <c r="AB831" s="13">
        <v>22941.33</v>
      </c>
      <c r="AC831" s="13" t="s">
        <v>615</v>
      </c>
      <c r="AD831" s="13" t="s">
        <v>616</v>
      </c>
      <c r="AE831" s="16">
        <v>201034</v>
      </c>
      <c r="AF831" s="17" t="s">
        <v>604</v>
      </c>
      <c r="AG831" s="13" t="s">
        <v>73</v>
      </c>
      <c r="AH831" s="13" t="s">
        <v>73</v>
      </c>
      <c r="AI831" s="13" t="str">
        <f t="shared" si="24"/>
        <v>More than 180 days</v>
      </c>
      <c r="AJ831" s="13" t="str">
        <f t="shared" si="25"/>
        <v>Additions</v>
      </c>
      <c r="AK831" s="2"/>
      <c r="AL831" s="2"/>
      <c r="AM831" s="2"/>
      <c r="AN831" s="2"/>
    </row>
    <row r="832" spans="1:40" ht="15" hidden="1" x14ac:dyDescent="0.25">
      <c r="A832" s="13" t="s">
        <v>1375</v>
      </c>
      <c r="B832" s="13" t="s">
        <v>50</v>
      </c>
      <c r="C832" s="13" t="s">
        <v>51</v>
      </c>
      <c r="D832" s="11" t="s">
        <v>1336</v>
      </c>
      <c r="E832" s="11">
        <v>21101210</v>
      </c>
      <c r="F832" s="11">
        <v>21102210</v>
      </c>
      <c r="G832" s="11">
        <v>46600200</v>
      </c>
      <c r="H832" s="13" t="s">
        <v>612</v>
      </c>
      <c r="I832" s="13" t="s">
        <v>602</v>
      </c>
      <c r="J832" s="15">
        <v>40116</v>
      </c>
      <c r="K832" s="15">
        <v>40087</v>
      </c>
      <c r="L832" s="13" t="s">
        <v>603</v>
      </c>
      <c r="M832" s="13" t="s">
        <v>1174</v>
      </c>
      <c r="N832" s="13" t="s">
        <v>614</v>
      </c>
      <c r="O832" s="13">
        <v>94465</v>
      </c>
      <c r="P832" s="13">
        <v>0</v>
      </c>
      <c r="Q832" s="13">
        <v>94465</v>
      </c>
      <c r="R832" s="13">
        <v>1</v>
      </c>
      <c r="S832" s="13" t="s">
        <v>529</v>
      </c>
      <c r="T832" s="13" t="s">
        <v>59</v>
      </c>
      <c r="U832" s="13">
        <v>-65857.27</v>
      </c>
      <c r="V832" s="13">
        <v>0</v>
      </c>
      <c r="W832" s="13">
        <v>0</v>
      </c>
      <c r="X832" s="13">
        <v>-1479.24</v>
      </c>
      <c r="Y832" s="13">
        <v>0</v>
      </c>
      <c r="Z832" s="13">
        <v>-65857.27</v>
      </c>
      <c r="AA832" s="13">
        <v>28607.73</v>
      </c>
      <c r="AB832" s="13">
        <v>27128.49</v>
      </c>
      <c r="AC832" s="13" t="s">
        <v>615</v>
      </c>
      <c r="AD832" s="13" t="s">
        <v>616</v>
      </c>
      <c r="AE832" s="16">
        <v>201034</v>
      </c>
      <c r="AF832" s="17" t="s">
        <v>604</v>
      </c>
      <c r="AG832" s="13" t="s">
        <v>73</v>
      </c>
      <c r="AH832" s="13" t="s">
        <v>73</v>
      </c>
      <c r="AI832" s="13" t="str">
        <f t="shared" si="24"/>
        <v>More than 180 days</v>
      </c>
      <c r="AJ832" s="13" t="str">
        <f t="shared" si="25"/>
        <v>Additions</v>
      </c>
      <c r="AK832" s="2"/>
      <c r="AL832" s="2"/>
      <c r="AM832" s="2"/>
      <c r="AN832" s="2"/>
    </row>
    <row r="833" spans="1:40" ht="15" hidden="1" x14ac:dyDescent="0.25">
      <c r="A833" s="13" t="s">
        <v>1376</v>
      </c>
      <c r="B833" s="13" t="s">
        <v>50</v>
      </c>
      <c r="C833" s="13" t="s">
        <v>51</v>
      </c>
      <c r="D833" s="11" t="s">
        <v>1336</v>
      </c>
      <c r="E833" s="11">
        <v>21101210</v>
      </c>
      <c r="F833" s="11">
        <v>21102210</v>
      </c>
      <c r="G833" s="11">
        <v>46600200</v>
      </c>
      <c r="H833" s="13" t="s">
        <v>612</v>
      </c>
      <c r="I833" s="13" t="s">
        <v>602</v>
      </c>
      <c r="J833" s="15">
        <v>39995</v>
      </c>
      <c r="K833" s="15">
        <v>39995</v>
      </c>
      <c r="L833" s="13" t="s">
        <v>603</v>
      </c>
      <c r="M833" s="13" t="s">
        <v>1174</v>
      </c>
      <c r="N833" s="13" t="s">
        <v>614</v>
      </c>
      <c r="O833" s="13">
        <v>2718369</v>
      </c>
      <c r="P833" s="13">
        <v>0</v>
      </c>
      <c r="Q833" s="13">
        <v>2718369</v>
      </c>
      <c r="R833" s="13">
        <v>1</v>
      </c>
      <c r="S833" s="13" t="s">
        <v>529</v>
      </c>
      <c r="T833" s="13" t="s">
        <v>59</v>
      </c>
      <c r="U833" s="13">
        <v>-1912072.75</v>
      </c>
      <c r="V833" s="13">
        <v>0</v>
      </c>
      <c r="W833" s="13">
        <v>0</v>
      </c>
      <c r="X833" s="13">
        <v>-41836.36</v>
      </c>
      <c r="Y833" s="13">
        <v>0</v>
      </c>
      <c r="Z833" s="13">
        <v>-1912072.75</v>
      </c>
      <c r="AA833" s="13">
        <v>806296.25</v>
      </c>
      <c r="AB833" s="13">
        <v>764459.89</v>
      </c>
      <c r="AC833" s="13" t="s">
        <v>615</v>
      </c>
      <c r="AD833" s="13" t="s">
        <v>616</v>
      </c>
      <c r="AE833" s="16">
        <v>201034</v>
      </c>
      <c r="AF833" s="17" t="s">
        <v>604</v>
      </c>
      <c r="AG833" s="13" t="s">
        <v>73</v>
      </c>
      <c r="AH833" s="13" t="s">
        <v>73</v>
      </c>
      <c r="AI833" s="13" t="str">
        <f t="shared" si="24"/>
        <v>More than 180 days</v>
      </c>
      <c r="AJ833" s="13" t="str">
        <f t="shared" si="25"/>
        <v>Additions</v>
      </c>
      <c r="AK833" s="2"/>
      <c r="AL833" s="2"/>
      <c r="AM833" s="2"/>
      <c r="AN833" s="2"/>
    </row>
    <row r="834" spans="1:40" ht="15" hidden="1" x14ac:dyDescent="0.25">
      <c r="A834" s="13" t="s">
        <v>1377</v>
      </c>
      <c r="B834" s="13" t="s">
        <v>50</v>
      </c>
      <c r="C834" s="13" t="s">
        <v>51</v>
      </c>
      <c r="D834" s="11" t="s">
        <v>1336</v>
      </c>
      <c r="E834" s="11">
        <v>21101210</v>
      </c>
      <c r="F834" s="11">
        <v>21102210</v>
      </c>
      <c r="G834" s="11">
        <v>46600200</v>
      </c>
      <c r="H834" s="13" t="s">
        <v>612</v>
      </c>
      <c r="I834" s="13" t="s">
        <v>602</v>
      </c>
      <c r="J834" s="15">
        <v>40891</v>
      </c>
      <c r="K834" s="15">
        <v>40878</v>
      </c>
      <c r="L834" s="13" t="s">
        <v>603</v>
      </c>
      <c r="M834" s="13" t="s">
        <v>625</v>
      </c>
      <c r="N834" s="13" t="s">
        <v>614</v>
      </c>
      <c r="O834" s="13">
        <v>116000</v>
      </c>
      <c r="P834" s="13">
        <v>0</v>
      </c>
      <c r="Q834" s="13">
        <v>116000</v>
      </c>
      <c r="R834" s="13">
        <v>1</v>
      </c>
      <c r="S834" s="13" t="s">
        <v>529</v>
      </c>
      <c r="T834" s="13" t="s">
        <v>59</v>
      </c>
      <c r="U834" s="13">
        <v>-75387.850000000006</v>
      </c>
      <c r="V834" s="13">
        <v>0</v>
      </c>
      <c r="W834" s="13">
        <v>0</v>
      </c>
      <c r="X834" s="13">
        <v>-2010.5</v>
      </c>
      <c r="Y834" s="13">
        <v>0</v>
      </c>
      <c r="Z834" s="13">
        <v>-75387.850000000006</v>
      </c>
      <c r="AA834" s="13">
        <v>40612.15</v>
      </c>
      <c r="AB834" s="13">
        <v>38601.65</v>
      </c>
      <c r="AC834" s="13" t="s">
        <v>615</v>
      </c>
      <c r="AD834" s="13" t="s">
        <v>616</v>
      </c>
      <c r="AE834" s="16">
        <v>201034</v>
      </c>
      <c r="AF834" s="17" t="s">
        <v>604</v>
      </c>
      <c r="AG834" s="13" t="s">
        <v>73</v>
      </c>
      <c r="AH834" s="13" t="s">
        <v>73</v>
      </c>
      <c r="AI834" s="13" t="str">
        <f t="shared" si="24"/>
        <v>More than 180 days</v>
      </c>
      <c r="AJ834" s="13" t="str">
        <f t="shared" si="25"/>
        <v>Additions</v>
      </c>
      <c r="AK834" s="2"/>
      <c r="AL834" s="2"/>
      <c r="AM834" s="2"/>
      <c r="AN834" s="2"/>
    </row>
    <row r="835" spans="1:40" ht="15" hidden="1" x14ac:dyDescent="0.25">
      <c r="A835" s="13" t="s">
        <v>1378</v>
      </c>
      <c r="B835" s="13" t="s">
        <v>50</v>
      </c>
      <c r="C835" s="13" t="s">
        <v>51</v>
      </c>
      <c r="D835" s="11" t="s">
        <v>1336</v>
      </c>
      <c r="E835" s="11">
        <v>21101210</v>
      </c>
      <c r="F835" s="11">
        <v>21102210</v>
      </c>
      <c r="G835" s="11">
        <v>46600200</v>
      </c>
      <c r="H835" s="13" t="s">
        <v>612</v>
      </c>
      <c r="I835" s="13" t="s">
        <v>602</v>
      </c>
      <c r="J835" s="15">
        <v>40939</v>
      </c>
      <c r="K835" s="15">
        <v>40909</v>
      </c>
      <c r="L835" s="13" t="s">
        <v>603</v>
      </c>
      <c r="M835" s="13" t="s">
        <v>1379</v>
      </c>
      <c r="N835" s="13" t="s">
        <v>614</v>
      </c>
      <c r="O835" s="13">
        <v>1552579</v>
      </c>
      <c r="P835" s="13">
        <v>0</v>
      </c>
      <c r="Q835" s="13">
        <v>1552579</v>
      </c>
      <c r="R835" s="13">
        <v>1</v>
      </c>
      <c r="S835" s="13" t="s">
        <v>529</v>
      </c>
      <c r="T835" s="13" t="s">
        <v>59</v>
      </c>
      <c r="U835" s="13">
        <v>-1004916.7</v>
      </c>
      <c r="V835" s="13">
        <v>0</v>
      </c>
      <c r="W835" s="13">
        <v>0</v>
      </c>
      <c r="X835" s="13">
        <v>-27096.53</v>
      </c>
      <c r="Y835" s="13">
        <v>0</v>
      </c>
      <c r="Z835" s="13">
        <v>-1004916.7</v>
      </c>
      <c r="AA835" s="13">
        <v>547662.30000000005</v>
      </c>
      <c r="AB835" s="13">
        <v>520565.77</v>
      </c>
      <c r="AC835" s="13" t="s">
        <v>615</v>
      </c>
      <c r="AD835" s="13" t="s">
        <v>616</v>
      </c>
      <c r="AE835" s="16">
        <v>201034</v>
      </c>
      <c r="AF835" s="17" t="s">
        <v>604</v>
      </c>
      <c r="AG835" s="13" t="s">
        <v>73</v>
      </c>
      <c r="AH835" s="13" t="s">
        <v>73</v>
      </c>
      <c r="AI835" s="13" t="str">
        <f t="shared" si="24"/>
        <v>More than 180 days</v>
      </c>
      <c r="AJ835" s="13" t="str">
        <f t="shared" si="25"/>
        <v>Additions</v>
      </c>
      <c r="AK835" s="2"/>
      <c r="AL835" s="2"/>
      <c r="AM835" s="2"/>
      <c r="AN835" s="2"/>
    </row>
    <row r="836" spans="1:40" ht="15" hidden="1" x14ac:dyDescent="0.25">
      <c r="A836" s="13" t="s">
        <v>1380</v>
      </c>
      <c r="B836" s="13" t="s">
        <v>50</v>
      </c>
      <c r="C836" s="13" t="s">
        <v>51</v>
      </c>
      <c r="D836" s="11" t="s">
        <v>1336</v>
      </c>
      <c r="E836" s="11">
        <v>21101210</v>
      </c>
      <c r="F836" s="11">
        <v>21102210</v>
      </c>
      <c r="G836" s="11">
        <v>46600200</v>
      </c>
      <c r="H836" s="13" t="s">
        <v>612</v>
      </c>
      <c r="I836" s="13" t="s">
        <v>602</v>
      </c>
      <c r="J836" s="15">
        <v>40939</v>
      </c>
      <c r="K836" s="15">
        <v>40909</v>
      </c>
      <c r="L836" s="13" t="s">
        <v>603</v>
      </c>
      <c r="M836" s="13" t="s">
        <v>1379</v>
      </c>
      <c r="N836" s="13" t="s">
        <v>614</v>
      </c>
      <c r="O836" s="13">
        <v>2400</v>
      </c>
      <c r="P836" s="13">
        <v>0</v>
      </c>
      <c r="Q836" s="13">
        <v>2400</v>
      </c>
      <c r="R836" s="13">
        <v>1</v>
      </c>
      <c r="S836" s="13" t="s">
        <v>529</v>
      </c>
      <c r="T836" s="13" t="s">
        <v>59</v>
      </c>
      <c r="U836" s="13">
        <v>-2400</v>
      </c>
      <c r="V836" s="13">
        <v>0</v>
      </c>
      <c r="W836" s="13">
        <v>0</v>
      </c>
      <c r="X836" s="13">
        <v>0</v>
      </c>
      <c r="Y836" s="13">
        <v>0</v>
      </c>
      <c r="Z836" s="13">
        <v>-2400</v>
      </c>
      <c r="AA836" s="13">
        <v>0</v>
      </c>
      <c r="AB836" s="13">
        <v>0</v>
      </c>
      <c r="AC836" s="13" t="s">
        <v>615</v>
      </c>
      <c r="AD836" s="13" t="s">
        <v>616</v>
      </c>
      <c r="AE836" s="16">
        <v>201034</v>
      </c>
      <c r="AF836" s="17" t="s">
        <v>604</v>
      </c>
      <c r="AG836" s="13" t="s">
        <v>73</v>
      </c>
      <c r="AH836" s="13" t="s">
        <v>73</v>
      </c>
      <c r="AI836" s="13" t="str">
        <f t="shared" si="24"/>
        <v>More than 180 days</v>
      </c>
      <c r="AJ836" s="13" t="str">
        <f t="shared" si="25"/>
        <v>Additions</v>
      </c>
      <c r="AK836" s="2"/>
      <c r="AL836" s="2"/>
      <c r="AM836" s="2"/>
      <c r="AN836" s="2"/>
    </row>
    <row r="837" spans="1:40" ht="15" hidden="1" x14ac:dyDescent="0.25">
      <c r="A837" s="13" t="s">
        <v>1381</v>
      </c>
      <c r="B837" s="13" t="s">
        <v>50</v>
      </c>
      <c r="C837" s="13" t="s">
        <v>51</v>
      </c>
      <c r="D837" s="11" t="s">
        <v>1336</v>
      </c>
      <c r="E837" s="11">
        <v>21101210</v>
      </c>
      <c r="F837" s="11">
        <v>21102210</v>
      </c>
      <c r="G837" s="11">
        <v>46600200</v>
      </c>
      <c r="H837" s="13" t="s">
        <v>612</v>
      </c>
      <c r="I837" s="13" t="s">
        <v>602</v>
      </c>
      <c r="J837" s="15">
        <v>40891</v>
      </c>
      <c r="K837" s="15">
        <v>40878</v>
      </c>
      <c r="L837" s="13" t="s">
        <v>603</v>
      </c>
      <c r="M837" s="13" t="s">
        <v>1382</v>
      </c>
      <c r="N837" s="13" t="s">
        <v>614</v>
      </c>
      <c r="O837" s="13">
        <v>24258290</v>
      </c>
      <c r="P837" s="13">
        <v>0</v>
      </c>
      <c r="Q837" s="13">
        <v>24258290</v>
      </c>
      <c r="R837" s="13">
        <v>1</v>
      </c>
      <c r="S837" s="13" t="s">
        <v>529</v>
      </c>
      <c r="T837" s="13" t="s">
        <v>59</v>
      </c>
      <c r="U837" s="13">
        <v>-15980604.16</v>
      </c>
      <c r="V837" s="13">
        <v>0</v>
      </c>
      <c r="W837" s="13">
        <v>0</v>
      </c>
      <c r="X837" s="13">
        <v>-404654.45</v>
      </c>
      <c r="Y837" s="13">
        <v>0</v>
      </c>
      <c r="Z837" s="13">
        <v>-15980604.16</v>
      </c>
      <c r="AA837" s="13">
        <v>8277685.8399999999</v>
      </c>
      <c r="AB837" s="13">
        <v>7873031.3899999997</v>
      </c>
      <c r="AC837" s="13" t="s">
        <v>615</v>
      </c>
      <c r="AD837" s="13" t="s">
        <v>616</v>
      </c>
      <c r="AE837" s="16">
        <v>201034</v>
      </c>
      <c r="AF837" s="17" t="s">
        <v>604</v>
      </c>
      <c r="AG837" s="13" t="s">
        <v>73</v>
      </c>
      <c r="AH837" s="13" t="s">
        <v>73</v>
      </c>
      <c r="AI837" s="13" t="str">
        <f t="shared" ref="AI837:AI900" si="26">IF(J837&lt;$AH$3,"More than 180 days","Less than 180 days")</f>
        <v>More than 180 days</v>
      </c>
      <c r="AJ837" s="13" t="str">
        <f t="shared" si="25"/>
        <v>Additions</v>
      </c>
      <c r="AK837" s="2"/>
      <c r="AL837" s="2"/>
      <c r="AM837" s="2"/>
      <c r="AN837" s="2"/>
    </row>
    <row r="838" spans="1:40" ht="15" hidden="1" x14ac:dyDescent="0.25">
      <c r="A838" s="13" t="s">
        <v>1383</v>
      </c>
      <c r="B838" s="13" t="s">
        <v>50</v>
      </c>
      <c r="C838" s="13" t="s">
        <v>51</v>
      </c>
      <c r="D838" s="11" t="s">
        <v>1336</v>
      </c>
      <c r="E838" s="11">
        <v>21101210</v>
      </c>
      <c r="F838" s="11">
        <v>21102210</v>
      </c>
      <c r="G838" s="11">
        <v>46600200</v>
      </c>
      <c r="H838" s="13" t="s">
        <v>612</v>
      </c>
      <c r="I838" s="13" t="s">
        <v>602</v>
      </c>
      <c r="J838" s="15">
        <v>40891</v>
      </c>
      <c r="K838" s="15">
        <v>40878</v>
      </c>
      <c r="L838" s="13" t="s">
        <v>603</v>
      </c>
      <c r="M838" s="13" t="s">
        <v>1382</v>
      </c>
      <c r="N838" s="13" t="s">
        <v>614</v>
      </c>
      <c r="O838" s="13">
        <v>11178144</v>
      </c>
      <c r="P838" s="13">
        <v>0</v>
      </c>
      <c r="Q838" s="13">
        <v>11178144</v>
      </c>
      <c r="R838" s="13">
        <v>1</v>
      </c>
      <c r="S838" s="13" t="s">
        <v>529</v>
      </c>
      <c r="T838" s="13" t="s">
        <v>59</v>
      </c>
      <c r="U838" s="13">
        <v>-7363812.2999999998</v>
      </c>
      <c r="V838" s="13">
        <v>0</v>
      </c>
      <c r="W838" s="13">
        <v>0</v>
      </c>
      <c r="X838" s="13">
        <v>-186463.5</v>
      </c>
      <c r="Y838" s="13">
        <v>0</v>
      </c>
      <c r="Z838" s="13">
        <v>-7363812.2999999998</v>
      </c>
      <c r="AA838" s="13">
        <v>3814331.7</v>
      </c>
      <c r="AB838" s="13">
        <v>3627868.2</v>
      </c>
      <c r="AC838" s="13" t="s">
        <v>615</v>
      </c>
      <c r="AD838" s="13" t="s">
        <v>616</v>
      </c>
      <c r="AE838" s="16">
        <v>201034</v>
      </c>
      <c r="AF838" s="17" t="s">
        <v>604</v>
      </c>
      <c r="AG838" s="13" t="s">
        <v>73</v>
      </c>
      <c r="AH838" s="13" t="s">
        <v>73</v>
      </c>
      <c r="AI838" s="13" t="str">
        <f t="shared" si="26"/>
        <v>More than 180 days</v>
      </c>
      <c r="AJ838" s="13" t="str">
        <f t="shared" ref="AJ838:AJ901" si="27">IF(P838&gt;=0,"Additions","Sale")</f>
        <v>Additions</v>
      </c>
      <c r="AK838" s="2"/>
      <c r="AL838" s="2"/>
      <c r="AM838" s="2"/>
      <c r="AN838" s="2"/>
    </row>
    <row r="839" spans="1:40" ht="15" hidden="1" x14ac:dyDescent="0.25">
      <c r="A839" s="13" t="s">
        <v>1384</v>
      </c>
      <c r="B839" s="13" t="s">
        <v>50</v>
      </c>
      <c r="C839" s="13" t="s">
        <v>51</v>
      </c>
      <c r="D839" s="11" t="s">
        <v>1336</v>
      </c>
      <c r="E839" s="11">
        <v>21101210</v>
      </c>
      <c r="F839" s="11">
        <v>21102210</v>
      </c>
      <c r="G839" s="11">
        <v>46600200</v>
      </c>
      <c r="H839" s="13" t="s">
        <v>612</v>
      </c>
      <c r="I839" s="13" t="s">
        <v>602</v>
      </c>
      <c r="J839" s="15">
        <v>40891</v>
      </c>
      <c r="K839" s="15">
        <v>40878</v>
      </c>
      <c r="L839" s="13" t="s">
        <v>603</v>
      </c>
      <c r="M839" s="13" t="s">
        <v>1385</v>
      </c>
      <c r="N839" s="13" t="s">
        <v>614</v>
      </c>
      <c r="O839" s="13">
        <v>1479406</v>
      </c>
      <c r="P839" s="13">
        <v>0</v>
      </c>
      <c r="Q839" s="13">
        <v>1479406</v>
      </c>
      <c r="R839" s="13">
        <v>1</v>
      </c>
      <c r="S839" s="13" t="s">
        <v>529</v>
      </c>
      <c r="T839" s="13" t="s">
        <v>59</v>
      </c>
      <c r="U839" s="13">
        <v>-968555.33</v>
      </c>
      <c r="V839" s="13">
        <v>0</v>
      </c>
      <c r="W839" s="13">
        <v>0</v>
      </c>
      <c r="X839" s="13">
        <v>-25119.5</v>
      </c>
      <c r="Y839" s="13">
        <v>0</v>
      </c>
      <c r="Z839" s="13">
        <v>-968555.33</v>
      </c>
      <c r="AA839" s="13">
        <v>510850.67</v>
      </c>
      <c r="AB839" s="13">
        <v>485731.17</v>
      </c>
      <c r="AC839" s="13" t="s">
        <v>615</v>
      </c>
      <c r="AD839" s="13" t="s">
        <v>616</v>
      </c>
      <c r="AE839" s="16">
        <v>201034</v>
      </c>
      <c r="AF839" s="17" t="s">
        <v>604</v>
      </c>
      <c r="AG839" s="13" t="s">
        <v>73</v>
      </c>
      <c r="AH839" s="13" t="s">
        <v>73</v>
      </c>
      <c r="AI839" s="13" t="str">
        <f t="shared" si="26"/>
        <v>More than 180 days</v>
      </c>
      <c r="AJ839" s="13" t="str">
        <f t="shared" si="27"/>
        <v>Additions</v>
      </c>
      <c r="AK839" s="2"/>
      <c r="AL839" s="2"/>
      <c r="AM839" s="2"/>
      <c r="AN839" s="2"/>
    </row>
    <row r="840" spans="1:40" ht="15" hidden="1" x14ac:dyDescent="0.25">
      <c r="A840" s="13" t="s">
        <v>1386</v>
      </c>
      <c r="B840" s="13" t="s">
        <v>50</v>
      </c>
      <c r="C840" s="13" t="s">
        <v>51</v>
      </c>
      <c r="D840" s="11" t="s">
        <v>1336</v>
      </c>
      <c r="E840" s="11">
        <v>21101210</v>
      </c>
      <c r="F840" s="11">
        <v>21102210</v>
      </c>
      <c r="G840" s="11">
        <v>46600200</v>
      </c>
      <c r="H840" s="13" t="s">
        <v>612</v>
      </c>
      <c r="I840" s="13" t="s">
        <v>602</v>
      </c>
      <c r="J840" s="15">
        <v>40891</v>
      </c>
      <c r="K840" s="15">
        <v>40878</v>
      </c>
      <c r="L840" s="13" t="s">
        <v>603</v>
      </c>
      <c r="M840" s="13" t="s">
        <v>1385</v>
      </c>
      <c r="N840" s="13" t="s">
        <v>614</v>
      </c>
      <c r="O840" s="13">
        <v>3272689</v>
      </c>
      <c r="P840" s="13">
        <v>0</v>
      </c>
      <c r="Q840" s="13">
        <v>3272689</v>
      </c>
      <c r="R840" s="13">
        <v>1</v>
      </c>
      <c r="S840" s="13" t="s">
        <v>529</v>
      </c>
      <c r="T840" s="13" t="s">
        <v>59</v>
      </c>
      <c r="U840" s="13">
        <v>-2155944.87</v>
      </c>
      <c r="V840" s="13">
        <v>0</v>
      </c>
      <c r="W840" s="13">
        <v>0</v>
      </c>
      <c r="X840" s="13">
        <v>-54592.02</v>
      </c>
      <c r="Y840" s="13">
        <v>0</v>
      </c>
      <c r="Z840" s="13">
        <v>-2155944.87</v>
      </c>
      <c r="AA840" s="13">
        <v>1116744.1299999999</v>
      </c>
      <c r="AB840" s="13">
        <v>1062152.1100000001</v>
      </c>
      <c r="AC840" s="13" t="s">
        <v>615</v>
      </c>
      <c r="AD840" s="13" t="s">
        <v>616</v>
      </c>
      <c r="AE840" s="16">
        <v>201034</v>
      </c>
      <c r="AF840" s="17" t="s">
        <v>604</v>
      </c>
      <c r="AG840" s="13" t="s">
        <v>73</v>
      </c>
      <c r="AH840" s="13" t="s">
        <v>73</v>
      </c>
      <c r="AI840" s="13" t="str">
        <f t="shared" si="26"/>
        <v>More than 180 days</v>
      </c>
      <c r="AJ840" s="13" t="str">
        <f t="shared" si="27"/>
        <v>Additions</v>
      </c>
      <c r="AK840" s="2"/>
      <c r="AL840" s="2"/>
      <c r="AM840" s="2"/>
      <c r="AN840" s="2"/>
    </row>
    <row r="841" spans="1:40" ht="15" hidden="1" x14ac:dyDescent="0.25">
      <c r="A841" s="13" t="s">
        <v>1387</v>
      </c>
      <c r="B841" s="13" t="s">
        <v>50</v>
      </c>
      <c r="C841" s="13" t="s">
        <v>51</v>
      </c>
      <c r="D841" s="11" t="s">
        <v>1336</v>
      </c>
      <c r="E841" s="11">
        <v>21101210</v>
      </c>
      <c r="F841" s="11">
        <v>21102210</v>
      </c>
      <c r="G841" s="11">
        <v>46600200</v>
      </c>
      <c r="H841" s="13" t="s">
        <v>612</v>
      </c>
      <c r="I841" s="13" t="s">
        <v>602</v>
      </c>
      <c r="J841" s="15">
        <v>40999</v>
      </c>
      <c r="K841" s="15">
        <v>40969</v>
      </c>
      <c r="L841" s="13" t="s">
        <v>603</v>
      </c>
      <c r="M841" s="13" t="s">
        <v>1385</v>
      </c>
      <c r="N841" s="13" t="s">
        <v>614</v>
      </c>
      <c r="O841" s="13">
        <v>55150</v>
      </c>
      <c r="P841" s="13">
        <v>0</v>
      </c>
      <c r="Q841" s="13">
        <v>55150</v>
      </c>
      <c r="R841" s="13">
        <v>1</v>
      </c>
      <c r="S841" s="13" t="s">
        <v>529</v>
      </c>
      <c r="T841" s="13" t="s">
        <v>59</v>
      </c>
      <c r="U841" s="13">
        <v>-35750.980000000003</v>
      </c>
      <c r="V841" s="13">
        <v>0</v>
      </c>
      <c r="W841" s="13">
        <v>0</v>
      </c>
      <c r="X841" s="13">
        <v>-950.47</v>
      </c>
      <c r="Y841" s="13">
        <v>0</v>
      </c>
      <c r="Z841" s="13">
        <v>-35750.980000000003</v>
      </c>
      <c r="AA841" s="13">
        <v>19399.02</v>
      </c>
      <c r="AB841" s="13">
        <v>18448.55</v>
      </c>
      <c r="AC841" s="13" t="s">
        <v>615</v>
      </c>
      <c r="AD841" s="13" t="s">
        <v>616</v>
      </c>
      <c r="AE841" s="16">
        <v>201034</v>
      </c>
      <c r="AF841" s="17" t="s">
        <v>604</v>
      </c>
      <c r="AG841" s="13" t="s">
        <v>73</v>
      </c>
      <c r="AH841" s="13" t="s">
        <v>73</v>
      </c>
      <c r="AI841" s="13" t="str">
        <f t="shared" si="26"/>
        <v>More than 180 days</v>
      </c>
      <c r="AJ841" s="13" t="str">
        <f t="shared" si="27"/>
        <v>Additions</v>
      </c>
      <c r="AK841" s="2"/>
      <c r="AL841" s="2"/>
      <c r="AM841" s="2"/>
      <c r="AN841" s="2"/>
    </row>
    <row r="842" spans="1:40" ht="15" hidden="1" x14ac:dyDescent="0.25">
      <c r="A842" s="13" t="s">
        <v>1388</v>
      </c>
      <c r="B842" s="13" t="s">
        <v>50</v>
      </c>
      <c r="C842" s="13" t="s">
        <v>51</v>
      </c>
      <c r="D842" s="11" t="s">
        <v>1336</v>
      </c>
      <c r="E842" s="11">
        <v>21101210</v>
      </c>
      <c r="F842" s="11">
        <v>21102210</v>
      </c>
      <c r="G842" s="11">
        <v>46600200</v>
      </c>
      <c r="H842" s="13" t="s">
        <v>612</v>
      </c>
      <c r="I842" s="13" t="s">
        <v>602</v>
      </c>
      <c r="J842" s="15">
        <v>40891</v>
      </c>
      <c r="K842" s="15">
        <v>40878</v>
      </c>
      <c r="L842" s="13" t="s">
        <v>603</v>
      </c>
      <c r="M842" s="13" t="s">
        <v>1389</v>
      </c>
      <c r="N842" s="13" t="s">
        <v>614</v>
      </c>
      <c r="O842" s="13">
        <v>72454952</v>
      </c>
      <c r="P842" s="13">
        <v>0</v>
      </c>
      <c r="Q842" s="13">
        <v>72454952</v>
      </c>
      <c r="R842" s="13">
        <v>1</v>
      </c>
      <c r="S842" s="13" t="s">
        <v>529</v>
      </c>
      <c r="T842" s="13" t="s">
        <v>59</v>
      </c>
      <c r="U842" s="13">
        <v>-47391687.520000003</v>
      </c>
      <c r="V842" s="13">
        <v>0</v>
      </c>
      <c r="W842" s="13">
        <v>0</v>
      </c>
      <c r="X842" s="13">
        <v>-1233471.6000000001</v>
      </c>
      <c r="Y842" s="13">
        <v>0</v>
      </c>
      <c r="Z842" s="13">
        <v>-47391687.520000003</v>
      </c>
      <c r="AA842" s="13">
        <v>25063264.48</v>
      </c>
      <c r="AB842" s="13">
        <v>23829792.879999999</v>
      </c>
      <c r="AC842" s="13" t="s">
        <v>615</v>
      </c>
      <c r="AD842" s="13" t="s">
        <v>616</v>
      </c>
      <c r="AE842" s="16">
        <v>201034</v>
      </c>
      <c r="AF842" s="17" t="s">
        <v>604</v>
      </c>
      <c r="AG842" s="13" t="s">
        <v>73</v>
      </c>
      <c r="AH842" s="13" t="s">
        <v>73</v>
      </c>
      <c r="AI842" s="13" t="str">
        <f t="shared" si="26"/>
        <v>More than 180 days</v>
      </c>
      <c r="AJ842" s="13" t="str">
        <f t="shared" si="27"/>
        <v>Additions</v>
      </c>
      <c r="AK842" s="2"/>
      <c r="AL842" s="2"/>
      <c r="AM842" s="2"/>
      <c r="AN842" s="2"/>
    </row>
    <row r="843" spans="1:40" ht="15" hidden="1" x14ac:dyDescent="0.25">
      <c r="A843" s="13" t="s">
        <v>1390</v>
      </c>
      <c r="B843" s="13" t="s">
        <v>50</v>
      </c>
      <c r="C843" s="13" t="s">
        <v>51</v>
      </c>
      <c r="D843" s="11" t="s">
        <v>1336</v>
      </c>
      <c r="E843" s="11">
        <v>21101210</v>
      </c>
      <c r="F843" s="11">
        <v>21102210</v>
      </c>
      <c r="G843" s="11">
        <v>46600200</v>
      </c>
      <c r="H843" s="13" t="s">
        <v>612</v>
      </c>
      <c r="I843" s="13" t="s">
        <v>602</v>
      </c>
      <c r="J843" s="15">
        <v>40891</v>
      </c>
      <c r="K843" s="15">
        <v>40878</v>
      </c>
      <c r="L843" s="13" t="s">
        <v>603</v>
      </c>
      <c r="M843" s="13" t="s">
        <v>1389</v>
      </c>
      <c r="N843" s="13" t="s">
        <v>614</v>
      </c>
      <c r="O843" s="13">
        <v>32899745</v>
      </c>
      <c r="P843" s="13">
        <v>0</v>
      </c>
      <c r="Q843" s="13">
        <v>32899745</v>
      </c>
      <c r="R843" s="13">
        <v>1</v>
      </c>
      <c r="S843" s="13" t="s">
        <v>529</v>
      </c>
      <c r="T843" s="13" t="s">
        <v>59</v>
      </c>
      <c r="U843" s="13">
        <v>-21519225.210000001</v>
      </c>
      <c r="V843" s="13">
        <v>0</v>
      </c>
      <c r="W843" s="13">
        <v>0</v>
      </c>
      <c r="X843" s="13">
        <v>-560084.57999999996</v>
      </c>
      <c r="Y843" s="13">
        <v>0</v>
      </c>
      <c r="Z843" s="13">
        <v>-21519225.210000001</v>
      </c>
      <c r="AA843" s="13">
        <v>11380519.789999999</v>
      </c>
      <c r="AB843" s="13">
        <v>10820435.210000001</v>
      </c>
      <c r="AC843" s="13" t="s">
        <v>615</v>
      </c>
      <c r="AD843" s="13" t="s">
        <v>616</v>
      </c>
      <c r="AE843" s="16">
        <v>201034</v>
      </c>
      <c r="AF843" s="17" t="s">
        <v>604</v>
      </c>
      <c r="AG843" s="13" t="s">
        <v>73</v>
      </c>
      <c r="AH843" s="13" t="s">
        <v>73</v>
      </c>
      <c r="AI843" s="13" t="str">
        <f t="shared" si="26"/>
        <v>More than 180 days</v>
      </c>
      <c r="AJ843" s="13" t="str">
        <f t="shared" si="27"/>
        <v>Additions</v>
      </c>
      <c r="AK843" s="2"/>
      <c r="AL843" s="2"/>
      <c r="AM843" s="2"/>
      <c r="AN843" s="2"/>
    </row>
    <row r="844" spans="1:40" ht="15" hidden="1" x14ac:dyDescent="0.25">
      <c r="A844" s="13" t="s">
        <v>1391</v>
      </c>
      <c r="B844" s="13" t="s">
        <v>50</v>
      </c>
      <c r="C844" s="13" t="s">
        <v>51</v>
      </c>
      <c r="D844" s="11" t="s">
        <v>1336</v>
      </c>
      <c r="E844" s="11">
        <v>21101210</v>
      </c>
      <c r="F844" s="11">
        <v>21102210</v>
      </c>
      <c r="G844" s="11">
        <v>46600200</v>
      </c>
      <c r="H844" s="13" t="s">
        <v>612</v>
      </c>
      <c r="I844" s="13" t="s">
        <v>602</v>
      </c>
      <c r="J844" s="15">
        <v>40891</v>
      </c>
      <c r="K844" s="15">
        <v>40878</v>
      </c>
      <c r="L844" s="13" t="s">
        <v>603</v>
      </c>
      <c r="M844" s="13" t="s">
        <v>1392</v>
      </c>
      <c r="N844" s="13" t="s">
        <v>614</v>
      </c>
      <c r="O844" s="13">
        <v>3171441</v>
      </c>
      <c r="P844" s="13">
        <v>0</v>
      </c>
      <c r="Q844" s="13">
        <v>3171441</v>
      </c>
      <c r="R844" s="13">
        <v>1</v>
      </c>
      <c r="S844" s="13" t="s">
        <v>529</v>
      </c>
      <c r="T844" s="13" t="s">
        <v>59</v>
      </c>
      <c r="U844" s="13">
        <v>-2074391.9</v>
      </c>
      <c r="V844" s="13">
        <v>0</v>
      </c>
      <c r="W844" s="13">
        <v>0</v>
      </c>
      <c r="X844" s="13">
        <v>-53990.52</v>
      </c>
      <c r="Y844" s="13">
        <v>0</v>
      </c>
      <c r="Z844" s="13">
        <v>-2074391.9</v>
      </c>
      <c r="AA844" s="13">
        <v>1097049.1000000001</v>
      </c>
      <c r="AB844" s="13">
        <v>1043058.58</v>
      </c>
      <c r="AC844" s="13" t="s">
        <v>615</v>
      </c>
      <c r="AD844" s="13" t="s">
        <v>616</v>
      </c>
      <c r="AE844" s="16">
        <v>201034</v>
      </c>
      <c r="AF844" s="17" t="s">
        <v>604</v>
      </c>
      <c r="AG844" s="13" t="s">
        <v>73</v>
      </c>
      <c r="AH844" s="13" t="s">
        <v>73</v>
      </c>
      <c r="AI844" s="13" t="str">
        <f t="shared" si="26"/>
        <v>More than 180 days</v>
      </c>
      <c r="AJ844" s="13" t="str">
        <f t="shared" si="27"/>
        <v>Additions</v>
      </c>
      <c r="AK844" s="2"/>
      <c r="AL844" s="2"/>
      <c r="AM844" s="2"/>
      <c r="AN844" s="2"/>
    </row>
    <row r="845" spans="1:40" ht="15" hidden="1" x14ac:dyDescent="0.25">
      <c r="A845" s="13" t="s">
        <v>1393</v>
      </c>
      <c r="B845" s="13" t="s">
        <v>50</v>
      </c>
      <c r="C845" s="13" t="s">
        <v>51</v>
      </c>
      <c r="D845" s="11" t="s">
        <v>1336</v>
      </c>
      <c r="E845" s="11">
        <v>21101210</v>
      </c>
      <c r="F845" s="11">
        <v>21102210</v>
      </c>
      <c r="G845" s="11">
        <v>46600200</v>
      </c>
      <c r="H845" s="13" t="s">
        <v>612</v>
      </c>
      <c r="I845" s="13" t="s">
        <v>602</v>
      </c>
      <c r="J845" s="15">
        <v>40891</v>
      </c>
      <c r="K845" s="15">
        <v>40878</v>
      </c>
      <c r="L845" s="13" t="s">
        <v>603</v>
      </c>
      <c r="M845" s="13" t="s">
        <v>1392</v>
      </c>
      <c r="N845" s="13" t="s">
        <v>614</v>
      </c>
      <c r="O845" s="13">
        <v>1427114</v>
      </c>
      <c r="P845" s="13">
        <v>0</v>
      </c>
      <c r="Q845" s="13">
        <v>1427114</v>
      </c>
      <c r="R845" s="13">
        <v>1</v>
      </c>
      <c r="S845" s="13" t="s">
        <v>529</v>
      </c>
      <c r="T845" s="13" t="s">
        <v>59</v>
      </c>
      <c r="U845" s="13">
        <v>-927469.77</v>
      </c>
      <c r="V845" s="13">
        <v>0</v>
      </c>
      <c r="W845" s="13">
        <v>0</v>
      </c>
      <c r="X845" s="13">
        <v>-24734.98</v>
      </c>
      <c r="Y845" s="13">
        <v>0</v>
      </c>
      <c r="Z845" s="13">
        <v>-927469.77</v>
      </c>
      <c r="AA845" s="13">
        <v>499644.23</v>
      </c>
      <c r="AB845" s="13">
        <v>474909.25</v>
      </c>
      <c r="AC845" s="13" t="s">
        <v>615</v>
      </c>
      <c r="AD845" s="13" t="s">
        <v>616</v>
      </c>
      <c r="AE845" s="16">
        <v>201034</v>
      </c>
      <c r="AF845" s="17" t="s">
        <v>604</v>
      </c>
      <c r="AG845" s="13" t="s">
        <v>73</v>
      </c>
      <c r="AH845" s="13" t="s">
        <v>73</v>
      </c>
      <c r="AI845" s="13" t="str">
        <f t="shared" si="26"/>
        <v>More than 180 days</v>
      </c>
      <c r="AJ845" s="13" t="str">
        <f t="shared" si="27"/>
        <v>Additions</v>
      </c>
      <c r="AK845" s="2"/>
      <c r="AL845" s="2"/>
      <c r="AM845" s="2"/>
      <c r="AN845" s="2"/>
    </row>
    <row r="846" spans="1:40" ht="15" hidden="1" x14ac:dyDescent="0.25">
      <c r="A846" s="13" t="s">
        <v>1394</v>
      </c>
      <c r="B846" s="13" t="s">
        <v>50</v>
      </c>
      <c r="C846" s="13" t="s">
        <v>51</v>
      </c>
      <c r="D846" s="11" t="s">
        <v>1336</v>
      </c>
      <c r="E846" s="11">
        <v>21101210</v>
      </c>
      <c r="F846" s="11">
        <v>21102210</v>
      </c>
      <c r="G846" s="11">
        <v>46600200</v>
      </c>
      <c r="H846" s="13" t="s">
        <v>612</v>
      </c>
      <c r="I846" s="13" t="s">
        <v>602</v>
      </c>
      <c r="J846" s="15">
        <v>40891</v>
      </c>
      <c r="K846" s="15">
        <v>40878</v>
      </c>
      <c r="L846" s="13" t="s">
        <v>603</v>
      </c>
      <c r="M846" s="13" t="s">
        <v>1254</v>
      </c>
      <c r="N846" s="13" t="s">
        <v>614</v>
      </c>
      <c r="O846" s="13">
        <v>390168</v>
      </c>
      <c r="P846" s="13">
        <v>0</v>
      </c>
      <c r="Q846" s="13">
        <v>390168</v>
      </c>
      <c r="R846" s="13">
        <v>1</v>
      </c>
      <c r="S846" s="13" t="s">
        <v>529</v>
      </c>
      <c r="T846" s="13" t="s">
        <v>59</v>
      </c>
      <c r="U846" s="13">
        <v>-253566.84</v>
      </c>
      <c r="V846" s="13">
        <v>0</v>
      </c>
      <c r="W846" s="13">
        <v>0</v>
      </c>
      <c r="X846" s="13">
        <v>-6762.47</v>
      </c>
      <c r="Y846" s="13">
        <v>0</v>
      </c>
      <c r="Z846" s="13">
        <v>-253566.84</v>
      </c>
      <c r="AA846" s="13">
        <v>136601.16</v>
      </c>
      <c r="AB846" s="13">
        <v>129838.69</v>
      </c>
      <c r="AC846" s="13" t="s">
        <v>615</v>
      </c>
      <c r="AD846" s="13" t="s">
        <v>616</v>
      </c>
      <c r="AE846" s="16">
        <v>201034</v>
      </c>
      <c r="AF846" s="17" t="s">
        <v>604</v>
      </c>
      <c r="AG846" s="13" t="s">
        <v>73</v>
      </c>
      <c r="AH846" s="13" t="s">
        <v>73</v>
      </c>
      <c r="AI846" s="13" t="str">
        <f t="shared" si="26"/>
        <v>More than 180 days</v>
      </c>
      <c r="AJ846" s="13" t="str">
        <f t="shared" si="27"/>
        <v>Additions</v>
      </c>
      <c r="AK846" s="2"/>
      <c r="AL846" s="2"/>
      <c r="AM846" s="2"/>
      <c r="AN846" s="2"/>
    </row>
    <row r="847" spans="1:40" ht="15" hidden="1" x14ac:dyDescent="0.25">
      <c r="A847" s="13" t="s">
        <v>1395</v>
      </c>
      <c r="B847" s="13" t="s">
        <v>50</v>
      </c>
      <c r="C847" s="13" t="s">
        <v>51</v>
      </c>
      <c r="D847" s="11" t="s">
        <v>1336</v>
      </c>
      <c r="E847" s="11">
        <v>21101210</v>
      </c>
      <c r="F847" s="11">
        <v>21102210</v>
      </c>
      <c r="G847" s="11">
        <v>46600200</v>
      </c>
      <c r="H847" s="13" t="s">
        <v>575</v>
      </c>
      <c r="I847" s="13" t="s">
        <v>564</v>
      </c>
      <c r="J847" s="15">
        <v>41332</v>
      </c>
      <c r="K847" s="15">
        <v>41332</v>
      </c>
      <c r="L847" s="13" t="s">
        <v>565</v>
      </c>
      <c r="M847" s="13" t="s">
        <v>1396</v>
      </c>
      <c r="N847" s="13" t="s">
        <v>810</v>
      </c>
      <c r="O847" s="13">
        <v>109002012.36</v>
      </c>
      <c r="P847" s="13">
        <v>0</v>
      </c>
      <c r="Q847" s="13">
        <v>109002012.36</v>
      </c>
      <c r="R847" s="13">
        <v>1</v>
      </c>
      <c r="S847" s="13" t="s">
        <v>529</v>
      </c>
      <c r="T847" s="13" t="s">
        <v>59</v>
      </c>
      <c r="U847" s="13">
        <v>-17414221.84</v>
      </c>
      <c r="V847" s="13">
        <v>0</v>
      </c>
      <c r="W847" s="13">
        <v>0</v>
      </c>
      <c r="X847" s="13">
        <v>-862932.6</v>
      </c>
      <c r="Y847" s="13">
        <v>0</v>
      </c>
      <c r="Z847" s="13">
        <v>-17414221.84</v>
      </c>
      <c r="AA847" s="13">
        <v>91587790.519999996</v>
      </c>
      <c r="AB847" s="13">
        <v>90724857.920000002</v>
      </c>
      <c r="AC847" s="13" t="s">
        <v>615</v>
      </c>
      <c r="AD847" s="13" t="s">
        <v>616</v>
      </c>
      <c r="AE847" s="16">
        <v>101037</v>
      </c>
      <c r="AF847" s="17" t="s">
        <v>568</v>
      </c>
      <c r="AG847" s="13" t="s">
        <v>238</v>
      </c>
      <c r="AH847" s="13" t="s">
        <v>569</v>
      </c>
      <c r="AI847" s="13" t="str">
        <f t="shared" si="26"/>
        <v>More than 180 days</v>
      </c>
      <c r="AJ847" s="13" t="str">
        <f t="shared" si="27"/>
        <v>Additions</v>
      </c>
      <c r="AK847" s="2"/>
      <c r="AL847" s="2"/>
      <c r="AM847" s="2"/>
      <c r="AN847" s="2"/>
    </row>
    <row r="848" spans="1:40" ht="15" hidden="1" x14ac:dyDescent="0.25">
      <c r="A848" s="13" t="s">
        <v>1397</v>
      </c>
      <c r="B848" s="13" t="s">
        <v>50</v>
      </c>
      <c r="C848" s="13" t="s">
        <v>51</v>
      </c>
      <c r="D848" s="11" t="s">
        <v>1336</v>
      </c>
      <c r="E848" s="11">
        <v>21101210</v>
      </c>
      <c r="F848" s="11">
        <v>21102210</v>
      </c>
      <c r="G848" s="11">
        <v>46600200</v>
      </c>
      <c r="H848" s="13" t="s">
        <v>575</v>
      </c>
      <c r="I848" s="13" t="s">
        <v>564</v>
      </c>
      <c r="J848" s="15">
        <v>41332</v>
      </c>
      <c r="K848" s="15">
        <v>41332</v>
      </c>
      <c r="L848" s="13" t="s">
        <v>565</v>
      </c>
      <c r="M848" s="13" t="s">
        <v>1398</v>
      </c>
      <c r="N848" s="13" t="s">
        <v>810</v>
      </c>
      <c r="O848" s="13">
        <v>86113316.640000001</v>
      </c>
      <c r="P848" s="13">
        <v>0</v>
      </c>
      <c r="Q848" s="13">
        <v>86113316.640000001</v>
      </c>
      <c r="R848" s="13">
        <v>1</v>
      </c>
      <c r="S848" s="13" t="s">
        <v>529</v>
      </c>
      <c r="T848" s="13" t="s">
        <v>59</v>
      </c>
      <c r="U848" s="13">
        <v>-13757427.970000001</v>
      </c>
      <c r="V848" s="13">
        <v>0</v>
      </c>
      <c r="W848" s="13">
        <v>0</v>
      </c>
      <c r="X848" s="13">
        <v>-681730.42</v>
      </c>
      <c r="Y848" s="13">
        <v>0</v>
      </c>
      <c r="Z848" s="13">
        <v>-13757427.970000001</v>
      </c>
      <c r="AA848" s="13">
        <v>72355888.670000002</v>
      </c>
      <c r="AB848" s="13">
        <v>71674158.25</v>
      </c>
      <c r="AC848" s="13" t="s">
        <v>615</v>
      </c>
      <c r="AD848" s="13" t="s">
        <v>616</v>
      </c>
      <c r="AE848" s="16">
        <v>101037</v>
      </c>
      <c r="AF848" s="17" t="s">
        <v>568</v>
      </c>
      <c r="AG848" s="13" t="s">
        <v>238</v>
      </c>
      <c r="AH848" s="13" t="s">
        <v>569</v>
      </c>
      <c r="AI848" s="13" t="str">
        <f t="shared" si="26"/>
        <v>More than 180 days</v>
      </c>
      <c r="AJ848" s="13" t="str">
        <f t="shared" si="27"/>
        <v>Additions</v>
      </c>
      <c r="AK848" s="2"/>
      <c r="AL848" s="2"/>
      <c r="AM848" s="2"/>
      <c r="AN848" s="2"/>
    </row>
    <row r="849" spans="1:40" ht="15" hidden="1" x14ac:dyDescent="0.25">
      <c r="A849" s="13" t="s">
        <v>1399</v>
      </c>
      <c r="B849" s="13" t="s">
        <v>50</v>
      </c>
      <c r="C849" s="13" t="s">
        <v>51</v>
      </c>
      <c r="D849" s="11" t="s">
        <v>1336</v>
      </c>
      <c r="E849" s="11">
        <v>21101210</v>
      </c>
      <c r="F849" s="11">
        <v>21102210</v>
      </c>
      <c r="G849" s="11">
        <v>46600200</v>
      </c>
      <c r="H849" s="13" t="s">
        <v>866</v>
      </c>
      <c r="I849" s="13" t="s">
        <v>1296</v>
      </c>
      <c r="J849" s="15">
        <v>39568</v>
      </c>
      <c r="K849" s="15">
        <v>39568</v>
      </c>
      <c r="L849" s="13" t="s">
        <v>1400</v>
      </c>
      <c r="M849" s="13" t="s">
        <v>1360</v>
      </c>
      <c r="N849" s="13" t="s">
        <v>1401</v>
      </c>
      <c r="O849" s="13">
        <v>52496763</v>
      </c>
      <c r="P849" s="13">
        <v>0</v>
      </c>
      <c r="Q849" s="13">
        <v>52496763</v>
      </c>
      <c r="R849" s="13">
        <v>1</v>
      </c>
      <c r="S849" s="13" t="s">
        <v>529</v>
      </c>
      <c r="T849" s="13" t="s">
        <v>59</v>
      </c>
      <c r="U849" s="13">
        <v>-38495532.909999996</v>
      </c>
      <c r="V849" s="13">
        <v>0</v>
      </c>
      <c r="W849" s="13">
        <v>0</v>
      </c>
      <c r="X849" s="13">
        <v>-990841.06</v>
      </c>
      <c r="Y849" s="13">
        <v>0</v>
      </c>
      <c r="Z849" s="13">
        <v>-38495532.909999996</v>
      </c>
      <c r="AA849" s="13">
        <v>14001230.09</v>
      </c>
      <c r="AB849" s="13">
        <v>13010389.029999999</v>
      </c>
      <c r="AC849" s="13" t="s">
        <v>615</v>
      </c>
      <c r="AD849" s="13" t="s">
        <v>616</v>
      </c>
      <c r="AE849" s="16">
        <v>201040</v>
      </c>
      <c r="AF849" s="17" t="s">
        <v>1299</v>
      </c>
      <c r="AG849" s="13" t="s">
        <v>73</v>
      </c>
      <c r="AH849" s="13" t="s">
        <v>73</v>
      </c>
      <c r="AI849" s="13" t="str">
        <f t="shared" si="26"/>
        <v>More than 180 days</v>
      </c>
      <c r="AJ849" s="13" t="str">
        <f t="shared" si="27"/>
        <v>Additions</v>
      </c>
      <c r="AK849" s="2"/>
      <c r="AL849" s="2"/>
      <c r="AM849" s="2"/>
      <c r="AN849" s="2"/>
    </row>
    <row r="850" spans="1:40" ht="15" hidden="1" x14ac:dyDescent="0.25">
      <c r="A850" s="13" t="s">
        <v>1402</v>
      </c>
      <c r="B850" s="13" t="s">
        <v>50</v>
      </c>
      <c r="C850" s="13" t="s">
        <v>51</v>
      </c>
      <c r="D850" s="11" t="s">
        <v>1336</v>
      </c>
      <c r="E850" s="11">
        <v>21101210</v>
      </c>
      <c r="F850" s="11">
        <v>21102210</v>
      </c>
      <c r="G850" s="11">
        <v>46600200</v>
      </c>
      <c r="H850" s="13" t="s">
        <v>866</v>
      </c>
      <c r="I850" s="13" t="s">
        <v>1327</v>
      </c>
      <c r="J850" s="15">
        <v>38077</v>
      </c>
      <c r="K850" s="15">
        <v>38077</v>
      </c>
      <c r="L850" s="13" t="s">
        <v>1328</v>
      </c>
      <c r="M850" s="13" t="s">
        <v>615</v>
      </c>
      <c r="N850" s="13" t="s">
        <v>810</v>
      </c>
      <c r="O850" s="13">
        <v>37663622</v>
      </c>
      <c r="P850" s="13">
        <v>0</v>
      </c>
      <c r="Q850" s="13">
        <v>37663622</v>
      </c>
      <c r="R850" s="13">
        <v>1</v>
      </c>
      <c r="S850" s="13" t="s">
        <v>529</v>
      </c>
      <c r="T850" s="13" t="s">
        <v>59</v>
      </c>
      <c r="U850" s="13">
        <v>-25535978.780000001</v>
      </c>
      <c r="V850" s="13">
        <v>0</v>
      </c>
      <c r="W850" s="13">
        <v>0</v>
      </c>
      <c r="X850" s="13">
        <v>-231418.69</v>
      </c>
      <c r="Y850" s="13">
        <v>0</v>
      </c>
      <c r="Z850" s="13">
        <v>-25535978.780000001</v>
      </c>
      <c r="AA850" s="13">
        <v>12127643.220000001</v>
      </c>
      <c r="AB850" s="13">
        <v>11896224.529999999</v>
      </c>
      <c r="AC850" s="13" t="s">
        <v>615</v>
      </c>
      <c r="AD850" s="13" t="s">
        <v>616</v>
      </c>
      <c r="AE850" s="16">
        <v>201036</v>
      </c>
      <c r="AF850" s="17" t="s">
        <v>1330</v>
      </c>
      <c r="AG850" s="13" t="s">
        <v>73</v>
      </c>
      <c r="AH850" s="13" t="s">
        <v>73</v>
      </c>
      <c r="AI850" s="13" t="str">
        <f t="shared" si="26"/>
        <v>More than 180 days</v>
      </c>
      <c r="AJ850" s="13" t="str">
        <f t="shared" si="27"/>
        <v>Additions</v>
      </c>
      <c r="AK850" s="2"/>
      <c r="AL850" s="2"/>
      <c r="AM850" s="2"/>
      <c r="AN850" s="2"/>
    </row>
    <row r="851" spans="1:40" ht="15" hidden="1" x14ac:dyDescent="0.25">
      <c r="A851" s="13" t="s">
        <v>1403</v>
      </c>
      <c r="B851" s="13" t="s">
        <v>50</v>
      </c>
      <c r="C851" s="13" t="s">
        <v>51</v>
      </c>
      <c r="D851" s="11" t="s">
        <v>1336</v>
      </c>
      <c r="E851" s="11">
        <v>21101210</v>
      </c>
      <c r="F851" s="11">
        <v>21102210</v>
      </c>
      <c r="G851" s="11">
        <v>46600200</v>
      </c>
      <c r="H851" s="13" t="s">
        <v>866</v>
      </c>
      <c r="I851" s="13" t="s">
        <v>1327</v>
      </c>
      <c r="J851" s="15">
        <v>41090</v>
      </c>
      <c r="K851" s="15">
        <v>40983</v>
      </c>
      <c r="L851" s="13" t="s">
        <v>1328</v>
      </c>
      <c r="M851" s="13" t="s">
        <v>967</v>
      </c>
      <c r="N851" s="13" t="s">
        <v>810</v>
      </c>
      <c r="O851" s="13">
        <v>37152080.579999998</v>
      </c>
      <c r="P851" s="13">
        <v>0</v>
      </c>
      <c r="Q851" s="13">
        <v>37152080.579999998</v>
      </c>
      <c r="R851" s="13">
        <v>1</v>
      </c>
      <c r="S851" s="13" t="s">
        <v>529</v>
      </c>
      <c r="T851" s="13" t="s">
        <v>59</v>
      </c>
      <c r="U851" s="13">
        <v>-15913472.130000001</v>
      </c>
      <c r="V851" s="13">
        <v>0</v>
      </c>
      <c r="W851" s="13">
        <v>0</v>
      </c>
      <c r="X851" s="13">
        <v>-516960.52</v>
      </c>
      <c r="Y851" s="13">
        <v>0</v>
      </c>
      <c r="Z851" s="13">
        <v>-15913472.130000001</v>
      </c>
      <c r="AA851" s="13">
        <v>21238608.449999999</v>
      </c>
      <c r="AB851" s="13">
        <v>20721647.93</v>
      </c>
      <c r="AC851" s="13" t="s">
        <v>615</v>
      </c>
      <c r="AD851" s="13" t="s">
        <v>616</v>
      </c>
      <c r="AE851" s="16">
        <v>201036</v>
      </c>
      <c r="AF851" s="17" t="s">
        <v>1330</v>
      </c>
      <c r="AG851" s="13" t="s">
        <v>73</v>
      </c>
      <c r="AH851" s="13" t="s">
        <v>73</v>
      </c>
      <c r="AI851" s="13" t="str">
        <f t="shared" si="26"/>
        <v>More than 180 days</v>
      </c>
      <c r="AJ851" s="13" t="str">
        <f t="shared" si="27"/>
        <v>Additions</v>
      </c>
      <c r="AK851" s="2"/>
      <c r="AL851" s="2"/>
      <c r="AM851" s="2"/>
      <c r="AN851" s="2"/>
    </row>
    <row r="852" spans="1:40" ht="15" hidden="1" x14ac:dyDescent="0.25">
      <c r="A852" s="13" t="s">
        <v>1404</v>
      </c>
      <c r="B852" s="13" t="s">
        <v>50</v>
      </c>
      <c r="C852" s="13" t="s">
        <v>51</v>
      </c>
      <c r="D852" s="11" t="s">
        <v>1336</v>
      </c>
      <c r="E852" s="11">
        <v>21101210</v>
      </c>
      <c r="F852" s="11">
        <v>21102210</v>
      </c>
      <c r="G852" s="11">
        <v>46600200</v>
      </c>
      <c r="H852" s="13" t="s">
        <v>866</v>
      </c>
      <c r="I852" s="13" t="s">
        <v>1296</v>
      </c>
      <c r="J852" s="15">
        <v>39568</v>
      </c>
      <c r="K852" s="15">
        <v>39539</v>
      </c>
      <c r="L852" s="13" t="s">
        <v>1400</v>
      </c>
      <c r="M852" s="13" t="s">
        <v>1405</v>
      </c>
      <c r="N852" s="13" t="s">
        <v>1401</v>
      </c>
      <c r="O852" s="13">
        <v>32181599.68</v>
      </c>
      <c r="P852" s="13">
        <v>0</v>
      </c>
      <c r="Q852" s="13">
        <v>32181599.68</v>
      </c>
      <c r="R852" s="13">
        <v>1</v>
      </c>
      <c r="S852" s="13" t="s">
        <v>529</v>
      </c>
      <c r="T852" s="13" t="s">
        <v>59</v>
      </c>
      <c r="U852" s="13">
        <v>-22493465.57</v>
      </c>
      <c r="V852" s="13">
        <v>0</v>
      </c>
      <c r="W852" s="13">
        <v>0</v>
      </c>
      <c r="X852" s="13">
        <v>-461012.82</v>
      </c>
      <c r="Y852" s="13">
        <v>0</v>
      </c>
      <c r="Z852" s="13">
        <v>-22493465.57</v>
      </c>
      <c r="AA852" s="13">
        <v>9688134.1099999994</v>
      </c>
      <c r="AB852" s="13">
        <v>9227121.2899999991</v>
      </c>
      <c r="AC852" s="13" t="s">
        <v>615</v>
      </c>
      <c r="AD852" s="13" t="s">
        <v>616</v>
      </c>
      <c r="AE852" s="16">
        <v>201040</v>
      </c>
      <c r="AF852" s="17" t="s">
        <v>1299</v>
      </c>
      <c r="AG852" s="13" t="s">
        <v>73</v>
      </c>
      <c r="AH852" s="13" t="s">
        <v>73</v>
      </c>
      <c r="AI852" s="13" t="str">
        <f t="shared" si="26"/>
        <v>More than 180 days</v>
      </c>
      <c r="AJ852" s="13" t="str">
        <f t="shared" si="27"/>
        <v>Additions</v>
      </c>
      <c r="AK852" s="2"/>
      <c r="AL852" s="2"/>
      <c r="AM852" s="2"/>
      <c r="AN852" s="2"/>
    </row>
    <row r="853" spans="1:40" ht="15" hidden="1" x14ac:dyDescent="0.25">
      <c r="A853" s="13" t="s">
        <v>1406</v>
      </c>
      <c r="B853" s="13" t="s">
        <v>50</v>
      </c>
      <c r="C853" s="13" t="s">
        <v>51</v>
      </c>
      <c r="D853" s="11" t="s">
        <v>1336</v>
      </c>
      <c r="E853" s="11">
        <v>21101210</v>
      </c>
      <c r="F853" s="11">
        <v>21102210</v>
      </c>
      <c r="G853" s="11">
        <v>46600200</v>
      </c>
      <c r="H853" s="13" t="s">
        <v>866</v>
      </c>
      <c r="I853" s="13" t="s">
        <v>1327</v>
      </c>
      <c r="J853" s="15">
        <v>40547</v>
      </c>
      <c r="K853" s="15">
        <v>40633</v>
      </c>
      <c r="L853" s="13" t="s">
        <v>1328</v>
      </c>
      <c r="M853" s="13" t="s">
        <v>1407</v>
      </c>
      <c r="N853" s="13" t="s">
        <v>810</v>
      </c>
      <c r="O853" s="13">
        <v>30861588.620000001</v>
      </c>
      <c r="P853" s="13">
        <v>0</v>
      </c>
      <c r="Q853" s="13">
        <v>30861588.620000001</v>
      </c>
      <c r="R853" s="13">
        <v>1</v>
      </c>
      <c r="S853" s="13" t="s">
        <v>529</v>
      </c>
      <c r="T853" s="13" t="s">
        <v>59</v>
      </c>
      <c r="U853" s="13">
        <v>-14064469.279999999</v>
      </c>
      <c r="V853" s="13">
        <v>0</v>
      </c>
      <c r="W853" s="13">
        <v>0</v>
      </c>
      <c r="X853" s="13">
        <v>-408666.5</v>
      </c>
      <c r="Y853" s="13">
        <v>0</v>
      </c>
      <c r="Z853" s="13">
        <v>-14064469.279999999</v>
      </c>
      <c r="AA853" s="13">
        <v>16797119.34</v>
      </c>
      <c r="AB853" s="13">
        <v>16388452.84</v>
      </c>
      <c r="AC853" s="13" t="s">
        <v>615</v>
      </c>
      <c r="AD853" s="13" t="s">
        <v>616</v>
      </c>
      <c r="AE853" s="16">
        <v>201036</v>
      </c>
      <c r="AF853" s="17" t="s">
        <v>1330</v>
      </c>
      <c r="AG853" s="13" t="s">
        <v>73</v>
      </c>
      <c r="AH853" s="13" t="s">
        <v>73</v>
      </c>
      <c r="AI853" s="13" t="str">
        <f t="shared" si="26"/>
        <v>More than 180 days</v>
      </c>
      <c r="AJ853" s="13" t="str">
        <f t="shared" si="27"/>
        <v>Additions</v>
      </c>
      <c r="AK853" s="2"/>
      <c r="AL853" s="2"/>
      <c r="AM853" s="2"/>
      <c r="AN853" s="2"/>
    </row>
    <row r="854" spans="1:40" ht="15" hidden="1" x14ac:dyDescent="0.25">
      <c r="A854" s="13" t="s">
        <v>1408</v>
      </c>
      <c r="B854" s="13" t="s">
        <v>50</v>
      </c>
      <c r="C854" s="13" t="s">
        <v>51</v>
      </c>
      <c r="D854" s="11" t="s">
        <v>1336</v>
      </c>
      <c r="E854" s="11">
        <v>21101210</v>
      </c>
      <c r="F854" s="11">
        <v>21102210</v>
      </c>
      <c r="G854" s="11">
        <v>46600200</v>
      </c>
      <c r="H854" s="13" t="s">
        <v>866</v>
      </c>
      <c r="I854" s="13" t="s">
        <v>1327</v>
      </c>
      <c r="J854" s="15">
        <v>40210</v>
      </c>
      <c r="K854" s="15">
        <v>40101</v>
      </c>
      <c r="L854" s="13" t="s">
        <v>1328</v>
      </c>
      <c r="M854" s="13" t="s">
        <v>1409</v>
      </c>
      <c r="N854" s="13" t="s">
        <v>810</v>
      </c>
      <c r="O854" s="13">
        <v>26482728</v>
      </c>
      <c r="P854" s="13">
        <v>0</v>
      </c>
      <c r="Q854" s="13">
        <v>26482728</v>
      </c>
      <c r="R854" s="13">
        <v>1</v>
      </c>
      <c r="S854" s="13" t="s">
        <v>529</v>
      </c>
      <c r="T854" s="13" t="s">
        <v>59</v>
      </c>
      <c r="U854" s="13">
        <v>-13069424</v>
      </c>
      <c r="V854" s="13">
        <v>0</v>
      </c>
      <c r="W854" s="13">
        <v>0</v>
      </c>
      <c r="X854" s="13">
        <v>-323299.42</v>
      </c>
      <c r="Y854" s="13">
        <v>0</v>
      </c>
      <c r="Z854" s="13">
        <v>-13069424</v>
      </c>
      <c r="AA854" s="13">
        <v>13413304</v>
      </c>
      <c r="AB854" s="13">
        <v>13090004.58</v>
      </c>
      <c r="AC854" s="13" t="s">
        <v>615</v>
      </c>
      <c r="AD854" s="13" t="s">
        <v>616</v>
      </c>
      <c r="AE854" s="16">
        <v>201036</v>
      </c>
      <c r="AF854" s="17" t="s">
        <v>1330</v>
      </c>
      <c r="AG854" s="13" t="s">
        <v>73</v>
      </c>
      <c r="AH854" s="13" t="s">
        <v>73</v>
      </c>
      <c r="AI854" s="13" t="str">
        <f t="shared" si="26"/>
        <v>More than 180 days</v>
      </c>
      <c r="AJ854" s="13" t="str">
        <f t="shared" si="27"/>
        <v>Additions</v>
      </c>
      <c r="AK854" s="2"/>
      <c r="AL854" s="2"/>
      <c r="AM854" s="2"/>
      <c r="AN854" s="2"/>
    </row>
    <row r="855" spans="1:40" ht="15" hidden="1" x14ac:dyDescent="0.25">
      <c r="A855" s="13" t="s">
        <v>1410</v>
      </c>
      <c r="B855" s="13" t="s">
        <v>50</v>
      </c>
      <c r="C855" s="13" t="s">
        <v>51</v>
      </c>
      <c r="D855" s="11" t="s">
        <v>1336</v>
      </c>
      <c r="E855" s="11">
        <v>21101210</v>
      </c>
      <c r="F855" s="11">
        <v>21102210</v>
      </c>
      <c r="G855" s="11">
        <v>46600200</v>
      </c>
      <c r="H855" s="13" t="s">
        <v>866</v>
      </c>
      <c r="I855" s="13" t="s">
        <v>1296</v>
      </c>
      <c r="J855" s="15">
        <v>39568</v>
      </c>
      <c r="K855" s="15">
        <v>39568</v>
      </c>
      <c r="L855" s="13" t="s">
        <v>1400</v>
      </c>
      <c r="M855" s="13" t="s">
        <v>1411</v>
      </c>
      <c r="N855" s="13" t="s">
        <v>1401</v>
      </c>
      <c r="O855" s="13">
        <v>23403982</v>
      </c>
      <c r="P855" s="13">
        <v>0</v>
      </c>
      <c r="Q855" s="13">
        <v>23403982</v>
      </c>
      <c r="R855" s="13">
        <v>1</v>
      </c>
      <c r="S855" s="13" t="s">
        <v>529</v>
      </c>
      <c r="T855" s="13" t="s">
        <v>59</v>
      </c>
      <c r="U855" s="13">
        <v>-17161987.199999999</v>
      </c>
      <c r="V855" s="13">
        <v>0</v>
      </c>
      <c r="W855" s="13">
        <v>0</v>
      </c>
      <c r="X855" s="13">
        <v>-441734.37</v>
      </c>
      <c r="Y855" s="13">
        <v>0</v>
      </c>
      <c r="Z855" s="13">
        <v>-17161987.199999999</v>
      </c>
      <c r="AA855" s="13">
        <v>6241994.7999999998</v>
      </c>
      <c r="AB855" s="13">
        <v>5800260.4299999997</v>
      </c>
      <c r="AC855" s="13" t="s">
        <v>615</v>
      </c>
      <c r="AD855" s="13" t="s">
        <v>616</v>
      </c>
      <c r="AE855" s="16">
        <v>201040</v>
      </c>
      <c r="AF855" s="17" t="s">
        <v>1299</v>
      </c>
      <c r="AG855" s="13" t="s">
        <v>73</v>
      </c>
      <c r="AH855" s="13" t="s">
        <v>73</v>
      </c>
      <c r="AI855" s="13" t="str">
        <f t="shared" si="26"/>
        <v>More than 180 days</v>
      </c>
      <c r="AJ855" s="13" t="str">
        <f t="shared" si="27"/>
        <v>Additions</v>
      </c>
      <c r="AK855" s="2"/>
      <c r="AL855" s="2"/>
      <c r="AM855" s="2"/>
      <c r="AN855" s="2"/>
    </row>
    <row r="856" spans="1:40" ht="15" hidden="1" x14ac:dyDescent="0.25">
      <c r="A856" s="13" t="s">
        <v>1412</v>
      </c>
      <c r="B856" s="13" t="s">
        <v>50</v>
      </c>
      <c r="C856" s="13" t="s">
        <v>51</v>
      </c>
      <c r="D856" s="11" t="s">
        <v>1336</v>
      </c>
      <c r="E856" s="11">
        <v>21101210</v>
      </c>
      <c r="F856" s="11">
        <v>21102210</v>
      </c>
      <c r="G856" s="11">
        <v>46600200</v>
      </c>
      <c r="H856" s="13" t="s">
        <v>866</v>
      </c>
      <c r="I856" s="13" t="s">
        <v>1296</v>
      </c>
      <c r="J856" s="15">
        <v>39568</v>
      </c>
      <c r="K856" s="15">
        <v>39568</v>
      </c>
      <c r="L856" s="13" t="s">
        <v>1400</v>
      </c>
      <c r="M856" s="13" t="s">
        <v>1413</v>
      </c>
      <c r="N856" s="13" t="s">
        <v>1401</v>
      </c>
      <c r="O856" s="13">
        <v>18568618</v>
      </c>
      <c r="P856" s="13">
        <v>0</v>
      </c>
      <c r="Q856" s="13">
        <v>18568618</v>
      </c>
      <c r="R856" s="13">
        <v>1</v>
      </c>
      <c r="S856" s="13" t="s">
        <v>529</v>
      </c>
      <c r="T856" s="13" t="s">
        <v>59</v>
      </c>
      <c r="U856" s="13">
        <v>-12978615.140000001</v>
      </c>
      <c r="V856" s="13">
        <v>0</v>
      </c>
      <c r="W856" s="13">
        <v>0</v>
      </c>
      <c r="X856" s="13">
        <v>-266001.96999999997</v>
      </c>
      <c r="Y856" s="13">
        <v>0</v>
      </c>
      <c r="Z856" s="13">
        <v>-12978615.140000001</v>
      </c>
      <c r="AA856" s="13">
        <v>5590002.8600000003</v>
      </c>
      <c r="AB856" s="13">
        <v>5324000.8899999997</v>
      </c>
      <c r="AC856" s="13" t="s">
        <v>615</v>
      </c>
      <c r="AD856" s="13" t="s">
        <v>616</v>
      </c>
      <c r="AE856" s="16">
        <v>201040</v>
      </c>
      <c r="AF856" s="17" t="s">
        <v>1299</v>
      </c>
      <c r="AG856" s="13" t="s">
        <v>73</v>
      </c>
      <c r="AH856" s="13" t="s">
        <v>73</v>
      </c>
      <c r="AI856" s="13" t="str">
        <f t="shared" si="26"/>
        <v>More than 180 days</v>
      </c>
      <c r="AJ856" s="13" t="str">
        <f t="shared" si="27"/>
        <v>Additions</v>
      </c>
      <c r="AK856" s="2"/>
      <c r="AL856" s="2"/>
      <c r="AM856" s="2"/>
      <c r="AN856" s="2"/>
    </row>
    <row r="857" spans="1:40" ht="15" hidden="1" x14ac:dyDescent="0.25">
      <c r="A857" s="13" t="s">
        <v>1414</v>
      </c>
      <c r="B857" s="13" t="s">
        <v>50</v>
      </c>
      <c r="C857" s="13" t="s">
        <v>51</v>
      </c>
      <c r="D857" s="11" t="s">
        <v>1336</v>
      </c>
      <c r="E857" s="11">
        <v>21101210</v>
      </c>
      <c r="F857" s="11">
        <v>21102210</v>
      </c>
      <c r="G857" s="11">
        <v>46600200</v>
      </c>
      <c r="H857" s="13" t="s">
        <v>866</v>
      </c>
      <c r="I857" s="13" t="s">
        <v>1296</v>
      </c>
      <c r="J857" s="15">
        <v>39568</v>
      </c>
      <c r="K857" s="15">
        <v>39539</v>
      </c>
      <c r="L857" s="13" t="s">
        <v>1400</v>
      </c>
      <c r="M857" s="13" t="s">
        <v>1415</v>
      </c>
      <c r="N857" s="13" t="s">
        <v>1401</v>
      </c>
      <c r="O857" s="13">
        <v>12292759</v>
      </c>
      <c r="P857" s="13">
        <v>0</v>
      </c>
      <c r="Q857" s="13">
        <v>12292759</v>
      </c>
      <c r="R857" s="13">
        <v>1</v>
      </c>
      <c r="S857" s="13" t="s">
        <v>529</v>
      </c>
      <c r="T857" s="13" t="s">
        <v>59</v>
      </c>
      <c r="U857" s="13">
        <v>-9014199.8000000007</v>
      </c>
      <c r="V857" s="13">
        <v>0</v>
      </c>
      <c r="W857" s="13">
        <v>0</v>
      </c>
      <c r="X857" s="13">
        <v>-232017.55</v>
      </c>
      <c r="Y857" s="13">
        <v>0</v>
      </c>
      <c r="Z857" s="13">
        <v>-9014199.8000000007</v>
      </c>
      <c r="AA857" s="13">
        <v>3278559.2</v>
      </c>
      <c r="AB857" s="13">
        <v>3046541.65</v>
      </c>
      <c r="AC857" s="13" t="s">
        <v>615</v>
      </c>
      <c r="AD857" s="13" t="s">
        <v>616</v>
      </c>
      <c r="AE857" s="16">
        <v>201040</v>
      </c>
      <c r="AF857" s="17" t="s">
        <v>1299</v>
      </c>
      <c r="AG857" s="13" t="s">
        <v>73</v>
      </c>
      <c r="AH857" s="13" t="s">
        <v>73</v>
      </c>
      <c r="AI857" s="13" t="str">
        <f t="shared" si="26"/>
        <v>More than 180 days</v>
      </c>
      <c r="AJ857" s="13" t="str">
        <f t="shared" si="27"/>
        <v>Additions</v>
      </c>
      <c r="AK857" s="2"/>
      <c r="AL857" s="2"/>
      <c r="AM857" s="2"/>
      <c r="AN857" s="2"/>
    </row>
    <row r="858" spans="1:40" ht="15" hidden="1" x14ac:dyDescent="0.25">
      <c r="A858" s="13" t="s">
        <v>1416</v>
      </c>
      <c r="B858" s="13" t="s">
        <v>50</v>
      </c>
      <c r="C858" s="13" t="s">
        <v>51</v>
      </c>
      <c r="D858" s="11" t="s">
        <v>1336</v>
      </c>
      <c r="E858" s="11">
        <v>21101210</v>
      </c>
      <c r="F858" s="11">
        <v>21102210</v>
      </c>
      <c r="G858" s="11">
        <v>46600200</v>
      </c>
      <c r="H858" s="13" t="s">
        <v>866</v>
      </c>
      <c r="I858" s="13" t="s">
        <v>1296</v>
      </c>
      <c r="J858" s="15">
        <v>39568</v>
      </c>
      <c r="K858" s="15">
        <v>39539</v>
      </c>
      <c r="L858" s="13" t="s">
        <v>1400</v>
      </c>
      <c r="M858" s="13" t="s">
        <v>1417</v>
      </c>
      <c r="N858" s="13" t="s">
        <v>1401</v>
      </c>
      <c r="O858" s="13">
        <v>11370027</v>
      </c>
      <c r="P858" s="13">
        <v>0</v>
      </c>
      <c r="Q858" s="13">
        <v>11370027</v>
      </c>
      <c r="R858" s="13">
        <v>1</v>
      </c>
      <c r="S858" s="13" t="s">
        <v>529</v>
      </c>
      <c r="T858" s="13" t="s">
        <v>59</v>
      </c>
      <c r="U858" s="13">
        <v>-8337565.4000000004</v>
      </c>
      <c r="V858" s="13">
        <v>0</v>
      </c>
      <c r="W858" s="13">
        <v>0</v>
      </c>
      <c r="X858" s="13">
        <v>-214601.72</v>
      </c>
      <c r="Y858" s="13">
        <v>0</v>
      </c>
      <c r="Z858" s="13">
        <v>-8337565.4000000004</v>
      </c>
      <c r="AA858" s="13">
        <v>3032461.6</v>
      </c>
      <c r="AB858" s="13">
        <v>2817859.88</v>
      </c>
      <c r="AC858" s="13" t="s">
        <v>615</v>
      </c>
      <c r="AD858" s="13" t="s">
        <v>616</v>
      </c>
      <c r="AE858" s="16">
        <v>201040</v>
      </c>
      <c r="AF858" s="17" t="s">
        <v>1299</v>
      </c>
      <c r="AG858" s="13" t="s">
        <v>73</v>
      </c>
      <c r="AH858" s="13" t="s">
        <v>73</v>
      </c>
      <c r="AI858" s="13" t="str">
        <f t="shared" si="26"/>
        <v>More than 180 days</v>
      </c>
      <c r="AJ858" s="13" t="str">
        <f t="shared" si="27"/>
        <v>Additions</v>
      </c>
      <c r="AK858" s="2"/>
      <c r="AL858" s="2"/>
      <c r="AM858" s="2"/>
      <c r="AN858" s="2"/>
    </row>
    <row r="859" spans="1:40" ht="15" hidden="1" x14ac:dyDescent="0.25">
      <c r="A859" s="13" t="s">
        <v>1418</v>
      </c>
      <c r="B859" s="13" t="s">
        <v>50</v>
      </c>
      <c r="C859" s="13" t="s">
        <v>51</v>
      </c>
      <c r="D859" s="11" t="s">
        <v>1336</v>
      </c>
      <c r="E859" s="11">
        <v>21101210</v>
      </c>
      <c r="F859" s="11">
        <v>21102210</v>
      </c>
      <c r="G859" s="11">
        <v>46600200</v>
      </c>
      <c r="H859" s="13" t="s">
        <v>866</v>
      </c>
      <c r="I859" s="13" t="s">
        <v>1296</v>
      </c>
      <c r="J859" s="15">
        <v>43343</v>
      </c>
      <c r="K859" s="15">
        <v>43343</v>
      </c>
      <c r="L859" s="13" t="s">
        <v>1400</v>
      </c>
      <c r="M859" s="13" t="s">
        <v>1419</v>
      </c>
      <c r="N859" s="13" t="s">
        <v>1401</v>
      </c>
      <c r="O859" s="13">
        <v>8955981</v>
      </c>
      <c r="P859" s="13">
        <v>0</v>
      </c>
      <c r="Q859" s="13">
        <v>8955981</v>
      </c>
      <c r="R859" s="13">
        <v>1</v>
      </c>
      <c r="S859" s="13" t="s">
        <v>529</v>
      </c>
      <c r="T859" s="13" t="s">
        <v>59</v>
      </c>
      <c r="U859" s="13">
        <v>-3747418.55</v>
      </c>
      <c r="V859" s="13">
        <v>0</v>
      </c>
      <c r="W859" s="13">
        <v>0</v>
      </c>
      <c r="X859" s="13">
        <v>-282647.46999999997</v>
      </c>
      <c r="Y859" s="13">
        <v>0</v>
      </c>
      <c r="Z859" s="13">
        <v>-3747418.55</v>
      </c>
      <c r="AA859" s="13">
        <v>5208562.45</v>
      </c>
      <c r="AB859" s="13">
        <v>4925914.9800000004</v>
      </c>
      <c r="AC859" s="13" t="s">
        <v>615</v>
      </c>
      <c r="AD859" s="13" t="s">
        <v>616</v>
      </c>
      <c r="AE859" s="16">
        <v>201040</v>
      </c>
      <c r="AF859" s="17" t="s">
        <v>1299</v>
      </c>
      <c r="AG859" s="13" t="s">
        <v>73</v>
      </c>
      <c r="AH859" s="13" t="s">
        <v>73</v>
      </c>
      <c r="AI859" s="13" t="str">
        <f t="shared" si="26"/>
        <v>More than 180 days</v>
      </c>
      <c r="AJ859" s="13" t="str">
        <f t="shared" si="27"/>
        <v>Additions</v>
      </c>
      <c r="AK859" s="2"/>
      <c r="AL859" s="2"/>
      <c r="AM859" s="2"/>
      <c r="AN859" s="2"/>
    </row>
    <row r="860" spans="1:40" ht="15" hidden="1" x14ac:dyDescent="0.25">
      <c r="A860" s="13" t="s">
        <v>1420</v>
      </c>
      <c r="B860" s="13" t="s">
        <v>50</v>
      </c>
      <c r="C860" s="13" t="s">
        <v>51</v>
      </c>
      <c r="D860" s="11" t="s">
        <v>1336</v>
      </c>
      <c r="E860" s="11">
        <v>21101210</v>
      </c>
      <c r="F860" s="11">
        <v>21102210</v>
      </c>
      <c r="G860" s="11">
        <v>46600200</v>
      </c>
      <c r="H860" s="13" t="s">
        <v>866</v>
      </c>
      <c r="I860" s="13" t="s">
        <v>1296</v>
      </c>
      <c r="J860" s="15">
        <v>43343</v>
      </c>
      <c r="K860" s="15">
        <v>43343</v>
      </c>
      <c r="L860" s="13" t="s">
        <v>1400</v>
      </c>
      <c r="M860" s="13" t="s">
        <v>1421</v>
      </c>
      <c r="N860" s="13" t="s">
        <v>1401</v>
      </c>
      <c r="O860" s="13">
        <v>8682589.8000000007</v>
      </c>
      <c r="P860" s="13">
        <v>0</v>
      </c>
      <c r="Q860" s="13">
        <v>8682589.8000000007</v>
      </c>
      <c r="R860" s="13">
        <v>1</v>
      </c>
      <c r="S860" s="13" t="s">
        <v>529</v>
      </c>
      <c r="T860" s="13" t="s">
        <v>59</v>
      </c>
      <c r="U860" s="13">
        <v>-3633025.01</v>
      </c>
      <c r="V860" s="13">
        <v>0</v>
      </c>
      <c r="W860" s="13">
        <v>0</v>
      </c>
      <c r="X860" s="13">
        <v>-274019.3</v>
      </c>
      <c r="Y860" s="13">
        <v>0</v>
      </c>
      <c r="Z860" s="13">
        <v>-3633025.01</v>
      </c>
      <c r="AA860" s="13">
        <v>5049564.79</v>
      </c>
      <c r="AB860" s="13">
        <v>4775545.49</v>
      </c>
      <c r="AC860" s="13" t="s">
        <v>615</v>
      </c>
      <c r="AD860" s="13" t="s">
        <v>616</v>
      </c>
      <c r="AE860" s="16">
        <v>201040</v>
      </c>
      <c r="AF860" s="17" t="s">
        <v>1299</v>
      </c>
      <c r="AG860" s="13" t="s">
        <v>73</v>
      </c>
      <c r="AH860" s="13" t="s">
        <v>73</v>
      </c>
      <c r="AI860" s="13" t="str">
        <f t="shared" si="26"/>
        <v>More than 180 days</v>
      </c>
      <c r="AJ860" s="13" t="str">
        <f t="shared" si="27"/>
        <v>Additions</v>
      </c>
      <c r="AK860" s="2"/>
      <c r="AL860" s="2"/>
      <c r="AM860" s="2"/>
      <c r="AN860" s="2"/>
    </row>
    <row r="861" spans="1:40" ht="15" hidden="1" x14ac:dyDescent="0.25">
      <c r="A861" s="13" t="s">
        <v>1422</v>
      </c>
      <c r="B861" s="13" t="s">
        <v>50</v>
      </c>
      <c r="C861" s="13" t="s">
        <v>51</v>
      </c>
      <c r="D861" s="11" t="s">
        <v>1336</v>
      </c>
      <c r="E861" s="11">
        <v>21101210</v>
      </c>
      <c r="F861" s="11">
        <v>21102210</v>
      </c>
      <c r="G861" s="11">
        <v>46600200</v>
      </c>
      <c r="H861" s="13" t="s">
        <v>575</v>
      </c>
      <c r="I861" s="13" t="s">
        <v>564</v>
      </c>
      <c r="J861" s="15">
        <v>42343</v>
      </c>
      <c r="K861" s="15">
        <v>42216</v>
      </c>
      <c r="L861" s="13" t="s">
        <v>565</v>
      </c>
      <c r="M861" s="13" t="s">
        <v>1423</v>
      </c>
      <c r="N861" s="13" t="s">
        <v>810</v>
      </c>
      <c r="O861" s="13">
        <v>6119179.1500000004</v>
      </c>
      <c r="P861" s="13">
        <v>0</v>
      </c>
      <c r="Q861" s="13">
        <v>6119179.1500000004</v>
      </c>
      <c r="R861" s="13">
        <v>1</v>
      </c>
      <c r="S861" s="13" t="s">
        <v>529</v>
      </c>
      <c r="T861" s="13" t="s">
        <v>59</v>
      </c>
      <c r="U861" s="13">
        <v>-709405.32</v>
      </c>
      <c r="V861" s="13">
        <v>0</v>
      </c>
      <c r="W861" s="13">
        <v>0</v>
      </c>
      <c r="X861" s="13">
        <v>-48443.5</v>
      </c>
      <c r="Y861" s="13">
        <v>0</v>
      </c>
      <c r="Z861" s="13">
        <v>-709405.32</v>
      </c>
      <c r="AA861" s="13">
        <v>5409773.8300000001</v>
      </c>
      <c r="AB861" s="13">
        <v>5361330.33</v>
      </c>
      <c r="AC861" s="13" t="s">
        <v>615</v>
      </c>
      <c r="AD861" s="13" t="s">
        <v>616</v>
      </c>
      <c r="AE861" s="16">
        <v>101037</v>
      </c>
      <c r="AF861" s="17" t="s">
        <v>568</v>
      </c>
      <c r="AG861" s="13" t="s">
        <v>238</v>
      </c>
      <c r="AH861" s="13" t="s">
        <v>569</v>
      </c>
      <c r="AI861" s="13" t="str">
        <f t="shared" si="26"/>
        <v>More than 180 days</v>
      </c>
      <c r="AJ861" s="13" t="str">
        <f t="shared" si="27"/>
        <v>Additions</v>
      </c>
      <c r="AK861" s="2"/>
      <c r="AL861" s="2"/>
      <c r="AM861" s="2"/>
      <c r="AN861" s="2"/>
    </row>
    <row r="862" spans="1:40" ht="15" hidden="1" x14ac:dyDescent="0.25">
      <c r="A862" s="13" t="s">
        <v>1424</v>
      </c>
      <c r="B862" s="13" t="s">
        <v>50</v>
      </c>
      <c r="C862" s="13" t="s">
        <v>51</v>
      </c>
      <c r="D862" s="11" t="s">
        <v>1336</v>
      </c>
      <c r="E862" s="11">
        <v>21101210</v>
      </c>
      <c r="F862" s="11">
        <v>21102210</v>
      </c>
      <c r="G862" s="11">
        <v>46600200</v>
      </c>
      <c r="H862" s="13" t="s">
        <v>866</v>
      </c>
      <c r="I862" s="13" t="s">
        <v>1327</v>
      </c>
      <c r="J862" s="15">
        <v>42216</v>
      </c>
      <c r="K862" s="15">
        <v>42186</v>
      </c>
      <c r="L862" s="13" t="s">
        <v>1328</v>
      </c>
      <c r="M862" s="13" t="s">
        <v>1423</v>
      </c>
      <c r="N862" s="13" t="s">
        <v>810</v>
      </c>
      <c r="O862" s="13">
        <v>6103547.5300000003</v>
      </c>
      <c r="P862" s="13">
        <v>0</v>
      </c>
      <c r="Q862" s="13">
        <v>6103547.5300000003</v>
      </c>
      <c r="R862" s="13">
        <v>1</v>
      </c>
      <c r="S862" s="13" t="s">
        <v>529</v>
      </c>
      <c r="T862" s="13" t="s">
        <v>59</v>
      </c>
      <c r="U862" s="13">
        <v>-1940370.98</v>
      </c>
      <c r="V862" s="13">
        <v>0</v>
      </c>
      <c r="W862" s="13">
        <v>0</v>
      </c>
      <c r="X862" s="13">
        <v>-100455.95</v>
      </c>
      <c r="Y862" s="13">
        <v>0</v>
      </c>
      <c r="Z862" s="13">
        <v>-1940370.98</v>
      </c>
      <c r="AA862" s="13">
        <v>4163176.55</v>
      </c>
      <c r="AB862" s="13">
        <v>4062720.6</v>
      </c>
      <c r="AC862" s="13" t="s">
        <v>615</v>
      </c>
      <c r="AD862" s="13" t="s">
        <v>616</v>
      </c>
      <c r="AE862" s="16">
        <v>201036</v>
      </c>
      <c r="AF862" s="17" t="s">
        <v>1330</v>
      </c>
      <c r="AG862" s="13" t="s">
        <v>73</v>
      </c>
      <c r="AH862" s="13" t="s">
        <v>73</v>
      </c>
      <c r="AI862" s="13" t="str">
        <f t="shared" si="26"/>
        <v>More than 180 days</v>
      </c>
      <c r="AJ862" s="13" t="str">
        <f t="shared" si="27"/>
        <v>Additions</v>
      </c>
      <c r="AK862" s="2"/>
      <c r="AL862" s="2"/>
      <c r="AM862" s="2"/>
      <c r="AN862" s="2"/>
    </row>
    <row r="863" spans="1:40" ht="15" hidden="1" x14ac:dyDescent="0.25">
      <c r="A863" s="13" t="s">
        <v>1425</v>
      </c>
      <c r="B863" s="13" t="s">
        <v>50</v>
      </c>
      <c r="C863" s="13" t="s">
        <v>51</v>
      </c>
      <c r="D863" s="11" t="s">
        <v>1336</v>
      </c>
      <c r="E863" s="11">
        <v>21101210</v>
      </c>
      <c r="F863" s="11">
        <v>21102210</v>
      </c>
      <c r="G863" s="11">
        <v>46600200</v>
      </c>
      <c r="H863" s="13" t="s">
        <v>866</v>
      </c>
      <c r="I863" s="13" t="s">
        <v>1296</v>
      </c>
      <c r="J863" s="15">
        <v>39568</v>
      </c>
      <c r="K863" s="15">
        <v>39539</v>
      </c>
      <c r="L863" s="13" t="s">
        <v>1400</v>
      </c>
      <c r="M863" s="13" t="s">
        <v>666</v>
      </c>
      <c r="N863" s="13" t="s">
        <v>1401</v>
      </c>
      <c r="O863" s="13">
        <v>4166681</v>
      </c>
      <c r="P863" s="13">
        <v>0</v>
      </c>
      <c r="Q863" s="13">
        <v>4166681</v>
      </c>
      <c r="R863" s="13">
        <v>1</v>
      </c>
      <c r="S863" s="13" t="s">
        <v>529</v>
      </c>
      <c r="T863" s="13" t="s">
        <v>59</v>
      </c>
      <c r="U863" s="13">
        <v>-3055399.75</v>
      </c>
      <c r="V863" s="13">
        <v>0</v>
      </c>
      <c r="W863" s="13">
        <v>0</v>
      </c>
      <c r="X863" s="13">
        <v>-78643.320000000007</v>
      </c>
      <c r="Y863" s="13">
        <v>0</v>
      </c>
      <c r="Z863" s="13">
        <v>-3055399.75</v>
      </c>
      <c r="AA863" s="13">
        <v>1111281.25</v>
      </c>
      <c r="AB863" s="13">
        <v>1032637.93</v>
      </c>
      <c r="AC863" s="13" t="s">
        <v>615</v>
      </c>
      <c r="AD863" s="13" t="s">
        <v>616</v>
      </c>
      <c r="AE863" s="16">
        <v>201040</v>
      </c>
      <c r="AF863" s="17" t="s">
        <v>1299</v>
      </c>
      <c r="AG863" s="13" t="s">
        <v>73</v>
      </c>
      <c r="AH863" s="13" t="s">
        <v>73</v>
      </c>
      <c r="AI863" s="13" t="str">
        <f t="shared" si="26"/>
        <v>More than 180 days</v>
      </c>
      <c r="AJ863" s="13" t="str">
        <f t="shared" si="27"/>
        <v>Additions</v>
      </c>
      <c r="AK863" s="2"/>
      <c r="AL863" s="2"/>
      <c r="AM863" s="2"/>
      <c r="AN863" s="2"/>
    </row>
    <row r="864" spans="1:40" ht="15" hidden="1" x14ac:dyDescent="0.25">
      <c r="A864" s="13" t="s">
        <v>1426</v>
      </c>
      <c r="B864" s="13" t="s">
        <v>50</v>
      </c>
      <c r="C864" s="13" t="s">
        <v>51</v>
      </c>
      <c r="D864" s="11" t="s">
        <v>1336</v>
      </c>
      <c r="E864" s="11">
        <v>21101210</v>
      </c>
      <c r="F864" s="11">
        <v>21102210</v>
      </c>
      <c r="G864" s="11">
        <v>46600200</v>
      </c>
      <c r="H864" s="13" t="s">
        <v>866</v>
      </c>
      <c r="I864" s="13" t="s">
        <v>1327</v>
      </c>
      <c r="J864" s="15">
        <v>39330</v>
      </c>
      <c r="K864" s="15">
        <v>39289</v>
      </c>
      <c r="L864" s="13" t="s">
        <v>1328</v>
      </c>
      <c r="M864" s="13" t="s">
        <v>1427</v>
      </c>
      <c r="N864" s="13" t="s">
        <v>810</v>
      </c>
      <c r="O864" s="13">
        <v>3861350</v>
      </c>
      <c r="P864" s="13">
        <v>0</v>
      </c>
      <c r="Q864" s="13">
        <v>3861350</v>
      </c>
      <c r="R864" s="13">
        <v>1</v>
      </c>
      <c r="S864" s="13" t="s">
        <v>529</v>
      </c>
      <c r="T864" s="13" t="s">
        <v>59</v>
      </c>
      <c r="U864" s="13">
        <v>-2114150.9900000002</v>
      </c>
      <c r="V864" s="13">
        <v>0</v>
      </c>
      <c r="W864" s="13">
        <v>0</v>
      </c>
      <c r="X864" s="13">
        <v>-41861.550000000003</v>
      </c>
      <c r="Y864" s="13">
        <v>0</v>
      </c>
      <c r="Z864" s="13">
        <v>-2114150.9900000002</v>
      </c>
      <c r="AA864" s="13">
        <v>1747199.01</v>
      </c>
      <c r="AB864" s="13">
        <v>1705337.46</v>
      </c>
      <c r="AC864" s="13" t="s">
        <v>615</v>
      </c>
      <c r="AD864" s="13" t="s">
        <v>616</v>
      </c>
      <c r="AE864" s="16">
        <v>201036</v>
      </c>
      <c r="AF864" s="17" t="s">
        <v>1330</v>
      </c>
      <c r="AG864" s="13" t="s">
        <v>73</v>
      </c>
      <c r="AH864" s="13" t="s">
        <v>73</v>
      </c>
      <c r="AI864" s="13" t="str">
        <f t="shared" si="26"/>
        <v>More than 180 days</v>
      </c>
      <c r="AJ864" s="13" t="str">
        <f t="shared" si="27"/>
        <v>Additions</v>
      </c>
      <c r="AK864" s="2"/>
      <c r="AL864" s="2"/>
      <c r="AM864" s="2"/>
      <c r="AN864" s="2"/>
    </row>
    <row r="865" spans="1:40" ht="15" hidden="1" x14ac:dyDescent="0.25">
      <c r="A865" s="13" t="s">
        <v>1428</v>
      </c>
      <c r="B865" s="13" t="s">
        <v>50</v>
      </c>
      <c r="C865" s="13" t="s">
        <v>51</v>
      </c>
      <c r="D865" s="11" t="s">
        <v>1336</v>
      </c>
      <c r="E865" s="11">
        <v>21101210</v>
      </c>
      <c r="F865" s="11">
        <v>21102210</v>
      </c>
      <c r="G865" s="11">
        <v>46600200</v>
      </c>
      <c r="H865" s="13" t="s">
        <v>866</v>
      </c>
      <c r="I865" s="13" t="s">
        <v>1327</v>
      </c>
      <c r="J865" s="15">
        <v>39918</v>
      </c>
      <c r="K865" s="15">
        <v>40210</v>
      </c>
      <c r="L865" s="13" t="s">
        <v>1328</v>
      </c>
      <c r="M865" s="13" t="s">
        <v>1429</v>
      </c>
      <c r="N865" s="13" t="s">
        <v>810</v>
      </c>
      <c r="O865" s="13">
        <v>3525828</v>
      </c>
      <c r="P865" s="13">
        <v>0</v>
      </c>
      <c r="Q865" s="13">
        <v>3525828</v>
      </c>
      <c r="R865" s="13">
        <v>1</v>
      </c>
      <c r="S865" s="13" t="s">
        <v>529</v>
      </c>
      <c r="T865" s="13" t="s">
        <v>59</v>
      </c>
      <c r="U865" s="13">
        <v>-1724302.48</v>
      </c>
      <c r="V865" s="13">
        <v>0</v>
      </c>
      <c r="W865" s="13">
        <v>0</v>
      </c>
      <c r="X865" s="13">
        <v>-44500.87</v>
      </c>
      <c r="Y865" s="13">
        <v>0</v>
      </c>
      <c r="Z865" s="13">
        <v>-1724302.48</v>
      </c>
      <c r="AA865" s="13">
        <v>1801525.52</v>
      </c>
      <c r="AB865" s="13">
        <v>1757024.65</v>
      </c>
      <c r="AC865" s="13" t="s">
        <v>615</v>
      </c>
      <c r="AD865" s="13" t="s">
        <v>616</v>
      </c>
      <c r="AE865" s="16">
        <v>201036</v>
      </c>
      <c r="AF865" s="17" t="s">
        <v>1330</v>
      </c>
      <c r="AG865" s="13" t="s">
        <v>73</v>
      </c>
      <c r="AH865" s="13" t="s">
        <v>73</v>
      </c>
      <c r="AI865" s="13" t="str">
        <f t="shared" si="26"/>
        <v>More than 180 days</v>
      </c>
      <c r="AJ865" s="13" t="str">
        <f t="shared" si="27"/>
        <v>Additions</v>
      </c>
      <c r="AK865" s="2"/>
      <c r="AL865" s="2"/>
      <c r="AM865" s="2"/>
      <c r="AN865" s="2"/>
    </row>
    <row r="866" spans="1:40" ht="15" hidden="1" x14ac:dyDescent="0.25">
      <c r="A866" s="13" t="s">
        <v>1430</v>
      </c>
      <c r="B866" s="13" t="s">
        <v>50</v>
      </c>
      <c r="C866" s="13" t="s">
        <v>51</v>
      </c>
      <c r="D866" s="11" t="s">
        <v>1336</v>
      </c>
      <c r="E866" s="11">
        <v>21101210</v>
      </c>
      <c r="F866" s="11">
        <v>21102210</v>
      </c>
      <c r="G866" s="11">
        <v>46600200</v>
      </c>
      <c r="H866" s="13" t="s">
        <v>866</v>
      </c>
      <c r="I866" s="13" t="s">
        <v>1296</v>
      </c>
      <c r="J866" s="15">
        <v>43343</v>
      </c>
      <c r="K866" s="15">
        <v>43343</v>
      </c>
      <c r="L866" s="13" t="s">
        <v>1400</v>
      </c>
      <c r="M866" s="13" t="s">
        <v>1431</v>
      </c>
      <c r="N866" s="13" t="s">
        <v>1401</v>
      </c>
      <c r="O866" s="13">
        <v>3525571</v>
      </c>
      <c r="P866" s="13">
        <v>0</v>
      </c>
      <c r="Q866" s="13">
        <v>3525571</v>
      </c>
      <c r="R866" s="13">
        <v>1</v>
      </c>
      <c r="S866" s="13" t="s">
        <v>529</v>
      </c>
      <c r="T866" s="13" t="s">
        <v>59</v>
      </c>
      <c r="U866" s="13">
        <v>-1475191.73</v>
      </c>
      <c r="V866" s="13">
        <v>0</v>
      </c>
      <c r="W866" s="13">
        <v>0</v>
      </c>
      <c r="X866" s="13">
        <v>-111265.73</v>
      </c>
      <c r="Y866" s="13">
        <v>0</v>
      </c>
      <c r="Z866" s="13">
        <v>-1475191.73</v>
      </c>
      <c r="AA866" s="13">
        <v>2050379.27</v>
      </c>
      <c r="AB866" s="13">
        <v>1939113.54</v>
      </c>
      <c r="AC866" s="13" t="s">
        <v>615</v>
      </c>
      <c r="AD866" s="13" t="s">
        <v>616</v>
      </c>
      <c r="AE866" s="16">
        <v>201040</v>
      </c>
      <c r="AF866" s="17" t="s">
        <v>1299</v>
      </c>
      <c r="AG866" s="13" t="s">
        <v>73</v>
      </c>
      <c r="AH866" s="13" t="s">
        <v>73</v>
      </c>
      <c r="AI866" s="13" t="str">
        <f t="shared" si="26"/>
        <v>More than 180 days</v>
      </c>
      <c r="AJ866" s="13" t="str">
        <f t="shared" si="27"/>
        <v>Additions</v>
      </c>
      <c r="AK866" s="2"/>
      <c r="AL866" s="2"/>
      <c r="AM866" s="2"/>
      <c r="AN866" s="2"/>
    </row>
    <row r="867" spans="1:40" ht="15" hidden="1" x14ac:dyDescent="0.25">
      <c r="A867" s="13" t="s">
        <v>1432</v>
      </c>
      <c r="B867" s="13" t="s">
        <v>50</v>
      </c>
      <c r="C867" s="13" t="s">
        <v>51</v>
      </c>
      <c r="D867" s="11" t="s">
        <v>1336</v>
      </c>
      <c r="E867" s="11">
        <v>21101210</v>
      </c>
      <c r="F867" s="11">
        <v>21102210</v>
      </c>
      <c r="G867" s="11">
        <v>46600200</v>
      </c>
      <c r="H867" s="13" t="s">
        <v>866</v>
      </c>
      <c r="I867" s="13" t="s">
        <v>1327</v>
      </c>
      <c r="J867" s="15">
        <v>38622</v>
      </c>
      <c r="K867" s="15">
        <v>38596</v>
      </c>
      <c r="L867" s="13" t="s">
        <v>1328</v>
      </c>
      <c r="M867" s="13" t="s">
        <v>1433</v>
      </c>
      <c r="N867" s="13" t="s">
        <v>810</v>
      </c>
      <c r="O867" s="13">
        <v>3522902</v>
      </c>
      <c r="P867" s="13">
        <v>0</v>
      </c>
      <c r="Q867" s="13">
        <v>3522902</v>
      </c>
      <c r="R867" s="13">
        <v>1</v>
      </c>
      <c r="S867" s="13" t="s">
        <v>529</v>
      </c>
      <c r="T867" s="13" t="s">
        <v>59</v>
      </c>
      <c r="U867" s="13">
        <v>-2077254.27</v>
      </c>
      <c r="V867" s="13">
        <v>0</v>
      </c>
      <c r="W867" s="13">
        <v>0</v>
      </c>
      <c r="X867" s="13">
        <v>-34640.050000000003</v>
      </c>
      <c r="Y867" s="13">
        <v>0</v>
      </c>
      <c r="Z867" s="13">
        <v>-2077254.27</v>
      </c>
      <c r="AA867" s="13">
        <v>1445647.73</v>
      </c>
      <c r="AB867" s="13">
        <v>1411007.68</v>
      </c>
      <c r="AC867" s="13" t="s">
        <v>615</v>
      </c>
      <c r="AD867" s="13" t="s">
        <v>616</v>
      </c>
      <c r="AE867" s="16">
        <v>201036</v>
      </c>
      <c r="AF867" s="17" t="s">
        <v>1330</v>
      </c>
      <c r="AG867" s="13" t="s">
        <v>73</v>
      </c>
      <c r="AH867" s="13" t="s">
        <v>73</v>
      </c>
      <c r="AI867" s="13" t="str">
        <f t="shared" si="26"/>
        <v>More than 180 days</v>
      </c>
      <c r="AJ867" s="13" t="str">
        <f t="shared" si="27"/>
        <v>Additions</v>
      </c>
      <c r="AK867" s="2"/>
      <c r="AL867" s="2"/>
      <c r="AM867" s="2"/>
      <c r="AN867" s="2"/>
    </row>
    <row r="868" spans="1:40" ht="15" hidden="1" x14ac:dyDescent="0.25">
      <c r="A868" s="13" t="s">
        <v>1434</v>
      </c>
      <c r="B868" s="13" t="s">
        <v>50</v>
      </c>
      <c r="C868" s="13" t="s">
        <v>51</v>
      </c>
      <c r="D868" s="11" t="s">
        <v>1336</v>
      </c>
      <c r="E868" s="11">
        <v>21101210</v>
      </c>
      <c r="F868" s="11">
        <v>21102210</v>
      </c>
      <c r="G868" s="11">
        <v>46600200</v>
      </c>
      <c r="H868" s="13" t="s">
        <v>866</v>
      </c>
      <c r="I868" s="13" t="s">
        <v>1327</v>
      </c>
      <c r="J868" s="15">
        <v>39873</v>
      </c>
      <c r="K868" s="15">
        <v>39707</v>
      </c>
      <c r="L868" s="13" t="s">
        <v>1328</v>
      </c>
      <c r="M868" s="13" t="s">
        <v>1435</v>
      </c>
      <c r="N868" s="13" t="s">
        <v>810</v>
      </c>
      <c r="O868" s="13">
        <v>3274537</v>
      </c>
      <c r="P868" s="13">
        <v>0</v>
      </c>
      <c r="Q868" s="13">
        <v>3274537</v>
      </c>
      <c r="R868" s="13">
        <v>1</v>
      </c>
      <c r="S868" s="13" t="s">
        <v>529</v>
      </c>
      <c r="T868" s="13" t="s">
        <v>59</v>
      </c>
      <c r="U868" s="13">
        <v>-1704482.14</v>
      </c>
      <c r="V868" s="13">
        <v>0</v>
      </c>
      <c r="W868" s="13">
        <v>0</v>
      </c>
      <c r="X868" s="13">
        <v>-37750.25</v>
      </c>
      <c r="Y868" s="13">
        <v>0</v>
      </c>
      <c r="Z868" s="13">
        <v>-1704482.14</v>
      </c>
      <c r="AA868" s="13">
        <v>1570054.86</v>
      </c>
      <c r="AB868" s="13">
        <v>1532304.61</v>
      </c>
      <c r="AC868" s="13" t="s">
        <v>615</v>
      </c>
      <c r="AD868" s="13" t="s">
        <v>616</v>
      </c>
      <c r="AE868" s="16">
        <v>201036</v>
      </c>
      <c r="AF868" s="17" t="s">
        <v>1330</v>
      </c>
      <c r="AG868" s="13" t="s">
        <v>73</v>
      </c>
      <c r="AH868" s="13" t="s">
        <v>73</v>
      </c>
      <c r="AI868" s="13" t="str">
        <f t="shared" si="26"/>
        <v>More than 180 days</v>
      </c>
      <c r="AJ868" s="13" t="str">
        <f t="shared" si="27"/>
        <v>Additions</v>
      </c>
      <c r="AK868" s="2"/>
      <c r="AL868" s="2"/>
      <c r="AM868" s="2"/>
      <c r="AN868" s="2"/>
    </row>
    <row r="869" spans="1:40" ht="15" hidden="1" x14ac:dyDescent="0.25">
      <c r="A869" s="13" t="s">
        <v>1436</v>
      </c>
      <c r="B869" s="13" t="s">
        <v>50</v>
      </c>
      <c r="C869" s="13" t="s">
        <v>51</v>
      </c>
      <c r="D869" s="11" t="s">
        <v>1336</v>
      </c>
      <c r="E869" s="11">
        <v>21101210</v>
      </c>
      <c r="F869" s="11">
        <v>21102210</v>
      </c>
      <c r="G869" s="11">
        <v>46600200</v>
      </c>
      <c r="H869" s="13" t="s">
        <v>866</v>
      </c>
      <c r="I869" s="13" t="s">
        <v>1327</v>
      </c>
      <c r="J869" s="15">
        <v>39707</v>
      </c>
      <c r="K869" s="15">
        <v>39644</v>
      </c>
      <c r="L869" s="13" t="s">
        <v>1328</v>
      </c>
      <c r="M869" s="13" t="s">
        <v>1437</v>
      </c>
      <c r="N869" s="13" t="s">
        <v>810</v>
      </c>
      <c r="O869" s="13">
        <v>3202334</v>
      </c>
      <c r="P869" s="13">
        <v>0</v>
      </c>
      <c r="Q869" s="13">
        <v>3202334</v>
      </c>
      <c r="R869" s="13">
        <v>1</v>
      </c>
      <c r="S869" s="13" t="s">
        <v>529</v>
      </c>
      <c r="T869" s="13" t="s">
        <v>59</v>
      </c>
      <c r="U869" s="13">
        <v>-1674059.39</v>
      </c>
      <c r="V869" s="13">
        <v>0</v>
      </c>
      <c r="W869" s="13">
        <v>0</v>
      </c>
      <c r="X869" s="13">
        <v>-36684.35</v>
      </c>
      <c r="Y869" s="13">
        <v>0</v>
      </c>
      <c r="Z869" s="13">
        <v>-1674059.39</v>
      </c>
      <c r="AA869" s="13">
        <v>1528274.61</v>
      </c>
      <c r="AB869" s="13">
        <v>1491590.26</v>
      </c>
      <c r="AC869" s="13" t="s">
        <v>615</v>
      </c>
      <c r="AD869" s="13" t="s">
        <v>616</v>
      </c>
      <c r="AE869" s="16">
        <v>201036</v>
      </c>
      <c r="AF869" s="17" t="s">
        <v>1330</v>
      </c>
      <c r="AG869" s="13" t="s">
        <v>73</v>
      </c>
      <c r="AH869" s="13" t="s">
        <v>73</v>
      </c>
      <c r="AI869" s="13" t="str">
        <f t="shared" si="26"/>
        <v>More than 180 days</v>
      </c>
      <c r="AJ869" s="13" t="str">
        <f t="shared" si="27"/>
        <v>Additions</v>
      </c>
      <c r="AK869" s="2"/>
      <c r="AL869" s="2"/>
      <c r="AM869" s="2"/>
      <c r="AN869" s="2"/>
    </row>
    <row r="870" spans="1:40" ht="15" hidden="1" x14ac:dyDescent="0.25">
      <c r="A870" s="13" t="s">
        <v>1438</v>
      </c>
      <c r="B870" s="13" t="s">
        <v>50</v>
      </c>
      <c r="C870" s="13" t="s">
        <v>51</v>
      </c>
      <c r="D870" s="11" t="s">
        <v>1336</v>
      </c>
      <c r="E870" s="11">
        <v>21101210</v>
      </c>
      <c r="F870" s="11">
        <v>21102210</v>
      </c>
      <c r="G870" s="11">
        <v>46600200</v>
      </c>
      <c r="H870" s="13" t="s">
        <v>866</v>
      </c>
      <c r="I870" s="13" t="s">
        <v>1296</v>
      </c>
      <c r="J870" s="15">
        <v>39568</v>
      </c>
      <c r="K870" s="15">
        <v>39539</v>
      </c>
      <c r="L870" s="13" t="s">
        <v>1400</v>
      </c>
      <c r="M870" s="13" t="s">
        <v>1439</v>
      </c>
      <c r="N870" s="13" t="s">
        <v>1401</v>
      </c>
      <c r="O870" s="13">
        <v>3029427</v>
      </c>
      <c r="P870" s="13">
        <v>0</v>
      </c>
      <c r="Q870" s="13">
        <v>3029427</v>
      </c>
      <c r="R870" s="13">
        <v>1</v>
      </c>
      <c r="S870" s="13" t="s">
        <v>529</v>
      </c>
      <c r="T870" s="13" t="s">
        <v>59</v>
      </c>
      <c r="U870" s="13">
        <v>-2199292.17</v>
      </c>
      <c r="V870" s="13">
        <v>0</v>
      </c>
      <c r="W870" s="13">
        <v>0</v>
      </c>
      <c r="X870" s="13">
        <v>-59625.15</v>
      </c>
      <c r="Y870" s="13">
        <v>0</v>
      </c>
      <c r="Z870" s="13">
        <v>-2199292.17</v>
      </c>
      <c r="AA870" s="13">
        <v>830134.83</v>
      </c>
      <c r="AB870" s="13">
        <v>770509.68</v>
      </c>
      <c r="AC870" s="13" t="s">
        <v>615</v>
      </c>
      <c r="AD870" s="13" t="s">
        <v>616</v>
      </c>
      <c r="AE870" s="16">
        <v>201040</v>
      </c>
      <c r="AF870" s="17" t="s">
        <v>1299</v>
      </c>
      <c r="AG870" s="13" t="s">
        <v>73</v>
      </c>
      <c r="AH870" s="13" t="s">
        <v>73</v>
      </c>
      <c r="AI870" s="13" t="str">
        <f t="shared" si="26"/>
        <v>More than 180 days</v>
      </c>
      <c r="AJ870" s="13" t="str">
        <f t="shared" si="27"/>
        <v>Additions</v>
      </c>
      <c r="AK870" s="2"/>
      <c r="AL870" s="2"/>
      <c r="AM870" s="2"/>
      <c r="AN870" s="2"/>
    </row>
    <row r="871" spans="1:40" ht="15" hidden="1" x14ac:dyDescent="0.25">
      <c r="A871" s="13" t="s">
        <v>1440</v>
      </c>
      <c r="B871" s="13" t="s">
        <v>50</v>
      </c>
      <c r="C871" s="13" t="s">
        <v>51</v>
      </c>
      <c r="D871" s="11" t="s">
        <v>1336</v>
      </c>
      <c r="E871" s="11">
        <v>21101210</v>
      </c>
      <c r="F871" s="11">
        <v>21102210</v>
      </c>
      <c r="G871" s="11">
        <v>46600200</v>
      </c>
      <c r="H871" s="13" t="s">
        <v>866</v>
      </c>
      <c r="I871" s="13" t="s">
        <v>1327</v>
      </c>
      <c r="J871" s="15">
        <v>38384</v>
      </c>
      <c r="K871" s="15">
        <v>38384</v>
      </c>
      <c r="L871" s="13" t="s">
        <v>1328</v>
      </c>
      <c r="M871" s="13" t="s">
        <v>1441</v>
      </c>
      <c r="N871" s="13" t="s">
        <v>810</v>
      </c>
      <c r="O871" s="13">
        <v>2688594</v>
      </c>
      <c r="P871" s="13">
        <v>0</v>
      </c>
      <c r="Q871" s="13">
        <v>2688594</v>
      </c>
      <c r="R871" s="13">
        <v>1</v>
      </c>
      <c r="S871" s="13" t="s">
        <v>529</v>
      </c>
      <c r="T871" s="13" t="s">
        <v>59</v>
      </c>
      <c r="U871" s="13">
        <v>-1618844.61</v>
      </c>
      <c r="V871" s="13">
        <v>0</v>
      </c>
      <c r="W871" s="13">
        <v>0</v>
      </c>
      <c r="X871" s="13">
        <v>-25844.92</v>
      </c>
      <c r="Y871" s="13">
        <v>0</v>
      </c>
      <c r="Z871" s="13">
        <v>-1618844.61</v>
      </c>
      <c r="AA871" s="13">
        <v>1069749.3899999999</v>
      </c>
      <c r="AB871" s="13">
        <v>1043904.47</v>
      </c>
      <c r="AC871" s="13" t="s">
        <v>615</v>
      </c>
      <c r="AD871" s="13" t="s">
        <v>616</v>
      </c>
      <c r="AE871" s="16">
        <v>201036</v>
      </c>
      <c r="AF871" s="17" t="s">
        <v>1330</v>
      </c>
      <c r="AG871" s="13" t="s">
        <v>73</v>
      </c>
      <c r="AH871" s="13" t="s">
        <v>73</v>
      </c>
      <c r="AI871" s="13" t="str">
        <f t="shared" si="26"/>
        <v>More than 180 days</v>
      </c>
      <c r="AJ871" s="13" t="str">
        <f t="shared" si="27"/>
        <v>Additions</v>
      </c>
      <c r="AK871" s="2"/>
      <c r="AL871" s="2"/>
      <c r="AM871" s="2"/>
      <c r="AN871" s="2"/>
    </row>
    <row r="872" spans="1:40" ht="15" hidden="1" x14ac:dyDescent="0.25">
      <c r="A872" s="13" t="s">
        <v>1442</v>
      </c>
      <c r="B872" s="13" t="s">
        <v>50</v>
      </c>
      <c r="C872" s="13" t="s">
        <v>51</v>
      </c>
      <c r="D872" s="11" t="s">
        <v>1336</v>
      </c>
      <c r="E872" s="11">
        <v>21101210</v>
      </c>
      <c r="F872" s="11">
        <v>21102210</v>
      </c>
      <c r="G872" s="11">
        <v>46600200</v>
      </c>
      <c r="H872" s="13" t="s">
        <v>866</v>
      </c>
      <c r="I872" s="13" t="s">
        <v>1327</v>
      </c>
      <c r="J872" s="15">
        <v>38384</v>
      </c>
      <c r="K872" s="15">
        <v>38384</v>
      </c>
      <c r="L872" s="13" t="s">
        <v>1328</v>
      </c>
      <c r="M872" s="13" t="s">
        <v>1443</v>
      </c>
      <c r="N872" s="13" t="s">
        <v>810</v>
      </c>
      <c r="O872" s="13">
        <v>2016624</v>
      </c>
      <c r="P872" s="13">
        <v>0</v>
      </c>
      <c r="Q872" s="13">
        <v>2016624</v>
      </c>
      <c r="R872" s="13">
        <v>1</v>
      </c>
      <c r="S872" s="13" t="s">
        <v>529</v>
      </c>
      <c r="T872" s="13" t="s">
        <v>59</v>
      </c>
      <c r="U872" s="13">
        <v>-1212868.33</v>
      </c>
      <c r="V872" s="13">
        <v>0</v>
      </c>
      <c r="W872" s="13">
        <v>0</v>
      </c>
      <c r="X872" s="13">
        <v>-19434.169999999998</v>
      </c>
      <c r="Y872" s="13">
        <v>0</v>
      </c>
      <c r="Z872" s="13">
        <v>-1212868.33</v>
      </c>
      <c r="AA872" s="13">
        <v>803755.67</v>
      </c>
      <c r="AB872" s="13">
        <v>784321.5</v>
      </c>
      <c r="AC872" s="13" t="s">
        <v>615</v>
      </c>
      <c r="AD872" s="13" t="s">
        <v>616</v>
      </c>
      <c r="AE872" s="16">
        <v>201036</v>
      </c>
      <c r="AF872" s="17" t="s">
        <v>1330</v>
      </c>
      <c r="AG872" s="13" t="s">
        <v>73</v>
      </c>
      <c r="AH872" s="13" t="s">
        <v>73</v>
      </c>
      <c r="AI872" s="13" t="str">
        <f t="shared" si="26"/>
        <v>More than 180 days</v>
      </c>
      <c r="AJ872" s="13" t="str">
        <f t="shared" si="27"/>
        <v>Additions</v>
      </c>
      <c r="AK872" s="2"/>
      <c r="AL872" s="2"/>
      <c r="AM872" s="2"/>
      <c r="AN872" s="2"/>
    </row>
    <row r="873" spans="1:40" ht="15" hidden="1" x14ac:dyDescent="0.25">
      <c r="A873" s="13" t="s">
        <v>1444</v>
      </c>
      <c r="B873" s="13" t="s">
        <v>50</v>
      </c>
      <c r="C873" s="13" t="s">
        <v>51</v>
      </c>
      <c r="D873" s="11" t="s">
        <v>1336</v>
      </c>
      <c r="E873" s="11">
        <v>21101210</v>
      </c>
      <c r="F873" s="11">
        <v>21102210</v>
      </c>
      <c r="G873" s="11">
        <v>46600200</v>
      </c>
      <c r="H873" s="13" t="s">
        <v>866</v>
      </c>
      <c r="I873" s="13" t="s">
        <v>1296</v>
      </c>
      <c r="J873" s="15">
        <v>39568</v>
      </c>
      <c r="K873" s="15">
        <v>39539</v>
      </c>
      <c r="L873" s="13" t="s">
        <v>1400</v>
      </c>
      <c r="M873" s="13" t="s">
        <v>1445</v>
      </c>
      <c r="N873" s="13" t="s">
        <v>1401</v>
      </c>
      <c r="O873" s="13">
        <v>2000498</v>
      </c>
      <c r="P873" s="13">
        <v>0</v>
      </c>
      <c r="Q873" s="13">
        <v>2000498</v>
      </c>
      <c r="R873" s="13">
        <v>1</v>
      </c>
      <c r="S873" s="13" t="s">
        <v>529</v>
      </c>
      <c r="T873" s="13" t="s">
        <v>59</v>
      </c>
      <c r="U873" s="13">
        <v>-1452312.61</v>
      </c>
      <c r="V873" s="13">
        <v>0</v>
      </c>
      <c r="W873" s="13">
        <v>0</v>
      </c>
      <c r="X873" s="13">
        <v>-39373.949999999997</v>
      </c>
      <c r="Y873" s="13">
        <v>0</v>
      </c>
      <c r="Z873" s="13">
        <v>-1452312.61</v>
      </c>
      <c r="AA873" s="13">
        <v>548185.39</v>
      </c>
      <c r="AB873" s="13">
        <v>508811.44</v>
      </c>
      <c r="AC873" s="13" t="s">
        <v>615</v>
      </c>
      <c r="AD873" s="13" t="s">
        <v>616</v>
      </c>
      <c r="AE873" s="16">
        <v>201040</v>
      </c>
      <c r="AF873" s="17" t="s">
        <v>1299</v>
      </c>
      <c r="AG873" s="13" t="s">
        <v>73</v>
      </c>
      <c r="AH873" s="13" t="s">
        <v>73</v>
      </c>
      <c r="AI873" s="13" t="str">
        <f t="shared" si="26"/>
        <v>More than 180 days</v>
      </c>
      <c r="AJ873" s="13" t="str">
        <f t="shared" si="27"/>
        <v>Additions</v>
      </c>
      <c r="AK873" s="2"/>
      <c r="AL873" s="2"/>
      <c r="AM873" s="2"/>
      <c r="AN873" s="2"/>
    </row>
    <row r="874" spans="1:40" ht="15" hidden="1" x14ac:dyDescent="0.25">
      <c r="A874" s="13" t="s">
        <v>1446</v>
      </c>
      <c r="B874" s="13" t="s">
        <v>50</v>
      </c>
      <c r="C874" s="13" t="s">
        <v>51</v>
      </c>
      <c r="D874" s="11" t="s">
        <v>1336</v>
      </c>
      <c r="E874" s="11">
        <v>21101210</v>
      </c>
      <c r="F874" s="11">
        <v>21102210</v>
      </c>
      <c r="G874" s="11">
        <v>46600200</v>
      </c>
      <c r="H874" s="13" t="s">
        <v>866</v>
      </c>
      <c r="I874" s="13" t="s">
        <v>1327</v>
      </c>
      <c r="J874" s="15">
        <v>39275</v>
      </c>
      <c r="K874" s="15">
        <v>39330</v>
      </c>
      <c r="L874" s="13" t="s">
        <v>1328</v>
      </c>
      <c r="M874" s="13" t="s">
        <v>1443</v>
      </c>
      <c r="N874" s="13" t="s">
        <v>810</v>
      </c>
      <c r="O874" s="13">
        <v>1834229</v>
      </c>
      <c r="P874" s="13">
        <v>0</v>
      </c>
      <c r="Q874" s="13">
        <v>1834229</v>
      </c>
      <c r="R874" s="13">
        <v>1</v>
      </c>
      <c r="S874" s="13" t="s">
        <v>529</v>
      </c>
      <c r="T874" s="13" t="s">
        <v>59</v>
      </c>
      <c r="U874" s="13">
        <v>-997776.53</v>
      </c>
      <c r="V874" s="13">
        <v>0</v>
      </c>
      <c r="W874" s="13">
        <v>0</v>
      </c>
      <c r="X874" s="13">
        <v>-20112.29</v>
      </c>
      <c r="Y874" s="13">
        <v>0</v>
      </c>
      <c r="Z874" s="13">
        <v>-997776.53</v>
      </c>
      <c r="AA874" s="13">
        <v>836452.47</v>
      </c>
      <c r="AB874" s="13">
        <v>816340.18</v>
      </c>
      <c r="AC874" s="13" t="s">
        <v>615</v>
      </c>
      <c r="AD874" s="13" t="s">
        <v>616</v>
      </c>
      <c r="AE874" s="16">
        <v>201036</v>
      </c>
      <c r="AF874" s="17" t="s">
        <v>1330</v>
      </c>
      <c r="AG874" s="13" t="s">
        <v>73</v>
      </c>
      <c r="AH874" s="13" t="s">
        <v>73</v>
      </c>
      <c r="AI874" s="13" t="str">
        <f t="shared" si="26"/>
        <v>More than 180 days</v>
      </c>
      <c r="AJ874" s="13" t="str">
        <f t="shared" si="27"/>
        <v>Additions</v>
      </c>
      <c r="AK874" s="2"/>
      <c r="AL874" s="2"/>
      <c r="AM874" s="2"/>
      <c r="AN874" s="2"/>
    </row>
    <row r="875" spans="1:40" ht="15" hidden="1" x14ac:dyDescent="0.25">
      <c r="A875" s="13" t="s">
        <v>1447</v>
      </c>
      <c r="B875" s="13" t="s">
        <v>50</v>
      </c>
      <c r="C875" s="13" t="s">
        <v>51</v>
      </c>
      <c r="D875" s="11" t="s">
        <v>1336</v>
      </c>
      <c r="E875" s="11">
        <v>21101210</v>
      </c>
      <c r="F875" s="11">
        <v>21102210</v>
      </c>
      <c r="G875" s="11">
        <v>46600200</v>
      </c>
      <c r="H875" s="13" t="s">
        <v>866</v>
      </c>
      <c r="I875" s="13" t="s">
        <v>1327</v>
      </c>
      <c r="J875" s="15">
        <v>42216</v>
      </c>
      <c r="K875" s="15">
        <v>42186</v>
      </c>
      <c r="L875" s="13" t="s">
        <v>1328</v>
      </c>
      <c r="M875" s="13" t="s">
        <v>782</v>
      </c>
      <c r="N875" s="13" t="s">
        <v>810</v>
      </c>
      <c r="O875" s="13">
        <v>1577316</v>
      </c>
      <c r="P875" s="13">
        <v>0</v>
      </c>
      <c r="Q875" s="13">
        <v>1577316</v>
      </c>
      <c r="R875" s="13">
        <v>1</v>
      </c>
      <c r="S875" s="13" t="s">
        <v>529</v>
      </c>
      <c r="T875" s="13" t="s">
        <v>59</v>
      </c>
      <c r="U875" s="13">
        <v>-501442.22</v>
      </c>
      <c r="V875" s="13">
        <v>0</v>
      </c>
      <c r="W875" s="13">
        <v>0</v>
      </c>
      <c r="X875" s="13">
        <v>-25960.45</v>
      </c>
      <c r="Y875" s="13">
        <v>0</v>
      </c>
      <c r="Z875" s="13">
        <v>-501442.22</v>
      </c>
      <c r="AA875" s="13">
        <v>1075873.78</v>
      </c>
      <c r="AB875" s="13">
        <v>1049913.33</v>
      </c>
      <c r="AC875" s="13" t="s">
        <v>615</v>
      </c>
      <c r="AD875" s="13" t="s">
        <v>616</v>
      </c>
      <c r="AE875" s="16">
        <v>201036</v>
      </c>
      <c r="AF875" s="17" t="s">
        <v>1330</v>
      </c>
      <c r="AG875" s="13" t="s">
        <v>73</v>
      </c>
      <c r="AH875" s="13" t="s">
        <v>73</v>
      </c>
      <c r="AI875" s="13" t="str">
        <f t="shared" si="26"/>
        <v>More than 180 days</v>
      </c>
      <c r="AJ875" s="13" t="str">
        <f t="shared" si="27"/>
        <v>Additions</v>
      </c>
      <c r="AK875" s="2"/>
      <c r="AL875" s="2"/>
      <c r="AM875" s="2"/>
      <c r="AN875" s="2"/>
    </row>
    <row r="876" spans="1:40" ht="15" hidden="1" x14ac:dyDescent="0.25">
      <c r="A876" s="13" t="s">
        <v>1448</v>
      </c>
      <c r="B876" s="13" t="s">
        <v>50</v>
      </c>
      <c r="C876" s="13" t="s">
        <v>51</v>
      </c>
      <c r="D876" s="11" t="s">
        <v>1336</v>
      </c>
      <c r="E876" s="11">
        <v>21101210</v>
      </c>
      <c r="F876" s="11">
        <v>21102210</v>
      </c>
      <c r="G876" s="11">
        <v>46600200</v>
      </c>
      <c r="H876" s="13" t="s">
        <v>866</v>
      </c>
      <c r="I876" s="13" t="s">
        <v>1327</v>
      </c>
      <c r="J876" s="15">
        <v>38384</v>
      </c>
      <c r="K876" s="15">
        <v>38384</v>
      </c>
      <c r="L876" s="13" t="s">
        <v>1328</v>
      </c>
      <c r="M876" s="13" t="s">
        <v>1449</v>
      </c>
      <c r="N876" s="13" t="s">
        <v>810</v>
      </c>
      <c r="O876" s="13">
        <v>1423389</v>
      </c>
      <c r="P876" s="13">
        <v>0</v>
      </c>
      <c r="Q876" s="13">
        <v>1423389</v>
      </c>
      <c r="R876" s="13">
        <v>1</v>
      </c>
      <c r="S876" s="13" t="s">
        <v>529</v>
      </c>
      <c r="T876" s="13" t="s">
        <v>59</v>
      </c>
      <c r="U876" s="13">
        <v>-856076.65</v>
      </c>
      <c r="V876" s="13">
        <v>0</v>
      </c>
      <c r="W876" s="13">
        <v>0</v>
      </c>
      <c r="X876" s="13">
        <v>-13717.15</v>
      </c>
      <c r="Y876" s="13">
        <v>0</v>
      </c>
      <c r="Z876" s="13">
        <v>-856076.65</v>
      </c>
      <c r="AA876" s="13">
        <v>567312.35</v>
      </c>
      <c r="AB876" s="13">
        <v>553595.19999999995</v>
      </c>
      <c r="AC876" s="13" t="s">
        <v>615</v>
      </c>
      <c r="AD876" s="13" t="s">
        <v>616</v>
      </c>
      <c r="AE876" s="16">
        <v>201036</v>
      </c>
      <c r="AF876" s="17" t="s">
        <v>1330</v>
      </c>
      <c r="AG876" s="13" t="s">
        <v>73</v>
      </c>
      <c r="AH876" s="13" t="s">
        <v>73</v>
      </c>
      <c r="AI876" s="13" t="str">
        <f t="shared" si="26"/>
        <v>More than 180 days</v>
      </c>
      <c r="AJ876" s="13" t="str">
        <f t="shared" si="27"/>
        <v>Additions</v>
      </c>
      <c r="AK876" s="2"/>
      <c r="AL876" s="2"/>
      <c r="AM876" s="2"/>
      <c r="AN876" s="2"/>
    </row>
    <row r="877" spans="1:40" ht="15" hidden="1" x14ac:dyDescent="0.25">
      <c r="A877" s="13" t="s">
        <v>1450</v>
      </c>
      <c r="B877" s="13" t="s">
        <v>50</v>
      </c>
      <c r="C877" s="13" t="s">
        <v>51</v>
      </c>
      <c r="D877" s="11" t="s">
        <v>1336</v>
      </c>
      <c r="E877" s="11">
        <v>21101210</v>
      </c>
      <c r="F877" s="11">
        <v>21102210</v>
      </c>
      <c r="G877" s="11">
        <v>46600200</v>
      </c>
      <c r="H877" s="13" t="s">
        <v>866</v>
      </c>
      <c r="I877" s="13" t="s">
        <v>1296</v>
      </c>
      <c r="J877" s="15">
        <v>43343</v>
      </c>
      <c r="K877" s="15">
        <v>43343</v>
      </c>
      <c r="L877" s="13" t="s">
        <v>1400</v>
      </c>
      <c r="M877" s="13" t="s">
        <v>1451</v>
      </c>
      <c r="N877" s="13" t="s">
        <v>1401</v>
      </c>
      <c r="O877" s="13">
        <v>1405944.9</v>
      </c>
      <c r="P877" s="13">
        <v>0</v>
      </c>
      <c r="Q877" s="13">
        <v>1405944.9</v>
      </c>
      <c r="R877" s="13">
        <v>1</v>
      </c>
      <c r="S877" s="13" t="s">
        <v>529</v>
      </c>
      <c r="T877" s="13" t="s">
        <v>59</v>
      </c>
      <c r="U877" s="13">
        <v>-575937.62</v>
      </c>
      <c r="V877" s="13">
        <v>0</v>
      </c>
      <c r="W877" s="13">
        <v>0</v>
      </c>
      <c r="X877" s="13">
        <v>-45300.63</v>
      </c>
      <c r="Y877" s="13">
        <v>0</v>
      </c>
      <c r="Z877" s="13">
        <v>-575937.62</v>
      </c>
      <c r="AA877" s="13">
        <v>830007.28</v>
      </c>
      <c r="AB877" s="13">
        <v>784706.65</v>
      </c>
      <c r="AC877" s="13" t="s">
        <v>615</v>
      </c>
      <c r="AD877" s="13" t="s">
        <v>616</v>
      </c>
      <c r="AE877" s="16">
        <v>201040</v>
      </c>
      <c r="AF877" s="17" t="s">
        <v>1299</v>
      </c>
      <c r="AG877" s="13" t="s">
        <v>73</v>
      </c>
      <c r="AH877" s="13" t="s">
        <v>73</v>
      </c>
      <c r="AI877" s="13" t="str">
        <f t="shared" si="26"/>
        <v>More than 180 days</v>
      </c>
      <c r="AJ877" s="13" t="str">
        <f t="shared" si="27"/>
        <v>Additions</v>
      </c>
      <c r="AK877" s="2"/>
      <c r="AL877" s="2"/>
      <c r="AM877" s="2"/>
      <c r="AN877" s="2"/>
    </row>
    <row r="878" spans="1:40" ht="15" hidden="1" x14ac:dyDescent="0.25">
      <c r="A878" s="13" t="s">
        <v>1452</v>
      </c>
      <c r="B878" s="13" t="s">
        <v>50</v>
      </c>
      <c r="C878" s="13" t="s">
        <v>51</v>
      </c>
      <c r="D878" s="11" t="s">
        <v>1336</v>
      </c>
      <c r="E878" s="11">
        <v>21101210</v>
      </c>
      <c r="F878" s="11">
        <v>21102210</v>
      </c>
      <c r="G878" s="11">
        <v>46600200</v>
      </c>
      <c r="H878" s="13" t="s">
        <v>866</v>
      </c>
      <c r="I878" s="13" t="s">
        <v>1296</v>
      </c>
      <c r="J878" s="15">
        <v>40474</v>
      </c>
      <c r="K878" s="15">
        <v>40622</v>
      </c>
      <c r="L878" s="13" t="s">
        <v>1400</v>
      </c>
      <c r="M878" s="13" t="s">
        <v>1453</v>
      </c>
      <c r="N878" s="13" t="s">
        <v>1401</v>
      </c>
      <c r="O878" s="13">
        <v>1304806</v>
      </c>
      <c r="P878" s="13">
        <v>0</v>
      </c>
      <c r="Q878" s="13">
        <v>1304806</v>
      </c>
      <c r="R878" s="13">
        <v>1</v>
      </c>
      <c r="S878" s="13" t="s">
        <v>529</v>
      </c>
      <c r="T878" s="13" t="s">
        <v>59</v>
      </c>
      <c r="U878" s="13">
        <v>-869070.3</v>
      </c>
      <c r="V878" s="13">
        <v>0</v>
      </c>
      <c r="W878" s="13">
        <v>0</v>
      </c>
      <c r="X878" s="13">
        <v>-27736.01</v>
      </c>
      <c r="Y878" s="13">
        <v>0</v>
      </c>
      <c r="Z878" s="13">
        <v>-869070.3</v>
      </c>
      <c r="AA878" s="13">
        <v>435735.7</v>
      </c>
      <c r="AB878" s="13">
        <v>407999.69</v>
      </c>
      <c r="AC878" s="13" t="s">
        <v>615</v>
      </c>
      <c r="AD878" s="13" t="s">
        <v>616</v>
      </c>
      <c r="AE878" s="16">
        <v>201040</v>
      </c>
      <c r="AF878" s="17" t="s">
        <v>1299</v>
      </c>
      <c r="AG878" s="13" t="s">
        <v>73</v>
      </c>
      <c r="AH878" s="13" t="s">
        <v>73</v>
      </c>
      <c r="AI878" s="13" t="str">
        <f t="shared" si="26"/>
        <v>More than 180 days</v>
      </c>
      <c r="AJ878" s="13" t="str">
        <f t="shared" si="27"/>
        <v>Additions</v>
      </c>
      <c r="AK878" s="2"/>
      <c r="AL878" s="2"/>
      <c r="AM878" s="2"/>
      <c r="AN878" s="2"/>
    </row>
    <row r="879" spans="1:40" ht="15" hidden="1" x14ac:dyDescent="0.25">
      <c r="A879" s="13" t="s">
        <v>1454</v>
      </c>
      <c r="B879" s="13" t="s">
        <v>50</v>
      </c>
      <c r="C879" s="13" t="s">
        <v>51</v>
      </c>
      <c r="D879" s="11" t="s">
        <v>1336</v>
      </c>
      <c r="E879" s="11">
        <v>21101210</v>
      </c>
      <c r="F879" s="11">
        <v>21102210</v>
      </c>
      <c r="G879" s="11">
        <v>46600200</v>
      </c>
      <c r="H879" s="13" t="s">
        <v>866</v>
      </c>
      <c r="I879" s="13" t="s">
        <v>1327</v>
      </c>
      <c r="J879" s="15">
        <v>38581</v>
      </c>
      <c r="K879" s="15">
        <v>38551</v>
      </c>
      <c r="L879" s="13" t="s">
        <v>1328</v>
      </c>
      <c r="M879" s="13" t="s">
        <v>1455</v>
      </c>
      <c r="N879" s="13" t="s">
        <v>810</v>
      </c>
      <c r="O879" s="13">
        <v>1171625</v>
      </c>
      <c r="P879" s="13">
        <v>0</v>
      </c>
      <c r="Q879" s="13">
        <v>1171625</v>
      </c>
      <c r="R879" s="13">
        <v>1</v>
      </c>
      <c r="S879" s="13" t="s">
        <v>529</v>
      </c>
      <c r="T879" s="13" t="s">
        <v>59</v>
      </c>
      <c r="U879" s="13">
        <v>-692179.17</v>
      </c>
      <c r="V879" s="13">
        <v>0</v>
      </c>
      <c r="W879" s="13">
        <v>0</v>
      </c>
      <c r="X879" s="13">
        <v>-11474.15</v>
      </c>
      <c r="Y879" s="13">
        <v>0</v>
      </c>
      <c r="Z879" s="13">
        <v>-692179.17</v>
      </c>
      <c r="AA879" s="13">
        <v>479445.83</v>
      </c>
      <c r="AB879" s="13">
        <v>467971.68</v>
      </c>
      <c r="AC879" s="13" t="s">
        <v>615</v>
      </c>
      <c r="AD879" s="13" t="s">
        <v>616</v>
      </c>
      <c r="AE879" s="16">
        <v>201036</v>
      </c>
      <c r="AF879" s="17" t="s">
        <v>1330</v>
      </c>
      <c r="AG879" s="13" t="s">
        <v>73</v>
      </c>
      <c r="AH879" s="13" t="s">
        <v>73</v>
      </c>
      <c r="AI879" s="13" t="str">
        <f t="shared" si="26"/>
        <v>More than 180 days</v>
      </c>
      <c r="AJ879" s="13" t="str">
        <f t="shared" si="27"/>
        <v>Additions</v>
      </c>
      <c r="AK879" s="2"/>
      <c r="AL879" s="2"/>
      <c r="AM879" s="2"/>
      <c r="AN879" s="2"/>
    </row>
    <row r="880" spans="1:40" ht="15" hidden="1" x14ac:dyDescent="0.25">
      <c r="A880" s="13" t="s">
        <v>1456</v>
      </c>
      <c r="B880" s="13" t="s">
        <v>50</v>
      </c>
      <c r="C880" s="13" t="s">
        <v>51</v>
      </c>
      <c r="D880" s="11" t="s">
        <v>1336</v>
      </c>
      <c r="E880" s="11">
        <v>21101210</v>
      </c>
      <c r="F880" s="11">
        <v>21102210</v>
      </c>
      <c r="G880" s="11">
        <v>46600200</v>
      </c>
      <c r="H880" s="13" t="s">
        <v>866</v>
      </c>
      <c r="I880" s="13" t="s">
        <v>1296</v>
      </c>
      <c r="J880" s="15">
        <v>39568</v>
      </c>
      <c r="K880" s="15">
        <v>39539</v>
      </c>
      <c r="L880" s="13" t="s">
        <v>1400</v>
      </c>
      <c r="M880" s="13" t="s">
        <v>1457</v>
      </c>
      <c r="N880" s="13" t="s">
        <v>1401</v>
      </c>
      <c r="O880" s="13">
        <v>1072185</v>
      </c>
      <c r="P880" s="13">
        <v>0</v>
      </c>
      <c r="Q880" s="13">
        <v>1072185</v>
      </c>
      <c r="R880" s="13">
        <v>1</v>
      </c>
      <c r="S880" s="13" t="s">
        <v>529</v>
      </c>
      <c r="T880" s="13" t="s">
        <v>59</v>
      </c>
      <c r="U880" s="13">
        <v>-778381.07</v>
      </c>
      <c r="V880" s="13">
        <v>0</v>
      </c>
      <c r="W880" s="13">
        <v>0</v>
      </c>
      <c r="X880" s="13">
        <v>-21102.720000000001</v>
      </c>
      <c r="Y880" s="13">
        <v>0</v>
      </c>
      <c r="Z880" s="13">
        <v>-778381.07</v>
      </c>
      <c r="AA880" s="13">
        <v>293803.93</v>
      </c>
      <c r="AB880" s="13">
        <v>272701.21000000002</v>
      </c>
      <c r="AC880" s="13" t="s">
        <v>615</v>
      </c>
      <c r="AD880" s="13" t="s">
        <v>616</v>
      </c>
      <c r="AE880" s="16">
        <v>201040</v>
      </c>
      <c r="AF880" s="17" t="s">
        <v>1299</v>
      </c>
      <c r="AG880" s="13" t="s">
        <v>73</v>
      </c>
      <c r="AH880" s="13" t="s">
        <v>73</v>
      </c>
      <c r="AI880" s="13" t="str">
        <f t="shared" si="26"/>
        <v>More than 180 days</v>
      </c>
      <c r="AJ880" s="13" t="str">
        <f t="shared" si="27"/>
        <v>Additions</v>
      </c>
      <c r="AK880" s="2"/>
      <c r="AL880" s="2"/>
      <c r="AM880" s="2"/>
      <c r="AN880" s="2"/>
    </row>
    <row r="881" spans="1:40" ht="15" hidden="1" x14ac:dyDescent="0.25">
      <c r="A881" s="13" t="s">
        <v>1458</v>
      </c>
      <c r="B881" s="13" t="s">
        <v>50</v>
      </c>
      <c r="C881" s="13" t="s">
        <v>51</v>
      </c>
      <c r="D881" s="11" t="s">
        <v>1336</v>
      </c>
      <c r="E881" s="11">
        <v>21101210</v>
      </c>
      <c r="F881" s="11">
        <v>21102210</v>
      </c>
      <c r="G881" s="11">
        <v>46600200</v>
      </c>
      <c r="H881" s="13" t="s">
        <v>866</v>
      </c>
      <c r="I881" s="13" t="s">
        <v>1327</v>
      </c>
      <c r="J881" s="15">
        <v>38384</v>
      </c>
      <c r="K881" s="15">
        <v>38384</v>
      </c>
      <c r="L881" s="13" t="s">
        <v>1328</v>
      </c>
      <c r="M881" s="13" t="s">
        <v>818</v>
      </c>
      <c r="N881" s="13" t="s">
        <v>810</v>
      </c>
      <c r="O881" s="13">
        <v>916855</v>
      </c>
      <c r="P881" s="13">
        <v>0</v>
      </c>
      <c r="Q881" s="13">
        <v>916855</v>
      </c>
      <c r="R881" s="13">
        <v>1</v>
      </c>
      <c r="S881" s="13" t="s">
        <v>529</v>
      </c>
      <c r="T881" s="13" t="s">
        <v>59</v>
      </c>
      <c r="U881" s="13">
        <v>-551429.14</v>
      </c>
      <c r="V881" s="13">
        <v>0</v>
      </c>
      <c r="W881" s="13">
        <v>0</v>
      </c>
      <c r="X881" s="13">
        <v>-8835.7000000000007</v>
      </c>
      <c r="Y881" s="13">
        <v>0</v>
      </c>
      <c r="Z881" s="13">
        <v>-551429.14</v>
      </c>
      <c r="AA881" s="13">
        <v>365425.86</v>
      </c>
      <c r="AB881" s="13">
        <v>356590.16</v>
      </c>
      <c r="AC881" s="13" t="s">
        <v>615</v>
      </c>
      <c r="AD881" s="13" t="s">
        <v>616</v>
      </c>
      <c r="AE881" s="16">
        <v>201036</v>
      </c>
      <c r="AF881" s="17" t="s">
        <v>1330</v>
      </c>
      <c r="AG881" s="13" t="s">
        <v>73</v>
      </c>
      <c r="AH881" s="13" t="s">
        <v>73</v>
      </c>
      <c r="AI881" s="13" t="str">
        <f t="shared" si="26"/>
        <v>More than 180 days</v>
      </c>
      <c r="AJ881" s="13" t="str">
        <f t="shared" si="27"/>
        <v>Additions</v>
      </c>
      <c r="AK881" s="2"/>
      <c r="AL881" s="2"/>
      <c r="AM881" s="2"/>
      <c r="AN881" s="2"/>
    </row>
    <row r="882" spans="1:40" ht="15" hidden="1" x14ac:dyDescent="0.25">
      <c r="A882" s="13" t="s">
        <v>1459</v>
      </c>
      <c r="B882" s="13" t="s">
        <v>50</v>
      </c>
      <c r="C882" s="13" t="s">
        <v>51</v>
      </c>
      <c r="D882" s="11" t="s">
        <v>1336</v>
      </c>
      <c r="E882" s="11">
        <v>21101210</v>
      </c>
      <c r="F882" s="11">
        <v>21102210</v>
      </c>
      <c r="G882" s="11">
        <v>46600200</v>
      </c>
      <c r="H882" s="13" t="s">
        <v>866</v>
      </c>
      <c r="I882" s="13" t="s">
        <v>1327</v>
      </c>
      <c r="J882" s="15">
        <v>38622</v>
      </c>
      <c r="K882" s="15">
        <v>38716</v>
      </c>
      <c r="L882" s="13" t="s">
        <v>1328</v>
      </c>
      <c r="M882" s="13" t="s">
        <v>1460</v>
      </c>
      <c r="N882" s="13" t="s">
        <v>810</v>
      </c>
      <c r="O882" s="13">
        <v>911741</v>
      </c>
      <c r="P882" s="13">
        <v>0</v>
      </c>
      <c r="Q882" s="13">
        <v>911741</v>
      </c>
      <c r="R882" s="13">
        <v>1</v>
      </c>
      <c r="S882" s="13" t="s">
        <v>529</v>
      </c>
      <c r="T882" s="13" t="s">
        <v>59</v>
      </c>
      <c r="U882" s="13">
        <v>-530804.63</v>
      </c>
      <c r="V882" s="13">
        <v>0</v>
      </c>
      <c r="W882" s="13">
        <v>0</v>
      </c>
      <c r="X882" s="13">
        <v>-9204</v>
      </c>
      <c r="Y882" s="13">
        <v>0</v>
      </c>
      <c r="Z882" s="13">
        <v>-530804.63</v>
      </c>
      <c r="AA882" s="13">
        <v>380936.37</v>
      </c>
      <c r="AB882" s="13">
        <v>371732.37</v>
      </c>
      <c r="AC882" s="13" t="s">
        <v>615</v>
      </c>
      <c r="AD882" s="13" t="s">
        <v>616</v>
      </c>
      <c r="AE882" s="16">
        <v>201036</v>
      </c>
      <c r="AF882" s="17" t="s">
        <v>1330</v>
      </c>
      <c r="AG882" s="13" t="s">
        <v>73</v>
      </c>
      <c r="AH882" s="13" t="s">
        <v>73</v>
      </c>
      <c r="AI882" s="13" t="str">
        <f t="shared" si="26"/>
        <v>More than 180 days</v>
      </c>
      <c r="AJ882" s="13" t="str">
        <f t="shared" si="27"/>
        <v>Additions</v>
      </c>
      <c r="AK882" s="2"/>
      <c r="AL882" s="2"/>
      <c r="AM882" s="2"/>
      <c r="AN882" s="2"/>
    </row>
    <row r="883" spans="1:40" ht="15" hidden="1" x14ac:dyDescent="0.25">
      <c r="A883" s="13" t="s">
        <v>1461</v>
      </c>
      <c r="B883" s="13" t="s">
        <v>50</v>
      </c>
      <c r="C883" s="13" t="s">
        <v>51</v>
      </c>
      <c r="D883" s="11" t="s">
        <v>1336</v>
      </c>
      <c r="E883" s="11">
        <v>21101210</v>
      </c>
      <c r="F883" s="11">
        <v>21102210</v>
      </c>
      <c r="G883" s="11">
        <v>46600200</v>
      </c>
      <c r="H883" s="13" t="s">
        <v>866</v>
      </c>
      <c r="I883" s="13" t="s">
        <v>1327</v>
      </c>
      <c r="J883" s="15">
        <v>39289</v>
      </c>
      <c r="K883" s="15">
        <v>39228</v>
      </c>
      <c r="L883" s="13" t="s">
        <v>1328</v>
      </c>
      <c r="M883" s="13" t="s">
        <v>1462</v>
      </c>
      <c r="N883" s="13" t="s">
        <v>810</v>
      </c>
      <c r="O883" s="13">
        <v>833593</v>
      </c>
      <c r="P883" s="13">
        <v>0</v>
      </c>
      <c r="Q883" s="13">
        <v>833593</v>
      </c>
      <c r="R883" s="13">
        <v>1</v>
      </c>
      <c r="S883" s="13" t="s">
        <v>529</v>
      </c>
      <c r="T883" s="13" t="s">
        <v>59</v>
      </c>
      <c r="U883" s="13">
        <v>-458384.62</v>
      </c>
      <c r="V883" s="13">
        <v>0</v>
      </c>
      <c r="W883" s="13">
        <v>0</v>
      </c>
      <c r="X883" s="13">
        <v>-8969.81</v>
      </c>
      <c r="Y883" s="13">
        <v>0</v>
      </c>
      <c r="Z883" s="13">
        <v>-458384.62</v>
      </c>
      <c r="AA883" s="13">
        <v>375208.38</v>
      </c>
      <c r="AB883" s="13">
        <v>366238.57</v>
      </c>
      <c r="AC883" s="13" t="s">
        <v>615</v>
      </c>
      <c r="AD883" s="13" t="s">
        <v>616</v>
      </c>
      <c r="AE883" s="16">
        <v>201036</v>
      </c>
      <c r="AF883" s="17" t="s">
        <v>1330</v>
      </c>
      <c r="AG883" s="13" t="s">
        <v>73</v>
      </c>
      <c r="AH883" s="13" t="s">
        <v>73</v>
      </c>
      <c r="AI883" s="13" t="str">
        <f t="shared" si="26"/>
        <v>More than 180 days</v>
      </c>
      <c r="AJ883" s="13" t="str">
        <f t="shared" si="27"/>
        <v>Additions</v>
      </c>
      <c r="AK883" s="2"/>
      <c r="AL883" s="2"/>
      <c r="AM883" s="2"/>
      <c r="AN883" s="2"/>
    </row>
    <row r="884" spans="1:40" ht="15" hidden="1" x14ac:dyDescent="0.25">
      <c r="A884" s="13" t="s">
        <v>1463</v>
      </c>
      <c r="B884" s="13" t="s">
        <v>50</v>
      </c>
      <c r="C884" s="13" t="s">
        <v>51</v>
      </c>
      <c r="D884" s="11" t="s">
        <v>1336</v>
      </c>
      <c r="E884" s="11">
        <v>21101210</v>
      </c>
      <c r="F884" s="11">
        <v>21102210</v>
      </c>
      <c r="G884" s="11">
        <v>46600200</v>
      </c>
      <c r="H884" s="13" t="s">
        <v>866</v>
      </c>
      <c r="I884" s="13" t="s">
        <v>1327</v>
      </c>
      <c r="J884" s="15">
        <v>38384</v>
      </c>
      <c r="K884" s="15">
        <v>38384</v>
      </c>
      <c r="L884" s="13" t="s">
        <v>1328</v>
      </c>
      <c r="M884" s="13" t="s">
        <v>1462</v>
      </c>
      <c r="N884" s="13" t="s">
        <v>810</v>
      </c>
      <c r="O884" s="13">
        <v>701671</v>
      </c>
      <c r="P884" s="13">
        <v>0</v>
      </c>
      <c r="Q884" s="13">
        <v>701671</v>
      </c>
      <c r="R884" s="13">
        <v>1</v>
      </c>
      <c r="S884" s="13" t="s">
        <v>529</v>
      </c>
      <c r="T884" s="13" t="s">
        <v>59</v>
      </c>
      <c r="U884" s="13">
        <v>-422010.37</v>
      </c>
      <c r="V884" s="13">
        <v>0</v>
      </c>
      <c r="W884" s="13">
        <v>0</v>
      </c>
      <c r="X884" s="13">
        <v>-6761.96</v>
      </c>
      <c r="Y884" s="13">
        <v>0</v>
      </c>
      <c r="Z884" s="13">
        <v>-422010.37</v>
      </c>
      <c r="AA884" s="13">
        <v>279660.63</v>
      </c>
      <c r="AB884" s="13">
        <v>272898.67</v>
      </c>
      <c r="AC884" s="13" t="s">
        <v>615</v>
      </c>
      <c r="AD884" s="13" t="s">
        <v>616</v>
      </c>
      <c r="AE884" s="16">
        <v>201036</v>
      </c>
      <c r="AF884" s="17" t="s">
        <v>1330</v>
      </c>
      <c r="AG884" s="13" t="s">
        <v>73</v>
      </c>
      <c r="AH884" s="13" t="s">
        <v>73</v>
      </c>
      <c r="AI884" s="13" t="str">
        <f t="shared" si="26"/>
        <v>More than 180 days</v>
      </c>
      <c r="AJ884" s="13" t="str">
        <f t="shared" si="27"/>
        <v>Additions</v>
      </c>
      <c r="AK884" s="2"/>
      <c r="AL884" s="2"/>
      <c r="AM884" s="2"/>
      <c r="AN884" s="2"/>
    </row>
    <row r="885" spans="1:40" ht="15" hidden="1" x14ac:dyDescent="0.25">
      <c r="A885" s="13" t="s">
        <v>1464</v>
      </c>
      <c r="B885" s="13" t="s">
        <v>50</v>
      </c>
      <c r="C885" s="13" t="s">
        <v>51</v>
      </c>
      <c r="D885" s="11" t="s">
        <v>1336</v>
      </c>
      <c r="E885" s="11">
        <v>21101210</v>
      </c>
      <c r="F885" s="11">
        <v>21102210</v>
      </c>
      <c r="G885" s="11">
        <v>46600200</v>
      </c>
      <c r="H885" s="13" t="s">
        <v>866</v>
      </c>
      <c r="I885" s="13" t="s">
        <v>1327</v>
      </c>
      <c r="J885" s="15">
        <v>38807</v>
      </c>
      <c r="K885" s="15">
        <v>38807</v>
      </c>
      <c r="L885" s="13" t="s">
        <v>1328</v>
      </c>
      <c r="M885" s="13" t="s">
        <v>1465</v>
      </c>
      <c r="N885" s="13" t="s">
        <v>810</v>
      </c>
      <c r="O885" s="13">
        <v>693599</v>
      </c>
      <c r="P885" s="13">
        <v>0</v>
      </c>
      <c r="Q885" s="13">
        <v>693599</v>
      </c>
      <c r="R885" s="13">
        <v>1</v>
      </c>
      <c r="S885" s="13" t="s">
        <v>529</v>
      </c>
      <c r="T885" s="13" t="s">
        <v>59</v>
      </c>
      <c r="U885" s="13">
        <v>-404574.65</v>
      </c>
      <c r="V885" s="13">
        <v>0</v>
      </c>
      <c r="W885" s="13">
        <v>0</v>
      </c>
      <c r="X885" s="13">
        <v>-6972.13</v>
      </c>
      <c r="Y885" s="13">
        <v>0</v>
      </c>
      <c r="Z885" s="13">
        <v>-404574.65</v>
      </c>
      <c r="AA885" s="13">
        <v>289024.34999999998</v>
      </c>
      <c r="AB885" s="13">
        <v>282052.21999999997</v>
      </c>
      <c r="AC885" s="13" t="s">
        <v>615</v>
      </c>
      <c r="AD885" s="13" t="s">
        <v>616</v>
      </c>
      <c r="AE885" s="16">
        <v>201036</v>
      </c>
      <c r="AF885" s="17" t="s">
        <v>1330</v>
      </c>
      <c r="AG885" s="13" t="s">
        <v>73</v>
      </c>
      <c r="AH885" s="13" t="s">
        <v>73</v>
      </c>
      <c r="AI885" s="13" t="str">
        <f t="shared" si="26"/>
        <v>More than 180 days</v>
      </c>
      <c r="AJ885" s="13" t="str">
        <f t="shared" si="27"/>
        <v>Additions</v>
      </c>
      <c r="AK885" s="2"/>
      <c r="AL885" s="2"/>
      <c r="AM885" s="2"/>
      <c r="AN885" s="2"/>
    </row>
    <row r="886" spans="1:40" ht="15" hidden="1" x14ac:dyDescent="0.25">
      <c r="A886" s="13" t="s">
        <v>1466</v>
      </c>
      <c r="B886" s="13" t="s">
        <v>50</v>
      </c>
      <c r="C886" s="13" t="s">
        <v>51</v>
      </c>
      <c r="D886" s="11" t="s">
        <v>1336</v>
      </c>
      <c r="E886" s="11">
        <v>21101210</v>
      </c>
      <c r="F886" s="11">
        <v>21102210</v>
      </c>
      <c r="G886" s="11">
        <v>46600200</v>
      </c>
      <c r="H886" s="13" t="s">
        <v>866</v>
      </c>
      <c r="I886" s="13" t="s">
        <v>1296</v>
      </c>
      <c r="J886" s="15">
        <v>40622</v>
      </c>
      <c r="K886" s="15">
        <v>40622</v>
      </c>
      <c r="L886" s="13" t="s">
        <v>1400</v>
      </c>
      <c r="M886" s="13" t="s">
        <v>1467</v>
      </c>
      <c r="N886" s="13" t="s">
        <v>1401</v>
      </c>
      <c r="O886" s="13">
        <v>624386</v>
      </c>
      <c r="P886" s="13">
        <v>0</v>
      </c>
      <c r="Q886" s="13">
        <v>624386</v>
      </c>
      <c r="R886" s="13">
        <v>1</v>
      </c>
      <c r="S886" s="13" t="s">
        <v>529</v>
      </c>
      <c r="T886" s="13" t="s">
        <v>59</v>
      </c>
      <c r="U886" s="13">
        <v>-415778.36</v>
      </c>
      <c r="V886" s="13">
        <v>0</v>
      </c>
      <c r="W886" s="13">
        <v>0</v>
      </c>
      <c r="X886" s="13">
        <v>-13269.49</v>
      </c>
      <c r="Y886" s="13">
        <v>0</v>
      </c>
      <c r="Z886" s="13">
        <v>-415778.36</v>
      </c>
      <c r="AA886" s="13">
        <v>208607.64</v>
      </c>
      <c r="AB886" s="13">
        <v>195338.15</v>
      </c>
      <c r="AC886" s="13" t="s">
        <v>615</v>
      </c>
      <c r="AD886" s="13" t="s">
        <v>616</v>
      </c>
      <c r="AE886" s="16">
        <v>201040</v>
      </c>
      <c r="AF886" s="17" t="s">
        <v>1299</v>
      </c>
      <c r="AG886" s="13" t="s">
        <v>73</v>
      </c>
      <c r="AH886" s="13" t="s">
        <v>73</v>
      </c>
      <c r="AI886" s="13" t="str">
        <f t="shared" si="26"/>
        <v>More than 180 days</v>
      </c>
      <c r="AJ886" s="13" t="str">
        <f t="shared" si="27"/>
        <v>Additions</v>
      </c>
      <c r="AK886" s="2"/>
      <c r="AL886" s="2"/>
      <c r="AM886" s="2"/>
      <c r="AN886" s="2"/>
    </row>
    <row r="887" spans="1:40" ht="15" hidden="1" x14ac:dyDescent="0.25">
      <c r="A887" s="13" t="s">
        <v>1468</v>
      </c>
      <c r="B887" s="13" t="s">
        <v>50</v>
      </c>
      <c r="C887" s="13" t="s">
        <v>51</v>
      </c>
      <c r="D887" s="11" t="s">
        <v>1336</v>
      </c>
      <c r="E887" s="11">
        <v>21101210</v>
      </c>
      <c r="F887" s="11">
        <v>21102210</v>
      </c>
      <c r="G887" s="11">
        <v>46600200</v>
      </c>
      <c r="H887" s="13" t="s">
        <v>575</v>
      </c>
      <c r="I887" s="13" t="s">
        <v>564</v>
      </c>
      <c r="J887" s="15">
        <v>41639</v>
      </c>
      <c r="K887" s="15">
        <v>41639</v>
      </c>
      <c r="L887" s="13" t="s">
        <v>565</v>
      </c>
      <c r="M887" s="13" t="s">
        <v>1469</v>
      </c>
      <c r="N887" s="13" t="s">
        <v>810</v>
      </c>
      <c r="O887" s="13">
        <v>499544</v>
      </c>
      <c r="P887" s="13">
        <v>0</v>
      </c>
      <c r="Q887" s="13">
        <v>499544</v>
      </c>
      <c r="R887" s="13">
        <v>1</v>
      </c>
      <c r="S887" s="13" t="s">
        <v>529</v>
      </c>
      <c r="T887" s="13" t="s">
        <v>59</v>
      </c>
      <c r="U887" s="13">
        <v>-73158.53</v>
      </c>
      <c r="V887" s="13">
        <v>0</v>
      </c>
      <c r="W887" s="13">
        <v>0</v>
      </c>
      <c r="X887" s="13">
        <v>-3954.72</v>
      </c>
      <c r="Y887" s="13">
        <v>0</v>
      </c>
      <c r="Z887" s="13">
        <v>-73158.53</v>
      </c>
      <c r="AA887" s="13">
        <v>426385.47</v>
      </c>
      <c r="AB887" s="13">
        <v>422430.75</v>
      </c>
      <c r="AC887" s="13" t="s">
        <v>615</v>
      </c>
      <c r="AD887" s="13" t="s">
        <v>616</v>
      </c>
      <c r="AE887" s="16">
        <v>101037</v>
      </c>
      <c r="AF887" s="17" t="s">
        <v>568</v>
      </c>
      <c r="AG887" s="13" t="s">
        <v>238</v>
      </c>
      <c r="AH887" s="13" t="s">
        <v>569</v>
      </c>
      <c r="AI887" s="13" t="str">
        <f t="shared" si="26"/>
        <v>More than 180 days</v>
      </c>
      <c r="AJ887" s="13" t="str">
        <f t="shared" si="27"/>
        <v>Additions</v>
      </c>
      <c r="AK887" s="2"/>
      <c r="AL887" s="2"/>
      <c r="AM887" s="2"/>
      <c r="AN887" s="2"/>
    </row>
    <row r="888" spans="1:40" ht="15" hidden="1" x14ac:dyDescent="0.25">
      <c r="A888" s="13" t="s">
        <v>1470</v>
      </c>
      <c r="B888" s="13" t="s">
        <v>50</v>
      </c>
      <c r="C888" s="13" t="s">
        <v>51</v>
      </c>
      <c r="D888" s="11" t="s">
        <v>1336</v>
      </c>
      <c r="E888" s="11">
        <v>21101210</v>
      </c>
      <c r="F888" s="11">
        <v>21102210</v>
      </c>
      <c r="G888" s="11">
        <v>46600200</v>
      </c>
      <c r="H888" s="13" t="s">
        <v>866</v>
      </c>
      <c r="I888" s="13" t="s">
        <v>1296</v>
      </c>
      <c r="J888" s="15">
        <v>40837</v>
      </c>
      <c r="K888" s="15">
        <v>40903</v>
      </c>
      <c r="L888" s="13" t="s">
        <v>1400</v>
      </c>
      <c r="M888" s="13" t="s">
        <v>1471</v>
      </c>
      <c r="N888" s="13" t="s">
        <v>1401</v>
      </c>
      <c r="O888" s="13">
        <v>482695</v>
      </c>
      <c r="P888" s="13">
        <v>0</v>
      </c>
      <c r="Q888" s="13">
        <v>482695</v>
      </c>
      <c r="R888" s="13">
        <v>1</v>
      </c>
      <c r="S888" s="13" t="s">
        <v>529</v>
      </c>
      <c r="T888" s="13" t="s">
        <v>59</v>
      </c>
      <c r="U888" s="13">
        <v>-310607.15999999997</v>
      </c>
      <c r="V888" s="13">
        <v>0</v>
      </c>
      <c r="W888" s="13">
        <v>0</v>
      </c>
      <c r="X888" s="13">
        <v>-10599.37</v>
      </c>
      <c r="Y888" s="13">
        <v>0</v>
      </c>
      <c r="Z888" s="13">
        <v>-310607.15999999997</v>
      </c>
      <c r="AA888" s="13">
        <v>172087.84</v>
      </c>
      <c r="AB888" s="13">
        <v>161488.47</v>
      </c>
      <c r="AC888" s="13" t="s">
        <v>615</v>
      </c>
      <c r="AD888" s="13" t="s">
        <v>616</v>
      </c>
      <c r="AE888" s="16">
        <v>201040</v>
      </c>
      <c r="AF888" s="17" t="s">
        <v>1299</v>
      </c>
      <c r="AG888" s="13" t="s">
        <v>73</v>
      </c>
      <c r="AH888" s="13" t="s">
        <v>73</v>
      </c>
      <c r="AI888" s="13" t="str">
        <f t="shared" si="26"/>
        <v>More than 180 days</v>
      </c>
      <c r="AJ888" s="13" t="str">
        <f t="shared" si="27"/>
        <v>Additions</v>
      </c>
      <c r="AK888" s="2"/>
      <c r="AL888" s="2"/>
      <c r="AM888" s="2"/>
      <c r="AN888" s="2"/>
    </row>
    <row r="889" spans="1:40" ht="15" hidden="1" x14ac:dyDescent="0.25">
      <c r="A889" s="13" t="s">
        <v>1472</v>
      </c>
      <c r="B889" s="13" t="s">
        <v>50</v>
      </c>
      <c r="C889" s="13" t="s">
        <v>51</v>
      </c>
      <c r="D889" s="11" t="s">
        <v>1336</v>
      </c>
      <c r="E889" s="11">
        <v>21101210</v>
      </c>
      <c r="F889" s="11">
        <v>21102210</v>
      </c>
      <c r="G889" s="11">
        <v>46600200</v>
      </c>
      <c r="H889" s="13" t="s">
        <v>866</v>
      </c>
      <c r="I889" s="13" t="s">
        <v>1327</v>
      </c>
      <c r="J889" s="15">
        <v>38558</v>
      </c>
      <c r="K889" s="15">
        <v>39172</v>
      </c>
      <c r="L889" s="13" t="s">
        <v>1328</v>
      </c>
      <c r="M889" s="13" t="s">
        <v>1473</v>
      </c>
      <c r="N889" s="13" t="s">
        <v>810</v>
      </c>
      <c r="O889" s="13">
        <v>468998</v>
      </c>
      <c r="P889" s="13">
        <v>0</v>
      </c>
      <c r="Q889" s="13">
        <v>468998</v>
      </c>
      <c r="R889" s="13">
        <v>1</v>
      </c>
      <c r="S889" s="13" t="s">
        <v>529</v>
      </c>
      <c r="T889" s="13" t="s">
        <v>59</v>
      </c>
      <c r="U889" s="13">
        <v>-270831.78999999998</v>
      </c>
      <c r="V889" s="13">
        <v>0</v>
      </c>
      <c r="W889" s="13">
        <v>0</v>
      </c>
      <c r="X889" s="13">
        <v>-4813.3</v>
      </c>
      <c r="Y889" s="13">
        <v>0</v>
      </c>
      <c r="Z889" s="13">
        <v>-270831.78999999998</v>
      </c>
      <c r="AA889" s="13">
        <v>198166.21</v>
      </c>
      <c r="AB889" s="13">
        <v>193352.91</v>
      </c>
      <c r="AC889" s="13" t="s">
        <v>615</v>
      </c>
      <c r="AD889" s="13" t="s">
        <v>616</v>
      </c>
      <c r="AE889" s="16">
        <v>201036</v>
      </c>
      <c r="AF889" s="17" t="s">
        <v>1330</v>
      </c>
      <c r="AG889" s="13" t="s">
        <v>73</v>
      </c>
      <c r="AH889" s="13" t="s">
        <v>73</v>
      </c>
      <c r="AI889" s="13" t="str">
        <f t="shared" si="26"/>
        <v>More than 180 days</v>
      </c>
      <c r="AJ889" s="13" t="str">
        <f t="shared" si="27"/>
        <v>Additions</v>
      </c>
      <c r="AK889" s="2"/>
      <c r="AL889" s="2"/>
      <c r="AM889" s="2"/>
      <c r="AN889" s="2"/>
    </row>
    <row r="890" spans="1:40" ht="15" hidden="1" x14ac:dyDescent="0.25">
      <c r="A890" s="13" t="s">
        <v>1474</v>
      </c>
      <c r="B890" s="13" t="s">
        <v>50</v>
      </c>
      <c r="C890" s="13" t="s">
        <v>51</v>
      </c>
      <c r="D890" s="11" t="s">
        <v>1336</v>
      </c>
      <c r="E890" s="11">
        <v>21101210</v>
      </c>
      <c r="F890" s="11">
        <v>21102210</v>
      </c>
      <c r="G890" s="11">
        <v>46600200</v>
      </c>
      <c r="H890" s="13" t="s">
        <v>866</v>
      </c>
      <c r="I890" s="13" t="s">
        <v>1327</v>
      </c>
      <c r="J890" s="15">
        <v>38694</v>
      </c>
      <c r="K890" s="15">
        <v>38622</v>
      </c>
      <c r="L890" s="13" t="s">
        <v>1328</v>
      </c>
      <c r="M890" s="13" t="s">
        <v>1475</v>
      </c>
      <c r="N890" s="13" t="s">
        <v>810</v>
      </c>
      <c r="O890" s="13">
        <v>436912</v>
      </c>
      <c r="P890" s="13">
        <v>0</v>
      </c>
      <c r="Q890" s="13">
        <v>436912</v>
      </c>
      <c r="R890" s="13">
        <v>1</v>
      </c>
      <c r="S890" s="13" t="s">
        <v>529</v>
      </c>
      <c r="T890" s="13" t="s">
        <v>59</v>
      </c>
      <c r="U890" s="13">
        <v>-256495.83</v>
      </c>
      <c r="V890" s="13">
        <v>0</v>
      </c>
      <c r="W890" s="13">
        <v>0</v>
      </c>
      <c r="X890" s="13">
        <v>-4334.8</v>
      </c>
      <c r="Y890" s="13">
        <v>0</v>
      </c>
      <c r="Z890" s="13">
        <v>-256495.83</v>
      </c>
      <c r="AA890" s="13">
        <v>180416.17</v>
      </c>
      <c r="AB890" s="13">
        <v>176081.37</v>
      </c>
      <c r="AC890" s="13" t="s">
        <v>615</v>
      </c>
      <c r="AD890" s="13" t="s">
        <v>616</v>
      </c>
      <c r="AE890" s="16">
        <v>201036</v>
      </c>
      <c r="AF890" s="17" t="s">
        <v>1330</v>
      </c>
      <c r="AG890" s="13" t="s">
        <v>73</v>
      </c>
      <c r="AH890" s="13" t="s">
        <v>73</v>
      </c>
      <c r="AI890" s="13" t="str">
        <f t="shared" si="26"/>
        <v>More than 180 days</v>
      </c>
      <c r="AJ890" s="13" t="str">
        <f t="shared" si="27"/>
        <v>Additions</v>
      </c>
      <c r="AK890" s="2"/>
      <c r="AL890" s="2"/>
      <c r="AM890" s="2"/>
      <c r="AN890" s="2"/>
    </row>
    <row r="891" spans="1:40" ht="15" hidden="1" x14ac:dyDescent="0.25">
      <c r="A891" s="13" t="s">
        <v>1476</v>
      </c>
      <c r="B891" s="13" t="s">
        <v>50</v>
      </c>
      <c r="C891" s="13" t="s">
        <v>51</v>
      </c>
      <c r="D891" s="11" t="s">
        <v>1336</v>
      </c>
      <c r="E891" s="11">
        <v>21101210</v>
      </c>
      <c r="F891" s="11">
        <v>21102210</v>
      </c>
      <c r="G891" s="11">
        <v>46600200</v>
      </c>
      <c r="H891" s="13" t="s">
        <v>866</v>
      </c>
      <c r="I891" s="13" t="s">
        <v>1327</v>
      </c>
      <c r="J891" s="15">
        <v>39244</v>
      </c>
      <c r="K891" s="15">
        <v>39275</v>
      </c>
      <c r="L891" s="13" t="s">
        <v>1328</v>
      </c>
      <c r="M891" s="13" t="s">
        <v>666</v>
      </c>
      <c r="N891" s="13" t="s">
        <v>810</v>
      </c>
      <c r="O891" s="13">
        <v>423380</v>
      </c>
      <c r="P891" s="13">
        <v>0</v>
      </c>
      <c r="Q891" s="13">
        <v>423380</v>
      </c>
      <c r="R891" s="13">
        <v>1</v>
      </c>
      <c r="S891" s="13" t="s">
        <v>529</v>
      </c>
      <c r="T891" s="13" t="s">
        <v>59</v>
      </c>
      <c r="U891" s="13">
        <v>-231660.14</v>
      </c>
      <c r="V891" s="13">
        <v>0</v>
      </c>
      <c r="W891" s="13">
        <v>0</v>
      </c>
      <c r="X891" s="13">
        <v>-4595.84</v>
      </c>
      <c r="Y891" s="13">
        <v>0</v>
      </c>
      <c r="Z891" s="13">
        <v>-231660.14</v>
      </c>
      <c r="AA891" s="13">
        <v>191719.86</v>
      </c>
      <c r="AB891" s="13">
        <v>187124.02</v>
      </c>
      <c r="AC891" s="13" t="s">
        <v>615</v>
      </c>
      <c r="AD891" s="13" t="s">
        <v>616</v>
      </c>
      <c r="AE891" s="16">
        <v>201036</v>
      </c>
      <c r="AF891" s="17" t="s">
        <v>1330</v>
      </c>
      <c r="AG891" s="13" t="s">
        <v>73</v>
      </c>
      <c r="AH891" s="13" t="s">
        <v>73</v>
      </c>
      <c r="AI891" s="13" t="str">
        <f t="shared" si="26"/>
        <v>More than 180 days</v>
      </c>
      <c r="AJ891" s="13" t="str">
        <f t="shared" si="27"/>
        <v>Additions</v>
      </c>
      <c r="AK891" s="2"/>
      <c r="AL891" s="2"/>
      <c r="AM891" s="2"/>
      <c r="AN891" s="2"/>
    </row>
    <row r="892" spans="1:40" ht="15" hidden="1" x14ac:dyDescent="0.25">
      <c r="A892" s="13" t="s">
        <v>1477</v>
      </c>
      <c r="B892" s="13" t="s">
        <v>50</v>
      </c>
      <c r="C892" s="13" t="s">
        <v>51</v>
      </c>
      <c r="D892" s="11" t="s">
        <v>1336</v>
      </c>
      <c r="E892" s="11">
        <v>21101210</v>
      </c>
      <c r="F892" s="11">
        <v>21102210</v>
      </c>
      <c r="G892" s="11">
        <v>46600200</v>
      </c>
      <c r="H892" s="13" t="s">
        <v>866</v>
      </c>
      <c r="I892" s="13" t="s">
        <v>1327</v>
      </c>
      <c r="J892" s="15">
        <v>40101</v>
      </c>
      <c r="K892" s="15">
        <v>40246</v>
      </c>
      <c r="L892" s="13" t="s">
        <v>1328</v>
      </c>
      <c r="M892" s="13" t="s">
        <v>782</v>
      </c>
      <c r="N892" s="13" t="s">
        <v>810</v>
      </c>
      <c r="O892" s="13">
        <v>406168</v>
      </c>
      <c r="P892" s="13">
        <v>0</v>
      </c>
      <c r="Q892" s="13">
        <v>406168</v>
      </c>
      <c r="R892" s="13">
        <v>1</v>
      </c>
      <c r="S892" s="13" t="s">
        <v>529</v>
      </c>
      <c r="T892" s="13" t="s">
        <v>59</v>
      </c>
      <c r="U892" s="13">
        <v>-196154.17</v>
      </c>
      <c r="V892" s="13">
        <v>0</v>
      </c>
      <c r="W892" s="13">
        <v>0</v>
      </c>
      <c r="X892" s="13">
        <v>-5107.13</v>
      </c>
      <c r="Y892" s="13">
        <v>0</v>
      </c>
      <c r="Z892" s="13">
        <v>-196154.17</v>
      </c>
      <c r="AA892" s="13">
        <v>210013.83</v>
      </c>
      <c r="AB892" s="13">
        <v>204906.7</v>
      </c>
      <c r="AC892" s="13" t="s">
        <v>615</v>
      </c>
      <c r="AD892" s="13" t="s">
        <v>616</v>
      </c>
      <c r="AE892" s="16">
        <v>201036</v>
      </c>
      <c r="AF892" s="17" t="s">
        <v>1330</v>
      </c>
      <c r="AG892" s="13" t="s">
        <v>73</v>
      </c>
      <c r="AH892" s="13" t="s">
        <v>73</v>
      </c>
      <c r="AI892" s="13" t="str">
        <f t="shared" si="26"/>
        <v>More than 180 days</v>
      </c>
      <c r="AJ892" s="13" t="str">
        <f t="shared" si="27"/>
        <v>Additions</v>
      </c>
      <c r="AK892" s="2"/>
      <c r="AL892" s="2"/>
      <c r="AM892" s="2"/>
      <c r="AN892" s="2"/>
    </row>
    <row r="893" spans="1:40" ht="15" hidden="1" x14ac:dyDescent="0.25">
      <c r="A893" s="13" t="s">
        <v>1478</v>
      </c>
      <c r="B893" s="13" t="s">
        <v>50</v>
      </c>
      <c r="C893" s="13" t="s">
        <v>51</v>
      </c>
      <c r="D893" s="11" t="s">
        <v>1336</v>
      </c>
      <c r="E893" s="11">
        <v>21101210</v>
      </c>
      <c r="F893" s="11">
        <v>21102210</v>
      </c>
      <c r="G893" s="11">
        <v>46600200</v>
      </c>
      <c r="H893" s="13" t="s">
        <v>866</v>
      </c>
      <c r="I893" s="13" t="s">
        <v>1327</v>
      </c>
      <c r="J893" s="15">
        <v>38384</v>
      </c>
      <c r="K893" s="15">
        <v>38384</v>
      </c>
      <c r="L893" s="13" t="s">
        <v>1328</v>
      </c>
      <c r="M893" s="13" t="s">
        <v>1479</v>
      </c>
      <c r="N893" s="13" t="s">
        <v>810</v>
      </c>
      <c r="O893" s="13">
        <v>399201</v>
      </c>
      <c r="P893" s="13">
        <v>0</v>
      </c>
      <c r="Q893" s="13">
        <v>399201</v>
      </c>
      <c r="R893" s="13">
        <v>1</v>
      </c>
      <c r="S893" s="13" t="s">
        <v>529</v>
      </c>
      <c r="T893" s="13" t="s">
        <v>59</v>
      </c>
      <c r="U893" s="13">
        <v>-240093.18</v>
      </c>
      <c r="V893" s="13">
        <v>0</v>
      </c>
      <c r="W893" s="13">
        <v>0</v>
      </c>
      <c r="X893" s="13">
        <v>-3847.1</v>
      </c>
      <c r="Y893" s="13">
        <v>0</v>
      </c>
      <c r="Z893" s="13">
        <v>-240093.18</v>
      </c>
      <c r="AA893" s="13">
        <v>159107.82</v>
      </c>
      <c r="AB893" s="13">
        <v>155260.72</v>
      </c>
      <c r="AC893" s="13" t="s">
        <v>615</v>
      </c>
      <c r="AD893" s="13" t="s">
        <v>616</v>
      </c>
      <c r="AE893" s="16">
        <v>201036</v>
      </c>
      <c r="AF893" s="17" t="s">
        <v>1330</v>
      </c>
      <c r="AG893" s="13" t="s">
        <v>73</v>
      </c>
      <c r="AH893" s="13" t="s">
        <v>73</v>
      </c>
      <c r="AI893" s="13" t="str">
        <f t="shared" si="26"/>
        <v>More than 180 days</v>
      </c>
      <c r="AJ893" s="13" t="str">
        <f t="shared" si="27"/>
        <v>Additions</v>
      </c>
      <c r="AK893" s="2"/>
      <c r="AL893" s="2"/>
      <c r="AM893" s="2"/>
      <c r="AN893" s="2"/>
    </row>
    <row r="894" spans="1:40" ht="15" hidden="1" x14ac:dyDescent="0.25">
      <c r="A894" s="13" t="s">
        <v>1480</v>
      </c>
      <c r="B894" s="13" t="s">
        <v>50</v>
      </c>
      <c r="C894" s="13" t="s">
        <v>51</v>
      </c>
      <c r="D894" s="11" t="s">
        <v>1336</v>
      </c>
      <c r="E894" s="11">
        <v>21101210</v>
      </c>
      <c r="F894" s="11">
        <v>21102210</v>
      </c>
      <c r="G894" s="11">
        <v>46600200</v>
      </c>
      <c r="H894" s="13" t="s">
        <v>575</v>
      </c>
      <c r="I894" s="13" t="s">
        <v>564</v>
      </c>
      <c r="J894" s="15">
        <v>41332</v>
      </c>
      <c r="K894" s="15">
        <v>41332</v>
      </c>
      <c r="L894" s="13" t="s">
        <v>565</v>
      </c>
      <c r="M894" s="13" t="s">
        <v>1307</v>
      </c>
      <c r="N894" s="13" t="s">
        <v>810</v>
      </c>
      <c r="O894" s="13">
        <v>378682</v>
      </c>
      <c r="P894" s="13">
        <v>0</v>
      </c>
      <c r="Q894" s="13">
        <v>378682</v>
      </c>
      <c r="R894" s="13">
        <v>1</v>
      </c>
      <c r="S894" s="13" t="s">
        <v>529</v>
      </c>
      <c r="T894" s="13" t="s">
        <v>59</v>
      </c>
      <c r="U894" s="13">
        <v>-60497.72</v>
      </c>
      <c r="V894" s="13">
        <v>0</v>
      </c>
      <c r="W894" s="13">
        <v>0</v>
      </c>
      <c r="X894" s="13">
        <v>-2997.9</v>
      </c>
      <c r="Y894" s="13">
        <v>0</v>
      </c>
      <c r="Z894" s="13">
        <v>-60497.72</v>
      </c>
      <c r="AA894" s="13">
        <v>318184.28000000003</v>
      </c>
      <c r="AB894" s="13">
        <v>315186.38</v>
      </c>
      <c r="AC894" s="13" t="s">
        <v>615</v>
      </c>
      <c r="AD894" s="13" t="s">
        <v>616</v>
      </c>
      <c r="AE894" s="16">
        <v>101037</v>
      </c>
      <c r="AF894" s="17" t="s">
        <v>568</v>
      </c>
      <c r="AG894" s="13" t="s">
        <v>238</v>
      </c>
      <c r="AH894" s="13" t="s">
        <v>569</v>
      </c>
      <c r="AI894" s="13" t="str">
        <f t="shared" si="26"/>
        <v>More than 180 days</v>
      </c>
      <c r="AJ894" s="13" t="str">
        <f t="shared" si="27"/>
        <v>Additions</v>
      </c>
      <c r="AK894" s="2"/>
      <c r="AL894" s="2"/>
      <c r="AM894" s="2"/>
      <c r="AN894" s="2"/>
    </row>
    <row r="895" spans="1:40" ht="15" hidden="1" x14ac:dyDescent="0.25">
      <c r="A895" s="13" t="s">
        <v>1481</v>
      </c>
      <c r="B895" s="13" t="s">
        <v>50</v>
      </c>
      <c r="C895" s="13" t="s">
        <v>51</v>
      </c>
      <c r="D895" s="11" t="s">
        <v>1336</v>
      </c>
      <c r="E895" s="11">
        <v>21101210</v>
      </c>
      <c r="F895" s="11">
        <v>21102210</v>
      </c>
      <c r="G895" s="11">
        <v>46600200</v>
      </c>
      <c r="H895" s="13" t="s">
        <v>575</v>
      </c>
      <c r="I895" s="13" t="s">
        <v>564</v>
      </c>
      <c r="J895" s="15">
        <v>41639</v>
      </c>
      <c r="K895" s="15">
        <v>41639</v>
      </c>
      <c r="L895" s="13" t="s">
        <v>565</v>
      </c>
      <c r="M895" s="13" t="s">
        <v>666</v>
      </c>
      <c r="N895" s="13" t="s">
        <v>810</v>
      </c>
      <c r="O895" s="13">
        <v>375240</v>
      </c>
      <c r="P895" s="13">
        <v>0</v>
      </c>
      <c r="Q895" s="13">
        <v>375240</v>
      </c>
      <c r="R895" s="13">
        <v>1</v>
      </c>
      <c r="S895" s="13" t="s">
        <v>529</v>
      </c>
      <c r="T895" s="13" t="s">
        <v>59</v>
      </c>
      <c r="U895" s="13">
        <v>-54954.38</v>
      </c>
      <c r="V895" s="13">
        <v>0</v>
      </c>
      <c r="W895" s="13">
        <v>0</v>
      </c>
      <c r="X895" s="13">
        <v>-2970.65</v>
      </c>
      <c r="Y895" s="13">
        <v>0</v>
      </c>
      <c r="Z895" s="13">
        <v>-54954.38</v>
      </c>
      <c r="AA895" s="13">
        <v>320285.62</v>
      </c>
      <c r="AB895" s="13">
        <v>317314.96999999997</v>
      </c>
      <c r="AC895" s="13" t="s">
        <v>615</v>
      </c>
      <c r="AD895" s="13" t="s">
        <v>616</v>
      </c>
      <c r="AE895" s="16">
        <v>101037</v>
      </c>
      <c r="AF895" s="17" t="s">
        <v>568</v>
      </c>
      <c r="AG895" s="13" t="s">
        <v>238</v>
      </c>
      <c r="AH895" s="13" t="s">
        <v>569</v>
      </c>
      <c r="AI895" s="13" t="str">
        <f t="shared" si="26"/>
        <v>More than 180 days</v>
      </c>
      <c r="AJ895" s="13" t="str">
        <f t="shared" si="27"/>
        <v>Additions</v>
      </c>
      <c r="AK895" s="2"/>
      <c r="AL895" s="2"/>
      <c r="AM895" s="2"/>
      <c r="AN895" s="2"/>
    </row>
    <row r="896" spans="1:40" ht="15" hidden="1" x14ac:dyDescent="0.25">
      <c r="A896" s="13" t="s">
        <v>1482</v>
      </c>
      <c r="B896" s="13" t="s">
        <v>50</v>
      </c>
      <c r="C896" s="13" t="s">
        <v>51</v>
      </c>
      <c r="D896" s="11" t="s">
        <v>1336</v>
      </c>
      <c r="E896" s="11">
        <v>21101210</v>
      </c>
      <c r="F896" s="11">
        <v>21102210</v>
      </c>
      <c r="G896" s="11">
        <v>46600200</v>
      </c>
      <c r="H896" s="13" t="s">
        <v>866</v>
      </c>
      <c r="I896" s="13" t="s">
        <v>1327</v>
      </c>
      <c r="J896" s="15">
        <v>39849</v>
      </c>
      <c r="K896" s="15">
        <v>39661</v>
      </c>
      <c r="L896" s="13" t="s">
        <v>1328</v>
      </c>
      <c r="M896" s="13" t="s">
        <v>666</v>
      </c>
      <c r="N896" s="13" t="s">
        <v>810</v>
      </c>
      <c r="O896" s="13">
        <v>297430</v>
      </c>
      <c r="P896" s="13">
        <v>0</v>
      </c>
      <c r="Q896" s="13">
        <v>297430</v>
      </c>
      <c r="R896" s="13">
        <v>1</v>
      </c>
      <c r="S896" s="13" t="s">
        <v>529</v>
      </c>
      <c r="T896" s="13" t="s">
        <v>59</v>
      </c>
      <c r="U896" s="13">
        <v>-155294.59</v>
      </c>
      <c r="V896" s="13">
        <v>0</v>
      </c>
      <c r="W896" s="13">
        <v>0</v>
      </c>
      <c r="X896" s="13">
        <v>-3412.77</v>
      </c>
      <c r="Y896" s="13">
        <v>0</v>
      </c>
      <c r="Z896" s="13">
        <v>-155294.59</v>
      </c>
      <c r="AA896" s="13">
        <v>142135.41</v>
      </c>
      <c r="AB896" s="13">
        <v>138722.64000000001</v>
      </c>
      <c r="AC896" s="13" t="s">
        <v>615</v>
      </c>
      <c r="AD896" s="13" t="s">
        <v>616</v>
      </c>
      <c r="AE896" s="16">
        <v>201036</v>
      </c>
      <c r="AF896" s="17" t="s">
        <v>1330</v>
      </c>
      <c r="AG896" s="13" t="s">
        <v>73</v>
      </c>
      <c r="AH896" s="13" t="s">
        <v>73</v>
      </c>
      <c r="AI896" s="13" t="str">
        <f t="shared" si="26"/>
        <v>More than 180 days</v>
      </c>
      <c r="AJ896" s="13" t="str">
        <f t="shared" si="27"/>
        <v>Additions</v>
      </c>
      <c r="AK896" s="2"/>
      <c r="AL896" s="2"/>
      <c r="AM896" s="2"/>
      <c r="AN896" s="2"/>
    </row>
    <row r="897" spans="1:40" ht="15" hidden="1" x14ac:dyDescent="0.25">
      <c r="A897" s="13" t="s">
        <v>1483</v>
      </c>
      <c r="B897" s="13" t="s">
        <v>50</v>
      </c>
      <c r="C897" s="13" t="s">
        <v>51</v>
      </c>
      <c r="D897" s="11" t="s">
        <v>1336</v>
      </c>
      <c r="E897" s="11">
        <v>21101210</v>
      </c>
      <c r="F897" s="11">
        <v>21102210</v>
      </c>
      <c r="G897" s="11">
        <v>46600200</v>
      </c>
      <c r="H897" s="13" t="s">
        <v>866</v>
      </c>
      <c r="I897" s="13" t="s">
        <v>1327</v>
      </c>
      <c r="J897" s="15">
        <v>38384</v>
      </c>
      <c r="K897" s="15">
        <v>38384</v>
      </c>
      <c r="L897" s="13" t="s">
        <v>1328</v>
      </c>
      <c r="M897" s="13" t="s">
        <v>706</v>
      </c>
      <c r="N897" s="13" t="s">
        <v>810</v>
      </c>
      <c r="O897" s="13">
        <v>295720</v>
      </c>
      <c r="P897" s="13">
        <v>0</v>
      </c>
      <c r="Q897" s="13">
        <v>295720</v>
      </c>
      <c r="R897" s="13">
        <v>1</v>
      </c>
      <c r="S897" s="13" t="s">
        <v>529</v>
      </c>
      <c r="T897" s="13" t="s">
        <v>59</v>
      </c>
      <c r="U897" s="13">
        <v>-177855.7</v>
      </c>
      <c r="V897" s="13">
        <v>0</v>
      </c>
      <c r="W897" s="13">
        <v>0</v>
      </c>
      <c r="X897" s="13">
        <v>-2849.87</v>
      </c>
      <c r="Y897" s="13">
        <v>0</v>
      </c>
      <c r="Z897" s="13">
        <v>-177855.7</v>
      </c>
      <c r="AA897" s="13">
        <v>117864.3</v>
      </c>
      <c r="AB897" s="13">
        <v>115014.43</v>
      </c>
      <c r="AC897" s="13" t="s">
        <v>615</v>
      </c>
      <c r="AD897" s="13" t="s">
        <v>616</v>
      </c>
      <c r="AE897" s="16">
        <v>201036</v>
      </c>
      <c r="AF897" s="17" t="s">
        <v>1330</v>
      </c>
      <c r="AG897" s="13" t="s">
        <v>73</v>
      </c>
      <c r="AH897" s="13" t="s">
        <v>73</v>
      </c>
      <c r="AI897" s="13" t="str">
        <f t="shared" si="26"/>
        <v>More than 180 days</v>
      </c>
      <c r="AJ897" s="13" t="str">
        <f t="shared" si="27"/>
        <v>Additions</v>
      </c>
      <c r="AK897" s="2"/>
      <c r="AL897" s="2"/>
      <c r="AM897" s="2"/>
      <c r="AN897" s="2"/>
    </row>
    <row r="898" spans="1:40" ht="15" hidden="1" x14ac:dyDescent="0.25">
      <c r="A898" s="13" t="s">
        <v>1484</v>
      </c>
      <c r="B898" s="13" t="s">
        <v>50</v>
      </c>
      <c r="C898" s="13" t="s">
        <v>51</v>
      </c>
      <c r="D898" s="11" t="s">
        <v>1336</v>
      </c>
      <c r="E898" s="11">
        <v>21101210</v>
      </c>
      <c r="F898" s="11">
        <v>21102210</v>
      </c>
      <c r="G898" s="11">
        <v>46600200</v>
      </c>
      <c r="H898" s="13" t="s">
        <v>866</v>
      </c>
      <c r="I898" s="13" t="s">
        <v>1327</v>
      </c>
      <c r="J898" s="15">
        <v>40359</v>
      </c>
      <c r="K898" s="15">
        <v>40380</v>
      </c>
      <c r="L898" s="13" t="s">
        <v>1328</v>
      </c>
      <c r="M898" s="13" t="s">
        <v>1485</v>
      </c>
      <c r="N898" s="13" t="s">
        <v>810</v>
      </c>
      <c r="O898" s="13">
        <v>253230</v>
      </c>
      <c r="P898" s="13">
        <v>0</v>
      </c>
      <c r="Q898" s="13">
        <v>253230</v>
      </c>
      <c r="R898" s="13">
        <v>1</v>
      </c>
      <c r="S898" s="13" t="s">
        <v>529</v>
      </c>
      <c r="T898" s="13" t="s">
        <v>59</v>
      </c>
      <c r="U898" s="13">
        <v>-119407.16</v>
      </c>
      <c r="V898" s="13">
        <v>0</v>
      </c>
      <c r="W898" s="13">
        <v>0</v>
      </c>
      <c r="X898" s="13">
        <v>-3217.89</v>
      </c>
      <c r="Y898" s="13">
        <v>0</v>
      </c>
      <c r="Z898" s="13">
        <v>-119407.16</v>
      </c>
      <c r="AA898" s="13">
        <v>133822.84</v>
      </c>
      <c r="AB898" s="13">
        <v>130604.95</v>
      </c>
      <c r="AC898" s="13" t="s">
        <v>615</v>
      </c>
      <c r="AD898" s="13" t="s">
        <v>616</v>
      </c>
      <c r="AE898" s="16">
        <v>201036</v>
      </c>
      <c r="AF898" s="17" t="s">
        <v>1330</v>
      </c>
      <c r="AG898" s="13" t="s">
        <v>73</v>
      </c>
      <c r="AH898" s="13" t="s">
        <v>73</v>
      </c>
      <c r="AI898" s="13" t="str">
        <f t="shared" si="26"/>
        <v>More than 180 days</v>
      </c>
      <c r="AJ898" s="13" t="str">
        <f t="shared" si="27"/>
        <v>Additions</v>
      </c>
      <c r="AK898" s="2"/>
      <c r="AL898" s="2"/>
      <c r="AM898" s="2"/>
      <c r="AN898" s="2"/>
    </row>
    <row r="899" spans="1:40" ht="15" hidden="1" x14ac:dyDescent="0.25">
      <c r="A899" s="13" t="s">
        <v>1486</v>
      </c>
      <c r="B899" s="13" t="s">
        <v>50</v>
      </c>
      <c r="C899" s="13" t="s">
        <v>51</v>
      </c>
      <c r="D899" s="11" t="s">
        <v>1336</v>
      </c>
      <c r="E899" s="11">
        <v>21101210</v>
      </c>
      <c r="F899" s="11">
        <v>21102210</v>
      </c>
      <c r="G899" s="11">
        <v>46600200</v>
      </c>
      <c r="H899" s="13" t="s">
        <v>866</v>
      </c>
      <c r="I899" s="13" t="s">
        <v>1327</v>
      </c>
      <c r="J899" s="15">
        <v>38716</v>
      </c>
      <c r="K899" s="15">
        <v>38581</v>
      </c>
      <c r="L899" s="13" t="s">
        <v>1328</v>
      </c>
      <c r="M899" s="13" t="s">
        <v>1487</v>
      </c>
      <c r="N899" s="13" t="s">
        <v>810</v>
      </c>
      <c r="O899" s="13">
        <v>218824</v>
      </c>
      <c r="P899" s="13">
        <v>0</v>
      </c>
      <c r="Q899" s="13">
        <v>218824</v>
      </c>
      <c r="R899" s="13">
        <v>1</v>
      </c>
      <c r="S899" s="13" t="s">
        <v>529</v>
      </c>
      <c r="T899" s="13" t="s">
        <v>59</v>
      </c>
      <c r="U899" s="13">
        <v>-128930.53</v>
      </c>
      <c r="V899" s="13">
        <v>0</v>
      </c>
      <c r="W899" s="13">
        <v>0</v>
      </c>
      <c r="X899" s="13">
        <v>-2154.67</v>
      </c>
      <c r="Y899" s="13">
        <v>0</v>
      </c>
      <c r="Z899" s="13">
        <v>-128930.53</v>
      </c>
      <c r="AA899" s="13">
        <v>89893.47</v>
      </c>
      <c r="AB899" s="13">
        <v>87738.8</v>
      </c>
      <c r="AC899" s="13" t="s">
        <v>615</v>
      </c>
      <c r="AD899" s="13" t="s">
        <v>616</v>
      </c>
      <c r="AE899" s="16">
        <v>201036</v>
      </c>
      <c r="AF899" s="17" t="s">
        <v>1330</v>
      </c>
      <c r="AG899" s="13" t="s">
        <v>73</v>
      </c>
      <c r="AH899" s="13" t="s">
        <v>73</v>
      </c>
      <c r="AI899" s="13" t="str">
        <f t="shared" si="26"/>
        <v>More than 180 days</v>
      </c>
      <c r="AJ899" s="13" t="str">
        <f t="shared" si="27"/>
        <v>Additions</v>
      </c>
      <c r="AK899" s="2"/>
      <c r="AL899" s="2"/>
      <c r="AM899" s="2"/>
      <c r="AN899" s="2"/>
    </row>
    <row r="900" spans="1:40" ht="15" hidden="1" x14ac:dyDescent="0.25">
      <c r="A900" s="13" t="s">
        <v>1488</v>
      </c>
      <c r="B900" s="13" t="s">
        <v>50</v>
      </c>
      <c r="C900" s="13" t="s">
        <v>51</v>
      </c>
      <c r="D900" s="11" t="s">
        <v>1336</v>
      </c>
      <c r="E900" s="11">
        <v>21101210</v>
      </c>
      <c r="F900" s="11">
        <v>21102210</v>
      </c>
      <c r="G900" s="11">
        <v>46600200</v>
      </c>
      <c r="H900" s="13" t="s">
        <v>866</v>
      </c>
      <c r="I900" s="13" t="s">
        <v>1327</v>
      </c>
      <c r="J900" s="15">
        <v>39644</v>
      </c>
      <c r="K900" s="15">
        <v>39849</v>
      </c>
      <c r="L900" s="13" t="s">
        <v>1328</v>
      </c>
      <c r="M900" s="13" t="s">
        <v>666</v>
      </c>
      <c r="N900" s="13" t="s">
        <v>810</v>
      </c>
      <c r="O900" s="13">
        <v>215130</v>
      </c>
      <c r="P900" s="13">
        <v>0</v>
      </c>
      <c r="Q900" s="13">
        <v>215130</v>
      </c>
      <c r="R900" s="13">
        <v>1</v>
      </c>
      <c r="S900" s="13" t="s">
        <v>529</v>
      </c>
      <c r="T900" s="13" t="s">
        <v>59</v>
      </c>
      <c r="U900" s="13">
        <v>-109863.67999999999</v>
      </c>
      <c r="V900" s="13">
        <v>0</v>
      </c>
      <c r="W900" s="13">
        <v>0</v>
      </c>
      <c r="X900" s="13">
        <v>-2554.39</v>
      </c>
      <c r="Y900" s="13">
        <v>0</v>
      </c>
      <c r="Z900" s="13">
        <v>-109863.67999999999</v>
      </c>
      <c r="AA900" s="13">
        <v>105266.32</v>
      </c>
      <c r="AB900" s="13">
        <v>102711.93</v>
      </c>
      <c r="AC900" s="13" t="s">
        <v>615</v>
      </c>
      <c r="AD900" s="13" t="s">
        <v>616</v>
      </c>
      <c r="AE900" s="16">
        <v>201036</v>
      </c>
      <c r="AF900" s="17" t="s">
        <v>1330</v>
      </c>
      <c r="AG900" s="13" t="s">
        <v>73</v>
      </c>
      <c r="AH900" s="13" t="s">
        <v>73</v>
      </c>
      <c r="AI900" s="13" t="str">
        <f t="shared" si="26"/>
        <v>More than 180 days</v>
      </c>
      <c r="AJ900" s="13" t="str">
        <f t="shared" si="27"/>
        <v>Additions</v>
      </c>
      <c r="AK900" s="2"/>
      <c r="AL900" s="2"/>
      <c r="AM900" s="2"/>
      <c r="AN900" s="2"/>
    </row>
    <row r="901" spans="1:40" ht="15" hidden="1" x14ac:dyDescent="0.25">
      <c r="A901" s="13" t="s">
        <v>1489</v>
      </c>
      <c r="B901" s="13" t="s">
        <v>50</v>
      </c>
      <c r="C901" s="13" t="s">
        <v>51</v>
      </c>
      <c r="D901" s="11" t="s">
        <v>1336</v>
      </c>
      <c r="E901" s="11">
        <v>21101210</v>
      </c>
      <c r="F901" s="11">
        <v>21102210</v>
      </c>
      <c r="G901" s="11">
        <v>46600200</v>
      </c>
      <c r="H901" s="13" t="s">
        <v>866</v>
      </c>
      <c r="I901" s="13" t="s">
        <v>1327</v>
      </c>
      <c r="J901" s="15">
        <v>39580</v>
      </c>
      <c r="K901" s="15">
        <v>39873</v>
      </c>
      <c r="L901" s="13" t="s">
        <v>1328</v>
      </c>
      <c r="M901" s="13" t="s">
        <v>706</v>
      </c>
      <c r="N901" s="13" t="s">
        <v>810</v>
      </c>
      <c r="O901" s="13">
        <v>158995</v>
      </c>
      <c r="P901" s="13">
        <v>0</v>
      </c>
      <c r="Q901" s="13">
        <v>158995</v>
      </c>
      <c r="R901" s="13">
        <v>1</v>
      </c>
      <c r="S901" s="13" t="s">
        <v>529</v>
      </c>
      <c r="T901" s="13" t="s">
        <v>59</v>
      </c>
      <c r="U901" s="13">
        <v>-80964.92</v>
      </c>
      <c r="V901" s="13">
        <v>0</v>
      </c>
      <c r="W901" s="13">
        <v>0</v>
      </c>
      <c r="X901" s="13">
        <v>-1896.1</v>
      </c>
      <c r="Y901" s="13">
        <v>0</v>
      </c>
      <c r="Z901" s="13">
        <v>-80964.92</v>
      </c>
      <c r="AA901" s="13">
        <v>78030.080000000002</v>
      </c>
      <c r="AB901" s="13">
        <v>76133.98</v>
      </c>
      <c r="AC901" s="13" t="s">
        <v>615</v>
      </c>
      <c r="AD901" s="13" t="s">
        <v>616</v>
      </c>
      <c r="AE901" s="16">
        <v>201036</v>
      </c>
      <c r="AF901" s="17" t="s">
        <v>1330</v>
      </c>
      <c r="AG901" s="13" t="s">
        <v>73</v>
      </c>
      <c r="AH901" s="13" t="s">
        <v>73</v>
      </c>
      <c r="AI901" s="13" t="str">
        <f t="shared" ref="AI901:AI964" si="28">IF(J901&lt;$AH$3,"More than 180 days","Less than 180 days")</f>
        <v>More than 180 days</v>
      </c>
      <c r="AJ901" s="13" t="str">
        <f t="shared" si="27"/>
        <v>Additions</v>
      </c>
      <c r="AK901" s="2"/>
      <c r="AL901" s="2"/>
      <c r="AM901" s="2"/>
      <c r="AN901" s="2"/>
    </row>
    <row r="902" spans="1:40" ht="15" hidden="1" x14ac:dyDescent="0.25">
      <c r="A902" s="13" t="s">
        <v>1490</v>
      </c>
      <c r="B902" s="13" t="s">
        <v>50</v>
      </c>
      <c r="C902" s="13" t="s">
        <v>51</v>
      </c>
      <c r="D902" s="11" t="s">
        <v>1336</v>
      </c>
      <c r="E902" s="11">
        <v>21101210</v>
      </c>
      <c r="F902" s="11">
        <v>21102210</v>
      </c>
      <c r="G902" s="11">
        <v>46600200</v>
      </c>
      <c r="H902" s="13" t="s">
        <v>866</v>
      </c>
      <c r="I902" s="13" t="s">
        <v>1327</v>
      </c>
      <c r="J902" s="15">
        <v>40380</v>
      </c>
      <c r="K902" s="15">
        <v>40298</v>
      </c>
      <c r="L902" s="13" t="s">
        <v>1328</v>
      </c>
      <c r="M902" s="13" t="s">
        <v>666</v>
      </c>
      <c r="N902" s="13" t="s">
        <v>810</v>
      </c>
      <c r="O902" s="13">
        <v>153424.78</v>
      </c>
      <c r="P902" s="13">
        <v>0</v>
      </c>
      <c r="Q902" s="13">
        <v>153424.78</v>
      </c>
      <c r="R902" s="13">
        <v>1</v>
      </c>
      <c r="S902" s="13" t="s">
        <v>529</v>
      </c>
      <c r="T902" s="13" t="s">
        <v>59</v>
      </c>
      <c r="U902" s="13">
        <v>-73200.52</v>
      </c>
      <c r="V902" s="13">
        <v>0</v>
      </c>
      <c r="W902" s="13">
        <v>0</v>
      </c>
      <c r="X902" s="13">
        <v>-1920.49</v>
      </c>
      <c r="Y902" s="13">
        <v>0</v>
      </c>
      <c r="Z902" s="13">
        <v>-73200.52</v>
      </c>
      <c r="AA902" s="13">
        <v>80224.259999999995</v>
      </c>
      <c r="AB902" s="13">
        <v>78303.77</v>
      </c>
      <c r="AC902" s="13" t="s">
        <v>615</v>
      </c>
      <c r="AD902" s="13" t="s">
        <v>616</v>
      </c>
      <c r="AE902" s="16">
        <v>201036</v>
      </c>
      <c r="AF902" s="17" t="s">
        <v>1330</v>
      </c>
      <c r="AG902" s="13" t="s">
        <v>73</v>
      </c>
      <c r="AH902" s="13" t="s">
        <v>73</v>
      </c>
      <c r="AI902" s="13" t="str">
        <f t="shared" si="28"/>
        <v>More than 180 days</v>
      </c>
      <c r="AJ902" s="13" t="str">
        <f t="shared" ref="AJ902:AJ965" si="29">IF(P902&gt;=0,"Additions","Sale")</f>
        <v>Additions</v>
      </c>
      <c r="AK902" s="2"/>
      <c r="AL902" s="2"/>
      <c r="AM902" s="2"/>
      <c r="AN902" s="2"/>
    </row>
    <row r="903" spans="1:40" ht="15" hidden="1" x14ac:dyDescent="0.25">
      <c r="A903" s="13" t="s">
        <v>1491</v>
      </c>
      <c r="B903" s="13" t="s">
        <v>50</v>
      </c>
      <c r="C903" s="13" t="s">
        <v>51</v>
      </c>
      <c r="D903" s="11" t="s">
        <v>1336</v>
      </c>
      <c r="E903" s="11">
        <v>21101210</v>
      </c>
      <c r="F903" s="11">
        <v>21102210</v>
      </c>
      <c r="G903" s="11">
        <v>46600200</v>
      </c>
      <c r="H903" s="13" t="s">
        <v>866</v>
      </c>
      <c r="I903" s="13" t="s">
        <v>1327</v>
      </c>
      <c r="J903" s="15">
        <v>38125</v>
      </c>
      <c r="K903" s="15">
        <v>38384</v>
      </c>
      <c r="L903" s="13" t="s">
        <v>1328</v>
      </c>
      <c r="M903" s="13" t="s">
        <v>1492</v>
      </c>
      <c r="N903" s="13" t="s">
        <v>810</v>
      </c>
      <c r="O903" s="13">
        <v>150101</v>
      </c>
      <c r="P903" s="13">
        <v>0</v>
      </c>
      <c r="Q903" s="13">
        <v>150101</v>
      </c>
      <c r="R903" s="13">
        <v>1</v>
      </c>
      <c r="S903" s="13" t="s">
        <v>529</v>
      </c>
      <c r="T903" s="13" t="s">
        <v>59</v>
      </c>
      <c r="U903" s="13">
        <v>-90285.07</v>
      </c>
      <c r="V903" s="13">
        <v>0</v>
      </c>
      <c r="W903" s="13">
        <v>0</v>
      </c>
      <c r="X903" s="13">
        <v>-1447.03</v>
      </c>
      <c r="Y903" s="13">
        <v>0</v>
      </c>
      <c r="Z903" s="13">
        <v>-90285.07</v>
      </c>
      <c r="AA903" s="13">
        <v>59815.93</v>
      </c>
      <c r="AB903" s="13">
        <v>58368.9</v>
      </c>
      <c r="AC903" s="13" t="s">
        <v>615</v>
      </c>
      <c r="AD903" s="13" t="s">
        <v>616</v>
      </c>
      <c r="AE903" s="16">
        <v>201036</v>
      </c>
      <c r="AF903" s="17" t="s">
        <v>1330</v>
      </c>
      <c r="AG903" s="13" t="s">
        <v>73</v>
      </c>
      <c r="AH903" s="13" t="s">
        <v>73</v>
      </c>
      <c r="AI903" s="13" t="str">
        <f t="shared" si="28"/>
        <v>More than 180 days</v>
      </c>
      <c r="AJ903" s="13" t="str">
        <f t="shared" si="29"/>
        <v>Additions</v>
      </c>
      <c r="AK903" s="2"/>
      <c r="AL903" s="2"/>
      <c r="AM903" s="2"/>
      <c r="AN903" s="2"/>
    </row>
    <row r="904" spans="1:40" ht="15" hidden="1" x14ac:dyDescent="0.25">
      <c r="A904" s="13" t="s">
        <v>1493</v>
      </c>
      <c r="B904" s="13" t="s">
        <v>50</v>
      </c>
      <c r="C904" s="13" t="s">
        <v>51</v>
      </c>
      <c r="D904" s="11" t="s">
        <v>1336</v>
      </c>
      <c r="E904" s="11">
        <v>21101210</v>
      </c>
      <c r="F904" s="11">
        <v>21102210</v>
      </c>
      <c r="G904" s="11">
        <v>46600200</v>
      </c>
      <c r="H904" s="13" t="s">
        <v>866</v>
      </c>
      <c r="I904" s="13" t="s">
        <v>1327</v>
      </c>
      <c r="J904" s="15">
        <v>38384</v>
      </c>
      <c r="K904" s="15">
        <v>38384</v>
      </c>
      <c r="L904" s="13" t="s">
        <v>1328</v>
      </c>
      <c r="M904" s="13" t="s">
        <v>1494</v>
      </c>
      <c r="N904" s="13" t="s">
        <v>810</v>
      </c>
      <c r="O904" s="13">
        <v>148068</v>
      </c>
      <c r="P904" s="13">
        <v>0</v>
      </c>
      <c r="Q904" s="13">
        <v>148068</v>
      </c>
      <c r="R904" s="13">
        <v>1</v>
      </c>
      <c r="S904" s="13" t="s">
        <v>529</v>
      </c>
      <c r="T904" s="13" t="s">
        <v>59</v>
      </c>
      <c r="U904" s="13">
        <v>-89053.48</v>
      </c>
      <c r="V904" s="13">
        <v>0</v>
      </c>
      <c r="W904" s="13">
        <v>0</v>
      </c>
      <c r="X904" s="13">
        <v>-1426.92</v>
      </c>
      <c r="Y904" s="13">
        <v>0</v>
      </c>
      <c r="Z904" s="13">
        <v>-89053.48</v>
      </c>
      <c r="AA904" s="13">
        <v>59014.52</v>
      </c>
      <c r="AB904" s="13">
        <v>57587.6</v>
      </c>
      <c r="AC904" s="13" t="s">
        <v>615</v>
      </c>
      <c r="AD904" s="13" t="s">
        <v>616</v>
      </c>
      <c r="AE904" s="16">
        <v>201036</v>
      </c>
      <c r="AF904" s="17" t="s">
        <v>1330</v>
      </c>
      <c r="AG904" s="13" t="s">
        <v>73</v>
      </c>
      <c r="AH904" s="13" t="s">
        <v>73</v>
      </c>
      <c r="AI904" s="13" t="str">
        <f t="shared" si="28"/>
        <v>More than 180 days</v>
      </c>
      <c r="AJ904" s="13" t="str">
        <f t="shared" si="29"/>
        <v>Additions</v>
      </c>
      <c r="AK904" s="2"/>
      <c r="AL904" s="2"/>
      <c r="AM904" s="2"/>
      <c r="AN904" s="2"/>
    </row>
    <row r="905" spans="1:40" ht="15" hidden="1" x14ac:dyDescent="0.25">
      <c r="A905" s="13" t="s">
        <v>1495</v>
      </c>
      <c r="B905" s="13" t="s">
        <v>50</v>
      </c>
      <c r="C905" s="13" t="s">
        <v>51</v>
      </c>
      <c r="D905" s="11" t="s">
        <v>1336</v>
      </c>
      <c r="E905" s="11">
        <v>21101210</v>
      </c>
      <c r="F905" s="11">
        <v>21102210</v>
      </c>
      <c r="G905" s="11">
        <v>46600200</v>
      </c>
      <c r="H905" s="13" t="s">
        <v>866</v>
      </c>
      <c r="I905" s="13" t="s">
        <v>1327</v>
      </c>
      <c r="J905" s="15">
        <v>39141</v>
      </c>
      <c r="K905" s="15">
        <v>38990</v>
      </c>
      <c r="L905" s="13" t="s">
        <v>1328</v>
      </c>
      <c r="M905" s="13" t="s">
        <v>1496</v>
      </c>
      <c r="N905" s="13" t="s">
        <v>810</v>
      </c>
      <c r="O905" s="13">
        <v>97449.52</v>
      </c>
      <c r="P905" s="13">
        <v>0</v>
      </c>
      <c r="Q905" s="13">
        <v>97449.52</v>
      </c>
      <c r="R905" s="13">
        <v>1</v>
      </c>
      <c r="S905" s="13" t="s">
        <v>529</v>
      </c>
      <c r="T905" s="13" t="s">
        <v>59</v>
      </c>
      <c r="U905" s="13">
        <v>-55084.1</v>
      </c>
      <c r="V905" s="13">
        <v>0</v>
      </c>
      <c r="W905" s="13">
        <v>0</v>
      </c>
      <c r="X905" s="13">
        <v>-1018.86</v>
      </c>
      <c r="Y905" s="13">
        <v>0</v>
      </c>
      <c r="Z905" s="13">
        <v>-55084.1</v>
      </c>
      <c r="AA905" s="13">
        <v>42365.42</v>
      </c>
      <c r="AB905" s="13">
        <v>41346.559999999998</v>
      </c>
      <c r="AC905" s="13" t="s">
        <v>615</v>
      </c>
      <c r="AD905" s="13" t="s">
        <v>616</v>
      </c>
      <c r="AE905" s="16">
        <v>201036</v>
      </c>
      <c r="AF905" s="17" t="s">
        <v>1330</v>
      </c>
      <c r="AG905" s="13" t="s">
        <v>73</v>
      </c>
      <c r="AH905" s="13" t="s">
        <v>73</v>
      </c>
      <c r="AI905" s="13" t="str">
        <f t="shared" si="28"/>
        <v>More than 180 days</v>
      </c>
      <c r="AJ905" s="13" t="str">
        <f t="shared" si="29"/>
        <v>Additions</v>
      </c>
      <c r="AK905" s="2"/>
      <c r="AL905" s="2"/>
      <c r="AM905" s="2"/>
      <c r="AN905" s="2"/>
    </row>
    <row r="906" spans="1:40" ht="15" hidden="1" x14ac:dyDescent="0.25">
      <c r="A906" s="13" t="s">
        <v>1497</v>
      </c>
      <c r="B906" s="13" t="s">
        <v>50</v>
      </c>
      <c r="C906" s="13" t="s">
        <v>51</v>
      </c>
      <c r="D906" s="11" t="s">
        <v>1336</v>
      </c>
      <c r="E906" s="11">
        <v>21101210</v>
      </c>
      <c r="F906" s="11">
        <v>21102210</v>
      </c>
      <c r="G906" s="11">
        <v>46600200</v>
      </c>
      <c r="H906" s="13" t="s">
        <v>866</v>
      </c>
      <c r="I906" s="13" t="s">
        <v>1327</v>
      </c>
      <c r="J906" s="15">
        <v>38384</v>
      </c>
      <c r="K906" s="15">
        <v>38384</v>
      </c>
      <c r="L906" s="13" t="s">
        <v>1328</v>
      </c>
      <c r="M906" s="13" t="s">
        <v>1498</v>
      </c>
      <c r="N906" s="13" t="s">
        <v>810</v>
      </c>
      <c r="O906" s="13">
        <v>95131</v>
      </c>
      <c r="P906" s="13">
        <v>0</v>
      </c>
      <c r="Q906" s="13">
        <v>95131</v>
      </c>
      <c r="R906" s="13">
        <v>1</v>
      </c>
      <c r="S906" s="13" t="s">
        <v>529</v>
      </c>
      <c r="T906" s="13" t="s">
        <v>59</v>
      </c>
      <c r="U906" s="13">
        <v>-57214.35</v>
      </c>
      <c r="V906" s="13">
        <v>0</v>
      </c>
      <c r="W906" s="13">
        <v>0</v>
      </c>
      <c r="X906" s="13">
        <v>-916.8</v>
      </c>
      <c r="Y906" s="13">
        <v>0</v>
      </c>
      <c r="Z906" s="13">
        <v>-57214.35</v>
      </c>
      <c r="AA906" s="13">
        <v>37916.65</v>
      </c>
      <c r="AB906" s="13">
        <v>36999.85</v>
      </c>
      <c r="AC906" s="13" t="s">
        <v>615</v>
      </c>
      <c r="AD906" s="13" t="s">
        <v>616</v>
      </c>
      <c r="AE906" s="16">
        <v>201036</v>
      </c>
      <c r="AF906" s="17" t="s">
        <v>1330</v>
      </c>
      <c r="AG906" s="13" t="s">
        <v>73</v>
      </c>
      <c r="AH906" s="13" t="s">
        <v>73</v>
      </c>
      <c r="AI906" s="13" t="str">
        <f t="shared" si="28"/>
        <v>More than 180 days</v>
      </c>
      <c r="AJ906" s="13" t="str">
        <f t="shared" si="29"/>
        <v>Additions</v>
      </c>
      <c r="AK906" s="2"/>
      <c r="AL906" s="2"/>
      <c r="AM906" s="2"/>
      <c r="AN906" s="2"/>
    </row>
    <row r="907" spans="1:40" ht="15" hidden="1" x14ac:dyDescent="0.25">
      <c r="A907" s="13" t="s">
        <v>1499</v>
      </c>
      <c r="B907" s="13" t="s">
        <v>50</v>
      </c>
      <c r="C907" s="13" t="s">
        <v>51</v>
      </c>
      <c r="D907" s="11" t="s">
        <v>1336</v>
      </c>
      <c r="E907" s="11">
        <v>21101210</v>
      </c>
      <c r="F907" s="11">
        <v>21102210</v>
      </c>
      <c r="G907" s="11">
        <v>46600200</v>
      </c>
      <c r="H907" s="13" t="s">
        <v>866</v>
      </c>
      <c r="I907" s="13" t="s">
        <v>1327</v>
      </c>
      <c r="J907" s="15">
        <v>39141</v>
      </c>
      <c r="K907" s="15">
        <v>39114</v>
      </c>
      <c r="L907" s="13" t="s">
        <v>1328</v>
      </c>
      <c r="M907" s="13" t="s">
        <v>1496</v>
      </c>
      <c r="N907" s="13" t="s">
        <v>810</v>
      </c>
      <c r="O907" s="13">
        <v>31426</v>
      </c>
      <c r="P907" s="13">
        <v>0</v>
      </c>
      <c r="Q907" s="13">
        <v>31426</v>
      </c>
      <c r="R907" s="13">
        <v>1</v>
      </c>
      <c r="S907" s="13" t="s">
        <v>529</v>
      </c>
      <c r="T907" s="13" t="s">
        <v>59</v>
      </c>
      <c r="U907" s="13">
        <v>-17503.75</v>
      </c>
      <c r="V907" s="13">
        <v>0</v>
      </c>
      <c r="W907" s="13">
        <v>0</v>
      </c>
      <c r="X907" s="13">
        <v>-337.67</v>
      </c>
      <c r="Y907" s="13">
        <v>0</v>
      </c>
      <c r="Z907" s="13">
        <v>-17503.75</v>
      </c>
      <c r="AA907" s="13">
        <v>13922.25</v>
      </c>
      <c r="AB907" s="13">
        <v>13584.58</v>
      </c>
      <c r="AC907" s="13" t="s">
        <v>615</v>
      </c>
      <c r="AD907" s="13" t="s">
        <v>616</v>
      </c>
      <c r="AE907" s="16">
        <v>201036</v>
      </c>
      <c r="AF907" s="17" t="s">
        <v>1330</v>
      </c>
      <c r="AG907" s="13" t="s">
        <v>73</v>
      </c>
      <c r="AH907" s="13" t="s">
        <v>73</v>
      </c>
      <c r="AI907" s="13" t="str">
        <f t="shared" si="28"/>
        <v>More than 180 days</v>
      </c>
      <c r="AJ907" s="13" t="str">
        <f t="shared" si="29"/>
        <v>Additions</v>
      </c>
      <c r="AK907" s="2"/>
      <c r="AL907" s="2"/>
      <c r="AM907" s="2"/>
      <c r="AN907" s="2"/>
    </row>
    <row r="908" spans="1:40" ht="15" hidden="1" x14ac:dyDescent="0.25">
      <c r="A908" s="13" t="s">
        <v>1500</v>
      </c>
      <c r="B908" s="13" t="s">
        <v>50</v>
      </c>
      <c r="C908" s="13" t="s">
        <v>51</v>
      </c>
      <c r="D908" s="11" t="s">
        <v>1336</v>
      </c>
      <c r="E908" s="11">
        <v>21101210</v>
      </c>
      <c r="F908" s="11">
        <v>21102210</v>
      </c>
      <c r="G908" s="11">
        <v>46600200</v>
      </c>
      <c r="H908" s="13" t="s">
        <v>866</v>
      </c>
      <c r="I908" s="13" t="s">
        <v>1327</v>
      </c>
      <c r="J908" s="15">
        <v>38939</v>
      </c>
      <c r="K908" s="15">
        <v>39141</v>
      </c>
      <c r="L908" s="13" t="s">
        <v>1328</v>
      </c>
      <c r="M908" s="13" t="s">
        <v>1496</v>
      </c>
      <c r="N908" s="13" t="s">
        <v>810</v>
      </c>
      <c r="O908" s="13">
        <v>23348</v>
      </c>
      <c r="P908" s="13">
        <v>0</v>
      </c>
      <c r="Q908" s="13">
        <v>23348</v>
      </c>
      <c r="R908" s="13">
        <v>1</v>
      </c>
      <c r="S908" s="13" t="s">
        <v>529</v>
      </c>
      <c r="T908" s="13" t="s">
        <v>59</v>
      </c>
      <c r="U908" s="13">
        <v>-13004.45</v>
      </c>
      <c r="V908" s="13">
        <v>0</v>
      </c>
      <c r="W908" s="13">
        <v>0</v>
      </c>
      <c r="X908" s="13">
        <v>-250.96</v>
      </c>
      <c r="Y908" s="13">
        <v>0</v>
      </c>
      <c r="Z908" s="13">
        <v>-13004.45</v>
      </c>
      <c r="AA908" s="13">
        <v>10343.549999999999</v>
      </c>
      <c r="AB908" s="13">
        <v>10092.59</v>
      </c>
      <c r="AC908" s="13" t="s">
        <v>615</v>
      </c>
      <c r="AD908" s="13" t="s">
        <v>616</v>
      </c>
      <c r="AE908" s="16">
        <v>201036</v>
      </c>
      <c r="AF908" s="17" t="s">
        <v>1330</v>
      </c>
      <c r="AG908" s="13" t="s">
        <v>73</v>
      </c>
      <c r="AH908" s="13" t="s">
        <v>73</v>
      </c>
      <c r="AI908" s="13" t="str">
        <f t="shared" si="28"/>
        <v>More than 180 days</v>
      </c>
      <c r="AJ908" s="13" t="str">
        <f t="shared" si="29"/>
        <v>Additions</v>
      </c>
      <c r="AK908" s="2"/>
      <c r="AL908" s="2"/>
      <c r="AM908" s="2"/>
      <c r="AN908" s="2"/>
    </row>
    <row r="909" spans="1:40" ht="15" hidden="1" x14ac:dyDescent="0.25">
      <c r="A909" s="13" t="s">
        <v>1501</v>
      </c>
      <c r="B909" s="13" t="s">
        <v>50</v>
      </c>
      <c r="C909" s="13" t="s">
        <v>51</v>
      </c>
      <c r="D909" s="11" t="s">
        <v>1336</v>
      </c>
      <c r="E909" s="11">
        <v>21101210</v>
      </c>
      <c r="F909" s="11">
        <v>21102210</v>
      </c>
      <c r="G909" s="11">
        <v>46600200</v>
      </c>
      <c r="H909" s="13" t="s">
        <v>866</v>
      </c>
      <c r="I909" s="13" t="s">
        <v>1296</v>
      </c>
      <c r="J909" s="15">
        <v>40823</v>
      </c>
      <c r="K909" s="15">
        <v>40816</v>
      </c>
      <c r="L909" s="13" t="s">
        <v>1400</v>
      </c>
      <c r="M909" s="13" t="s">
        <v>1502</v>
      </c>
      <c r="N909" s="13" t="s">
        <v>1401</v>
      </c>
      <c r="O909" s="13">
        <v>22930</v>
      </c>
      <c r="P909" s="13">
        <v>0</v>
      </c>
      <c r="Q909" s="13">
        <v>22930</v>
      </c>
      <c r="R909" s="13">
        <v>1</v>
      </c>
      <c r="S909" s="13" t="s">
        <v>529</v>
      </c>
      <c r="T909" s="13" t="s">
        <v>59</v>
      </c>
      <c r="U909" s="13">
        <v>-14842.95</v>
      </c>
      <c r="V909" s="13">
        <v>0</v>
      </c>
      <c r="W909" s="13">
        <v>0</v>
      </c>
      <c r="X909" s="13">
        <v>-495.54</v>
      </c>
      <c r="Y909" s="13">
        <v>0</v>
      </c>
      <c r="Z909" s="13">
        <v>-14842.95</v>
      </c>
      <c r="AA909" s="13">
        <v>8087.05</v>
      </c>
      <c r="AB909" s="13">
        <v>7591.51</v>
      </c>
      <c r="AC909" s="13" t="s">
        <v>615</v>
      </c>
      <c r="AD909" s="13" t="s">
        <v>616</v>
      </c>
      <c r="AE909" s="16">
        <v>201040</v>
      </c>
      <c r="AF909" s="17" t="s">
        <v>1299</v>
      </c>
      <c r="AG909" s="13" t="s">
        <v>73</v>
      </c>
      <c r="AH909" s="13" t="s">
        <v>73</v>
      </c>
      <c r="AI909" s="13" t="str">
        <f t="shared" si="28"/>
        <v>More than 180 days</v>
      </c>
      <c r="AJ909" s="13" t="str">
        <f t="shared" si="29"/>
        <v>Additions</v>
      </c>
      <c r="AK909" s="2"/>
      <c r="AL909" s="2"/>
      <c r="AM909" s="2"/>
      <c r="AN909" s="2"/>
    </row>
    <row r="910" spans="1:40" ht="15" hidden="1" x14ac:dyDescent="0.25">
      <c r="A910" s="13" t="s">
        <v>1503</v>
      </c>
      <c r="B910" s="13" t="s">
        <v>50</v>
      </c>
      <c r="C910" s="13" t="s">
        <v>51</v>
      </c>
      <c r="D910" s="11" t="s">
        <v>1336</v>
      </c>
      <c r="E910" s="11">
        <v>21101210</v>
      </c>
      <c r="F910" s="11">
        <v>21102210</v>
      </c>
      <c r="G910" s="11">
        <v>46600200</v>
      </c>
      <c r="H910" s="13" t="s">
        <v>866</v>
      </c>
      <c r="I910" s="13" t="s">
        <v>1296</v>
      </c>
      <c r="J910" s="15">
        <v>40622</v>
      </c>
      <c r="K910" s="15">
        <v>40478</v>
      </c>
      <c r="L910" s="13" t="s">
        <v>1400</v>
      </c>
      <c r="M910" s="13" t="s">
        <v>654</v>
      </c>
      <c r="N910" s="13" t="s">
        <v>1401</v>
      </c>
      <c r="O910" s="13">
        <v>21156</v>
      </c>
      <c r="P910" s="13">
        <v>0</v>
      </c>
      <c r="Q910" s="13">
        <v>21156</v>
      </c>
      <c r="R910" s="13">
        <v>1</v>
      </c>
      <c r="S910" s="13" t="s">
        <v>529</v>
      </c>
      <c r="T910" s="13" t="s">
        <v>59</v>
      </c>
      <c r="U910" s="13">
        <v>-14209.84</v>
      </c>
      <c r="V910" s="13">
        <v>0</v>
      </c>
      <c r="W910" s="13">
        <v>0</v>
      </c>
      <c r="X910" s="13">
        <v>-438.06</v>
      </c>
      <c r="Y910" s="13">
        <v>0</v>
      </c>
      <c r="Z910" s="13">
        <v>-14209.84</v>
      </c>
      <c r="AA910" s="13">
        <v>6946.16</v>
      </c>
      <c r="AB910" s="13">
        <v>6508.1</v>
      </c>
      <c r="AC910" s="13" t="s">
        <v>615</v>
      </c>
      <c r="AD910" s="13" t="s">
        <v>616</v>
      </c>
      <c r="AE910" s="16">
        <v>201040</v>
      </c>
      <c r="AF910" s="17" t="s">
        <v>1299</v>
      </c>
      <c r="AG910" s="13" t="s">
        <v>73</v>
      </c>
      <c r="AH910" s="13" t="s">
        <v>73</v>
      </c>
      <c r="AI910" s="13" t="str">
        <f t="shared" si="28"/>
        <v>More than 180 days</v>
      </c>
      <c r="AJ910" s="13" t="str">
        <f t="shared" si="29"/>
        <v>Additions</v>
      </c>
      <c r="AK910" s="2"/>
      <c r="AL910" s="2"/>
      <c r="AM910" s="2"/>
      <c r="AN910" s="2"/>
    </row>
    <row r="911" spans="1:40" ht="15" hidden="1" x14ac:dyDescent="0.25">
      <c r="A911" s="13" t="s">
        <v>1504</v>
      </c>
      <c r="B911" s="13" t="s">
        <v>50</v>
      </c>
      <c r="C911" s="13" t="s">
        <v>51</v>
      </c>
      <c r="D911" s="11" t="s">
        <v>1336</v>
      </c>
      <c r="E911" s="11">
        <v>21101210</v>
      </c>
      <c r="F911" s="11">
        <v>21102210</v>
      </c>
      <c r="G911" s="11">
        <v>46600200</v>
      </c>
      <c r="H911" s="13" t="s">
        <v>866</v>
      </c>
      <c r="I911" s="13" t="s">
        <v>1327</v>
      </c>
      <c r="J911" s="15">
        <v>40269</v>
      </c>
      <c r="K911" s="15">
        <v>40269</v>
      </c>
      <c r="L911" s="13" t="s">
        <v>1328</v>
      </c>
      <c r="M911" s="13" t="s">
        <v>1496</v>
      </c>
      <c r="N911" s="13" t="s">
        <v>810</v>
      </c>
      <c r="O911" s="13">
        <v>12181.66</v>
      </c>
      <c r="P911" s="13">
        <v>0</v>
      </c>
      <c r="Q911" s="13">
        <v>12181.66</v>
      </c>
      <c r="R911" s="13">
        <v>1</v>
      </c>
      <c r="S911" s="13" t="s">
        <v>529</v>
      </c>
      <c r="T911" s="13" t="s">
        <v>59</v>
      </c>
      <c r="U911" s="13">
        <v>-5790.87</v>
      </c>
      <c r="V911" s="13">
        <v>0</v>
      </c>
      <c r="W911" s="13">
        <v>0</v>
      </c>
      <c r="X911" s="13">
        <v>-156.30000000000001</v>
      </c>
      <c r="Y911" s="13">
        <v>0</v>
      </c>
      <c r="Z911" s="13">
        <v>-5790.87</v>
      </c>
      <c r="AA911" s="13">
        <v>6390.79</v>
      </c>
      <c r="AB911" s="13">
        <v>6234.49</v>
      </c>
      <c r="AC911" s="13" t="s">
        <v>615</v>
      </c>
      <c r="AD911" s="13" t="s">
        <v>616</v>
      </c>
      <c r="AE911" s="16">
        <v>201036</v>
      </c>
      <c r="AF911" s="17" t="s">
        <v>1330</v>
      </c>
      <c r="AG911" s="13" t="s">
        <v>73</v>
      </c>
      <c r="AH911" s="13" t="s">
        <v>73</v>
      </c>
      <c r="AI911" s="13" t="str">
        <f t="shared" si="28"/>
        <v>More than 180 days</v>
      </c>
      <c r="AJ911" s="13" t="str">
        <f t="shared" si="29"/>
        <v>Additions</v>
      </c>
      <c r="AK911" s="2"/>
      <c r="AL911" s="2"/>
      <c r="AM911" s="2"/>
      <c r="AN911" s="2"/>
    </row>
    <row r="912" spans="1:40" ht="15" hidden="1" x14ac:dyDescent="0.25">
      <c r="A912" s="13" t="s">
        <v>1505</v>
      </c>
      <c r="B912" s="13" t="s">
        <v>50</v>
      </c>
      <c r="C912" s="13" t="s">
        <v>51</v>
      </c>
      <c r="D912" s="11" t="s">
        <v>1336</v>
      </c>
      <c r="E912" s="11">
        <v>21101210</v>
      </c>
      <c r="F912" s="11">
        <v>21102210</v>
      </c>
      <c r="G912" s="11">
        <v>46600200</v>
      </c>
      <c r="H912" s="13" t="s">
        <v>866</v>
      </c>
      <c r="I912" s="13" t="s">
        <v>1296</v>
      </c>
      <c r="J912" s="15">
        <v>40903</v>
      </c>
      <c r="K912" s="15">
        <v>40823</v>
      </c>
      <c r="L912" s="13" t="s">
        <v>1400</v>
      </c>
      <c r="M912" s="13" t="s">
        <v>1506</v>
      </c>
      <c r="N912" s="13" t="s">
        <v>1401</v>
      </c>
      <c r="O912" s="13">
        <v>11390</v>
      </c>
      <c r="P912" s="13">
        <v>0</v>
      </c>
      <c r="Q912" s="13">
        <v>11390</v>
      </c>
      <c r="R912" s="13">
        <v>1</v>
      </c>
      <c r="S912" s="13" t="s">
        <v>529</v>
      </c>
      <c r="T912" s="13" t="s">
        <v>59</v>
      </c>
      <c r="U912" s="13">
        <v>-7368.48</v>
      </c>
      <c r="V912" s="13">
        <v>0</v>
      </c>
      <c r="W912" s="13">
        <v>0</v>
      </c>
      <c r="X912" s="13">
        <v>-246.47</v>
      </c>
      <c r="Y912" s="13">
        <v>0</v>
      </c>
      <c r="Z912" s="13">
        <v>-7368.48</v>
      </c>
      <c r="AA912" s="13">
        <v>4021.52</v>
      </c>
      <c r="AB912" s="13">
        <v>3775.05</v>
      </c>
      <c r="AC912" s="13" t="s">
        <v>615</v>
      </c>
      <c r="AD912" s="13" t="s">
        <v>616</v>
      </c>
      <c r="AE912" s="16">
        <v>201040</v>
      </c>
      <c r="AF912" s="17" t="s">
        <v>1299</v>
      </c>
      <c r="AG912" s="13" t="s">
        <v>73</v>
      </c>
      <c r="AH912" s="13" t="s">
        <v>73</v>
      </c>
      <c r="AI912" s="13" t="str">
        <f t="shared" si="28"/>
        <v>More than 180 days</v>
      </c>
      <c r="AJ912" s="13" t="str">
        <f t="shared" si="29"/>
        <v>Additions</v>
      </c>
      <c r="AK912" s="2"/>
      <c r="AL912" s="2"/>
      <c r="AM912" s="2"/>
      <c r="AN912" s="2"/>
    </row>
    <row r="913" spans="1:40" ht="15" hidden="1" x14ac:dyDescent="0.25">
      <c r="A913" s="13" t="s">
        <v>1507</v>
      </c>
      <c r="B913" s="13" t="s">
        <v>50</v>
      </c>
      <c r="C913" s="13" t="s">
        <v>51</v>
      </c>
      <c r="D913" s="11" t="s">
        <v>1336</v>
      </c>
      <c r="E913" s="11">
        <v>21101210</v>
      </c>
      <c r="F913" s="11">
        <v>21102210</v>
      </c>
      <c r="G913" s="11">
        <v>46600200</v>
      </c>
      <c r="H913" s="13" t="s">
        <v>575</v>
      </c>
      <c r="I913" s="13" t="s">
        <v>564</v>
      </c>
      <c r="J913" s="15">
        <v>43716</v>
      </c>
      <c r="K913" s="15">
        <v>43716</v>
      </c>
      <c r="L913" s="13" t="s">
        <v>1508</v>
      </c>
      <c r="M913" s="13" t="s">
        <v>1509</v>
      </c>
      <c r="N913" s="13" t="s">
        <v>810</v>
      </c>
      <c r="O913" s="13">
        <v>309868</v>
      </c>
      <c r="P913" s="13">
        <v>0</v>
      </c>
      <c r="Q913" s="13">
        <v>309868</v>
      </c>
      <c r="R913" s="13">
        <v>1</v>
      </c>
      <c r="S913" s="13" t="s">
        <v>529</v>
      </c>
      <c r="T913" s="13" t="s">
        <v>59</v>
      </c>
      <c r="U913" s="13">
        <v>-17480.009999999998</v>
      </c>
      <c r="V913" s="13">
        <v>0</v>
      </c>
      <c r="W913" s="13">
        <v>0</v>
      </c>
      <c r="X913" s="13">
        <v>-2453.12</v>
      </c>
      <c r="Y913" s="13">
        <v>0</v>
      </c>
      <c r="Z913" s="13">
        <v>-17480.009999999998</v>
      </c>
      <c r="AA913" s="13">
        <v>292387.99</v>
      </c>
      <c r="AB913" s="13">
        <v>289934.87</v>
      </c>
      <c r="AC913" s="13" t="s">
        <v>615</v>
      </c>
      <c r="AD913" s="13" t="s">
        <v>616</v>
      </c>
      <c r="AE913" s="16">
        <v>101037</v>
      </c>
      <c r="AF913" s="17" t="s">
        <v>568</v>
      </c>
      <c r="AG913" s="13" t="s">
        <v>238</v>
      </c>
      <c r="AH913" s="13" t="s">
        <v>569</v>
      </c>
      <c r="AI913" s="13" t="str">
        <f t="shared" si="28"/>
        <v>More than 180 days</v>
      </c>
      <c r="AJ913" s="13" t="str">
        <f t="shared" si="29"/>
        <v>Additions</v>
      </c>
      <c r="AK913" s="2"/>
      <c r="AL913" s="2"/>
      <c r="AM913" s="2"/>
      <c r="AN913" s="2"/>
    </row>
    <row r="914" spans="1:40" ht="15" hidden="1" x14ac:dyDescent="0.25">
      <c r="A914" s="13" t="s">
        <v>1510</v>
      </c>
      <c r="B914" s="13" t="s">
        <v>50</v>
      </c>
      <c r="C914" s="13" t="s">
        <v>51</v>
      </c>
      <c r="D914" s="11" t="s">
        <v>1336</v>
      </c>
      <c r="E914" s="11">
        <v>21101210</v>
      </c>
      <c r="F914" s="11">
        <v>21102210</v>
      </c>
      <c r="G914" s="11">
        <v>46600200</v>
      </c>
      <c r="H914" s="13" t="s">
        <v>866</v>
      </c>
      <c r="I914" s="13" t="s">
        <v>1296</v>
      </c>
      <c r="J914" s="15">
        <v>43880</v>
      </c>
      <c r="K914" s="15">
        <v>43890</v>
      </c>
      <c r="L914" s="13" t="s">
        <v>1400</v>
      </c>
      <c r="M914" s="13" t="s">
        <v>1511</v>
      </c>
      <c r="N914" s="13" t="s">
        <v>1401</v>
      </c>
      <c r="O914" s="13">
        <v>19006861.039999999</v>
      </c>
      <c r="P914" s="13">
        <v>0</v>
      </c>
      <c r="Q914" s="13">
        <v>19006861.039999999</v>
      </c>
      <c r="R914" s="13">
        <v>1</v>
      </c>
      <c r="S914" s="13" t="s">
        <v>529</v>
      </c>
      <c r="T914" s="13" t="s">
        <v>59</v>
      </c>
      <c r="U914" s="13">
        <v>-18111272.129999999</v>
      </c>
      <c r="V914" s="13">
        <v>0</v>
      </c>
      <c r="W914" s="13">
        <v>0</v>
      </c>
      <c r="X914" s="13">
        <v>0</v>
      </c>
      <c r="Y914" s="13">
        <v>0</v>
      </c>
      <c r="Z914" s="13">
        <v>-18111272.129999999</v>
      </c>
      <c r="AA914" s="13">
        <v>895588.91</v>
      </c>
      <c r="AB914" s="13">
        <v>895588.91</v>
      </c>
      <c r="AC914" s="13" t="s">
        <v>615</v>
      </c>
      <c r="AD914" s="13" t="s">
        <v>616</v>
      </c>
      <c r="AE914" s="16">
        <v>201040</v>
      </c>
      <c r="AF914" s="17" t="s">
        <v>1299</v>
      </c>
      <c r="AG914" s="13" t="s">
        <v>73</v>
      </c>
      <c r="AH914" s="13" t="s">
        <v>73</v>
      </c>
      <c r="AI914" s="13" t="str">
        <f t="shared" si="28"/>
        <v>More than 180 days</v>
      </c>
      <c r="AJ914" s="13" t="str">
        <f t="shared" si="29"/>
        <v>Additions</v>
      </c>
      <c r="AK914" s="2"/>
      <c r="AL914" s="2"/>
      <c r="AM914" s="2"/>
      <c r="AN914" s="2"/>
    </row>
    <row r="915" spans="1:40" ht="15" hidden="1" x14ac:dyDescent="0.25">
      <c r="A915" s="13" t="s">
        <v>1512</v>
      </c>
      <c r="B915" s="13" t="s">
        <v>50</v>
      </c>
      <c r="C915" s="13" t="s">
        <v>51</v>
      </c>
      <c r="D915" s="11" t="s">
        <v>1336</v>
      </c>
      <c r="E915" s="11">
        <v>21101210</v>
      </c>
      <c r="F915" s="11">
        <v>21102210</v>
      </c>
      <c r="G915" s="11">
        <v>46600200</v>
      </c>
      <c r="H915" s="13" t="s">
        <v>866</v>
      </c>
      <c r="I915" s="13" t="s">
        <v>204</v>
      </c>
      <c r="J915" s="15">
        <v>44221</v>
      </c>
      <c r="K915" s="15">
        <v>44221</v>
      </c>
      <c r="L915" s="13" t="s">
        <v>205</v>
      </c>
      <c r="M915" s="13" t="s">
        <v>1513</v>
      </c>
      <c r="N915" s="13" t="s">
        <v>810</v>
      </c>
      <c r="O915" s="13">
        <v>10976571.92</v>
      </c>
      <c r="P915" s="13">
        <v>0</v>
      </c>
      <c r="Q915" s="13">
        <v>10976571.92</v>
      </c>
      <c r="R915" s="13">
        <v>1</v>
      </c>
      <c r="S915" s="13" t="s">
        <v>529</v>
      </c>
      <c r="T915" s="13" t="s">
        <v>59</v>
      </c>
      <c r="U915" s="13">
        <v>-1130684.95</v>
      </c>
      <c r="V915" s="13">
        <v>0</v>
      </c>
      <c r="W915" s="13">
        <v>0</v>
      </c>
      <c r="X915" s="13">
        <v>-240416.61</v>
      </c>
      <c r="Y915" s="13">
        <v>0</v>
      </c>
      <c r="Z915" s="13">
        <v>-1130684.95</v>
      </c>
      <c r="AA915" s="13">
        <v>9845886.9700000007</v>
      </c>
      <c r="AB915" s="13">
        <v>9605470.3599999994</v>
      </c>
      <c r="AC915" s="13" t="s">
        <v>615</v>
      </c>
      <c r="AD915" s="13" t="s">
        <v>616</v>
      </c>
      <c r="AE915" s="16">
        <v>201017</v>
      </c>
      <c r="AF915" s="17" t="s">
        <v>207</v>
      </c>
      <c r="AG915" s="13" t="s">
        <v>73</v>
      </c>
      <c r="AH915" s="13" t="s">
        <v>73</v>
      </c>
      <c r="AI915" s="13" t="str">
        <f t="shared" si="28"/>
        <v>More than 180 days</v>
      </c>
      <c r="AJ915" s="13" t="str">
        <f t="shared" si="29"/>
        <v>Additions</v>
      </c>
      <c r="AK915" s="2"/>
      <c r="AL915" s="2"/>
      <c r="AM915" s="2"/>
      <c r="AN915" s="2"/>
    </row>
    <row r="916" spans="1:40" ht="15" hidden="1" x14ac:dyDescent="0.25">
      <c r="A916" s="13" t="s">
        <v>1514</v>
      </c>
      <c r="B916" s="13" t="s">
        <v>50</v>
      </c>
      <c r="C916" s="13" t="s">
        <v>51</v>
      </c>
      <c r="D916" s="11" t="s">
        <v>1336</v>
      </c>
      <c r="E916" s="11">
        <v>21101210</v>
      </c>
      <c r="F916" s="11">
        <v>21102210</v>
      </c>
      <c r="G916" s="11">
        <v>46600200</v>
      </c>
      <c r="H916" s="13" t="s">
        <v>866</v>
      </c>
      <c r="I916" s="13" t="s">
        <v>204</v>
      </c>
      <c r="J916" s="15">
        <v>44221</v>
      </c>
      <c r="K916" s="15">
        <v>44221</v>
      </c>
      <c r="L916" s="13" t="s">
        <v>205</v>
      </c>
      <c r="M916" s="13" t="s">
        <v>1047</v>
      </c>
      <c r="N916" s="13" t="s">
        <v>810</v>
      </c>
      <c r="O916" s="13">
        <v>3167531</v>
      </c>
      <c r="P916" s="13">
        <v>0</v>
      </c>
      <c r="Q916" s="13">
        <v>3167531</v>
      </c>
      <c r="R916" s="13">
        <v>1</v>
      </c>
      <c r="S916" s="13" t="s">
        <v>529</v>
      </c>
      <c r="T916" s="13" t="s">
        <v>59</v>
      </c>
      <c r="U916" s="13">
        <v>-326283.98</v>
      </c>
      <c r="V916" s="13">
        <v>0</v>
      </c>
      <c r="W916" s="13">
        <v>0</v>
      </c>
      <c r="X916" s="13">
        <v>-69377.5</v>
      </c>
      <c r="Y916" s="13">
        <v>0</v>
      </c>
      <c r="Z916" s="13">
        <v>-326283.98</v>
      </c>
      <c r="AA916" s="13">
        <v>2841247.02</v>
      </c>
      <c r="AB916" s="13">
        <v>2771869.52</v>
      </c>
      <c r="AC916" s="13" t="s">
        <v>615</v>
      </c>
      <c r="AD916" s="13" t="s">
        <v>616</v>
      </c>
      <c r="AE916" s="16">
        <v>201017</v>
      </c>
      <c r="AF916" s="17" t="s">
        <v>207</v>
      </c>
      <c r="AG916" s="13" t="s">
        <v>73</v>
      </c>
      <c r="AH916" s="13" t="s">
        <v>73</v>
      </c>
      <c r="AI916" s="13" t="str">
        <f t="shared" si="28"/>
        <v>More than 180 days</v>
      </c>
      <c r="AJ916" s="13" t="str">
        <f t="shared" si="29"/>
        <v>Additions</v>
      </c>
      <c r="AK916" s="2"/>
      <c r="AL916" s="2"/>
      <c r="AM916" s="2"/>
      <c r="AN916" s="2"/>
    </row>
    <row r="917" spans="1:40" ht="15" hidden="1" x14ac:dyDescent="0.25">
      <c r="A917" s="13" t="s">
        <v>1515</v>
      </c>
      <c r="B917" s="13" t="s">
        <v>50</v>
      </c>
      <c r="C917" s="13" t="s">
        <v>51</v>
      </c>
      <c r="D917" s="11" t="s">
        <v>1516</v>
      </c>
      <c r="E917" s="11">
        <v>21101210</v>
      </c>
      <c r="F917" s="11">
        <v>21102210</v>
      </c>
      <c r="G917" s="11">
        <v>46600200</v>
      </c>
      <c r="H917" s="13" t="s">
        <v>612</v>
      </c>
      <c r="I917" s="13" t="s">
        <v>241</v>
      </c>
      <c r="J917" s="15">
        <v>42825</v>
      </c>
      <c r="K917" s="15">
        <v>42795</v>
      </c>
      <c r="L917" s="13" t="s">
        <v>242</v>
      </c>
      <c r="M917" s="13" t="s">
        <v>1517</v>
      </c>
      <c r="N917" s="13" t="s">
        <v>1518</v>
      </c>
      <c r="O917" s="13">
        <v>946479</v>
      </c>
      <c r="P917" s="13">
        <v>0</v>
      </c>
      <c r="Q917" s="13">
        <v>946479</v>
      </c>
      <c r="R917" s="13">
        <v>1</v>
      </c>
      <c r="S917" s="13" t="s">
        <v>529</v>
      </c>
      <c r="T917" s="13" t="s">
        <v>59</v>
      </c>
      <c r="U917" s="13">
        <v>-899155.05</v>
      </c>
      <c r="V917" s="13">
        <v>0</v>
      </c>
      <c r="W917" s="13">
        <v>0</v>
      </c>
      <c r="X917" s="13">
        <v>0</v>
      </c>
      <c r="Y917" s="13">
        <v>0</v>
      </c>
      <c r="Z917" s="13">
        <v>-899155.05</v>
      </c>
      <c r="AA917" s="13">
        <v>47323.95</v>
      </c>
      <c r="AB917" s="13">
        <v>47323.95</v>
      </c>
      <c r="AC917" s="13" t="s">
        <v>615</v>
      </c>
      <c r="AD917" s="13" t="s">
        <v>616</v>
      </c>
      <c r="AE917" s="16">
        <v>201006</v>
      </c>
      <c r="AF917" s="17" t="s">
        <v>244</v>
      </c>
      <c r="AG917" s="13" t="s">
        <v>73</v>
      </c>
      <c r="AH917" s="13" t="s">
        <v>73</v>
      </c>
      <c r="AI917" s="13" t="str">
        <f t="shared" si="28"/>
        <v>More than 180 days</v>
      </c>
      <c r="AJ917" s="13" t="str">
        <f t="shared" si="29"/>
        <v>Additions</v>
      </c>
      <c r="AK917" s="2"/>
      <c r="AL917" s="2"/>
      <c r="AM917" s="2"/>
      <c r="AN917" s="2"/>
    </row>
    <row r="918" spans="1:40" ht="15" hidden="1" x14ac:dyDescent="0.25">
      <c r="A918" s="13" t="s">
        <v>1519</v>
      </c>
      <c r="B918" s="13" t="s">
        <v>50</v>
      </c>
      <c r="C918" s="13" t="s">
        <v>51</v>
      </c>
      <c r="D918" s="11" t="s">
        <v>1516</v>
      </c>
      <c r="E918" s="11">
        <v>21101210</v>
      </c>
      <c r="F918" s="11">
        <v>21102210</v>
      </c>
      <c r="G918" s="11">
        <v>46600200</v>
      </c>
      <c r="H918" s="13" t="s">
        <v>53</v>
      </c>
      <c r="I918" s="13" t="s">
        <v>54</v>
      </c>
      <c r="J918" s="15">
        <v>42825</v>
      </c>
      <c r="K918" s="15">
        <v>42825</v>
      </c>
      <c r="L918" s="13" t="s">
        <v>55</v>
      </c>
      <c r="M918" s="13" t="s">
        <v>1520</v>
      </c>
      <c r="N918" s="13" t="s">
        <v>1521</v>
      </c>
      <c r="O918" s="13">
        <v>12595596.34</v>
      </c>
      <c r="P918" s="13">
        <v>0</v>
      </c>
      <c r="Q918" s="13">
        <v>12595596.34</v>
      </c>
      <c r="R918" s="13">
        <v>1</v>
      </c>
      <c r="S918" s="13" t="s">
        <v>529</v>
      </c>
      <c r="T918" s="13" t="s">
        <v>59</v>
      </c>
      <c r="U918" s="13">
        <v>-11965815.75</v>
      </c>
      <c r="V918" s="13">
        <v>0</v>
      </c>
      <c r="W918" s="13">
        <v>0</v>
      </c>
      <c r="X918" s="13">
        <v>0</v>
      </c>
      <c r="Y918" s="13">
        <v>0</v>
      </c>
      <c r="Z918" s="13">
        <v>-11965815.75</v>
      </c>
      <c r="AA918" s="13">
        <v>629780.59</v>
      </c>
      <c r="AB918" s="13">
        <v>629780.59</v>
      </c>
      <c r="AC918" s="13" t="s">
        <v>615</v>
      </c>
      <c r="AD918" s="13" t="s">
        <v>616</v>
      </c>
      <c r="AE918" s="16">
        <v>901001</v>
      </c>
      <c r="AF918" s="17" t="s">
        <v>61</v>
      </c>
      <c r="AG918" s="13" t="s">
        <v>62</v>
      </c>
      <c r="AH918" s="13" t="s">
        <v>62</v>
      </c>
      <c r="AI918" s="13" t="str">
        <f t="shared" si="28"/>
        <v>More than 180 days</v>
      </c>
      <c r="AJ918" s="13" t="str">
        <f t="shared" si="29"/>
        <v>Additions</v>
      </c>
      <c r="AK918" s="2"/>
      <c r="AL918" s="2"/>
      <c r="AM918" s="2"/>
      <c r="AN918" s="2"/>
    </row>
    <row r="919" spans="1:40" ht="15" hidden="1" x14ac:dyDescent="0.25">
      <c r="A919" s="13" t="s">
        <v>1522</v>
      </c>
      <c r="B919" s="13" t="s">
        <v>50</v>
      </c>
      <c r="C919" s="13" t="s">
        <v>51</v>
      </c>
      <c r="D919" s="11" t="s">
        <v>1516</v>
      </c>
      <c r="E919" s="11">
        <v>21101210</v>
      </c>
      <c r="F919" s="11">
        <v>21102210</v>
      </c>
      <c r="G919" s="11">
        <v>46600200</v>
      </c>
      <c r="H919" s="13" t="s">
        <v>53</v>
      </c>
      <c r="I919" s="13" t="s">
        <v>54</v>
      </c>
      <c r="J919" s="15">
        <v>42825</v>
      </c>
      <c r="K919" s="15">
        <v>42825</v>
      </c>
      <c r="L919" s="13" t="s">
        <v>55</v>
      </c>
      <c r="M919" s="13" t="s">
        <v>1523</v>
      </c>
      <c r="N919" s="13" t="s">
        <v>1521</v>
      </c>
      <c r="O919" s="13">
        <v>9752934</v>
      </c>
      <c r="P919" s="13">
        <v>0</v>
      </c>
      <c r="Q919" s="13">
        <v>9752934</v>
      </c>
      <c r="R919" s="13">
        <v>1</v>
      </c>
      <c r="S919" s="13" t="s">
        <v>529</v>
      </c>
      <c r="T919" s="13" t="s">
        <v>59</v>
      </c>
      <c r="U919" s="13">
        <v>-9265286.3499999996</v>
      </c>
      <c r="V919" s="13">
        <v>0</v>
      </c>
      <c r="W919" s="13">
        <v>0</v>
      </c>
      <c r="X919" s="13">
        <v>0</v>
      </c>
      <c r="Y919" s="13">
        <v>0</v>
      </c>
      <c r="Z919" s="13">
        <v>-9265286.3499999996</v>
      </c>
      <c r="AA919" s="13">
        <v>487647.65</v>
      </c>
      <c r="AB919" s="13">
        <v>487647.65</v>
      </c>
      <c r="AC919" s="13" t="s">
        <v>615</v>
      </c>
      <c r="AD919" s="13" t="s">
        <v>616</v>
      </c>
      <c r="AE919" s="16">
        <v>901001</v>
      </c>
      <c r="AF919" s="17" t="s">
        <v>61</v>
      </c>
      <c r="AG919" s="13" t="s">
        <v>62</v>
      </c>
      <c r="AH919" s="13" t="s">
        <v>62</v>
      </c>
      <c r="AI919" s="13" t="str">
        <f t="shared" si="28"/>
        <v>More than 180 days</v>
      </c>
      <c r="AJ919" s="13" t="str">
        <f t="shared" si="29"/>
        <v>Additions</v>
      </c>
      <c r="AK919" s="2"/>
      <c r="AL919" s="2"/>
      <c r="AM919" s="2"/>
      <c r="AN919" s="2"/>
    </row>
    <row r="920" spans="1:40" ht="15" hidden="1" x14ac:dyDescent="0.25">
      <c r="A920" s="13" t="s">
        <v>1524</v>
      </c>
      <c r="B920" s="13" t="s">
        <v>50</v>
      </c>
      <c r="C920" s="13" t="s">
        <v>51</v>
      </c>
      <c r="D920" s="11" t="s">
        <v>1516</v>
      </c>
      <c r="E920" s="11">
        <v>21101210</v>
      </c>
      <c r="F920" s="11">
        <v>21102210</v>
      </c>
      <c r="G920" s="11">
        <v>46600200</v>
      </c>
      <c r="H920" s="13" t="s">
        <v>53</v>
      </c>
      <c r="I920" s="13" t="s">
        <v>68</v>
      </c>
      <c r="J920" s="15">
        <v>42916</v>
      </c>
      <c r="K920" s="15">
        <v>42887</v>
      </c>
      <c r="L920" s="13" t="s">
        <v>137</v>
      </c>
      <c r="M920" s="13" t="s">
        <v>1525</v>
      </c>
      <c r="N920" s="13" t="s">
        <v>1521</v>
      </c>
      <c r="O920" s="13">
        <v>191873</v>
      </c>
      <c r="P920" s="13">
        <v>0</v>
      </c>
      <c r="Q920" s="13">
        <v>191873</v>
      </c>
      <c r="R920" s="13">
        <v>1</v>
      </c>
      <c r="S920" s="13" t="s">
        <v>529</v>
      </c>
      <c r="T920" s="13" t="s">
        <v>59</v>
      </c>
      <c r="U920" s="13">
        <v>-182279.35</v>
      </c>
      <c r="V920" s="13">
        <v>0</v>
      </c>
      <c r="W920" s="13">
        <v>0</v>
      </c>
      <c r="X920" s="13">
        <v>0</v>
      </c>
      <c r="Y920" s="13">
        <v>0</v>
      </c>
      <c r="Z920" s="13">
        <v>-182279.35</v>
      </c>
      <c r="AA920" s="13">
        <v>9593.65</v>
      </c>
      <c r="AB920" s="13">
        <v>9593.65</v>
      </c>
      <c r="AC920" s="13" t="s">
        <v>615</v>
      </c>
      <c r="AD920" s="13" t="s">
        <v>616</v>
      </c>
      <c r="AE920" s="16">
        <v>201007</v>
      </c>
      <c r="AF920" s="17" t="s">
        <v>72</v>
      </c>
      <c r="AG920" s="13" t="s">
        <v>73</v>
      </c>
      <c r="AH920" s="13" t="s">
        <v>73</v>
      </c>
      <c r="AI920" s="13" t="str">
        <f t="shared" si="28"/>
        <v>More than 180 days</v>
      </c>
      <c r="AJ920" s="13" t="str">
        <f t="shared" si="29"/>
        <v>Additions</v>
      </c>
      <c r="AK920" s="2"/>
      <c r="AL920" s="2"/>
      <c r="AM920" s="2"/>
      <c r="AN920" s="2"/>
    </row>
    <row r="921" spans="1:40" ht="15" hidden="1" x14ac:dyDescent="0.25">
      <c r="A921" s="13" t="s">
        <v>1526</v>
      </c>
      <c r="B921" s="13" t="s">
        <v>50</v>
      </c>
      <c r="C921" s="13" t="s">
        <v>51</v>
      </c>
      <c r="D921" s="11" t="s">
        <v>1516</v>
      </c>
      <c r="E921" s="11">
        <v>21101210</v>
      </c>
      <c r="F921" s="11">
        <v>21102210</v>
      </c>
      <c r="G921" s="11">
        <v>46600200</v>
      </c>
      <c r="H921" s="13" t="s">
        <v>582</v>
      </c>
      <c r="I921" s="13" t="s">
        <v>401</v>
      </c>
      <c r="J921" s="15">
        <v>43190</v>
      </c>
      <c r="K921" s="15">
        <v>43190</v>
      </c>
      <c r="L921" s="13" t="s">
        <v>402</v>
      </c>
      <c r="M921" s="13" t="s">
        <v>1527</v>
      </c>
      <c r="N921" s="13" t="s">
        <v>1521</v>
      </c>
      <c r="O921" s="13">
        <v>95549</v>
      </c>
      <c r="P921" s="13">
        <v>0</v>
      </c>
      <c r="Q921" s="13">
        <v>95549</v>
      </c>
      <c r="R921" s="13">
        <v>1</v>
      </c>
      <c r="S921" s="13" t="s">
        <v>529</v>
      </c>
      <c r="T921" s="13" t="s">
        <v>59</v>
      </c>
      <c r="U921" s="13">
        <v>-90771.42</v>
      </c>
      <c r="V921" s="13">
        <v>0</v>
      </c>
      <c r="W921" s="13">
        <v>0</v>
      </c>
      <c r="X921" s="13">
        <v>0</v>
      </c>
      <c r="Y921" s="13">
        <v>0</v>
      </c>
      <c r="Z921" s="13">
        <v>-90771.42</v>
      </c>
      <c r="AA921" s="13">
        <v>4777.58</v>
      </c>
      <c r="AB921" s="13">
        <v>4777.58</v>
      </c>
      <c r="AC921" s="13" t="s">
        <v>615</v>
      </c>
      <c r="AD921" s="13" t="s">
        <v>616</v>
      </c>
      <c r="AE921" s="16">
        <v>201008</v>
      </c>
      <c r="AF921" s="17" t="s">
        <v>404</v>
      </c>
      <c r="AG921" s="13" t="s">
        <v>73</v>
      </c>
      <c r="AH921" s="13" t="s">
        <v>73</v>
      </c>
      <c r="AI921" s="13" t="str">
        <f t="shared" si="28"/>
        <v>More than 180 days</v>
      </c>
      <c r="AJ921" s="13" t="str">
        <f t="shared" si="29"/>
        <v>Additions</v>
      </c>
      <c r="AK921" s="2"/>
      <c r="AL921" s="2"/>
      <c r="AM921" s="2"/>
      <c r="AN921" s="2"/>
    </row>
    <row r="922" spans="1:40" ht="15" hidden="1" x14ac:dyDescent="0.25">
      <c r="A922" s="13" t="s">
        <v>1528</v>
      </c>
      <c r="B922" s="13" t="s">
        <v>50</v>
      </c>
      <c r="C922" s="13" t="s">
        <v>51</v>
      </c>
      <c r="D922" s="11" t="s">
        <v>1529</v>
      </c>
      <c r="E922" s="11">
        <v>21101210</v>
      </c>
      <c r="F922" s="11">
        <v>21102210</v>
      </c>
      <c r="G922" s="11">
        <v>46600200</v>
      </c>
      <c r="H922" s="13" t="s">
        <v>582</v>
      </c>
      <c r="I922" s="13" t="s">
        <v>395</v>
      </c>
      <c r="J922" s="15">
        <v>43921</v>
      </c>
      <c r="K922" s="15">
        <v>43921</v>
      </c>
      <c r="L922" s="13" t="s">
        <v>396</v>
      </c>
      <c r="M922" s="13" t="s">
        <v>1530</v>
      </c>
      <c r="N922" s="13" t="s">
        <v>1357</v>
      </c>
      <c r="O922" s="13">
        <v>330466.08</v>
      </c>
      <c r="P922" s="13">
        <v>0</v>
      </c>
      <c r="Q922" s="13">
        <v>330466.08</v>
      </c>
      <c r="R922" s="13">
        <v>1</v>
      </c>
      <c r="S922" s="13" t="s">
        <v>529</v>
      </c>
      <c r="T922" s="13" t="s">
        <v>59</v>
      </c>
      <c r="U922" s="13">
        <v>-313942.49</v>
      </c>
      <c r="V922" s="13">
        <v>0</v>
      </c>
      <c r="W922" s="13">
        <v>0</v>
      </c>
      <c r="X922" s="13">
        <v>0</v>
      </c>
      <c r="Y922" s="13">
        <v>0</v>
      </c>
      <c r="Z922" s="13">
        <v>-313942.49</v>
      </c>
      <c r="AA922" s="13">
        <v>16523.59</v>
      </c>
      <c r="AB922" s="13">
        <v>16523.59</v>
      </c>
      <c r="AC922" s="13" t="s">
        <v>615</v>
      </c>
      <c r="AD922" s="13" t="s">
        <v>616</v>
      </c>
      <c r="AE922" s="16">
        <v>201010</v>
      </c>
      <c r="AF922" s="17" t="s">
        <v>398</v>
      </c>
      <c r="AG922" s="13" t="s">
        <v>73</v>
      </c>
      <c r="AH922" s="13" t="s">
        <v>73</v>
      </c>
      <c r="AI922" s="13" t="str">
        <f t="shared" si="28"/>
        <v>More than 180 days</v>
      </c>
      <c r="AJ922" s="13" t="str">
        <f t="shared" si="29"/>
        <v>Additions</v>
      </c>
      <c r="AK922" s="2"/>
      <c r="AL922" s="2"/>
      <c r="AM922" s="2"/>
      <c r="AN922" s="2"/>
    </row>
    <row r="923" spans="1:40" ht="15" hidden="1" x14ac:dyDescent="0.25">
      <c r="A923" s="13" t="s">
        <v>1531</v>
      </c>
      <c r="B923" s="13" t="s">
        <v>50</v>
      </c>
      <c r="C923" s="13" t="s">
        <v>51</v>
      </c>
      <c r="D923" s="11" t="s">
        <v>1529</v>
      </c>
      <c r="E923" s="11">
        <v>21101210</v>
      </c>
      <c r="F923" s="11">
        <v>21102210</v>
      </c>
      <c r="G923" s="11">
        <v>46600200</v>
      </c>
      <c r="H923" s="13" t="s">
        <v>575</v>
      </c>
      <c r="I923" s="13" t="s">
        <v>564</v>
      </c>
      <c r="J923" s="15">
        <v>43183</v>
      </c>
      <c r="K923" s="15">
        <v>43183</v>
      </c>
      <c r="L923" s="13" t="s">
        <v>1508</v>
      </c>
      <c r="M923" s="13" t="s">
        <v>1532</v>
      </c>
      <c r="N923" s="13" t="s">
        <v>810</v>
      </c>
      <c r="O923" s="13">
        <v>658258.28</v>
      </c>
      <c r="P923" s="13">
        <v>0</v>
      </c>
      <c r="Q923" s="13">
        <v>658258.28</v>
      </c>
      <c r="R923" s="13">
        <v>1</v>
      </c>
      <c r="S923" s="13" t="s">
        <v>529</v>
      </c>
      <c r="T923" s="13" t="s">
        <v>59</v>
      </c>
      <c r="U923" s="13">
        <v>-52341.25</v>
      </c>
      <c r="V923" s="13">
        <v>0</v>
      </c>
      <c r="W923" s="13">
        <v>0</v>
      </c>
      <c r="X923" s="13">
        <v>-5485.49</v>
      </c>
      <c r="Y923" s="13">
        <v>0</v>
      </c>
      <c r="Z923" s="13">
        <v>-52341.25</v>
      </c>
      <c r="AA923" s="13">
        <v>605917.03</v>
      </c>
      <c r="AB923" s="13">
        <v>600431.54</v>
      </c>
      <c r="AC923" s="13" t="s">
        <v>615</v>
      </c>
      <c r="AD923" s="13" t="s">
        <v>616</v>
      </c>
      <c r="AE923" s="16">
        <v>101037</v>
      </c>
      <c r="AF923" s="17" t="s">
        <v>568</v>
      </c>
      <c r="AG923" s="13" t="s">
        <v>238</v>
      </c>
      <c r="AH923" s="13" t="s">
        <v>569</v>
      </c>
      <c r="AI923" s="13" t="str">
        <f t="shared" si="28"/>
        <v>More than 180 days</v>
      </c>
      <c r="AJ923" s="13" t="str">
        <f t="shared" si="29"/>
        <v>Additions</v>
      </c>
      <c r="AK923" s="2"/>
      <c r="AL923" s="2"/>
      <c r="AM923" s="2"/>
      <c r="AN923" s="2"/>
    </row>
    <row r="924" spans="1:40" ht="15" hidden="1" x14ac:dyDescent="0.25">
      <c r="A924" s="13" t="s">
        <v>1533</v>
      </c>
      <c r="B924" s="13" t="s">
        <v>50</v>
      </c>
      <c r="C924" s="13" t="s">
        <v>51</v>
      </c>
      <c r="D924" s="11" t="s">
        <v>1534</v>
      </c>
      <c r="E924" s="11">
        <v>21101220</v>
      </c>
      <c r="F924" s="11">
        <v>21102220</v>
      </c>
      <c r="G924" s="11">
        <v>46601200</v>
      </c>
      <c r="H924" s="13" t="s">
        <v>612</v>
      </c>
      <c r="I924" s="13" t="s">
        <v>84</v>
      </c>
      <c r="J924" s="15">
        <v>39480</v>
      </c>
      <c r="K924" s="15">
        <v>39479</v>
      </c>
      <c r="L924" s="13" t="s">
        <v>85</v>
      </c>
      <c r="M924" s="13" t="s">
        <v>1535</v>
      </c>
      <c r="N924" s="13" t="s">
        <v>1536</v>
      </c>
      <c r="O924" s="13">
        <v>237067</v>
      </c>
      <c r="P924" s="13">
        <v>0</v>
      </c>
      <c r="Q924" s="13">
        <v>237067</v>
      </c>
      <c r="R924" s="13">
        <v>1</v>
      </c>
      <c r="S924" s="13" t="s">
        <v>529</v>
      </c>
      <c r="T924" s="13" t="s">
        <v>59</v>
      </c>
      <c r="U924" s="13">
        <v>-225213.65</v>
      </c>
      <c r="V924" s="13">
        <v>0</v>
      </c>
      <c r="W924" s="13">
        <v>0</v>
      </c>
      <c r="X924" s="13">
        <v>0</v>
      </c>
      <c r="Y924" s="13">
        <v>0</v>
      </c>
      <c r="Z924" s="13">
        <v>-225213.65</v>
      </c>
      <c r="AA924" s="13">
        <v>11853.35</v>
      </c>
      <c r="AB924" s="13">
        <v>11853.35</v>
      </c>
      <c r="AC924" s="13" t="s">
        <v>1537</v>
      </c>
      <c r="AD924" s="13" t="s">
        <v>1537</v>
      </c>
      <c r="AE924" s="16">
        <v>201020</v>
      </c>
      <c r="AF924" s="17" t="s">
        <v>87</v>
      </c>
      <c r="AG924" s="13" t="s">
        <v>73</v>
      </c>
      <c r="AH924" s="13" t="s">
        <v>73</v>
      </c>
      <c r="AI924" s="13" t="str">
        <f t="shared" si="28"/>
        <v>More than 180 days</v>
      </c>
      <c r="AJ924" s="13" t="str">
        <f t="shared" si="29"/>
        <v>Additions</v>
      </c>
      <c r="AK924" s="2"/>
      <c r="AL924" s="2"/>
      <c r="AM924" s="2"/>
      <c r="AN924" s="2"/>
    </row>
    <row r="925" spans="1:40" ht="15" hidden="1" x14ac:dyDescent="0.25">
      <c r="A925" s="13" t="s">
        <v>1538</v>
      </c>
      <c r="B925" s="13" t="s">
        <v>50</v>
      </c>
      <c r="C925" s="13" t="s">
        <v>51</v>
      </c>
      <c r="D925" s="11" t="s">
        <v>1534</v>
      </c>
      <c r="E925" s="11">
        <v>21101220</v>
      </c>
      <c r="F925" s="11">
        <v>21102220</v>
      </c>
      <c r="G925" s="11">
        <v>46601200</v>
      </c>
      <c r="H925" s="13" t="s">
        <v>575</v>
      </c>
      <c r="I925" s="13" t="s">
        <v>75</v>
      </c>
      <c r="J925" s="15">
        <v>40268</v>
      </c>
      <c r="K925" s="15">
        <v>40268</v>
      </c>
      <c r="L925" s="13" t="s">
        <v>76</v>
      </c>
      <c r="M925" s="13" t="s">
        <v>1539</v>
      </c>
      <c r="N925" s="13" t="s">
        <v>1521</v>
      </c>
      <c r="O925" s="13">
        <v>63672606.210000001</v>
      </c>
      <c r="P925" s="13">
        <v>0</v>
      </c>
      <c r="Q925" s="13">
        <v>63672606.210000001</v>
      </c>
      <c r="R925" s="13">
        <v>1</v>
      </c>
      <c r="S925" s="13" t="s">
        <v>529</v>
      </c>
      <c r="T925" s="13" t="s">
        <v>59</v>
      </c>
      <c r="U925" s="13">
        <v>-63672606</v>
      </c>
      <c r="V925" s="13">
        <v>0</v>
      </c>
      <c r="W925" s="13">
        <v>0</v>
      </c>
      <c r="X925" s="13">
        <v>0</v>
      </c>
      <c r="Y925" s="13">
        <v>0</v>
      </c>
      <c r="Z925" s="13">
        <v>-63672606</v>
      </c>
      <c r="AA925" s="13">
        <v>0.21</v>
      </c>
      <c r="AB925" s="13">
        <v>0.21</v>
      </c>
      <c r="AC925" s="13" t="s">
        <v>1537</v>
      </c>
      <c r="AD925" s="13" t="s">
        <v>1537</v>
      </c>
      <c r="AE925" s="16">
        <v>201004</v>
      </c>
      <c r="AF925" s="17" t="s">
        <v>78</v>
      </c>
      <c r="AG925" s="13" t="s">
        <v>73</v>
      </c>
      <c r="AH925" s="13" t="s">
        <v>73</v>
      </c>
      <c r="AI925" s="13" t="str">
        <f t="shared" si="28"/>
        <v>More than 180 days</v>
      </c>
      <c r="AJ925" s="13" t="str">
        <f t="shared" si="29"/>
        <v>Additions</v>
      </c>
      <c r="AK925" s="2"/>
      <c r="AL925" s="2"/>
      <c r="AM925" s="2"/>
      <c r="AN925" s="2"/>
    </row>
    <row r="926" spans="1:40" ht="15" x14ac:dyDescent="0.25">
      <c r="A926" s="13" t="s">
        <v>1540</v>
      </c>
      <c r="B926" s="13" t="s">
        <v>50</v>
      </c>
      <c r="C926" s="13" t="s">
        <v>51</v>
      </c>
      <c r="D926" s="11" t="s">
        <v>1534</v>
      </c>
      <c r="E926" s="11">
        <v>21101220</v>
      </c>
      <c r="F926" s="11">
        <v>21102220</v>
      </c>
      <c r="G926" s="11">
        <v>46601200</v>
      </c>
      <c r="H926" s="13" t="s">
        <v>612</v>
      </c>
      <c r="I926" s="13" t="s">
        <v>172</v>
      </c>
      <c r="J926" s="15">
        <v>40268</v>
      </c>
      <c r="K926" s="15">
        <v>40238</v>
      </c>
      <c r="L926" s="13" t="s">
        <v>639</v>
      </c>
      <c r="M926" s="13" t="s">
        <v>1541</v>
      </c>
      <c r="N926" s="13" t="s">
        <v>1536</v>
      </c>
      <c r="O926" s="13">
        <v>89191</v>
      </c>
      <c r="P926" s="13">
        <v>0</v>
      </c>
      <c r="Q926" s="13">
        <v>89191</v>
      </c>
      <c r="R926" s="13">
        <v>1</v>
      </c>
      <c r="S926" s="13" t="s">
        <v>529</v>
      </c>
      <c r="T926" s="13" t="s">
        <v>59</v>
      </c>
      <c r="U926" s="13">
        <v>-84731.45</v>
      </c>
      <c r="V926" s="13">
        <v>0</v>
      </c>
      <c r="W926" s="13">
        <v>0</v>
      </c>
      <c r="X926" s="13">
        <v>0</v>
      </c>
      <c r="Y926" s="13">
        <v>0</v>
      </c>
      <c r="Z926" s="13">
        <v>-84731.45</v>
      </c>
      <c r="AA926" s="13">
        <v>4459.55</v>
      </c>
      <c r="AB926" s="13">
        <v>4459.55</v>
      </c>
      <c r="AC926" s="13" t="s">
        <v>1537</v>
      </c>
      <c r="AD926" s="13" t="s">
        <v>1537</v>
      </c>
      <c r="AE926" s="16">
        <v>201005</v>
      </c>
      <c r="AF926" s="17" t="s">
        <v>641</v>
      </c>
      <c r="AG926" s="13" t="s">
        <v>73</v>
      </c>
      <c r="AH926" s="13" t="s">
        <v>73</v>
      </c>
      <c r="AI926" s="13" t="str">
        <f t="shared" si="28"/>
        <v>More than 180 days</v>
      </c>
      <c r="AJ926" s="13" t="str">
        <f t="shared" si="29"/>
        <v>Additions</v>
      </c>
      <c r="AK926" s="2"/>
      <c r="AL926" s="2"/>
      <c r="AM926" s="2"/>
      <c r="AN926" s="2"/>
    </row>
    <row r="927" spans="1:40" ht="15" x14ac:dyDescent="0.25">
      <c r="A927" s="13" t="s">
        <v>1542</v>
      </c>
      <c r="B927" s="13" t="s">
        <v>50</v>
      </c>
      <c r="C927" s="13" t="s">
        <v>51</v>
      </c>
      <c r="D927" s="11" t="s">
        <v>1534</v>
      </c>
      <c r="E927" s="11">
        <v>21101220</v>
      </c>
      <c r="F927" s="11">
        <v>21102220</v>
      </c>
      <c r="G927" s="11">
        <v>46601200</v>
      </c>
      <c r="H927" s="13" t="s">
        <v>612</v>
      </c>
      <c r="I927" s="13" t="s">
        <v>172</v>
      </c>
      <c r="J927" s="15">
        <v>40268</v>
      </c>
      <c r="K927" s="15">
        <v>40238</v>
      </c>
      <c r="L927" s="13" t="s">
        <v>639</v>
      </c>
      <c r="M927" s="13" t="s">
        <v>1543</v>
      </c>
      <c r="N927" s="13" t="s">
        <v>1536</v>
      </c>
      <c r="O927" s="13">
        <v>620009</v>
      </c>
      <c r="P927" s="13">
        <v>0</v>
      </c>
      <c r="Q927" s="13">
        <v>620009</v>
      </c>
      <c r="R927" s="13">
        <v>1</v>
      </c>
      <c r="S927" s="13" t="s">
        <v>529</v>
      </c>
      <c r="T927" s="13" t="s">
        <v>59</v>
      </c>
      <c r="U927" s="13">
        <v>-589008.55000000005</v>
      </c>
      <c r="V927" s="13">
        <v>0</v>
      </c>
      <c r="W927" s="13">
        <v>0</v>
      </c>
      <c r="X927" s="13">
        <v>0</v>
      </c>
      <c r="Y927" s="13">
        <v>0</v>
      </c>
      <c r="Z927" s="13">
        <v>-589008.55000000005</v>
      </c>
      <c r="AA927" s="13">
        <v>31000.45</v>
      </c>
      <c r="AB927" s="13">
        <v>31000.45</v>
      </c>
      <c r="AC927" s="13" t="s">
        <v>1537</v>
      </c>
      <c r="AD927" s="13" t="s">
        <v>1537</v>
      </c>
      <c r="AE927" s="16">
        <v>201005</v>
      </c>
      <c r="AF927" s="17" t="s">
        <v>641</v>
      </c>
      <c r="AG927" s="13" t="s">
        <v>73</v>
      </c>
      <c r="AH927" s="13" t="s">
        <v>73</v>
      </c>
      <c r="AI927" s="13" t="str">
        <f t="shared" si="28"/>
        <v>More than 180 days</v>
      </c>
      <c r="AJ927" s="13" t="str">
        <f t="shared" si="29"/>
        <v>Additions</v>
      </c>
      <c r="AK927" s="2"/>
      <c r="AL927" s="2"/>
      <c r="AM927" s="2"/>
      <c r="AN927" s="2"/>
    </row>
    <row r="928" spans="1:40" ht="15" hidden="1" x14ac:dyDescent="0.25">
      <c r="A928" s="13" t="s">
        <v>1544</v>
      </c>
      <c r="B928" s="13" t="s">
        <v>50</v>
      </c>
      <c r="C928" s="13" t="s">
        <v>51</v>
      </c>
      <c r="D928" s="11" t="s">
        <v>1534</v>
      </c>
      <c r="E928" s="11">
        <v>21101220</v>
      </c>
      <c r="F928" s="11">
        <v>21102220</v>
      </c>
      <c r="G928" s="11">
        <v>46601200</v>
      </c>
      <c r="H928" s="13" t="s">
        <v>612</v>
      </c>
      <c r="I928" s="13" t="s">
        <v>241</v>
      </c>
      <c r="J928" s="15">
        <v>40086</v>
      </c>
      <c r="K928" s="15">
        <v>40057</v>
      </c>
      <c r="L928" s="13" t="s">
        <v>242</v>
      </c>
      <c r="M928" s="13" t="s">
        <v>1545</v>
      </c>
      <c r="N928" s="13" t="s">
        <v>1536</v>
      </c>
      <c r="O928" s="13">
        <v>16197507.279999999</v>
      </c>
      <c r="P928" s="13">
        <v>0</v>
      </c>
      <c r="Q928" s="13">
        <v>16197507.279999999</v>
      </c>
      <c r="R928" s="13">
        <v>1</v>
      </c>
      <c r="S928" s="13" t="s">
        <v>529</v>
      </c>
      <c r="T928" s="13" t="s">
        <v>59</v>
      </c>
      <c r="U928" s="13">
        <v>-15387631.92</v>
      </c>
      <c r="V928" s="13">
        <v>0</v>
      </c>
      <c r="W928" s="13">
        <v>0</v>
      </c>
      <c r="X928" s="13">
        <v>0</v>
      </c>
      <c r="Y928" s="13">
        <v>0</v>
      </c>
      <c r="Z928" s="13">
        <v>-15387631.92</v>
      </c>
      <c r="AA928" s="13">
        <v>809875.36</v>
      </c>
      <c r="AB928" s="13">
        <v>809875.36</v>
      </c>
      <c r="AC928" s="13" t="s">
        <v>1537</v>
      </c>
      <c r="AD928" s="13" t="s">
        <v>1537</v>
      </c>
      <c r="AE928" s="16">
        <v>201006</v>
      </c>
      <c r="AF928" s="17" t="s">
        <v>244</v>
      </c>
      <c r="AG928" s="13" t="s">
        <v>73</v>
      </c>
      <c r="AH928" s="13" t="s">
        <v>73</v>
      </c>
      <c r="AI928" s="13" t="str">
        <f t="shared" si="28"/>
        <v>More than 180 days</v>
      </c>
      <c r="AJ928" s="13" t="str">
        <f t="shared" si="29"/>
        <v>Additions</v>
      </c>
      <c r="AK928" s="2"/>
      <c r="AL928" s="2"/>
      <c r="AM928" s="2"/>
      <c r="AN928" s="2"/>
    </row>
    <row r="929" spans="1:40" ht="15" hidden="1" x14ac:dyDescent="0.25">
      <c r="A929" s="13" t="s">
        <v>1546</v>
      </c>
      <c r="B929" s="13" t="s">
        <v>50</v>
      </c>
      <c r="C929" s="13" t="s">
        <v>51</v>
      </c>
      <c r="D929" s="11" t="s">
        <v>1534</v>
      </c>
      <c r="E929" s="11">
        <v>21101220</v>
      </c>
      <c r="F929" s="11">
        <v>21102220</v>
      </c>
      <c r="G929" s="11">
        <v>46601200</v>
      </c>
      <c r="H929" s="13" t="s">
        <v>612</v>
      </c>
      <c r="I929" s="13" t="s">
        <v>84</v>
      </c>
      <c r="J929" s="15">
        <v>40025</v>
      </c>
      <c r="K929" s="15">
        <v>39995</v>
      </c>
      <c r="L929" s="13" t="s">
        <v>85</v>
      </c>
      <c r="M929" s="13" t="s">
        <v>1547</v>
      </c>
      <c r="N929" s="13" t="s">
        <v>1536</v>
      </c>
      <c r="O929" s="13">
        <v>2629946.02</v>
      </c>
      <c r="P929" s="13">
        <v>0</v>
      </c>
      <c r="Q929" s="13">
        <v>2629946.02</v>
      </c>
      <c r="R929" s="13">
        <v>1</v>
      </c>
      <c r="S929" s="13" t="s">
        <v>529</v>
      </c>
      <c r="T929" s="13" t="s">
        <v>59</v>
      </c>
      <c r="U929" s="13">
        <v>-2498448.7200000002</v>
      </c>
      <c r="V929" s="13">
        <v>0</v>
      </c>
      <c r="W929" s="13">
        <v>0</v>
      </c>
      <c r="X929" s="13">
        <v>0</v>
      </c>
      <c r="Y929" s="13">
        <v>0</v>
      </c>
      <c r="Z929" s="13">
        <v>-2498448.7200000002</v>
      </c>
      <c r="AA929" s="13">
        <v>131497.29999999999</v>
      </c>
      <c r="AB929" s="13">
        <v>131497.29999999999</v>
      </c>
      <c r="AC929" s="13" t="s">
        <v>1537</v>
      </c>
      <c r="AD929" s="13" t="s">
        <v>1537</v>
      </c>
      <c r="AE929" s="16">
        <v>201020</v>
      </c>
      <c r="AF929" s="17" t="s">
        <v>87</v>
      </c>
      <c r="AG929" s="13" t="s">
        <v>73</v>
      </c>
      <c r="AH929" s="13" t="s">
        <v>73</v>
      </c>
      <c r="AI929" s="13" t="str">
        <f t="shared" si="28"/>
        <v>More than 180 days</v>
      </c>
      <c r="AJ929" s="13" t="str">
        <f t="shared" si="29"/>
        <v>Additions</v>
      </c>
      <c r="AK929" s="2"/>
      <c r="AL929" s="2"/>
      <c r="AM929" s="2"/>
      <c r="AN929" s="2"/>
    </row>
    <row r="930" spans="1:40" ht="15" hidden="1" x14ac:dyDescent="0.25">
      <c r="A930" s="13" t="s">
        <v>1548</v>
      </c>
      <c r="B930" s="13" t="s">
        <v>50</v>
      </c>
      <c r="C930" s="13" t="s">
        <v>51</v>
      </c>
      <c r="D930" s="11" t="s">
        <v>1534</v>
      </c>
      <c r="E930" s="11">
        <v>21101220</v>
      </c>
      <c r="F930" s="11">
        <v>21102220</v>
      </c>
      <c r="G930" s="11">
        <v>46601200</v>
      </c>
      <c r="H930" s="13" t="s">
        <v>612</v>
      </c>
      <c r="I930" s="13" t="s">
        <v>204</v>
      </c>
      <c r="J930" s="15">
        <v>40968</v>
      </c>
      <c r="K930" s="15">
        <v>40940</v>
      </c>
      <c r="L930" s="13" t="s">
        <v>205</v>
      </c>
      <c r="M930" s="13" t="s">
        <v>1549</v>
      </c>
      <c r="N930" s="13" t="s">
        <v>1536</v>
      </c>
      <c r="O930" s="13">
        <v>1337544</v>
      </c>
      <c r="P930" s="13">
        <v>0</v>
      </c>
      <c r="Q930" s="13">
        <v>1337544</v>
      </c>
      <c r="R930" s="13">
        <v>1</v>
      </c>
      <c r="S930" s="13" t="s">
        <v>529</v>
      </c>
      <c r="T930" s="13" t="s">
        <v>59</v>
      </c>
      <c r="U930" s="13">
        <v>-1270666.8</v>
      </c>
      <c r="V930" s="13">
        <v>0</v>
      </c>
      <c r="W930" s="13">
        <v>0</v>
      </c>
      <c r="X930" s="13">
        <v>0</v>
      </c>
      <c r="Y930" s="13">
        <v>0</v>
      </c>
      <c r="Z930" s="13">
        <v>-1270666.8</v>
      </c>
      <c r="AA930" s="13">
        <v>66877.2</v>
      </c>
      <c r="AB930" s="13">
        <v>66877.2</v>
      </c>
      <c r="AC930" s="13" t="s">
        <v>1537</v>
      </c>
      <c r="AD930" s="13" t="s">
        <v>1537</v>
      </c>
      <c r="AE930" s="16">
        <v>201017</v>
      </c>
      <c r="AF930" s="17" t="s">
        <v>207</v>
      </c>
      <c r="AG930" s="13" t="s">
        <v>73</v>
      </c>
      <c r="AH930" s="13" t="s">
        <v>73</v>
      </c>
      <c r="AI930" s="13" t="str">
        <f t="shared" si="28"/>
        <v>More than 180 days</v>
      </c>
      <c r="AJ930" s="13" t="str">
        <f t="shared" si="29"/>
        <v>Additions</v>
      </c>
      <c r="AK930" s="2"/>
      <c r="AL930" s="2"/>
      <c r="AM930" s="2"/>
      <c r="AN930" s="2"/>
    </row>
    <row r="931" spans="1:40" ht="15" hidden="1" x14ac:dyDescent="0.25">
      <c r="A931" s="13" t="s">
        <v>1550</v>
      </c>
      <c r="B931" s="13" t="s">
        <v>50</v>
      </c>
      <c r="C931" s="13" t="s">
        <v>51</v>
      </c>
      <c r="D931" s="11" t="s">
        <v>1534</v>
      </c>
      <c r="E931" s="11">
        <v>21101220</v>
      </c>
      <c r="F931" s="11">
        <v>21102220</v>
      </c>
      <c r="G931" s="11">
        <v>46601200</v>
      </c>
      <c r="H931" s="13" t="s">
        <v>612</v>
      </c>
      <c r="I931" s="13" t="s">
        <v>204</v>
      </c>
      <c r="J931" s="15">
        <v>40667</v>
      </c>
      <c r="K931" s="15">
        <v>40664</v>
      </c>
      <c r="L931" s="13" t="s">
        <v>205</v>
      </c>
      <c r="M931" s="13" t="s">
        <v>1551</v>
      </c>
      <c r="N931" s="13" t="s">
        <v>1536</v>
      </c>
      <c r="O931" s="13">
        <v>10760206</v>
      </c>
      <c r="P931" s="13">
        <v>0</v>
      </c>
      <c r="Q931" s="13">
        <v>10760206</v>
      </c>
      <c r="R931" s="13">
        <v>1</v>
      </c>
      <c r="S931" s="13" t="s">
        <v>529</v>
      </c>
      <c r="T931" s="13" t="s">
        <v>59</v>
      </c>
      <c r="U931" s="13">
        <v>-10222195.699999999</v>
      </c>
      <c r="V931" s="13">
        <v>0</v>
      </c>
      <c r="W931" s="13">
        <v>0</v>
      </c>
      <c r="X931" s="13">
        <v>0</v>
      </c>
      <c r="Y931" s="13">
        <v>0</v>
      </c>
      <c r="Z931" s="13">
        <v>-10222195.699999999</v>
      </c>
      <c r="AA931" s="13">
        <v>538010.30000000005</v>
      </c>
      <c r="AB931" s="13">
        <v>538010.30000000005</v>
      </c>
      <c r="AC931" s="13" t="s">
        <v>1537</v>
      </c>
      <c r="AD931" s="13" t="s">
        <v>1537</v>
      </c>
      <c r="AE931" s="16">
        <v>201017</v>
      </c>
      <c r="AF931" s="17" t="s">
        <v>207</v>
      </c>
      <c r="AG931" s="13" t="s">
        <v>73</v>
      </c>
      <c r="AH931" s="13" t="s">
        <v>73</v>
      </c>
      <c r="AI931" s="13" t="str">
        <f t="shared" si="28"/>
        <v>More than 180 days</v>
      </c>
      <c r="AJ931" s="13" t="str">
        <f t="shared" si="29"/>
        <v>Additions</v>
      </c>
      <c r="AK931" s="2"/>
      <c r="AL931" s="2"/>
      <c r="AM931" s="2"/>
      <c r="AN931" s="2"/>
    </row>
    <row r="932" spans="1:40" ht="15" hidden="1" x14ac:dyDescent="0.25">
      <c r="A932" s="13" t="s">
        <v>1552</v>
      </c>
      <c r="B932" s="13" t="s">
        <v>50</v>
      </c>
      <c r="C932" s="13" t="s">
        <v>51</v>
      </c>
      <c r="D932" s="11" t="s">
        <v>1534</v>
      </c>
      <c r="E932" s="11">
        <v>21101220</v>
      </c>
      <c r="F932" s="11">
        <v>21102220</v>
      </c>
      <c r="G932" s="11">
        <v>46601200</v>
      </c>
      <c r="H932" s="13" t="s">
        <v>612</v>
      </c>
      <c r="I932" s="13" t="s">
        <v>204</v>
      </c>
      <c r="J932" s="15">
        <v>40667</v>
      </c>
      <c r="K932" s="15">
        <v>40664</v>
      </c>
      <c r="L932" s="13" t="s">
        <v>205</v>
      </c>
      <c r="M932" s="13" t="s">
        <v>1553</v>
      </c>
      <c r="N932" s="13" t="s">
        <v>1536</v>
      </c>
      <c r="O932" s="13">
        <v>349465</v>
      </c>
      <c r="P932" s="13">
        <v>0</v>
      </c>
      <c r="Q932" s="13">
        <v>349465</v>
      </c>
      <c r="R932" s="13">
        <v>1</v>
      </c>
      <c r="S932" s="13" t="s">
        <v>529</v>
      </c>
      <c r="T932" s="13" t="s">
        <v>59</v>
      </c>
      <c r="U932" s="13">
        <v>-331991.75</v>
      </c>
      <c r="V932" s="13">
        <v>0</v>
      </c>
      <c r="W932" s="13">
        <v>0</v>
      </c>
      <c r="X932" s="13">
        <v>0</v>
      </c>
      <c r="Y932" s="13">
        <v>0</v>
      </c>
      <c r="Z932" s="13">
        <v>-331991.75</v>
      </c>
      <c r="AA932" s="13">
        <v>17473.25</v>
      </c>
      <c r="AB932" s="13">
        <v>17473.25</v>
      </c>
      <c r="AC932" s="13" t="s">
        <v>1537</v>
      </c>
      <c r="AD932" s="13" t="s">
        <v>1537</v>
      </c>
      <c r="AE932" s="16">
        <v>201017</v>
      </c>
      <c r="AF932" s="17" t="s">
        <v>207</v>
      </c>
      <c r="AG932" s="13" t="s">
        <v>73</v>
      </c>
      <c r="AH932" s="13" t="s">
        <v>73</v>
      </c>
      <c r="AI932" s="13" t="str">
        <f t="shared" si="28"/>
        <v>More than 180 days</v>
      </c>
      <c r="AJ932" s="13" t="str">
        <f t="shared" si="29"/>
        <v>Additions</v>
      </c>
      <c r="AK932" s="2"/>
      <c r="AL932" s="2"/>
      <c r="AM932" s="2"/>
      <c r="AN932" s="2"/>
    </row>
    <row r="933" spans="1:40" ht="15" hidden="1" x14ac:dyDescent="0.25">
      <c r="A933" s="13" t="s">
        <v>1554</v>
      </c>
      <c r="B933" s="13" t="s">
        <v>50</v>
      </c>
      <c r="C933" s="13" t="s">
        <v>51</v>
      </c>
      <c r="D933" s="11" t="s">
        <v>1534</v>
      </c>
      <c r="E933" s="11">
        <v>21101220</v>
      </c>
      <c r="F933" s="11">
        <v>21102220</v>
      </c>
      <c r="G933" s="11">
        <v>46601200</v>
      </c>
      <c r="H933" s="13" t="s">
        <v>612</v>
      </c>
      <c r="I933" s="13" t="s">
        <v>241</v>
      </c>
      <c r="J933" s="15">
        <v>41711</v>
      </c>
      <c r="K933" s="15">
        <v>41699</v>
      </c>
      <c r="L933" s="13" t="s">
        <v>242</v>
      </c>
      <c r="M933" s="13" t="s">
        <v>1555</v>
      </c>
      <c r="N933" s="13" t="s">
        <v>1536</v>
      </c>
      <c r="O933" s="13">
        <v>6119641.6799999997</v>
      </c>
      <c r="P933" s="13">
        <v>0</v>
      </c>
      <c r="Q933" s="13">
        <v>6119641.6799999997</v>
      </c>
      <c r="R933" s="13">
        <v>1</v>
      </c>
      <c r="S933" s="13" t="s">
        <v>529</v>
      </c>
      <c r="T933" s="13" t="s">
        <v>59</v>
      </c>
      <c r="U933" s="13">
        <v>-5730566.4500000002</v>
      </c>
      <c r="V933" s="13">
        <v>0</v>
      </c>
      <c r="W933" s="13">
        <v>0</v>
      </c>
      <c r="X933" s="13">
        <v>-45323.54</v>
      </c>
      <c r="Y933" s="13">
        <v>0</v>
      </c>
      <c r="Z933" s="13">
        <v>-5730566.4500000002</v>
      </c>
      <c r="AA933" s="13">
        <v>389075.23</v>
      </c>
      <c r="AB933" s="13">
        <v>343751.69</v>
      </c>
      <c r="AC933" s="13" t="s">
        <v>1537</v>
      </c>
      <c r="AD933" s="13" t="s">
        <v>1537</v>
      </c>
      <c r="AE933" s="16">
        <v>201006</v>
      </c>
      <c r="AF933" s="17" t="s">
        <v>244</v>
      </c>
      <c r="AG933" s="13" t="s">
        <v>73</v>
      </c>
      <c r="AH933" s="13" t="s">
        <v>73</v>
      </c>
      <c r="AI933" s="13" t="str">
        <f t="shared" si="28"/>
        <v>More than 180 days</v>
      </c>
      <c r="AJ933" s="13" t="str">
        <f t="shared" si="29"/>
        <v>Additions</v>
      </c>
      <c r="AK933" s="2"/>
      <c r="AL933" s="2"/>
      <c r="AM933" s="2"/>
      <c r="AN933" s="2"/>
    </row>
    <row r="934" spans="1:40" ht="15" hidden="1" x14ac:dyDescent="0.25">
      <c r="A934" s="13" t="s">
        <v>1556</v>
      </c>
      <c r="B934" s="13" t="s">
        <v>50</v>
      </c>
      <c r="C934" s="13" t="s">
        <v>51</v>
      </c>
      <c r="D934" s="11" t="s">
        <v>1534</v>
      </c>
      <c r="E934" s="11">
        <v>21101220</v>
      </c>
      <c r="F934" s="11">
        <v>21102220</v>
      </c>
      <c r="G934" s="11">
        <v>46601200</v>
      </c>
      <c r="H934" s="13" t="s">
        <v>612</v>
      </c>
      <c r="I934" s="13" t="s">
        <v>204</v>
      </c>
      <c r="J934" s="15">
        <v>42277</v>
      </c>
      <c r="K934" s="15">
        <v>42248</v>
      </c>
      <c r="L934" s="13" t="s">
        <v>205</v>
      </c>
      <c r="M934" s="13" t="s">
        <v>1557</v>
      </c>
      <c r="N934" s="13" t="s">
        <v>1536</v>
      </c>
      <c r="O934" s="13">
        <v>15273113.140000001</v>
      </c>
      <c r="P934" s="13">
        <v>0</v>
      </c>
      <c r="Q934" s="13">
        <v>15273113.140000001</v>
      </c>
      <c r="R934" s="13">
        <v>1</v>
      </c>
      <c r="S934" s="13" t="s">
        <v>529</v>
      </c>
      <c r="T934" s="13" t="s">
        <v>59</v>
      </c>
      <c r="U934" s="13">
        <v>-13873818.25</v>
      </c>
      <c r="V934" s="13">
        <v>0</v>
      </c>
      <c r="W934" s="13">
        <v>0</v>
      </c>
      <c r="X934" s="13">
        <v>-155084.19</v>
      </c>
      <c r="Y934" s="13">
        <v>0</v>
      </c>
      <c r="Z934" s="13">
        <v>-13873818.25</v>
      </c>
      <c r="AA934" s="13">
        <v>1399294.89</v>
      </c>
      <c r="AB934" s="13">
        <v>1244210.7</v>
      </c>
      <c r="AC934" s="13" t="s">
        <v>1537</v>
      </c>
      <c r="AD934" s="13" t="s">
        <v>1537</v>
      </c>
      <c r="AE934" s="16">
        <v>201017</v>
      </c>
      <c r="AF934" s="17" t="s">
        <v>207</v>
      </c>
      <c r="AG934" s="13" t="s">
        <v>73</v>
      </c>
      <c r="AH934" s="13" t="s">
        <v>73</v>
      </c>
      <c r="AI934" s="13" t="str">
        <f t="shared" si="28"/>
        <v>More than 180 days</v>
      </c>
      <c r="AJ934" s="13" t="str">
        <f t="shared" si="29"/>
        <v>Additions</v>
      </c>
      <c r="AK934" s="2"/>
      <c r="AL934" s="2"/>
      <c r="AM934" s="2"/>
      <c r="AN934" s="2"/>
    </row>
    <row r="935" spans="1:40" ht="15" hidden="1" x14ac:dyDescent="0.25">
      <c r="A935" s="13" t="s">
        <v>1558</v>
      </c>
      <c r="B935" s="13" t="s">
        <v>50</v>
      </c>
      <c r="C935" s="13" t="s">
        <v>51</v>
      </c>
      <c r="D935" s="11" t="s">
        <v>1534</v>
      </c>
      <c r="E935" s="11">
        <v>21101220</v>
      </c>
      <c r="F935" s="11">
        <v>21102220</v>
      </c>
      <c r="G935" s="11">
        <v>46601200</v>
      </c>
      <c r="H935" s="13" t="s">
        <v>575</v>
      </c>
      <c r="I935" s="13" t="s">
        <v>234</v>
      </c>
      <c r="J935" s="15">
        <v>41081</v>
      </c>
      <c r="K935" s="15">
        <v>41081</v>
      </c>
      <c r="L935" s="13" t="s">
        <v>235</v>
      </c>
      <c r="M935" s="13" t="s">
        <v>1559</v>
      </c>
      <c r="N935" s="13" t="s">
        <v>1560</v>
      </c>
      <c r="O935" s="13">
        <v>13418542</v>
      </c>
      <c r="P935" s="13">
        <v>0</v>
      </c>
      <c r="Q935" s="13">
        <v>13418542</v>
      </c>
      <c r="R935" s="13">
        <v>1</v>
      </c>
      <c r="S935" s="13" t="s">
        <v>529</v>
      </c>
      <c r="T935" s="13" t="s">
        <v>59</v>
      </c>
      <c r="U935" s="13">
        <v>-3424314.94</v>
      </c>
      <c r="V935" s="13">
        <v>0</v>
      </c>
      <c r="W935" s="13">
        <v>0</v>
      </c>
      <c r="X935" s="13">
        <v>-155458.72</v>
      </c>
      <c r="Y935" s="13">
        <v>0</v>
      </c>
      <c r="Z935" s="13">
        <v>-3424314.94</v>
      </c>
      <c r="AA935" s="13">
        <v>9994227.0600000005</v>
      </c>
      <c r="AB935" s="13">
        <v>9838768.3399999999</v>
      </c>
      <c r="AC935" s="13" t="s">
        <v>1537</v>
      </c>
      <c r="AD935" s="13" t="s">
        <v>1537</v>
      </c>
      <c r="AE935" s="16">
        <v>101016</v>
      </c>
      <c r="AF935" s="17" t="s">
        <v>237</v>
      </c>
      <c r="AG935" s="13" t="s">
        <v>238</v>
      </c>
      <c r="AH935" s="13" t="s">
        <v>239</v>
      </c>
      <c r="AI935" s="13" t="str">
        <f t="shared" si="28"/>
        <v>More than 180 days</v>
      </c>
      <c r="AJ935" s="13" t="str">
        <f t="shared" si="29"/>
        <v>Additions</v>
      </c>
      <c r="AK935" s="2"/>
      <c r="AL935" s="2"/>
      <c r="AM935" s="2"/>
      <c r="AN935" s="2"/>
    </row>
    <row r="936" spans="1:40" ht="15" x14ac:dyDescent="0.25">
      <c r="A936" s="13" t="s">
        <v>1561</v>
      </c>
      <c r="B936" s="13" t="s">
        <v>50</v>
      </c>
      <c r="C936" s="13" t="s">
        <v>51</v>
      </c>
      <c r="D936" s="11" t="s">
        <v>1534</v>
      </c>
      <c r="E936" s="11">
        <v>21101220</v>
      </c>
      <c r="F936" s="11">
        <v>21102220</v>
      </c>
      <c r="G936" s="11">
        <v>46601200</v>
      </c>
      <c r="H936" s="13" t="s">
        <v>612</v>
      </c>
      <c r="I936" s="13" t="s">
        <v>172</v>
      </c>
      <c r="J936" s="15">
        <v>42825</v>
      </c>
      <c r="K936" s="15">
        <v>42795</v>
      </c>
      <c r="L936" s="13" t="s">
        <v>639</v>
      </c>
      <c r="M936" s="13" t="s">
        <v>1562</v>
      </c>
      <c r="N936" s="13" t="s">
        <v>1536</v>
      </c>
      <c r="O936" s="13">
        <v>3047399.38</v>
      </c>
      <c r="P936" s="13">
        <v>0</v>
      </c>
      <c r="Q936" s="13">
        <v>3047399.38</v>
      </c>
      <c r="R936" s="13">
        <v>1</v>
      </c>
      <c r="S936" s="13" t="s">
        <v>529</v>
      </c>
      <c r="T936" s="13" t="s">
        <v>59</v>
      </c>
      <c r="U936" s="13">
        <v>-2449658.7799999998</v>
      </c>
      <c r="V936" s="13">
        <v>0</v>
      </c>
      <c r="W936" s="13">
        <v>0</v>
      </c>
      <c r="X936" s="13">
        <v>-38481.21</v>
      </c>
      <c r="Y936" s="13">
        <v>0</v>
      </c>
      <c r="Z936" s="13">
        <v>-2449658.7799999998</v>
      </c>
      <c r="AA936" s="13">
        <v>597740.6</v>
      </c>
      <c r="AB936" s="13">
        <v>559259.39</v>
      </c>
      <c r="AC936" s="13" t="s">
        <v>1537</v>
      </c>
      <c r="AD936" s="13" t="s">
        <v>1537</v>
      </c>
      <c r="AE936" s="16">
        <v>201005</v>
      </c>
      <c r="AF936" s="17" t="s">
        <v>641</v>
      </c>
      <c r="AG936" s="13" t="s">
        <v>73</v>
      </c>
      <c r="AH936" s="13" t="s">
        <v>73</v>
      </c>
      <c r="AI936" s="13" t="str">
        <f t="shared" si="28"/>
        <v>More than 180 days</v>
      </c>
      <c r="AJ936" s="13" t="str">
        <f t="shared" si="29"/>
        <v>Additions</v>
      </c>
      <c r="AK936" s="2"/>
      <c r="AL936" s="2"/>
      <c r="AM936" s="2"/>
      <c r="AN936" s="2"/>
    </row>
    <row r="937" spans="1:40" ht="15" hidden="1" x14ac:dyDescent="0.25">
      <c r="A937" s="13" t="s">
        <v>1563</v>
      </c>
      <c r="B937" s="13" t="s">
        <v>50</v>
      </c>
      <c r="C937" s="13" t="s">
        <v>51</v>
      </c>
      <c r="D937" s="11" t="s">
        <v>1534</v>
      </c>
      <c r="E937" s="11">
        <v>21101220</v>
      </c>
      <c r="F937" s="11">
        <v>21102220</v>
      </c>
      <c r="G937" s="11">
        <v>46601200</v>
      </c>
      <c r="H937" s="13" t="s">
        <v>575</v>
      </c>
      <c r="I937" s="13" t="s">
        <v>234</v>
      </c>
      <c r="J937" s="15">
        <v>42736</v>
      </c>
      <c r="K937" s="15">
        <v>42736</v>
      </c>
      <c r="L937" s="13" t="s">
        <v>235</v>
      </c>
      <c r="M937" s="13" t="s">
        <v>1564</v>
      </c>
      <c r="N937" s="13" t="s">
        <v>1565</v>
      </c>
      <c r="O937" s="13">
        <v>41241232.030000001</v>
      </c>
      <c r="P937" s="13">
        <v>0</v>
      </c>
      <c r="Q937" s="13">
        <v>41241232.030000001</v>
      </c>
      <c r="R937" s="13">
        <v>1</v>
      </c>
      <c r="S937" s="13" t="s">
        <v>529</v>
      </c>
      <c r="T937" s="13" t="s">
        <v>59</v>
      </c>
      <c r="U937" s="13">
        <v>-6249577.8300000001</v>
      </c>
      <c r="V937" s="13">
        <v>0</v>
      </c>
      <c r="W937" s="13">
        <v>0</v>
      </c>
      <c r="X937" s="13">
        <v>-489739.63</v>
      </c>
      <c r="Y937" s="13">
        <v>0</v>
      </c>
      <c r="Z937" s="13">
        <v>-6249577.8300000001</v>
      </c>
      <c r="AA937" s="13">
        <v>34991654.200000003</v>
      </c>
      <c r="AB937" s="13">
        <v>34501914.57</v>
      </c>
      <c r="AC937" s="13" t="s">
        <v>1537</v>
      </c>
      <c r="AD937" s="13" t="s">
        <v>1537</v>
      </c>
      <c r="AE937" s="16">
        <v>101016</v>
      </c>
      <c r="AF937" s="17" t="s">
        <v>237</v>
      </c>
      <c r="AG937" s="13" t="s">
        <v>238</v>
      </c>
      <c r="AH937" s="13" t="s">
        <v>239</v>
      </c>
      <c r="AI937" s="13" t="str">
        <f t="shared" si="28"/>
        <v>More than 180 days</v>
      </c>
      <c r="AJ937" s="13" t="str">
        <f t="shared" si="29"/>
        <v>Additions</v>
      </c>
      <c r="AK937" s="2"/>
      <c r="AL937" s="2"/>
      <c r="AM937" s="2"/>
      <c r="AN937" s="2"/>
    </row>
    <row r="938" spans="1:40" ht="15" hidden="1" x14ac:dyDescent="0.25">
      <c r="A938" s="13" t="s">
        <v>1566</v>
      </c>
      <c r="B938" s="13" t="s">
        <v>50</v>
      </c>
      <c r="C938" s="13" t="s">
        <v>51</v>
      </c>
      <c r="D938" s="11" t="s">
        <v>1534</v>
      </c>
      <c r="E938" s="11">
        <v>21101220</v>
      </c>
      <c r="F938" s="11">
        <v>21102220</v>
      </c>
      <c r="G938" s="11">
        <v>46601200</v>
      </c>
      <c r="H938" s="13" t="s">
        <v>575</v>
      </c>
      <c r="I938" s="13" t="s">
        <v>234</v>
      </c>
      <c r="J938" s="15">
        <v>42766</v>
      </c>
      <c r="K938" s="15">
        <v>42826</v>
      </c>
      <c r="L938" s="13" t="s">
        <v>235</v>
      </c>
      <c r="M938" s="13" t="s">
        <v>1567</v>
      </c>
      <c r="N938" s="13" t="s">
        <v>1568</v>
      </c>
      <c r="O938" s="13">
        <v>609903.99</v>
      </c>
      <c r="P938" s="13">
        <v>0</v>
      </c>
      <c r="Q938" s="13">
        <v>609903.99</v>
      </c>
      <c r="R938" s="13">
        <v>1</v>
      </c>
      <c r="S938" s="13" t="s">
        <v>529</v>
      </c>
      <c r="T938" s="13" t="s">
        <v>59</v>
      </c>
      <c r="U938" s="13">
        <v>-186452.6</v>
      </c>
      <c r="V938" s="13">
        <v>0</v>
      </c>
      <c r="W938" s="13">
        <v>0</v>
      </c>
      <c r="X938" s="13">
        <v>-14485.22</v>
      </c>
      <c r="Y938" s="13">
        <v>0</v>
      </c>
      <c r="Z938" s="13">
        <v>-186452.6</v>
      </c>
      <c r="AA938" s="13">
        <v>423451.39</v>
      </c>
      <c r="AB938" s="13">
        <v>408966.17</v>
      </c>
      <c r="AC938" s="13" t="s">
        <v>1537</v>
      </c>
      <c r="AD938" s="13" t="s">
        <v>1537</v>
      </c>
      <c r="AE938" s="16">
        <v>101016</v>
      </c>
      <c r="AF938" s="17" t="s">
        <v>237</v>
      </c>
      <c r="AG938" s="13" t="s">
        <v>238</v>
      </c>
      <c r="AH938" s="13" t="s">
        <v>239</v>
      </c>
      <c r="AI938" s="13" t="str">
        <f t="shared" si="28"/>
        <v>More than 180 days</v>
      </c>
      <c r="AJ938" s="13" t="str">
        <f t="shared" si="29"/>
        <v>Additions</v>
      </c>
      <c r="AK938" s="2"/>
      <c r="AL938" s="2"/>
      <c r="AM938" s="2"/>
      <c r="AN938" s="2"/>
    </row>
    <row r="939" spans="1:40" ht="15" hidden="1" x14ac:dyDescent="0.25">
      <c r="A939" s="13" t="s">
        <v>1569</v>
      </c>
      <c r="B939" s="13" t="s">
        <v>50</v>
      </c>
      <c r="C939" s="13" t="s">
        <v>51</v>
      </c>
      <c r="D939" s="11" t="s">
        <v>1534</v>
      </c>
      <c r="E939" s="11">
        <v>21101220</v>
      </c>
      <c r="F939" s="11">
        <v>21102220</v>
      </c>
      <c r="G939" s="11">
        <v>46601200</v>
      </c>
      <c r="H939" s="13" t="s">
        <v>575</v>
      </c>
      <c r="I939" s="13" t="s">
        <v>234</v>
      </c>
      <c r="J939" s="15">
        <v>42825</v>
      </c>
      <c r="K939" s="15">
        <v>42826</v>
      </c>
      <c r="L939" s="13" t="s">
        <v>235</v>
      </c>
      <c r="M939" s="13" t="s">
        <v>1570</v>
      </c>
      <c r="N939" s="13" t="s">
        <v>1565</v>
      </c>
      <c r="O939" s="13">
        <v>1743543.77</v>
      </c>
      <c r="P939" s="13">
        <v>0</v>
      </c>
      <c r="Q939" s="13">
        <v>1743543.77</v>
      </c>
      <c r="R939" s="13">
        <v>1</v>
      </c>
      <c r="S939" s="13" t="s">
        <v>529</v>
      </c>
      <c r="T939" s="13" t="s">
        <v>59</v>
      </c>
      <c r="U939" s="13">
        <v>-248539.6</v>
      </c>
      <c r="V939" s="13">
        <v>0</v>
      </c>
      <c r="W939" s="13">
        <v>0</v>
      </c>
      <c r="X939" s="13">
        <v>-20704.580000000002</v>
      </c>
      <c r="Y939" s="13">
        <v>0</v>
      </c>
      <c r="Z939" s="13">
        <v>-248539.6</v>
      </c>
      <c r="AA939" s="13">
        <v>1495004.17</v>
      </c>
      <c r="AB939" s="13">
        <v>1474299.59</v>
      </c>
      <c r="AC939" s="13" t="s">
        <v>1537</v>
      </c>
      <c r="AD939" s="13" t="s">
        <v>1537</v>
      </c>
      <c r="AE939" s="16">
        <v>101016</v>
      </c>
      <c r="AF939" s="17" t="s">
        <v>237</v>
      </c>
      <c r="AG939" s="13" t="s">
        <v>238</v>
      </c>
      <c r="AH939" s="13" t="s">
        <v>239</v>
      </c>
      <c r="AI939" s="13" t="str">
        <f t="shared" si="28"/>
        <v>More than 180 days</v>
      </c>
      <c r="AJ939" s="13" t="str">
        <f t="shared" si="29"/>
        <v>Additions</v>
      </c>
      <c r="AK939" s="2"/>
      <c r="AL939" s="2"/>
      <c r="AM939" s="2"/>
      <c r="AN939" s="2"/>
    </row>
    <row r="940" spans="1:40" ht="15" x14ac:dyDescent="0.25">
      <c r="A940" s="13" t="s">
        <v>1571</v>
      </c>
      <c r="B940" s="13" t="s">
        <v>50</v>
      </c>
      <c r="C940" s="13" t="s">
        <v>51</v>
      </c>
      <c r="D940" s="11" t="s">
        <v>1534</v>
      </c>
      <c r="E940" s="11">
        <v>21101220</v>
      </c>
      <c r="F940" s="11">
        <v>21102220</v>
      </c>
      <c r="G940" s="11">
        <v>46601200</v>
      </c>
      <c r="H940" s="13" t="s">
        <v>612</v>
      </c>
      <c r="I940" s="13" t="s">
        <v>172</v>
      </c>
      <c r="J940" s="15">
        <v>42825</v>
      </c>
      <c r="K940" s="15">
        <v>42795</v>
      </c>
      <c r="L940" s="13" t="s">
        <v>639</v>
      </c>
      <c r="M940" s="13" t="s">
        <v>1572</v>
      </c>
      <c r="N940" s="13" t="s">
        <v>1536</v>
      </c>
      <c r="O940" s="13">
        <v>2521019.79</v>
      </c>
      <c r="P940" s="13">
        <v>0</v>
      </c>
      <c r="Q940" s="13">
        <v>2521019.79</v>
      </c>
      <c r="R940" s="13">
        <v>1</v>
      </c>
      <c r="S940" s="13" t="s">
        <v>529</v>
      </c>
      <c r="T940" s="13" t="s">
        <v>59</v>
      </c>
      <c r="U940" s="13">
        <v>-2026527.48</v>
      </c>
      <c r="V940" s="13">
        <v>0</v>
      </c>
      <c r="W940" s="13">
        <v>0</v>
      </c>
      <c r="X940" s="13">
        <v>-31834.31</v>
      </c>
      <c r="Y940" s="13">
        <v>0</v>
      </c>
      <c r="Z940" s="13">
        <v>-2026527.48</v>
      </c>
      <c r="AA940" s="13">
        <v>494492.31</v>
      </c>
      <c r="AB940" s="13">
        <v>462658</v>
      </c>
      <c r="AC940" s="13" t="s">
        <v>1537</v>
      </c>
      <c r="AD940" s="13" t="s">
        <v>1537</v>
      </c>
      <c r="AE940" s="16">
        <v>201005</v>
      </c>
      <c r="AF940" s="17" t="s">
        <v>641</v>
      </c>
      <c r="AG940" s="13" t="s">
        <v>73</v>
      </c>
      <c r="AH940" s="13" t="s">
        <v>73</v>
      </c>
      <c r="AI940" s="13" t="str">
        <f t="shared" si="28"/>
        <v>More than 180 days</v>
      </c>
      <c r="AJ940" s="13" t="str">
        <f t="shared" si="29"/>
        <v>Additions</v>
      </c>
      <c r="AK940" s="2"/>
      <c r="AL940" s="2"/>
      <c r="AM940" s="2"/>
      <c r="AN940" s="2"/>
    </row>
    <row r="941" spans="1:40" ht="15" hidden="1" x14ac:dyDescent="0.25">
      <c r="A941" s="13" t="s">
        <v>1573</v>
      </c>
      <c r="B941" s="13" t="s">
        <v>50</v>
      </c>
      <c r="C941" s="13" t="s">
        <v>51</v>
      </c>
      <c r="D941" s="11" t="s">
        <v>1534</v>
      </c>
      <c r="E941" s="11">
        <v>21101220</v>
      </c>
      <c r="F941" s="11">
        <v>21102220</v>
      </c>
      <c r="G941" s="11">
        <v>46601200</v>
      </c>
      <c r="H941" s="13" t="s">
        <v>866</v>
      </c>
      <c r="I941" s="13" t="s">
        <v>395</v>
      </c>
      <c r="J941" s="15">
        <v>43100</v>
      </c>
      <c r="K941" s="15">
        <v>43100</v>
      </c>
      <c r="L941" s="13" t="s">
        <v>541</v>
      </c>
      <c r="M941" s="13" t="s">
        <v>1574</v>
      </c>
      <c r="N941" s="13" t="s">
        <v>1536</v>
      </c>
      <c r="O941" s="13">
        <v>9235136.1400000006</v>
      </c>
      <c r="P941" s="13">
        <v>0</v>
      </c>
      <c r="Q941" s="13">
        <v>9235136.1400000006</v>
      </c>
      <c r="R941" s="13">
        <v>1</v>
      </c>
      <c r="S941" s="13" t="s">
        <v>529</v>
      </c>
      <c r="T941" s="13" t="s">
        <v>59</v>
      </c>
      <c r="U941" s="13">
        <v>-7161398.8499999996</v>
      </c>
      <c r="V941" s="13">
        <v>0</v>
      </c>
      <c r="W941" s="13">
        <v>0</v>
      </c>
      <c r="X941" s="13">
        <v>-148408.12</v>
      </c>
      <c r="Y941" s="13">
        <v>0</v>
      </c>
      <c r="Z941" s="13">
        <v>-7161398.8499999996</v>
      </c>
      <c r="AA941" s="13">
        <v>2073737.29</v>
      </c>
      <c r="AB941" s="13">
        <v>1925329.17</v>
      </c>
      <c r="AC941" s="13" t="s">
        <v>1537</v>
      </c>
      <c r="AD941" s="13" t="s">
        <v>1537</v>
      </c>
      <c r="AE941" s="16">
        <v>201010</v>
      </c>
      <c r="AF941" s="17" t="s">
        <v>398</v>
      </c>
      <c r="AG941" s="13" t="s">
        <v>73</v>
      </c>
      <c r="AH941" s="13" t="s">
        <v>73</v>
      </c>
      <c r="AI941" s="13" t="str">
        <f t="shared" si="28"/>
        <v>More than 180 days</v>
      </c>
      <c r="AJ941" s="13" t="str">
        <f t="shared" si="29"/>
        <v>Additions</v>
      </c>
      <c r="AK941" s="2"/>
      <c r="AL941" s="2"/>
      <c r="AM941" s="2"/>
      <c r="AN941" s="2"/>
    </row>
    <row r="942" spans="1:40" ht="15" hidden="1" x14ac:dyDescent="0.25">
      <c r="A942" s="13" t="s">
        <v>1575</v>
      </c>
      <c r="B942" s="13" t="s">
        <v>50</v>
      </c>
      <c r="C942" s="13" t="s">
        <v>51</v>
      </c>
      <c r="D942" s="11" t="s">
        <v>1534</v>
      </c>
      <c r="E942" s="11">
        <v>21101220</v>
      </c>
      <c r="F942" s="11">
        <v>21102220</v>
      </c>
      <c r="G942" s="11">
        <v>46601200</v>
      </c>
      <c r="H942" s="13" t="s">
        <v>575</v>
      </c>
      <c r="I942" s="13" t="s">
        <v>234</v>
      </c>
      <c r="J942" s="15">
        <v>43555</v>
      </c>
      <c r="K942" s="15">
        <v>43555</v>
      </c>
      <c r="L942" s="13" t="s">
        <v>235</v>
      </c>
      <c r="M942" s="13" t="s">
        <v>1576</v>
      </c>
      <c r="N942" s="13" t="s">
        <v>1565</v>
      </c>
      <c r="O942" s="13">
        <v>4063626.62</v>
      </c>
      <c r="P942" s="13">
        <v>0</v>
      </c>
      <c r="Q942" s="13">
        <v>4063626.62</v>
      </c>
      <c r="R942" s="13">
        <v>1</v>
      </c>
      <c r="S942" s="13" t="s">
        <v>529</v>
      </c>
      <c r="T942" s="13" t="s">
        <v>59</v>
      </c>
      <c r="U942" s="13">
        <v>-386374.39</v>
      </c>
      <c r="V942" s="13">
        <v>0</v>
      </c>
      <c r="W942" s="13">
        <v>0</v>
      </c>
      <c r="X942" s="13">
        <v>-48255.57</v>
      </c>
      <c r="Y942" s="13">
        <v>0</v>
      </c>
      <c r="Z942" s="13">
        <v>-386374.39</v>
      </c>
      <c r="AA942" s="13">
        <v>3677252.23</v>
      </c>
      <c r="AB942" s="13">
        <v>3628996.66</v>
      </c>
      <c r="AC942" s="13" t="s">
        <v>1537</v>
      </c>
      <c r="AD942" s="13" t="s">
        <v>1537</v>
      </c>
      <c r="AE942" s="16">
        <v>101016</v>
      </c>
      <c r="AF942" s="17" t="s">
        <v>237</v>
      </c>
      <c r="AG942" s="13" t="s">
        <v>238</v>
      </c>
      <c r="AH942" s="13" t="s">
        <v>239</v>
      </c>
      <c r="AI942" s="13" t="str">
        <f t="shared" si="28"/>
        <v>More than 180 days</v>
      </c>
      <c r="AJ942" s="13" t="str">
        <f t="shared" si="29"/>
        <v>Additions</v>
      </c>
      <c r="AK942" s="2"/>
      <c r="AL942" s="2"/>
      <c r="AM942" s="2"/>
      <c r="AN942" s="2"/>
    </row>
    <row r="943" spans="1:40" ht="15" hidden="1" x14ac:dyDescent="0.25">
      <c r="A943" s="13" t="s">
        <v>1577</v>
      </c>
      <c r="B943" s="13" t="s">
        <v>50</v>
      </c>
      <c r="C943" s="13" t="s">
        <v>51</v>
      </c>
      <c r="D943" s="11" t="s">
        <v>1534</v>
      </c>
      <c r="E943" s="11">
        <v>21101220</v>
      </c>
      <c r="F943" s="11">
        <v>21102220</v>
      </c>
      <c r="G943" s="11">
        <v>46601200</v>
      </c>
      <c r="H943" s="13" t="s">
        <v>866</v>
      </c>
      <c r="I943" s="13" t="s">
        <v>54</v>
      </c>
      <c r="J943" s="15">
        <v>44286</v>
      </c>
      <c r="K943" s="15">
        <v>44286</v>
      </c>
      <c r="L943" s="13" t="s">
        <v>1161</v>
      </c>
      <c r="M943" s="13" t="s">
        <v>1578</v>
      </c>
      <c r="N943" s="13" t="s">
        <v>1536</v>
      </c>
      <c r="O943" s="13">
        <v>4867788.46</v>
      </c>
      <c r="P943" s="13">
        <v>0</v>
      </c>
      <c r="Q943" s="13">
        <v>4867788.46</v>
      </c>
      <c r="R943" s="13">
        <v>1</v>
      </c>
      <c r="S943" s="13" t="s">
        <v>529</v>
      </c>
      <c r="T943" s="13" t="s">
        <v>59</v>
      </c>
      <c r="U943" s="13">
        <v>-2193991.58</v>
      </c>
      <c r="V943" s="13">
        <v>0</v>
      </c>
      <c r="W943" s="13">
        <v>0</v>
      </c>
      <c r="X943" s="13">
        <v>-285659.33</v>
      </c>
      <c r="Y943" s="13">
        <v>0</v>
      </c>
      <c r="Z943" s="13">
        <v>-2193991.58</v>
      </c>
      <c r="AA943" s="13">
        <v>2673796.88</v>
      </c>
      <c r="AB943" s="13">
        <v>2388137.5499999998</v>
      </c>
      <c r="AC943" s="13" t="s">
        <v>1537</v>
      </c>
      <c r="AD943" s="13" t="s">
        <v>1537</v>
      </c>
      <c r="AE943" s="16">
        <v>901001</v>
      </c>
      <c r="AF943" s="17" t="s">
        <v>61</v>
      </c>
      <c r="AG943" s="13" t="s">
        <v>62</v>
      </c>
      <c r="AH943" s="13" t="s">
        <v>62</v>
      </c>
      <c r="AI943" s="13" t="str">
        <f t="shared" si="28"/>
        <v>More than 180 days</v>
      </c>
      <c r="AJ943" s="13" t="str">
        <f t="shared" si="29"/>
        <v>Additions</v>
      </c>
      <c r="AK943" s="2"/>
      <c r="AL943" s="2"/>
      <c r="AM943" s="2"/>
      <c r="AN943" s="2"/>
    </row>
    <row r="944" spans="1:40" ht="15" hidden="1" x14ac:dyDescent="0.25">
      <c r="A944" s="13" t="s">
        <v>1579</v>
      </c>
      <c r="B944" s="13" t="s">
        <v>50</v>
      </c>
      <c r="C944" s="13" t="s">
        <v>51</v>
      </c>
      <c r="D944" s="11" t="s">
        <v>1534</v>
      </c>
      <c r="E944" s="11">
        <v>21101220</v>
      </c>
      <c r="F944" s="11">
        <v>21102220</v>
      </c>
      <c r="G944" s="11">
        <v>46601200</v>
      </c>
      <c r="H944" s="13" t="s">
        <v>1319</v>
      </c>
      <c r="I944" s="13" t="s">
        <v>564</v>
      </c>
      <c r="J944" s="15">
        <v>44651</v>
      </c>
      <c r="K944" s="15">
        <v>44651</v>
      </c>
      <c r="L944" s="13" t="s">
        <v>565</v>
      </c>
      <c r="M944" s="13" t="s">
        <v>1580</v>
      </c>
      <c r="N944" s="13" t="s">
        <v>1321</v>
      </c>
      <c r="O944" s="13">
        <v>12227453.369999999</v>
      </c>
      <c r="P944" s="13">
        <v>0</v>
      </c>
      <c r="Q944" s="13">
        <v>12227453.369999999</v>
      </c>
      <c r="R944" s="13">
        <v>1</v>
      </c>
      <c r="S944" s="13" t="s">
        <v>529</v>
      </c>
      <c r="T944" s="13" t="s">
        <v>59</v>
      </c>
      <c r="U944" s="13">
        <v>-464643.07</v>
      </c>
      <c r="V944" s="13">
        <v>0</v>
      </c>
      <c r="W944" s="13">
        <v>0</v>
      </c>
      <c r="X944" s="13">
        <v>-580804.04</v>
      </c>
      <c r="Y944" s="13">
        <v>0</v>
      </c>
      <c r="Z944" s="13">
        <v>-464643.07</v>
      </c>
      <c r="AA944" s="13">
        <v>11762810.300000001</v>
      </c>
      <c r="AB944" s="13">
        <v>11182006.26</v>
      </c>
      <c r="AC944" s="13" t="s">
        <v>1537</v>
      </c>
      <c r="AD944" s="13" t="s">
        <v>1537</v>
      </c>
      <c r="AE944" s="16">
        <v>101037</v>
      </c>
      <c r="AF944" s="17" t="s">
        <v>568</v>
      </c>
      <c r="AG944" s="13" t="s">
        <v>238</v>
      </c>
      <c r="AH944" s="13" t="s">
        <v>569</v>
      </c>
      <c r="AI944" s="13" t="str">
        <f t="shared" si="28"/>
        <v>More than 180 days</v>
      </c>
      <c r="AJ944" s="13" t="str">
        <f t="shared" si="29"/>
        <v>Additions</v>
      </c>
      <c r="AK944" s="2"/>
      <c r="AL944" s="2"/>
      <c r="AM944" s="2"/>
      <c r="AN944" s="2"/>
    </row>
    <row r="945" spans="1:40" ht="15" hidden="1" x14ac:dyDescent="0.25">
      <c r="A945" s="13" t="s">
        <v>1581</v>
      </c>
      <c r="B945" s="13" t="s">
        <v>50</v>
      </c>
      <c r="C945" s="13" t="s">
        <v>51</v>
      </c>
      <c r="D945" s="11" t="s">
        <v>1534</v>
      </c>
      <c r="E945" s="11">
        <v>21101220</v>
      </c>
      <c r="F945" s="11">
        <v>21102220</v>
      </c>
      <c r="G945" s="11">
        <v>46601200</v>
      </c>
      <c r="H945" s="13" t="s">
        <v>866</v>
      </c>
      <c r="I945" s="13" t="s">
        <v>297</v>
      </c>
      <c r="J945" s="15">
        <v>44651</v>
      </c>
      <c r="K945" s="15">
        <v>44651</v>
      </c>
      <c r="L945" s="13" t="s">
        <v>298</v>
      </c>
      <c r="M945" s="13" t="s">
        <v>1582</v>
      </c>
      <c r="N945" s="13" t="s">
        <v>1536</v>
      </c>
      <c r="O945" s="13">
        <v>0</v>
      </c>
      <c r="P945" s="13">
        <v>0</v>
      </c>
      <c r="Q945" s="13">
        <v>0</v>
      </c>
      <c r="R945" s="13">
        <v>1</v>
      </c>
      <c r="S945" s="13" t="s">
        <v>529</v>
      </c>
      <c r="T945" s="13" t="s">
        <v>59</v>
      </c>
      <c r="U945" s="13">
        <v>0</v>
      </c>
      <c r="V945" s="13">
        <v>0</v>
      </c>
      <c r="W945" s="13">
        <v>0</v>
      </c>
      <c r="X945" s="13">
        <v>0</v>
      </c>
      <c r="Y945" s="13">
        <v>0</v>
      </c>
      <c r="Z945" s="13">
        <v>0</v>
      </c>
      <c r="AA945" s="13">
        <v>0</v>
      </c>
      <c r="AB945" s="13">
        <v>0</v>
      </c>
      <c r="AC945" s="13" t="s">
        <v>1537</v>
      </c>
      <c r="AD945" s="13" t="s">
        <v>1537</v>
      </c>
      <c r="AE945" s="16">
        <v>201009</v>
      </c>
      <c r="AF945" s="17" t="s">
        <v>300</v>
      </c>
      <c r="AG945" s="13" t="s">
        <v>73</v>
      </c>
      <c r="AH945" s="13" t="s">
        <v>73</v>
      </c>
      <c r="AI945" s="13" t="str">
        <f t="shared" si="28"/>
        <v>More than 180 days</v>
      </c>
      <c r="AJ945" s="13" t="str">
        <f t="shared" si="29"/>
        <v>Additions</v>
      </c>
      <c r="AK945" s="2"/>
      <c r="AL945" s="2"/>
      <c r="AM945" s="2"/>
      <c r="AN945" s="2"/>
    </row>
    <row r="946" spans="1:40" ht="15" hidden="1" x14ac:dyDescent="0.25">
      <c r="A946" s="13" t="s">
        <v>1583</v>
      </c>
      <c r="B946" s="13" t="s">
        <v>50</v>
      </c>
      <c r="C946" s="13" t="s">
        <v>51</v>
      </c>
      <c r="D946" s="11" t="s">
        <v>1534</v>
      </c>
      <c r="E946" s="11">
        <v>21101220</v>
      </c>
      <c r="F946" s="11">
        <v>21102220</v>
      </c>
      <c r="G946" s="11">
        <v>46601200</v>
      </c>
      <c r="H946" s="13" t="s">
        <v>866</v>
      </c>
      <c r="I946" s="13" t="s">
        <v>241</v>
      </c>
      <c r="J946" s="15">
        <v>44991</v>
      </c>
      <c r="K946" s="15">
        <v>44991</v>
      </c>
      <c r="L946" s="13" t="s">
        <v>242</v>
      </c>
      <c r="M946" s="13" t="s">
        <v>1584</v>
      </c>
      <c r="N946" s="13" t="s">
        <v>1536</v>
      </c>
      <c r="O946" s="13">
        <v>1827409.96</v>
      </c>
      <c r="P946" s="13">
        <v>0</v>
      </c>
      <c r="Q946" s="13">
        <v>1827409.96</v>
      </c>
      <c r="R946" s="13">
        <v>1</v>
      </c>
      <c r="S946" s="13" t="s">
        <v>529</v>
      </c>
      <c r="T946" s="13" t="s">
        <v>59</v>
      </c>
      <c r="U946" s="13">
        <v>-33696.959999999999</v>
      </c>
      <c r="V946" s="13">
        <v>0</v>
      </c>
      <c r="W946" s="13">
        <v>0</v>
      </c>
      <c r="X946" s="13">
        <v>-232894.29</v>
      </c>
      <c r="Y946" s="13">
        <v>0</v>
      </c>
      <c r="Z946" s="13">
        <v>-33696.959999999999</v>
      </c>
      <c r="AA946" s="13">
        <v>1793713</v>
      </c>
      <c r="AB946" s="13">
        <v>1560818.71</v>
      </c>
      <c r="AC946" s="13" t="s">
        <v>1537</v>
      </c>
      <c r="AD946" s="13" t="s">
        <v>1537</v>
      </c>
      <c r="AE946" s="16">
        <v>201006</v>
      </c>
      <c r="AF946" s="17" t="s">
        <v>244</v>
      </c>
      <c r="AG946" s="13" t="s">
        <v>73</v>
      </c>
      <c r="AH946" s="13" t="s">
        <v>73</v>
      </c>
      <c r="AI946" s="13" t="str">
        <f t="shared" si="28"/>
        <v>More than 180 days</v>
      </c>
      <c r="AJ946" s="13" t="str">
        <f t="shared" si="29"/>
        <v>Additions</v>
      </c>
      <c r="AK946" s="2"/>
      <c r="AL946" s="2"/>
      <c r="AM946" s="2"/>
      <c r="AN946" s="2"/>
    </row>
    <row r="947" spans="1:40" ht="15" hidden="1" x14ac:dyDescent="0.25">
      <c r="A947" s="13" t="s">
        <v>1585</v>
      </c>
      <c r="B947" s="13" t="s">
        <v>50</v>
      </c>
      <c r="C947" s="13" t="s">
        <v>51</v>
      </c>
      <c r="D947" s="11" t="s">
        <v>1534</v>
      </c>
      <c r="E947" s="11">
        <v>21101220</v>
      </c>
      <c r="F947" s="11">
        <v>21102220</v>
      </c>
      <c r="G947" s="11">
        <v>46601200</v>
      </c>
      <c r="H947" s="13" t="s">
        <v>866</v>
      </c>
      <c r="I947" s="13" t="s">
        <v>75</v>
      </c>
      <c r="J947" s="15">
        <v>44999</v>
      </c>
      <c r="K947" s="15">
        <v>44999</v>
      </c>
      <c r="L947" s="13" t="s">
        <v>76</v>
      </c>
      <c r="M947" s="13" t="s">
        <v>1586</v>
      </c>
      <c r="N947" s="13" t="s">
        <v>1536</v>
      </c>
      <c r="O947" s="13">
        <v>406694.08</v>
      </c>
      <c r="P947" s="13">
        <v>0</v>
      </c>
      <c r="Q947" s="13">
        <v>406694.08</v>
      </c>
      <c r="R947" s="13">
        <v>1</v>
      </c>
      <c r="S947" s="13" t="s">
        <v>529</v>
      </c>
      <c r="T947" s="13" t="s">
        <v>59</v>
      </c>
      <c r="U947" s="13">
        <v>-5191.8500000000004</v>
      </c>
      <c r="V947" s="13">
        <v>0</v>
      </c>
      <c r="W947" s="13">
        <v>0</v>
      </c>
      <c r="X947" s="13">
        <v>-52118.44</v>
      </c>
      <c r="Y947" s="13">
        <v>0</v>
      </c>
      <c r="Z947" s="13">
        <v>-5191.8500000000004</v>
      </c>
      <c r="AA947" s="13">
        <v>401502.23</v>
      </c>
      <c r="AB947" s="13">
        <v>349383.79</v>
      </c>
      <c r="AC947" s="13" t="s">
        <v>1537</v>
      </c>
      <c r="AD947" s="13" t="s">
        <v>1537</v>
      </c>
      <c r="AE947" s="16">
        <v>201004</v>
      </c>
      <c r="AF947" s="17" t="s">
        <v>78</v>
      </c>
      <c r="AG947" s="13" t="s">
        <v>73</v>
      </c>
      <c r="AH947" s="13" t="s">
        <v>73</v>
      </c>
      <c r="AI947" s="13" t="str">
        <f t="shared" si="28"/>
        <v>More than 180 days</v>
      </c>
      <c r="AJ947" s="13" t="str">
        <f t="shared" si="29"/>
        <v>Additions</v>
      </c>
      <c r="AK947" s="2"/>
      <c r="AL947" s="2"/>
      <c r="AM947" s="2"/>
      <c r="AN947" s="2"/>
    </row>
    <row r="948" spans="1:40" ht="15" hidden="1" x14ac:dyDescent="0.25">
      <c r="A948" s="13" t="s">
        <v>1587</v>
      </c>
      <c r="B948" s="13" t="s">
        <v>50</v>
      </c>
      <c r="C948" s="13" t="s">
        <v>51</v>
      </c>
      <c r="D948" s="11" t="s">
        <v>1588</v>
      </c>
      <c r="E948" s="11">
        <v>21101220</v>
      </c>
      <c r="F948" s="11">
        <v>21102220</v>
      </c>
      <c r="G948" s="11">
        <v>46601200</v>
      </c>
      <c r="H948" s="13" t="s">
        <v>612</v>
      </c>
      <c r="I948" s="13" t="s">
        <v>75</v>
      </c>
      <c r="J948" s="15">
        <v>37265</v>
      </c>
      <c r="K948" s="15">
        <v>37257</v>
      </c>
      <c r="L948" s="13" t="s">
        <v>76</v>
      </c>
      <c r="M948" s="13" t="s">
        <v>1589</v>
      </c>
      <c r="N948" s="13" t="s">
        <v>1521</v>
      </c>
      <c r="O948" s="13">
        <v>3252231</v>
      </c>
      <c r="P948" s="13">
        <v>0</v>
      </c>
      <c r="Q948" s="13">
        <v>3252231</v>
      </c>
      <c r="R948" s="13">
        <v>1</v>
      </c>
      <c r="S948" s="13" t="s">
        <v>529</v>
      </c>
      <c r="T948" s="13" t="s">
        <v>59</v>
      </c>
      <c r="U948" s="13">
        <v>-3089619.45</v>
      </c>
      <c r="V948" s="13">
        <v>0</v>
      </c>
      <c r="W948" s="13">
        <v>0</v>
      </c>
      <c r="X948" s="13">
        <v>0</v>
      </c>
      <c r="Y948" s="13">
        <v>0</v>
      </c>
      <c r="Z948" s="13">
        <v>-3089619.45</v>
      </c>
      <c r="AA948" s="13">
        <v>162611.54999999999</v>
      </c>
      <c r="AB948" s="13">
        <v>162611.54999999999</v>
      </c>
      <c r="AC948" s="13" t="s">
        <v>1537</v>
      </c>
      <c r="AD948" s="13" t="s">
        <v>1537</v>
      </c>
      <c r="AE948" s="16">
        <v>201004</v>
      </c>
      <c r="AF948" s="17" t="s">
        <v>78</v>
      </c>
      <c r="AG948" s="13" t="s">
        <v>73</v>
      </c>
      <c r="AH948" s="13" t="s">
        <v>73</v>
      </c>
      <c r="AI948" s="13" t="str">
        <f t="shared" si="28"/>
        <v>More than 180 days</v>
      </c>
      <c r="AJ948" s="13" t="str">
        <f t="shared" si="29"/>
        <v>Additions</v>
      </c>
      <c r="AK948" s="2"/>
      <c r="AL948" s="2"/>
      <c r="AM948" s="2"/>
      <c r="AN948" s="2"/>
    </row>
    <row r="949" spans="1:40" ht="15" hidden="1" x14ac:dyDescent="0.25">
      <c r="A949" s="13" t="s">
        <v>1590</v>
      </c>
      <c r="B949" s="13" t="s">
        <v>50</v>
      </c>
      <c r="C949" s="13" t="s">
        <v>51</v>
      </c>
      <c r="D949" s="11" t="s">
        <v>1588</v>
      </c>
      <c r="E949" s="11">
        <v>21101220</v>
      </c>
      <c r="F949" s="11">
        <v>21102220</v>
      </c>
      <c r="G949" s="11">
        <v>46601200</v>
      </c>
      <c r="H949" s="13" t="s">
        <v>612</v>
      </c>
      <c r="I949" s="13" t="s">
        <v>75</v>
      </c>
      <c r="J949" s="15">
        <v>37333</v>
      </c>
      <c r="K949" s="15">
        <v>37316</v>
      </c>
      <c r="L949" s="13" t="s">
        <v>76</v>
      </c>
      <c r="M949" s="13" t="s">
        <v>1591</v>
      </c>
      <c r="N949" s="13" t="s">
        <v>1521</v>
      </c>
      <c r="O949" s="13">
        <v>2100055.59</v>
      </c>
      <c r="P949" s="13">
        <v>0</v>
      </c>
      <c r="Q949" s="13">
        <v>2100055.59</v>
      </c>
      <c r="R949" s="13">
        <v>1</v>
      </c>
      <c r="S949" s="13" t="s">
        <v>529</v>
      </c>
      <c r="T949" s="13" t="s">
        <v>59</v>
      </c>
      <c r="U949" s="13">
        <v>-1995052.81</v>
      </c>
      <c r="V949" s="13">
        <v>0</v>
      </c>
      <c r="W949" s="13">
        <v>0</v>
      </c>
      <c r="X949" s="13">
        <v>0</v>
      </c>
      <c r="Y949" s="13">
        <v>0</v>
      </c>
      <c r="Z949" s="13">
        <v>-1995052.81</v>
      </c>
      <c r="AA949" s="13">
        <v>105002.78</v>
      </c>
      <c r="AB949" s="13">
        <v>105002.78</v>
      </c>
      <c r="AC949" s="13" t="s">
        <v>1537</v>
      </c>
      <c r="AD949" s="13" t="s">
        <v>1537</v>
      </c>
      <c r="AE949" s="16">
        <v>201004</v>
      </c>
      <c r="AF949" s="17" t="s">
        <v>78</v>
      </c>
      <c r="AG949" s="13" t="s">
        <v>73</v>
      </c>
      <c r="AH949" s="13" t="s">
        <v>73</v>
      </c>
      <c r="AI949" s="13" t="str">
        <f t="shared" si="28"/>
        <v>More than 180 days</v>
      </c>
      <c r="AJ949" s="13" t="str">
        <f t="shared" si="29"/>
        <v>Additions</v>
      </c>
      <c r="AK949" s="2"/>
      <c r="AL949" s="2"/>
      <c r="AM949" s="2"/>
      <c r="AN949" s="2"/>
    </row>
    <row r="950" spans="1:40" ht="15" hidden="1" x14ac:dyDescent="0.25">
      <c r="A950" s="13" t="s">
        <v>1592</v>
      </c>
      <c r="B950" s="13" t="s">
        <v>50</v>
      </c>
      <c r="C950" s="13" t="s">
        <v>51</v>
      </c>
      <c r="D950" s="11" t="s">
        <v>1588</v>
      </c>
      <c r="E950" s="11">
        <v>21101220</v>
      </c>
      <c r="F950" s="11">
        <v>21102220</v>
      </c>
      <c r="G950" s="11">
        <v>46601200</v>
      </c>
      <c r="H950" s="13" t="s">
        <v>612</v>
      </c>
      <c r="I950" s="13" t="s">
        <v>75</v>
      </c>
      <c r="J950" s="15">
        <v>37433</v>
      </c>
      <c r="K950" s="15">
        <v>37408</v>
      </c>
      <c r="L950" s="13" t="s">
        <v>76</v>
      </c>
      <c r="M950" s="13" t="s">
        <v>1591</v>
      </c>
      <c r="N950" s="13" t="s">
        <v>1521</v>
      </c>
      <c r="O950" s="13">
        <v>4219381</v>
      </c>
      <c r="P950" s="13">
        <v>0</v>
      </c>
      <c r="Q950" s="13">
        <v>4219381</v>
      </c>
      <c r="R950" s="13">
        <v>1</v>
      </c>
      <c r="S950" s="13" t="s">
        <v>529</v>
      </c>
      <c r="T950" s="13" t="s">
        <v>59</v>
      </c>
      <c r="U950" s="13">
        <v>-4008411.95</v>
      </c>
      <c r="V950" s="13">
        <v>0</v>
      </c>
      <c r="W950" s="13">
        <v>0</v>
      </c>
      <c r="X950" s="13">
        <v>0</v>
      </c>
      <c r="Y950" s="13">
        <v>0</v>
      </c>
      <c r="Z950" s="13">
        <v>-4008411.95</v>
      </c>
      <c r="AA950" s="13">
        <v>210969.05</v>
      </c>
      <c r="AB950" s="13">
        <v>210969.05</v>
      </c>
      <c r="AC950" s="13" t="s">
        <v>1537</v>
      </c>
      <c r="AD950" s="13" t="s">
        <v>1537</v>
      </c>
      <c r="AE950" s="16">
        <v>201004</v>
      </c>
      <c r="AF950" s="17" t="s">
        <v>78</v>
      </c>
      <c r="AG950" s="13" t="s">
        <v>73</v>
      </c>
      <c r="AH950" s="13" t="s">
        <v>73</v>
      </c>
      <c r="AI950" s="13" t="str">
        <f t="shared" si="28"/>
        <v>More than 180 days</v>
      </c>
      <c r="AJ950" s="13" t="str">
        <f t="shared" si="29"/>
        <v>Additions</v>
      </c>
      <c r="AK950" s="2"/>
      <c r="AL950" s="2"/>
      <c r="AM950" s="2"/>
      <c r="AN950" s="2"/>
    </row>
    <row r="951" spans="1:40" ht="15" hidden="1" x14ac:dyDescent="0.25">
      <c r="A951" s="13" t="s">
        <v>1593</v>
      </c>
      <c r="B951" s="13" t="s">
        <v>50</v>
      </c>
      <c r="C951" s="13" t="s">
        <v>51</v>
      </c>
      <c r="D951" s="11" t="s">
        <v>1588</v>
      </c>
      <c r="E951" s="11">
        <v>21101220</v>
      </c>
      <c r="F951" s="11">
        <v>21102220</v>
      </c>
      <c r="G951" s="11">
        <v>46601200</v>
      </c>
      <c r="H951" s="13" t="s">
        <v>612</v>
      </c>
      <c r="I951" s="13" t="s">
        <v>75</v>
      </c>
      <c r="J951" s="15">
        <v>37787</v>
      </c>
      <c r="K951" s="15">
        <v>37773</v>
      </c>
      <c r="L951" s="13" t="s">
        <v>76</v>
      </c>
      <c r="M951" s="13" t="s">
        <v>1594</v>
      </c>
      <c r="N951" s="13" t="s">
        <v>1521</v>
      </c>
      <c r="O951" s="13">
        <v>836326</v>
      </c>
      <c r="P951" s="13">
        <v>0</v>
      </c>
      <c r="Q951" s="13">
        <v>836326</v>
      </c>
      <c r="R951" s="13">
        <v>1</v>
      </c>
      <c r="S951" s="13" t="s">
        <v>529</v>
      </c>
      <c r="T951" s="13" t="s">
        <v>59</v>
      </c>
      <c r="U951" s="13">
        <v>-794509.7</v>
      </c>
      <c r="V951" s="13">
        <v>0</v>
      </c>
      <c r="W951" s="13">
        <v>0</v>
      </c>
      <c r="X951" s="13">
        <v>0</v>
      </c>
      <c r="Y951" s="13">
        <v>0</v>
      </c>
      <c r="Z951" s="13">
        <v>-794509.7</v>
      </c>
      <c r="AA951" s="13">
        <v>41816.300000000003</v>
      </c>
      <c r="AB951" s="13">
        <v>41816.300000000003</v>
      </c>
      <c r="AC951" s="13" t="s">
        <v>1537</v>
      </c>
      <c r="AD951" s="13" t="s">
        <v>1537</v>
      </c>
      <c r="AE951" s="16">
        <v>201004</v>
      </c>
      <c r="AF951" s="17" t="s">
        <v>78</v>
      </c>
      <c r="AG951" s="13" t="s">
        <v>73</v>
      </c>
      <c r="AH951" s="13" t="s">
        <v>73</v>
      </c>
      <c r="AI951" s="13" t="str">
        <f t="shared" si="28"/>
        <v>More than 180 days</v>
      </c>
      <c r="AJ951" s="13" t="str">
        <f t="shared" si="29"/>
        <v>Additions</v>
      </c>
      <c r="AK951" s="2"/>
      <c r="AL951" s="2"/>
      <c r="AM951" s="2"/>
      <c r="AN951" s="2"/>
    </row>
    <row r="952" spans="1:40" ht="15" hidden="1" x14ac:dyDescent="0.25">
      <c r="A952" s="13" t="s">
        <v>1595</v>
      </c>
      <c r="B952" s="13" t="s">
        <v>50</v>
      </c>
      <c r="C952" s="13" t="s">
        <v>51</v>
      </c>
      <c r="D952" s="11" t="s">
        <v>1588</v>
      </c>
      <c r="E952" s="11">
        <v>21101220</v>
      </c>
      <c r="F952" s="11">
        <v>21102220</v>
      </c>
      <c r="G952" s="11">
        <v>46601200</v>
      </c>
      <c r="H952" s="13" t="s">
        <v>612</v>
      </c>
      <c r="I952" s="13" t="s">
        <v>75</v>
      </c>
      <c r="J952" s="15">
        <v>38822</v>
      </c>
      <c r="K952" s="15">
        <v>38808</v>
      </c>
      <c r="L952" s="13" t="s">
        <v>76</v>
      </c>
      <c r="M952" s="13" t="s">
        <v>1596</v>
      </c>
      <c r="N952" s="13" t="s">
        <v>1521</v>
      </c>
      <c r="O952" s="13">
        <v>703878</v>
      </c>
      <c r="P952" s="13">
        <v>0</v>
      </c>
      <c r="Q952" s="13">
        <v>703878</v>
      </c>
      <c r="R952" s="13">
        <v>1</v>
      </c>
      <c r="S952" s="13" t="s">
        <v>529</v>
      </c>
      <c r="T952" s="13" t="s">
        <v>59</v>
      </c>
      <c r="U952" s="13">
        <v>-668684.1</v>
      </c>
      <c r="V952" s="13">
        <v>0</v>
      </c>
      <c r="W952" s="13">
        <v>0</v>
      </c>
      <c r="X952" s="13">
        <v>0</v>
      </c>
      <c r="Y952" s="13">
        <v>0</v>
      </c>
      <c r="Z952" s="13">
        <v>-668684.1</v>
      </c>
      <c r="AA952" s="13">
        <v>35193.9</v>
      </c>
      <c r="AB952" s="13">
        <v>35193.9</v>
      </c>
      <c r="AC952" s="13" t="s">
        <v>1537</v>
      </c>
      <c r="AD952" s="13" t="s">
        <v>1537</v>
      </c>
      <c r="AE952" s="16">
        <v>201004</v>
      </c>
      <c r="AF952" s="17" t="s">
        <v>78</v>
      </c>
      <c r="AG952" s="13" t="s">
        <v>73</v>
      </c>
      <c r="AH952" s="13" t="s">
        <v>73</v>
      </c>
      <c r="AI952" s="13" t="str">
        <f t="shared" si="28"/>
        <v>More than 180 days</v>
      </c>
      <c r="AJ952" s="13" t="str">
        <f t="shared" si="29"/>
        <v>Additions</v>
      </c>
      <c r="AK952" s="2"/>
      <c r="AL952" s="2"/>
      <c r="AM952" s="2"/>
      <c r="AN952" s="2"/>
    </row>
    <row r="953" spans="1:40" ht="15" hidden="1" x14ac:dyDescent="0.25">
      <c r="A953" s="13" t="s">
        <v>1597</v>
      </c>
      <c r="B953" s="13" t="s">
        <v>50</v>
      </c>
      <c r="C953" s="13" t="s">
        <v>51</v>
      </c>
      <c r="D953" s="11" t="s">
        <v>1588</v>
      </c>
      <c r="E953" s="11">
        <v>21101220</v>
      </c>
      <c r="F953" s="11">
        <v>21102220</v>
      </c>
      <c r="G953" s="11">
        <v>46601200</v>
      </c>
      <c r="H953" s="13" t="s">
        <v>612</v>
      </c>
      <c r="I953" s="13" t="s">
        <v>75</v>
      </c>
      <c r="J953" s="15">
        <v>39100</v>
      </c>
      <c r="K953" s="15">
        <v>39083</v>
      </c>
      <c r="L953" s="13" t="s">
        <v>76</v>
      </c>
      <c r="M953" s="13" t="s">
        <v>1598</v>
      </c>
      <c r="N953" s="13" t="s">
        <v>1521</v>
      </c>
      <c r="O953" s="13">
        <v>3937024</v>
      </c>
      <c r="P953" s="13">
        <v>0</v>
      </c>
      <c r="Q953" s="13">
        <v>3937024</v>
      </c>
      <c r="R953" s="13">
        <v>1</v>
      </c>
      <c r="S953" s="13" t="s">
        <v>529</v>
      </c>
      <c r="T953" s="13" t="s">
        <v>59</v>
      </c>
      <c r="U953" s="13">
        <v>-3740172.8</v>
      </c>
      <c r="V953" s="13">
        <v>0</v>
      </c>
      <c r="W953" s="13">
        <v>0</v>
      </c>
      <c r="X953" s="13">
        <v>0</v>
      </c>
      <c r="Y953" s="13">
        <v>0</v>
      </c>
      <c r="Z953" s="13">
        <v>-3740172.8</v>
      </c>
      <c r="AA953" s="13">
        <v>196851.20000000001</v>
      </c>
      <c r="AB953" s="13">
        <v>196851.20000000001</v>
      </c>
      <c r="AC953" s="13" t="s">
        <v>1537</v>
      </c>
      <c r="AD953" s="13" t="s">
        <v>1537</v>
      </c>
      <c r="AE953" s="16">
        <v>201004</v>
      </c>
      <c r="AF953" s="17" t="s">
        <v>78</v>
      </c>
      <c r="AG953" s="13" t="s">
        <v>73</v>
      </c>
      <c r="AH953" s="13" t="s">
        <v>73</v>
      </c>
      <c r="AI953" s="13" t="str">
        <f t="shared" si="28"/>
        <v>More than 180 days</v>
      </c>
      <c r="AJ953" s="13" t="str">
        <f t="shared" si="29"/>
        <v>Additions</v>
      </c>
      <c r="AK953" s="2"/>
      <c r="AL953" s="2"/>
      <c r="AM953" s="2"/>
      <c r="AN953" s="2"/>
    </row>
    <row r="954" spans="1:40" ht="15" x14ac:dyDescent="0.25">
      <c r="A954" s="13" t="s">
        <v>1599</v>
      </c>
      <c r="B954" s="13" t="s">
        <v>50</v>
      </c>
      <c r="C954" s="13" t="s">
        <v>51</v>
      </c>
      <c r="D954" s="11" t="s">
        <v>1588</v>
      </c>
      <c r="E954" s="11">
        <v>21101220</v>
      </c>
      <c r="F954" s="11">
        <v>21102220</v>
      </c>
      <c r="G954" s="11">
        <v>46601200</v>
      </c>
      <c r="H954" s="13" t="s">
        <v>612</v>
      </c>
      <c r="I954" s="13" t="s">
        <v>172</v>
      </c>
      <c r="J954" s="15">
        <v>38822</v>
      </c>
      <c r="K954" s="15">
        <v>38808</v>
      </c>
      <c r="L954" s="13" t="s">
        <v>639</v>
      </c>
      <c r="M954" s="13" t="s">
        <v>1600</v>
      </c>
      <c r="N954" s="13" t="s">
        <v>1521</v>
      </c>
      <c r="O954" s="13">
        <v>865760</v>
      </c>
      <c r="P954" s="13">
        <v>0</v>
      </c>
      <c r="Q954" s="13">
        <v>865760</v>
      </c>
      <c r="R954" s="13">
        <v>1</v>
      </c>
      <c r="S954" s="13" t="s">
        <v>529</v>
      </c>
      <c r="T954" s="13" t="s">
        <v>59</v>
      </c>
      <c r="U954" s="13">
        <v>-822472</v>
      </c>
      <c r="V954" s="13">
        <v>0</v>
      </c>
      <c r="W954" s="13">
        <v>0</v>
      </c>
      <c r="X954" s="13">
        <v>0</v>
      </c>
      <c r="Y954" s="13">
        <v>0</v>
      </c>
      <c r="Z954" s="13">
        <v>-822472</v>
      </c>
      <c r="AA954" s="13">
        <v>43288</v>
      </c>
      <c r="AB954" s="13">
        <v>43288</v>
      </c>
      <c r="AC954" s="13" t="s">
        <v>1537</v>
      </c>
      <c r="AD954" s="13" t="s">
        <v>1537</v>
      </c>
      <c r="AE954" s="16">
        <v>201005</v>
      </c>
      <c r="AF954" s="17" t="s">
        <v>641</v>
      </c>
      <c r="AG954" s="13" t="s">
        <v>73</v>
      </c>
      <c r="AH954" s="13" t="s">
        <v>73</v>
      </c>
      <c r="AI954" s="13" t="str">
        <f t="shared" si="28"/>
        <v>More than 180 days</v>
      </c>
      <c r="AJ954" s="13" t="str">
        <f t="shared" si="29"/>
        <v>Additions</v>
      </c>
      <c r="AK954" s="2"/>
      <c r="AL954" s="2"/>
      <c r="AM954" s="2"/>
      <c r="AN954" s="2"/>
    </row>
    <row r="955" spans="1:40" ht="15" x14ac:dyDescent="0.25">
      <c r="A955" s="13" t="s">
        <v>1601</v>
      </c>
      <c r="B955" s="13" t="s">
        <v>50</v>
      </c>
      <c r="C955" s="13" t="s">
        <v>51</v>
      </c>
      <c r="D955" s="11" t="s">
        <v>1588</v>
      </c>
      <c r="E955" s="11">
        <v>21101220</v>
      </c>
      <c r="F955" s="11">
        <v>21102220</v>
      </c>
      <c r="G955" s="11">
        <v>46601200</v>
      </c>
      <c r="H955" s="13" t="s">
        <v>612</v>
      </c>
      <c r="I955" s="13" t="s">
        <v>172</v>
      </c>
      <c r="J955" s="15">
        <v>39156</v>
      </c>
      <c r="K955" s="15">
        <v>39142</v>
      </c>
      <c r="L955" s="13" t="s">
        <v>639</v>
      </c>
      <c r="M955" s="13" t="s">
        <v>1602</v>
      </c>
      <c r="N955" s="13" t="s">
        <v>1521</v>
      </c>
      <c r="O955" s="13">
        <v>13017519</v>
      </c>
      <c r="P955" s="13">
        <v>0</v>
      </c>
      <c r="Q955" s="13">
        <v>13017519</v>
      </c>
      <c r="R955" s="13">
        <v>1</v>
      </c>
      <c r="S955" s="13" t="s">
        <v>529</v>
      </c>
      <c r="T955" s="13" t="s">
        <v>59</v>
      </c>
      <c r="U955" s="13">
        <v>-12366643.050000001</v>
      </c>
      <c r="V955" s="13">
        <v>0</v>
      </c>
      <c r="W955" s="13">
        <v>0</v>
      </c>
      <c r="X955" s="13">
        <v>0</v>
      </c>
      <c r="Y955" s="13">
        <v>0</v>
      </c>
      <c r="Z955" s="13">
        <v>-12366643.050000001</v>
      </c>
      <c r="AA955" s="13">
        <v>650875.94999999995</v>
      </c>
      <c r="AB955" s="13">
        <v>650875.94999999995</v>
      </c>
      <c r="AC955" s="13" t="s">
        <v>1537</v>
      </c>
      <c r="AD955" s="13" t="s">
        <v>1537</v>
      </c>
      <c r="AE955" s="16">
        <v>201005</v>
      </c>
      <c r="AF955" s="17" t="s">
        <v>641</v>
      </c>
      <c r="AG955" s="13" t="s">
        <v>73</v>
      </c>
      <c r="AH955" s="13" t="s">
        <v>73</v>
      </c>
      <c r="AI955" s="13" t="str">
        <f t="shared" si="28"/>
        <v>More than 180 days</v>
      </c>
      <c r="AJ955" s="13" t="str">
        <f t="shared" si="29"/>
        <v>Additions</v>
      </c>
      <c r="AK955" s="2"/>
      <c r="AL955" s="2"/>
      <c r="AM955" s="2"/>
      <c r="AN955" s="2"/>
    </row>
    <row r="956" spans="1:40" ht="15" hidden="1" x14ac:dyDescent="0.25">
      <c r="A956" s="13" t="s">
        <v>1603</v>
      </c>
      <c r="B956" s="13" t="s">
        <v>50</v>
      </c>
      <c r="C956" s="13" t="s">
        <v>51</v>
      </c>
      <c r="D956" s="11" t="s">
        <v>1588</v>
      </c>
      <c r="E956" s="11">
        <v>21101220</v>
      </c>
      <c r="F956" s="11">
        <v>21102220</v>
      </c>
      <c r="G956" s="11">
        <v>46601200</v>
      </c>
      <c r="H956" s="13" t="s">
        <v>612</v>
      </c>
      <c r="I956" s="13" t="s">
        <v>84</v>
      </c>
      <c r="J956" s="15">
        <v>39686</v>
      </c>
      <c r="K956" s="15">
        <v>39661</v>
      </c>
      <c r="L956" s="13" t="s">
        <v>85</v>
      </c>
      <c r="M956" s="13" t="s">
        <v>1604</v>
      </c>
      <c r="N956" s="13" t="s">
        <v>1521</v>
      </c>
      <c r="O956" s="13">
        <v>8556897.7200000007</v>
      </c>
      <c r="P956" s="13">
        <v>0</v>
      </c>
      <c r="Q956" s="13">
        <v>8556897.7200000007</v>
      </c>
      <c r="R956" s="13">
        <v>1</v>
      </c>
      <c r="S956" s="13" t="s">
        <v>529</v>
      </c>
      <c r="T956" s="13" t="s">
        <v>59</v>
      </c>
      <c r="U956" s="13">
        <v>-8129052.8300000001</v>
      </c>
      <c r="V956" s="13">
        <v>0</v>
      </c>
      <c r="W956" s="13">
        <v>0</v>
      </c>
      <c r="X956" s="13">
        <v>0</v>
      </c>
      <c r="Y956" s="13">
        <v>0</v>
      </c>
      <c r="Z956" s="13">
        <v>-8129052.8300000001</v>
      </c>
      <c r="AA956" s="13">
        <v>427844.89</v>
      </c>
      <c r="AB956" s="13">
        <v>427844.89</v>
      </c>
      <c r="AC956" s="13" t="s">
        <v>1537</v>
      </c>
      <c r="AD956" s="13" t="s">
        <v>1537</v>
      </c>
      <c r="AE956" s="16">
        <v>201020</v>
      </c>
      <c r="AF956" s="17" t="s">
        <v>87</v>
      </c>
      <c r="AG956" s="13" t="s">
        <v>73</v>
      </c>
      <c r="AH956" s="13" t="s">
        <v>73</v>
      </c>
      <c r="AI956" s="13" t="str">
        <f t="shared" si="28"/>
        <v>More than 180 days</v>
      </c>
      <c r="AJ956" s="13" t="str">
        <f t="shared" si="29"/>
        <v>Additions</v>
      </c>
      <c r="AK956" s="2"/>
      <c r="AL956" s="2"/>
      <c r="AM956" s="2"/>
      <c r="AN956" s="2"/>
    </row>
    <row r="957" spans="1:40" ht="15" hidden="1" x14ac:dyDescent="0.25">
      <c r="A957" s="13" t="s">
        <v>1605</v>
      </c>
      <c r="B957" s="13" t="s">
        <v>50</v>
      </c>
      <c r="C957" s="13" t="s">
        <v>51</v>
      </c>
      <c r="D957" s="11" t="s">
        <v>1588</v>
      </c>
      <c r="E957" s="11">
        <v>21101220</v>
      </c>
      <c r="F957" s="11">
        <v>21102220</v>
      </c>
      <c r="G957" s="11">
        <v>46601200</v>
      </c>
      <c r="H957" s="13" t="s">
        <v>612</v>
      </c>
      <c r="I957" s="13" t="s">
        <v>75</v>
      </c>
      <c r="J957" s="15">
        <v>40447</v>
      </c>
      <c r="K957" s="15">
        <v>40422</v>
      </c>
      <c r="L957" s="13" t="s">
        <v>76</v>
      </c>
      <c r="M957" s="13" t="s">
        <v>1606</v>
      </c>
      <c r="N957" s="13" t="s">
        <v>1521</v>
      </c>
      <c r="O957" s="13">
        <v>7578800</v>
      </c>
      <c r="P957" s="13">
        <v>0</v>
      </c>
      <c r="Q957" s="13">
        <v>7578800</v>
      </c>
      <c r="R957" s="13">
        <v>1</v>
      </c>
      <c r="S957" s="13" t="s">
        <v>529</v>
      </c>
      <c r="T957" s="13" t="s">
        <v>59</v>
      </c>
      <c r="U957" s="13">
        <v>-7578800</v>
      </c>
      <c r="V957" s="13">
        <v>0</v>
      </c>
      <c r="W957" s="13">
        <v>0</v>
      </c>
      <c r="X957" s="13">
        <v>0</v>
      </c>
      <c r="Y957" s="13">
        <v>0</v>
      </c>
      <c r="Z957" s="13">
        <v>-7578800</v>
      </c>
      <c r="AA957" s="13">
        <v>0</v>
      </c>
      <c r="AB957" s="13">
        <v>0</v>
      </c>
      <c r="AC957" s="13" t="s">
        <v>1537</v>
      </c>
      <c r="AD957" s="13" t="s">
        <v>1537</v>
      </c>
      <c r="AE957" s="16">
        <v>201004</v>
      </c>
      <c r="AF957" s="17" t="s">
        <v>78</v>
      </c>
      <c r="AG957" s="13" t="s">
        <v>73</v>
      </c>
      <c r="AH957" s="13" t="s">
        <v>73</v>
      </c>
      <c r="AI957" s="13" t="str">
        <f t="shared" si="28"/>
        <v>More than 180 days</v>
      </c>
      <c r="AJ957" s="13" t="str">
        <f t="shared" si="29"/>
        <v>Additions</v>
      </c>
      <c r="AK957" s="2"/>
      <c r="AL957" s="2"/>
      <c r="AM957" s="2"/>
      <c r="AN957" s="2"/>
    </row>
    <row r="958" spans="1:40" ht="15" x14ac:dyDescent="0.25">
      <c r="A958" s="13" t="s">
        <v>1607</v>
      </c>
      <c r="B958" s="13" t="s">
        <v>50</v>
      </c>
      <c r="C958" s="13" t="s">
        <v>51</v>
      </c>
      <c r="D958" s="11" t="s">
        <v>1588</v>
      </c>
      <c r="E958" s="11">
        <v>21101220</v>
      </c>
      <c r="F958" s="11">
        <v>21102220</v>
      </c>
      <c r="G958" s="11">
        <v>46601200</v>
      </c>
      <c r="H958" s="13" t="s">
        <v>612</v>
      </c>
      <c r="I958" s="13" t="s">
        <v>172</v>
      </c>
      <c r="J958" s="15">
        <v>40447</v>
      </c>
      <c r="K958" s="15">
        <v>40422</v>
      </c>
      <c r="L958" s="13" t="s">
        <v>639</v>
      </c>
      <c r="M958" s="13" t="s">
        <v>1608</v>
      </c>
      <c r="N958" s="13" t="s">
        <v>1521</v>
      </c>
      <c r="O958" s="13">
        <v>441571</v>
      </c>
      <c r="P958" s="13">
        <v>0</v>
      </c>
      <c r="Q958" s="13">
        <v>441571</v>
      </c>
      <c r="R958" s="13">
        <v>1</v>
      </c>
      <c r="S958" s="13" t="s">
        <v>529</v>
      </c>
      <c r="T958" s="13" t="s">
        <v>59</v>
      </c>
      <c r="U958" s="13">
        <v>-419492</v>
      </c>
      <c r="V958" s="13">
        <v>0</v>
      </c>
      <c r="W958" s="13">
        <v>0</v>
      </c>
      <c r="X958" s="13">
        <v>0</v>
      </c>
      <c r="Y958" s="13">
        <v>0</v>
      </c>
      <c r="Z958" s="13">
        <v>-419492</v>
      </c>
      <c r="AA958" s="13">
        <v>22079</v>
      </c>
      <c r="AB958" s="13">
        <v>22079</v>
      </c>
      <c r="AC958" s="13" t="s">
        <v>1537</v>
      </c>
      <c r="AD958" s="13" t="s">
        <v>1537</v>
      </c>
      <c r="AE958" s="16">
        <v>201005</v>
      </c>
      <c r="AF958" s="17" t="s">
        <v>641</v>
      </c>
      <c r="AG958" s="13" t="s">
        <v>73</v>
      </c>
      <c r="AH958" s="13" t="s">
        <v>73</v>
      </c>
      <c r="AI958" s="13" t="str">
        <f t="shared" si="28"/>
        <v>More than 180 days</v>
      </c>
      <c r="AJ958" s="13" t="str">
        <f t="shared" si="29"/>
        <v>Additions</v>
      </c>
      <c r="AK958" s="2"/>
      <c r="AL958" s="2"/>
      <c r="AM958" s="2"/>
      <c r="AN958" s="2"/>
    </row>
    <row r="959" spans="1:40" ht="15" x14ac:dyDescent="0.25">
      <c r="A959" s="13" t="s">
        <v>1609</v>
      </c>
      <c r="B959" s="13" t="s">
        <v>50</v>
      </c>
      <c r="C959" s="13" t="s">
        <v>51</v>
      </c>
      <c r="D959" s="11" t="s">
        <v>1588</v>
      </c>
      <c r="E959" s="11">
        <v>21101220</v>
      </c>
      <c r="F959" s="11">
        <v>21102220</v>
      </c>
      <c r="G959" s="11">
        <v>46601200</v>
      </c>
      <c r="H959" s="13" t="s">
        <v>612</v>
      </c>
      <c r="I959" s="13" t="s">
        <v>172</v>
      </c>
      <c r="J959" s="15">
        <v>41275</v>
      </c>
      <c r="K959" s="15">
        <v>41275</v>
      </c>
      <c r="L959" s="13" t="s">
        <v>639</v>
      </c>
      <c r="M959" s="13" t="s">
        <v>1610</v>
      </c>
      <c r="N959" s="13" t="s">
        <v>1521</v>
      </c>
      <c r="O959" s="13">
        <v>1541904</v>
      </c>
      <c r="P959" s="13">
        <v>0</v>
      </c>
      <c r="Q959" s="13">
        <v>1541904</v>
      </c>
      <c r="R959" s="13">
        <v>1</v>
      </c>
      <c r="S959" s="13" t="s">
        <v>529</v>
      </c>
      <c r="T959" s="13" t="s">
        <v>59</v>
      </c>
      <c r="U959" s="13">
        <v>-1464808.8</v>
      </c>
      <c r="V959" s="13">
        <v>0</v>
      </c>
      <c r="W959" s="13">
        <v>0</v>
      </c>
      <c r="X959" s="13">
        <v>0</v>
      </c>
      <c r="Y959" s="13">
        <v>0</v>
      </c>
      <c r="Z959" s="13">
        <v>-1464808.8</v>
      </c>
      <c r="AA959" s="13">
        <v>77095.199999999997</v>
      </c>
      <c r="AB959" s="13">
        <v>77095.199999999997</v>
      </c>
      <c r="AC959" s="13" t="s">
        <v>1537</v>
      </c>
      <c r="AD959" s="13" t="s">
        <v>1537</v>
      </c>
      <c r="AE959" s="16">
        <v>201005</v>
      </c>
      <c r="AF959" s="17" t="s">
        <v>641</v>
      </c>
      <c r="AG959" s="13" t="s">
        <v>73</v>
      </c>
      <c r="AH959" s="13" t="s">
        <v>73</v>
      </c>
      <c r="AI959" s="13" t="str">
        <f t="shared" si="28"/>
        <v>More than 180 days</v>
      </c>
      <c r="AJ959" s="13" t="str">
        <f t="shared" si="29"/>
        <v>Additions</v>
      </c>
      <c r="AK959" s="2"/>
      <c r="AL959" s="2"/>
      <c r="AM959" s="2"/>
      <c r="AN959" s="2"/>
    </row>
    <row r="960" spans="1:40" ht="15" hidden="1" x14ac:dyDescent="0.25">
      <c r="A960" s="13" t="s">
        <v>1611</v>
      </c>
      <c r="B960" s="13" t="s">
        <v>50</v>
      </c>
      <c r="C960" s="13" t="s">
        <v>51</v>
      </c>
      <c r="D960" s="11" t="s">
        <v>1588</v>
      </c>
      <c r="E960" s="11">
        <v>21101220</v>
      </c>
      <c r="F960" s="11">
        <v>21102220</v>
      </c>
      <c r="G960" s="11">
        <v>46601200</v>
      </c>
      <c r="H960" s="13" t="s">
        <v>612</v>
      </c>
      <c r="I960" s="13" t="s">
        <v>395</v>
      </c>
      <c r="J960" s="15">
        <v>40512</v>
      </c>
      <c r="K960" s="15">
        <v>40483</v>
      </c>
      <c r="L960" s="13" t="s">
        <v>396</v>
      </c>
      <c r="M960" s="13" t="s">
        <v>1612</v>
      </c>
      <c r="N960" s="13" t="s">
        <v>1521</v>
      </c>
      <c r="O960" s="13">
        <v>3040562</v>
      </c>
      <c r="P960" s="13">
        <v>0</v>
      </c>
      <c r="Q960" s="13">
        <v>3040562</v>
      </c>
      <c r="R960" s="13">
        <v>1</v>
      </c>
      <c r="S960" s="13" t="s">
        <v>529</v>
      </c>
      <c r="T960" s="13" t="s">
        <v>59</v>
      </c>
      <c r="U960" s="13">
        <v>-2888534</v>
      </c>
      <c r="V960" s="13">
        <v>0</v>
      </c>
      <c r="W960" s="13">
        <v>0</v>
      </c>
      <c r="X960" s="13">
        <v>0</v>
      </c>
      <c r="Y960" s="13">
        <v>0</v>
      </c>
      <c r="Z960" s="13">
        <v>-2888534</v>
      </c>
      <c r="AA960" s="13">
        <v>152028</v>
      </c>
      <c r="AB960" s="13">
        <v>152028</v>
      </c>
      <c r="AC960" s="13" t="s">
        <v>1537</v>
      </c>
      <c r="AD960" s="13" t="s">
        <v>1537</v>
      </c>
      <c r="AE960" s="16">
        <v>201010</v>
      </c>
      <c r="AF960" s="17" t="s">
        <v>398</v>
      </c>
      <c r="AG960" s="13" t="s">
        <v>73</v>
      </c>
      <c r="AH960" s="13" t="s">
        <v>73</v>
      </c>
      <c r="AI960" s="13" t="str">
        <f t="shared" si="28"/>
        <v>More than 180 days</v>
      </c>
      <c r="AJ960" s="13" t="str">
        <f t="shared" si="29"/>
        <v>Additions</v>
      </c>
      <c r="AK960" s="2"/>
      <c r="AL960" s="2"/>
      <c r="AM960" s="2"/>
      <c r="AN960" s="2"/>
    </row>
    <row r="961" spans="1:40" ht="15" hidden="1" x14ac:dyDescent="0.25">
      <c r="A961" s="13" t="s">
        <v>1613</v>
      </c>
      <c r="B961" s="13" t="s">
        <v>50</v>
      </c>
      <c r="C961" s="13" t="s">
        <v>51</v>
      </c>
      <c r="D961" s="11" t="s">
        <v>1588</v>
      </c>
      <c r="E961" s="11">
        <v>21101220</v>
      </c>
      <c r="F961" s="11">
        <v>21102220</v>
      </c>
      <c r="G961" s="11">
        <v>46601200</v>
      </c>
      <c r="H961" s="13" t="s">
        <v>575</v>
      </c>
      <c r="I961" s="13" t="s">
        <v>412</v>
      </c>
      <c r="J961" s="15">
        <v>40227</v>
      </c>
      <c r="K961" s="15">
        <v>40227</v>
      </c>
      <c r="L961" s="13" t="s">
        <v>413</v>
      </c>
      <c r="M961" s="13" t="s">
        <v>1360</v>
      </c>
      <c r="N961" s="13" t="s">
        <v>1565</v>
      </c>
      <c r="O961" s="13">
        <v>405144</v>
      </c>
      <c r="P961" s="13">
        <v>0</v>
      </c>
      <c r="Q961" s="13">
        <v>405144</v>
      </c>
      <c r="R961" s="13">
        <v>1</v>
      </c>
      <c r="S961" s="13" t="s">
        <v>529</v>
      </c>
      <c r="T961" s="13" t="s">
        <v>59</v>
      </c>
      <c r="U961" s="13">
        <v>-124357.01</v>
      </c>
      <c r="V961" s="13">
        <v>0</v>
      </c>
      <c r="W961" s="13">
        <v>0</v>
      </c>
      <c r="X961" s="13">
        <v>-4811.09</v>
      </c>
      <c r="Y961" s="13">
        <v>0</v>
      </c>
      <c r="Z961" s="13">
        <v>-124357.01</v>
      </c>
      <c r="AA961" s="13">
        <v>280786.99</v>
      </c>
      <c r="AB961" s="13">
        <v>275975.90000000002</v>
      </c>
      <c r="AC961" s="13" t="s">
        <v>1537</v>
      </c>
      <c r="AD961" s="13" t="s">
        <v>1537</v>
      </c>
      <c r="AE961" s="16">
        <v>101014</v>
      </c>
      <c r="AF961" s="17" t="s">
        <v>415</v>
      </c>
      <c r="AG961" s="13" t="s">
        <v>238</v>
      </c>
      <c r="AH961" s="13" t="s">
        <v>416</v>
      </c>
      <c r="AI961" s="13" t="str">
        <f t="shared" si="28"/>
        <v>More than 180 days</v>
      </c>
      <c r="AJ961" s="13" t="str">
        <f t="shared" si="29"/>
        <v>Additions</v>
      </c>
      <c r="AK961" s="2"/>
      <c r="AL961" s="2"/>
      <c r="AM961" s="2"/>
      <c r="AN961" s="2"/>
    </row>
    <row r="962" spans="1:40" ht="15" hidden="1" x14ac:dyDescent="0.25">
      <c r="A962" s="13" t="s">
        <v>1614</v>
      </c>
      <c r="B962" s="13" t="s">
        <v>50</v>
      </c>
      <c r="C962" s="13" t="s">
        <v>51</v>
      </c>
      <c r="D962" s="11" t="s">
        <v>1588</v>
      </c>
      <c r="E962" s="11">
        <v>21101220</v>
      </c>
      <c r="F962" s="11">
        <v>21102220</v>
      </c>
      <c r="G962" s="11">
        <v>46601200</v>
      </c>
      <c r="H962" s="13" t="s">
        <v>575</v>
      </c>
      <c r="I962" s="13" t="s">
        <v>840</v>
      </c>
      <c r="J962" s="15">
        <v>41726</v>
      </c>
      <c r="K962" s="15">
        <v>41726</v>
      </c>
      <c r="L962" s="13" t="s">
        <v>841</v>
      </c>
      <c r="M962" s="13" t="s">
        <v>1615</v>
      </c>
      <c r="N962" s="13" t="s">
        <v>1565</v>
      </c>
      <c r="O962" s="13">
        <v>1963367.34</v>
      </c>
      <c r="P962" s="13">
        <v>0</v>
      </c>
      <c r="Q962" s="13">
        <v>1963367.34</v>
      </c>
      <c r="R962" s="13">
        <v>1</v>
      </c>
      <c r="S962" s="13" t="s">
        <v>529</v>
      </c>
      <c r="T962" s="13" t="s">
        <v>59</v>
      </c>
      <c r="U962" s="13">
        <v>-420180.32</v>
      </c>
      <c r="V962" s="13">
        <v>0</v>
      </c>
      <c r="W962" s="13">
        <v>0</v>
      </c>
      <c r="X962" s="13">
        <v>-23314.99</v>
      </c>
      <c r="Y962" s="13">
        <v>0</v>
      </c>
      <c r="Z962" s="13">
        <v>-420180.32</v>
      </c>
      <c r="AA962" s="13">
        <v>1543187.02</v>
      </c>
      <c r="AB962" s="13">
        <v>1519872.03</v>
      </c>
      <c r="AC962" s="13" t="s">
        <v>1537</v>
      </c>
      <c r="AD962" s="13" t="s">
        <v>1537</v>
      </c>
      <c r="AE962" s="16">
        <v>101015</v>
      </c>
      <c r="AF962" s="17" t="s">
        <v>843</v>
      </c>
      <c r="AG962" s="13" t="s">
        <v>238</v>
      </c>
      <c r="AH962" s="13" t="s">
        <v>844</v>
      </c>
      <c r="AI962" s="13" t="str">
        <f t="shared" si="28"/>
        <v>More than 180 days</v>
      </c>
      <c r="AJ962" s="13" t="str">
        <f t="shared" si="29"/>
        <v>Additions</v>
      </c>
      <c r="AK962" s="2"/>
      <c r="AL962" s="2"/>
      <c r="AM962" s="2"/>
      <c r="AN962" s="2"/>
    </row>
    <row r="963" spans="1:40" ht="15" hidden="1" x14ac:dyDescent="0.25">
      <c r="A963" s="13" t="s">
        <v>1616</v>
      </c>
      <c r="B963" s="13" t="s">
        <v>50</v>
      </c>
      <c r="C963" s="13" t="s">
        <v>51</v>
      </c>
      <c r="D963" s="11" t="s">
        <v>1588</v>
      </c>
      <c r="E963" s="11">
        <v>21101220</v>
      </c>
      <c r="F963" s="11">
        <v>21102220</v>
      </c>
      <c r="G963" s="11">
        <v>46601200</v>
      </c>
      <c r="H963" s="13" t="s">
        <v>582</v>
      </c>
      <c r="I963" s="13" t="s">
        <v>54</v>
      </c>
      <c r="J963" s="15">
        <v>43190</v>
      </c>
      <c r="K963" s="15">
        <v>43190</v>
      </c>
      <c r="L963" s="13" t="s">
        <v>1161</v>
      </c>
      <c r="M963" s="13" t="s">
        <v>1617</v>
      </c>
      <c r="N963" s="13" t="s">
        <v>1521</v>
      </c>
      <c r="O963" s="13">
        <v>26531158.850000001</v>
      </c>
      <c r="P963" s="13">
        <v>0</v>
      </c>
      <c r="Q963" s="13">
        <v>26531158.850000001</v>
      </c>
      <c r="R963" s="13">
        <v>1</v>
      </c>
      <c r="S963" s="13" t="s">
        <v>529</v>
      </c>
      <c r="T963" s="13" t="s">
        <v>59</v>
      </c>
      <c r="U963" s="13">
        <v>-25204600.59</v>
      </c>
      <c r="V963" s="13">
        <v>0</v>
      </c>
      <c r="W963" s="13">
        <v>0</v>
      </c>
      <c r="X963" s="13">
        <v>0</v>
      </c>
      <c r="Y963" s="13">
        <v>0</v>
      </c>
      <c r="Z963" s="13">
        <v>-25204600.59</v>
      </c>
      <c r="AA963" s="13">
        <v>1326558.26</v>
      </c>
      <c r="AB963" s="13">
        <v>1326558.26</v>
      </c>
      <c r="AC963" s="13" t="s">
        <v>1537</v>
      </c>
      <c r="AD963" s="13" t="s">
        <v>1537</v>
      </c>
      <c r="AE963" s="16">
        <v>901001</v>
      </c>
      <c r="AF963" s="17" t="s">
        <v>61</v>
      </c>
      <c r="AG963" s="13" t="s">
        <v>62</v>
      </c>
      <c r="AH963" s="13" t="s">
        <v>62</v>
      </c>
      <c r="AI963" s="13" t="str">
        <f t="shared" si="28"/>
        <v>More than 180 days</v>
      </c>
      <c r="AJ963" s="13" t="str">
        <f t="shared" si="29"/>
        <v>Additions</v>
      </c>
      <c r="AK963" s="2"/>
      <c r="AL963" s="2"/>
      <c r="AM963" s="2"/>
      <c r="AN963" s="2"/>
    </row>
    <row r="964" spans="1:40" ht="15" hidden="1" x14ac:dyDescent="0.25">
      <c r="A964" s="13" t="s">
        <v>1618</v>
      </c>
      <c r="B964" s="13" t="s">
        <v>50</v>
      </c>
      <c r="C964" s="13" t="s">
        <v>51</v>
      </c>
      <c r="D964" s="11" t="s">
        <v>1588</v>
      </c>
      <c r="E964" s="11">
        <v>21101220</v>
      </c>
      <c r="F964" s="11">
        <v>21102220</v>
      </c>
      <c r="G964" s="11">
        <v>46601200</v>
      </c>
      <c r="H964" s="13" t="s">
        <v>582</v>
      </c>
      <c r="I964" s="13" t="s">
        <v>401</v>
      </c>
      <c r="J964" s="15">
        <v>43190</v>
      </c>
      <c r="K964" s="15">
        <v>43190</v>
      </c>
      <c r="L964" s="13" t="s">
        <v>402</v>
      </c>
      <c r="M964" s="13" t="s">
        <v>1619</v>
      </c>
      <c r="N964" s="13" t="s">
        <v>1521</v>
      </c>
      <c r="O964" s="13">
        <v>9747547.7400000002</v>
      </c>
      <c r="P964" s="13">
        <v>0</v>
      </c>
      <c r="Q964" s="13">
        <v>9747547.7400000002</v>
      </c>
      <c r="R964" s="13">
        <v>1</v>
      </c>
      <c r="S964" s="13" t="s">
        <v>529</v>
      </c>
      <c r="T964" s="13" t="s">
        <v>59</v>
      </c>
      <c r="U964" s="13">
        <v>-9260169.8699999992</v>
      </c>
      <c r="V964" s="13">
        <v>0</v>
      </c>
      <c r="W964" s="13">
        <v>0</v>
      </c>
      <c r="X964" s="13">
        <v>0</v>
      </c>
      <c r="Y964" s="13">
        <v>0</v>
      </c>
      <c r="Z964" s="13">
        <v>-9260169.8699999992</v>
      </c>
      <c r="AA964" s="13">
        <v>487377.87</v>
      </c>
      <c r="AB964" s="13">
        <v>487377.87</v>
      </c>
      <c r="AC964" s="13" t="s">
        <v>1537</v>
      </c>
      <c r="AD964" s="13" t="s">
        <v>1537</v>
      </c>
      <c r="AE964" s="16">
        <v>201008</v>
      </c>
      <c r="AF964" s="17" t="s">
        <v>404</v>
      </c>
      <c r="AG964" s="13" t="s">
        <v>73</v>
      </c>
      <c r="AH964" s="13" t="s">
        <v>73</v>
      </c>
      <c r="AI964" s="13" t="str">
        <f t="shared" si="28"/>
        <v>More than 180 days</v>
      </c>
      <c r="AJ964" s="13" t="str">
        <f t="shared" si="29"/>
        <v>Additions</v>
      </c>
      <c r="AK964" s="2"/>
      <c r="AL964" s="2"/>
      <c r="AM964" s="2"/>
      <c r="AN964" s="2"/>
    </row>
    <row r="965" spans="1:40" ht="15" hidden="1" x14ac:dyDescent="0.25">
      <c r="A965" s="13" t="s">
        <v>1620</v>
      </c>
      <c r="B965" s="13" t="s">
        <v>50</v>
      </c>
      <c r="C965" s="13" t="s">
        <v>51</v>
      </c>
      <c r="D965" s="11" t="s">
        <v>1588</v>
      </c>
      <c r="E965" s="11">
        <v>21101220</v>
      </c>
      <c r="F965" s="11">
        <v>21102220</v>
      </c>
      <c r="G965" s="11">
        <v>46601200</v>
      </c>
      <c r="H965" s="13" t="s">
        <v>866</v>
      </c>
      <c r="I965" s="13" t="s">
        <v>602</v>
      </c>
      <c r="J965" s="15">
        <v>45006</v>
      </c>
      <c r="K965" s="15">
        <v>45006</v>
      </c>
      <c r="L965" s="13" t="s">
        <v>603</v>
      </c>
      <c r="M965" s="13" t="s">
        <v>1621</v>
      </c>
      <c r="N965" s="13" t="s">
        <v>1536</v>
      </c>
      <c r="O965" s="13">
        <v>1890042</v>
      </c>
      <c r="P965" s="13">
        <v>0</v>
      </c>
      <c r="Q965" s="13">
        <v>1890042</v>
      </c>
      <c r="R965" s="13">
        <v>1</v>
      </c>
      <c r="S965" s="13" t="s">
        <v>529</v>
      </c>
      <c r="T965" s="13" t="s">
        <v>59</v>
      </c>
      <c r="U965" s="13">
        <v>-14745.03</v>
      </c>
      <c r="V965" s="13">
        <v>0</v>
      </c>
      <c r="W965" s="13">
        <v>0</v>
      </c>
      <c r="X965" s="13">
        <v>-243379.03</v>
      </c>
      <c r="Y965" s="13">
        <v>0</v>
      </c>
      <c r="Z965" s="13">
        <v>-14745.03</v>
      </c>
      <c r="AA965" s="13">
        <v>1875296.97</v>
      </c>
      <c r="AB965" s="13">
        <v>1631917.94</v>
      </c>
      <c r="AC965" s="13" t="s">
        <v>1537</v>
      </c>
      <c r="AD965" s="13" t="s">
        <v>1537</v>
      </c>
      <c r="AE965" s="16">
        <v>201034</v>
      </c>
      <c r="AF965" s="17" t="s">
        <v>604</v>
      </c>
      <c r="AG965" s="13" t="s">
        <v>73</v>
      </c>
      <c r="AH965" s="13" t="s">
        <v>73</v>
      </c>
      <c r="AI965" s="13" t="str">
        <f t="shared" ref="AI965:AI1028" si="30">IF(J965&lt;$AH$3,"More than 180 days","Less than 180 days")</f>
        <v>More than 180 days</v>
      </c>
      <c r="AJ965" s="13" t="str">
        <f t="shared" si="29"/>
        <v>Additions</v>
      </c>
      <c r="AK965" s="2"/>
      <c r="AL965" s="2"/>
      <c r="AM965" s="2"/>
      <c r="AN965" s="2"/>
    </row>
    <row r="966" spans="1:40" ht="15" hidden="1" x14ac:dyDescent="0.25">
      <c r="A966" s="13" t="s">
        <v>1622</v>
      </c>
      <c r="B966" s="13" t="s">
        <v>50</v>
      </c>
      <c r="C966" s="13" t="s">
        <v>51</v>
      </c>
      <c r="D966" s="11" t="s">
        <v>1623</v>
      </c>
      <c r="E966" s="11">
        <v>21101300</v>
      </c>
      <c r="F966" s="11">
        <v>21102300</v>
      </c>
      <c r="G966" s="11">
        <v>46600300</v>
      </c>
      <c r="H966" s="13" t="s">
        <v>612</v>
      </c>
      <c r="I966" s="13" t="s">
        <v>1624</v>
      </c>
      <c r="J966" s="15">
        <v>42597</v>
      </c>
      <c r="K966" s="15">
        <v>42597</v>
      </c>
      <c r="L966" s="13" t="s">
        <v>173</v>
      </c>
      <c r="M966" s="13" t="s">
        <v>1625</v>
      </c>
      <c r="N966" s="13" t="s">
        <v>1626</v>
      </c>
      <c r="O966" s="13">
        <v>591698</v>
      </c>
      <c r="P966" s="13">
        <v>0</v>
      </c>
      <c r="Q966" s="13">
        <v>591698</v>
      </c>
      <c r="R966" s="13">
        <v>1</v>
      </c>
      <c r="S966" s="13" t="s">
        <v>58</v>
      </c>
      <c r="T966" s="13" t="s">
        <v>59</v>
      </c>
      <c r="U966" s="13">
        <v>-413127.55</v>
      </c>
      <c r="V966" s="13">
        <v>0</v>
      </c>
      <c r="W966" s="13">
        <v>0</v>
      </c>
      <c r="X966" s="13">
        <v>-10524.58</v>
      </c>
      <c r="Y966" s="13">
        <v>0</v>
      </c>
      <c r="Z966" s="13">
        <v>-413127.55</v>
      </c>
      <c r="AA966" s="13">
        <v>178570.45</v>
      </c>
      <c r="AB966" s="13">
        <v>168045.87</v>
      </c>
      <c r="AC966" s="13" t="s">
        <v>1537</v>
      </c>
      <c r="AD966" s="13" t="s">
        <v>1537</v>
      </c>
      <c r="AE966" s="16">
        <v>901013</v>
      </c>
      <c r="AF966" s="17" t="s">
        <v>175</v>
      </c>
      <c r="AG966" s="13" t="s">
        <v>62</v>
      </c>
      <c r="AH966" s="13" t="s">
        <v>176</v>
      </c>
      <c r="AI966" s="13" t="str">
        <f t="shared" si="30"/>
        <v>More than 180 days</v>
      </c>
      <c r="AJ966" s="13" t="str">
        <f t="shared" ref="AJ966:AJ1029" si="31">IF(P966&gt;=0,"Additions","Sale")</f>
        <v>Additions</v>
      </c>
      <c r="AK966" s="2"/>
      <c r="AL966" s="2"/>
      <c r="AM966" s="2"/>
      <c r="AN966" s="2"/>
    </row>
    <row r="967" spans="1:40" ht="15" hidden="1" x14ac:dyDescent="0.25">
      <c r="A967" s="13" t="s">
        <v>1627</v>
      </c>
      <c r="B967" s="13" t="s">
        <v>50</v>
      </c>
      <c r="C967" s="13" t="s">
        <v>51</v>
      </c>
      <c r="D967" s="11" t="s">
        <v>1623</v>
      </c>
      <c r="E967" s="11">
        <v>21101300</v>
      </c>
      <c r="F967" s="11">
        <v>21102300</v>
      </c>
      <c r="G967" s="11">
        <v>46600300</v>
      </c>
      <c r="H967" s="13" t="s">
        <v>612</v>
      </c>
      <c r="I967" s="13" t="s">
        <v>1624</v>
      </c>
      <c r="J967" s="15">
        <v>42597</v>
      </c>
      <c r="K967" s="15">
        <v>42597</v>
      </c>
      <c r="L967" s="13" t="s">
        <v>173</v>
      </c>
      <c r="M967" s="13" t="s">
        <v>1628</v>
      </c>
      <c r="N967" s="13" t="s">
        <v>1626</v>
      </c>
      <c r="O967" s="13">
        <v>267750</v>
      </c>
      <c r="P967" s="13">
        <v>0</v>
      </c>
      <c r="Q967" s="13">
        <v>267750</v>
      </c>
      <c r="R967" s="13">
        <v>1</v>
      </c>
      <c r="S967" s="13" t="s">
        <v>58</v>
      </c>
      <c r="T967" s="13" t="s">
        <v>59</v>
      </c>
      <c r="U967" s="13">
        <v>-186945.01</v>
      </c>
      <c r="V967" s="13">
        <v>0</v>
      </c>
      <c r="W967" s="13">
        <v>0</v>
      </c>
      <c r="X967" s="13">
        <v>-4762.4799999999996</v>
      </c>
      <c r="Y967" s="13">
        <v>0</v>
      </c>
      <c r="Z967" s="13">
        <v>-186945.01</v>
      </c>
      <c r="AA967" s="13">
        <v>80804.990000000005</v>
      </c>
      <c r="AB967" s="13">
        <v>76042.509999999995</v>
      </c>
      <c r="AC967" s="13" t="s">
        <v>1537</v>
      </c>
      <c r="AD967" s="13" t="s">
        <v>1537</v>
      </c>
      <c r="AE967" s="16">
        <v>901013</v>
      </c>
      <c r="AF967" s="17" t="s">
        <v>175</v>
      </c>
      <c r="AG967" s="13" t="s">
        <v>62</v>
      </c>
      <c r="AH967" s="13" t="s">
        <v>176</v>
      </c>
      <c r="AI967" s="13" t="str">
        <f t="shared" si="30"/>
        <v>More than 180 days</v>
      </c>
      <c r="AJ967" s="13" t="str">
        <f t="shared" si="31"/>
        <v>Additions</v>
      </c>
      <c r="AK967" s="2"/>
      <c r="AL967" s="2"/>
      <c r="AM967" s="2"/>
      <c r="AN967" s="2"/>
    </row>
    <row r="968" spans="1:40" ht="15" hidden="1" x14ac:dyDescent="0.25">
      <c r="A968" s="13" t="s">
        <v>1629</v>
      </c>
      <c r="B968" s="13" t="s">
        <v>50</v>
      </c>
      <c r="C968" s="13" t="s">
        <v>51</v>
      </c>
      <c r="D968" s="11" t="s">
        <v>1623</v>
      </c>
      <c r="E968" s="11">
        <v>21101300</v>
      </c>
      <c r="F968" s="11">
        <v>21102300</v>
      </c>
      <c r="G968" s="11">
        <v>46600300</v>
      </c>
      <c r="H968" s="13" t="s">
        <v>612</v>
      </c>
      <c r="I968" s="13" t="s">
        <v>75</v>
      </c>
      <c r="J968" s="15">
        <v>35756</v>
      </c>
      <c r="K968" s="15">
        <v>35735</v>
      </c>
      <c r="L968" s="13" t="s">
        <v>76</v>
      </c>
      <c r="M968" s="13" t="s">
        <v>1630</v>
      </c>
      <c r="N968" s="13" t="s">
        <v>1626</v>
      </c>
      <c r="O968" s="13">
        <v>2305200</v>
      </c>
      <c r="P968" s="13">
        <v>0</v>
      </c>
      <c r="Q968" s="13">
        <v>2305200</v>
      </c>
      <c r="R968" s="13">
        <v>1</v>
      </c>
      <c r="S968" s="13" t="s">
        <v>529</v>
      </c>
      <c r="T968" s="13" t="s">
        <v>59</v>
      </c>
      <c r="U968" s="13">
        <v>-2267282.5</v>
      </c>
      <c r="V968" s="13">
        <v>0</v>
      </c>
      <c r="W968" s="13">
        <v>0</v>
      </c>
      <c r="X968" s="13">
        <v>0</v>
      </c>
      <c r="Y968" s="13">
        <v>0</v>
      </c>
      <c r="Z968" s="13">
        <v>-2267282.5</v>
      </c>
      <c r="AA968" s="13">
        <v>37917.5</v>
      </c>
      <c r="AB968" s="13">
        <v>37917.5</v>
      </c>
      <c r="AC968" s="13" t="s">
        <v>1537</v>
      </c>
      <c r="AD968" s="13" t="s">
        <v>1537</v>
      </c>
      <c r="AE968" s="16">
        <v>201004</v>
      </c>
      <c r="AF968" s="17" t="s">
        <v>78</v>
      </c>
      <c r="AG968" s="13" t="s">
        <v>73</v>
      </c>
      <c r="AH968" s="13" t="s">
        <v>73</v>
      </c>
      <c r="AI968" s="13" t="str">
        <f t="shared" si="30"/>
        <v>More than 180 days</v>
      </c>
      <c r="AJ968" s="13" t="str">
        <f t="shared" si="31"/>
        <v>Additions</v>
      </c>
      <c r="AK968" s="2"/>
      <c r="AL968" s="2"/>
      <c r="AM968" s="2"/>
      <c r="AN968" s="2"/>
    </row>
    <row r="969" spans="1:40" ht="15" hidden="1" x14ac:dyDescent="0.25">
      <c r="A969" s="13" t="s">
        <v>1631</v>
      </c>
      <c r="B969" s="13" t="s">
        <v>50</v>
      </c>
      <c r="C969" s="13" t="s">
        <v>51</v>
      </c>
      <c r="D969" s="11" t="s">
        <v>1623</v>
      </c>
      <c r="E969" s="11">
        <v>21101300</v>
      </c>
      <c r="F969" s="11">
        <v>21102300</v>
      </c>
      <c r="G969" s="11">
        <v>46600300</v>
      </c>
      <c r="H969" s="13" t="s">
        <v>612</v>
      </c>
      <c r="I969" s="13" t="s">
        <v>75</v>
      </c>
      <c r="J969" s="15">
        <v>35756</v>
      </c>
      <c r="K969" s="15">
        <v>35735</v>
      </c>
      <c r="L969" s="13" t="s">
        <v>76</v>
      </c>
      <c r="M969" s="13" t="s">
        <v>1630</v>
      </c>
      <c r="N969" s="13" t="s">
        <v>1626</v>
      </c>
      <c r="O969" s="13">
        <v>2305200</v>
      </c>
      <c r="P969" s="13">
        <v>0</v>
      </c>
      <c r="Q969" s="13">
        <v>2305200</v>
      </c>
      <c r="R969" s="13">
        <v>1</v>
      </c>
      <c r="S969" s="13" t="s">
        <v>529</v>
      </c>
      <c r="T969" s="13" t="s">
        <v>59</v>
      </c>
      <c r="U969" s="13">
        <v>-2267282.5</v>
      </c>
      <c r="V969" s="13">
        <v>0</v>
      </c>
      <c r="W969" s="13">
        <v>0</v>
      </c>
      <c r="X969" s="13">
        <v>0</v>
      </c>
      <c r="Y969" s="13">
        <v>0</v>
      </c>
      <c r="Z969" s="13">
        <v>-2267282.5</v>
      </c>
      <c r="AA969" s="13">
        <v>37917.5</v>
      </c>
      <c r="AB969" s="13">
        <v>37917.5</v>
      </c>
      <c r="AC969" s="13" t="s">
        <v>1537</v>
      </c>
      <c r="AD969" s="13" t="s">
        <v>1537</v>
      </c>
      <c r="AE969" s="16">
        <v>201004</v>
      </c>
      <c r="AF969" s="17" t="s">
        <v>78</v>
      </c>
      <c r="AG969" s="13" t="s">
        <v>73</v>
      </c>
      <c r="AH969" s="13" t="s">
        <v>73</v>
      </c>
      <c r="AI969" s="13" t="str">
        <f t="shared" si="30"/>
        <v>More than 180 days</v>
      </c>
      <c r="AJ969" s="13" t="str">
        <f t="shared" si="31"/>
        <v>Additions</v>
      </c>
      <c r="AK969" s="2"/>
      <c r="AL969" s="2"/>
      <c r="AM969" s="2"/>
      <c r="AN969" s="2"/>
    </row>
    <row r="970" spans="1:40" ht="15" hidden="1" x14ac:dyDescent="0.25">
      <c r="A970" s="13" t="s">
        <v>1632</v>
      </c>
      <c r="B970" s="13" t="s">
        <v>50</v>
      </c>
      <c r="C970" s="13" t="s">
        <v>51</v>
      </c>
      <c r="D970" s="11" t="s">
        <v>1623</v>
      </c>
      <c r="E970" s="11">
        <v>21101300</v>
      </c>
      <c r="F970" s="11">
        <v>21102300</v>
      </c>
      <c r="G970" s="11">
        <v>46600300</v>
      </c>
      <c r="H970" s="13" t="s">
        <v>612</v>
      </c>
      <c r="I970" s="13" t="s">
        <v>75</v>
      </c>
      <c r="J970" s="15">
        <v>36091</v>
      </c>
      <c r="K970" s="15">
        <v>36069</v>
      </c>
      <c r="L970" s="13" t="s">
        <v>76</v>
      </c>
      <c r="M970" s="13" t="s">
        <v>1633</v>
      </c>
      <c r="N970" s="13" t="s">
        <v>1626</v>
      </c>
      <c r="O970" s="13">
        <v>465265</v>
      </c>
      <c r="P970" s="13">
        <v>0</v>
      </c>
      <c r="Q970" s="13">
        <v>465265</v>
      </c>
      <c r="R970" s="13">
        <v>1</v>
      </c>
      <c r="S970" s="13" t="s">
        <v>529</v>
      </c>
      <c r="T970" s="13" t="s">
        <v>59</v>
      </c>
      <c r="U970" s="13">
        <v>-457612</v>
      </c>
      <c r="V970" s="13">
        <v>0</v>
      </c>
      <c r="W970" s="13">
        <v>0</v>
      </c>
      <c r="X970" s="13">
        <v>0</v>
      </c>
      <c r="Y970" s="13">
        <v>0</v>
      </c>
      <c r="Z970" s="13">
        <v>-457612</v>
      </c>
      <c r="AA970" s="13">
        <v>7653</v>
      </c>
      <c r="AB970" s="13">
        <v>7653</v>
      </c>
      <c r="AC970" s="13" t="s">
        <v>1537</v>
      </c>
      <c r="AD970" s="13" t="s">
        <v>1537</v>
      </c>
      <c r="AE970" s="16">
        <v>201004</v>
      </c>
      <c r="AF970" s="17" t="s">
        <v>78</v>
      </c>
      <c r="AG970" s="13" t="s">
        <v>73</v>
      </c>
      <c r="AH970" s="13" t="s">
        <v>73</v>
      </c>
      <c r="AI970" s="13" t="str">
        <f t="shared" si="30"/>
        <v>More than 180 days</v>
      </c>
      <c r="AJ970" s="13" t="str">
        <f t="shared" si="31"/>
        <v>Additions</v>
      </c>
      <c r="AK970" s="2"/>
      <c r="AL970" s="2"/>
      <c r="AM970" s="2"/>
      <c r="AN970" s="2"/>
    </row>
    <row r="971" spans="1:40" ht="15" hidden="1" x14ac:dyDescent="0.25">
      <c r="A971" s="13" t="s">
        <v>1634</v>
      </c>
      <c r="B971" s="13" t="s">
        <v>50</v>
      </c>
      <c r="C971" s="13" t="s">
        <v>51</v>
      </c>
      <c r="D971" s="11" t="s">
        <v>1623</v>
      </c>
      <c r="E971" s="11">
        <v>21101300</v>
      </c>
      <c r="F971" s="11">
        <v>21102300</v>
      </c>
      <c r="G971" s="11">
        <v>46600300</v>
      </c>
      <c r="H971" s="13" t="s">
        <v>612</v>
      </c>
      <c r="I971" s="13" t="s">
        <v>75</v>
      </c>
      <c r="J971" s="15">
        <v>36125</v>
      </c>
      <c r="K971" s="15">
        <v>36100</v>
      </c>
      <c r="L971" s="13" t="s">
        <v>76</v>
      </c>
      <c r="M971" s="13" t="s">
        <v>1635</v>
      </c>
      <c r="N971" s="13" t="s">
        <v>1626</v>
      </c>
      <c r="O971" s="13">
        <v>590824</v>
      </c>
      <c r="P971" s="13">
        <v>0</v>
      </c>
      <c r="Q971" s="13">
        <v>590824</v>
      </c>
      <c r="R971" s="13">
        <v>1</v>
      </c>
      <c r="S971" s="13" t="s">
        <v>529</v>
      </c>
      <c r="T971" s="13" t="s">
        <v>59</v>
      </c>
      <c r="U971" s="13">
        <v>-581106</v>
      </c>
      <c r="V971" s="13">
        <v>0</v>
      </c>
      <c r="W971" s="13">
        <v>0</v>
      </c>
      <c r="X971" s="13">
        <v>0</v>
      </c>
      <c r="Y971" s="13">
        <v>0</v>
      </c>
      <c r="Z971" s="13">
        <v>-581106</v>
      </c>
      <c r="AA971" s="13">
        <v>9718</v>
      </c>
      <c r="AB971" s="13">
        <v>9718</v>
      </c>
      <c r="AC971" s="13" t="s">
        <v>1537</v>
      </c>
      <c r="AD971" s="13" t="s">
        <v>1537</v>
      </c>
      <c r="AE971" s="16">
        <v>201004</v>
      </c>
      <c r="AF971" s="17" t="s">
        <v>78</v>
      </c>
      <c r="AG971" s="13" t="s">
        <v>73</v>
      </c>
      <c r="AH971" s="13" t="s">
        <v>73</v>
      </c>
      <c r="AI971" s="13" t="str">
        <f t="shared" si="30"/>
        <v>More than 180 days</v>
      </c>
      <c r="AJ971" s="13" t="str">
        <f t="shared" si="31"/>
        <v>Additions</v>
      </c>
      <c r="AK971" s="2"/>
      <c r="AL971" s="2"/>
      <c r="AM971" s="2"/>
      <c r="AN971" s="2"/>
    </row>
    <row r="972" spans="1:40" ht="15" hidden="1" x14ac:dyDescent="0.25">
      <c r="A972" s="13" t="s">
        <v>1636</v>
      </c>
      <c r="B972" s="13" t="s">
        <v>50</v>
      </c>
      <c r="C972" s="13" t="s">
        <v>51</v>
      </c>
      <c r="D972" s="11" t="s">
        <v>1623</v>
      </c>
      <c r="E972" s="11">
        <v>21101300</v>
      </c>
      <c r="F972" s="11">
        <v>21102300</v>
      </c>
      <c r="G972" s="11">
        <v>46600300</v>
      </c>
      <c r="H972" s="13" t="s">
        <v>612</v>
      </c>
      <c r="I972" s="13" t="s">
        <v>75</v>
      </c>
      <c r="J972" s="15">
        <v>36250</v>
      </c>
      <c r="K972" s="15">
        <v>36220</v>
      </c>
      <c r="L972" s="13" t="s">
        <v>76</v>
      </c>
      <c r="M972" s="13" t="s">
        <v>1637</v>
      </c>
      <c r="N972" s="13" t="s">
        <v>1626</v>
      </c>
      <c r="O972" s="13">
        <v>6622184.3499999996</v>
      </c>
      <c r="P972" s="13">
        <v>0</v>
      </c>
      <c r="Q972" s="13">
        <v>6622184.3499999996</v>
      </c>
      <c r="R972" s="13">
        <v>1</v>
      </c>
      <c r="S972" s="13" t="s">
        <v>529</v>
      </c>
      <c r="T972" s="13" t="s">
        <v>59</v>
      </c>
      <c r="U972" s="13">
        <v>-6537380.5</v>
      </c>
      <c r="V972" s="13">
        <v>0</v>
      </c>
      <c r="W972" s="13">
        <v>0</v>
      </c>
      <c r="X972" s="13">
        <v>0</v>
      </c>
      <c r="Y972" s="13">
        <v>0</v>
      </c>
      <c r="Z972" s="13">
        <v>-6537380.5</v>
      </c>
      <c r="AA972" s="13">
        <v>84803.85</v>
      </c>
      <c r="AB972" s="13">
        <v>84803.85</v>
      </c>
      <c r="AC972" s="13" t="s">
        <v>1537</v>
      </c>
      <c r="AD972" s="13" t="s">
        <v>1537</v>
      </c>
      <c r="AE972" s="16">
        <v>201004</v>
      </c>
      <c r="AF972" s="17" t="s">
        <v>78</v>
      </c>
      <c r="AG972" s="13" t="s">
        <v>73</v>
      </c>
      <c r="AH972" s="13" t="s">
        <v>73</v>
      </c>
      <c r="AI972" s="13" t="str">
        <f t="shared" si="30"/>
        <v>More than 180 days</v>
      </c>
      <c r="AJ972" s="13" t="str">
        <f t="shared" si="31"/>
        <v>Additions</v>
      </c>
      <c r="AK972" s="2"/>
      <c r="AL972" s="2"/>
      <c r="AM972" s="2"/>
      <c r="AN972" s="2"/>
    </row>
    <row r="973" spans="1:40" ht="15" hidden="1" x14ac:dyDescent="0.25">
      <c r="A973" s="13" t="s">
        <v>1638</v>
      </c>
      <c r="B973" s="13" t="s">
        <v>50</v>
      </c>
      <c r="C973" s="13" t="s">
        <v>51</v>
      </c>
      <c r="D973" s="11" t="s">
        <v>1623</v>
      </c>
      <c r="E973" s="11">
        <v>21101300</v>
      </c>
      <c r="F973" s="11">
        <v>21102300</v>
      </c>
      <c r="G973" s="11">
        <v>46600300</v>
      </c>
      <c r="H973" s="13" t="s">
        <v>612</v>
      </c>
      <c r="I973" s="13" t="s">
        <v>75</v>
      </c>
      <c r="J973" s="15">
        <v>36250</v>
      </c>
      <c r="K973" s="15">
        <v>36220</v>
      </c>
      <c r="L973" s="13" t="s">
        <v>76</v>
      </c>
      <c r="M973" s="13" t="s">
        <v>1639</v>
      </c>
      <c r="N973" s="13" t="s">
        <v>1626</v>
      </c>
      <c r="O973" s="13">
        <v>7919162.8600000003</v>
      </c>
      <c r="P973" s="13">
        <v>0</v>
      </c>
      <c r="Q973" s="13">
        <v>7919162.8600000003</v>
      </c>
      <c r="R973" s="13">
        <v>1</v>
      </c>
      <c r="S973" s="13" t="s">
        <v>529</v>
      </c>
      <c r="T973" s="13" t="s">
        <v>59</v>
      </c>
      <c r="U973" s="13">
        <v>-7789943</v>
      </c>
      <c r="V973" s="13">
        <v>0</v>
      </c>
      <c r="W973" s="13">
        <v>0</v>
      </c>
      <c r="X973" s="13">
        <v>0</v>
      </c>
      <c r="Y973" s="13">
        <v>0</v>
      </c>
      <c r="Z973" s="13">
        <v>-7789943</v>
      </c>
      <c r="AA973" s="13">
        <v>129219.86</v>
      </c>
      <c r="AB973" s="13">
        <v>129219.86</v>
      </c>
      <c r="AC973" s="13" t="s">
        <v>1537</v>
      </c>
      <c r="AD973" s="13" t="s">
        <v>1537</v>
      </c>
      <c r="AE973" s="16">
        <v>201004</v>
      </c>
      <c r="AF973" s="17" t="s">
        <v>78</v>
      </c>
      <c r="AG973" s="13" t="s">
        <v>73</v>
      </c>
      <c r="AH973" s="13" t="s">
        <v>73</v>
      </c>
      <c r="AI973" s="13" t="str">
        <f t="shared" si="30"/>
        <v>More than 180 days</v>
      </c>
      <c r="AJ973" s="13" t="str">
        <f t="shared" si="31"/>
        <v>Additions</v>
      </c>
      <c r="AK973" s="2"/>
      <c r="AL973" s="2"/>
      <c r="AM973" s="2"/>
      <c r="AN973" s="2"/>
    </row>
    <row r="974" spans="1:40" ht="15" hidden="1" x14ac:dyDescent="0.25">
      <c r="A974" s="13" t="s">
        <v>1640</v>
      </c>
      <c r="B974" s="13" t="s">
        <v>50</v>
      </c>
      <c r="C974" s="13" t="s">
        <v>51</v>
      </c>
      <c r="D974" s="11" t="s">
        <v>1623</v>
      </c>
      <c r="E974" s="11">
        <v>21101300</v>
      </c>
      <c r="F974" s="11">
        <v>21102300</v>
      </c>
      <c r="G974" s="11">
        <v>46600300</v>
      </c>
      <c r="H974" s="13" t="s">
        <v>612</v>
      </c>
      <c r="I974" s="13" t="s">
        <v>75</v>
      </c>
      <c r="J974" s="15">
        <v>36167</v>
      </c>
      <c r="K974" s="15">
        <v>36161</v>
      </c>
      <c r="L974" s="13" t="s">
        <v>76</v>
      </c>
      <c r="M974" s="13" t="s">
        <v>1641</v>
      </c>
      <c r="N974" s="13" t="s">
        <v>1626</v>
      </c>
      <c r="O974" s="13">
        <v>67383.94</v>
      </c>
      <c r="P974" s="13">
        <v>0</v>
      </c>
      <c r="Q974" s="13">
        <v>67383.94</v>
      </c>
      <c r="R974" s="13">
        <v>1</v>
      </c>
      <c r="S974" s="13" t="s">
        <v>529</v>
      </c>
      <c r="T974" s="13" t="s">
        <v>59</v>
      </c>
      <c r="U974" s="13">
        <v>-66275.5</v>
      </c>
      <c r="V974" s="13">
        <v>0</v>
      </c>
      <c r="W974" s="13">
        <v>0</v>
      </c>
      <c r="X974" s="13">
        <v>0</v>
      </c>
      <c r="Y974" s="13">
        <v>0</v>
      </c>
      <c r="Z974" s="13">
        <v>-66275.5</v>
      </c>
      <c r="AA974" s="13">
        <v>1108.44</v>
      </c>
      <c r="AB974" s="13">
        <v>1108.44</v>
      </c>
      <c r="AC974" s="13" t="s">
        <v>1537</v>
      </c>
      <c r="AD974" s="13" t="s">
        <v>1537</v>
      </c>
      <c r="AE974" s="16">
        <v>201004</v>
      </c>
      <c r="AF974" s="17" t="s">
        <v>78</v>
      </c>
      <c r="AG974" s="13" t="s">
        <v>73</v>
      </c>
      <c r="AH974" s="13" t="s">
        <v>73</v>
      </c>
      <c r="AI974" s="13" t="str">
        <f t="shared" si="30"/>
        <v>More than 180 days</v>
      </c>
      <c r="AJ974" s="13" t="str">
        <f t="shared" si="31"/>
        <v>Additions</v>
      </c>
      <c r="AK974" s="2"/>
      <c r="AL974" s="2"/>
      <c r="AM974" s="2"/>
      <c r="AN974" s="2"/>
    </row>
    <row r="975" spans="1:40" ht="15" hidden="1" x14ac:dyDescent="0.25">
      <c r="A975" s="13" t="s">
        <v>1642</v>
      </c>
      <c r="B975" s="13" t="s">
        <v>50</v>
      </c>
      <c r="C975" s="13" t="s">
        <v>51</v>
      </c>
      <c r="D975" s="11" t="s">
        <v>1623</v>
      </c>
      <c r="E975" s="11">
        <v>21101300</v>
      </c>
      <c r="F975" s="11">
        <v>21102300</v>
      </c>
      <c r="G975" s="11">
        <v>46600300</v>
      </c>
      <c r="H975" s="13" t="s">
        <v>612</v>
      </c>
      <c r="I975" s="13" t="s">
        <v>75</v>
      </c>
      <c r="J975" s="15">
        <v>36025</v>
      </c>
      <c r="K975" s="15">
        <v>36008</v>
      </c>
      <c r="L975" s="13" t="s">
        <v>76</v>
      </c>
      <c r="M975" s="13" t="s">
        <v>1643</v>
      </c>
      <c r="N975" s="13" t="s">
        <v>1626</v>
      </c>
      <c r="O975" s="13">
        <v>148720</v>
      </c>
      <c r="P975" s="13">
        <v>0</v>
      </c>
      <c r="Q975" s="13">
        <v>148720</v>
      </c>
      <c r="R975" s="13">
        <v>1</v>
      </c>
      <c r="S975" s="13" t="s">
        <v>529</v>
      </c>
      <c r="T975" s="13" t="s">
        <v>59</v>
      </c>
      <c r="U975" s="13">
        <v>-142814.5</v>
      </c>
      <c r="V975" s="13">
        <v>0</v>
      </c>
      <c r="W975" s="13">
        <v>0</v>
      </c>
      <c r="X975" s="13">
        <v>0</v>
      </c>
      <c r="Y975" s="13">
        <v>0</v>
      </c>
      <c r="Z975" s="13">
        <v>-142814.5</v>
      </c>
      <c r="AA975" s="13">
        <v>5905.5</v>
      </c>
      <c r="AB975" s="13">
        <v>5905.5</v>
      </c>
      <c r="AC975" s="13" t="s">
        <v>1537</v>
      </c>
      <c r="AD975" s="13" t="s">
        <v>1537</v>
      </c>
      <c r="AE975" s="16">
        <v>201004</v>
      </c>
      <c r="AF975" s="17" t="s">
        <v>78</v>
      </c>
      <c r="AG975" s="13" t="s">
        <v>73</v>
      </c>
      <c r="AH975" s="13" t="s">
        <v>73</v>
      </c>
      <c r="AI975" s="13" t="str">
        <f t="shared" si="30"/>
        <v>More than 180 days</v>
      </c>
      <c r="AJ975" s="13" t="str">
        <f t="shared" si="31"/>
        <v>Additions</v>
      </c>
      <c r="AK975" s="2"/>
      <c r="AL975" s="2"/>
      <c r="AM975" s="2"/>
      <c r="AN975" s="2"/>
    </row>
    <row r="976" spans="1:40" ht="15" hidden="1" x14ac:dyDescent="0.25">
      <c r="A976" s="13" t="s">
        <v>1644</v>
      </c>
      <c r="B976" s="13" t="s">
        <v>50</v>
      </c>
      <c r="C976" s="13" t="s">
        <v>51</v>
      </c>
      <c r="D976" s="11" t="s">
        <v>1623</v>
      </c>
      <c r="E976" s="11">
        <v>21101300</v>
      </c>
      <c r="F976" s="11">
        <v>21102300</v>
      </c>
      <c r="G976" s="11">
        <v>46600300</v>
      </c>
      <c r="H976" s="13" t="s">
        <v>612</v>
      </c>
      <c r="I976" s="13" t="s">
        <v>75</v>
      </c>
      <c r="J976" s="15">
        <v>36110</v>
      </c>
      <c r="K976" s="15">
        <v>36100</v>
      </c>
      <c r="L976" s="13" t="s">
        <v>76</v>
      </c>
      <c r="M976" s="13" t="s">
        <v>1645</v>
      </c>
      <c r="N976" s="13" t="s">
        <v>1626</v>
      </c>
      <c r="O976" s="13">
        <v>754500</v>
      </c>
      <c r="P976" s="13">
        <v>0</v>
      </c>
      <c r="Q976" s="13">
        <v>754500</v>
      </c>
      <c r="R976" s="13">
        <v>1</v>
      </c>
      <c r="S976" s="13" t="s">
        <v>529</v>
      </c>
      <c r="T976" s="13" t="s">
        <v>59</v>
      </c>
      <c r="U976" s="13">
        <v>-724544.5</v>
      </c>
      <c r="V976" s="13">
        <v>0</v>
      </c>
      <c r="W976" s="13">
        <v>0</v>
      </c>
      <c r="X976" s="13">
        <v>0</v>
      </c>
      <c r="Y976" s="13">
        <v>0</v>
      </c>
      <c r="Z976" s="13">
        <v>-724544.5</v>
      </c>
      <c r="AA976" s="13">
        <v>29955.5</v>
      </c>
      <c r="AB976" s="13">
        <v>29955.5</v>
      </c>
      <c r="AC976" s="13" t="s">
        <v>1537</v>
      </c>
      <c r="AD976" s="13" t="s">
        <v>1537</v>
      </c>
      <c r="AE976" s="16">
        <v>201004</v>
      </c>
      <c r="AF976" s="17" t="s">
        <v>78</v>
      </c>
      <c r="AG976" s="13" t="s">
        <v>73</v>
      </c>
      <c r="AH976" s="13" t="s">
        <v>73</v>
      </c>
      <c r="AI976" s="13" t="str">
        <f t="shared" si="30"/>
        <v>More than 180 days</v>
      </c>
      <c r="AJ976" s="13" t="str">
        <f t="shared" si="31"/>
        <v>Additions</v>
      </c>
      <c r="AK976" s="2"/>
      <c r="AL976" s="2"/>
      <c r="AM976" s="2"/>
      <c r="AN976" s="2"/>
    </row>
    <row r="977" spans="1:40" ht="15" hidden="1" x14ac:dyDescent="0.25">
      <c r="A977" s="13" t="s">
        <v>1646</v>
      </c>
      <c r="B977" s="13" t="s">
        <v>50</v>
      </c>
      <c r="C977" s="13" t="s">
        <v>51</v>
      </c>
      <c r="D977" s="11" t="s">
        <v>1623</v>
      </c>
      <c r="E977" s="11">
        <v>21101300</v>
      </c>
      <c r="F977" s="11">
        <v>21102300</v>
      </c>
      <c r="G977" s="11">
        <v>46600300</v>
      </c>
      <c r="H977" s="13" t="s">
        <v>612</v>
      </c>
      <c r="I977" s="13" t="s">
        <v>75</v>
      </c>
      <c r="J977" s="15">
        <v>36252</v>
      </c>
      <c r="K977" s="15">
        <v>36251</v>
      </c>
      <c r="L977" s="13" t="s">
        <v>76</v>
      </c>
      <c r="M977" s="13" t="s">
        <v>1641</v>
      </c>
      <c r="N977" s="13" t="s">
        <v>1626</v>
      </c>
      <c r="O977" s="13">
        <v>41080</v>
      </c>
      <c r="P977" s="13">
        <v>0</v>
      </c>
      <c r="Q977" s="13">
        <v>41080</v>
      </c>
      <c r="R977" s="13">
        <v>1</v>
      </c>
      <c r="S977" s="13" t="s">
        <v>529</v>
      </c>
      <c r="T977" s="13" t="s">
        <v>59</v>
      </c>
      <c r="U977" s="13">
        <v>-41080</v>
      </c>
      <c r="V977" s="13">
        <v>0</v>
      </c>
      <c r="W977" s="13">
        <v>0</v>
      </c>
      <c r="X977" s="13">
        <v>0</v>
      </c>
      <c r="Y977" s="13">
        <v>0</v>
      </c>
      <c r="Z977" s="13">
        <v>-41080</v>
      </c>
      <c r="AA977" s="13">
        <v>0</v>
      </c>
      <c r="AB977" s="13">
        <v>0</v>
      </c>
      <c r="AC977" s="13" t="s">
        <v>1537</v>
      </c>
      <c r="AD977" s="13" t="s">
        <v>1537</v>
      </c>
      <c r="AE977" s="16">
        <v>201004</v>
      </c>
      <c r="AF977" s="17" t="s">
        <v>78</v>
      </c>
      <c r="AG977" s="13" t="s">
        <v>73</v>
      </c>
      <c r="AH977" s="13" t="s">
        <v>73</v>
      </c>
      <c r="AI977" s="13" t="str">
        <f t="shared" si="30"/>
        <v>More than 180 days</v>
      </c>
      <c r="AJ977" s="13" t="str">
        <f t="shared" si="31"/>
        <v>Additions</v>
      </c>
      <c r="AK977" s="2"/>
      <c r="AL977" s="2"/>
      <c r="AM977" s="2"/>
      <c r="AN977" s="2"/>
    </row>
    <row r="978" spans="1:40" ht="15" hidden="1" x14ac:dyDescent="0.25">
      <c r="A978" s="13" t="s">
        <v>1647</v>
      </c>
      <c r="B978" s="13" t="s">
        <v>50</v>
      </c>
      <c r="C978" s="13" t="s">
        <v>51</v>
      </c>
      <c r="D978" s="11" t="s">
        <v>1623</v>
      </c>
      <c r="E978" s="11">
        <v>21101300</v>
      </c>
      <c r="F978" s="11">
        <v>21102300</v>
      </c>
      <c r="G978" s="11">
        <v>46600300</v>
      </c>
      <c r="H978" s="13" t="s">
        <v>612</v>
      </c>
      <c r="I978" s="13" t="s">
        <v>75</v>
      </c>
      <c r="J978" s="15">
        <v>36311</v>
      </c>
      <c r="K978" s="15">
        <v>36281</v>
      </c>
      <c r="L978" s="13" t="s">
        <v>76</v>
      </c>
      <c r="M978" s="13" t="s">
        <v>1639</v>
      </c>
      <c r="N978" s="13" t="s">
        <v>1626</v>
      </c>
      <c r="O978" s="13">
        <v>313823.90000000002</v>
      </c>
      <c r="P978" s="13">
        <v>0</v>
      </c>
      <c r="Q978" s="13">
        <v>313823.90000000002</v>
      </c>
      <c r="R978" s="13">
        <v>1</v>
      </c>
      <c r="S978" s="13" t="s">
        <v>529</v>
      </c>
      <c r="T978" s="13" t="s">
        <v>59</v>
      </c>
      <c r="U978" s="13">
        <v>-313823.90000000002</v>
      </c>
      <c r="V978" s="13">
        <v>0</v>
      </c>
      <c r="W978" s="13">
        <v>0</v>
      </c>
      <c r="X978" s="13">
        <v>0</v>
      </c>
      <c r="Y978" s="13">
        <v>0</v>
      </c>
      <c r="Z978" s="13">
        <v>-313823.90000000002</v>
      </c>
      <c r="AA978" s="13">
        <v>0</v>
      </c>
      <c r="AB978" s="13">
        <v>0</v>
      </c>
      <c r="AC978" s="13" t="s">
        <v>1537</v>
      </c>
      <c r="AD978" s="13" t="s">
        <v>1537</v>
      </c>
      <c r="AE978" s="16">
        <v>201004</v>
      </c>
      <c r="AF978" s="17" t="s">
        <v>78</v>
      </c>
      <c r="AG978" s="13" t="s">
        <v>73</v>
      </c>
      <c r="AH978" s="13" t="s">
        <v>73</v>
      </c>
      <c r="AI978" s="13" t="str">
        <f t="shared" si="30"/>
        <v>More than 180 days</v>
      </c>
      <c r="AJ978" s="13" t="str">
        <f t="shared" si="31"/>
        <v>Additions</v>
      </c>
      <c r="AK978" s="2"/>
      <c r="AL978" s="2"/>
      <c r="AM978" s="2"/>
      <c r="AN978" s="2"/>
    </row>
    <row r="979" spans="1:40" ht="15" hidden="1" x14ac:dyDescent="0.25">
      <c r="A979" s="13" t="s">
        <v>1648</v>
      </c>
      <c r="B979" s="13" t="s">
        <v>50</v>
      </c>
      <c r="C979" s="13" t="s">
        <v>51</v>
      </c>
      <c r="D979" s="11" t="s">
        <v>1623</v>
      </c>
      <c r="E979" s="11">
        <v>21101300</v>
      </c>
      <c r="F979" s="11">
        <v>21102300</v>
      </c>
      <c r="G979" s="11">
        <v>46600300</v>
      </c>
      <c r="H979" s="13" t="s">
        <v>612</v>
      </c>
      <c r="I979" s="13" t="s">
        <v>75</v>
      </c>
      <c r="J979" s="15">
        <v>36273</v>
      </c>
      <c r="K979" s="15">
        <v>36251</v>
      </c>
      <c r="L979" s="13" t="s">
        <v>76</v>
      </c>
      <c r="M979" s="13" t="s">
        <v>1637</v>
      </c>
      <c r="N979" s="13" t="s">
        <v>1626</v>
      </c>
      <c r="O979" s="13">
        <v>5924012</v>
      </c>
      <c r="P979" s="13">
        <v>0</v>
      </c>
      <c r="Q979" s="13">
        <v>5924012</v>
      </c>
      <c r="R979" s="13">
        <v>1</v>
      </c>
      <c r="S979" s="13" t="s">
        <v>529</v>
      </c>
      <c r="T979" s="13" t="s">
        <v>59</v>
      </c>
      <c r="U979" s="13">
        <v>-5836887</v>
      </c>
      <c r="V979" s="13">
        <v>0</v>
      </c>
      <c r="W979" s="13">
        <v>0</v>
      </c>
      <c r="X979" s="13">
        <v>0</v>
      </c>
      <c r="Y979" s="13">
        <v>0</v>
      </c>
      <c r="Z979" s="13">
        <v>-5836887</v>
      </c>
      <c r="AA979" s="13">
        <v>87125</v>
      </c>
      <c r="AB979" s="13">
        <v>87125</v>
      </c>
      <c r="AC979" s="13" t="s">
        <v>1537</v>
      </c>
      <c r="AD979" s="13" t="s">
        <v>1537</v>
      </c>
      <c r="AE979" s="16">
        <v>201004</v>
      </c>
      <c r="AF979" s="17" t="s">
        <v>78</v>
      </c>
      <c r="AG979" s="13" t="s">
        <v>73</v>
      </c>
      <c r="AH979" s="13" t="s">
        <v>73</v>
      </c>
      <c r="AI979" s="13" t="str">
        <f t="shared" si="30"/>
        <v>More than 180 days</v>
      </c>
      <c r="AJ979" s="13" t="str">
        <f t="shared" si="31"/>
        <v>Additions</v>
      </c>
      <c r="AK979" s="2"/>
      <c r="AL979" s="2"/>
      <c r="AM979" s="2"/>
      <c r="AN979" s="2"/>
    </row>
    <row r="980" spans="1:40" ht="15" hidden="1" x14ac:dyDescent="0.25">
      <c r="A980" s="13" t="s">
        <v>1649</v>
      </c>
      <c r="B980" s="13" t="s">
        <v>50</v>
      </c>
      <c r="C980" s="13" t="s">
        <v>51</v>
      </c>
      <c r="D980" s="11" t="s">
        <v>1623</v>
      </c>
      <c r="E980" s="11">
        <v>21101300</v>
      </c>
      <c r="F980" s="11">
        <v>21102300</v>
      </c>
      <c r="G980" s="11">
        <v>46600300</v>
      </c>
      <c r="H980" s="13" t="s">
        <v>612</v>
      </c>
      <c r="I980" s="13" t="s">
        <v>75</v>
      </c>
      <c r="J980" s="15">
        <v>36913</v>
      </c>
      <c r="K980" s="15">
        <v>36892</v>
      </c>
      <c r="L980" s="13" t="s">
        <v>76</v>
      </c>
      <c r="M980" s="13" t="s">
        <v>1650</v>
      </c>
      <c r="N980" s="13" t="s">
        <v>1626</v>
      </c>
      <c r="O980" s="13">
        <v>208000</v>
      </c>
      <c r="P980" s="13">
        <v>0</v>
      </c>
      <c r="Q980" s="13">
        <v>208000</v>
      </c>
      <c r="R980" s="13">
        <v>1</v>
      </c>
      <c r="S980" s="13" t="s">
        <v>529</v>
      </c>
      <c r="T980" s="13" t="s">
        <v>59</v>
      </c>
      <c r="U980" s="13">
        <v>-200941</v>
      </c>
      <c r="V980" s="13">
        <v>0</v>
      </c>
      <c r="W980" s="13">
        <v>0</v>
      </c>
      <c r="X980" s="13">
        <v>0</v>
      </c>
      <c r="Y980" s="13">
        <v>0</v>
      </c>
      <c r="Z980" s="13">
        <v>-200941</v>
      </c>
      <c r="AA980" s="13">
        <v>7059</v>
      </c>
      <c r="AB980" s="13">
        <v>7059</v>
      </c>
      <c r="AC980" s="13" t="s">
        <v>1537</v>
      </c>
      <c r="AD980" s="13" t="s">
        <v>1537</v>
      </c>
      <c r="AE980" s="16">
        <v>201004</v>
      </c>
      <c r="AF980" s="17" t="s">
        <v>78</v>
      </c>
      <c r="AG980" s="13" t="s">
        <v>73</v>
      </c>
      <c r="AH980" s="13" t="s">
        <v>73</v>
      </c>
      <c r="AI980" s="13" t="str">
        <f t="shared" si="30"/>
        <v>More than 180 days</v>
      </c>
      <c r="AJ980" s="13" t="str">
        <f t="shared" si="31"/>
        <v>Additions</v>
      </c>
      <c r="AK980" s="2"/>
      <c r="AL980" s="2"/>
      <c r="AM980" s="2"/>
      <c r="AN980" s="2"/>
    </row>
    <row r="981" spans="1:40" ht="15" hidden="1" x14ac:dyDescent="0.25">
      <c r="A981" s="13" t="s">
        <v>1651</v>
      </c>
      <c r="B981" s="13" t="s">
        <v>50</v>
      </c>
      <c r="C981" s="13" t="s">
        <v>51</v>
      </c>
      <c r="D981" s="11" t="s">
        <v>1623</v>
      </c>
      <c r="E981" s="11">
        <v>21101300</v>
      </c>
      <c r="F981" s="11">
        <v>21102300</v>
      </c>
      <c r="G981" s="11">
        <v>46600300</v>
      </c>
      <c r="H981" s="13" t="s">
        <v>612</v>
      </c>
      <c r="I981" s="13" t="s">
        <v>75</v>
      </c>
      <c r="J981" s="15">
        <v>36913</v>
      </c>
      <c r="K981" s="15">
        <v>36892</v>
      </c>
      <c r="L981" s="13" t="s">
        <v>76</v>
      </c>
      <c r="M981" s="13" t="s">
        <v>1650</v>
      </c>
      <c r="N981" s="13" t="s">
        <v>1626</v>
      </c>
      <c r="O981" s="13">
        <v>208000</v>
      </c>
      <c r="P981" s="13">
        <v>0</v>
      </c>
      <c r="Q981" s="13">
        <v>208000</v>
      </c>
      <c r="R981" s="13">
        <v>1</v>
      </c>
      <c r="S981" s="13" t="s">
        <v>529</v>
      </c>
      <c r="T981" s="13" t="s">
        <v>59</v>
      </c>
      <c r="U981" s="13">
        <v>-200943</v>
      </c>
      <c r="V981" s="13">
        <v>0</v>
      </c>
      <c r="W981" s="13">
        <v>0</v>
      </c>
      <c r="X981" s="13">
        <v>0</v>
      </c>
      <c r="Y981" s="13">
        <v>0</v>
      </c>
      <c r="Z981" s="13">
        <v>-200943</v>
      </c>
      <c r="AA981" s="13">
        <v>7057</v>
      </c>
      <c r="AB981" s="13">
        <v>7057</v>
      </c>
      <c r="AC981" s="13" t="s">
        <v>1537</v>
      </c>
      <c r="AD981" s="13" t="s">
        <v>1537</v>
      </c>
      <c r="AE981" s="16">
        <v>201004</v>
      </c>
      <c r="AF981" s="17" t="s">
        <v>78</v>
      </c>
      <c r="AG981" s="13" t="s">
        <v>73</v>
      </c>
      <c r="AH981" s="13" t="s">
        <v>73</v>
      </c>
      <c r="AI981" s="13" t="str">
        <f t="shared" si="30"/>
        <v>More than 180 days</v>
      </c>
      <c r="AJ981" s="13" t="str">
        <f t="shared" si="31"/>
        <v>Additions</v>
      </c>
      <c r="AK981" s="2"/>
      <c r="AL981" s="2"/>
      <c r="AM981" s="2"/>
      <c r="AN981" s="2"/>
    </row>
    <row r="982" spans="1:40" ht="15" hidden="1" x14ac:dyDescent="0.25">
      <c r="A982" s="13" t="s">
        <v>1652</v>
      </c>
      <c r="B982" s="13" t="s">
        <v>50</v>
      </c>
      <c r="C982" s="13" t="s">
        <v>51</v>
      </c>
      <c r="D982" s="11" t="s">
        <v>1623</v>
      </c>
      <c r="E982" s="11">
        <v>21101300</v>
      </c>
      <c r="F982" s="11">
        <v>21102300</v>
      </c>
      <c r="G982" s="11">
        <v>46600300</v>
      </c>
      <c r="H982" s="13" t="s">
        <v>612</v>
      </c>
      <c r="I982" s="13" t="s">
        <v>75</v>
      </c>
      <c r="J982" s="15">
        <v>36913</v>
      </c>
      <c r="K982" s="15">
        <v>36892</v>
      </c>
      <c r="L982" s="13" t="s">
        <v>76</v>
      </c>
      <c r="M982" s="13" t="s">
        <v>1650</v>
      </c>
      <c r="N982" s="13" t="s">
        <v>1626</v>
      </c>
      <c r="O982" s="13">
        <v>208000</v>
      </c>
      <c r="P982" s="13">
        <v>0</v>
      </c>
      <c r="Q982" s="13">
        <v>208000</v>
      </c>
      <c r="R982" s="13">
        <v>1</v>
      </c>
      <c r="S982" s="13" t="s">
        <v>529</v>
      </c>
      <c r="T982" s="13" t="s">
        <v>59</v>
      </c>
      <c r="U982" s="13">
        <v>-200943</v>
      </c>
      <c r="V982" s="13">
        <v>0</v>
      </c>
      <c r="W982" s="13">
        <v>0</v>
      </c>
      <c r="X982" s="13">
        <v>0</v>
      </c>
      <c r="Y982" s="13">
        <v>0</v>
      </c>
      <c r="Z982" s="13">
        <v>-200943</v>
      </c>
      <c r="AA982" s="13">
        <v>7057</v>
      </c>
      <c r="AB982" s="13">
        <v>7057</v>
      </c>
      <c r="AC982" s="13" t="s">
        <v>1537</v>
      </c>
      <c r="AD982" s="13" t="s">
        <v>1537</v>
      </c>
      <c r="AE982" s="16">
        <v>201004</v>
      </c>
      <c r="AF982" s="17" t="s">
        <v>78</v>
      </c>
      <c r="AG982" s="13" t="s">
        <v>73</v>
      </c>
      <c r="AH982" s="13" t="s">
        <v>73</v>
      </c>
      <c r="AI982" s="13" t="str">
        <f t="shared" si="30"/>
        <v>More than 180 days</v>
      </c>
      <c r="AJ982" s="13" t="str">
        <f t="shared" si="31"/>
        <v>Additions</v>
      </c>
      <c r="AK982" s="2"/>
      <c r="AL982" s="2"/>
      <c r="AM982" s="2"/>
      <c r="AN982" s="2"/>
    </row>
    <row r="983" spans="1:40" ht="15" hidden="1" x14ac:dyDescent="0.25">
      <c r="A983" s="13" t="s">
        <v>1653</v>
      </c>
      <c r="B983" s="13" t="s">
        <v>50</v>
      </c>
      <c r="C983" s="13" t="s">
        <v>51</v>
      </c>
      <c r="D983" s="11" t="s">
        <v>1623</v>
      </c>
      <c r="E983" s="11">
        <v>21101300</v>
      </c>
      <c r="F983" s="11">
        <v>21102300</v>
      </c>
      <c r="G983" s="11">
        <v>46600300</v>
      </c>
      <c r="H983" s="13" t="s">
        <v>612</v>
      </c>
      <c r="I983" s="13" t="s">
        <v>75</v>
      </c>
      <c r="J983" s="15">
        <v>36913</v>
      </c>
      <c r="K983" s="15">
        <v>36892</v>
      </c>
      <c r="L983" s="13" t="s">
        <v>76</v>
      </c>
      <c r="M983" s="13" t="s">
        <v>1650</v>
      </c>
      <c r="N983" s="13" t="s">
        <v>1626</v>
      </c>
      <c r="O983" s="13">
        <v>208000</v>
      </c>
      <c r="P983" s="13">
        <v>0</v>
      </c>
      <c r="Q983" s="13">
        <v>208000</v>
      </c>
      <c r="R983" s="13">
        <v>1</v>
      </c>
      <c r="S983" s="13" t="s">
        <v>529</v>
      </c>
      <c r="T983" s="13" t="s">
        <v>59</v>
      </c>
      <c r="U983" s="13">
        <v>-200943</v>
      </c>
      <c r="V983" s="13">
        <v>0</v>
      </c>
      <c r="W983" s="13">
        <v>0</v>
      </c>
      <c r="X983" s="13">
        <v>0</v>
      </c>
      <c r="Y983" s="13">
        <v>0</v>
      </c>
      <c r="Z983" s="13">
        <v>-200943</v>
      </c>
      <c r="AA983" s="13">
        <v>7057</v>
      </c>
      <c r="AB983" s="13">
        <v>7057</v>
      </c>
      <c r="AC983" s="13" t="s">
        <v>1537</v>
      </c>
      <c r="AD983" s="13" t="s">
        <v>1537</v>
      </c>
      <c r="AE983" s="16">
        <v>201004</v>
      </c>
      <c r="AF983" s="17" t="s">
        <v>78</v>
      </c>
      <c r="AG983" s="13" t="s">
        <v>73</v>
      </c>
      <c r="AH983" s="13" t="s">
        <v>73</v>
      </c>
      <c r="AI983" s="13" t="str">
        <f t="shared" si="30"/>
        <v>More than 180 days</v>
      </c>
      <c r="AJ983" s="13" t="str">
        <f t="shared" si="31"/>
        <v>Additions</v>
      </c>
      <c r="AK983" s="2"/>
      <c r="AL983" s="2"/>
      <c r="AM983" s="2"/>
      <c r="AN983" s="2"/>
    </row>
    <row r="984" spans="1:40" ht="15" hidden="1" x14ac:dyDescent="0.25">
      <c r="A984" s="13" t="s">
        <v>1654</v>
      </c>
      <c r="B984" s="13" t="s">
        <v>50</v>
      </c>
      <c r="C984" s="13" t="s">
        <v>51</v>
      </c>
      <c r="D984" s="11" t="s">
        <v>1623</v>
      </c>
      <c r="E984" s="11">
        <v>21101300</v>
      </c>
      <c r="F984" s="11">
        <v>21102300</v>
      </c>
      <c r="G984" s="11">
        <v>46600300</v>
      </c>
      <c r="H984" s="13" t="s">
        <v>612</v>
      </c>
      <c r="I984" s="13" t="s">
        <v>75</v>
      </c>
      <c r="J984" s="15">
        <v>36913</v>
      </c>
      <c r="K984" s="15">
        <v>36892</v>
      </c>
      <c r="L984" s="13" t="s">
        <v>76</v>
      </c>
      <c r="M984" s="13" t="s">
        <v>1650</v>
      </c>
      <c r="N984" s="13" t="s">
        <v>1626</v>
      </c>
      <c r="O984" s="13">
        <v>208000</v>
      </c>
      <c r="P984" s="13">
        <v>0</v>
      </c>
      <c r="Q984" s="13">
        <v>208000</v>
      </c>
      <c r="R984" s="13">
        <v>1</v>
      </c>
      <c r="S984" s="13" t="s">
        <v>529</v>
      </c>
      <c r="T984" s="13" t="s">
        <v>59</v>
      </c>
      <c r="U984" s="13">
        <v>-200943</v>
      </c>
      <c r="V984" s="13">
        <v>0</v>
      </c>
      <c r="W984" s="13">
        <v>0</v>
      </c>
      <c r="X984" s="13">
        <v>0</v>
      </c>
      <c r="Y984" s="13">
        <v>0</v>
      </c>
      <c r="Z984" s="13">
        <v>-200943</v>
      </c>
      <c r="AA984" s="13">
        <v>7057</v>
      </c>
      <c r="AB984" s="13">
        <v>7057</v>
      </c>
      <c r="AC984" s="13" t="s">
        <v>1537</v>
      </c>
      <c r="AD984" s="13" t="s">
        <v>1537</v>
      </c>
      <c r="AE984" s="16">
        <v>201004</v>
      </c>
      <c r="AF984" s="17" t="s">
        <v>78</v>
      </c>
      <c r="AG984" s="13" t="s">
        <v>73</v>
      </c>
      <c r="AH984" s="13" t="s">
        <v>73</v>
      </c>
      <c r="AI984" s="13" t="str">
        <f t="shared" si="30"/>
        <v>More than 180 days</v>
      </c>
      <c r="AJ984" s="13" t="str">
        <f t="shared" si="31"/>
        <v>Additions</v>
      </c>
      <c r="AK984" s="2"/>
      <c r="AL984" s="2"/>
      <c r="AM984" s="2"/>
      <c r="AN984" s="2"/>
    </row>
    <row r="985" spans="1:40" ht="15" hidden="1" x14ac:dyDescent="0.25">
      <c r="A985" s="13" t="s">
        <v>1655</v>
      </c>
      <c r="B985" s="13" t="s">
        <v>50</v>
      </c>
      <c r="C985" s="13" t="s">
        <v>51</v>
      </c>
      <c r="D985" s="11" t="s">
        <v>1623</v>
      </c>
      <c r="E985" s="11">
        <v>21101300</v>
      </c>
      <c r="F985" s="11">
        <v>21102300</v>
      </c>
      <c r="G985" s="11">
        <v>46600300</v>
      </c>
      <c r="H985" s="13" t="s">
        <v>612</v>
      </c>
      <c r="I985" s="13" t="s">
        <v>75</v>
      </c>
      <c r="J985" s="15">
        <v>36682</v>
      </c>
      <c r="K985" s="15">
        <v>36678</v>
      </c>
      <c r="L985" s="13" t="s">
        <v>76</v>
      </c>
      <c r="M985" s="13" t="s">
        <v>1656</v>
      </c>
      <c r="N985" s="13" t="s">
        <v>1626</v>
      </c>
      <c r="O985" s="13">
        <v>556680</v>
      </c>
      <c r="P985" s="13">
        <v>0</v>
      </c>
      <c r="Q985" s="13">
        <v>556680</v>
      </c>
      <c r="R985" s="13">
        <v>1</v>
      </c>
      <c r="S985" s="13" t="s">
        <v>529</v>
      </c>
      <c r="T985" s="13" t="s">
        <v>59</v>
      </c>
      <c r="U985" s="13">
        <v>-532234</v>
      </c>
      <c r="V985" s="13">
        <v>0</v>
      </c>
      <c r="W985" s="13">
        <v>0</v>
      </c>
      <c r="X985" s="13">
        <v>0</v>
      </c>
      <c r="Y985" s="13">
        <v>0</v>
      </c>
      <c r="Z985" s="13">
        <v>-532234</v>
      </c>
      <c r="AA985" s="13">
        <v>24446</v>
      </c>
      <c r="AB985" s="13">
        <v>24446</v>
      </c>
      <c r="AC985" s="13" t="s">
        <v>1537</v>
      </c>
      <c r="AD985" s="13" t="s">
        <v>1537</v>
      </c>
      <c r="AE985" s="16">
        <v>201004</v>
      </c>
      <c r="AF985" s="17" t="s">
        <v>78</v>
      </c>
      <c r="AG985" s="13" t="s">
        <v>73</v>
      </c>
      <c r="AH985" s="13" t="s">
        <v>73</v>
      </c>
      <c r="AI985" s="13" t="str">
        <f t="shared" si="30"/>
        <v>More than 180 days</v>
      </c>
      <c r="AJ985" s="13" t="str">
        <f t="shared" si="31"/>
        <v>Additions</v>
      </c>
      <c r="AK985" s="2"/>
      <c r="AL985" s="2"/>
      <c r="AM985" s="2"/>
      <c r="AN985" s="2"/>
    </row>
    <row r="986" spans="1:40" ht="15" hidden="1" x14ac:dyDescent="0.25">
      <c r="A986" s="13" t="s">
        <v>1657</v>
      </c>
      <c r="B986" s="13" t="s">
        <v>50</v>
      </c>
      <c r="C986" s="13" t="s">
        <v>51</v>
      </c>
      <c r="D986" s="11" t="s">
        <v>1623</v>
      </c>
      <c r="E986" s="11">
        <v>21101300</v>
      </c>
      <c r="F986" s="11">
        <v>21102300</v>
      </c>
      <c r="G986" s="11">
        <v>46600300</v>
      </c>
      <c r="H986" s="13" t="s">
        <v>612</v>
      </c>
      <c r="I986" s="13" t="s">
        <v>75</v>
      </c>
      <c r="J986" s="15">
        <v>36863</v>
      </c>
      <c r="K986" s="15">
        <v>36861</v>
      </c>
      <c r="L986" s="13" t="s">
        <v>76</v>
      </c>
      <c r="M986" s="13" t="s">
        <v>1637</v>
      </c>
      <c r="N986" s="13" t="s">
        <v>1626</v>
      </c>
      <c r="O986" s="13">
        <v>21285763.579999998</v>
      </c>
      <c r="P986" s="13">
        <v>0</v>
      </c>
      <c r="Q986" s="13">
        <v>21285763.579999998</v>
      </c>
      <c r="R986" s="13">
        <v>1</v>
      </c>
      <c r="S986" s="13" t="s">
        <v>529</v>
      </c>
      <c r="T986" s="13" t="s">
        <v>59</v>
      </c>
      <c r="U986" s="13">
        <v>-20850718</v>
      </c>
      <c r="V986" s="13">
        <v>0</v>
      </c>
      <c r="W986" s="13">
        <v>0</v>
      </c>
      <c r="X986" s="13">
        <v>0</v>
      </c>
      <c r="Y986" s="13">
        <v>0</v>
      </c>
      <c r="Z986" s="13">
        <v>-20850718</v>
      </c>
      <c r="AA986" s="13">
        <v>435045.58</v>
      </c>
      <c r="AB986" s="13">
        <v>435045.58</v>
      </c>
      <c r="AC986" s="13" t="s">
        <v>1537</v>
      </c>
      <c r="AD986" s="13" t="s">
        <v>1537</v>
      </c>
      <c r="AE986" s="16">
        <v>201004</v>
      </c>
      <c r="AF986" s="17" t="s">
        <v>78</v>
      </c>
      <c r="AG986" s="13" t="s">
        <v>73</v>
      </c>
      <c r="AH986" s="13" t="s">
        <v>73</v>
      </c>
      <c r="AI986" s="13" t="str">
        <f t="shared" si="30"/>
        <v>More than 180 days</v>
      </c>
      <c r="AJ986" s="13" t="str">
        <f t="shared" si="31"/>
        <v>Additions</v>
      </c>
      <c r="AK986" s="2"/>
      <c r="AL986" s="2"/>
      <c r="AM986" s="2"/>
      <c r="AN986" s="2"/>
    </row>
    <row r="987" spans="1:40" ht="15" hidden="1" x14ac:dyDescent="0.25">
      <c r="A987" s="13" t="s">
        <v>1658</v>
      </c>
      <c r="B987" s="13" t="s">
        <v>50</v>
      </c>
      <c r="C987" s="13" t="s">
        <v>51</v>
      </c>
      <c r="D987" s="11" t="s">
        <v>1623</v>
      </c>
      <c r="E987" s="11">
        <v>21101300</v>
      </c>
      <c r="F987" s="11">
        <v>21102300</v>
      </c>
      <c r="G987" s="11">
        <v>46600300</v>
      </c>
      <c r="H987" s="13" t="s">
        <v>612</v>
      </c>
      <c r="I987" s="13" t="s">
        <v>75</v>
      </c>
      <c r="J987" s="15">
        <v>36863</v>
      </c>
      <c r="K987" s="15">
        <v>36861</v>
      </c>
      <c r="L987" s="13" t="s">
        <v>76</v>
      </c>
      <c r="M987" s="13" t="s">
        <v>1639</v>
      </c>
      <c r="N987" s="13" t="s">
        <v>1626</v>
      </c>
      <c r="O987" s="13">
        <v>7087039</v>
      </c>
      <c r="P987" s="13">
        <v>0</v>
      </c>
      <c r="Q987" s="13">
        <v>7087039</v>
      </c>
      <c r="R987" s="13">
        <v>1</v>
      </c>
      <c r="S987" s="13" t="s">
        <v>529</v>
      </c>
      <c r="T987" s="13" t="s">
        <v>59</v>
      </c>
      <c r="U987" s="13">
        <v>-6948108</v>
      </c>
      <c r="V987" s="13">
        <v>0</v>
      </c>
      <c r="W987" s="13">
        <v>0</v>
      </c>
      <c r="X987" s="13">
        <v>0</v>
      </c>
      <c r="Y987" s="13">
        <v>0</v>
      </c>
      <c r="Z987" s="13">
        <v>-6948108</v>
      </c>
      <c r="AA987" s="13">
        <v>138931</v>
      </c>
      <c r="AB987" s="13">
        <v>138931</v>
      </c>
      <c r="AC987" s="13" t="s">
        <v>1537</v>
      </c>
      <c r="AD987" s="13" t="s">
        <v>1537</v>
      </c>
      <c r="AE987" s="16">
        <v>201004</v>
      </c>
      <c r="AF987" s="17" t="s">
        <v>78</v>
      </c>
      <c r="AG987" s="13" t="s">
        <v>73</v>
      </c>
      <c r="AH987" s="13" t="s">
        <v>73</v>
      </c>
      <c r="AI987" s="13" t="str">
        <f t="shared" si="30"/>
        <v>More than 180 days</v>
      </c>
      <c r="AJ987" s="13" t="str">
        <f t="shared" si="31"/>
        <v>Additions</v>
      </c>
      <c r="AK987" s="2"/>
      <c r="AL987" s="2"/>
      <c r="AM987" s="2"/>
      <c r="AN987" s="2"/>
    </row>
    <row r="988" spans="1:40" ht="15" hidden="1" x14ac:dyDescent="0.25">
      <c r="A988" s="13" t="s">
        <v>1659</v>
      </c>
      <c r="B988" s="13" t="s">
        <v>50</v>
      </c>
      <c r="C988" s="13" t="s">
        <v>51</v>
      </c>
      <c r="D988" s="11" t="s">
        <v>1623</v>
      </c>
      <c r="E988" s="11">
        <v>21101300</v>
      </c>
      <c r="F988" s="11">
        <v>21102300</v>
      </c>
      <c r="G988" s="11">
        <v>46600300</v>
      </c>
      <c r="H988" s="13" t="s">
        <v>612</v>
      </c>
      <c r="I988" s="13" t="s">
        <v>75</v>
      </c>
      <c r="J988" s="15">
        <v>36863</v>
      </c>
      <c r="K988" s="15">
        <v>36861</v>
      </c>
      <c r="L988" s="13" t="s">
        <v>76</v>
      </c>
      <c r="M988" s="13" t="s">
        <v>1660</v>
      </c>
      <c r="N988" s="13" t="s">
        <v>1626</v>
      </c>
      <c r="O988" s="13">
        <v>2561728</v>
      </c>
      <c r="P988" s="13">
        <v>0</v>
      </c>
      <c r="Q988" s="13">
        <v>2561728</v>
      </c>
      <c r="R988" s="13">
        <v>1</v>
      </c>
      <c r="S988" s="13" t="s">
        <v>529</v>
      </c>
      <c r="T988" s="13" t="s">
        <v>59</v>
      </c>
      <c r="U988" s="13">
        <v>-2511509</v>
      </c>
      <c r="V988" s="13">
        <v>0</v>
      </c>
      <c r="W988" s="13">
        <v>0</v>
      </c>
      <c r="X988" s="13">
        <v>0</v>
      </c>
      <c r="Y988" s="13">
        <v>0</v>
      </c>
      <c r="Z988" s="13">
        <v>-2511509</v>
      </c>
      <c r="AA988" s="13">
        <v>50219</v>
      </c>
      <c r="AB988" s="13">
        <v>50219</v>
      </c>
      <c r="AC988" s="13" t="s">
        <v>1537</v>
      </c>
      <c r="AD988" s="13" t="s">
        <v>1537</v>
      </c>
      <c r="AE988" s="16">
        <v>201004</v>
      </c>
      <c r="AF988" s="17" t="s">
        <v>78</v>
      </c>
      <c r="AG988" s="13" t="s">
        <v>73</v>
      </c>
      <c r="AH988" s="13" t="s">
        <v>73</v>
      </c>
      <c r="AI988" s="13" t="str">
        <f t="shared" si="30"/>
        <v>More than 180 days</v>
      </c>
      <c r="AJ988" s="13" t="str">
        <f t="shared" si="31"/>
        <v>Additions</v>
      </c>
      <c r="AK988" s="2"/>
      <c r="AL988" s="2"/>
      <c r="AM988" s="2"/>
      <c r="AN988" s="2"/>
    </row>
    <row r="989" spans="1:40" ht="15" hidden="1" x14ac:dyDescent="0.25">
      <c r="A989" s="13" t="s">
        <v>1661</v>
      </c>
      <c r="B989" s="13" t="s">
        <v>50</v>
      </c>
      <c r="C989" s="13" t="s">
        <v>51</v>
      </c>
      <c r="D989" s="11" t="s">
        <v>1623</v>
      </c>
      <c r="E989" s="11">
        <v>21101300</v>
      </c>
      <c r="F989" s="11">
        <v>21102300</v>
      </c>
      <c r="G989" s="11">
        <v>46600300</v>
      </c>
      <c r="H989" s="13" t="s">
        <v>612</v>
      </c>
      <c r="I989" s="13" t="s">
        <v>75</v>
      </c>
      <c r="J989" s="15">
        <v>36863</v>
      </c>
      <c r="K989" s="15">
        <v>36861</v>
      </c>
      <c r="L989" s="13" t="s">
        <v>76</v>
      </c>
      <c r="M989" s="13" t="s">
        <v>1662</v>
      </c>
      <c r="N989" s="13" t="s">
        <v>1626</v>
      </c>
      <c r="O989" s="13">
        <v>41120</v>
      </c>
      <c r="P989" s="13">
        <v>0</v>
      </c>
      <c r="Q989" s="13">
        <v>41120</v>
      </c>
      <c r="R989" s="13">
        <v>1</v>
      </c>
      <c r="S989" s="13" t="s">
        <v>529</v>
      </c>
      <c r="T989" s="13" t="s">
        <v>59</v>
      </c>
      <c r="U989" s="13">
        <v>-40314</v>
      </c>
      <c r="V989" s="13">
        <v>0</v>
      </c>
      <c r="W989" s="13">
        <v>0</v>
      </c>
      <c r="X989" s="13">
        <v>0</v>
      </c>
      <c r="Y989" s="13">
        <v>0</v>
      </c>
      <c r="Z989" s="13">
        <v>-40314</v>
      </c>
      <c r="AA989" s="13">
        <v>806</v>
      </c>
      <c r="AB989" s="13">
        <v>806</v>
      </c>
      <c r="AC989" s="13" t="s">
        <v>1537</v>
      </c>
      <c r="AD989" s="13" t="s">
        <v>1537</v>
      </c>
      <c r="AE989" s="16">
        <v>201004</v>
      </c>
      <c r="AF989" s="17" t="s">
        <v>78</v>
      </c>
      <c r="AG989" s="13" t="s">
        <v>73</v>
      </c>
      <c r="AH989" s="13" t="s">
        <v>73</v>
      </c>
      <c r="AI989" s="13" t="str">
        <f t="shared" si="30"/>
        <v>More than 180 days</v>
      </c>
      <c r="AJ989" s="13" t="str">
        <f t="shared" si="31"/>
        <v>Additions</v>
      </c>
      <c r="AK989" s="2"/>
      <c r="AL989" s="2"/>
      <c r="AM989" s="2"/>
      <c r="AN989" s="2"/>
    </row>
    <row r="990" spans="1:40" ht="15" hidden="1" x14ac:dyDescent="0.25">
      <c r="A990" s="13" t="s">
        <v>1663</v>
      </c>
      <c r="B990" s="13" t="s">
        <v>50</v>
      </c>
      <c r="C990" s="13" t="s">
        <v>51</v>
      </c>
      <c r="D990" s="11" t="s">
        <v>1623</v>
      </c>
      <c r="E990" s="11">
        <v>21101300</v>
      </c>
      <c r="F990" s="11">
        <v>21102300</v>
      </c>
      <c r="G990" s="11">
        <v>46600300</v>
      </c>
      <c r="H990" s="13" t="s">
        <v>612</v>
      </c>
      <c r="I990" s="13" t="s">
        <v>75</v>
      </c>
      <c r="J990" s="15">
        <v>36863</v>
      </c>
      <c r="K990" s="15">
        <v>36861</v>
      </c>
      <c r="L990" s="13" t="s">
        <v>76</v>
      </c>
      <c r="M990" s="13" t="s">
        <v>1641</v>
      </c>
      <c r="N990" s="13" t="s">
        <v>1626</v>
      </c>
      <c r="O990" s="13">
        <v>198062</v>
      </c>
      <c r="P990" s="13">
        <v>0</v>
      </c>
      <c r="Q990" s="13">
        <v>198062</v>
      </c>
      <c r="R990" s="13">
        <v>1</v>
      </c>
      <c r="S990" s="13" t="s">
        <v>529</v>
      </c>
      <c r="T990" s="13" t="s">
        <v>59</v>
      </c>
      <c r="U990" s="13">
        <v>-194179</v>
      </c>
      <c r="V990" s="13">
        <v>0</v>
      </c>
      <c r="W990" s="13">
        <v>0</v>
      </c>
      <c r="X990" s="13">
        <v>0</v>
      </c>
      <c r="Y990" s="13">
        <v>0</v>
      </c>
      <c r="Z990" s="13">
        <v>-194179</v>
      </c>
      <c r="AA990" s="13">
        <v>3883</v>
      </c>
      <c r="AB990" s="13">
        <v>3883</v>
      </c>
      <c r="AC990" s="13" t="s">
        <v>1537</v>
      </c>
      <c r="AD990" s="13" t="s">
        <v>1537</v>
      </c>
      <c r="AE990" s="16">
        <v>201004</v>
      </c>
      <c r="AF990" s="17" t="s">
        <v>78</v>
      </c>
      <c r="AG990" s="13" t="s">
        <v>73</v>
      </c>
      <c r="AH990" s="13" t="s">
        <v>73</v>
      </c>
      <c r="AI990" s="13" t="str">
        <f t="shared" si="30"/>
        <v>More than 180 days</v>
      </c>
      <c r="AJ990" s="13" t="str">
        <f t="shared" si="31"/>
        <v>Additions</v>
      </c>
      <c r="AK990" s="2"/>
      <c r="AL990" s="2"/>
      <c r="AM990" s="2"/>
      <c r="AN990" s="2"/>
    </row>
    <row r="991" spans="1:40" ht="15" hidden="1" x14ac:dyDescent="0.25">
      <c r="A991" s="13" t="s">
        <v>1664</v>
      </c>
      <c r="B991" s="13" t="s">
        <v>50</v>
      </c>
      <c r="C991" s="13" t="s">
        <v>51</v>
      </c>
      <c r="D991" s="11" t="s">
        <v>1623</v>
      </c>
      <c r="E991" s="11">
        <v>21101300</v>
      </c>
      <c r="F991" s="11">
        <v>21102300</v>
      </c>
      <c r="G991" s="11">
        <v>46600300</v>
      </c>
      <c r="H991" s="13" t="s">
        <v>612</v>
      </c>
      <c r="I991" s="13" t="s">
        <v>75</v>
      </c>
      <c r="J991" s="15">
        <v>36863</v>
      </c>
      <c r="K991" s="15">
        <v>36861</v>
      </c>
      <c r="L991" s="13" t="s">
        <v>76</v>
      </c>
      <c r="M991" s="13" t="s">
        <v>1665</v>
      </c>
      <c r="N991" s="13" t="s">
        <v>1626</v>
      </c>
      <c r="O991" s="13">
        <v>1680881</v>
      </c>
      <c r="P991" s="13">
        <v>0</v>
      </c>
      <c r="Q991" s="13">
        <v>1680881</v>
      </c>
      <c r="R991" s="13">
        <v>1</v>
      </c>
      <c r="S991" s="13" t="s">
        <v>529</v>
      </c>
      <c r="T991" s="13" t="s">
        <v>59</v>
      </c>
      <c r="U991" s="13">
        <v>-1647929</v>
      </c>
      <c r="V991" s="13">
        <v>0</v>
      </c>
      <c r="W991" s="13">
        <v>0</v>
      </c>
      <c r="X991" s="13">
        <v>0</v>
      </c>
      <c r="Y991" s="13">
        <v>0</v>
      </c>
      <c r="Z991" s="13">
        <v>-1647929</v>
      </c>
      <c r="AA991" s="13">
        <v>32952</v>
      </c>
      <c r="AB991" s="13">
        <v>32952</v>
      </c>
      <c r="AC991" s="13" t="s">
        <v>1537</v>
      </c>
      <c r="AD991" s="13" t="s">
        <v>1537</v>
      </c>
      <c r="AE991" s="16">
        <v>201004</v>
      </c>
      <c r="AF991" s="17" t="s">
        <v>78</v>
      </c>
      <c r="AG991" s="13" t="s">
        <v>73</v>
      </c>
      <c r="AH991" s="13" t="s">
        <v>73</v>
      </c>
      <c r="AI991" s="13" t="str">
        <f t="shared" si="30"/>
        <v>More than 180 days</v>
      </c>
      <c r="AJ991" s="13" t="str">
        <f t="shared" si="31"/>
        <v>Additions</v>
      </c>
      <c r="AK991" s="2"/>
      <c r="AL991" s="2"/>
      <c r="AM991" s="2"/>
      <c r="AN991" s="2"/>
    </row>
    <row r="992" spans="1:40" ht="15" hidden="1" x14ac:dyDescent="0.25">
      <c r="A992" s="13" t="s">
        <v>1666</v>
      </c>
      <c r="B992" s="13" t="s">
        <v>50</v>
      </c>
      <c r="C992" s="13" t="s">
        <v>51</v>
      </c>
      <c r="D992" s="11" t="s">
        <v>1623</v>
      </c>
      <c r="E992" s="11">
        <v>21101300</v>
      </c>
      <c r="F992" s="11">
        <v>21102300</v>
      </c>
      <c r="G992" s="11">
        <v>46600300</v>
      </c>
      <c r="H992" s="13" t="s">
        <v>612</v>
      </c>
      <c r="I992" s="13" t="s">
        <v>75</v>
      </c>
      <c r="J992" s="15">
        <v>36863</v>
      </c>
      <c r="K992" s="15">
        <v>36861</v>
      </c>
      <c r="L992" s="13" t="s">
        <v>76</v>
      </c>
      <c r="M992" s="13" t="s">
        <v>1665</v>
      </c>
      <c r="N992" s="13" t="s">
        <v>1626</v>
      </c>
      <c r="O992" s="13">
        <v>1691071</v>
      </c>
      <c r="P992" s="13">
        <v>0</v>
      </c>
      <c r="Q992" s="13">
        <v>1691071</v>
      </c>
      <c r="R992" s="13">
        <v>1</v>
      </c>
      <c r="S992" s="13" t="s">
        <v>529</v>
      </c>
      <c r="T992" s="13" t="s">
        <v>59</v>
      </c>
      <c r="U992" s="13">
        <v>-1657920</v>
      </c>
      <c r="V992" s="13">
        <v>0</v>
      </c>
      <c r="W992" s="13">
        <v>0</v>
      </c>
      <c r="X992" s="13">
        <v>0</v>
      </c>
      <c r="Y992" s="13">
        <v>0</v>
      </c>
      <c r="Z992" s="13">
        <v>-1657920</v>
      </c>
      <c r="AA992" s="13">
        <v>33151</v>
      </c>
      <c r="AB992" s="13">
        <v>33151</v>
      </c>
      <c r="AC992" s="13" t="s">
        <v>1537</v>
      </c>
      <c r="AD992" s="13" t="s">
        <v>1537</v>
      </c>
      <c r="AE992" s="16">
        <v>201004</v>
      </c>
      <c r="AF992" s="17" t="s">
        <v>78</v>
      </c>
      <c r="AG992" s="13" t="s">
        <v>73</v>
      </c>
      <c r="AH992" s="13" t="s">
        <v>73</v>
      </c>
      <c r="AI992" s="13" t="str">
        <f t="shared" si="30"/>
        <v>More than 180 days</v>
      </c>
      <c r="AJ992" s="13" t="str">
        <f t="shared" si="31"/>
        <v>Additions</v>
      </c>
      <c r="AK992" s="2"/>
      <c r="AL992" s="2"/>
      <c r="AM992" s="2"/>
      <c r="AN992" s="2"/>
    </row>
    <row r="993" spans="1:40" ht="15" hidden="1" x14ac:dyDescent="0.25">
      <c r="A993" s="13" t="s">
        <v>1667</v>
      </c>
      <c r="B993" s="13" t="s">
        <v>50</v>
      </c>
      <c r="C993" s="13" t="s">
        <v>51</v>
      </c>
      <c r="D993" s="11" t="s">
        <v>1623</v>
      </c>
      <c r="E993" s="11">
        <v>21101300</v>
      </c>
      <c r="F993" s="11">
        <v>21102300</v>
      </c>
      <c r="G993" s="11">
        <v>46600300</v>
      </c>
      <c r="H993" s="13" t="s">
        <v>612</v>
      </c>
      <c r="I993" s="13" t="s">
        <v>75</v>
      </c>
      <c r="J993" s="15">
        <v>36863</v>
      </c>
      <c r="K993" s="15">
        <v>36861</v>
      </c>
      <c r="L993" s="13" t="s">
        <v>76</v>
      </c>
      <c r="M993" s="13" t="s">
        <v>1668</v>
      </c>
      <c r="N993" s="13" t="s">
        <v>1626</v>
      </c>
      <c r="O993" s="13">
        <v>297840</v>
      </c>
      <c r="P993" s="13">
        <v>0</v>
      </c>
      <c r="Q993" s="13">
        <v>297840</v>
      </c>
      <c r="R993" s="13">
        <v>1</v>
      </c>
      <c r="S993" s="13" t="s">
        <v>529</v>
      </c>
      <c r="T993" s="13" t="s">
        <v>59</v>
      </c>
      <c r="U993" s="13">
        <v>-292001</v>
      </c>
      <c r="V993" s="13">
        <v>0</v>
      </c>
      <c r="W993" s="13">
        <v>0</v>
      </c>
      <c r="X993" s="13">
        <v>0</v>
      </c>
      <c r="Y993" s="13">
        <v>0</v>
      </c>
      <c r="Z993" s="13">
        <v>-292001</v>
      </c>
      <c r="AA993" s="13">
        <v>5839</v>
      </c>
      <c r="AB993" s="13">
        <v>5839</v>
      </c>
      <c r="AC993" s="13" t="s">
        <v>1537</v>
      </c>
      <c r="AD993" s="13" t="s">
        <v>1537</v>
      </c>
      <c r="AE993" s="16">
        <v>201004</v>
      </c>
      <c r="AF993" s="17" t="s">
        <v>78</v>
      </c>
      <c r="AG993" s="13" t="s">
        <v>73</v>
      </c>
      <c r="AH993" s="13" t="s">
        <v>73</v>
      </c>
      <c r="AI993" s="13" t="str">
        <f t="shared" si="30"/>
        <v>More than 180 days</v>
      </c>
      <c r="AJ993" s="13" t="str">
        <f t="shared" si="31"/>
        <v>Additions</v>
      </c>
      <c r="AK993" s="2"/>
      <c r="AL993" s="2"/>
      <c r="AM993" s="2"/>
      <c r="AN993" s="2"/>
    </row>
    <row r="994" spans="1:40" ht="15" hidden="1" x14ac:dyDescent="0.25">
      <c r="A994" s="13" t="s">
        <v>1669</v>
      </c>
      <c r="B994" s="13" t="s">
        <v>50</v>
      </c>
      <c r="C994" s="13" t="s">
        <v>51</v>
      </c>
      <c r="D994" s="11" t="s">
        <v>1623</v>
      </c>
      <c r="E994" s="11">
        <v>21101300</v>
      </c>
      <c r="F994" s="11">
        <v>21102300</v>
      </c>
      <c r="G994" s="11">
        <v>46600300</v>
      </c>
      <c r="H994" s="13" t="s">
        <v>612</v>
      </c>
      <c r="I994" s="13" t="s">
        <v>75</v>
      </c>
      <c r="J994" s="15">
        <v>37333</v>
      </c>
      <c r="K994" s="15">
        <v>37316</v>
      </c>
      <c r="L994" s="13" t="s">
        <v>76</v>
      </c>
      <c r="M994" s="13" t="s">
        <v>1670</v>
      </c>
      <c r="N994" s="13" t="s">
        <v>1626</v>
      </c>
      <c r="O994" s="13">
        <v>109080</v>
      </c>
      <c r="P994" s="13">
        <v>0</v>
      </c>
      <c r="Q994" s="13">
        <v>109080</v>
      </c>
      <c r="R994" s="13">
        <v>1</v>
      </c>
      <c r="S994" s="13" t="s">
        <v>529</v>
      </c>
      <c r="T994" s="13" t="s">
        <v>59</v>
      </c>
      <c r="U994" s="13">
        <v>-106494.8</v>
      </c>
      <c r="V994" s="13">
        <v>0</v>
      </c>
      <c r="W994" s="13">
        <v>0</v>
      </c>
      <c r="X994" s="13">
        <v>0</v>
      </c>
      <c r="Y994" s="13">
        <v>0</v>
      </c>
      <c r="Z994" s="13">
        <v>-106494.8</v>
      </c>
      <c r="AA994" s="13">
        <v>2585.1999999999998</v>
      </c>
      <c r="AB994" s="13">
        <v>2585.1999999999998</v>
      </c>
      <c r="AC994" s="13" t="s">
        <v>1537</v>
      </c>
      <c r="AD994" s="13" t="s">
        <v>1537</v>
      </c>
      <c r="AE994" s="16">
        <v>201004</v>
      </c>
      <c r="AF994" s="17" t="s">
        <v>78</v>
      </c>
      <c r="AG994" s="13" t="s">
        <v>73</v>
      </c>
      <c r="AH994" s="13" t="s">
        <v>73</v>
      </c>
      <c r="AI994" s="13" t="str">
        <f t="shared" si="30"/>
        <v>More than 180 days</v>
      </c>
      <c r="AJ994" s="13" t="str">
        <f t="shared" si="31"/>
        <v>Additions</v>
      </c>
      <c r="AK994" s="2"/>
      <c r="AL994" s="2"/>
      <c r="AM994" s="2"/>
      <c r="AN994" s="2"/>
    </row>
    <row r="995" spans="1:40" ht="15" hidden="1" x14ac:dyDescent="0.25">
      <c r="A995" s="13" t="s">
        <v>1671</v>
      </c>
      <c r="B995" s="13" t="s">
        <v>50</v>
      </c>
      <c r="C995" s="13" t="s">
        <v>51</v>
      </c>
      <c r="D995" s="11" t="s">
        <v>1623</v>
      </c>
      <c r="E995" s="11">
        <v>21101300</v>
      </c>
      <c r="F995" s="11">
        <v>21102300</v>
      </c>
      <c r="G995" s="11">
        <v>46600300</v>
      </c>
      <c r="H995" s="13" t="s">
        <v>612</v>
      </c>
      <c r="I995" s="13" t="s">
        <v>75</v>
      </c>
      <c r="J995" s="15">
        <v>37002</v>
      </c>
      <c r="K995" s="15">
        <v>36982</v>
      </c>
      <c r="L995" s="13" t="s">
        <v>76</v>
      </c>
      <c r="M995" s="13" t="s">
        <v>1672</v>
      </c>
      <c r="N995" s="13" t="s">
        <v>1626</v>
      </c>
      <c r="O995" s="13">
        <v>29474</v>
      </c>
      <c r="P995" s="13">
        <v>0</v>
      </c>
      <c r="Q995" s="13">
        <v>29474</v>
      </c>
      <c r="R995" s="13">
        <v>1</v>
      </c>
      <c r="S995" s="13" t="s">
        <v>529</v>
      </c>
      <c r="T995" s="13" t="s">
        <v>59</v>
      </c>
      <c r="U995" s="13">
        <v>-29474</v>
      </c>
      <c r="V995" s="13">
        <v>0</v>
      </c>
      <c r="W995" s="13">
        <v>0</v>
      </c>
      <c r="X995" s="13">
        <v>0</v>
      </c>
      <c r="Y995" s="13">
        <v>0</v>
      </c>
      <c r="Z995" s="13">
        <v>-29474</v>
      </c>
      <c r="AA995" s="13">
        <v>0</v>
      </c>
      <c r="AB995" s="13">
        <v>0</v>
      </c>
      <c r="AC995" s="13" t="s">
        <v>1537</v>
      </c>
      <c r="AD995" s="13" t="s">
        <v>1537</v>
      </c>
      <c r="AE995" s="16">
        <v>201004</v>
      </c>
      <c r="AF995" s="17" t="s">
        <v>78</v>
      </c>
      <c r="AG995" s="13" t="s">
        <v>73</v>
      </c>
      <c r="AH995" s="13" t="s">
        <v>73</v>
      </c>
      <c r="AI995" s="13" t="str">
        <f t="shared" si="30"/>
        <v>More than 180 days</v>
      </c>
      <c r="AJ995" s="13" t="str">
        <f t="shared" si="31"/>
        <v>Additions</v>
      </c>
      <c r="AK995" s="2"/>
      <c r="AL995" s="2"/>
      <c r="AM995" s="2"/>
      <c r="AN995" s="2"/>
    </row>
    <row r="996" spans="1:40" ht="15" hidden="1" x14ac:dyDescent="0.25">
      <c r="A996" s="13" t="s">
        <v>1673</v>
      </c>
      <c r="B996" s="13" t="s">
        <v>50</v>
      </c>
      <c r="C996" s="13" t="s">
        <v>51</v>
      </c>
      <c r="D996" s="11" t="s">
        <v>1623</v>
      </c>
      <c r="E996" s="11">
        <v>21101300</v>
      </c>
      <c r="F996" s="11">
        <v>21102300</v>
      </c>
      <c r="G996" s="11">
        <v>46600300</v>
      </c>
      <c r="H996" s="13" t="s">
        <v>612</v>
      </c>
      <c r="I996" s="13" t="s">
        <v>75</v>
      </c>
      <c r="J996" s="15">
        <v>37113</v>
      </c>
      <c r="K996" s="15">
        <v>37104</v>
      </c>
      <c r="L996" s="13" t="s">
        <v>76</v>
      </c>
      <c r="M996" s="13" t="s">
        <v>1674</v>
      </c>
      <c r="N996" s="13" t="s">
        <v>1626</v>
      </c>
      <c r="O996" s="13">
        <v>74256</v>
      </c>
      <c r="P996" s="13">
        <v>0</v>
      </c>
      <c r="Q996" s="13">
        <v>74256</v>
      </c>
      <c r="R996" s="13">
        <v>1</v>
      </c>
      <c r="S996" s="13" t="s">
        <v>529</v>
      </c>
      <c r="T996" s="13" t="s">
        <v>59</v>
      </c>
      <c r="U996" s="13">
        <v>-72644.639999999999</v>
      </c>
      <c r="V996" s="13">
        <v>0</v>
      </c>
      <c r="W996" s="13">
        <v>0</v>
      </c>
      <c r="X996" s="13">
        <v>0</v>
      </c>
      <c r="Y996" s="13">
        <v>0</v>
      </c>
      <c r="Z996" s="13">
        <v>-72644.639999999999</v>
      </c>
      <c r="AA996" s="13">
        <v>1611.36</v>
      </c>
      <c r="AB996" s="13">
        <v>1611.36</v>
      </c>
      <c r="AC996" s="13" t="s">
        <v>1537</v>
      </c>
      <c r="AD996" s="13" t="s">
        <v>1537</v>
      </c>
      <c r="AE996" s="16">
        <v>201004</v>
      </c>
      <c r="AF996" s="17" t="s">
        <v>78</v>
      </c>
      <c r="AG996" s="13" t="s">
        <v>73</v>
      </c>
      <c r="AH996" s="13" t="s">
        <v>73</v>
      </c>
      <c r="AI996" s="13" t="str">
        <f t="shared" si="30"/>
        <v>More than 180 days</v>
      </c>
      <c r="AJ996" s="13" t="str">
        <f t="shared" si="31"/>
        <v>Additions</v>
      </c>
      <c r="AK996" s="2"/>
      <c r="AL996" s="2"/>
      <c r="AM996" s="2"/>
      <c r="AN996" s="2"/>
    </row>
    <row r="997" spans="1:40" ht="15" hidden="1" x14ac:dyDescent="0.25">
      <c r="A997" s="13" t="s">
        <v>1675</v>
      </c>
      <c r="B997" s="13" t="s">
        <v>50</v>
      </c>
      <c r="C997" s="13" t="s">
        <v>51</v>
      </c>
      <c r="D997" s="11" t="s">
        <v>1623</v>
      </c>
      <c r="E997" s="11">
        <v>21101300</v>
      </c>
      <c r="F997" s="11">
        <v>21102300</v>
      </c>
      <c r="G997" s="11">
        <v>46600300</v>
      </c>
      <c r="H997" s="13" t="s">
        <v>612</v>
      </c>
      <c r="I997" s="13" t="s">
        <v>75</v>
      </c>
      <c r="J997" s="15">
        <v>37134</v>
      </c>
      <c r="K997" s="15">
        <v>37104</v>
      </c>
      <c r="L997" s="13" t="s">
        <v>76</v>
      </c>
      <c r="M997" s="13" t="s">
        <v>1676</v>
      </c>
      <c r="N997" s="13" t="s">
        <v>1626</v>
      </c>
      <c r="O997" s="13">
        <v>2000000</v>
      </c>
      <c r="P997" s="13">
        <v>0</v>
      </c>
      <c r="Q997" s="13">
        <v>2000000</v>
      </c>
      <c r="R997" s="13">
        <v>1</v>
      </c>
      <c r="S997" s="13" t="s">
        <v>529</v>
      </c>
      <c r="T997" s="13" t="s">
        <v>59</v>
      </c>
      <c r="U997" s="13">
        <v>-1956200</v>
      </c>
      <c r="V997" s="13">
        <v>0</v>
      </c>
      <c r="W997" s="13">
        <v>0</v>
      </c>
      <c r="X997" s="13">
        <v>0</v>
      </c>
      <c r="Y997" s="13">
        <v>0</v>
      </c>
      <c r="Z997" s="13">
        <v>-1956200</v>
      </c>
      <c r="AA997" s="13">
        <v>43800</v>
      </c>
      <c r="AB997" s="13">
        <v>43800</v>
      </c>
      <c r="AC997" s="13" t="s">
        <v>1537</v>
      </c>
      <c r="AD997" s="13" t="s">
        <v>1537</v>
      </c>
      <c r="AE997" s="16">
        <v>201004</v>
      </c>
      <c r="AF997" s="17" t="s">
        <v>78</v>
      </c>
      <c r="AG997" s="13" t="s">
        <v>73</v>
      </c>
      <c r="AH997" s="13" t="s">
        <v>73</v>
      </c>
      <c r="AI997" s="13" t="str">
        <f t="shared" si="30"/>
        <v>More than 180 days</v>
      </c>
      <c r="AJ997" s="13" t="str">
        <f t="shared" si="31"/>
        <v>Additions</v>
      </c>
      <c r="AK997" s="2"/>
      <c r="AL997" s="2"/>
      <c r="AM997" s="2"/>
      <c r="AN997" s="2"/>
    </row>
    <row r="998" spans="1:40" ht="15" hidden="1" x14ac:dyDescent="0.25">
      <c r="A998" s="13" t="s">
        <v>1677</v>
      </c>
      <c r="B998" s="13" t="s">
        <v>50</v>
      </c>
      <c r="C998" s="13" t="s">
        <v>51</v>
      </c>
      <c r="D998" s="11" t="s">
        <v>1623</v>
      </c>
      <c r="E998" s="11">
        <v>21101300</v>
      </c>
      <c r="F998" s="11">
        <v>21102300</v>
      </c>
      <c r="G998" s="11">
        <v>46600300</v>
      </c>
      <c r="H998" s="13" t="s">
        <v>612</v>
      </c>
      <c r="I998" s="13" t="s">
        <v>75</v>
      </c>
      <c r="J998" s="15">
        <v>37305</v>
      </c>
      <c r="K998" s="15">
        <v>37288</v>
      </c>
      <c r="L998" s="13" t="s">
        <v>76</v>
      </c>
      <c r="M998" s="13" t="s">
        <v>1641</v>
      </c>
      <c r="N998" s="13" t="s">
        <v>1626</v>
      </c>
      <c r="O998" s="13">
        <v>431598</v>
      </c>
      <c r="P998" s="13">
        <v>0</v>
      </c>
      <c r="Q998" s="13">
        <v>431598</v>
      </c>
      <c r="R998" s="13">
        <v>1</v>
      </c>
      <c r="S998" s="13" t="s">
        <v>529</v>
      </c>
      <c r="T998" s="13" t="s">
        <v>59</v>
      </c>
      <c r="U998" s="13">
        <v>-422189.16</v>
      </c>
      <c r="V998" s="13">
        <v>0</v>
      </c>
      <c r="W998" s="13">
        <v>0</v>
      </c>
      <c r="X998" s="13">
        <v>0</v>
      </c>
      <c r="Y998" s="13">
        <v>0</v>
      </c>
      <c r="Z998" s="13">
        <v>-422189.16</v>
      </c>
      <c r="AA998" s="13">
        <v>9408.84</v>
      </c>
      <c r="AB998" s="13">
        <v>9408.84</v>
      </c>
      <c r="AC998" s="13" t="s">
        <v>1537</v>
      </c>
      <c r="AD998" s="13" t="s">
        <v>1537</v>
      </c>
      <c r="AE998" s="16">
        <v>201004</v>
      </c>
      <c r="AF998" s="17" t="s">
        <v>78</v>
      </c>
      <c r="AG998" s="13" t="s">
        <v>73</v>
      </c>
      <c r="AH998" s="13" t="s">
        <v>73</v>
      </c>
      <c r="AI998" s="13" t="str">
        <f t="shared" si="30"/>
        <v>More than 180 days</v>
      </c>
      <c r="AJ998" s="13" t="str">
        <f t="shared" si="31"/>
        <v>Additions</v>
      </c>
      <c r="AK998" s="2"/>
      <c r="AL998" s="2"/>
      <c r="AM998" s="2"/>
      <c r="AN998" s="2"/>
    </row>
    <row r="999" spans="1:40" ht="15" hidden="1" x14ac:dyDescent="0.25">
      <c r="A999" s="13" t="s">
        <v>1678</v>
      </c>
      <c r="B999" s="13" t="s">
        <v>50</v>
      </c>
      <c r="C999" s="13" t="s">
        <v>51</v>
      </c>
      <c r="D999" s="11" t="s">
        <v>1623</v>
      </c>
      <c r="E999" s="11">
        <v>21101300</v>
      </c>
      <c r="F999" s="11">
        <v>21102300</v>
      </c>
      <c r="G999" s="11">
        <v>46600300</v>
      </c>
      <c r="H999" s="13" t="s">
        <v>612</v>
      </c>
      <c r="I999" s="13" t="s">
        <v>75</v>
      </c>
      <c r="J999" s="15">
        <v>37302</v>
      </c>
      <c r="K999" s="15">
        <v>37288</v>
      </c>
      <c r="L999" s="13" t="s">
        <v>76</v>
      </c>
      <c r="M999" s="13" t="s">
        <v>1679</v>
      </c>
      <c r="N999" s="13" t="s">
        <v>1626</v>
      </c>
      <c r="O999" s="13">
        <v>100000</v>
      </c>
      <c r="P999" s="13">
        <v>0</v>
      </c>
      <c r="Q999" s="13">
        <v>100000</v>
      </c>
      <c r="R999" s="13">
        <v>1</v>
      </c>
      <c r="S999" s="13" t="s">
        <v>529</v>
      </c>
      <c r="T999" s="13" t="s">
        <v>59</v>
      </c>
      <c r="U999" s="13">
        <v>-97660</v>
      </c>
      <c r="V999" s="13">
        <v>0</v>
      </c>
      <c r="W999" s="13">
        <v>0</v>
      </c>
      <c r="X999" s="13">
        <v>0</v>
      </c>
      <c r="Y999" s="13">
        <v>0</v>
      </c>
      <c r="Z999" s="13">
        <v>-97660</v>
      </c>
      <c r="AA999" s="13">
        <v>2340</v>
      </c>
      <c r="AB999" s="13">
        <v>2340</v>
      </c>
      <c r="AC999" s="13" t="s">
        <v>1537</v>
      </c>
      <c r="AD999" s="13" t="s">
        <v>1537</v>
      </c>
      <c r="AE999" s="16">
        <v>201004</v>
      </c>
      <c r="AF999" s="17" t="s">
        <v>78</v>
      </c>
      <c r="AG999" s="13" t="s">
        <v>73</v>
      </c>
      <c r="AH999" s="13" t="s">
        <v>73</v>
      </c>
      <c r="AI999" s="13" t="str">
        <f t="shared" si="30"/>
        <v>More than 180 days</v>
      </c>
      <c r="AJ999" s="13" t="str">
        <f t="shared" si="31"/>
        <v>Additions</v>
      </c>
      <c r="AK999" s="2"/>
      <c r="AL999" s="2"/>
      <c r="AM999" s="2"/>
      <c r="AN999" s="2"/>
    </row>
    <row r="1000" spans="1:40" ht="15" hidden="1" x14ac:dyDescent="0.25">
      <c r="A1000" s="13" t="s">
        <v>1680</v>
      </c>
      <c r="B1000" s="13" t="s">
        <v>50</v>
      </c>
      <c r="C1000" s="13" t="s">
        <v>51</v>
      </c>
      <c r="D1000" s="11" t="s">
        <v>1623</v>
      </c>
      <c r="E1000" s="11">
        <v>21101300</v>
      </c>
      <c r="F1000" s="11">
        <v>21102300</v>
      </c>
      <c r="G1000" s="11">
        <v>46600300</v>
      </c>
      <c r="H1000" s="13" t="s">
        <v>612</v>
      </c>
      <c r="I1000" s="13" t="s">
        <v>75</v>
      </c>
      <c r="J1000" s="15">
        <v>37311</v>
      </c>
      <c r="K1000" s="15">
        <v>37288</v>
      </c>
      <c r="L1000" s="13" t="s">
        <v>76</v>
      </c>
      <c r="M1000" s="13" t="s">
        <v>1679</v>
      </c>
      <c r="N1000" s="13" t="s">
        <v>1626</v>
      </c>
      <c r="O1000" s="13">
        <v>333969</v>
      </c>
      <c r="P1000" s="13">
        <v>0</v>
      </c>
      <c r="Q1000" s="13">
        <v>333969</v>
      </c>
      <c r="R1000" s="13">
        <v>1</v>
      </c>
      <c r="S1000" s="13" t="s">
        <v>529</v>
      </c>
      <c r="T1000" s="13" t="s">
        <v>59</v>
      </c>
      <c r="U1000" s="13">
        <v>-326120.73</v>
      </c>
      <c r="V1000" s="13">
        <v>0</v>
      </c>
      <c r="W1000" s="13">
        <v>0</v>
      </c>
      <c r="X1000" s="13">
        <v>0</v>
      </c>
      <c r="Y1000" s="13">
        <v>0</v>
      </c>
      <c r="Z1000" s="13">
        <v>-326120.73</v>
      </c>
      <c r="AA1000" s="13">
        <v>7848.27</v>
      </c>
      <c r="AB1000" s="13">
        <v>7848.27</v>
      </c>
      <c r="AC1000" s="13" t="s">
        <v>1537</v>
      </c>
      <c r="AD1000" s="13" t="s">
        <v>1537</v>
      </c>
      <c r="AE1000" s="16">
        <v>201004</v>
      </c>
      <c r="AF1000" s="17" t="s">
        <v>78</v>
      </c>
      <c r="AG1000" s="13" t="s">
        <v>73</v>
      </c>
      <c r="AH1000" s="13" t="s">
        <v>73</v>
      </c>
      <c r="AI1000" s="13" t="str">
        <f t="shared" si="30"/>
        <v>More than 180 days</v>
      </c>
      <c r="AJ1000" s="13" t="str">
        <f t="shared" si="31"/>
        <v>Additions</v>
      </c>
      <c r="AK1000" s="2"/>
      <c r="AL1000" s="2"/>
      <c r="AM1000" s="2"/>
      <c r="AN1000" s="2"/>
    </row>
    <row r="1001" spans="1:40" ht="15" hidden="1" x14ac:dyDescent="0.25">
      <c r="A1001" s="13" t="s">
        <v>1681</v>
      </c>
      <c r="B1001" s="13" t="s">
        <v>50</v>
      </c>
      <c r="C1001" s="13" t="s">
        <v>51</v>
      </c>
      <c r="D1001" s="11" t="s">
        <v>1623</v>
      </c>
      <c r="E1001" s="11">
        <v>21101300</v>
      </c>
      <c r="F1001" s="11">
        <v>21102300</v>
      </c>
      <c r="G1001" s="11">
        <v>46600300</v>
      </c>
      <c r="H1001" s="13" t="s">
        <v>612</v>
      </c>
      <c r="I1001" s="13" t="s">
        <v>75</v>
      </c>
      <c r="J1001" s="15">
        <v>37439</v>
      </c>
      <c r="K1001" s="15">
        <v>37438</v>
      </c>
      <c r="L1001" s="13" t="s">
        <v>76</v>
      </c>
      <c r="M1001" s="13" t="s">
        <v>1682</v>
      </c>
      <c r="N1001" s="13" t="s">
        <v>1626</v>
      </c>
      <c r="O1001" s="13">
        <v>1665997</v>
      </c>
      <c r="P1001" s="13">
        <v>0</v>
      </c>
      <c r="Q1001" s="13">
        <v>1665997</v>
      </c>
      <c r="R1001" s="13">
        <v>1</v>
      </c>
      <c r="S1001" s="13" t="s">
        <v>529</v>
      </c>
      <c r="T1001" s="13" t="s">
        <v>59</v>
      </c>
      <c r="U1001" s="13">
        <v>-1624680.27</v>
      </c>
      <c r="V1001" s="13">
        <v>0</v>
      </c>
      <c r="W1001" s="13">
        <v>0</v>
      </c>
      <c r="X1001" s="13">
        <v>0</v>
      </c>
      <c r="Y1001" s="13">
        <v>0</v>
      </c>
      <c r="Z1001" s="13">
        <v>-1624680.27</v>
      </c>
      <c r="AA1001" s="13">
        <v>41316.730000000003</v>
      </c>
      <c r="AB1001" s="13">
        <v>41316.730000000003</v>
      </c>
      <c r="AC1001" s="13" t="s">
        <v>1537</v>
      </c>
      <c r="AD1001" s="13" t="s">
        <v>1537</v>
      </c>
      <c r="AE1001" s="16">
        <v>201004</v>
      </c>
      <c r="AF1001" s="17" t="s">
        <v>78</v>
      </c>
      <c r="AG1001" s="13" t="s">
        <v>73</v>
      </c>
      <c r="AH1001" s="13" t="s">
        <v>73</v>
      </c>
      <c r="AI1001" s="13" t="str">
        <f t="shared" si="30"/>
        <v>More than 180 days</v>
      </c>
      <c r="AJ1001" s="13" t="str">
        <f t="shared" si="31"/>
        <v>Additions</v>
      </c>
      <c r="AK1001" s="2"/>
      <c r="AL1001" s="2"/>
      <c r="AM1001" s="2"/>
      <c r="AN1001" s="2"/>
    </row>
    <row r="1002" spans="1:40" ht="15" hidden="1" x14ac:dyDescent="0.25">
      <c r="A1002" s="13" t="s">
        <v>1683</v>
      </c>
      <c r="B1002" s="13" t="s">
        <v>50</v>
      </c>
      <c r="C1002" s="13" t="s">
        <v>51</v>
      </c>
      <c r="D1002" s="11" t="s">
        <v>1623</v>
      </c>
      <c r="E1002" s="11">
        <v>21101300</v>
      </c>
      <c r="F1002" s="11">
        <v>21102300</v>
      </c>
      <c r="G1002" s="11">
        <v>46600300</v>
      </c>
      <c r="H1002" s="13" t="s">
        <v>612</v>
      </c>
      <c r="I1002" s="13" t="s">
        <v>75</v>
      </c>
      <c r="J1002" s="15">
        <v>37546</v>
      </c>
      <c r="K1002" s="15">
        <v>37530</v>
      </c>
      <c r="L1002" s="13" t="s">
        <v>76</v>
      </c>
      <c r="M1002" s="13" t="s">
        <v>1672</v>
      </c>
      <c r="N1002" s="13" t="s">
        <v>1626</v>
      </c>
      <c r="O1002" s="13">
        <v>407339.57</v>
      </c>
      <c r="P1002" s="13">
        <v>0</v>
      </c>
      <c r="Q1002" s="13">
        <v>407339.57</v>
      </c>
      <c r="R1002" s="13">
        <v>1</v>
      </c>
      <c r="S1002" s="13" t="s">
        <v>529</v>
      </c>
      <c r="T1002" s="13" t="s">
        <v>59</v>
      </c>
      <c r="U1002" s="13">
        <v>-397522.69</v>
      </c>
      <c r="V1002" s="13">
        <v>0</v>
      </c>
      <c r="W1002" s="13">
        <v>0</v>
      </c>
      <c r="X1002" s="13">
        <v>0</v>
      </c>
      <c r="Y1002" s="13">
        <v>0</v>
      </c>
      <c r="Z1002" s="13">
        <v>-397522.69</v>
      </c>
      <c r="AA1002" s="13">
        <v>9816.8799999999992</v>
      </c>
      <c r="AB1002" s="13">
        <v>9816.8799999999992</v>
      </c>
      <c r="AC1002" s="13" t="s">
        <v>1537</v>
      </c>
      <c r="AD1002" s="13" t="s">
        <v>1537</v>
      </c>
      <c r="AE1002" s="16">
        <v>201004</v>
      </c>
      <c r="AF1002" s="17" t="s">
        <v>78</v>
      </c>
      <c r="AG1002" s="13" t="s">
        <v>73</v>
      </c>
      <c r="AH1002" s="13" t="s">
        <v>73</v>
      </c>
      <c r="AI1002" s="13" t="str">
        <f t="shared" si="30"/>
        <v>More than 180 days</v>
      </c>
      <c r="AJ1002" s="13" t="str">
        <f t="shared" si="31"/>
        <v>Additions</v>
      </c>
      <c r="AK1002" s="2"/>
      <c r="AL1002" s="2"/>
      <c r="AM1002" s="2"/>
      <c r="AN1002" s="2"/>
    </row>
    <row r="1003" spans="1:40" ht="15" hidden="1" x14ac:dyDescent="0.25">
      <c r="A1003" s="13" t="s">
        <v>1684</v>
      </c>
      <c r="B1003" s="13" t="s">
        <v>50</v>
      </c>
      <c r="C1003" s="13" t="s">
        <v>51</v>
      </c>
      <c r="D1003" s="11" t="s">
        <v>1623</v>
      </c>
      <c r="E1003" s="11">
        <v>21101300</v>
      </c>
      <c r="F1003" s="11">
        <v>21102300</v>
      </c>
      <c r="G1003" s="11">
        <v>46600300</v>
      </c>
      <c r="H1003" s="13" t="s">
        <v>612</v>
      </c>
      <c r="I1003" s="13" t="s">
        <v>75</v>
      </c>
      <c r="J1003" s="15">
        <v>37520</v>
      </c>
      <c r="K1003" s="15">
        <v>37500</v>
      </c>
      <c r="L1003" s="13" t="s">
        <v>76</v>
      </c>
      <c r="M1003" s="13" t="s">
        <v>1685</v>
      </c>
      <c r="N1003" s="13" t="s">
        <v>1626</v>
      </c>
      <c r="O1003" s="13">
        <v>990174</v>
      </c>
      <c r="P1003" s="13">
        <v>0</v>
      </c>
      <c r="Q1003" s="13">
        <v>990174</v>
      </c>
      <c r="R1003" s="13">
        <v>1</v>
      </c>
      <c r="S1003" s="13" t="s">
        <v>529</v>
      </c>
      <c r="T1003" s="13" t="s">
        <v>59</v>
      </c>
      <c r="U1003" s="13">
        <v>-963835.37</v>
      </c>
      <c r="V1003" s="13">
        <v>0</v>
      </c>
      <c r="W1003" s="13">
        <v>0</v>
      </c>
      <c r="X1003" s="13">
        <v>0</v>
      </c>
      <c r="Y1003" s="13">
        <v>0</v>
      </c>
      <c r="Z1003" s="13">
        <v>-963835.37</v>
      </c>
      <c r="AA1003" s="13">
        <v>26338.63</v>
      </c>
      <c r="AB1003" s="13">
        <v>26338.63</v>
      </c>
      <c r="AC1003" s="13" t="s">
        <v>1537</v>
      </c>
      <c r="AD1003" s="13" t="s">
        <v>1537</v>
      </c>
      <c r="AE1003" s="16">
        <v>201004</v>
      </c>
      <c r="AF1003" s="17" t="s">
        <v>78</v>
      </c>
      <c r="AG1003" s="13" t="s">
        <v>73</v>
      </c>
      <c r="AH1003" s="13" t="s">
        <v>73</v>
      </c>
      <c r="AI1003" s="13" t="str">
        <f t="shared" si="30"/>
        <v>More than 180 days</v>
      </c>
      <c r="AJ1003" s="13" t="str">
        <f t="shared" si="31"/>
        <v>Additions</v>
      </c>
      <c r="AK1003" s="2"/>
      <c r="AL1003" s="2"/>
      <c r="AM1003" s="2"/>
      <c r="AN1003" s="2"/>
    </row>
    <row r="1004" spans="1:40" ht="15" hidden="1" x14ac:dyDescent="0.25">
      <c r="A1004" s="13" t="s">
        <v>1686</v>
      </c>
      <c r="B1004" s="13" t="s">
        <v>50</v>
      </c>
      <c r="C1004" s="13" t="s">
        <v>51</v>
      </c>
      <c r="D1004" s="11" t="s">
        <v>1623</v>
      </c>
      <c r="E1004" s="11">
        <v>21101300</v>
      </c>
      <c r="F1004" s="11">
        <v>21102300</v>
      </c>
      <c r="G1004" s="11">
        <v>46600300</v>
      </c>
      <c r="H1004" s="13" t="s">
        <v>612</v>
      </c>
      <c r="I1004" s="13" t="s">
        <v>75</v>
      </c>
      <c r="J1004" s="15">
        <v>37648</v>
      </c>
      <c r="K1004" s="15">
        <v>37622</v>
      </c>
      <c r="L1004" s="13" t="s">
        <v>76</v>
      </c>
      <c r="M1004" s="13" t="s">
        <v>1660</v>
      </c>
      <c r="N1004" s="13" t="s">
        <v>1626</v>
      </c>
      <c r="O1004" s="13">
        <v>3760165</v>
      </c>
      <c r="P1004" s="13">
        <v>0</v>
      </c>
      <c r="Q1004" s="13">
        <v>3760165</v>
      </c>
      <c r="R1004" s="13">
        <v>1</v>
      </c>
      <c r="S1004" s="13" t="s">
        <v>529</v>
      </c>
      <c r="T1004" s="13" t="s">
        <v>59</v>
      </c>
      <c r="U1004" s="13">
        <v>-3658640.54</v>
      </c>
      <c r="V1004" s="13">
        <v>0</v>
      </c>
      <c r="W1004" s="13">
        <v>0</v>
      </c>
      <c r="X1004" s="13">
        <v>0</v>
      </c>
      <c r="Y1004" s="13">
        <v>0</v>
      </c>
      <c r="Z1004" s="13">
        <v>-3658640.54</v>
      </c>
      <c r="AA1004" s="13">
        <v>101524.46</v>
      </c>
      <c r="AB1004" s="13">
        <v>101524.46</v>
      </c>
      <c r="AC1004" s="13" t="s">
        <v>1537</v>
      </c>
      <c r="AD1004" s="13" t="s">
        <v>1537</v>
      </c>
      <c r="AE1004" s="16">
        <v>201004</v>
      </c>
      <c r="AF1004" s="17" t="s">
        <v>78</v>
      </c>
      <c r="AG1004" s="13" t="s">
        <v>73</v>
      </c>
      <c r="AH1004" s="13" t="s">
        <v>73</v>
      </c>
      <c r="AI1004" s="13" t="str">
        <f t="shared" si="30"/>
        <v>More than 180 days</v>
      </c>
      <c r="AJ1004" s="13" t="str">
        <f t="shared" si="31"/>
        <v>Additions</v>
      </c>
      <c r="AK1004" s="2"/>
      <c r="AL1004" s="2"/>
      <c r="AM1004" s="2"/>
      <c r="AN1004" s="2"/>
    </row>
    <row r="1005" spans="1:40" ht="15" hidden="1" x14ac:dyDescent="0.25">
      <c r="A1005" s="13" t="s">
        <v>1687</v>
      </c>
      <c r="B1005" s="13" t="s">
        <v>50</v>
      </c>
      <c r="C1005" s="13" t="s">
        <v>51</v>
      </c>
      <c r="D1005" s="11" t="s">
        <v>1623</v>
      </c>
      <c r="E1005" s="11">
        <v>21101300</v>
      </c>
      <c r="F1005" s="11">
        <v>21102300</v>
      </c>
      <c r="G1005" s="11">
        <v>46600300</v>
      </c>
      <c r="H1005" s="13" t="s">
        <v>612</v>
      </c>
      <c r="I1005" s="13" t="s">
        <v>75</v>
      </c>
      <c r="J1005" s="15">
        <v>37433</v>
      </c>
      <c r="K1005" s="15">
        <v>37408</v>
      </c>
      <c r="L1005" s="13" t="s">
        <v>76</v>
      </c>
      <c r="M1005" s="13" t="s">
        <v>1688</v>
      </c>
      <c r="N1005" s="13" t="s">
        <v>1626</v>
      </c>
      <c r="O1005" s="13">
        <v>1042865</v>
      </c>
      <c r="P1005" s="13">
        <v>0</v>
      </c>
      <c r="Q1005" s="13">
        <v>1042865</v>
      </c>
      <c r="R1005" s="13">
        <v>1</v>
      </c>
      <c r="S1005" s="13" t="s">
        <v>529</v>
      </c>
      <c r="T1005" s="13" t="s">
        <v>59</v>
      </c>
      <c r="U1005" s="13">
        <v>-990721.75</v>
      </c>
      <c r="V1005" s="13">
        <v>0</v>
      </c>
      <c r="W1005" s="13">
        <v>0</v>
      </c>
      <c r="X1005" s="13">
        <v>0</v>
      </c>
      <c r="Y1005" s="13">
        <v>0</v>
      </c>
      <c r="Z1005" s="13">
        <v>-990721.75</v>
      </c>
      <c r="AA1005" s="13">
        <v>52143.25</v>
      </c>
      <c r="AB1005" s="13">
        <v>52143.25</v>
      </c>
      <c r="AC1005" s="13" t="s">
        <v>1537</v>
      </c>
      <c r="AD1005" s="13" t="s">
        <v>1537</v>
      </c>
      <c r="AE1005" s="16">
        <v>201004</v>
      </c>
      <c r="AF1005" s="17" t="s">
        <v>78</v>
      </c>
      <c r="AG1005" s="13" t="s">
        <v>73</v>
      </c>
      <c r="AH1005" s="13" t="s">
        <v>73</v>
      </c>
      <c r="AI1005" s="13" t="str">
        <f t="shared" si="30"/>
        <v>More than 180 days</v>
      </c>
      <c r="AJ1005" s="13" t="str">
        <f t="shared" si="31"/>
        <v>Additions</v>
      </c>
      <c r="AK1005" s="2"/>
      <c r="AL1005" s="2"/>
      <c r="AM1005" s="2"/>
      <c r="AN1005" s="2"/>
    </row>
    <row r="1006" spans="1:40" ht="15" hidden="1" x14ac:dyDescent="0.25">
      <c r="A1006" s="13" t="s">
        <v>1689</v>
      </c>
      <c r="B1006" s="13" t="s">
        <v>50</v>
      </c>
      <c r="C1006" s="13" t="s">
        <v>51</v>
      </c>
      <c r="D1006" s="11" t="s">
        <v>1623</v>
      </c>
      <c r="E1006" s="11">
        <v>21101300</v>
      </c>
      <c r="F1006" s="11">
        <v>21102300</v>
      </c>
      <c r="G1006" s="11">
        <v>46600300</v>
      </c>
      <c r="H1006" s="13" t="s">
        <v>612</v>
      </c>
      <c r="I1006" s="13" t="s">
        <v>75</v>
      </c>
      <c r="J1006" s="15">
        <v>37681</v>
      </c>
      <c r="K1006" s="15">
        <v>37681</v>
      </c>
      <c r="L1006" s="13" t="s">
        <v>76</v>
      </c>
      <c r="M1006" s="13" t="s">
        <v>1637</v>
      </c>
      <c r="N1006" s="13" t="s">
        <v>1626</v>
      </c>
      <c r="O1006" s="13">
        <v>8736374</v>
      </c>
      <c r="P1006" s="13">
        <v>0</v>
      </c>
      <c r="Q1006" s="13">
        <v>8736374</v>
      </c>
      <c r="R1006" s="13">
        <v>1</v>
      </c>
      <c r="S1006" s="13" t="s">
        <v>529</v>
      </c>
      <c r="T1006" s="13" t="s">
        <v>59</v>
      </c>
      <c r="U1006" s="13">
        <v>-8519711.9199999999</v>
      </c>
      <c r="V1006" s="13">
        <v>0</v>
      </c>
      <c r="W1006" s="13">
        <v>0</v>
      </c>
      <c r="X1006" s="13">
        <v>0</v>
      </c>
      <c r="Y1006" s="13">
        <v>0</v>
      </c>
      <c r="Z1006" s="13">
        <v>-8519711.9199999999</v>
      </c>
      <c r="AA1006" s="13">
        <v>216662.08</v>
      </c>
      <c r="AB1006" s="13">
        <v>216662.08</v>
      </c>
      <c r="AC1006" s="13" t="s">
        <v>1537</v>
      </c>
      <c r="AD1006" s="13" t="s">
        <v>1537</v>
      </c>
      <c r="AE1006" s="16">
        <v>201004</v>
      </c>
      <c r="AF1006" s="17" t="s">
        <v>78</v>
      </c>
      <c r="AG1006" s="13" t="s">
        <v>73</v>
      </c>
      <c r="AH1006" s="13" t="s">
        <v>73</v>
      </c>
      <c r="AI1006" s="13" t="str">
        <f t="shared" si="30"/>
        <v>More than 180 days</v>
      </c>
      <c r="AJ1006" s="13" t="str">
        <f t="shared" si="31"/>
        <v>Additions</v>
      </c>
      <c r="AK1006" s="2"/>
      <c r="AL1006" s="2"/>
      <c r="AM1006" s="2"/>
      <c r="AN1006" s="2"/>
    </row>
    <row r="1007" spans="1:40" ht="15" hidden="1" x14ac:dyDescent="0.25">
      <c r="A1007" s="13" t="s">
        <v>1690</v>
      </c>
      <c r="B1007" s="13" t="s">
        <v>50</v>
      </c>
      <c r="C1007" s="13" t="s">
        <v>51</v>
      </c>
      <c r="D1007" s="11" t="s">
        <v>1623</v>
      </c>
      <c r="E1007" s="11">
        <v>21101300</v>
      </c>
      <c r="F1007" s="11">
        <v>21102300</v>
      </c>
      <c r="G1007" s="11">
        <v>46600300</v>
      </c>
      <c r="H1007" s="13" t="s">
        <v>612</v>
      </c>
      <c r="I1007" s="13" t="s">
        <v>75</v>
      </c>
      <c r="J1007" s="15">
        <v>37494</v>
      </c>
      <c r="K1007" s="15">
        <v>37469</v>
      </c>
      <c r="L1007" s="13" t="s">
        <v>76</v>
      </c>
      <c r="M1007" s="13" t="s">
        <v>1691</v>
      </c>
      <c r="N1007" s="13" t="s">
        <v>1626</v>
      </c>
      <c r="O1007" s="13">
        <v>53418</v>
      </c>
      <c r="P1007" s="13">
        <v>0</v>
      </c>
      <c r="Q1007" s="13">
        <v>53418</v>
      </c>
      <c r="R1007" s="13">
        <v>1</v>
      </c>
      <c r="S1007" s="13" t="s">
        <v>529</v>
      </c>
      <c r="T1007" s="13" t="s">
        <v>59</v>
      </c>
      <c r="U1007" s="13">
        <v>-52061.18</v>
      </c>
      <c r="V1007" s="13">
        <v>0</v>
      </c>
      <c r="W1007" s="13">
        <v>0</v>
      </c>
      <c r="X1007" s="13">
        <v>0</v>
      </c>
      <c r="Y1007" s="13">
        <v>0</v>
      </c>
      <c r="Z1007" s="13">
        <v>-52061.18</v>
      </c>
      <c r="AA1007" s="13">
        <v>1356.82</v>
      </c>
      <c r="AB1007" s="13">
        <v>1356.82</v>
      </c>
      <c r="AC1007" s="13" t="s">
        <v>1537</v>
      </c>
      <c r="AD1007" s="13" t="s">
        <v>1537</v>
      </c>
      <c r="AE1007" s="16">
        <v>201004</v>
      </c>
      <c r="AF1007" s="17" t="s">
        <v>78</v>
      </c>
      <c r="AG1007" s="13" t="s">
        <v>73</v>
      </c>
      <c r="AH1007" s="13" t="s">
        <v>73</v>
      </c>
      <c r="AI1007" s="13" t="str">
        <f t="shared" si="30"/>
        <v>More than 180 days</v>
      </c>
      <c r="AJ1007" s="13" t="str">
        <f t="shared" si="31"/>
        <v>Additions</v>
      </c>
      <c r="AK1007" s="2"/>
      <c r="AL1007" s="2"/>
      <c r="AM1007" s="2"/>
      <c r="AN1007" s="2"/>
    </row>
    <row r="1008" spans="1:40" ht="15" hidden="1" x14ac:dyDescent="0.25">
      <c r="A1008" s="13" t="s">
        <v>1692</v>
      </c>
      <c r="B1008" s="13" t="s">
        <v>50</v>
      </c>
      <c r="C1008" s="13" t="s">
        <v>51</v>
      </c>
      <c r="D1008" s="11" t="s">
        <v>1623</v>
      </c>
      <c r="E1008" s="11">
        <v>21101300</v>
      </c>
      <c r="F1008" s="11">
        <v>21102300</v>
      </c>
      <c r="G1008" s="11">
        <v>46600300</v>
      </c>
      <c r="H1008" s="13" t="s">
        <v>612</v>
      </c>
      <c r="I1008" s="13" t="s">
        <v>75</v>
      </c>
      <c r="J1008" s="15">
        <v>37581</v>
      </c>
      <c r="K1008" s="15">
        <v>37561</v>
      </c>
      <c r="L1008" s="13" t="s">
        <v>76</v>
      </c>
      <c r="M1008" s="13" t="s">
        <v>1679</v>
      </c>
      <c r="N1008" s="13" t="s">
        <v>1626</v>
      </c>
      <c r="O1008" s="13">
        <v>652800</v>
      </c>
      <c r="P1008" s="13">
        <v>0</v>
      </c>
      <c r="Q1008" s="13">
        <v>652800</v>
      </c>
      <c r="R1008" s="13">
        <v>1</v>
      </c>
      <c r="S1008" s="13" t="s">
        <v>529</v>
      </c>
      <c r="T1008" s="13" t="s">
        <v>59</v>
      </c>
      <c r="U1008" s="13">
        <v>-635435.52000000002</v>
      </c>
      <c r="V1008" s="13">
        <v>0</v>
      </c>
      <c r="W1008" s="13">
        <v>0</v>
      </c>
      <c r="X1008" s="13">
        <v>0</v>
      </c>
      <c r="Y1008" s="13">
        <v>0</v>
      </c>
      <c r="Z1008" s="13">
        <v>-635435.52000000002</v>
      </c>
      <c r="AA1008" s="13">
        <v>17364.48</v>
      </c>
      <c r="AB1008" s="13">
        <v>17364.48</v>
      </c>
      <c r="AC1008" s="13" t="s">
        <v>1537</v>
      </c>
      <c r="AD1008" s="13" t="s">
        <v>1537</v>
      </c>
      <c r="AE1008" s="16">
        <v>201004</v>
      </c>
      <c r="AF1008" s="17" t="s">
        <v>78</v>
      </c>
      <c r="AG1008" s="13" t="s">
        <v>73</v>
      </c>
      <c r="AH1008" s="13" t="s">
        <v>73</v>
      </c>
      <c r="AI1008" s="13" t="str">
        <f t="shared" si="30"/>
        <v>More than 180 days</v>
      </c>
      <c r="AJ1008" s="13" t="str">
        <f t="shared" si="31"/>
        <v>Additions</v>
      </c>
      <c r="AK1008" s="2"/>
      <c r="AL1008" s="2"/>
      <c r="AM1008" s="2"/>
      <c r="AN1008" s="2"/>
    </row>
    <row r="1009" spans="1:40" ht="15" hidden="1" x14ac:dyDescent="0.25">
      <c r="A1009" s="13" t="s">
        <v>1693</v>
      </c>
      <c r="B1009" s="13" t="s">
        <v>50</v>
      </c>
      <c r="C1009" s="13" t="s">
        <v>51</v>
      </c>
      <c r="D1009" s="11" t="s">
        <v>1623</v>
      </c>
      <c r="E1009" s="11">
        <v>21101300</v>
      </c>
      <c r="F1009" s="11">
        <v>21102300</v>
      </c>
      <c r="G1009" s="11">
        <v>46600300</v>
      </c>
      <c r="H1009" s="13" t="s">
        <v>612</v>
      </c>
      <c r="I1009" s="13" t="s">
        <v>75</v>
      </c>
      <c r="J1009" s="15">
        <v>37745</v>
      </c>
      <c r="K1009" s="15">
        <v>37742</v>
      </c>
      <c r="L1009" s="13" t="s">
        <v>76</v>
      </c>
      <c r="M1009" s="13" t="s">
        <v>1694</v>
      </c>
      <c r="N1009" s="13" t="s">
        <v>1626</v>
      </c>
      <c r="O1009" s="13">
        <v>1264520</v>
      </c>
      <c r="P1009" s="13">
        <v>0</v>
      </c>
      <c r="Q1009" s="13">
        <v>1264520</v>
      </c>
      <c r="R1009" s="13">
        <v>1</v>
      </c>
      <c r="S1009" s="13" t="s">
        <v>529</v>
      </c>
      <c r="T1009" s="13" t="s">
        <v>59</v>
      </c>
      <c r="U1009" s="13">
        <v>-1201294</v>
      </c>
      <c r="V1009" s="13">
        <v>0</v>
      </c>
      <c r="W1009" s="13">
        <v>0</v>
      </c>
      <c r="X1009" s="13">
        <v>0</v>
      </c>
      <c r="Y1009" s="13">
        <v>0</v>
      </c>
      <c r="Z1009" s="13">
        <v>-1201294</v>
      </c>
      <c r="AA1009" s="13">
        <v>63226</v>
      </c>
      <c r="AB1009" s="13">
        <v>63226</v>
      </c>
      <c r="AC1009" s="13" t="s">
        <v>1537</v>
      </c>
      <c r="AD1009" s="13" t="s">
        <v>1537</v>
      </c>
      <c r="AE1009" s="16">
        <v>201004</v>
      </c>
      <c r="AF1009" s="17" t="s">
        <v>78</v>
      </c>
      <c r="AG1009" s="13" t="s">
        <v>73</v>
      </c>
      <c r="AH1009" s="13" t="s">
        <v>73</v>
      </c>
      <c r="AI1009" s="13" t="str">
        <f t="shared" si="30"/>
        <v>More than 180 days</v>
      </c>
      <c r="AJ1009" s="13" t="str">
        <f t="shared" si="31"/>
        <v>Additions</v>
      </c>
      <c r="AK1009" s="2"/>
      <c r="AL1009" s="2"/>
      <c r="AM1009" s="2"/>
      <c r="AN1009" s="2"/>
    </row>
    <row r="1010" spans="1:40" ht="15" hidden="1" x14ac:dyDescent="0.25">
      <c r="A1010" s="13" t="s">
        <v>1695</v>
      </c>
      <c r="B1010" s="13" t="s">
        <v>50</v>
      </c>
      <c r="C1010" s="13" t="s">
        <v>51</v>
      </c>
      <c r="D1010" s="11" t="s">
        <v>1623</v>
      </c>
      <c r="E1010" s="11">
        <v>21101300</v>
      </c>
      <c r="F1010" s="11">
        <v>21102300</v>
      </c>
      <c r="G1010" s="11">
        <v>46600300</v>
      </c>
      <c r="H1010" s="13" t="s">
        <v>612</v>
      </c>
      <c r="I1010" s="13" t="s">
        <v>75</v>
      </c>
      <c r="J1010" s="15">
        <v>37772</v>
      </c>
      <c r="K1010" s="15">
        <v>37742</v>
      </c>
      <c r="L1010" s="13" t="s">
        <v>76</v>
      </c>
      <c r="M1010" s="13" t="s">
        <v>625</v>
      </c>
      <c r="N1010" s="13" t="s">
        <v>1626</v>
      </c>
      <c r="O1010" s="13">
        <v>666675</v>
      </c>
      <c r="P1010" s="13">
        <v>0</v>
      </c>
      <c r="Q1010" s="13">
        <v>666675</v>
      </c>
      <c r="R1010" s="13">
        <v>1</v>
      </c>
      <c r="S1010" s="13" t="s">
        <v>529</v>
      </c>
      <c r="T1010" s="13" t="s">
        <v>59</v>
      </c>
      <c r="U1010" s="13">
        <v>-647074.75</v>
      </c>
      <c r="V1010" s="13">
        <v>0</v>
      </c>
      <c r="W1010" s="13">
        <v>0</v>
      </c>
      <c r="X1010" s="13">
        <v>0</v>
      </c>
      <c r="Y1010" s="13">
        <v>0</v>
      </c>
      <c r="Z1010" s="13">
        <v>-647074.75</v>
      </c>
      <c r="AA1010" s="13">
        <v>19600.25</v>
      </c>
      <c r="AB1010" s="13">
        <v>19600.25</v>
      </c>
      <c r="AC1010" s="13" t="s">
        <v>1537</v>
      </c>
      <c r="AD1010" s="13" t="s">
        <v>1537</v>
      </c>
      <c r="AE1010" s="16">
        <v>201004</v>
      </c>
      <c r="AF1010" s="17" t="s">
        <v>78</v>
      </c>
      <c r="AG1010" s="13" t="s">
        <v>73</v>
      </c>
      <c r="AH1010" s="13" t="s">
        <v>73</v>
      </c>
      <c r="AI1010" s="13" t="str">
        <f t="shared" si="30"/>
        <v>More than 180 days</v>
      </c>
      <c r="AJ1010" s="13" t="str">
        <f t="shared" si="31"/>
        <v>Additions</v>
      </c>
      <c r="AK1010" s="2"/>
      <c r="AL1010" s="2"/>
      <c r="AM1010" s="2"/>
      <c r="AN1010" s="2"/>
    </row>
    <row r="1011" spans="1:40" ht="15" hidden="1" x14ac:dyDescent="0.25">
      <c r="A1011" s="13" t="s">
        <v>1696</v>
      </c>
      <c r="B1011" s="13" t="s">
        <v>50</v>
      </c>
      <c r="C1011" s="13" t="s">
        <v>51</v>
      </c>
      <c r="D1011" s="11" t="s">
        <v>1623</v>
      </c>
      <c r="E1011" s="11">
        <v>21101300</v>
      </c>
      <c r="F1011" s="11">
        <v>21102300</v>
      </c>
      <c r="G1011" s="11">
        <v>46600300</v>
      </c>
      <c r="H1011" s="13" t="s">
        <v>612</v>
      </c>
      <c r="I1011" s="13" t="s">
        <v>75</v>
      </c>
      <c r="J1011" s="15">
        <v>37784</v>
      </c>
      <c r="K1011" s="15">
        <v>37773</v>
      </c>
      <c r="L1011" s="13" t="s">
        <v>76</v>
      </c>
      <c r="M1011" s="13" t="s">
        <v>1697</v>
      </c>
      <c r="N1011" s="13" t="s">
        <v>1626</v>
      </c>
      <c r="O1011" s="13">
        <v>8100</v>
      </c>
      <c r="P1011" s="13">
        <v>0</v>
      </c>
      <c r="Q1011" s="13">
        <v>8100</v>
      </c>
      <c r="R1011" s="13">
        <v>1</v>
      </c>
      <c r="S1011" s="13" t="s">
        <v>529</v>
      </c>
      <c r="T1011" s="13" t="s">
        <v>59</v>
      </c>
      <c r="U1011" s="13">
        <v>-8100</v>
      </c>
      <c r="V1011" s="13">
        <v>0</v>
      </c>
      <c r="W1011" s="13">
        <v>0</v>
      </c>
      <c r="X1011" s="13">
        <v>0</v>
      </c>
      <c r="Y1011" s="13">
        <v>0</v>
      </c>
      <c r="Z1011" s="13">
        <v>-8100</v>
      </c>
      <c r="AA1011" s="13">
        <v>0</v>
      </c>
      <c r="AB1011" s="13">
        <v>0</v>
      </c>
      <c r="AC1011" s="13" t="s">
        <v>1537</v>
      </c>
      <c r="AD1011" s="13" t="s">
        <v>1537</v>
      </c>
      <c r="AE1011" s="16">
        <v>201004</v>
      </c>
      <c r="AF1011" s="17" t="s">
        <v>78</v>
      </c>
      <c r="AG1011" s="13" t="s">
        <v>73</v>
      </c>
      <c r="AH1011" s="13" t="s">
        <v>73</v>
      </c>
      <c r="AI1011" s="13" t="str">
        <f t="shared" si="30"/>
        <v>More than 180 days</v>
      </c>
      <c r="AJ1011" s="13" t="str">
        <f t="shared" si="31"/>
        <v>Additions</v>
      </c>
      <c r="AK1011" s="2"/>
      <c r="AL1011" s="2"/>
      <c r="AM1011" s="2"/>
      <c r="AN1011" s="2"/>
    </row>
    <row r="1012" spans="1:40" ht="15" hidden="1" x14ac:dyDescent="0.25">
      <c r="A1012" s="13" t="s">
        <v>1698</v>
      </c>
      <c r="B1012" s="13" t="s">
        <v>50</v>
      </c>
      <c r="C1012" s="13" t="s">
        <v>51</v>
      </c>
      <c r="D1012" s="11" t="s">
        <v>1623</v>
      </c>
      <c r="E1012" s="11">
        <v>21101300</v>
      </c>
      <c r="F1012" s="11">
        <v>21102300</v>
      </c>
      <c r="G1012" s="11">
        <v>46600300</v>
      </c>
      <c r="H1012" s="13" t="s">
        <v>612</v>
      </c>
      <c r="I1012" s="13" t="s">
        <v>75</v>
      </c>
      <c r="J1012" s="15">
        <v>37823</v>
      </c>
      <c r="K1012" s="15">
        <v>37803</v>
      </c>
      <c r="L1012" s="13" t="s">
        <v>76</v>
      </c>
      <c r="M1012" s="13" t="s">
        <v>1697</v>
      </c>
      <c r="N1012" s="13" t="s">
        <v>1626</v>
      </c>
      <c r="O1012" s="13">
        <v>139068</v>
      </c>
      <c r="P1012" s="13">
        <v>0</v>
      </c>
      <c r="Q1012" s="13">
        <v>139068</v>
      </c>
      <c r="R1012" s="13">
        <v>1</v>
      </c>
      <c r="S1012" s="13" t="s">
        <v>529</v>
      </c>
      <c r="T1012" s="13" t="s">
        <v>59</v>
      </c>
      <c r="U1012" s="13">
        <v>-132114.6</v>
      </c>
      <c r="V1012" s="13">
        <v>0</v>
      </c>
      <c r="W1012" s="13">
        <v>0</v>
      </c>
      <c r="X1012" s="13">
        <v>0</v>
      </c>
      <c r="Y1012" s="13">
        <v>0</v>
      </c>
      <c r="Z1012" s="13">
        <v>-132114.6</v>
      </c>
      <c r="AA1012" s="13">
        <v>6953.4</v>
      </c>
      <c r="AB1012" s="13">
        <v>6953.4</v>
      </c>
      <c r="AC1012" s="13" t="s">
        <v>1537</v>
      </c>
      <c r="AD1012" s="13" t="s">
        <v>1537</v>
      </c>
      <c r="AE1012" s="16">
        <v>201004</v>
      </c>
      <c r="AF1012" s="17" t="s">
        <v>78</v>
      </c>
      <c r="AG1012" s="13" t="s">
        <v>73</v>
      </c>
      <c r="AH1012" s="13" t="s">
        <v>73</v>
      </c>
      <c r="AI1012" s="13" t="str">
        <f t="shared" si="30"/>
        <v>More than 180 days</v>
      </c>
      <c r="AJ1012" s="13" t="str">
        <f t="shared" si="31"/>
        <v>Additions</v>
      </c>
      <c r="AK1012" s="2"/>
      <c r="AL1012" s="2"/>
      <c r="AM1012" s="2"/>
      <c r="AN1012" s="2"/>
    </row>
    <row r="1013" spans="1:40" ht="15" hidden="1" x14ac:dyDescent="0.25">
      <c r="A1013" s="13" t="s">
        <v>1699</v>
      </c>
      <c r="B1013" s="13" t="s">
        <v>50</v>
      </c>
      <c r="C1013" s="13" t="s">
        <v>51</v>
      </c>
      <c r="D1013" s="11" t="s">
        <v>1623</v>
      </c>
      <c r="E1013" s="11">
        <v>21101300</v>
      </c>
      <c r="F1013" s="11">
        <v>21102300</v>
      </c>
      <c r="G1013" s="11">
        <v>46600300</v>
      </c>
      <c r="H1013" s="13" t="s">
        <v>612</v>
      </c>
      <c r="I1013" s="13" t="s">
        <v>75</v>
      </c>
      <c r="J1013" s="15">
        <v>37850</v>
      </c>
      <c r="K1013" s="15">
        <v>37834</v>
      </c>
      <c r="L1013" s="13" t="s">
        <v>76</v>
      </c>
      <c r="M1013" s="13" t="s">
        <v>717</v>
      </c>
      <c r="N1013" s="13" t="s">
        <v>1626</v>
      </c>
      <c r="O1013" s="13">
        <v>121000</v>
      </c>
      <c r="P1013" s="13">
        <v>0</v>
      </c>
      <c r="Q1013" s="13">
        <v>121000</v>
      </c>
      <c r="R1013" s="13">
        <v>1</v>
      </c>
      <c r="S1013" s="13" t="s">
        <v>529</v>
      </c>
      <c r="T1013" s="13" t="s">
        <v>59</v>
      </c>
      <c r="U1013" s="13">
        <v>-114950</v>
      </c>
      <c r="V1013" s="13">
        <v>0</v>
      </c>
      <c r="W1013" s="13">
        <v>0</v>
      </c>
      <c r="X1013" s="13">
        <v>0</v>
      </c>
      <c r="Y1013" s="13">
        <v>0</v>
      </c>
      <c r="Z1013" s="13">
        <v>-114950</v>
      </c>
      <c r="AA1013" s="13">
        <v>6050</v>
      </c>
      <c r="AB1013" s="13">
        <v>6050</v>
      </c>
      <c r="AC1013" s="13" t="s">
        <v>1537</v>
      </c>
      <c r="AD1013" s="13" t="s">
        <v>1537</v>
      </c>
      <c r="AE1013" s="16">
        <v>201004</v>
      </c>
      <c r="AF1013" s="17" t="s">
        <v>78</v>
      </c>
      <c r="AG1013" s="13" t="s">
        <v>73</v>
      </c>
      <c r="AH1013" s="13" t="s">
        <v>73</v>
      </c>
      <c r="AI1013" s="13" t="str">
        <f t="shared" si="30"/>
        <v>More than 180 days</v>
      </c>
      <c r="AJ1013" s="13" t="str">
        <f t="shared" si="31"/>
        <v>Additions</v>
      </c>
      <c r="AK1013" s="2"/>
      <c r="AL1013" s="2"/>
      <c r="AM1013" s="2"/>
      <c r="AN1013" s="2"/>
    </row>
    <row r="1014" spans="1:40" ht="15" hidden="1" x14ac:dyDescent="0.25">
      <c r="A1014" s="13" t="s">
        <v>1700</v>
      </c>
      <c r="B1014" s="13" t="s">
        <v>50</v>
      </c>
      <c r="C1014" s="13" t="s">
        <v>51</v>
      </c>
      <c r="D1014" s="11" t="s">
        <v>1623</v>
      </c>
      <c r="E1014" s="11">
        <v>21101300</v>
      </c>
      <c r="F1014" s="11">
        <v>21102300</v>
      </c>
      <c r="G1014" s="11">
        <v>46600300</v>
      </c>
      <c r="H1014" s="13" t="s">
        <v>612</v>
      </c>
      <c r="I1014" s="13" t="s">
        <v>75</v>
      </c>
      <c r="J1014" s="15">
        <v>37868</v>
      </c>
      <c r="K1014" s="15">
        <v>37865</v>
      </c>
      <c r="L1014" s="13" t="s">
        <v>76</v>
      </c>
      <c r="M1014" s="13" t="s">
        <v>717</v>
      </c>
      <c r="N1014" s="13" t="s">
        <v>1626</v>
      </c>
      <c r="O1014" s="13">
        <v>31848</v>
      </c>
      <c r="P1014" s="13">
        <v>0</v>
      </c>
      <c r="Q1014" s="13">
        <v>31848</v>
      </c>
      <c r="R1014" s="13">
        <v>1</v>
      </c>
      <c r="S1014" s="13" t="s">
        <v>529</v>
      </c>
      <c r="T1014" s="13" t="s">
        <v>59</v>
      </c>
      <c r="U1014" s="13">
        <v>-30255.599999999999</v>
      </c>
      <c r="V1014" s="13">
        <v>0</v>
      </c>
      <c r="W1014" s="13">
        <v>0</v>
      </c>
      <c r="X1014" s="13">
        <v>0</v>
      </c>
      <c r="Y1014" s="13">
        <v>0</v>
      </c>
      <c r="Z1014" s="13">
        <v>-30255.599999999999</v>
      </c>
      <c r="AA1014" s="13">
        <v>1592.4</v>
      </c>
      <c r="AB1014" s="13">
        <v>1592.4</v>
      </c>
      <c r="AC1014" s="13" t="s">
        <v>1537</v>
      </c>
      <c r="AD1014" s="13" t="s">
        <v>1537</v>
      </c>
      <c r="AE1014" s="16">
        <v>201004</v>
      </c>
      <c r="AF1014" s="17" t="s">
        <v>78</v>
      </c>
      <c r="AG1014" s="13" t="s">
        <v>73</v>
      </c>
      <c r="AH1014" s="13" t="s">
        <v>73</v>
      </c>
      <c r="AI1014" s="13" t="str">
        <f t="shared" si="30"/>
        <v>More than 180 days</v>
      </c>
      <c r="AJ1014" s="13" t="str">
        <f t="shared" si="31"/>
        <v>Additions</v>
      </c>
      <c r="AK1014" s="2"/>
      <c r="AL1014" s="2"/>
      <c r="AM1014" s="2"/>
      <c r="AN1014" s="2"/>
    </row>
    <row r="1015" spans="1:40" ht="15" hidden="1" x14ac:dyDescent="0.25">
      <c r="A1015" s="13" t="s">
        <v>1701</v>
      </c>
      <c r="B1015" s="13" t="s">
        <v>50</v>
      </c>
      <c r="C1015" s="13" t="s">
        <v>51</v>
      </c>
      <c r="D1015" s="11" t="s">
        <v>1623</v>
      </c>
      <c r="E1015" s="11">
        <v>21101300</v>
      </c>
      <c r="F1015" s="11">
        <v>21102300</v>
      </c>
      <c r="G1015" s="11">
        <v>46600300</v>
      </c>
      <c r="H1015" s="13" t="s">
        <v>612</v>
      </c>
      <c r="I1015" s="13" t="s">
        <v>75</v>
      </c>
      <c r="J1015" s="15">
        <v>37888</v>
      </c>
      <c r="K1015" s="15">
        <v>37865</v>
      </c>
      <c r="L1015" s="13" t="s">
        <v>76</v>
      </c>
      <c r="M1015" s="13" t="s">
        <v>1639</v>
      </c>
      <c r="N1015" s="13" t="s">
        <v>1626</v>
      </c>
      <c r="O1015" s="13">
        <v>9394593</v>
      </c>
      <c r="P1015" s="13">
        <v>0</v>
      </c>
      <c r="Q1015" s="13">
        <v>9394593</v>
      </c>
      <c r="R1015" s="13">
        <v>1</v>
      </c>
      <c r="S1015" s="13" t="s">
        <v>529</v>
      </c>
      <c r="T1015" s="13" t="s">
        <v>59</v>
      </c>
      <c r="U1015" s="13">
        <v>-9062963.8699999992</v>
      </c>
      <c r="V1015" s="13">
        <v>0</v>
      </c>
      <c r="W1015" s="13">
        <v>0</v>
      </c>
      <c r="X1015" s="13">
        <v>0</v>
      </c>
      <c r="Y1015" s="13">
        <v>0</v>
      </c>
      <c r="Z1015" s="13">
        <v>-9062963.8699999992</v>
      </c>
      <c r="AA1015" s="13">
        <v>331629.13</v>
      </c>
      <c r="AB1015" s="13">
        <v>331629.13</v>
      </c>
      <c r="AC1015" s="13" t="s">
        <v>1537</v>
      </c>
      <c r="AD1015" s="13" t="s">
        <v>1537</v>
      </c>
      <c r="AE1015" s="16">
        <v>201004</v>
      </c>
      <c r="AF1015" s="17" t="s">
        <v>78</v>
      </c>
      <c r="AG1015" s="13" t="s">
        <v>73</v>
      </c>
      <c r="AH1015" s="13" t="s">
        <v>73</v>
      </c>
      <c r="AI1015" s="13" t="str">
        <f t="shared" si="30"/>
        <v>More than 180 days</v>
      </c>
      <c r="AJ1015" s="13" t="str">
        <f t="shared" si="31"/>
        <v>Additions</v>
      </c>
      <c r="AK1015" s="2"/>
      <c r="AL1015" s="2"/>
      <c r="AM1015" s="2"/>
      <c r="AN1015" s="2"/>
    </row>
    <row r="1016" spans="1:40" ht="15" hidden="1" x14ac:dyDescent="0.25">
      <c r="A1016" s="13" t="s">
        <v>1702</v>
      </c>
      <c r="B1016" s="13" t="s">
        <v>50</v>
      </c>
      <c r="C1016" s="13" t="s">
        <v>51</v>
      </c>
      <c r="D1016" s="11" t="s">
        <v>1623</v>
      </c>
      <c r="E1016" s="11">
        <v>21101300</v>
      </c>
      <c r="F1016" s="11">
        <v>21102300</v>
      </c>
      <c r="G1016" s="11">
        <v>46600300</v>
      </c>
      <c r="H1016" s="13" t="s">
        <v>612</v>
      </c>
      <c r="I1016" s="13" t="s">
        <v>75</v>
      </c>
      <c r="J1016" s="15">
        <v>37886</v>
      </c>
      <c r="K1016" s="15">
        <v>37865</v>
      </c>
      <c r="L1016" s="13" t="s">
        <v>76</v>
      </c>
      <c r="M1016" s="13" t="s">
        <v>717</v>
      </c>
      <c r="N1016" s="13" t="s">
        <v>1626</v>
      </c>
      <c r="O1016" s="13">
        <v>64040</v>
      </c>
      <c r="P1016" s="13">
        <v>0</v>
      </c>
      <c r="Q1016" s="13">
        <v>64040</v>
      </c>
      <c r="R1016" s="13">
        <v>1</v>
      </c>
      <c r="S1016" s="13" t="s">
        <v>529</v>
      </c>
      <c r="T1016" s="13" t="s">
        <v>59</v>
      </c>
      <c r="U1016" s="13">
        <v>-60838</v>
      </c>
      <c r="V1016" s="13">
        <v>0</v>
      </c>
      <c r="W1016" s="13">
        <v>0</v>
      </c>
      <c r="X1016" s="13">
        <v>0</v>
      </c>
      <c r="Y1016" s="13">
        <v>0</v>
      </c>
      <c r="Z1016" s="13">
        <v>-60838</v>
      </c>
      <c r="AA1016" s="13">
        <v>3202</v>
      </c>
      <c r="AB1016" s="13">
        <v>3202</v>
      </c>
      <c r="AC1016" s="13" t="s">
        <v>1537</v>
      </c>
      <c r="AD1016" s="13" t="s">
        <v>1537</v>
      </c>
      <c r="AE1016" s="16">
        <v>201004</v>
      </c>
      <c r="AF1016" s="17" t="s">
        <v>78</v>
      </c>
      <c r="AG1016" s="13" t="s">
        <v>73</v>
      </c>
      <c r="AH1016" s="13" t="s">
        <v>73</v>
      </c>
      <c r="AI1016" s="13" t="str">
        <f t="shared" si="30"/>
        <v>More than 180 days</v>
      </c>
      <c r="AJ1016" s="13" t="str">
        <f t="shared" si="31"/>
        <v>Additions</v>
      </c>
      <c r="AK1016" s="2"/>
      <c r="AL1016" s="2"/>
      <c r="AM1016" s="2"/>
      <c r="AN1016" s="2"/>
    </row>
    <row r="1017" spans="1:40" ht="15" hidden="1" x14ac:dyDescent="0.25">
      <c r="A1017" s="13" t="s">
        <v>1703</v>
      </c>
      <c r="B1017" s="13" t="s">
        <v>50</v>
      </c>
      <c r="C1017" s="13" t="s">
        <v>51</v>
      </c>
      <c r="D1017" s="11" t="s">
        <v>1623</v>
      </c>
      <c r="E1017" s="11">
        <v>21101300</v>
      </c>
      <c r="F1017" s="11">
        <v>21102300</v>
      </c>
      <c r="G1017" s="11">
        <v>46600300</v>
      </c>
      <c r="H1017" s="13" t="s">
        <v>612</v>
      </c>
      <c r="I1017" s="13" t="s">
        <v>75</v>
      </c>
      <c r="J1017" s="15">
        <v>37888</v>
      </c>
      <c r="K1017" s="15">
        <v>37865</v>
      </c>
      <c r="L1017" s="13" t="s">
        <v>76</v>
      </c>
      <c r="M1017" s="13" t="s">
        <v>1704</v>
      </c>
      <c r="N1017" s="13" t="s">
        <v>1626</v>
      </c>
      <c r="O1017" s="13">
        <v>631000</v>
      </c>
      <c r="P1017" s="13">
        <v>0</v>
      </c>
      <c r="Q1017" s="13">
        <v>631000</v>
      </c>
      <c r="R1017" s="13">
        <v>1</v>
      </c>
      <c r="S1017" s="13" t="s">
        <v>529</v>
      </c>
      <c r="T1017" s="13" t="s">
        <v>59</v>
      </c>
      <c r="U1017" s="13">
        <v>-599450</v>
      </c>
      <c r="V1017" s="13">
        <v>0</v>
      </c>
      <c r="W1017" s="13">
        <v>0</v>
      </c>
      <c r="X1017" s="13">
        <v>0</v>
      </c>
      <c r="Y1017" s="13">
        <v>0</v>
      </c>
      <c r="Z1017" s="13">
        <v>-599450</v>
      </c>
      <c r="AA1017" s="13">
        <v>31550</v>
      </c>
      <c r="AB1017" s="13">
        <v>31550</v>
      </c>
      <c r="AC1017" s="13" t="s">
        <v>1537</v>
      </c>
      <c r="AD1017" s="13" t="s">
        <v>1537</v>
      </c>
      <c r="AE1017" s="16">
        <v>201004</v>
      </c>
      <c r="AF1017" s="17" t="s">
        <v>78</v>
      </c>
      <c r="AG1017" s="13" t="s">
        <v>73</v>
      </c>
      <c r="AH1017" s="13" t="s">
        <v>73</v>
      </c>
      <c r="AI1017" s="13" t="str">
        <f t="shared" si="30"/>
        <v>More than 180 days</v>
      </c>
      <c r="AJ1017" s="13" t="str">
        <f t="shared" si="31"/>
        <v>Additions</v>
      </c>
      <c r="AK1017" s="2"/>
      <c r="AL1017" s="2"/>
      <c r="AM1017" s="2"/>
      <c r="AN1017" s="2"/>
    </row>
    <row r="1018" spans="1:40" ht="15" hidden="1" x14ac:dyDescent="0.25">
      <c r="A1018" s="13" t="s">
        <v>1705</v>
      </c>
      <c r="B1018" s="13" t="s">
        <v>50</v>
      </c>
      <c r="C1018" s="13" t="s">
        <v>51</v>
      </c>
      <c r="D1018" s="11" t="s">
        <v>1623</v>
      </c>
      <c r="E1018" s="11">
        <v>21101300</v>
      </c>
      <c r="F1018" s="11">
        <v>21102300</v>
      </c>
      <c r="G1018" s="11">
        <v>46600300</v>
      </c>
      <c r="H1018" s="13" t="s">
        <v>612</v>
      </c>
      <c r="I1018" s="13" t="s">
        <v>75</v>
      </c>
      <c r="J1018" s="15">
        <v>37888</v>
      </c>
      <c r="K1018" s="15">
        <v>37865</v>
      </c>
      <c r="L1018" s="13" t="s">
        <v>76</v>
      </c>
      <c r="M1018" s="13" t="s">
        <v>1706</v>
      </c>
      <c r="N1018" s="13" t="s">
        <v>1626</v>
      </c>
      <c r="O1018" s="13">
        <v>1960530</v>
      </c>
      <c r="P1018" s="13">
        <v>0</v>
      </c>
      <c r="Q1018" s="13">
        <v>1960530</v>
      </c>
      <c r="R1018" s="13">
        <v>1</v>
      </c>
      <c r="S1018" s="13" t="s">
        <v>529</v>
      </c>
      <c r="T1018" s="13" t="s">
        <v>59</v>
      </c>
      <c r="U1018" s="13">
        <v>-1887402.23</v>
      </c>
      <c r="V1018" s="13">
        <v>0</v>
      </c>
      <c r="W1018" s="13">
        <v>0</v>
      </c>
      <c r="X1018" s="13">
        <v>0</v>
      </c>
      <c r="Y1018" s="13">
        <v>0</v>
      </c>
      <c r="Z1018" s="13">
        <v>-1887402.23</v>
      </c>
      <c r="AA1018" s="13">
        <v>73127.77</v>
      </c>
      <c r="AB1018" s="13">
        <v>73127.77</v>
      </c>
      <c r="AC1018" s="13" t="s">
        <v>1537</v>
      </c>
      <c r="AD1018" s="13" t="s">
        <v>1537</v>
      </c>
      <c r="AE1018" s="16">
        <v>201004</v>
      </c>
      <c r="AF1018" s="17" t="s">
        <v>78</v>
      </c>
      <c r="AG1018" s="13" t="s">
        <v>73</v>
      </c>
      <c r="AH1018" s="13" t="s">
        <v>73</v>
      </c>
      <c r="AI1018" s="13" t="str">
        <f t="shared" si="30"/>
        <v>More than 180 days</v>
      </c>
      <c r="AJ1018" s="13" t="str">
        <f t="shared" si="31"/>
        <v>Additions</v>
      </c>
      <c r="AK1018" s="2"/>
      <c r="AL1018" s="2"/>
      <c r="AM1018" s="2"/>
      <c r="AN1018" s="2"/>
    </row>
    <row r="1019" spans="1:40" ht="15" hidden="1" x14ac:dyDescent="0.25">
      <c r="A1019" s="13" t="s">
        <v>1707</v>
      </c>
      <c r="B1019" s="13" t="s">
        <v>50</v>
      </c>
      <c r="C1019" s="13" t="s">
        <v>51</v>
      </c>
      <c r="D1019" s="11" t="s">
        <v>1623</v>
      </c>
      <c r="E1019" s="11">
        <v>21101300</v>
      </c>
      <c r="F1019" s="11">
        <v>21102300</v>
      </c>
      <c r="G1019" s="11">
        <v>46600300</v>
      </c>
      <c r="H1019" s="13" t="s">
        <v>612</v>
      </c>
      <c r="I1019" s="13" t="s">
        <v>75</v>
      </c>
      <c r="J1019" s="15">
        <v>37888</v>
      </c>
      <c r="K1019" s="15">
        <v>37865</v>
      </c>
      <c r="L1019" s="13" t="s">
        <v>76</v>
      </c>
      <c r="M1019" s="13" t="s">
        <v>1706</v>
      </c>
      <c r="N1019" s="13" t="s">
        <v>1626</v>
      </c>
      <c r="O1019" s="13">
        <v>2039470</v>
      </c>
      <c r="P1019" s="13">
        <v>0</v>
      </c>
      <c r="Q1019" s="13">
        <v>2039470</v>
      </c>
      <c r="R1019" s="13">
        <v>1</v>
      </c>
      <c r="S1019" s="13" t="s">
        <v>529</v>
      </c>
      <c r="T1019" s="13" t="s">
        <v>59</v>
      </c>
      <c r="U1019" s="13">
        <v>-1968700.39</v>
      </c>
      <c r="V1019" s="13">
        <v>0</v>
      </c>
      <c r="W1019" s="13">
        <v>0</v>
      </c>
      <c r="X1019" s="13">
        <v>0</v>
      </c>
      <c r="Y1019" s="13">
        <v>0</v>
      </c>
      <c r="Z1019" s="13">
        <v>-1968700.39</v>
      </c>
      <c r="AA1019" s="13">
        <v>70769.61</v>
      </c>
      <c r="AB1019" s="13">
        <v>70769.61</v>
      </c>
      <c r="AC1019" s="13" t="s">
        <v>1537</v>
      </c>
      <c r="AD1019" s="13" t="s">
        <v>1537</v>
      </c>
      <c r="AE1019" s="16">
        <v>201004</v>
      </c>
      <c r="AF1019" s="17" t="s">
        <v>78</v>
      </c>
      <c r="AG1019" s="13" t="s">
        <v>73</v>
      </c>
      <c r="AH1019" s="13" t="s">
        <v>73</v>
      </c>
      <c r="AI1019" s="13" t="str">
        <f t="shared" si="30"/>
        <v>More than 180 days</v>
      </c>
      <c r="AJ1019" s="13" t="str">
        <f t="shared" si="31"/>
        <v>Additions</v>
      </c>
      <c r="AK1019" s="2"/>
      <c r="AL1019" s="2"/>
      <c r="AM1019" s="2"/>
      <c r="AN1019" s="2"/>
    </row>
    <row r="1020" spans="1:40" ht="15" hidden="1" x14ac:dyDescent="0.25">
      <c r="A1020" s="13" t="s">
        <v>1708</v>
      </c>
      <c r="B1020" s="13" t="s">
        <v>50</v>
      </c>
      <c r="C1020" s="13" t="s">
        <v>51</v>
      </c>
      <c r="D1020" s="11" t="s">
        <v>1623</v>
      </c>
      <c r="E1020" s="11">
        <v>21101300</v>
      </c>
      <c r="F1020" s="11">
        <v>21102300</v>
      </c>
      <c r="G1020" s="11">
        <v>46600300</v>
      </c>
      <c r="H1020" s="13" t="s">
        <v>612</v>
      </c>
      <c r="I1020" s="13" t="s">
        <v>75</v>
      </c>
      <c r="J1020" s="15">
        <v>37888</v>
      </c>
      <c r="K1020" s="15">
        <v>37865</v>
      </c>
      <c r="L1020" s="13" t="s">
        <v>76</v>
      </c>
      <c r="M1020" s="13" t="s">
        <v>1706</v>
      </c>
      <c r="N1020" s="13" t="s">
        <v>1626</v>
      </c>
      <c r="O1020" s="13">
        <v>2084360</v>
      </c>
      <c r="P1020" s="13">
        <v>0</v>
      </c>
      <c r="Q1020" s="13">
        <v>2084360</v>
      </c>
      <c r="R1020" s="13">
        <v>1</v>
      </c>
      <c r="S1020" s="13" t="s">
        <v>529</v>
      </c>
      <c r="T1020" s="13" t="s">
        <v>59</v>
      </c>
      <c r="U1020" s="13">
        <v>-2011824.27</v>
      </c>
      <c r="V1020" s="13">
        <v>0</v>
      </c>
      <c r="W1020" s="13">
        <v>0</v>
      </c>
      <c r="X1020" s="13">
        <v>0</v>
      </c>
      <c r="Y1020" s="13">
        <v>0</v>
      </c>
      <c r="Z1020" s="13">
        <v>-2011824.27</v>
      </c>
      <c r="AA1020" s="13">
        <v>72535.73</v>
      </c>
      <c r="AB1020" s="13">
        <v>72535.73</v>
      </c>
      <c r="AC1020" s="13" t="s">
        <v>1537</v>
      </c>
      <c r="AD1020" s="13" t="s">
        <v>1537</v>
      </c>
      <c r="AE1020" s="16">
        <v>201004</v>
      </c>
      <c r="AF1020" s="17" t="s">
        <v>78</v>
      </c>
      <c r="AG1020" s="13" t="s">
        <v>73</v>
      </c>
      <c r="AH1020" s="13" t="s">
        <v>73</v>
      </c>
      <c r="AI1020" s="13" t="str">
        <f t="shared" si="30"/>
        <v>More than 180 days</v>
      </c>
      <c r="AJ1020" s="13" t="str">
        <f t="shared" si="31"/>
        <v>Additions</v>
      </c>
      <c r="AK1020" s="2"/>
      <c r="AL1020" s="2"/>
      <c r="AM1020" s="2"/>
      <c r="AN1020" s="2"/>
    </row>
    <row r="1021" spans="1:40" ht="15" hidden="1" x14ac:dyDescent="0.25">
      <c r="A1021" s="13" t="s">
        <v>1709</v>
      </c>
      <c r="B1021" s="13" t="s">
        <v>50</v>
      </c>
      <c r="C1021" s="13" t="s">
        <v>51</v>
      </c>
      <c r="D1021" s="11" t="s">
        <v>1623</v>
      </c>
      <c r="E1021" s="11">
        <v>21101300</v>
      </c>
      <c r="F1021" s="11">
        <v>21102300</v>
      </c>
      <c r="G1021" s="11">
        <v>46600300</v>
      </c>
      <c r="H1021" s="13" t="s">
        <v>612</v>
      </c>
      <c r="I1021" s="13" t="s">
        <v>75</v>
      </c>
      <c r="J1021" s="15">
        <v>37888</v>
      </c>
      <c r="K1021" s="15">
        <v>37865</v>
      </c>
      <c r="L1021" s="13" t="s">
        <v>76</v>
      </c>
      <c r="M1021" s="13" t="s">
        <v>1710</v>
      </c>
      <c r="N1021" s="13" t="s">
        <v>1626</v>
      </c>
      <c r="O1021" s="13">
        <v>1734600</v>
      </c>
      <c r="P1021" s="13">
        <v>0</v>
      </c>
      <c r="Q1021" s="13">
        <v>1734600</v>
      </c>
      <c r="R1021" s="13">
        <v>1</v>
      </c>
      <c r="S1021" s="13" t="s">
        <v>529</v>
      </c>
      <c r="T1021" s="13" t="s">
        <v>59</v>
      </c>
      <c r="U1021" s="13">
        <v>-1647870</v>
      </c>
      <c r="V1021" s="13">
        <v>0</v>
      </c>
      <c r="W1021" s="13">
        <v>0</v>
      </c>
      <c r="X1021" s="13">
        <v>0</v>
      </c>
      <c r="Y1021" s="13">
        <v>0</v>
      </c>
      <c r="Z1021" s="13">
        <v>-1647870</v>
      </c>
      <c r="AA1021" s="13">
        <v>86730</v>
      </c>
      <c r="AB1021" s="13">
        <v>86730</v>
      </c>
      <c r="AC1021" s="13" t="s">
        <v>1537</v>
      </c>
      <c r="AD1021" s="13" t="s">
        <v>1537</v>
      </c>
      <c r="AE1021" s="16">
        <v>201004</v>
      </c>
      <c r="AF1021" s="17" t="s">
        <v>78</v>
      </c>
      <c r="AG1021" s="13" t="s">
        <v>73</v>
      </c>
      <c r="AH1021" s="13" t="s">
        <v>73</v>
      </c>
      <c r="AI1021" s="13" t="str">
        <f t="shared" si="30"/>
        <v>More than 180 days</v>
      </c>
      <c r="AJ1021" s="13" t="str">
        <f t="shared" si="31"/>
        <v>Additions</v>
      </c>
      <c r="AK1021" s="2"/>
      <c r="AL1021" s="2"/>
      <c r="AM1021" s="2"/>
      <c r="AN1021" s="2"/>
    </row>
    <row r="1022" spans="1:40" ht="15" hidden="1" x14ac:dyDescent="0.25">
      <c r="A1022" s="13" t="s">
        <v>1711</v>
      </c>
      <c r="B1022" s="13" t="s">
        <v>50</v>
      </c>
      <c r="C1022" s="13" t="s">
        <v>51</v>
      </c>
      <c r="D1022" s="11" t="s">
        <v>1623</v>
      </c>
      <c r="E1022" s="11">
        <v>21101300</v>
      </c>
      <c r="F1022" s="11">
        <v>21102300</v>
      </c>
      <c r="G1022" s="11">
        <v>46600300</v>
      </c>
      <c r="H1022" s="13" t="s">
        <v>612</v>
      </c>
      <c r="I1022" s="13" t="s">
        <v>75</v>
      </c>
      <c r="J1022" s="15">
        <v>37888</v>
      </c>
      <c r="K1022" s="15">
        <v>37865</v>
      </c>
      <c r="L1022" s="13" t="s">
        <v>76</v>
      </c>
      <c r="M1022" s="13" t="s">
        <v>1710</v>
      </c>
      <c r="N1022" s="13" t="s">
        <v>1626</v>
      </c>
      <c r="O1022" s="13">
        <v>1735400</v>
      </c>
      <c r="P1022" s="13">
        <v>0</v>
      </c>
      <c r="Q1022" s="13">
        <v>1735400</v>
      </c>
      <c r="R1022" s="13">
        <v>1</v>
      </c>
      <c r="S1022" s="13" t="s">
        <v>529</v>
      </c>
      <c r="T1022" s="13" t="s">
        <v>59</v>
      </c>
      <c r="U1022" s="13">
        <v>-1648630</v>
      </c>
      <c r="V1022" s="13">
        <v>0</v>
      </c>
      <c r="W1022" s="13">
        <v>0</v>
      </c>
      <c r="X1022" s="13">
        <v>0</v>
      </c>
      <c r="Y1022" s="13">
        <v>0</v>
      </c>
      <c r="Z1022" s="13">
        <v>-1648630</v>
      </c>
      <c r="AA1022" s="13">
        <v>86770</v>
      </c>
      <c r="AB1022" s="13">
        <v>86770</v>
      </c>
      <c r="AC1022" s="13" t="s">
        <v>1537</v>
      </c>
      <c r="AD1022" s="13" t="s">
        <v>1537</v>
      </c>
      <c r="AE1022" s="16">
        <v>201004</v>
      </c>
      <c r="AF1022" s="17" t="s">
        <v>78</v>
      </c>
      <c r="AG1022" s="13" t="s">
        <v>73</v>
      </c>
      <c r="AH1022" s="13" t="s">
        <v>73</v>
      </c>
      <c r="AI1022" s="13" t="str">
        <f t="shared" si="30"/>
        <v>More than 180 days</v>
      </c>
      <c r="AJ1022" s="13" t="str">
        <f t="shared" si="31"/>
        <v>Additions</v>
      </c>
      <c r="AK1022" s="2"/>
      <c r="AL1022" s="2"/>
      <c r="AM1022" s="2"/>
      <c r="AN1022" s="2"/>
    </row>
    <row r="1023" spans="1:40" ht="15" hidden="1" x14ac:dyDescent="0.25">
      <c r="A1023" s="13" t="s">
        <v>1712</v>
      </c>
      <c r="B1023" s="13" t="s">
        <v>50</v>
      </c>
      <c r="C1023" s="13" t="s">
        <v>51</v>
      </c>
      <c r="D1023" s="11" t="s">
        <v>1623</v>
      </c>
      <c r="E1023" s="11">
        <v>21101300</v>
      </c>
      <c r="F1023" s="11">
        <v>21102300</v>
      </c>
      <c r="G1023" s="11">
        <v>46600300</v>
      </c>
      <c r="H1023" s="13" t="s">
        <v>612</v>
      </c>
      <c r="I1023" s="13" t="s">
        <v>75</v>
      </c>
      <c r="J1023" s="15">
        <v>37895</v>
      </c>
      <c r="K1023" s="15">
        <v>37895</v>
      </c>
      <c r="L1023" s="13" t="s">
        <v>76</v>
      </c>
      <c r="M1023" s="13" t="s">
        <v>1713</v>
      </c>
      <c r="N1023" s="13" t="s">
        <v>1626</v>
      </c>
      <c r="O1023" s="13">
        <v>4450000</v>
      </c>
      <c r="P1023" s="13">
        <v>0</v>
      </c>
      <c r="Q1023" s="13">
        <v>4450000</v>
      </c>
      <c r="R1023" s="13">
        <v>1</v>
      </c>
      <c r="S1023" s="13" t="s">
        <v>529</v>
      </c>
      <c r="T1023" s="13" t="s">
        <v>59</v>
      </c>
      <c r="U1023" s="13">
        <v>-4303150</v>
      </c>
      <c r="V1023" s="13">
        <v>0</v>
      </c>
      <c r="W1023" s="13">
        <v>0</v>
      </c>
      <c r="X1023" s="13">
        <v>0</v>
      </c>
      <c r="Y1023" s="13">
        <v>0</v>
      </c>
      <c r="Z1023" s="13">
        <v>-4303150</v>
      </c>
      <c r="AA1023" s="13">
        <v>146850</v>
      </c>
      <c r="AB1023" s="13">
        <v>146850</v>
      </c>
      <c r="AC1023" s="13" t="s">
        <v>1537</v>
      </c>
      <c r="AD1023" s="13" t="s">
        <v>1537</v>
      </c>
      <c r="AE1023" s="16">
        <v>201004</v>
      </c>
      <c r="AF1023" s="17" t="s">
        <v>78</v>
      </c>
      <c r="AG1023" s="13" t="s">
        <v>73</v>
      </c>
      <c r="AH1023" s="13" t="s">
        <v>73</v>
      </c>
      <c r="AI1023" s="13" t="str">
        <f t="shared" si="30"/>
        <v>More than 180 days</v>
      </c>
      <c r="AJ1023" s="13" t="str">
        <f t="shared" si="31"/>
        <v>Additions</v>
      </c>
      <c r="AK1023" s="2"/>
      <c r="AL1023" s="2"/>
      <c r="AM1023" s="2"/>
      <c r="AN1023" s="2"/>
    </row>
    <row r="1024" spans="1:40" ht="15" hidden="1" x14ac:dyDescent="0.25">
      <c r="A1024" s="13" t="s">
        <v>1714</v>
      </c>
      <c r="B1024" s="13" t="s">
        <v>50</v>
      </c>
      <c r="C1024" s="13" t="s">
        <v>51</v>
      </c>
      <c r="D1024" s="11" t="s">
        <v>1623</v>
      </c>
      <c r="E1024" s="11">
        <v>21101300</v>
      </c>
      <c r="F1024" s="11">
        <v>21102300</v>
      </c>
      <c r="G1024" s="11">
        <v>46600300</v>
      </c>
      <c r="H1024" s="13" t="s">
        <v>612</v>
      </c>
      <c r="I1024" s="13" t="s">
        <v>75</v>
      </c>
      <c r="J1024" s="15">
        <v>37912</v>
      </c>
      <c r="K1024" s="15">
        <v>37895</v>
      </c>
      <c r="L1024" s="13" t="s">
        <v>76</v>
      </c>
      <c r="M1024" s="13" t="s">
        <v>717</v>
      </c>
      <c r="N1024" s="13" t="s">
        <v>1626</v>
      </c>
      <c r="O1024" s="13">
        <v>56900</v>
      </c>
      <c r="P1024" s="13">
        <v>0</v>
      </c>
      <c r="Q1024" s="13">
        <v>56900</v>
      </c>
      <c r="R1024" s="13">
        <v>1</v>
      </c>
      <c r="S1024" s="13" t="s">
        <v>529</v>
      </c>
      <c r="T1024" s="13" t="s">
        <v>59</v>
      </c>
      <c r="U1024" s="13">
        <v>-54055</v>
      </c>
      <c r="V1024" s="13">
        <v>0</v>
      </c>
      <c r="W1024" s="13">
        <v>0</v>
      </c>
      <c r="X1024" s="13">
        <v>0</v>
      </c>
      <c r="Y1024" s="13">
        <v>0</v>
      </c>
      <c r="Z1024" s="13">
        <v>-54055</v>
      </c>
      <c r="AA1024" s="13">
        <v>2845</v>
      </c>
      <c r="AB1024" s="13">
        <v>2845</v>
      </c>
      <c r="AC1024" s="13" t="s">
        <v>1537</v>
      </c>
      <c r="AD1024" s="13" t="s">
        <v>1537</v>
      </c>
      <c r="AE1024" s="16">
        <v>201004</v>
      </c>
      <c r="AF1024" s="17" t="s">
        <v>78</v>
      </c>
      <c r="AG1024" s="13" t="s">
        <v>73</v>
      </c>
      <c r="AH1024" s="13" t="s">
        <v>73</v>
      </c>
      <c r="AI1024" s="13" t="str">
        <f t="shared" si="30"/>
        <v>More than 180 days</v>
      </c>
      <c r="AJ1024" s="13" t="str">
        <f t="shared" si="31"/>
        <v>Additions</v>
      </c>
      <c r="AK1024" s="2"/>
      <c r="AL1024" s="2"/>
      <c r="AM1024" s="2"/>
      <c r="AN1024" s="2"/>
    </row>
    <row r="1025" spans="1:40" ht="15" hidden="1" x14ac:dyDescent="0.25">
      <c r="A1025" s="13" t="s">
        <v>1715</v>
      </c>
      <c r="B1025" s="13" t="s">
        <v>50</v>
      </c>
      <c r="C1025" s="13" t="s">
        <v>51</v>
      </c>
      <c r="D1025" s="11" t="s">
        <v>1623</v>
      </c>
      <c r="E1025" s="11">
        <v>21101300</v>
      </c>
      <c r="F1025" s="11">
        <v>21102300</v>
      </c>
      <c r="G1025" s="11">
        <v>46600300</v>
      </c>
      <c r="H1025" s="13" t="s">
        <v>612</v>
      </c>
      <c r="I1025" s="13" t="s">
        <v>75</v>
      </c>
      <c r="J1025" s="15">
        <v>37922</v>
      </c>
      <c r="K1025" s="15">
        <v>37895</v>
      </c>
      <c r="L1025" s="13" t="s">
        <v>76</v>
      </c>
      <c r="M1025" s="13" t="s">
        <v>717</v>
      </c>
      <c r="N1025" s="13" t="s">
        <v>1626</v>
      </c>
      <c r="O1025" s="13">
        <v>153000</v>
      </c>
      <c r="P1025" s="13">
        <v>0</v>
      </c>
      <c r="Q1025" s="13">
        <v>153000</v>
      </c>
      <c r="R1025" s="13">
        <v>1</v>
      </c>
      <c r="S1025" s="13" t="s">
        <v>529</v>
      </c>
      <c r="T1025" s="13" t="s">
        <v>59</v>
      </c>
      <c r="U1025" s="13">
        <v>-145350</v>
      </c>
      <c r="V1025" s="13">
        <v>0</v>
      </c>
      <c r="W1025" s="13">
        <v>0</v>
      </c>
      <c r="X1025" s="13">
        <v>0</v>
      </c>
      <c r="Y1025" s="13">
        <v>0</v>
      </c>
      <c r="Z1025" s="13">
        <v>-145350</v>
      </c>
      <c r="AA1025" s="13">
        <v>7650</v>
      </c>
      <c r="AB1025" s="13">
        <v>7650</v>
      </c>
      <c r="AC1025" s="13" t="s">
        <v>1537</v>
      </c>
      <c r="AD1025" s="13" t="s">
        <v>1537</v>
      </c>
      <c r="AE1025" s="16">
        <v>201004</v>
      </c>
      <c r="AF1025" s="17" t="s">
        <v>78</v>
      </c>
      <c r="AG1025" s="13" t="s">
        <v>73</v>
      </c>
      <c r="AH1025" s="13" t="s">
        <v>73</v>
      </c>
      <c r="AI1025" s="13" t="str">
        <f t="shared" si="30"/>
        <v>More than 180 days</v>
      </c>
      <c r="AJ1025" s="13" t="str">
        <f t="shared" si="31"/>
        <v>Additions</v>
      </c>
      <c r="AK1025" s="2"/>
      <c r="AL1025" s="2"/>
      <c r="AM1025" s="2"/>
      <c r="AN1025" s="2"/>
    </row>
    <row r="1026" spans="1:40" ht="15" hidden="1" x14ac:dyDescent="0.25">
      <c r="A1026" s="13" t="s">
        <v>1716</v>
      </c>
      <c r="B1026" s="13" t="s">
        <v>50</v>
      </c>
      <c r="C1026" s="13" t="s">
        <v>51</v>
      </c>
      <c r="D1026" s="11" t="s">
        <v>1623</v>
      </c>
      <c r="E1026" s="11">
        <v>21101300</v>
      </c>
      <c r="F1026" s="11">
        <v>21102300</v>
      </c>
      <c r="G1026" s="11">
        <v>46600300</v>
      </c>
      <c r="H1026" s="13" t="s">
        <v>612</v>
      </c>
      <c r="I1026" s="13" t="s">
        <v>75</v>
      </c>
      <c r="J1026" s="15">
        <v>37961</v>
      </c>
      <c r="K1026" s="15">
        <v>37956</v>
      </c>
      <c r="L1026" s="13" t="s">
        <v>76</v>
      </c>
      <c r="M1026" s="13" t="s">
        <v>717</v>
      </c>
      <c r="N1026" s="13" t="s">
        <v>1626</v>
      </c>
      <c r="O1026" s="13">
        <v>121000</v>
      </c>
      <c r="P1026" s="13">
        <v>0</v>
      </c>
      <c r="Q1026" s="13">
        <v>121000</v>
      </c>
      <c r="R1026" s="13">
        <v>1</v>
      </c>
      <c r="S1026" s="13" t="s">
        <v>529</v>
      </c>
      <c r="T1026" s="13" t="s">
        <v>59</v>
      </c>
      <c r="U1026" s="13">
        <v>-114950</v>
      </c>
      <c r="V1026" s="13">
        <v>0</v>
      </c>
      <c r="W1026" s="13">
        <v>0</v>
      </c>
      <c r="X1026" s="13">
        <v>0</v>
      </c>
      <c r="Y1026" s="13">
        <v>0</v>
      </c>
      <c r="Z1026" s="13">
        <v>-114950</v>
      </c>
      <c r="AA1026" s="13">
        <v>6050</v>
      </c>
      <c r="AB1026" s="13">
        <v>6050</v>
      </c>
      <c r="AC1026" s="13" t="s">
        <v>1537</v>
      </c>
      <c r="AD1026" s="13" t="s">
        <v>1537</v>
      </c>
      <c r="AE1026" s="16">
        <v>201004</v>
      </c>
      <c r="AF1026" s="17" t="s">
        <v>78</v>
      </c>
      <c r="AG1026" s="13" t="s">
        <v>73</v>
      </c>
      <c r="AH1026" s="13" t="s">
        <v>73</v>
      </c>
      <c r="AI1026" s="13" t="str">
        <f t="shared" si="30"/>
        <v>More than 180 days</v>
      </c>
      <c r="AJ1026" s="13" t="str">
        <f t="shared" si="31"/>
        <v>Additions</v>
      </c>
      <c r="AK1026" s="2"/>
      <c r="AL1026" s="2"/>
      <c r="AM1026" s="2"/>
      <c r="AN1026" s="2"/>
    </row>
    <row r="1027" spans="1:40" ht="15" hidden="1" x14ac:dyDescent="0.25">
      <c r="A1027" s="13" t="s">
        <v>1717</v>
      </c>
      <c r="B1027" s="13" t="s">
        <v>50</v>
      </c>
      <c r="C1027" s="13" t="s">
        <v>51</v>
      </c>
      <c r="D1027" s="11" t="s">
        <v>1623</v>
      </c>
      <c r="E1027" s="11">
        <v>21101300</v>
      </c>
      <c r="F1027" s="11">
        <v>21102300</v>
      </c>
      <c r="G1027" s="11">
        <v>46600300</v>
      </c>
      <c r="H1027" s="13" t="s">
        <v>612</v>
      </c>
      <c r="I1027" s="13" t="s">
        <v>75</v>
      </c>
      <c r="J1027" s="15">
        <v>37966</v>
      </c>
      <c r="K1027" s="15">
        <v>37956</v>
      </c>
      <c r="L1027" s="13" t="s">
        <v>76</v>
      </c>
      <c r="M1027" s="13" t="s">
        <v>1706</v>
      </c>
      <c r="N1027" s="13" t="s">
        <v>1626</v>
      </c>
      <c r="O1027" s="13">
        <v>2358856</v>
      </c>
      <c r="P1027" s="13">
        <v>0</v>
      </c>
      <c r="Q1027" s="13">
        <v>2358856</v>
      </c>
      <c r="R1027" s="13">
        <v>1</v>
      </c>
      <c r="S1027" s="13" t="s">
        <v>529</v>
      </c>
      <c r="T1027" s="13" t="s">
        <v>59</v>
      </c>
      <c r="U1027" s="13">
        <v>-2276060.15</v>
      </c>
      <c r="V1027" s="13">
        <v>0</v>
      </c>
      <c r="W1027" s="13">
        <v>0</v>
      </c>
      <c r="X1027" s="13">
        <v>0</v>
      </c>
      <c r="Y1027" s="13">
        <v>0</v>
      </c>
      <c r="Z1027" s="13">
        <v>-2276060.15</v>
      </c>
      <c r="AA1027" s="13">
        <v>82795.850000000006</v>
      </c>
      <c r="AB1027" s="13">
        <v>82795.850000000006</v>
      </c>
      <c r="AC1027" s="13" t="s">
        <v>1537</v>
      </c>
      <c r="AD1027" s="13" t="s">
        <v>1537</v>
      </c>
      <c r="AE1027" s="16">
        <v>201004</v>
      </c>
      <c r="AF1027" s="17" t="s">
        <v>78</v>
      </c>
      <c r="AG1027" s="13" t="s">
        <v>73</v>
      </c>
      <c r="AH1027" s="13" t="s">
        <v>73</v>
      </c>
      <c r="AI1027" s="13" t="str">
        <f t="shared" si="30"/>
        <v>More than 180 days</v>
      </c>
      <c r="AJ1027" s="13" t="str">
        <f t="shared" si="31"/>
        <v>Additions</v>
      </c>
      <c r="AK1027" s="2"/>
      <c r="AL1027" s="2"/>
      <c r="AM1027" s="2"/>
      <c r="AN1027" s="2"/>
    </row>
    <row r="1028" spans="1:40" ht="15" hidden="1" x14ac:dyDescent="0.25">
      <c r="A1028" s="13" t="s">
        <v>1718</v>
      </c>
      <c r="B1028" s="13" t="s">
        <v>50</v>
      </c>
      <c r="C1028" s="13" t="s">
        <v>51</v>
      </c>
      <c r="D1028" s="11" t="s">
        <v>1623</v>
      </c>
      <c r="E1028" s="11">
        <v>21101300</v>
      </c>
      <c r="F1028" s="11">
        <v>21102300</v>
      </c>
      <c r="G1028" s="11">
        <v>46600300</v>
      </c>
      <c r="H1028" s="13" t="s">
        <v>612</v>
      </c>
      <c r="I1028" s="13" t="s">
        <v>75</v>
      </c>
      <c r="J1028" s="15">
        <v>37966</v>
      </c>
      <c r="K1028" s="15">
        <v>37956</v>
      </c>
      <c r="L1028" s="13" t="s">
        <v>76</v>
      </c>
      <c r="M1028" s="13" t="s">
        <v>1706</v>
      </c>
      <c r="N1028" s="13" t="s">
        <v>1626</v>
      </c>
      <c r="O1028" s="13">
        <v>2358856</v>
      </c>
      <c r="P1028" s="13">
        <v>0</v>
      </c>
      <c r="Q1028" s="13">
        <v>2358856</v>
      </c>
      <c r="R1028" s="13">
        <v>1</v>
      </c>
      <c r="S1028" s="13" t="s">
        <v>529</v>
      </c>
      <c r="T1028" s="13" t="s">
        <v>59</v>
      </c>
      <c r="U1028" s="13">
        <v>-2276060.15</v>
      </c>
      <c r="V1028" s="13">
        <v>0</v>
      </c>
      <c r="W1028" s="13">
        <v>0</v>
      </c>
      <c r="X1028" s="13">
        <v>0</v>
      </c>
      <c r="Y1028" s="13">
        <v>0</v>
      </c>
      <c r="Z1028" s="13">
        <v>-2276060.15</v>
      </c>
      <c r="AA1028" s="13">
        <v>82795.850000000006</v>
      </c>
      <c r="AB1028" s="13">
        <v>82795.850000000006</v>
      </c>
      <c r="AC1028" s="13" t="s">
        <v>1537</v>
      </c>
      <c r="AD1028" s="13" t="s">
        <v>1537</v>
      </c>
      <c r="AE1028" s="16">
        <v>201004</v>
      </c>
      <c r="AF1028" s="17" t="s">
        <v>78</v>
      </c>
      <c r="AG1028" s="13" t="s">
        <v>73</v>
      </c>
      <c r="AH1028" s="13" t="s">
        <v>73</v>
      </c>
      <c r="AI1028" s="13" t="str">
        <f t="shared" si="30"/>
        <v>More than 180 days</v>
      </c>
      <c r="AJ1028" s="13" t="str">
        <f t="shared" si="31"/>
        <v>Additions</v>
      </c>
      <c r="AK1028" s="2"/>
      <c r="AL1028" s="2"/>
      <c r="AM1028" s="2"/>
      <c r="AN1028" s="2"/>
    </row>
    <row r="1029" spans="1:40" ht="15" hidden="1" x14ac:dyDescent="0.25">
      <c r="A1029" s="13" t="s">
        <v>1719</v>
      </c>
      <c r="B1029" s="13" t="s">
        <v>50</v>
      </c>
      <c r="C1029" s="13" t="s">
        <v>51</v>
      </c>
      <c r="D1029" s="11" t="s">
        <v>1623</v>
      </c>
      <c r="E1029" s="11">
        <v>21101300</v>
      </c>
      <c r="F1029" s="11">
        <v>21102300</v>
      </c>
      <c r="G1029" s="11">
        <v>46600300</v>
      </c>
      <c r="H1029" s="13" t="s">
        <v>612</v>
      </c>
      <c r="I1029" s="13" t="s">
        <v>75</v>
      </c>
      <c r="J1029" s="15">
        <v>37966</v>
      </c>
      <c r="K1029" s="15">
        <v>37956</v>
      </c>
      <c r="L1029" s="13" t="s">
        <v>76</v>
      </c>
      <c r="M1029" s="13" t="s">
        <v>1706</v>
      </c>
      <c r="N1029" s="13" t="s">
        <v>1626</v>
      </c>
      <c r="O1029" s="13">
        <v>2358856</v>
      </c>
      <c r="P1029" s="13">
        <v>0</v>
      </c>
      <c r="Q1029" s="13">
        <v>2358856</v>
      </c>
      <c r="R1029" s="13">
        <v>1</v>
      </c>
      <c r="S1029" s="13" t="s">
        <v>529</v>
      </c>
      <c r="T1029" s="13" t="s">
        <v>59</v>
      </c>
      <c r="U1029" s="13">
        <v>-2276060.15</v>
      </c>
      <c r="V1029" s="13">
        <v>0</v>
      </c>
      <c r="W1029" s="13">
        <v>0</v>
      </c>
      <c r="X1029" s="13">
        <v>0</v>
      </c>
      <c r="Y1029" s="13">
        <v>0</v>
      </c>
      <c r="Z1029" s="13">
        <v>-2276060.15</v>
      </c>
      <c r="AA1029" s="13">
        <v>82795.850000000006</v>
      </c>
      <c r="AB1029" s="13">
        <v>82795.850000000006</v>
      </c>
      <c r="AC1029" s="13" t="s">
        <v>1537</v>
      </c>
      <c r="AD1029" s="13" t="s">
        <v>1537</v>
      </c>
      <c r="AE1029" s="16">
        <v>201004</v>
      </c>
      <c r="AF1029" s="17" t="s">
        <v>78</v>
      </c>
      <c r="AG1029" s="13" t="s">
        <v>73</v>
      </c>
      <c r="AH1029" s="13" t="s">
        <v>73</v>
      </c>
      <c r="AI1029" s="13" t="str">
        <f t="shared" ref="AI1029:AI1092" si="32">IF(J1029&lt;$AH$3,"More than 180 days","Less than 180 days")</f>
        <v>More than 180 days</v>
      </c>
      <c r="AJ1029" s="13" t="str">
        <f t="shared" si="31"/>
        <v>Additions</v>
      </c>
      <c r="AK1029" s="2"/>
      <c r="AL1029" s="2"/>
      <c r="AM1029" s="2"/>
      <c r="AN1029" s="2"/>
    </row>
    <row r="1030" spans="1:40" ht="15" hidden="1" x14ac:dyDescent="0.25">
      <c r="A1030" s="13" t="s">
        <v>1720</v>
      </c>
      <c r="B1030" s="13" t="s">
        <v>50</v>
      </c>
      <c r="C1030" s="13" t="s">
        <v>51</v>
      </c>
      <c r="D1030" s="11" t="s">
        <v>1623</v>
      </c>
      <c r="E1030" s="11">
        <v>21101300</v>
      </c>
      <c r="F1030" s="11">
        <v>21102300</v>
      </c>
      <c r="G1030" s="11">
        <v>46600300</v>
      </c>
      <c r="H1030" s="13" t="s">
        <v>612</v>
      </c>
      <c r="I1030" s="13" t="s">
        <v>75</v>
      </c>
      <c r="J1030" s="15">
        <v>37967</v>
      </c>
      <c r="K1030" s="15">
        <v>37956</v>
      </c>
      <c r="L1030" s="13" t="s">
        <v>76</v>
      </c>
      <c r="M1030" s="13" t="s">
        <v>717</v>
      </c>
      <c r="N1030" s="13" t="s">
        <v>1626</v>
      </c>
      <c r="O1030" s="13">
        <v>49000</v>
      </c>
      <c r="P1030" s="13">
        <v>0</v>
      </c>
      <c r="Q1030" s="13">
        <v>49000</v>
      </c>
      <c r="R1030" s="13">
        <v>1</v>
      </c>
      <c r="S1030" s="13" t="s">
        <v>529</v>
      </c>
      <c r="T1030" s="13" t="s">
        <v>59</v>
      </c>
      <c r="U1030" s="13">
        <v>-46550</v>
      </c>
      <c r="V1030" s="13">
        <v>0</v>
      </c>
      <c r="W1030" s="13">
        <v>0</v>
      </c>
      <c r="X1030" s="13">
        <v>0</v>
      </c>
      <c r="Y1030" s="13">
        <v>0</v>
      </c>
      <c r="Z1030" s="13">
        <v>-46550</v>
      </c>
      <c r="AA1030" s="13">
        <v>2450</v>
      </c>
      <c r="AB1030" s="13">
        <v>2450</v>
      </c>
      <c r="AC1030" s="13" t="s">
        <v>1537</v>
      </c>
      <c r="AD1030" s="13" t="s">
        <v>1537</v>
      </c>
      <c r="AE1030" s="16">
        <v>201004</v>
      </c>
      <c r="AF1030" s="17" t="s">
        <v>78</v>
      </c>
      <c r="AG1030" s="13" t="s">
        <v>73</v>
      </c>
      <c r="AH1030" s="13" t="s">
        <v>73</v>
      </c>
      <c r="AI1030" s="13" t="str">
        <f t="shared" si="32"/>
        <v>More than 180 days</v>
      </c>
      <c r="AJ1030" s="13" t="str">
        <f t="shared" ref="AJ1030:AJ1093" si="33">IF(P1030&gt;=0,"Additions","Sale")</f>
        <v>Additions</v>
      </c>
      <c r="AK1030" s="2"/>
      <c r="AL1030" s="2"/>
      <c r="AM1030" s="2"/>
      <c r="AN1030" s="2"/>
    </row>
    <row r="1031" spans="1:40" ht="15" hidden="1" x14ac:dyDescent="0.25">
      <c r="A1031" s="13" t="s">
        <v>1721</v>
      </c>
      <c r="B1031" s="13" t="s">
        <v>50</v>
      </c>
      <c r="C1031" s="13" t="s">
        <v>51</v>
      </c>
      <c r="D1031" s="11" t="s">
        <v>1623</v>
      </c>
      <c r="E1031" s="11">
        <v>21101300</v>
      </c>
      <c r="F1031" s="11">
        <v>21102300</v>
      </c>
      <c r="G1031" s="11">
        <v>46600300</v>
      </c>
      <c r="H1031" s="13" t="s">
        <v>612</v>
      </c>
      <c r="I1031" s="13" t="s">
        <v>75</v>
      </c>
      <c r="J1031" s="15">
        <v>37967</v>
      </c>
      <c r="K1031" s="15">
        <v>37956</v>
      </c>
      <c r="L1031" s="13" t="s">
        <v>76</v>
      </c>
      <c r="M1031" s="13" t="s">
        <v>717</v>
      </c>
      <c r="N1031" s="13" t="s">
        <v>1626</v>
      </c>
      <c r="O1031" s="13">
        <v>55500</v>
      </c>
      <c r="P1031" s="13">
        <v>0</v>
      </c>
      <c r="Q1031" s="13">
        <v>55500</v>
      </c>
      <c r="R1031" s="13">
        <v>1</v>
      </c>
      <c r="S1031" s="13" t="s">
        <v>529</v>
      </c>
      <c r="T1031" s="13" t="s">
        <v>59</v>
      </c>
      <c r="U1031" s="13">
        <v>-52725</v>
      </c>
      <c r="V1031" s="13">
        <v>0</v>
      </c>
      <c r="W1031" s="13">
        <v>0</v>
      </c>
      <c r="X1031" s="13">
        <v>0</v>
      </c>
      <c r="Y1031" s="13">
        <v>0</v>
      </c>
      <c r="Z1031" s="13">
        <v>-52725</v>
      </c>
      <c r="AA1031" s="13">
        <v>2775</v>
      </c>
      <c r="AB1031" s="13">
        <v>2775</v>
      </c>
      <c r="AC1031" s="13" t="s">
        <v>1537</v>
      </c>
      <c r="AD1031" s="13" t="s">
        <v>1537</v>
      </c>
      <c r="AE1031" s="16">
        <v>201004</v>
      </c>
      <c r="AF1031" s="17" t="s">
        <v>78</v>
      </c>
      <c r="AG1031" s="13" t="s">
        <v>73</v>
      </c>
      <c r="AH1031" s="13" t="s">
        <v>73</v>
      </c>
      <c r="AI1031" s="13" t="str">
        <f t="shared" si="32"/>
        <v>More than 180 days</v>
      </c>
      <c r="AJ1031" s="13" t="str">
        <f t="shared" si="33"/>
        <v>Additions</v>
      </c>
      <c r="AK1031" s="2"/>
      <c r="AL1031" s="2"/>
      <c r="AM1031" s="2"/>
      <c r="AN1031" s="2"/>
    </row>
    <row r="1032" spans="1:40" ht="15" hidden="1" x14ac:dyDescent="0.25">
      <c r="A1032" s="13" t="s">
        <v>1722</v>
      </c>
      <c r="B1032" s="13" t="s">
        <v>50</v>
      </c>
      <c r="C1032" s="13" t="s">
        <v>51</v>
      </c>
      <c r="D1032" s="11" t="s">
        <v>1623</v>
      </c>
      <c r="E1032" s="11">
        <v>21101300</v>
      </c>
      <c r="F1032" s="11">
        <v>21102300</v>
      </c>
      <c r="G1032" s="11">
        <v>46600300</v>
      </c>
      <c r="H1032" s="13" t="s">
        <v>612</v>
      </c>
      <c r="I1032" s="13" t="s">
        <v>75</v>
      </c>
      <c r="J1032" s="15">
        <v>38022</v>
      </c>
      <c r="K1032" s="15">
        <v>38018</v>
      </c>
      <c r="L1032" s="13" t="s">
        <v>76</v>
      </c>
      <c r="M1032" s="13" t="s">
        <v>717</v>
      </c>
      <c r="N1032" s="13" t="s">
        <v>1626</v>
      </c>
      <c r="O1032" s="13">
        <v>37659</v>
      </c>
      <c r="P1032" s="13">
        <v>0</v>
      </c>
      <c r="Q1032" s="13">
        <v>37659</v>
      </c>
      <c r="R1032" s="13">
        <v>1</v>
      </c>
      <c r="S1032" s="13" t="s">
        <v>529</v>
      </c>
      <c r="T1032" s="13" t="s">
        <v>59</v>
      </c>
      <c r="U1032" s="13">
        <v>-35776.050000000003</v>
      </c>
      <c r="V1032" s="13">
        <v>0</v>
      </c>
      <c r="W1032" s="13">
        <v>0</v>
      </c>
      <c r="X1032" s="13">
        <v>0</v>
      </c>
      <c r="Y1032" s="13">
        <v>0</v>
      </c>
      <c r="Z1032" s="13">
        <v>-35776.050000000003</v>
      </c>
      <c r="AA1032" s="13">
        <v>1882.95</v>
      </c>
      <c r="AB1032" s="13">
        <v>1882.95</v>
      </c>
      <c r="AC1032" s="13" t="s">
        <v>1537</v>
      </c>
      <c r="AD1032" s="13" t="s">
        <v>1537</v>
      </c>
      <c r="AE1032" s="16">
        <v>201004</v>
      </c>
      <c r="AF1032" s="17" t="s">
        <v>78</v>
      </c>
      <c r="AG1032" s="13" t="s">
        <v>73</v>
      </c>
      <c r="AH1032" s="13" t="s">
        <v>73</v>
      </c>
      <c r="AI1032" s="13" t="str">
        <f t="shared" si="32"/>
        <v>More than 180 days</v>
      </c>
      <c r="AJ1032" s="13" t="str">
        <f t="shared" si="33"/>
        <v>Additions</v>
      </c>
      <c r="AK1032" s="2"/>
      <c r="AL1032" s="2"/>
      <c r="AM1032" s="2"/>
      <c r="AN1032" s="2"/>
    </row>
    <row r="1033" spans="1:40" ht="15" hidden="1" x14ac:dyDescent="0.25">
      <c r="A1033" s="13" t="s">
        <v>1723</v>
      </c>
      <c r="B1033" s="13" t="s">
        <v>50</v>
      </c>
      <c r="C1033" s="13" t="s">
        <v>51</v>
      </c>
      <c r="D1033" s="11" t="s">
        <v>1623</v>
      </c>
      <c r="E1033" s="11">
        <v>21101300</v>
      </c>
      <c r="F1033" s="11">
        <v>21102300</v>
      </c>
      <c r="G1033" s="11">
        <v>46600300</v>
      </c>
      <c r="H1033" s="13" t="s">
        <v>612</v>
      </c>
      <c r="I1033" s="13" t="s">
        <v>75</v>
      </c>
      <c r="J1033" s="15">
        <v>38022</v>
      </c>
      <c r="K1033" s="15">
        <v>38018</v>
      </c>
      <c r="L1033" s="13" t="s">
        <v>76</v>
      </c>
      <c r="M1033" s="13" t="s">
        <v>717</v>
      </c>
      <c r="N1033" s="13" t="s">
        <v>1626</v>
      </c>
      <c r="O1033" s="13">
        <v>48000</v>
      </c>
      <c r="P1033" s="13">
        <v>0</v>
      </c>
      <c r="Q1033" s="13">
        <v>48000</v>
      </c>
      <c r="R1033" s="13">
        <v>1</v>
      </c>
      <c r="S1033" s="13" t="s">
        <v>529</v>
      </c>
      <c r="T1033" s="13" t="s">
        <v>59</v>
      </c>
      <c r="U1033" s="13">
        <v>-45600</v>
      </c>
      <c r="V1033" s="13">
        <v>0</v>
      </c>
      <c r="W1033" s="13">
        <v>0</v>
      </c>
      <c r="X1033" s="13">
        <v>0</v>
      </c>
      <c r="Y1033" s="13">
        <v>0</v>
      </c>
      <c r="Z1033" s="13">
        <v>-45600</v>
      </c>
      <c r="AA1033" s="13">
        <v>2400</v>
      </c>
      <c r="AB1033" s="13">
        <v>2400</v>
      </c>
      <c r="AC1033" s="13" t="s">
        <v>1537</v>
      </c>
      <c r="AD1033" s="13" t="s">
        <v>1537</v>
      </c>
      <c r="AE1033" s="16">
        <v>201004</v>
      </c>
      <c r="AF1033" s="17" t="s">
        <v>78</v>
      </c>
      <c r="AG1033" s="13" t="s">
        <v>73</v>
      </c>
      <c r="AH1033" s="13" t="s">
        <v>73</v>
      </c>
      <c r="AI1033" s="13" t="str">
        <f t="shared" si="32"/>
        <v>More than 180 days</v>
      </c>
      <c r="AJ1033" s="13" t="str">
        <f t="shared" si="33"/>
        <v>Additions</v>
      </c>
      <c r="AK1033" s="2"/>
      <c r="AL1033" s="2"/>
      <c r="AM1033" s="2"/>
      <c r="AN1033" s="2"/>
    </row>
    <row r="1034" spans="1:40" ht="15" hidden="1" x14ac:dyDescent="0.25">
      <c r="A1034" s="13" t="s">
        <v>1724</v>
      </c>
      <c r="B1034" s="13" t="s">
        <v>50</v>
      </c>
      <c r="C1034" s="13" t="s">
        <v>51</v>
      </c>
      <c r="D1034" s="11" t="s">
        <v>1623</v>
      </c>
      <c r="E1034" s="11">
        <v>21101300</v>
      </c>
      <c r="F1034" s="11">
        <v>21102300</v>
      </c>
      <c r="G1034" s="11">
        <v>46600300</v>
      </c>
      <c r="H1034" s="13" t="s">
        <v>612</v>
      </c>
      <c r="I1034" s="13" t="s">
        <v>75</v>
      </c>
      <c r="J1034" s="15">
        <v>38022</v>
      </c>
      <c r="K1034" s="15">
        <v>38018</v>
      </c>
      <c r="L1034" s="13" t="s">
        <v>76</v>
      </c>
      <c r="M1034" s="13" t="s">
        <v>717</v>
      </c>
      <c r="N1034" s="13" t="s">
        <v>1626</v>
      </c>
      <c r="O1034" s="13">
        <v>54000</v>
      </c>
      <c r="P1034" s="13">
        <v>0</v>
      </c>
      <c r="Q1034" s="13">
        <v>54000</v>
      </c>
      <c r="R1034" s="13">
        <v>1</v>
      </c>
      <c r="S1034" s="13" t="s">
        <v>529</v>
      </c>
      <c r="T1034" s="13" t="s">
        <v>59</v>
      </c>
      <c r="U1034" s="13">
        <v>-51300</v>
      </c>
      <c r="V1034" s="13">
        <v>0</v>
      </c>
      <c r="W1034" s="13">
        <v>0</v>
      </c>
      <c r="X1034" s="13">
        <v>0</v>
      </c>
      <c r="Y1034" s="13">
        <v>0</v>
      </c>
      <c r="Z1034" s="13">
        <v>-51300</v>
      </c>
      <c r="AA1034" s="13">
        <v>2700</v>
      </c>
      <c r="AB1034" s="13">
        <v>2700</v>
      </c>
      <c r="AC1034" s="13" t="s">
        <v>1537</v>
      </c>
      <c r="AD1034" s="13" t="s">
        <v>1537</v>
      </c>
      <c r="AE1034" s="16">
        <v>201004</v>
      </c>
      <c r="AF1034" s="17" t="s">
        <v>78</v>
      </c>
      <c r="AG1034" s="13" t="s">
        <v>73</v>
      </c>
      <c r="AH1034" s="13" t="s">
        <v>73</v>
      </c>
      <c r="AI1034" s="13" t="str">
        <f t="shared" si="32"/>
        <v>More than 180 days</v>
      </c>
      <c r="AJ1034" s="13" t="str">
        <f t="shared" si="33"/>
        <v>Additions</v>
      </c>
      <c r="AK1034" s="2"/>
      <c r="AL1034" s="2"/>
      <c r="AM1034" s="2"/>
      <c r="AN1034" s="2"/>
    </row>
    <row r="1035" spans="1:40" ht="15" hidden="1" x14ac:dyDescent="0.25">
      <c r="A1035" s="13" t="s">
        <v>1725</v>
      </c>
      <c r="B1035" s="13" t="s">
        <v>50</v>
      </c>
      <c r="C1035" s="13" t="s">
        <v>51</v>
      </c>
      <c r="D1035" s="11" t="s">
        <v>1623</v>
      </c>
      <c r="E1035" s="11">
        <v>21101300</v>
      </c>
      <c r="F1035" s="11">
        <v>21102300</v>
      </c>
      <c r="G1035" s="11">
        <v>46600300</v>
      </c>
      <c r="H1035" s="13" t="s">
        <v>612</v>
      </c>
      <c r="I1035" s="13" t="s">
        <v>84</v>
      </c>
      <c r="J1035" s="15">
        <v>37689</v>
      </c>
      <c r="K1035" s="15">
        <v>37681</v>
      </c>
      <c r="L1035" s="13" t="s">
        <v>85</v>
      </c>
      <c r="M1035" s="13" t="s">
        <v>1726</v>
      </c>
      <c r="N1035" s="13" t="s">
        <v>1626</v>
      </c>
      <c r="O1035" s="13">
        <v>1000</v>
      </c>
      <c r="P1035" s="13">
        <v>0</v>
      </c>
      <c r="Q1035" s="13">
        <v>1000</v>
      </c>
      <c r="R1035" s="13">
        <v>1</v>
      </c>
      <c r="S1035" s="13" t="s">
        <v>529</v>
      </c>
      <c r="T1035" s="13" t="s">
        <v>59</v>
      </c>
      <c r="U1035" s="13">
        <v>-1000</v>
      </c>
      <c r="V1035" s="13">
        <v>0</v>
      </c>
      <c r="W1035" s="13">
        <v>0</v>
      </c>
      <c r="X1035" s="13">
        <v>0</v>
      </c>
      <c r="Y1035" s="13">
        <v>0</v>
      </c>
      <c r="Z1035" s="13">
        <v>-1000</v>
      </c>
      <c r="AA1035" s="13">
        <v>0</v>
      </c>
      <c r="AB1035" s="13">
        <v>0</v>
      </c>
      <c r="AC1035" s="13" t="s">
        <v>1537</v>
      </c>
      <c r="AD1035" s="13" t="s">
        <v>1537</v>
      </c>
      <c r="AE1035" s="16">
        <v>201020</v>
      </c>
      <c r="AF1035" s="17" t="s">
        <v>87</v>
      </c>
      <c r="AG1035" s="13" t="s">
        <v>73</v>
      </c>
      <c r="AH1035" s="13" t="s">
        <v>73</v>
      </c>
      <c r="AI1035" s="13" t="str">
        <f t="shared" si="32"/>
        <v>More than 180 days</v>
      </c>
      <c r="AJ1035" s="13" t="str">
        <f t="shared" si="33"/>
        <v>Additions</v>
      </c>
      <c r="AK1035" s="2"/>
      <c r="AL1035" s="2"/>
      <c r="AM1035" s="2"/>
      <c r="AN1035" s="2"/>
    </row>
    <row r="1036" spans="1:40" ht="15" hidden="1" x14ac:dyDescent="0.25">
      <c r="A1036" s="13" t="s">
        <v>1727</v>
      </c>
      <c r="B1036" s="13" t="s">
        <v>50</v>
      </c>
      <c r="C1036" s="13" t="s">
        <v>51</v>
      </c>
      <c r="D1036" s="11" t="s">
        <v>1623</v>
      </c>
      <c r="E1036" s="11">
        <v>21101300</v>
      </c>
      <c r="F1036" s="11">
        <v>21102300</v>
      </c>
      <c r="G1036" s="11">
        <v>46600300</v>
      </c>
      <c r="H1036" s="13" t="s">
        <v>612</v>
      </c>
      <c r="I1036" s="13" t="s">
        <v>84</v>
      </c>
      <c r="J1036" s="15">
        <v>37980</v>
      </c>
      <c r="K1036" s="15">
        <v>37956</v>
      </c>
      <c r="L1036" s="13" t="s">
        <v>85</v>
      </c>
      <c r="M1036" s="13" t="s">
        <v>1637</v>
      </c>
      <c r="N1036" s="13" t="s">
        <v>1626</v>
      </c>
      <c r="O1036" s="13">
        <v>40022</v>
      </c>
      <c r="P1036" s="13">
        <v>0</v>
      </c>
      <c r="Q1036" s="13">
        <v>40022</v>
      </c>
      <c r="R1036" s="13">
        <v>1</v>
      </c>
      <c r="S1036" s="13" t="s">
        <v>529</v>
      </c>
      <c r="T1036" s="13" t="s">
        <v>59</v>
      </c>
      <c r="U1036" s="13">
        <v>-38020.9</v>
      </c>
      <c r="V1036" s="13">
        <v>0</v>
      </c>
      <c r="W1036" s="13">
        <v>0</v>
      </c>
      <c r="X1036" s="13">
        <v>0</v>
      </c>
      <c r="Y1036" s="13">
        <v>0</v>
      </c>
      <c r="Z1036" s="13">
        <v>-38020.9</v>
      </c>
      <c r="AA1036" s="13">
        <v>2001.1</v>
      </c>
      <c r="AB1036" s="13">
        <v>2001.1</v>
      </c>
      <c r="AC1036" s="13" t="s">
        <v>1537</v>
      </c>
      <c r="AD1036" s="13" t="s">
        <v>1537</v>
      </c>
      <c r="AE1036" s="16">
        <v>201020</v>
      </c>
      <c r="AF1036" s="17" t="s">
        <v>87</v>
      </c>
      <c r="AG1036" s="13" t="s">
        <v>73</v>
      </c>
      <c r="AH1036" s="13" t="s">
        <v>73</v>
      </c>
      <c r="AI1036" s="13" t="str">
        <f t="shared" si="32"/>
        <v>More than 180 days</v>
      </c>
      <c r="AJ1036" s="13" t="str">
        <f t="shared" si="33"/>
        <v>Additions</v>
      </c>
      <c r="AK1036" s="2"/>
      <c r="AL1036" s="2"/>
      <c r="AM1036" s="2"/>
      <c r="AN1036" s="2"/>
    </row>
    <row r="1037" spans="1:40" ht="15" hidden="1" x14ac:dyDescent="0.25">
      <c r="A1037" s="13" t="s">
        <v>1728</v>
      </c>
      <c r="B1037" s="13" t="s">
        <v>50</v>
      </c>
      <c r="C1037" s="13" t="s">
        <v>51</v>
      </c>
      <c r="D1037" s="11" t="s">
        <v>1623</v>
      </c>
      <c r="E1037" s="11">
        <v>21101300</v>
      </c>
      <c r="F1037" s="11">
        <v>21102300</v>
      </c>
      <c r="G1037" s="11">
        <v>46600300</v>
      </c>
      <c r="H1037" s="13" t="s">
        <v>612</v>
      </c>
      <c r="I1037" s="13" t="s">
        <v>84</v>
      </c>
      <c r="J1037" s="15">
        <v>37757</v>
      </c>
      <c r="K1037" s="15">
        <v>37742</v>
      </c>
      <c r="L1037" s="13" t="s">
        <v>85</v>
      </c>
      <c r="M1037" s="13" t="s">
        <v>1726</v>
      </c>
      <c r="N1037" s="13" t="s">
        <v>1626</v>
      </c>
      <c r="O1037" s="13">
        <v>41691.78</v>
      </c>
      <c r="P1037" s="13">
        <v>0</v>
      </c>
      <c r="Q1037" s="13">
        <v>41691.78</v>
      </c>
      <c r="R1037" s="13">
        <v>1</v>
      </c>
      <c r="S1037" s="13" t="s">
        <v>529</v>
      </c>
      <c r="T1037" s="13" t="s">
        <v>59</v>
      </c>
      <c r="U1037" s="13">
        <v>-39607.19</v>
      </c>
      <c r="V1037" s="13">
        <v>0</v>
      </c>
      <c r="W1037" s="13">
        <v>0</v>
      </c>
      <c r="X1037" s="13">
        <v>0</v>
      </c>
      <c r="Y1037" s="13">
        <v>0</v>
      </c>
      <c r="Z1037" s="13">
        <v>-39607.19</v>
      </c>
      <c r="AA1037" s="13">
        <v>2084.59</v>
      </c>
      <c r="AB1037" s="13">
        <v>2084.59</v>
      </c>
      <c r="AC1037" s="13" t="s">
        <v>1537</v>
      </c>
      <c r="AD1037" s="13" t="s">
        <v>1537</v>
      </c>
      <c r="AE1037" s="16">
        <v>201020</v>
      </c>
      <c r="AF1037" s="17" t="s">
        <v>87</v>
      </c>
      <c r="AG1037" s="13" t="s">
        <v>73</v>
      </c>
      <c r="AH1037" s="13" t="s">
        <v>73</v>
      </c>
      <c r="AI1037" s="13" t="str">
        <f t="shared" si="32"/>
        <v>More than 180 days</v>
      </c>
      <c r="AJ1037" s="13" t="str">
        <f t="shared" si="33"/>
        <v>Additions</v>
      </c>
      <c r="AK1037" s="2"/>
      <c r="AL1037" s="2"/>
      <c r="AM1037" s="2"/>
      <c r="AN1037" s="2"/>
    </row>
    <row r="1038" spans="1:40" ht="15" hidden="1" x14ac:dyDescent="0.25">
      <c r="A1038" s="13" t="s">
        <v>1729</v>
      </c>
      <c r="B1038" s="13" t="s">
        <v>50</v>
      </c>
      <c r="C1038" s="13" t="s">
        <v>51</v>
      </c>
      <c r="D1038" s="11" t="s">
        <v>1623</v>
      </c>
      <c r="E1038" s="11">
        <v>21101300</v>
      </c>
      <c r="F1038" s="11">
        <v>21102300</v>
      </c>
      <c r="G1038" s="11">
        <v>46600300</v>
      </c>
      <c r="H1038" s="13" t="s">
        <v>612</v>
      </c>
      <c r="I1038" s="13" t="s">
        <v>84</v>
      </c>
      <c r="J1038" s="15">
        <v>37963</v>
      </c>
      <c r="K1038" s="15">
        <v>37956</v>
      </c>
      <c r="L1038" s="13" t="s">
        <v>85</v>
      </c>
      <c r="M1038" s="13" t="s">
        <v>1637</v>
      </c>
      <c r="N1038" s="13" t="s">
        <v>1626</v>
      </c>
      <c r="O1038" s="13">
        <v>46598.38</v>
      </c>
      <c r="P1038" s="13">
        <v>0</v>
      </c>
      <c r="Q1038" s="13">
        <v>46598.38</v>
      </c>
      <c r="R1038" s="13">
        <v>1</v>
      </c>
      <c r="S1038" s="13" t="s">
        <v>529</v>
      </c>
      <c r="T1038" s="13" t="s">
        <v>59</v>
      </c>
      <c r="U1038" s="13">
        <v>-44268.46</v>
      </c>
      <c r="V1038" s="13">
        <v>0</v>
      </c>
      <c r="W1038" s="13">
        <v>0</v>
      </c>
      <c r="X1038" s="13">
        <v>0</v>
      </c>
      <c r="Y1038" s="13">
        <v>0</v>
      </c>
      <c r="Z1038" s="13">
        <v>-44268.46</v>
      </c>
      <c r="AA1038" s="13">
        <v>2329.92</v>
      </c>
      <c r="AB1038" s="13">
        <v>2329.92</v>
      </c>
      <c r="AC1038" s="13" t="s">
        <v>1537</v>
      </c>
      <c r="AD1038" s="13" t="s">
        <v>1537</v>
      </c>
      <c r="AE1038" s="16">
        <v>201020</v>
      </c>
      <c r="AF1038" s="17" t="s">
        <v>87</v>
      </c>
      <c r="AG1038" s="13" t="s">
        <v>73</v>
      </c>
      <c r="AH1038" s="13" t="s">
        <v>73</v>
      </c>
      <c r="AI1038" s="13" t="str">
        <f t="shared" si="32"/>
        <v>More than 180 days</v>
      </c>
      <c r="AJ1038" s="13" t="str">
        <f t="shared" si="33"/>
        <v>Additions</v>
      </c>
      <c r="AK1038" s="2"/>
      <c r="AL1038" s="2"/>
      <c r="AM1038" s="2"/>
      <c r="AN1038" s="2"/>
    </row>
    <row r="1039" spans="1:40" ht="15" hidden="1" x14ac:dyDescent="0.25">
      <c r="A1039" s="13" t="s">
        <v>1730</v>
      </c>
      <c r="B1039" s="13" t="s">
        <v>50</v>
      </c>
      <c r="C1039" s="13" t="s">
        <v>51</v>
      </c>
      <c r="D1039" s="11" t="s">
        <v>1623</v>
      </c>
      <c r="E1039" s="11">
        <v>21101300</v>
      </c>
      <c r="F1039" s="11">
        <v>21102300</v>
      </c>
      <c r="G1039" s="11">
        <v>46600300</v>
      </c>
      <c r="H1039" s="13" t="s">
        <v>612</v>
      </c>
      <c r="I1039" s="13" t="s">
        <v>84</v>
      </c>
      <c r="J1039" s="15">
        <v>37989</v>
      </c>
      <c r="K1039" s="15">
        <v>37987</v>
      </c>
      <c r="L1039" s="13" t="s">
        <v>85</v>
      </c>
      <c r="M1039" s="13" t="s">
        <v>1637</v>
      </c>
      <c r="N1039" s="13" t="s">
        <v>1626</v>
      </c>
      <c r="O1039" s="13">
        <v>52020</v>
      </c>
      <c r="P1039" s="13">
        <v>0</v>
      </c>
      <c r="Q1039" s="13">
        <v>52020</v>
      </c>
      <c r="R1039" s="13">
        <v>1</v>
      </c>
      <c r="S1039" s="13" t="s">
        <v>529</v>
      </c>
      <c r="T1039" s="13" t="s">
        <v>59</v>
      </c>
      <c r="U1039" s="13">
        <v>-49419</v>
      </c>
      <c r="V1039" s="13">
        <v>0</v>
      </c>
      <c r="W1039" s="13">
        <v>0</v>
      </c>
      <c r="X1039" s="13">
        <v>0</v>
      </c>
      <c r="Y1039" s="13">
        <v>0</v>
      </c>
      <c r="Z1039" s="13">
        <v>-49419</v>
      </c>
      <c r="AA1039" s="13">
        <v>2601</v>
      </c>
      <c r="AB1039" s="13">
        <v>2601</v>
      </c>
      <c r="AC1039" s="13" t="s">
        <v>1537</v>
      </c>
      <c r="AD1039" s="13" t="s">
        <v>1537</v>
      </c>
      <c r="AE1039" s="16">
        <v>201020</v>
      </c>
      <c r="AF1039" s="17" t="s">
        <v>87</v>
      </c>
      <c r="AG1039" s="13" t="s">
        <v>73</v>
      </c>
      <c r="AH1039" s="13" t="s">
        <v>73</v>
      </c>
      <c r="AI1039" s="13" t="str">
        <f t="shared" si="32"/>
        <v>More than 180 days</v>
      </c>
      <c r="AJ1039" s="13" t="str">
        <f t="shared" si="33"/>
        <v>Additions</v>
      </c>
      <c r="AK1039" s="2"/>
      <c r="AL1039" s="2"/>
      <c r="AM1039" s="2"/>
      <c r="AN1039" s="2"/>
    </row>
    <row r="1040" spans="1:40" ht="15" hidden="1" x14ac:dyDescent="0.25">
      <c r="A1040" s="13" t="s">
        <v>1731</v>
      </c>
      <c r="B1040" s="13" t="s">
        <v>50</v>
      </c>
      <c r="C1040" s="13" t="s">
        <v>51</v>
      </c>
      <c r="D1040" s="11" t="s">
        <v>1623</v>
      </c>
      <c r="E1040" s="11">
        <v>21101300</v>
      </c>
      <c r="F1040" s="11">
        <v>21102300</v>
      </c>
      <c r="G1040" s="11">
        <v>46600300</v>
      </c>
      <c r="H1040" s="13" t="s">
        <v>612</v>
      </c>
      <c r="I1040" s="13" t="s">
        <v>84</v>
      </c>
      <c r="J1040" s="15">
        <v>37955</v>
      </c>
      <c r="K1040" s="15">
        <v>37926</v>
      </c>
      <c r="L1040" s="13" t="s">
        <v>85</v>
      </c>
      <c r="M1040" s="13" t="s">
        <v>1637</v>
      </c>
      <c r="N1040" s="13" t="s">
        <v>1626</v>
      </c>
      <c r="O1040" s="13">
        <v>58000</v>
      </c>
      <c r="P1040" s="13">
        <v>0</v>
      </c>
      <c r="Q1040" s="13">
        <v>58000</v>
      </c>
      <c r="R1040" s="13">
        <v>1</v>
      </c>
      <c r="S1040" s="13" t="s">
        <v>529</v>
      </c>
      <c r="T1040" s="13" t="s">
        <v>59</v>
      </c>
      <c r="U1040" s="13">
        <v>-55100</v>
      </c>
      <c r="V1040" s="13">
        <v>0</v>
      </c>
      <c r="W1040" s="13">
        <v>0</v>
      </c>
      <c r="X1040" s="13">
        <v>0</v>
      </c>
      <c r="Y1040" s="13">
        <v>0</v>
      </c>
      <c r="Z1040" s="13">
        <v>-55100</v>
      </c>
      <c r="AA1040" s="13">
        <v>2900</v>
      </c>
      <c r="AB1040" s="13">
        <v>2900</v>
      </c>
      <c r="AC1040" s="13" t="s">
        <v>1537</v>
      </c>
      <c r="AD1040" s="13" t="s">
        <v>1537</v>
      </c>
      <c r="AE1040" s="16">
        <v>201020</v>
      </c>
      <c r="AF1040" s="17" t="s">
        <v>87</v>
      </c>
      <c r="AG1040" s="13" t="s">
        <v>73</v>
      </c>
      <c r="AH1040" s="13" t="s">
        <v>73</v>
      </c>
      <c r="AI1040" s="13" t="str">
        <f t="shared" si="32"/>
        <v>More than 180 days</v>
      </c>
      <c r="AJ1040" s="13" t="str">
        <f t="shared" si="33"/>
        <v>Additions</v>
      </c>
      <c r="AK1040" s="2"/>
      <c r="AL1040" s="2"/>
      <c r="AM1040" s="2"/>
      <c r="AN1040" s="2"/>
    </row>
    <row r="1041" spans="1:40" ht="15" hidden="1" x14ac:dyDescent="0.25">
      <c r="A1041" s="13" t="s">
        <v>1732</v>
      </c>
      <c r="B1041" s="13" t="s">
        <v>50</v>
      </c>
      <c r="C1041" s="13" t="s">
        <v>51</v>
      </c>
      <c r="D1041" s="11" t="s">
        <v>1623</v>
      </c>
      <c r="E1041" s="11">
        <v>21101300</v>
      </c>
      <c r="F1041" s="11">
        <v>21102300</v>
      </c>
      <c r="G1041" s="11">
        <v>46600300</v>
      </c>
      <c r="H1041" s="13" t="s">
        <v>612</v>
      </c>
      <c r="I1041" s="13" t="s">
        <v>84</v>
      </c>
      <c r="J1041" s="15">
        <v>38067</v>
      </c>
      <c r="K1041" s="15">
        <v>38047</v>
      </c>
      <c r="L1041" s="13" t="s">
        <v>85</v>
      </c>
      <c r="M1041" s="13" t="s">
        <v>1726</v>
      </c>
      <c r="N1041" s="13" t="s">
        <v>1626</v>
      </c>
      <c r="O1041" s="13">
        <v>65084</v>
      </c>
      <c r="P1041" s="13">
        <v>0</v>
      </c>
      <c r="Q1041" s="13">
        <v>65084</v>
      </c>
      <c r="R1041" s="13">
        <v>1</v>
      </c>
      <c r="S1041" s="13" t="s">
        <v>529</v>
      </c>
      <c r="T1041" s="13" t="s">
        <v>59</v>
      </c>
      <c r="U1041" s="13">
        <v>-61829.8</v>
      </c>
      <c r="V1041" s="13">
        <v>0</v>
      </c>
      <c r="W1041" s="13">
        <v>0</v>
      </c>
      <c r="X1041" s="13">
        <v>0</v>
      </c>
      <c r="Y1041" s="13">
        <v>0</v>
      </c>
      <c r="Z1041" s="13">
        <v>-61829.8</v>
      </c>
      <c r="AA1041" s="13">
        <v>3254.2</v>
      </c>
      <c r="AB1041" s="13">
        <v>3254.2</v>
      </c>
      <c r="AC1041" s="13" t="s">
        <v>1537</v>
      </c>
      <c r="AD1041" s="13" t="s">
        <v>1537</v>
      </c>
      <c r="AE1041" s="16">
        <v>201020</v>
      </c>
      <c r="AF1041" s="17" t="s">
        <v>87</v>
      </c>
      <c r="AG1041" s="13" t="s">
        <v>73</v>
      </c>
      <c r="AH1041" s="13" t="s">
        <v>73</v>
      </c>
      <c r="AI1041" s="13" t="str">
        <f t="shared" si="32"/>
        <v>More than 180 days</v>
      </c>
      <c r="AJ1041" s="13" t="str">
        <f t="shared" si="33"/>
        <v>Additions</v>
      </c>
      <c r="AK1041" s="2"/>
      <c r="AL1041" s="2"/>
      <c r="AM1041" s="2"/>
      <c r="AN1041" s="2"/>
    </row>
    <row r="1042" spans="1:40" ht="15" hidden="1" x14ac:dyDescent="0.25">
      <c r="A1042" s="13" t="s">
        <v>1733</v>
      </c>
      <c r="B1042" s="13" t="s">
        <v>50</v>
      </c>
      <c r="C1042" s="13" t="s">
        <v>51</v>
      </c>
      <c r="D1042" s="11" t="s">
        <v>1623</v>
      </c>
      <c r="E1042" s="11">
        <v>21101300</v>
      </c>
      <c r="F1042" s="11">
        <v>21102300</v>
      </c>
      <c r="G1042" s="11">
        <v>46600300</v>
      </c>
      <c r="H1042" s="13" t="s">
        <v>612</v>
      </c>
      <c r="I1042" s="13" t="s">
        <v>84</v>
      </c>
      <c r="J1042" s="15">
        <v>37965</v>
      </c>
      <c r="K1042" s="15">
        <v>37956</v>
      </c>
      <c r="L1042" s="13" t="s">
        <v>85</v>
      </c>
      <c r="M1042" s="13" t="s">
        <v>1637</v>
      </c>
      <c r="N1042" s="13" t="s">
        <v>1626</v>
      </c>
      <c r="O1042" s="13">
        <v>69249</v>
      </c>
      <c r="P1042" s="13">
        <v>0</v>
      </c>
      <c r="Q1042" s="13">
        <v>69249</v>
      </c>
      <c r="R1042" s="13">
        <v>1</v>
      </c>
      <c r="S1042" s="13" t="s">
        <v>529</v>
      </c>
      <c r="T1042" s="13" t="s">
        <v>59</v>
      </c>
      <c r="U1042" s="13">
        <v>-65786.55</v>
      </c>
      <c r="V1042" s="13">
        <v>0</v>
      </c>
      <c r="W1042" s="13">
        <v>0</v>
      </c>
      <c r="X1042" s="13">
        <v>0</v>
      </c>
      <c r="Y1042" s="13">
        <v>0</v>
      </c>
      <c r="Z1042" s="13">
        <v>-65786.55</v>
      </c>
      <c r="AA1042" s="13">
        <v>3462.45</v>
      </c>
      <c r="AB1042" s="13">
        <v>3462.45</v>
      </c>
      <c r="AC1042" s="13" t="s">
        <v>1537</v>
      </c>
      <c r="AD1042" s="13" t="s">
        <v>1537</v>
      </c>
      <c r="AE1042" s="16">
        <v>201020</v>
      </c>
      <c r="AF1042" s="17" t="s">
        <v>87</v>
      </c>
      <c r="AG1042" s="13" t="s">
        <v>73</v>
      </c>
      <c r="AH1042" s="13" t="s">
        <v>73</v>
      </c>
      <c r="AI1042" s="13" t="str">
        <f t="shared" si="32"/>
        <v>More than 180 days</v>
      </c>
      <c r="AJ1042" s="13" t="str">
        <f t="shared" si="33"/>
        <v>Additions</v>
      </c>
      <c r="AK1042" s="2"/>
      <c r="AL1042" s="2"/>
      <c r="AM1042" s="2"/>
      <c r="AN1042" s="2"/>
    </row>
    <row r="1043" spans="1:40" ht="15" hidden="1" x14ac:dyDescent="0.25">
      <c r="A1043" s="13" t="s">
        <v>1734</v>
      </c>
      <c r="B1043" s="13" t="s">
        <v>50</v>
      </c>
      <c r="C1043" s="13" t="s">
        <v>51</v>
      </c>
      <c r="D1043" s="11" t="s">
        <v>1623</v>
      </c>
      <c r="E1043" s="11">
        <v>21101300</v>
      </c>
      <c r="F1043" s="11">
        <v>21102300</v>
      </c>
      <c r="G1043" s="11">
        <v>46600300</v>
      </c>
      <c r="H1043" s="13" t="s">
        <v>612</v>
      </c>
      <c r="I1043" s="13" t="s">
        <v>84</v>
      </c>
      <c r="J1043" s="15">
        <v>37982</v>
      </c>
      <c r="K1043" s="15">
        <v>37956</v>
      </c>
      <c r="L1043" s="13" t="s">
        <v>85</v>
      </c>
      <c r="M1043" s="13" t="s">
        <v>1637</v>
      </c>
      <c r="N1043" s="13" t="s">
        <v>1626</v>
      </c>
      <c r="O1043" s="13">
        <v>72800</v>
      </c>
      <c r="P1043" s="13">
        <v>0</v>
      </c>
      <c r="Q1043" s="13">
        <v>72800</v>
      </c>
      <c r="R1043" s="13">
        <v>1</v>
      </c>
      <c r="S1043" s="13" t="s">
        <v>529</v>
      </c>
      <c r="T1043" s="13" t="s">
        <v>59</v>
      </c>
      <c r="U1043" s="13">
        <v>-69160</v>
      </c>
      <c r="V1043" s="13">
        <v>0</v>
      </c>
      <c r="W1043" s="13">
        <v>0</v>
      </c>
      <c r="X1043" s="13">
        <v>0</v>
      </c>
      <c r="Y1043" s="13">
        <v>0</v>
      </c>
      <c r="Z1043" s="13">
        <v>-69160</v>
      </c>
      <c r="AA1043" s="13">
        <v>3640</v>
      </c>
      <c r="AB1043" s="13">
        <v>3640</v>
      </c>
      <c r="AC1043" s="13" t="s">
        <v>1537</v>
      </c>
      <c r="AD1043" s="13" t="s">
        <v>1537</v>
      </c>
      <c r="AE1043" s="16">
        <v>201020</v>
      </c>
      <c r="AF1043" s="17" t="s">
        <v>87</v>
      </c>
      <c r="AG1043" s="13" t="s">
        <v>73</v>
      </c>
      <c r="AH1043" s="13" t="s">
        <v>73</v>
      </c>
      <c r="AI1043" s="13" t="str">
        <f t="shared" si="32"/>
        <v>More than 180 days</v>
      </c>
      <c r="AJ1043" s="13" t="str">
        <f t="shared" si="33"/>
        <v>Additions</v>
      </c>
      <c r="AK1043" s="2"/>
      <c r="AL1043" s="2"/>
      <c r="AM1043" s="2"/>
      <c r="AN1043" s="2"/>
    </row>
    <row r="1044" spans="1:40" ht="15" hidden="1" x14ac:dyDescent="0.25">
      <c r="A1044" s="13" t="s">
        <v>1735</v>
      </c>
      <c r="B1044" s="13" t="s">
        <v>50</v>
      </c>
      <c r="C1044" s="13" t="s">
        <v>51</v>
      </c>
      <c r="D1044" s="11" t="s">
        <v>1623</v>
      </c>
      <c r="E1044" s="11">
        <v>21101300</v>
      </c>
      <c r="F1044" s="11">
        <v>21102300</v>
      </c>
      <c r="G1044" s="11">
        <v>46600300</v>
      </c>
      <c r="H1044" s="13" t="s">
        <v>612</v>
      </c>
      <c r="I1044" s="13" t="s">
        <v>84</v>
      </c>
      <c r="J1044" s="15">
        <v>38066</v>
      </c>
      <c r="K1044" s="15">
        <v>38047</v>
      </c>
      <c r="L1044" s="13" t="s">
        <v>85</v>
      </c>
      <c r="M1044" s="13" t="s">
        <v>1637</v>
      </c>
      <c r="N1044" s="13" t="s">
        <v>1626</v>
      </c>
      <c r="O1044" s="13">
        <v>76547</v>
      </c>
      <c r="P1044" s="13">
        <v>0</v>
      </c>
      <c r="Q1044" s="13">
        <v>76547</v>
      </c>
      <c r="R1044" s="13">
        <v>1</v>
      </c>
      <c r="S1044" s="13" t="s">
        <v>529</v>
      </c>
      <c r="T1044" s="13" t="s">
        <v>59</v>
      </c>
      <c r="U1044" s="13">
        <v>-72719.649999999994</v>
      </c>
      <c r="V1044" s="13">
        <v>0</v>
      </c>
      <c r="W1044" s="13">
        <v>0</v>
      </c>
      <c r="X1044" s="13">
        <v>0</v>
      </c>
      <c r="Y1044" s="13">
        <v>0</v>
      </c>
      <c r="Z1044" s="13">
        <v>-72719.649999999994</v>
      </c>
      <c r="AA1044" s="13">
        <v>3827.35</v>
      </c>
      <c r="AB1044" s="13">
        <v>3827.35</v>
      </c>
      <c r="AC1044" s="13" t="s">
        <v>1537</v>
      </c>
      <c r="AD1044" s="13" t="s">
        <v>1537</v>
      </c>
      <c r="AE1044" s="16">
        <v>201020</v>
      </c>
      <c r="AF1044" s="17" t="s">
        <v>87</v>
      </c>
      <c r="AG1044" s="13" t="s">
        <v>73</v>
      </c>
      <c r="AH1044" s="13" t="s">
        <v>73</v>
      </c>
      <c r="AI1044" s="13" t="str">
        <f t="shared" si="32"/>
        <v>More than 180 days</v>
      </c>
      <c r="AJ1044" s="13" t="str">
        <f t="shared" si="33"/>
        <v>Additions</v>
      </c>
      <c r="AK1044" s="2"/>
      <c r="AL1044" s="2"/>
      <c r="AM1044" s="2"/>
      <c r="AN1044" s="2"/>
    </row>
    <row r="1045" spans="1:40" ht="15" hidden="1" x14ac:dyDescent="0.25">
      <c r="A1045" s="13" t="s">
        <v>1736</v>
      </c>
      <c r="B1045" s="13" t="s">
        <v>50</v>
      </c>
      <c r="C1045" s="13" t="s">
        <v>51</v>
      </c>
      <c r="D1045" s="11" t="s">
        <v>1623</v>
      </c>
      <c r="E1045" s="11">
        <v>21101300</v>
      </c>
      <c r="F1045" s="11">
        <v>21102300</v>
      </c>
      <c r="G1045" s="11">
        <v>46600300</v>
      </c>
      <c r="H1045" s="13" t="s">
        <v>612</v>
      </c>
      <c r="I1045" s="13" t="s">
        <v>84</v>
      </c>
      <c r="J1045" s="15">
        <v>37921</v>
      </c>
      <c r="K1045" s="15">
        <v>37895</v>
      </c>
      <c r="L1045" s="13" t="s">
        <v>85</v>
      </c>
      <c r="M1045" s="13" t="s">
        <v>1737</v>
      </c>
      <c r="N1045" s="13" t="s">
        <v>1626</v>
      </c>
      <c r="O1045" s="13">
        <v>3739840</v>
      </c>
      <c r="P1045" s="13">
        <v>0</v>
      </c>
      <c r="Q1045" s="13">
        <v>3739840</v>
      </c>
      <c r="R1045" s="13">
        <v>1</v>
      </c>
      <c r="S1045" s="13" t="s">
        <v>529</v>
      </c>
      <c r="T1045" s="13" t="s">
        <v>59</v>
      </c>
      <c r="U1045" s="13">
        <v>-3552848</v>
      </c>
      <c r="V1045" s="13">
        <v>0</v>
      </c>
      <c r="W1045" s="13">
        <v>0</v>
      </c>
      <c r="X1045" s="13">
        <v>0</v>
      </c>
      <c r="Y1045" s="13">
        <v>0</v>
      </c>
      <c r="Z1045" s="13">
        <v>-3552848</v>
      </c>
      <c r="AA1045" s="13">
        <v>186992</v>
      </c>
      <c r="AB1045" s="13">
        <v>186992</v>
      </c>
      <c r="AC1045" s="13" t="s">
        <v>1537</v>
      </c>
      <c r="AD1045" s="13" t="s">
        <v>1537</v>
      </c>
      <c r="AE1045" s="16">
        <v>201020</v>
      </c>
      <c r="AF1045" s="17" t="s">
        <v>87</v>
      </c>
      <c r="AG1045" s="13" t="s">
        <v>73</v>
      </c>
      <c r="AH1045" s="13" t="s">
        <v>73</v>
      </c>
      <c r="AI1045" s="13" t="str">
        <f t="shared" si="32"/>
        <v>More than 180 days</v>
      </c>
      <c r="AJ1045" s="13" t="str">
        <f t="shared" si="33"/>
        <v>Additions</v>
      </c>
      <c r="AK1045" s="2"/>
      <c r="AL1045" s="2"/>
      <c r="AM1045" s="2"/>
      <c r="AN1045" s="2"/>
    </row>
    <row r="1046" spans="1:40" ht="15" hidden="1" x14ac:dyDescent="0.25">
      <c r="A1046" s="13" t="s">
        <v>1738</v>
      </c>
      <c r="B1046" s="13" t="s">
        <v>50</v>
      </c>
      <c r="C1046" s="13" t="s">
        <v>51</v>
      </c>
      <c r="D1046" s="11" t="s">
        <v>1623</v>
      </c>
      <c r="E1046" s="11">
        <v>21101300</v>
      </c>
      <c r="F1046" s="11">
        <v>21102300</v>
      </c>
      <c r="G1046" s="11">
        <v>46600300</v>
      </c>
      <c r="H1046" s="13" t="s">
        <v>612</v>
      </c>
      <c r="I1046" s="13" t="s">
        <v>84</v>
      </c>
      <c r="J1046" s="15">
        <v>37881</v>
      </c>
      <c r="K1046" s="15">
        <v>37865</v>
      </c>
      <c r="L1046" s="13" t="s">
        <v>85</v>
      </c>
      <c r="M1046" s="13" t="s">
        <v>1739</v>
      </c>
      <c r="N1046" s="13" t="s">
        <v>1626</v>
      </c>
      <c r="O1046" s="13">
        <v>10354692</v>
      </c>
      <c r="P1046" s="13">
        <v>0</v>
      </c>
      <c r="Q1046" s="13">
        <v>10354692</v>
      </c>
      <c r="R1046" s="13">
        <v>1</v>
      </c>
      <c r="S1046" s="13" t="s">
        <v>529</v>
      </c>
      <c r="T1046" s="13" t="s">
        <v>59</v>
      </c>
      <c r="U1046" s="13">
        <v>-9836957.4000000004</v>
      </c>
      <c r="V1046" s="13">
        <v>0</v>
      </c>
      <c r="W1046" s="13">
        <v>0</v>
      </c>
      <c r="X1046" s="13">
        <v>0</v>
      </c>
      <c r="Y1046" s="13">
        <v>0</v>
      </c>
      <c r="Z1046" s="13">
        <v>-9836957.4000000004</v>
      </c>
      <c r="AA1046" s="13">
        <v>517734.6</v>
      </c>
      <c r="AB1046" s="13">
        <v>517734.6</v>
      </c>
      <c r="AC1046" s="13" t="s">
        <v>1537</v>
      </c>
      <c r="AD1046" s="13" t="s">
        <v>1537</v>
      </c>
      <c r="AE1046" s="16">
        <v>201020</v>
      </c>
      <c r="AF1046" s="17" t="s">
        <v>87</v>
      </c>
      <c r="AG1046" s="13" t="s">
        <v>73</v>
      </c>
      <c r="AH1046" s="13" t="s">
        <v>73</v>
      </c>
      <c r="AI1046" s="13" t="str">
        <f t="shared" si="32"/>
        <v>More than 180 days</v>
      </c>
      <c r="AJ1046" s="13" t="str">
        <f t="shared" si="33"/>
        <v>Additions</v>
      </c>
      <c r="AK1046" s="2"/>
      <c r="AL1046" s="2"/>
      <c r="AM1046" s="2"/>
      <c r="AN1046" s="2"/>
    </row>
    <row r="1047" spans="1:40" ht="15" hidden="1" x14ac:dyDescent="0.25">
      <c r="A1047" s="13" t="s">
        <v>1740</v>
      </c>
      <c r="B1047" s="13" t="s">
        <v>50</v>
      </c>
      <c r="C1047" s="13" t="s">
        <v>51</v>
      </c>
      <c r="D1047" s="11" t="s">
        <v>1623</v>
      </c>
      <c r="E1047" s="11">
        <v>21101300</v>
      </c>
      <c r="F1047" s="11">
        <v>21102300</v>
      </c>
      <c r="G1047" s="11">
        <v>46600300</v>
      </c>
      <c r="H1047" s="13" t="s">
        <v>612</v>
      </c>
      <c r="I1047" s="13" t="s">
        <v>84</v>
      </c>
      <c r="J1047" s="15">
        <v>37874</v>
      </c>
      <c r="K1047" s="15">
        <v>37865</v>
      </c>
      <c r="L1047" s="13" t="s">
        <v>85</v>
      </c>
      <c r="M1047" s="13" t="s">
        <v>1741</v>
      </c>
      <c r="N1047" s="13" t="s">
        <v>1626</v>
      </c>
      <c r="O1047" s="13">
        <v>259534</v>
      </c>
      <c r="P1047" s="13">
        <v>0</v>
      </c>
      <c r="Q1047" s="13">
        <v>259534</v>
      </c>
      <c r="R1047" s="13">
        <v>1</v>
      </c>
      <c r="S1047" s="13" t="s">
        <v>529</v>
      </c>
      <c r="T1047" s="13" t="s">
        <v>59</v>
      </c>
      <c r="U1047" s="13">
        <v>-246557.3</v>
      </c>
      <c r="V1047" s="13">
        <v>0</v>
      </c>
      <c r="W1047" s="13">
        <v>0</v>
      </c>
      <c r="X1047" s="13">
        <v>0</v>
      </c>
      <c r="Y1047" s="13">
        <v>0</v>
      </c>
      <c r="Z1047" s="13">
        <v>-246557.3</v>
      </c>
      <c r="AA1047" s="13">
        <v>12976.7</v>
      </c>
      <c r="AB1047" s="13">
        <v>12976.7</v>
      </c>
      <c r="AC1047" s="13" t="s">
        <v>1537</v>
      </c>
      <c r="AD1047" s="13" t="s">
        <v>1537</v>
      </c>
      <c r="AE1047" s="16">
        <v>201020</v>
      </c>
      <c r="AF1047" s="17" t="s">
        <v>87</v>
      </c>
      <c r="AG1047" s="13" t="s">
        <v>73</v>
      </c>
      <c r="AH1047" s="13" t="s">
        <v>73</v>
      </c>
      <c r="AI1047" s="13" t="str">
        <f t="shared" si="32"/>
        <v>More than 180 days</v>
      </c>
      <c r="AJ1047" s="13" t="str">
        <f t="shared" si="33"/>
        <v>Additions</v>
      </c>
      <c r="AK1047" s="2"/>
      <c r="AL1047" s="2"/>
      <c r="AM1047" s="2"/>
      <c r="AN1047" s="2"/>
    </row>
    <row r="1048" spans="1:40" ht="15" hidden="1" x14ac:dyDescent="0.25">
      <c r="A1048" s="13" t="s">
        <v>1742</v>
      </c>
      <c r="B1048" s="13" t="s">
        <v>50</v>
      </c>
      <c r="C1048" s="13" t="s">
        <v>51</v>
      </c>
      <c r="D1048" s="11" t="s">
        <v>1623</v>
      </c>
      <c r="E1048" s="11">
        <v>21101300</v>
      </c>
      <c r="F1048" s="11">
        <v>21102300</v>
      </c>
      <c r="G1048" s="11">
        <v>46600300</v>
      </c>
      <c r="H1048" s="13" t="s">
        <v>612</v>
      </c>
      <c r="I1048" s="13" t="s">
        <v>84</v>
      </c>
      <c r="J1048" s="15">
        <v>37874</v>
      </c>
      <c r="K1048" s="15">
        <v>37865</v>
      </c>
      <c r="L1048" s="13" t="s">
        <v>85</v>
      </c>
      <c r="M1048" s="13" t="s">
        <v>1743</v>
      </c>
      <c r="N1048" s="13" t="s">
        <v>1626</v>
      </c>
      <c r="O1048" s="13">
        <v>127516</v>
      </c>
      <c r="P1048" s="13">
        <v>0</v>
      </c>
      <c r="Q1048" s="13">
        <v>127516</v>
      </c>
      <c r="R1048" s="13">
        <v>1</v>
      </c>
      <c r="S1048" s="13" t="s">
        <v>529</v>
      </c>
      <c r="T1048" s="13" t="s">
        <v>59</v>
      </c>
      <c r="U1048" s="13">
        <v>-121140.2</v>
      </c>
      <c r="V1048" s="13">
        <v>0</v>
      </c>
      <c r="W1048" s="13">
        <v>0</v>
      </c>
      <c r="X1048" s="13">
        <v>0</v>
      </c>
      <c r="Y1048" s="13">
        <v>0</v>
      </c>
      <c r="Z1048" s="13">
        <v>-121140.2</v>
      </c>
      <c r="AA1048" s="13">
        <v>6375.8</v>
      </c>
      <c r="AB1048" s="13">
        <v>6375.8</v>
      </c>
      <c r="AC1048" s="13" t="s">
        <v>1537</v>
      </c>
      <c r="AD1048" s="13" t="s">
        <v>1537</v>
      </c>
      <c r="AE1048" s="16">
        <v>201020</v>
      </c>
      <c r="AF1048" s="17" t="s">
        <v>87</v>
      </c>
      <c r="AG1048" s="13" t="s">
        <v>73</v>
      </c>
      <c r="AH1048" s="13" t="s">
        <v>73</v>
      </c>
      <c r="AI1048" s="13" t="str">
        <f t="shared" si="32"/>
        <v>More than 180 days</v>
      </c>
      <c r="AJ1048" s="13" t="str">
        <f t="shared" si="33"/>
        <v>Additions</v>
      </c>
      <c r="AK1048" s="2"/>
      <c r="AL1048" s="2"/>
      <c r="AM1048" s="2"/>
      <c r="AN1048" s="2"/>
    </row>
    <row r="1049" spans="1:40" ht="15" hidden="1" x14ac:dyDescent="0.25">
      <c r="A1049" s="13" t="s">
        <v>1744</v>
      </c>
      <c r="B1049" s="13" t="s">
        <v>50</v>
      </c>
      <c r="C1049" s="13" t="s">
        <v>51</v>
      </c>
      <c r="D1049" s="11" t="s">
        <v>1623</v>
      </c>
      <c r="E1049" s="11">
        <v>21101300</v>
      </c>
      <c r="F1049" s="11">
        <v>21102300</v>
      </c>
      <c r="G1049" s="11">
        <v>46600300</v>
      </c>
      <c r="H1049" s="13" t="s">
        <v>612</v>
      </c>
      <c r="I1049" s="13" t="s">
        <v>84</v>
      </c>
      <c r="J1049" s="15">
        <v>37874</v>
      </c>
      <c r="K1049" s="15">
        <v>37865</v>
      </c>
      <c r="L1049" s="13" t="s">
        <v>85</v>
      </c>
      <c r="M1049" s="13" t="s">
        <v>1743</v>
      </c>
      <c r="N1049" s="13" t="s">
        <v>1626</v>
      </c>
      <c r="O1049" s="13">
        <v>400283.52</v>
      </c>
      <c r="P1049" s="13">
        <v>0</v>
      </c>
      <c r="Q1049" s="13">
        <v>400283.52</v>
      </c>
      <c r="R1049" s="13">
        <v>1</v>
      </c>
      <c r="S1049" s="13" t="s">
        <v>529</v>
      </c>
      <c r="T1049" s="13" t="s">
        <v>59</v>
      </c>
      <c r="U1049" s="13">
        <v>-380269.34</v>
      </c>
      <c r="V1049" s="13">
        <v>0</v>
      </c>
      <c r="W1049" s="13">
        <v>0</v>
      </c>
      <c r="X1049" s="13">
        <v>0</v>
      </c>
      <c r="Y1049" s="13">
        <v>0</v>
      </c>
      <c r="Z1049" s="13">
        <v>-380269.34</v>
      </c>
      <c r="AA1049" s="13">
        <v>20014.18</v>
      </c>
      <c r="AB1049" s="13">
        <v>20014.18</v>
      </c>
      <c r="AC1049" s="13" t="s">
        <v>1537</v>
      </c>
      <c r="AD1049" s="13" t="s">
        <v>1537</v>
      </c>
      <c r="AE1049" s="16">
        <v>201020</v>
      </c>
      <c r="AF1049" s="17" t="s">
        <v>87</v>
      </c>
      <c r="AG1049" s="13" t="s">
        <v>73</v>
      </c>
      <c r="AH1049" s="13" t="s">
        <v>73</v>
      </c>
      <c r="AI1049" s="13" t="str">
        <f t="shared" si="32"/>
        <v>More than 180 days</v>
      </c>
      <c r="AJ1049" s="13" t="str">
        <f t="shared" si="33"/>
        <v>Additions</v>
      </c>
      <c r="AK1049" s="2"/>
      <c r="AL1049" s="2"/>
      <c r="AM1049" s="2"/>
      <c r="AN1049" s="2"/>
    </row>
    <row r="1050" spans="1:40" ht="15" hidden="1" x14ac:dyDescent="0.25">
      <c r="A1050" s="13" t="s">
        <v>1745</v>
      </c>
      <c r="B1050" s="13" t="s">
        <v>50</v>
      </c>
      <c r="C1050" s="13" t="s">
        <v>51</v>
      </c>
      <c r="D1050" s="11" t="s">
        <v>1623</v>
      </c>
      <c r="E1050" s="11">
        <v>21101300</v>
      </c>
      <c r="F1050" s="11">
        <v>21102300</v>
      </c>
      <c r="G1050" s="11">
        <v>46600300</v>
      </c>
      <c r="H1050" s="13" t="s">
        <v>612</v>
      </c>
      <c r="I1050" s="13" t="s">
        <v>84</v>
      </c>
      <c r="J1050" s="15">
        <v>37874</v>
      </c>
      <c r="K1050" s="15">
        <v>37865</v>
      </c>
      <c r="L1050" s="13" t="s">
        <v>85</v>
      </c>
      <c r="M1050" s="13" t="s">
        <v>1743</v>
      </c>
      <c r="N1050" s="13" t="s">
        <v>1626</v>
      </c>
      <c r="O1050" s="13">
        <v>32452.16</v>
      </c>
      <c r="P1050" s="13">
        <v>0</v>
      </c>
      <c r="Q1050" s="13">
        <v>32452.16</v>
      </c>
      <c r="R1050" s="13">
        <v>1</v>
      </c>
      <c r="S1050" s="13" t="s">
        <v>529</v>
      </c>
      <c r="T1050" s="13" t="s">
        <v>59</v>
      </c>
      <c r="U1050" s="13">
        <v>-30829.55</v>
      </c>
      <c r="V1050" s="13">
        <v>0</v>
      </c>
      <c r="W1050" s="13">
        <v>0</v>
      </c>
      <c r="X1050" s="13">
        <v>0</v>
      </c>
      <c r="Y1050" s="13">
        <v>0</v>
      </c>
      <c r="Z1050" s="13">
        <v>-30829.55</v>
      </c>
      <c r="AA1050" s="13">
        <v>1622.61</v>
      </c>
      <c r="AB1050" s="13">
        <v>1622.61</v>
      </c>
      <c r="AC1050" s="13" t="s">
        <v>1537</v>
      </c>
      <c r="AD1050" s="13" t="s">
        <v>1537</v>
      </c>
      <c r="AE1050" s="16">
        <v>201020</v>
      </c>
      <c r="AF1050" s="17" t="s">
        <v>87</v>
      </c>
      <c r="AG1050" s="13" t="s">
        <v>73</v>
      </c>
      <c r="AH1050" s="13" t="s">
        <v>73</v>
      </c>
      <c r="AI1050" s="13" t="str">
        <f t="shared" si="32"/>
        <v>More than 180 days</v>
      </c>
      <c r="AJ1050" s="13" t="str">
        <f t="shared" si="33"/>
        <v>Additions</v>
      </c>
      <c r="AK1050" s="2"/>
      <c r="AL1050" s="2"/>
      <c r="AM1050" s="2"/>
      <c r="AN1050" s="2"/>
    </row>
    <row r="1051" spans="1:40" ht="15" hidden="1" x14ac:dyDescent="0.25">
      <c r="A1051" s="13" t="s">
        <v>1746</v>
      </c>
      <c r="B1051" s="13" t="s">
        <v>50</v>
      </c>
      <c r="C1051" s="13" t="s">
        <v>51</v>
      </c>
      <c r="D1051" s="11" t="s">
        <v>1623</v>
      </c>
      <c r="E1051" s="11">
        <v>21101300</v>
      </c>
      <c r="F1051" s="11">
        <v>21102300</v>
      </c>
      <c r="G1051" s="11">
        <v>46600300</v>
      </c>
      <c r="H1051" s="13" t="s">
        <v>612</v>
      </c>
      <c r="I1051" s="13" t="s">
        <v>84</v>
      </c>
      <c r="J1051" s="15">
        <v>37874</v>
      </c>
      <c r="K1051" s="15">
        <v>37865</v>
      </c>
      <c r="L1051" s="13" t="s">
        <v>85</v>
      </c>
      <c r="M1051" s="13" t="s">
        <v>1641</v>
      </c>
      <c r="N1051" s="13" t="s">
        <v>1626</v>
      </c>
      <c r="O1051" s="13">
        <v>260000</v>
      </c>
      <c r="P1051" s="13">
        <v>0</v>
      </c>
      <c r="Q1051" s="13">
        <v>260000</v>
      </c>
      <c r="R1051" s="13">
        <v>1</v>
      </c>
      <c r="S1051" s="13" t="s">
        <v>529</v>
      </c>
      <c r="T1051" s="13" t="s">
        <v>59</v>
      </c>
      <c r="U1051" s="13">
        <v>-247000</v>
      </c>
      <c r="V1051" s="13">
        <v>0</v>
      </c>
      <c r="W1051" s="13">
        <v>0</v>
      </c>
      <c r="X1051" s="13">
        <v>0</v>
      </c>
      <c r="Y1051" s="13">
        <v>0</v>
      </c>
      <c r="Z1051" s="13">
        <v>-247000</v>
      </c>
      <c r="AA1051" s="13">
        <v>13000</v>
      </c>
      <c r="AB1051" s="13">
        <v>13000</v>
      </c>
      <c r="AC1051" s="13" t="s">
        <v>1537</v>
      </c>
      <c r="AD1051" s="13" t="s">
        <v>1537</v>
      </c>
      <c r="AE1051" s="16">
        <v>201020</v>
      </c>
      <c r="AF1051" s="17" t="s">
        <v>87</v>
      </c>
      <c r="AG1051" s="13" t="s">
        <v>73</v>
      </c>
      <c r="AH1051" s="13" t="s">
        <v>73</v>
      </c>
      <c r="AI1051" s="13" t="str">
        <f t="shared" si="32"/>
        <v>More than 180 days</v>
      </c>
      <c r="AJ1051" s="13" t="str">
        <f t="shared" si="33"/>
        <v>Additions</v>
      </c>
      <c r="AK1051" s="2"/>
      <c r="AL1051" s="2"/>
      <c r="AM1051" s="2"/>
      <c r="AN1051" s="2"/>
    </row>
    <row r="1052" spans="1:40" ht="15" hidden="1" x14ac:dyDescent="0.25">
      <c r="A1052" s="13" t="s">
        <v>1747</v>
      </c>
      <c r="B1052" s="13" t="s">
        <v>50</v>
      </c>
      <c r="C1052" s="13" t="s">
        <v>51</v>
      </c>
      <c r="D1052" s="11" t="s">
        <v>1623</v>
      </c>
      <c r="E1052" s="11">
        <v>21101300</v>
      </c>
      <c r="F1052" s="11">
        <v>21102300</v>
      </c>
      <c r="G1052" s="11">
        <v>46600300</v>
      </c>
      <c r="H1052" s="13" t="s">
        <v>612</v>
      </c>
      <c r="I1052" s="13" t="s">
        <v>84</v>
      </c>
      <c r="J1052" s="15">
        <v>37874</v>
      </c>
      <c r="K1052" s="15">
        <v>37865</v>
      </c>
      <c r="L1052" s="13" t="s">
        <v>85</v>
      </c>
      <c r="M1052" s="13" t="s">
        <v>1641</v>
      </c>
      <c r="N1052" s="13" t="s">
        <v>1626</v>
      </c>
      <c r="O1052" s="13">
        <v>240000</v>
      </c>
      <c r="P1052" s="13">
        <v>0</v>
      </c>
      <c r="Q1052" s="13">
        <v>240000</v>
      </c>
      <c r="R1052" s="13">
        <v>1</v>
      </c>
      <c r="S1052" s="13" t="s">
        <v>529</v>
      </c>
      <c r="T1052" s="13" t="s">
        <v>59</v>
      </c>
      <c r="U1052" s="13">
        <v>-228000</v>
      </c>
      <c r="V1052" s="13">
        <v>0</v>
      </c>
      <c r="W1052" s="13">
        <v>0</v>
      </c>
      <c r="X1052" s="13">
        <v>0</v>
      </c>
      <c r="Y1052" s="13">
        <v>0</v>
      </c>
      <c r="Z1052" s="13">
        <v>-228000</v>
      </c>
      <c r="AA1052" s="13">
        <v>12000</v>
      </c>
      <c r="AB1052" s="13">
        <v>12000</v>
      </c>
      <c r="AC1052" s="13" t="s">
        <v>1537</v>
      </c>
      <c r="AD1052" s="13" t="s">
        <v>1537</v>
      </c>
      <c r="AE1052" s="16">
        <v>201020</v>
      </c>
      <c r="AF1052" s="17" t="s">
        <v>87</v>
      </c>
      <c r="AG1052" s="13" t="s">
        <v>73</v>
      </c>
      <c r="AH1052" s="13" t="s">
        <v>73</v>
      </c>
      <c r="AI1052" s="13" t="str">
        <f t="shared" si="32"/>
        <v>More than 180 days</v>
      </c>
      <c r="AJ1052" s="13" t="str">
        <f t="shared" si="33"/>
        <v>Additions</v>
      </c>
      <c r="AK1052" s="2"/>
      <c r="AL1052" s="2"/>
      <c r="AM1052" s="2"/>
      <c r="AN1052" s="2"/>
    </row>
    <row r="1053" spans="1:40" ht="15" hidden="1" x14ac:dyDescent="0.25">
      <c r="A1053" s="13" t="s">
        <v>1748</v>
      </c>
      <c r="B1053" s="13" t="s">
        <v>50</v>
      </c>
      <c r="C1053" s="13" t="s">
        <v>51</v>
      </c>
      <c r="D1053" s="11" t="s">
        <v>1623</v>
      </c>
      <c r="E1053" s="11">
        <v>21101300</v>
      </c>
      <c r="F1053" s="11">
        <v>21102300</v>
      </c>
      <c r="G1053" s="11">
        <v>46600300</v>
      </c>
      <c r="H1053" s="13" t="s">
        <v>612</v>
      </c>
      <c r="I1053" s="13" t="s">
        <v>84</v>
      </c>
      <c r="J1053" s="15">
        <v>37874</v>
      </c>
      <c r="K1053" s="15">
        <v>37865</v>
      </c>
      <c r="L1053" s="13" t="s">
        <v>85</v>
      </c>
      <c r="M1053" s="13" t="s">
        <v>1641</v>
      </c>
      <c r="N1053" s="13" t="s">
        <v>1626</v>
      </c>
      <c r="O1053" s="13">
        <v>17994.96</v>
      </c>
      <c r="P1053" s="13">
        <v>0</v>
      </c>
      <c r="Q1053" s="13">
        <v>17994.96</v>
      </c>
      <c r="R1053" s="13">
        <v>1</v>
      </c>
      <c r="S1053" s="13" t="s">
        <v>529</v>
      </c>
      <c r="T1053" s="13" t="s">
        <v>59</v>
      </c>
      <c r="U1053" s="13">
        <v>-17095.21</v>
      </c>
      <c r="V1053" s="13">
        <v>0</v>
      </c>
      <c r="W1053" s="13">
        <v>0</v>
      </c>
      <c r="X1053" s="13">
        <v>0</v>
      </c>
      <c r="Y1053" s="13">
        <v>0</v>
      </c>
      <c r="Z1053" s="13">
        <v>-17095.21</v>
      </c>
      <c r="AA1053" s="13">
        <v>899.75</v>
      </c>
      <c r="AB1053" s="13">
        <v>899.75</v>
      </c>
      <c r="AC1053" s="13" t="s">
        <v>1537</v>
      </c>
      <c r="AD1053" s="13" t="s">
        <v>1537</v>
      </c>
      <c r="AE1053" s="16">
        <v>201020</v>
      </c>
      <c r="AF1053" s="17" t="s">
        <v>87</v>
      </c>
      <c r="AG1053" s="13" t="s">
        <v>73</v>
      </c>
      <c r="AH1053" s="13" t="s">
        <v>73</v>
      </c>
      <c r="AI1053" s="13" t="str">
        <f t="shared" si="32"/>
        <v>More than 180 days</v>
      </c>
      <c r="AJ1053" s="13" t="str">
        <f t="shared" si="33"/>
        <v>Additions</v>
      </c>
      <c r="AK1053" s="2"/>
      <c r="AL1053" s="2"/>
      <c r="AM1053" s="2"/>
      <c r="AN1053" s="2"/>
    </row>
    <row r="1054" spans="1:40" ht="15" hidden="1" x14ac:dyDescent="0.25">
      <c r="A1054" s="13" t="s">
        <v>1749</v>
      </c>
      <c r="B1054" s="13" t="s">
        <v>50</v>
      </c>
      <c r="C1054" s="13" t="s">
        <v>51</v>
      </c>
      <c r="D1054" s="11" t="s">
        <v>1623</v>
      </c>
      <c r="E1054" s="11">
        <v>21101300</v>
      </c>
      <c r="F1054" s="11">
        <v>21102300</v>
      </c>
      <c r="G1054" s="11">
        <v>46600300</v>
      </c>
      <c r="H1054" s="13" t="s">
        <v>612</v>
      </c>
      <c r="I1054" s="13" t="s">
        <v>84</v>
      </c>
      <c r="J1054" s="15">
        <v>37874</v>
      </c>
      <c r="K1054" s="15">
        <v>37865</v>
      </c>
      <c r="L1054" s="13" t="s">
        <v>85</v>
      </c>
      <c r="M1054" s="13" t="s">
        <v>1641</v>
      </c>
      <c r="N1054" s="13" t="s">
        <v>1626</v>
      </c>
      <c r="O1054" s="13">
        <v>2264.19</v>
      </c>
      <c r="P1054" s="13">
        <v>0</v>
      </c>
      <c r="Q1054" s="13">
        <v>2264.19</v>
      </c>
      <c r="R1054" s="13">
        <v>1</v>
      </c>
      <c r="S1054" s="13" t="s">
        <v>529</v>
      </c>
      <c r="T1054" s="13" t="s">
        <v>59</v>
      </c>
      <c r="U1054" s="13">
        <v>-2264.19</v>
      </c>
      <c r="V1054" s="13">
        <v>0</v>
      </c>
      <c r="W1054" s="13">
        <v>0</v>
      </c>
      <c r="X1054" s="13">
        <v>0</v>
      </c>
      <c r="Y1054" s="13">
        <v>0</v>
      </c>
      <c r="Z1054" s="13">
        <v>-2264.19</v>
      </c>
      <c r="AA1054" s="13">
        <v>0</v>
      </c>
      <c r="AB1054" s="13">
        <v>0</v>
      </c>
      <c r="AC1054" s="13" t="s">
        <v>1537</v>
      </c>
      <c r="AD1054" s="13" t="s">
        <v>1537</v>
      </c>
      <c r="AE1054" s="16">
        <v>201020</v>
      </c>
      <c r="AF1054" s="17" t="s">
        <v>87</v>
      </c>
      <c r="AG1054" s="13" t="s">
        <v>73</v>
      </c>
      <c r="AH1054" s="13" t="s">
        <v>73</v>
      </c>
      <c r="AI1054" s="13" t="str">
        <f t="shared" si="32"/>
        <v>More than 180 days</v>
      </c>
      <c r="AJ1054" s="13" t="str">
        <f t="shared" si="33"/>
        <v>Additions</v>
      </c>
      <c r="AK1054" s="2"/>
      <c r="AL1054" s="2"/>
      <c r="AM1054" s="2"/>
      <c r="AN1054" s="2"/>
    </row>
    <row r="1055" spans="1:40" ht="15" hidden="1" x14ac:dyDescent="0.25">
      <c r="A1055" s="13" t="s">
        <v>1750</v>
      </c>
      <c r="B1055" s="13" t="s">
        <v>50</v>
      </c>
      <c r="C1055" s="13" t="s">
        <v>51</v>
      </c>
      <c r="D1055" s="11" t="s">
        <v>1623</v>
      </c>
      <c r="E1055" s="11">
        <v>21101300</v>
      </c>
      <c r="F1055" s="11">
        <v>21102300</v>
      </c>
      <c r="G1055" s="11">
        <v>46600300</v>
      </c>
      <c r="H1055" s="13" t="s">
        <v>612</v>
      </c>
      <c r="I1055" s="13" t="s">
        <v>84</v>
      </c>
      <c r="J1055" s="15">
        <v>37874</v>
      </c>
      <c r="K1055" s="15">
        <v>37865</v>
      </c>
      <c r="L1055" s="13" t="s">
        <v>85</v>
      </c>
      <c r="M1055" s="13" t="s">
        <v>1641</v>
      </c>
      <c r="N1055" s="13" t="s">
        <v>1626</v>
      </c>
      <c r="O1055" s="13">
        <v>17102.939999999999</v>
      </c>
      <c r="P1055" s="13">
        <v>0</v>
      </c>
      <c r="Q1055" s="13">
        <v>17102.939999999999</v>
      </c>
      <c r="R1055" s="13">
        <v>1</v>
      </c>
      <c r="S1055" s="13" t="s">
        <v>529</v>
      </c>
      <c r="T1055" s="13" t="s">
        <v>59</v>
      </c>
      <c r="U1055" s="13">
        <v>-16247.79</v>
      </c>
      <c r="V1055" s="13">
        <v>0</v>
      </c>
      <c r="W1055" s="13">
        <v>0</v>
      </c>
      <c r="X1055" s="13">
        <v>0</v>
      </c>
      <c r="Y1055" s="13">
        <v>0</v>
      </c>
      <c r="Z1055" s="13">
        <v>-16247.79</v>
      </c>
      <c r="AA1055" s="13">
        <v>855.15</v>
      </c>
      <c r="AB1055" s="13">
        <v>855.15</v>
      </c>
      <c r="AC1055" s="13" t="s">
        <v>1537</v>
      </c>
      <c r="AD1055" s="13" t="s">
        <v>1537</v>
      </c>
      <c r="AE1055" s="16">
        <v>201020</v>
      </c>
      <c r="AF1055" s="17" t="s">
        <v>87</v>
      </c>
      <c r="AG1055" s="13" t="s">
        <v>73</v>
      </c>
      <c r="AH1055" s="13" t="s">
        <v>73</v>
      </c>
      <c r="AI1055" s="13" t="str">
        <f t="shared" si="32"/>
        <v>More than 180 days</v>
      </c>
      <c r="AJ1055" s="13" t="str">
        <f t="shared" si="33"/>
        <v>Additions</v>
      </c>
      <c r="AK1055" s="2"/>
      <c r="AL1055" s="2"/>
      <c r="AM1055" s="2"/>
      <c r="AN1055" s="2"/>
    </row>
    <row r="1056" spans="1:40" ht="15" hidden="1" x14ac:dyDescent="0.25">
      <c r="A1056" s="13" t="s">
        <v>1751</v>
      </c>
      <c r="B1056" s="13" t="s">
        <v>50</v>
      </c>
      <c r="C1056" s="13" t="s">
        <v>51</v>
      </c>
      <c r="D1056" s="11" t="s">
        <v>1623</v>
      </c>
      <c r="E1056" s="11">
        <v>21101300</v>
      </c>
      <c r="F1056" s="11">
        <v>21102300</v>
      </c>
      <c r="G1056" s="11">
        <v>46600300</v>
      </c>
      <c r="H1056" s="13" t="s">
        <v>612</v>
      </c>
      <c r="I1056" s="13" t="s">
        <v>84</v>
      </c>
      <c r="J1056" s="15">
        <v>37874</v>
      </c>
      <c r="K1056" s="15">
        <v>37865</v>
      </c>
      <c r="L1056" s="13" t="s">
        <v>85</v>
      </c>
      <c r="M1056" s="13" t="s">
        <v>1641</v>
      </c>
      <c r="N1056" s="13" t="s">
        <v>1626</v>
      </c>
      <c r="O1056" s="13">
        <v>15869.86</v>
      </c>
      <c r="P1056" s="13">
        <v>0</v>
      </c>
      <c r="Q1056" s="13">
        <v>15869.86</v>
      </c>
      <c r="R1056" s="13">
        <v>1</v>
      </c>
      <c r="S1056" s="13" t="s">
        <v>529</v>
      </c>
      <c r="T1056" s="13" t="s">
        <v>59</v>
      </c>
      <c r="U1056" s="13">
        <v>-15076.37</v>
      </c>
      <c r="V1056" s="13">
        <v>0</v>
      </c>
      <c r="W1056" s="13">
        <v>0</v>
      </c>
      <c r="X1056" s="13">
        <v>0</v>
      </c>
      <c r="Y1056" s="13">
        <v>0</v>
      </c>
      <c r="Z1056" s="13">
        <v>-15076.37</v>
      </c>
      <c r="AA1056" s="13">
        <v>793.49</v>
      </c>
      <c r="AB1056" s="13">
        <v>793.49</v>
      </c>
      <c r="AC1056" s="13" t="s">
        <v>1537</v>
      </c>
      <c r="AD1056" s="13" t="s">
        <v>1537</v>
      </c>
      <c r="AE1056" s="16">
        <v>201020</v>
      </c>
      <c r="AF1056" s="17" t="s">
        <v>87</v>
      </c>
      <c r="AG1056" s="13" t="s">
        <v>73</v>
      </c>
      <c r="AH1056" s="13" t="s">
        <v>73</v>
      </c>
      <c r="AI1056" s="13" t="str">
        <f t="shared" si="32"/>
        <v>More than 180 days</v>
      </c>
      <c r="AJ1056" s="13" t="str">
        <f t="shared" si="33"/>
        <v>Additions</v>
      </c>
      <c r="AK1056" s="2"/>
      <c r="AL1056" s="2"/>
      <c r="AM1056" s="2"/>
      <c r="AN1056" s="2"/>
    </row>
    <row r="1057" spans="1:40" ht="15" hidden="1" x14ac:dyDescent="0.25">
      <c r="A1057" s="13" t="s">
        <v>1752</v>
      </c>
      <c r="B1057" s="13" t="s">
        <v>50</v>
      </c>
      <c r="C1057" s="13" t="s">
        <v>51</v>
      </c>
      <c r="D1057" s="11" t="s">
        <v>1623</v>
      </c>
      <c r="E1057" s="11">
        <v>21101300</v>
      </c>
      <c r="F1057" s="11">
        <v>21102300</v>
      </c>
      <c r="G1057" s="11">
        <v>46600300</v>
      </c>
      <c r="H1057" s="13" t="s">
        <v>612</v>
      </c>
      <c r="I1057" s="13" t="s">
        <v>84</v>
      </c>
      <c r="J1057" s="15">
        <v>37874</v>
      </c>
      <c r="K1057" s="15">
        <v>37865</v>
      </c>
      <c r="L1057" s="13" t="s">
        <v>85</v>
      </c>
      <c r="M1057" s="13" t="s">
        <v>1753</v>
      </c>
      <c r="N1057" s="13" t="s">
        <v>1626</v>
      </c>
      <c r="O1057" s="13">
        <v>127500</v>
      </c>
      <c r="P1057" s="13">
        <v>0</v>
      </c>
      <c r="Q1057" s="13">
        <v>127500</v>
      </c>
      <c r="R1057" s="13">
        <v>1</v>
      </c>
      <c r="S1057" s="13" t="s">
        <v>529</v>
      </c>
      <c r="T1057" s="13" t="s">
        <v>59</v>
      </c>
      <c r="U1057" s="13">
        <v>-121125</v>
      </c>
      <c r="V1057" s="13">
        <v>0</v>
      </c>
      <c r="W1057" s="13">
        <v>0</v>
      </c>
      <c r="X1057" s="13">
        <v>0</v>
      </c>
      <c r="Y1057" s="13">
        <v>0</v>
      </c>
      <c r="Z1057" s="13">
        <v>-121125</v>
      </c>
      <c r="AA1057" s="13">
        <v>6375</v>
      </c>
      <c r="AB1057" s="13">
        <v>6375</v>
      </c>
      <c r="AC1057" s="13" t="s">
        <v>1537</v>
      </c>
      <c r="AD1057" s="13" t="s">
        <v>1537</v>
      </c>
      <c r="AE1057" s="16">
        <v>201020</v>
      </c>
      <c r="AF1057" s="17" t="s">
        <v>87</v>
      </c>
      <c r="AG1057" s="13" t="s">
        <v>73</v>
      </c>
      <c r="AH1057" s="13" t="s">
        <v>73</v>
      </c>
      <c r="AI1057" s="13" t="str">
        <f t="shared" si="32"/>
        <v>More than 180 days</v>
      </c>
      <c r="AJ1057" s="13" t="str">
        <f t="shared" si="33"/>
        <v>Additions</v>
      </c>
      <c r="AK1057" s="2"/>
      <c r="AL1057" s="2"/>
      <c r="AM1057" s="2"/>
      <c r="AN1057" s="2"/>
    </row>
    <row r="1058" spans="1:40" ht="15" hidden="1" x14ac:dyDescent="0.25">
      <c r="A1058" s="13" t="s">
        <v>1754</v>
      </c>
      <c r="B1058" s="13" t="s">
        <v>50</v>
      </c>
      <c r="C1058" s="13" t="s">
        <v>51</v>
      </c>
      <c r="D1058" s="11" t="s">
        <v>1623</v>
      </c>
      <c r="E1058" s="11">
        <v>21101300</v>
      </c>
      <c r="F1058" s="11">
        <v>21102300</v>
      </c>
      <c r="G1058" s="11">
        <v>46600300</v>
      </c>
      <c r="H1058" s="13" t="s">
        <v>612</v>
      </c>
      <c r="I1058" s="13" t="s">
        <v>84</v>
      </c>
      <c r="J1058" s="15">
        <v>37874</v>
      </c>
      <c r="K1058" s="15">
        <v>37865</v>
      </c>
      <c r="L1058" s="13" t="s">
        <v>85</v>
      </c>
      <c r="M1058" s="13" t="s">
        <v>1755</v>
      </c>
      <c r="N1058" s="13" t="s">
        <v>1626</v>
      </c>
      <c r="O1058" s="13">
        <v>8883708</v>
      </c>
      <c r="P1058" s="13">
        <v>0</v>
      </c>
      <c r="Q1058" s="13">
        <v>8883708</v>
      </c>
      <c r="R1058" s="13">
        <v>1</v>
      </c>
      <c r="S1058" s="13" t="s">
        <v>529</v>
      </c>
      <c r="T1058" s="13" t="s">
        <v>59</v>
      </c>
      <c r="U1058" s="13">
        <v>-8439522.5999999996</v>
      </c>
      <c r="V1058" s="13">
        <v>0</v>
      </c>
      <c r="W1058" s="13">
        <v>0</v>
      </c>
      <c r="X1058" s="13">
        <v>0</v>
      </c>
      <c r="Y1058" s="13">
        <v>0</v>
      </c>
      <c r="Z1058" s="13">
        <v>-8439522.5999999996</v>
      </c>
      <c r="AA1058" s="13">
        <v>444185.4</v>
      </c>
      <c r="AB1058" s="13">
        <v>444185.4</v>
      </c>
      <c r="AC1058" s="13" t="s">
        <v>1537</v>
      </c>
      <c r="AD1058" s="13" t="s">
        <v>1537</v>
      </c>
      <c r="AE1058" s="16">
        <v>201020</v>
      </c>
      <c r="AF1058" s="17" t="s">
        <v>87</v>
      </c>
      <c r="AG1058" s="13" t="s">
        <v>73</v>
      </c>
      <c r="AH1058" s="13" t="s">
        <v>73</v>
      </c>
      <c r="AI1058" s="13" t="str">
        <f t="shared" si="32"/>
        <v>More than 180 days</v>
      </c>
      <c r="AJ1058" s="13" t="str">
        <f t="shared" si="33"/>
        <v>Additions</v>
      </c>
      <c r="AK1058" s="2"/>
      <c r="AL1058" s="2"/>
      <c r="AM1058" s="2"/>
      <c r="AN1058" s="2"/>
    </row>
    <row r="1059" spans="1:40" ht="15" hidden="1" x14ac:dyDescent="0.25">
      <c r="A1059" s="13" t="s">
        <v>1756</v>
      </c>
      <c r="B1059" s="13" t="s">
        <v>50</v>
      </c>
      <c r="C1059" s="13" t="s">
        <v>51</v>
      </c>
      <c r="D1059" s="11" t="s">
        <v>1623</v>
      </c>
      <c r="E1059" s="11">
        <v>21101300</v>
      </c>
      <c r="F1059" s="11">
        <v>21102300</v>
      </c>
      <c r="G1059" s="11">
        <v>46600300</v>
      </c>
      <c r="H1059" s="13" t="s">
        <v>612</v>
      </c>
      <c r="I1059" s="13" t="s">
        <v>84</v>
      </c>
      <c r="J1059" s="15">
        <v>37874</v>
      </c>
      <c r="K1059" s="15">
        <v>37865</v>
      </c>
      <c r="L1059" s="13" t="s">
        <v>85</v>
      </c>
      <c r="M1059" s="13" t="s">
        <v>1755</v>
      </c>
      <c r="N1059" s="13" t="s">
        <v>1626</v>
      </c>
      <c r="O1059" s="13">
        <v>3107773</v>
      </c>
      <c r="P1059" s="13">
        <v>0</v>
      </c>
      <c r="Q1059" s="13">
        <v>3107773</v>
      </c>
      <c r="R1059" s="13">
        <v>1</v>
      </c>
      <c r="S1059" s="13" t="s">
        <v>529</v>
      </c>
      <c r="T1059" s="13" t="s">
        <v>59</v>
      </c>
      <c r="U1059" s="13">
        <v>-2952384.35</v>
      </c>
      <c r="V1059" s="13">
        <v>0</v>
      </c>
      <c r="W1059" s="13">
        <v>0</v>
      </c>
      <c r="X1059" s="13">
        <v>0</v>
      </c>
      <c r="Y1059" s="13">
        <v>0</v>
      </c>
      <c r="Z1059" s="13">
        <v>-2952384.35</v>
      </c>
      <c r="AA1059" s="13">
        <v>155388.65</v>
      </c>
      <c r="AB1059" s="13">
        <v>155388.65</v>
      </c>
      <c r="AC1059" s="13" t="s">
        <v>1537</v>
      </c>
      <c r="AD1059" s="13" t="s">
        <v>1537</v>
      </c>
      <c r="AE1059" s="16">
        <v>201020</v>
      </c>
      <c r="AF1059" s="17" t="s">
        <v>87</v>
      </c>
      <c r="AG1059" s="13" t="s">
        <v>73</v>
      </c>
      <c r="AH1059" s="13" t="s">
        <v>73</v>
      </c>
      <c r="AI1059" s="13" t="str">
        <f t="shared" si="32"/>
        <v>More than 180 days</v>
      </c>
      <c r="AJ1059" s="13" t="str">
        <f t="shared" si="33"/>
        <v>Additions</v>
      </c>
      <c r="AK1059" s="2"/>
      <c r="AL1059" s="2"/>
      <c r="AM1059" s="2"/>
      <c r="AN1059" s="2"/>
    </row>
    <row r="1060" spans="1:40" ht="15" hidden="1" x14ac:dyDescent="0.25">
      <c r="A1060" s="13" t="s">
        <v>1757</v>
      </c>
      <c r="B1060" s="13" t="s">
        <v>50</v>
      </c>
      <c r="C1060" s="13" t="s">
        <v>51</v>
      </c>
      <c r="D1060" s="11" t="s">
        <v>1623</v>
      </c>
      <c r="E1060" s="11">
        <v>21101300</v>
      </c>
      <c r="F1060" s="11">
        <v>21102300</v>
      </c>
      <c r="G1060" s="11">
        <v>46600300</v>
      </c>
      <c r="H1060" s="13" t="s">
        <v>612</v>
      </c>
      <c r="I1060" s="13" t="s">
        <v>84</v>
      </c>
      <c r="J1060" s="15">
        <v>37757</v>
      </c>
      <c r="K1060" s="15">
        <v>37742</v>
      </c>
      <c r="L1060" s="13" t="s">
        <v>85</v>
      </c>
      <c r="M1060" s="13" t="s">
        <v>1758</v>
      </c>
      <c r="N1060" s="13" t="s">
        <v>1626</v>
      </c>
      <c r="O1060" s="13">
        <v>254018</v>
      </c>
      <c r="P1060" s="13">
        <v>0</v>
      </c>
      <c r="Q1060" s="13">
        <v>254018</v>
      </c>
      <c r="R1060" s="13">
        <v>1</v>
      </c>
      <c r="S1060" s="13" t="s">
        <v>529</v>
      </c>
      <c r="T1060" s="13" t="s">
        <v>59</v>
      </c>
      <c r="U1060" s="13">
        <v>-241317.1</v>
      </c>
      <c r="V1060" s="13">
        <v>0</v>
      </c>
      <c r="W1060" s="13">
        <v>0</v>
      </c>
      <c r="X1060" s="13">
        <v>0</v>
      </c>
      <c r="Y1060" s="13">
        <v>0</v>
      </c>
      <c r="Z1060" s="13">
        <v>-241317.1</v>
      </c>
      <c r="AA1060" s="13">
        <v>12700.9</v>
      </c>
      <c r="AB1060" s="13">
        <v>12700.9</v>
      </c>
      <c r="AC1060" s="13" t="s">
        <v>1537</v>
      </c>
      <c r="AD1060" s="13" t="s">
        <v>1537</v>
      </c>
      <c r="AE1060" s="16">
        <v>201020</v>
      </c>
      <c r="AF1060" s="17" t="s">
        <v>87</v>
      </c>
      <c r="AG1060" s="13" t="s">
        <v>73</v>
      </c>
      <c r="AH1060" s="13" t="s">
        <v>73</v>
      </c>
      <c r="AI1060" s="13" t="str">
        <f t="shared" si="32"/>
        <v>More than 180 days</v>
      </c>
      <c r="AJ1060" s="13" t="str">
        <f t="shared" si="33"/>
        <v>Additions</v>
      </c>
      <c r="AK1060" s="2"/>
      <c r="AL1060" s="2"/>
      <c r="AM1060" s="2"/>
      <c r="AN1060" s="2"/>
    </row>
    <row r="1061" spans="1:40" ht="15" hidden="1" x14ac:dyDescent="0.25">
      <c r="A1061" s="13" t="s">
        <v>1759</v>
      </c>
      <c r="B1061" s="13" t="s">
        <v>50</v>
      </c>
      <c r="C1061" s="13" t="s">
        <v>51</v>
      </c>
      <c r="D1061" s="11" t="s">
        <v>1623</v>
      </c>
      <c r="E1061" s="11">
        <v>21101300</v>
      </c>
      <c r="F1061" s="11">
        <v>21102300</v>
      </c>
      <c r="G1061" s="11">
        <v>46600300</v>
      </c>
      <c r="H1061" s="13" t="s">
        <v>612</v>
      </c>
      <c r="I1061" s="13" t="s">
        <v>84</v>
      </c>
      <c r="J1061" s="15">
        <v>37757</v>
      </c>
      <c r="K1061" s="15">
        <v>37742</v>
      </c>
      <c r="L1061" s="13" t="s">
        <v>85</v>
      </c>
      <c r="M1061" s="13" t="s">
        <v>1760</v>
      </c>
      <c r="N1061" s="13" t="s">
        <v>1626</v>
      </c>
      <c r="O1061" s="13">
        <v>10741806.6</v>
      </c>
      <c r="P1061" s="13">
        <v>0</v>
      </c>
      <c r="Q1061" s="13">
        <v>10741806.6</v>
      </c>
      <c r="R1061" s="13">
        <v>1</v>
      </c>
      <c r="S1061" s="13" t="s">
        <v>529</v>
      </c>
      <c r="T1061" s="13" t="s">
        <v>59</v>
      </c>
      <c r="U1061" s="13">
        <v>-10204716.27</v>
      </c>
      <c r="V1061" s="13">
        <v>0</v>
      </c>
      <c r="W1061" s="13">
        <v>0</v>
      </c>
      <c r="X1061" s="13">
        <v>0</v>
      </c>
      <c r="Y1061" s="13">
        <v>0</v>
      </c>
      <c r="Z1061" s="13">
        <v>-10204716.27</v>
      </c>
      <c r="AA1061" s="13">
        <v>537090.32999999996</v>
      </c>
      <c r="AB1061" s="13">
        <v>537090.32999999996</v>
      </c>
      <c r="AC1061" s="13" t="s">
        <v>1537</v>
      </c>
      <c r="AD1061" s="13" t="s">
        <v>1537</v>
      </c>
      <c r="AE1061" s="16">
        <v>201020</v>
      </c>
      <c r="AF1061" s="17" t="s">
        <v>87</v>
      </c>
      <c r="AG1061" s="13" t="s">
        <v>73</v>
      </c>
      <c r="AH1061" s="13" t="s">
        <v>73</v>
      </c>
      <c r="AI1061" s="13" t="str">
        <f t="shared" si="32"/>
        <v>More than 180 days</v>
      </c>
      <c r="AJ1061" s="13" t="str">
        <f t="shared" si="33"/>
        <v>Additions</v>
      </c>
      <c r="AK1061" s="2"/>
      <c r="AL1061" s="2"/>
      <c r="AM1061" s="2"/>
      <c r="AN1061" s="2"/>
    </row>
    <row r="1062" spans="1:40" ht="15" hidden="1" x14ac:dyDescent="0.25">
      <c r="A1062" s="13" t="s">
        <v>1761</v>
      </c>
      <c r="B1062" s="13" t="s">
        <v>50</v>
      </c>
      <c r="C1062" s="13" t="s">
        <v>51</v>
      </c>
      <c r="D1062" s="11" t="s">
        <v>1623</v>
      </c>
      <c r="E1062" s="11">
        <v>21101300</v>
      </c>
      <c r="F1062" s="11">
        <v>21102300</v>
      </c>
      <c r="G1062" s="11">
        <v>46600300</v>
      </c>
      <c r="H1062" s="13" t="s">
        <v>612</v>
      </c>
      <c r="I1062" s="13" t="s">
        <v>84</v>
      </c>
      <c r="J1062" s="15">
        <v>37757</v>
      </c>
      <c r="K1062" s="15">
        <v>37742</v>
      </c>
      <c r="L1062" s="13" t="s">
        <v>85</v>
      </c>
      <c r="M1062" s="13" t="s">
        <v>1762</v>
      </c>
      <c r="N1062" s="13" t="s">
        <v>1626</v>
      </c>
      <c r="O1062" s="13">
        <v>1846155</v>
      </c>
      <c r="P1062" s="13">
        <v>0</v>
      </c>
      <c r="Q1062" s="13">
        <v>1846155</v>
      </c>
      <c r="R1062" s="13">
        <v>1</v>
      </c>
      <c r="S1062" s="13" t="s">
        <v>529</v>
      </c>
      <c r="T1062" s="13" t="s">
        <v>59</v>
      </c>
      <c r="U1062" s="13">
        <v>-1753847.25</v>
      </c>
      <c r="V1062" s="13">
        <v>0</v>
      </c>
      <c r="W1062" s="13">
        <v>0</v>
      </c>
      <c r="X1062" s="13">
        <v>0</v>
      </c>
      <c r="Y1062" s="13">
        <v>0</v>
      </c>
      <c r="Z1062" s="13">
        <v>-1753847.25</v>
      </c>
      <c r="AA1062" s="13">
        <v>92307.75</v>
      </c>
      <c r="AB1062" s="13">
        <v>92307.75</v>
      </c>
      <c r="AC1062" s="13" t="s">
        <v>1537</v>
      </c>
      <c r="AD1062" s="13" t="s">
        <v>1537</v>
      </c>
      <c r="AE1062" s="16">
        <v>201020</v>
      </c>
      <c r="AF1062" s="17" t="s">
        <v>87</v>
      </c>
      <c r="AG1062" s="13" t="s">
        <v>73</v>
      </c>
      <c r="AH1062" s="13" t="s">
        <v>73</v>
      </c>
      <c r="AI1062" s="13" t="str">
        <f t="shared" si="32"/>
        <v>More than 180 days</v>
      </c>
      <c r="AJ1062" s="13" t="str">
        <f t="shared" si="33"/>
        <v>Additions</v>
      </c>
      <c r="AK1062" s="2"/>
      <c r="AL1062" s="2"/>
      <c r="AM1062" s="2"/>
      <c r="AN1062" s="2"/>
    </row>
    <row r="1063" spans="1:40" ht="15" hidden="1" x14ac:dyDescent="0.25">
      <c r="A1063" s="13" t="s">
        <v>1763</v>
      </c>
      <c r="B1063" s="13" t="s">
        <v>50</v>
      </c>
      <c r="C1063" s="13" t="s">
        <v>51</v>
      </c>
      <c r="D1063" s="11" t="s">
        <v>1623</v>
      </c>
      <c r="E1063" s="11">
        <v>21101300</v>
      </c>
      <c r="F1063" s="11">
        <v>21102300</v>
      </c>
      <c r="G1063" s="11">
        <v>46600300</v>
      </c>
      <c r="H1063" s="13" t="s">
        <v>612</v>
      </c>
      <c r="I1063" s="13" t="s">
        <v>84</v>
      </c>
      <c r="J1063" s="15">
        <v>37757</v>
      </c>
      <c r="K1063" s="15">
        <v>37742</v>
      </c>
      <c r="L1063" s="13" t="s">
        <v>85</v>
      </c>
      <c r="M1063" s="13" t="s">
        <v>1764</v>
      </c>
      <c r="N1063" s="13" t="s">
        <v>1626</v>
      </c>
      <c r="O1063" s="13">
        <v>2595402</v>
      </c>
      <c r="P1063" s="13">
        <v>0</v>
      </c>
      <c r="Q1063" s="13">
        <v>2595402</v>
      </c>
      <c r="R1063" s="13">
        <v>1</v>
      </c>
      <c r="S1063" s="13" t="s">
        <v>529</v>
      </c>
      <c r="T1063" s="13" t="s">
        <v>59</v>
      </c>
      <c r="U1063" s="13">
        <v>-2465631.9</v>
      </c>
      <c r="V1063" s="13">
        <v>0</v>
      </c>
      <c r="W1063" s="13">
        <v>0</v>
      </c>
      <c r="X1063" s="13">
        <v>0</v>
      </c>
      <c r="Y1063" s="13">
        <v>0</v>
      </c>
      <c r="Z1063" s="13">
        <v>-2465631.9</v>
      </c>
      <c r="AA1063" s="13">
        <v>129770.1</v>
      </c>
      <c r="AB1063" s="13">
        <v>129770.1</v>
      </c>
      <c r="AC1063" s="13" t="s">
        <v>1537</v>
      </c>
      <c r="AD1063" s="13" t="s">
        <v>1537</v>
      </c>
      <c r="AE1063" s="16">
        <v>201020</v>
      </c>
      <c r="AF1063" s="17" t="s">
        <v>87</v>
      </c>
      <c r="AG1063" s="13" t="s">
        <v>73</v>
      </c>
      <c r="AH1063" s="13" t="s">
        <v>73</v>
      </c>
      <c r="AI1063" s="13" t="str">
        <f t="shared" si="32"/>
        <v>More than 180 days</v>
      </c>
      <c r="AJ1063" s="13" t="str">
        <f t="shared" si="33"/>
        <v>Additions</v>
      </c>
      <c r="AK1063" s="2"/>
      <c r="AL1063" s="2"/>
      <c r="AM1063" s="2"/>
      <c r="AN1063" s="2"/>
    </row>
    <row r="1064" spans="1:40" ht="15" hidden="1" x14ac:dyDescent="0.25">
      <c r="A1064" s="13" t="s">
        <v>1765</v>
      </c>
      <c r="B1064" s="13" t="s">
        <v>50</v>
      </c>
      <c r="C1064" s="13" t="s">
        <v>51</v>
      </c>
      <c r="D1064" s="11" t="s">
        <v>1623</v>
      </c>
      <c r="E1064" s="11">
        <v>21101300</v>
      </c>
      <c r="F1064" s="11">
        <v>21102300</v>
      </c>
      <c r="G1064" s="11">
        <v>46600300</v>
      </c>
      <c r="H1064" s="13" t="s">
        <v>612</v>
      </c>
      <c r="I1064" s="13" t="s">
        <v>84</v>
      </c>
      <c r="J1064" s="15">
        <v>37757</v>
      </c>
      <c r="K1064" s="15">
        <v>37742</v>
      </c>
      <c r="L1064" s="13" t="s">
        <v>85</v>
      </c>
      <c r="M1064" s="13" t="s">
        <v>1766</v>
      </c>
      <c r="N1064" s="13" t="s">
        <v>1626</v>
      </c>
      <c r="O1064" s="13">
        <v>29495156</v>
      </c>
      <c r="P1064" s="13">
        <v>0</v>
      </c>
      <c r="Q1064" s="13">
        <v>29495156</v>
      </c>
      <c r="R1064" s="13">
        <v>1</v>
      </c>
      <c r="S1064" s="13" t="s">
        <v>529</v>
      </c>
      <c r="T1064" s="13" t="s">
        <v>59</v>
      </c>
      <c r="U1064" s="13">
        <v>-28020398.199999999</v>
      </c>
      <c r="V1064" s="13">
        <v>0</v>
      </c>
      <c r="W1064" s="13">
        <v>0</v>
      </c>
      <c r="X1064" s="13">
        <v>0</v>
      </c>
      <c r="Y1064" s="13">
        <v>0</v>
      </c>
      <c r="Z1064" s="13">
        <v>-28020398.199999999</v>
      </c>
      <c r="AA1064" s="13">
        <v>1474757.8</v>
      </c>
      <c r="AB1064" s="13">
        <v>1474757.8</v>
      </c>
      <c r="AC1064" s="13" t="s">
        <v>1537</v>
      </c>
      <c r="AD1064" s="13" t="s">
        <v>1537</v>
      </c>
      <c r="AE1064" s="16">
        <v>201020</v>
      </c>
      <c r="AF1064" s="17" t="s">
        <v>87</v>
      </c>
      <c r="AG1064" s="13" t="s">
        <v>73</v>
      </c>
      <c r="AH1064" s="13" t="s">
        <v>73</v>
      </c>
      <c r="AI1064" s="13" t="str">
        <f t="shared" si="32"/>
        <v>More than 180 days</v>
      </c>
      <c r="AJ1064" s="13" t="str">
        <f t="shared" si="33"/>
        <v>Additions</v>
      </c>
      <c r="AK1064" s="2"/>
      <c r="AL1064" s="2"/>
      <c r="AM1064" s="2"/>
      <c r="AN1064" s="2"/>
    </row>
    <row r="1065" spans="1:40" ht="15" hidden="1" x14ac:dyDescent="0.25">
      <c r="A1065" s="13" t="s">
        <v>1767</v>
      </c>
      <c r="B1065" s="13" t="s">
        <v>50</v>
      </c>
      <c r="C1065" s="13" t="s">
        <v>51</v>
      </c>
      <c r="D1065" s="11" t="s">
        <v>1623</v>
      </c>
      <c r="E1065" s="11">
        <v>21101300</v>
      </c>
      <c r="F1065" s="11">
        <v>21102300</v>
      </c>
      <c r="G1065" s="11">
        <v>46600300</v>
      </c>
      <c r="H1065" s="13" t="s">
        <v>612</v>
      </c>
      <c r="I1065" s="13" t="s">
        <v>84</v>
      </c>
      <c r="J1065" s="15">
        <v>37757</v>
      </c>
      <c r="K1065" s="15">
        <v>37742</v>
      </c>
      <c r="L1065" s="13" t="s">
        <v>85</v>
      </c>
      <c r="M1065" s="13" t="s">
        <v>1768</v>
      </c>
      <c r="N1065" s="13" t="s">
        <v>1626</v>
      </c>
      <c r="O1065" s="13">
        <v>1904519</v>
      </c>
      <c r="P1065" s="13">
        <v>0</v>
      </c>
      <c r="Q1065" s="13">
        <v>1904519</v>
      </c>
      <c r="R1065" s="13">
        <v>1</v>
      </c>
      <c r="S1065" s="13" t="s">
        <v>529</v>
      </c>
      <c r="T1065" s="13" t="s">
        <v>59</v>
      </c>
      <c r="U1065" s="13">
        <v>-1809293.05</v>
      </c>
      <c r="V1065" s="13">
        <v>0</v>
      </c>
      <c r="W1065" s="13">
        <v>0</v>
      </c>
      <c r="X1065" s="13">
        <v>0</v>
      </c>
      <c r="Y1065" s="13">
        <v>0</v>
      </c>
      <c r="Z1065" s="13">
        <v>-1809293.05</v>
      </c>
      <c r="AA1065" s="13">
        <v>95225.95</v>
      </c>
      <c r="AB1065" s="13">
        <v>95225.95</v>
      </c>
      <c r="AC1065" s="13" t="s">
        <v>1537</v>
      </c>
      <c r="AD1065" s="13" t="s">
        <v>1537</v>
      </c>
      <c r="AE1065" s="16">
        <v>201020</v>
      </c>
      <c r="AF1065" s="17" t="s">
        <v>87</v>
      </c>
      <c r="AG1065" s="13" t="s">
        <v>73</v>
      </c>
      <c r="AH1065" s="13" t="s">
        <v>73</v>
      </c>
      <c r="AI1065" s="13" t="str">
        <f t="shared" si="32"/>
        <v>More than 180 days</v>
      </c>
      <c r="AJ1065" s="13" t="str">
        <f t="shared" si="33"/>
        <v>Additions</v>
      </c>
      <c r="AK1065" s="2"/>
      <c r="AL1065" s="2"/>
      <c r="AM1065" s="2"/>
      <c r="AN1065" s="2"/>
    </row>
    <row r="1066" spans="1:40" ht="15" hidden="1" x14ac:dyDescent="0.25">
      <c r="A1066" s="13" t="s">
        <v>1769</v>
      </c>
      <c r="B1066" s="13" t="s">
        <v>50</v>
      </c>
      <c r="C1066" s="13" t="s">
        <v>51</v>
      </c>
      <c r="D1066" s="11" t="s">
        <v>1623</v>
      </c>
      <c r="E1066" s="11">
        <v>21101300</v>
      </c>
      <c r="F1066" s="11">
        <v>21102300</v>
      </c>
      <c r="G1066" s="11">
        <v>46600300</v>
      </c>
      <c r="H1066" s="13" t="s">
        <v>612</v>
      </c>
      <c r="I1066" s="13" t="s">
        <v>84</v>
      </c>
      <c r="J1066" s="15">
        <v>37757</v>
      </c>
      <c r="K1066" s="15">
        <v>37742</v>
      </c>
      <c r="L1066" s="13" t="s">
        <v>85</v>
      </c>
      <c r="M1066" s="13" t="s">
        <v>1770</v>
      </c>
      <c r="N1066" s="13" t="s">
        <v>1626</v>
      </c>
      <c r="O1066" s="13">
        <v>657421</v>
      </c>
      <c r="P1066" s="13">
        <v>0</v>
      </c>
      <c r="Q1066" s="13">
        <v>657421</v>
      </c>
      <c r="R1066" s="13">
        <v>1</v>
      </c>
      <c r="S1066" s="13" t="s">
        <v>529</v>
      </c>
      <c r="T1066" s="13" t="s">
        <v>59</v>
      </c>
      <c r="U1066" s="13">
        <v>-624549.94999999995</v>
      </c>
      <c r="V1066" s="13">
        <v>0</v>
      </c>
      <c r="W1066" s="13">
        <v>0</v>
      </c>
      <c r="X1066" s="13">
        <v>0</v>
      </c>
      <c r="Y1066" s="13">
        <v>0</v>
      </c>
      <c r="Z1066" s="13">
        <v>-624549.94999999995</v>
      </c>
      <c r="AA1066" s="13">
        <v>32871.050000000003</v>
      </c>
      <c r="AB1066" s="13">
        <v>32871.050000000003</v>
      </c>
      <c r="AC1066" s="13" t="s">
        <v>1537</v>
      </c>
      <c r="AD1066" s="13" t="s">
        <v>1537</v>
      </c>
      <c r="AE1066" s="16">
        <v>201020</v>
      </c>
      <c r="AF1066" s="17" t="s">
        <v>87</v>
      </c>
      <c r="AG1066" s="13" t="s">
        <v>73</v>
      </c>
      <c r="AH1066" s="13" t="s">
        <v>73</v>
      </c>
      <c r="AI1066" s="13" t="str">
        <f t="shared" si="32"/>
        <v>More than 180 days</v>
      </c>
      <c r="AJ1066" s="13" t="str">
        <f t="shared" si="33"/>
        <v>Additions</v>
      </c>
      <c r="AK1066" s="2"/>
      <c r="AL1066" s="2"/>
      <c r="AM1066" s="2"/>
      <c r="AN1066" s="2"/>
    </row>
    <row r="1067" spans="1:40" ht="15" hidden="1" x14ac:dyDescent="0.25">
      <c r="A1067" s="13" t="s">
        <v>1771</v>
      </c>
      <c r="B1067" s="13" t="s">
        <v>50</v>
      </c>
      <c r="C1067" s="13" t="s">
        <v>51</v>
      </c>
      <c r="D1067" s="11" t="s">
        <v>1623</v>
      </c>
      <c r="E1067" s="11">
        <v>21101300</v>
      </c>
      <c r="F1067" s="11">
        <v>21102300</v>
      </c>
      <c r="G1067" s="11">
        <v>46600300</v>
      </c>
      <c r="H1067" s="13" t="s">
        <v>612</v>
      </c>
      <c r="I1067" s="13" t="s">
        <v>84</v>
      </c>
      <c r="J1067" s="15">
        <v>37757</v>
      </c>
      <c r="K1067" s="15">
        <v>37742</v>
      </c>
      <c r="L1067" s="13" t="s">
        <v>85</v>
      </c>
      <c r="M1067" s="13" t="s">
        <v>1770</v>
      </c>
      <c r="N1067" s="13" t="s">
        <v>1626</v>
      </c>
      <c r="O1067" s="13">
        <v>653379</v>
      </c>
      <c r="P1067" s="13">
        <v>0</v>
      </c>
      <c r="Q1067" s="13">
        <v>653379</v>
      </c>
      <c r="R1067" s="13">
        <v>1</v>
      </c>
      <c r="S1067" s="13" t="s">
        <v>529</v>
      </c>
      <c r="T1067" s="13" t="s">
        <v>59</v>
      </c>
      <c r="U1067" s="13">
        <v>-620710.05000000005</v>
      </c>
      <c r="V1067" s="13">
        <v>0</v>
      </c>
      <c r="W1067" s="13">
        <v>0</v>
      </c>
      <c r="X1067" s="13">
        <v>0</v>
      </c>
      <c r="Y1067" s="13">
        <v>0</v>
      </c>
      <c r="Z1067" s="13">
        <v>-620710.05000000005</v>
      </c>
      <c r="AA1067" s="13">
        <v>32668.95</v>
      </c>
      <c r="AB1067" s="13">
        <v>32668.95</v>
      </c>
      <c r="AC1067" s="13" t="s">
        <v>1537</v>
      </c>
      <c r="AD1067" s="13" t="s">
        <v>1537</v>
      </c>
      <c r="AE1067" s="16">
        <v>201020</v>
      </c>
      <c r="AF1067" s="17" t="s">
        <v>87</v>
      </c>
      <c r="AG1067" s="13" t="s">
        <v>73</v>
      </c>
      <c r="AH1067" s="13" t="s">
        <v>73</v>
      </c>
      <c r="AI1067" s="13" t="str">
        <f t="shared" si="32"/>
        <v>More than 180 days</v>
      </c>
      <c r="AJ1067" s="13" t="str">
        <f t="shared" si="33"/>
        <v>Additions</v>
      </c>
      <c r="AK1067" s="2"/>
      <c r="AL1067" s="2"/>
      <c r="AM1067" s="2"/>
      <c r="AN1067" s="2"/>
    </row>
    <row r="1068" spans="1:40" ht="15" hidden="1" x14ac:dyDescent="0.25">
      <c r="A1068" s="13" t="s">
        <v>1772</v>
      </c>
      <c r="B1068" s="13" t="s">
        <v>50</v>
      </c>
      <c r="C1068" s="13" t="s">
        <v>51</v>
      </c>
      <c r="D1068" s="11" t="s">
        <v>1623</v>
      </c>
      <c r="E1068" s="11">
        <v>21101300</v>
      </c>
      <c r="F1068" s="11">
        <v>21102300</v>
      </c>
      <c r="G1068" s="11">
        <v>46600300</v>
      </c>
      <c r="H1068" s="13" t="s">
        <v>612</v>
      </c>
      <c r="I1068" s="13" t="s">
        <v>84</v>
      </c>
      <c r="J1068" s="15">
        <v>37757</v>
      </c>
      <c r="K1068" s="15">
        <v>37742</v>
      </c>
      <c r="L1068" s="13" t="s">
        <v>85</v>
      </c>
      <c r="M1068" s="13" t="s">
        <v>1773</v>
      </c>
      <c r="N1068" s="13" t="s">
        <v>1626</v>
      </c>
      <c r="O1068" s="13">
        <v>1484054</v>
      </c>
      <c r="P1068" s="13">
        <v>0</v>
      </c>
      <c r="Q1068" s="13">
        <v>1484054</v>
      </c>
      <c r="R1068" s="13">
        <v>1</v>
      </c>
      <c r="S1068" s="13" t="s">
        <v>529</v>
      </c>
      <c r="T1068" s="13" t="s">
        <v>59</v>
      </c>
      <c r="U1068" s="13">
        <v>-1409851.3</v>
      </c>
      <c r="V1068" s="13">
        <v>0</v>
      </c>
      <c r="W1068" s="13">
        <v>0</v>
      </c>
      <c r="X1068" s="13">
        <v>0</v>
      </c>
      <c r="Y1068" s="13">
        <v>0</v>
      </c>
      <c r="Z1068" s="13">
        <v>-1409851.3</v>
      </c>
      <c r="AA1068" s="13">
        <v>74202.7</v>
      </c>
      <c r="AB1068" s="13">
        <v>74202.7</v>
      </c>
      <c r="AC1068" s="13" t="s">
        <v>1537</v>
      </c>
      <c r="AD1068" s="13" t="s">
        <v>1537</v>
      </c>
      <c r="AE1068" s="16">
        <v>201020</v>
      </c>
      <c r="AF1068" s="17" t="s">
        <v>87</v>
      </c>
      <c r="AG1068" s="13" t="s">
        <v>73</v>
      </c>
      <c r="AH1068" s="13" t="s">
        <v>73</v>
      </c>
      <c r="AI1068" s="13" t="str">
        <f t="shared" si="32"/>
        <v>More than 180 days</v>
      </c>
      <c r="AJ1068" s="13" t="str">
        <f t="shared" si="33"/>
        <v>Additions</v>
      </c>
      <c r="AK1068" s="2"/>
      <c r="AL1068" s="2"/>
      <c r="AM1068" s="2"/>
      <c r="AN1068" s="2"/>
    </row>
    <row r="1069" spans="1:40" ht="15" hidden="1" x14ac:dyDescent="0.25">
      <c r="A1069" s="13" t="s">
        <v>1774</v>
      </c>
      <c r="B1069" s="13" t="s">
        <v>50</v>
      </c>
      <c r="C1069" s="13" t="s">
        <v>51</v>
      </c>
      <c r="D1069" s="11" t="s">
        <v>1623</v>
      </c>
      <c r="E1069" s="11">
        <v>21101300</v>
      </c>
      <c r="F1069" s="11">
        <v>21102300</v>
      </c>
      <c r="G1069" s="11">
        <v>46600300</v>
      </c>
      <c r="H1069" s="13" t="s">
        <v>612</v>
      </c>
      <c r="I1069" s="13" t="s">
        <v>84</v>
      </c>
      <c r="J1069" s="15">
        <v>37757</v>
      </c>
      <c r="K1069" s="15">
        <v>37742</v>
      </c>
      <c r="L1069" s="13" t="s">
        <v>85</v>
      </c>
      <c r="M1069" s="13" t="s">
        <v>1773</v>
      </c>
      <c r="N1069" s="13" t="s">
        <v>1626</v>
      </c>
      <c r="O1069" s="13">
        <v>1120298</v>
      </c>
      <c r="P1069" s="13">
        <v>0</v>
      </c>
      <c r="Q1069" s="13">
        <v>1120298</v>
      </c>
      <c r="R1069" s="13">
        <v>1</v>
      </c>
      <c r="S1069" s="13" t="s">
        <v>529</v>
      </c>
      <c r="T1069" s="13" t="s">
        <v>59</v>
      </c>
      <c r="U1069" s="13">
        <v>-1064283.1000000001</v>
      </c>
      <c r="V1069" s="13">
        <v>0</v>
      </c>
      <c r="W1069" s="13">
        <v>0</v>
      </c>
      <c r="X1069" s="13">
        <v>0</v>
      </c>
      <c r="Y1069" s="13">
        <v>0</v>
      </c>
      <c r="Z1069" s="13">
        <v>-1064283.1000000001</v>
      </c>
      <c r="AA1069" s="13">
        <v>56014.9</v>
      </c>
      <c r="AB1069" s="13">
        <v>56014.9</v>
      </c>
      <c r="AC1069" s="13" t="s">
        <v>1537</v>
      </c>
      <c r="AD1069" s="13" t="s">
        <v>1537</v>
      </c>
      <c r="AE1069" s="16">
        <v>201020</v>
      </c>
      <c r="AF1069" s="17" t="s">
        <v>87</v>
      </c>
      <c r="AG1069" s="13" t="s">
        <v>73</v>
      </c>
      <c r="AH1069" s="13" t="s">
        <v>73</v>
      </c>
      <c r="AI1069" s="13" t="str">
        <f t="shared" si="32"/>
        <v>More than 180 days</v>
      </c>
      <c r="AJ1069" s="13" t="str">
        <f t="shared" si="33"/>
        <v>Additions</v>
      </c>
      <c r="AK1069" s="2"/>
      <c r="AL1069" s="2"/>
      <c r="AM1069" s="2"/>
      <c r="AN1069" s="2"/>
    </row>
    <row r="1070" spans="1:40" ht="15" hidden="1" x14ac:dyDescent="0.25">
      <c r="A1070" s="13" t="s">
        <v>1775</v>
      </c>
      <c r="B1070" s="13" t="s">
        <v>50</v>
      </c>
      <c r="C1070" s="13" t="s">
        <v>51</v>
      </c>
      <c r="D1070" s="11" t="s">
        <v>1623</v>
      </c>
      <c r="E1070" s="11">
        <v>21101300</v>
      </c>
      <c r="F1070" s="11">
        <v>21102300</v>
      </c>
      <c r="G1070" s="11">
        <v>46600300</v>
      </c>
      <c r="H1070" s="13" t="s">
        <v>612</v>
      </c>
      <c r="I1070" s="13" t="s">
        <v>84</v>
      </c>
      <c r="J1070" s="15">
        <v>37757</v>
      </c>
      <c r="K1070" s="15">
        <v>37742</v>
      </c>
      <c r="L1070" s="13" t="s">
        <v>85</v>
      </c>
      <c r="M1070" s="13" t="s">
        <v>1660</v>
      </c>
      <c r="N1070" s="13" t="s">
        <v>1626</v>
      </c>
      <c r="O1070" s="13">
        <v>2614098</v>
      </c>
      <c r="P1070" s="13">
        <v>0</v>
      </c>
      <c r="Q1070" s="13">
        <v>2614098</v>
      </c>
      <c r="R1070" s="13">
        <v>1</v>
      </c>
      <c r="S1070" s="13" t="s">
        <v>529</v>
      </c>
      <c r="T1070" s="13" t="s">
        <v>59</v>
      </c>
      <c r="U1070" s="13">
        <v>-2483393.1</v>
      </c>
      <c r="V1070" s="13">
        <v>0</v>
      </c>
      <c r="W1070" s="13">
        <v>0</v>
      </c>
      <c r="X1070" s="13">
        <v>0</v>
      </c>
      <c r="Y1070" s="13">
        <v>0</v>
      </c>
      <c r="Z1070" s="13">
        <v>-2483393.1</v>
      </c>
      <c r="AA1070" s="13">
        <v>130704.9</v>
      </c>
      <c r="AB1070" s="13">
        <v>130704.9</v>
      </c>
      <c r="AC1070" s="13" t="s">
        <v>1537</v>
      </c>
      <c r="AD1070" s="13" t="s">
        <v>1537</v>
      </c>
      <c r="AE1070" s="16">
        <v>201020</v>
      </c>
      <c r="AF1070" s="17" t="s">
        <v>87</v>
      </c>
      <c r="AG1070" s="13" t="s">
        <v>73</v>
      </c>
      <c r="AH1070" s="13" t="s">
        <v>73</v>
      </c>
      <c r="AI1070" s="13" t="str">
        <f t="shared" si="32"/>
        <v>More than 180 days</v>
      </c>
      <c r="AJ1070" s="13" t="str">
        <f t="shared" si="33"/>
        <v>Additions</v>
      </c>
      <c r="AK1070" s="2"/>
      <c r="AL1070" s="2"/>
      <c r="AM1070" s="2"/>
      <c r="AN1070" s="2"/>
    </row>
    <row r="1071" spans="1:40" ht="15" hidden="1" x14ac:dyDescent="0.25">
      <c r="A1071" s="13" t="s">
        <v>1776</v>
      </c>
      <c r="B1071" s="13" t="s">
        <v>50</v>
      </c>
      <c r="C1071" s="13" t="s">
        <v>51</v>
      </c>
      <c r="D1071" s="11" t="s">
        <v>1623</v>
      </c>
      <c r="E1071" s="11">
        <v>21101300</v>
      </c>
      <c r="F1071" s="11">
        <v>21102300</v>
      </c>
      <c r="G1071" s="11">
        <v>46600300</v>
      </c>
      <c r="H1071" s="13" t="s">
        <v>612</v>
      </c>
      <c r="I1071" s="13" t="s">
        <v>84</v>
      </c>
      <c r="J1071" s="15">
        <v>37757</v>
      </c>
      <c r="K1071" s="15">
        <v>37742</v>
      </c>
      <c r="L1071" s="13" t="s">
        <v>85</v>
      </c>
      <c r="M1071" s="13" t="s">
        <v>1743</v>
      </c>
      <c r="N1071" s="13" t="s">
        <v>1626</v>
      </c>
      <c r="O1071" s="13">
        <v>121246</v>
      </c>
      <c r="P1071" s="13">
        <v>0</v>
      </c>
      <c r="Q1071" s="13">
        <v>121246</v>
      </c>
      <c r="R1071" s="13">
        <v>1</v>
      </c>
      <c r="S1071" s="13" t="s">
        <v>529</v>
      </c>
      <c r="T1071" s="13" t="s">
        <v>59</v>
      </c>
      <c r="U1071" s="13">
        <v>-115183.7</v>
      </c>
      <c r="V1071" s="13">
        <v>0</v>
      </c>
      <c r="W1071" s="13">
        <v>0</v>
      </c>
      <c r="X1071" s="13">
        <v>0</v>
      </c>
      <c r="Y1071" s="13">
        <v>0</v>
      </c>
      <c r="Z1071" s="13">
        <v>-115183.7</v>
      </c>
      <c r="AA1071" s="13">
        <v>6062.3</v>
      </c>
      <c r="AB1071" s="13">
        <v>6062.3</v>
      </c>
      <c r="AC1071" s="13" t="s">
        <v>1537</v>
      </c>
      <c r="AD1071" s="13" t="s">
        <v>1537</v>
      </c>
      <c r="AE1071" s="16">
        <v>201020</v>
      </c>
      <c r="AF1071" s="17" t="s">
        <v>87</v>
      </c>
      <c r="AG1071" s="13" t="s">
        <v>73</v>
      </c>
      <c r="AH1071" s="13" t="s">
        <v>73</v>
      </c>
      <c r="AI1071" s="13" t="str">
        <f t="shared" si="32"/>
        <v>More than 180 days</v>
      </c>
      <c r="AJ1071" s="13" t="str">
        <f t="shared" si="33"/>
        <v>Additions</v>
      </c>
      <c r="AK1071" s="2"/>
      <c r="AL1071" s="2"/>
      <c r="AM1071" s="2"/>
      <c r="AN1071" s="2"/>
    </row>
    <row r="1072" spans="1:40" ht="15" hidden="1" x14ac:dyDescent="0.25">
      <c r="A1072" s="13" t="s">
        <v>1777</v>
      </c>
      <c r="B1072" s="13" t="s">
        <v>50</v>
      </c>
      <c r="C1072" s="13" t="s">
        <v>51</v>
      </c>
      <c r="D1072" s="11" t="s">
        <v>1623</v>
      </c>
      <c r="E1072" s="11">
        <v>21101300</v>
      </c>
      <c r="F1072" s="11">
        <v>21102300</v>
      </c>
      <c r="G1072" s="11">
        <v>46600300</v>
      </c>
      <c r="H1072" s="13" t="s">
        <v>612</v>
      </c>
      <c r="I1072" s="13" t="s">
        <v>84</v>
      </c>
      <c r="J1072" s="15">
        <v>37757</v>
      </c>
      <c r="K1072" s="15">
        <v>37742</v>
      </c>
      <c r="L1072" s="13" t="s">
        <v>85</v>
      </c>
      <c r="M1072" s="13" t="s">
        <v>1743</v>
      </c>
      <c r="N1072" s="13" t="s">
        <v>1626</v>
      </c>
      <c r="O1072" s="13">
        <v>385058</v>
      </c>
      <c r="P1072" s="13">
        <v>0</v>
      </c>
      <c r="Q1072" s="13">
        <v>385058</v>
      </c>
      <c r="R1072" s="13">
        <v>1</v>
      </c>
      <c r="S1072" s="13" t="s">
        <v>529</v>
      </c>
      <c r="T1072" s="13" t="s">
        <v>59</v>
      </c>
      <c r="U1072" s="13">
        <v>-365805.1</v>
      </c>
      <c r="V1072" s="13">
        <v>0</v>
      </c>
      <c r="W1072" s="13">
        <v>0</v>
      </c>
      <c r="X1072" s="13">
        <v>0</v>
      </c>
      <c r="Y1072" s="13">
        <v>0</v>
      </c>
      <c r="Z1072" s="13">
        <v>-365805.1</v>
      </c>
      <c r="AA1072" s="13">
        <v>19252.900000000001</v>
      </c>
      <c r="AB1072" s="13">
        <v>19252.900000000001</v>
      </c>
      <c r="AC1072" s="13" t="s">
        <v>1537</v>
      </c>
      <c r="AD1072" s="13" t="s">
        <v>1537</v>
      </c>
      <c r="AE1072" s="16">
        <v>201020</v>
      </c>
      <c r="AF1072" s="17" t="s">
        <v>87</v>
      </c>
      <c r="AG1072" s="13" t="s">
        <v>73</v>
      </c>
      <c r="AH1072" s="13" t="s">
        <v>73</v>
      </c>
      <c r="AI1072" s="13" t="str">
        <f t="shared" si="32"/>
        <v>More than 180 days</v>
      </c>
      <c r="AJ1072" s="13" t="str">
        <f t="shared" si="33"/>
        <v>Additions</v>
      </c>
      <c r="AK1072" s="2"/>
      <c r="AL1072" s="2"/>
      <c r="AM1072" s="2"/>
      <c r="AN1072" s="2"/>
    </row>
    <row r="1073" spans="1:40" ht="15" hidden="1" x14ac:dyDescent="0.25">
      <c r="A1073" s="13" t="s">
        <v>1778</v>
      </c>
      <c r="B1073" s="13" t="s">
        <v>50</v>
      </c>
      <c r="C1073" s="13" t="s">
        <v>51</v>
      </c>
      <c r="D1073" s="11" t="s">
        <v>1623</v>
      </c>
      <c r="E1073" s="11">
        <v>21101300</v>
      </c>
      <c r="F1073" s="11">
        <v>21102300</v>
      </c>
      <c r="G1073" s="11">
        <v>46600300</v>
      </c>
      <c r="H1073" s="13" t="s">
        <v>612</v>
      </c>
      <c r="I1073" s="13" t="s">
        <v>84</v>
      </c>
      <c r="J1073" s="15">
        <v>37757</v>
      </c>
      <c r="K1073" s="15">
        <v>37742</v>
      </c>
      <c r="L1073" s="13" t="s">
        <v>85</v>
      </c>
      <c r="M1073" s="13" t="s">
        <v>1743</v>
      </c>
      <c r="N1073" s="13" t="s">
        <v>1626</v>
      </c>
      <c r="O1073" s="13">
        <v>87937</v>
      </c>
      <c r="P1073" s="13">
        <v>0</v>
      </c>
      <c r="Q1073" s="13">
        <v>87937</v>
      </c>
      <c r="R1073" s="13">
        <v>1</v>
      </c>
      <c r="S1073" s="13" t="s">
        <v>529</v>
      </c>
      <c r="T1073" s="13" t="s">
        <v>59</v>
      </c>
      <c r="U1073" s="13">
        <v>-83540.149999999994</v>
      </c>
      <c r="V1073" s="13">
        <v>0</v>
      </c>
      <c r="W1073" s="13">
        <v>0</v>
      </c>
      <c r="X1073" s="13">
        <v>0</v>
      </c>
      <c r="Y1073" s="13">
        <v>0</v>
      </c>
      <c r="Z1073" s="13">
        <v>-83540.149999999994</v>
      </c>
      <c r="AA1073" s="13">
        <v>4396.8500000000004</v>
      </c>
      <c r="AB1073" s="13">
        <v>4396.8500000000004</v>
      </c>
      <c r="AC1073" s="13" t="s">
        <v>1537</v>
      </c>
      <c r="AD1073" s="13" t="s">
        <v>1537</v>
      </c>
      <c r="AE1073" s="16">
        <v>201020</v>
      </c>
      <c r="AF1073" s="17" t="s">
        <v>87</v>
      </c>
      <c r="AG1073" s="13" t="s">
        <v>73</v>
      </c>
      <c r="AH1073" s="13" t="s">
        <v>73</v>
      </c>
      <c r="AI1073" s="13" t="str">
        <f t="shared" si="32"/>
        <v>More than 180 days</v>
      </c>
      <c r="AJ1073" s="13" t="str">
        <f t="shared" si="33"/>
        <v>Additions</v>
      </c>
      <c r="AK1073" s="2"/>
      <c r="AL1073" s="2"/>
      <c r="AM1073" s="2"/>
      <c r="AN1073" s="2"/>
    </row>
    <row r="1074" spans="1:40" ht="15" hidden="1" x14ac:dyDescent="0.25">
      <c r="A1074" s="13" t="s">
        <v>1779</v>
      </c>
      <c r="B1074" s="13" t="s">
        <v>50</v>
      </c>
      <c r="C1074" s="13" t="s">
        <v>51</v>
      </c>
      <c r="D1074" s="11" t="s">
        <v>1623</v>
      </c>
      <c r="E1074" s="11">
        <v>21101300</v>
      </c>
      <c r="F1074" s="11">
        <v>21102300</v>
      </c>
      <c r="G1074" s="11">
        <v>46600300</v>
      </c>
      <c r="H1074" s="13" t="s">
        <v>612</v>
      </c>
      <c r="I1074" s="13" t="s">
        <v>84</v>
      </c>
      <c r="J1074" s="15">
        <v>37757</v>
      </c>
      <c r="K1074" s="15">
        <v>37742</v>
      </c>
      <c r="L1074" s="13" t="s">
        <v>85</v>
      </c>
      <c r="M1074" s="13" t="s">
        <v>1780</v>
      </c>
      <c r="N1074" s="13" t="s">
        <v>1626</v>
      </c>
      <c r="O1074" s="13">
        <v>1766830</v>
      </c>
      <c r="P1074" s="13">
        <v>0</v>
      </c>
      <c r="Q1074" s="13">
        <v>1766830</v>
      </c>
      <c r="R1074" s="13">
        <v>1</v>
      </c>
      <c r="S1074" s="13" t="s">
        <v>529</v>
      </c>
      <c r="T1074" s="13" t="s">
        <v>59</v>
      </c>
      <c r="U1074" s="13">
        <v>-1678488.5</v>
      </c>
      <c r="V1074" s="13">
        <v>0</v>
      </c>
      <c r="W1074" s="13">
        <v>0</v>
      </c>
      <c r="X1074" s="13">
        <v>0</v>
      </c>
      <c r="Y1074" s="13">
        <v>0</v>
      </c>
      <c r="Z1074" s="13">
        <v>-1678488.5</v>
      </c>
      <c r="AA1074" s="13">
        <v>88341.5</v>
      </c>
      <c r="AB1074" s="13">
        <v>88341.5</v>
      </c>
      <c r="AC1074" s="13" t="s">
        <v>1537</v>
      </c>
      <c r="AD1074" s="13" t="s">
        <v>1537</v>
      </c>
      <c r="AE1074" s="16">
        <v>201020</v>
      </c>
      <c r="AF1074" s="17" t="s">
        <v>87</v>
      </c>
      <c r="AG1074" s="13" t="s">
        <v>73</v>
      </c>
      <c r="AH1074" s="13" t="s">
        <v>73</v>
      </c>
      <c r="AI1074" s="13" t="str">
        <f t="shared" si="32"/>
        <v>More than 180 days</v>
      </c>
      <c r="AJ1074" s="13" t="str">
        <f t="shared" si="33"/>
        <v>Additions</v>
      </c>
      <c r="AK1074" s="2"/>
      <c r="AL1074" s="2"/>
      <c r="AM1074" s="2"/>
      <c r="AN1074" s="2"/>
    </row>
    <row r="1075" spans="1:40" ht="15" hidden="1" x14ac:dyDescent="0.25">
      <c r="A1075" s="13" t="s">
        <v>1781</v>
      </c>
      <c r="B1075" s="13" t="s">
        <v>50</v>
      </c>
      <c r="C1075" s="13" t="s">
        <v>51</v>
      </c>
      <c r="D1075" s="11" t="s">
        <v>1623</v>
      </c>
      <c r="E1075" s="11">
        <v>21101300</v>
      </c>
      <c r="F1075" s="11">
        <v>21102300</v>
      </c>
      <c r="G1075" s="11">
        <v>46600300</v>
      </c>
      <c r="H1075" s="13" t="s">
        <v>612</v>
      </c>
      <c r="I1075" s="13" t="s">
        <v>84</v>
      </c>
      <c r="J1075" s="15">
        <v>37757</v>
      </c>
      <c r="K1075" s="15">
        <v>37742</v>
      </c>
      <c r="L1075" s="13" t="s">
        <v>85</v>
      </c>
      <c r="M1075" s="13" t="s">
        <v>1710</v>
      </c>
      <c r="N1075" s="13" t="s">
        <v>1626</v>
      </c>
      <c r="O1075" s="13">
        <v>1471096</v>
      </c>
      <c r="P1075" s="13">
        <v>0</v>
      </c>
      <c r="Q1075" s="13">
        <v>1471096</v>
      </c>
      <c r="R1075" s="13">
        <v>1</v>
      </c>
      <c r="S1075" s="13" t="s">
        <v>529</v>
      </c>
      <c r="T1075" s="13" t="s">
        <v>59</v>
      </c>
      <c r="U1075" s="13">
        <v>-1397541.2</v>
      </c>
      <c r="V1075" s="13">
        <v>0</v>
      </c>
      <c r="W1075" s="13">
        <v>0</v>
      </c>
      <c r="X1075" s="13">
        <v>0</v>
      </c>
      <c r="Y1075" s="13">
        <v>0</v>
      </c>
      <c r="Z1075" s="13">
        <v>-1397541.2</v>
      </c>
      <c r="AA1075" s="13">
        <v>73554.8</v>
      </c>
      <c r="AB1075" s="13">
        <v>73554.8</v>
      </c>
      <c r="AC1075" s="13" t="s">
        <v>1537</v>
      </c>
      <c r="AD1075" s="13" t="s">
        <v>1537</v>
      </c>
      <c r="AE1075" s="16">
        <v>201020</v>
      </c>
      <c r="AF1075" s="17" t="s">
        <v>87</v>
      </c>
      <c r="AG1075" s="13" t="s">
        <v>73</v>
      </c>
      <c r="AH1075" s="13" t="s">
        <v>73</v>
      </c>
      <c r="AI1075" s="13" t="str">
        <f t="shared" si="32"/>
        <v>More than 180 days</v>
      </c>
      <c r="AJ1075" s="13" t="str">
        <f t="shared" si="33"/>
        <v>Additions</v>
      </c>
      <c r="AK1075" s="2"/>
      <c r="AL1075" s="2"/>
      <c r="AM1075" s="2"/>
      <c r="AN1075" s="2"/>
    </row>
    <row r="1076" spans="1:40" ht="15" hidden="1" x14ac:dyDescent="0.25">
      <c r="A1076" s="13" t="s">
        <v>1782</v>
      </c>
      <c r="B1076" s="13" t="s">
        <v>50</v>
      </c>
      <c r="C1076" s="13" t="s">
        <v>51</v>
      </c>
      <c r="D1076" s="11" t="s">
        <v>1623</v>
      </c>
      <c r="E1076" s="11">
        <v>21101300</v>
      </c>
      <c r="F1076" s="11">
        <v>21102300</v>
      </c>
      <c r="G1076" s="11">
        <v>46600300</v>
      </c>
      <c r="H1076" s="13" t="s">
        <v>612</v>
      </c>
      <c r="I1076" s="13" t="s">
        <v>84</v>
      </c>
      <c r="J1076" s="15">
        <v>37757</v>
      </c>
      <c r="K1076" s="15">
        <v>37742</v>
      </c>
      <c r="L1076" s="13" t="s">
        <v>85</v>
      </c>
      <c r="M1076" s="13" t="s">
        <v>1783</v>
      </c>
      <c r="N1076" s="13" t="s">
        <v>1626</v>
      </c>
      <c r="O1076" s="13">
        <v>4969919</v>
      </c>
      <c r="P1076" s="13">
        <v>0</v>
      </c>
      <c r="Q1076" s="13">
        <v>4969919</v>
      </c>
      <c r="R1076" s="13">
        <v>1</v>
      </c>
      <c r="S1076" s="13" t="s">
        <v>529</v>
      </c>
      <c r="T1076" s="13" t="s">
        <v>59</v>
      </c>
      <c r="U1076" s="13">
        <v>-4721423.05</v>
      </c>
      <c r="V1076" s="13">
        <v>0</v>
      </c>
      <c r="W1076" s="13">
        <v>0</v>
      </c>
      <c r="X1076" s="13">
        <v>0</v>
      </c>
      <c r="Y1076" s="13">
        <v>0</v>
      </c>
      <c r="Z1076" s="13">
        <v>-4721423.05</v>
      </c>
      <c r="AA1076" s="13">
        <v>248495.95</v>
      </c>
      <c r="AB1076" s="13">
        <v>248495.95</v>
      </c>
      <c r="AC1076" s="13" t="s">
        <v>1537</v>
      </c>
      <c r="AD1076" s="13" t="s">
        <v>1537</v>
      </c>
      <c r="AE1076" s="16">
        <v>201020</v>
      </c>
      <c r="AF1076" s="17" t="s">
        <v>87</v>
      </c>
      <c r="AG1076" s="13" t="s">
        <v>73</v>
      </c>
      <c r="AH1076" s="13" t="s">
        <v>73</v>
      </c>
      <c r="AI1076" s="13" t="str">
        <f t="shared" si="32"/>
        <v>More than 180 days</v>
      </c>
      <c r="AJ1076" s="13" t="str">
        <f t="shared" si="33"/>
        <v>Additions</v>
      </c>
      <c r="AK1076" s="2"/>
      <c r="AL1076" s="2"/>
      <c r="AM1076" s="2"/>
      <c r="AN1076" s="2"/>
    </row>
    <row r="1077" spans="1:40" ht="15" hidden="1" x14ac:dyDescent="0.25">
      <c r="A1077" s="13" t="s">
        <v>1784</v>
      </c>
      <c r="B1077" s="13" t="s">
        <v>50</v>
      </c>
      <c r="C1077" s="13" t="s">
        <v>51</v>
      </c>
      <c r="D1077" s="11" t="s">
        <v>1623</v>
      </c>
      <c r="E1077" s="11">
        <v>21101300</v>
      </c>
      <c r="F1077" s="11">
        <v>21102300</v>
      </c>
      <c r="G1077" s="11">
        <v>46600300</v>
      </c>
      <c r="H1077" s="13" t="s">
        <v>612</v>
      </c>
      <c r="I1077" s="13" t="s">
        <v>84</v>
      </c>
      <c r="J1077" s="15">
        <v>37757</v>
      </c>
      <c r="K1077" s="15">
        <v>37742</v>
      </c>
      <c r="L1077" s="13" t="s">
        <v>85</v>
      </c>
      <c r="M1077" s="13" t="s">
        <v>1785</v>
      </c>
      <c r="N1077" s="13" t="s">
        <v>1626</v>
      </c>
      <c r="O1077" s="13">
        <v>153224</v>
      </c>
      <c r="P1077" s="13">
        <v>0</v>
      </c>
      <c r="Q1077" s="13">
        <v>153224</v>
      </c>
      <c r="R1077" s="13">
        <v>1</v>
      </c>
      <c r="S1077" s="13" t="s">
        <v>529</v>
      </c>
      <c r="T1077" s="13" t="s">
        <v>59</v>
      </c>
      <c r="U1077" s="13">
        <v>-145562.79999999999</v>
      </c>
      <c r="V1077" s="13">
        <v>0</v>
      </c>
      <c r="W1077" s="13">
        <v>0</v>
      </c>
      <c r="X1077" s="13">
        <v>0</v>
      </c>
      <c r="Y1077" s="13">
        <v>0</v>
      </c>
      <c r="Z1077" s="13">
        <v>-145562.79999999999</v>
      </c>
      <c r="AA1077" s="13">
        <v>7661.2</v>
      </c>
      <c r="AB1077" s="13">
        <v>7661.2</v>
      </c>
      <c r="AC1077" s="13" t="s">
        <v>1537</v>
      </c>
      <c r="AD1077" s="13" t="s">
        <v>1537</v>
      </c>
      <c r="AE1077" s="16">
        <v>201020</v>
      </c>
      <c r="AF1077" s="17" t="s">
        <v>87</v>
      </c>
      <c r="AG1077" s="13" t="s">
        <v>73</v>
      </c>
      <c r="AH1077" s="13" t="s">
        <v>73</v>
      </c>
      <c r="AI1077" s="13" t="str">
        <f t="shared" si="32"/>
        <v>More than 180 days</v>
      </c>
      <c r="AJ1077" s="13" t="str">
        <f t="shared" si="33"/>
        <v>Additions</v>
      </c>
      <c r="AK1077" s="2"/>
      <c r="AL1077" s="2"/>
      <c r="AM1077" s="2"/>
      <c r="AN1077" s="2"/>
    </row>
    <row r="1078" spans="1:40" ht="15" hidden="1" x14ac:dyDescent="0.25">
      <c r="A1078" s="13" t="s">
        <v>1786</v>
      </c>
      <c r="B1078" s="13" t="s">
        <v>50</v>
      </c>
      <c r="C1078" s="13" t="s">
        <v>51</v>
      </c>
      <c r="D1078" s="11" t="s">
        <v>1623</v>
      </c>
      <c r="E1078" s="11">
        <v>21101300</v>
      </c>
      <c r="F1078" s="11">
        <v>21102300</v>
      </c>
      <c r="G1078" s="11">
        <v>46600300</v>
      </c>
      <c r="H1078" s="13" t="s">
        <v>612</v>
      </c>
      <c r="I1078" s="13" t="s">
        <v>84</v>
      </c>
      <c r="J1078" s="15">
        <v>37757</v>
      </c>
      <c r="K1078" s="15">
        <v>37742</v>
      </c>
      <c r="L1078" s="13" t="s">
        <v>85</v>
      </c>
      <c r="M1078" s="13" t="s">
        <v>1726</v>
      </c>
      <c r="N1078" s="13" t="s">
        <v>1626</v>
      </c>
      <c r="O1078" s="13">
        <v>158507</v>
      </c>
      <c r="P1078" s="13">
        <v>0</v>
      </c>
      <c r="Q1078" s="13">
        <v>158507</v>
      </c>
      <c r="R1078" s="13">
        <v>1</v>
      </c>
      <c r="S1078" s="13" t="s">
        <v>529</v>
      </c>
      <c r="T1078" s="13" t="s">
        <v>59</v>
      </c>
      <c r="U1078" s="13">
        <v>-150581.65</v>
      </c>
      <c r="V1078" s="13">
        <v>0</v>
      </c>
      <c r="W1078" s="13">
        <v>0</v>
      </c>
      <c r="X1078" s="13">
        <v>0</v>
      </c>
      <c r="Y1078" s="13">
        <v>0</v>
      </c>
      <c r="Z1078" s="13">
        <v>-150581.65</v>
      </c>
      <c r="AA1078" s="13">
        <v>7925.35</v>
      </c>
      <c r="AB1078" s="13">
        <v>7925.35</v>
      </c>
      <c r="AC1078" s="13" t="s">
        <v>1537</v>
      </c>
      <c r="AD1078" s="13" t="s">
        <v>1537</v>
      </c>
      <c r="AE1078" s="16">
        <v>201020</v>
      </c>
      <c r="AF1078" s="17" t="s">
        <v>87</v>
      </c>
      <c r="AG1078" s="13" t="s">
        <v>73</v>
      </c>
      <c r="AH1078" s="13" t="s">
        <v>73</v>
      </c>
      <c r="AI1078" s="13" t="str">
        <f t="shared" si="32"/>
        <v>More than 180 days</v>
      </c>
      <c r="AJ1078" s="13" t="str">
        <f t="shared" si="33"/>
        <v>Additions</v>
      </c>
      <c r="AK1078" s="2"/>
      <c r="AL1078" s="2"/>
      <c r="AM1078" s="2"/>
      <c r="AN1078" s="2"/>
    </row>
    <row r="1079" spans="1:40" ht="15" hidden="1" x14ac:dyDescent="0.25">
      <c r="A1079" s="13" t="s">
        <v>1787</v>
      </c>
      <c r="B1079" s="13" t="s">
        <v>50</v>
      </c>
      <c r="C1079" s="13" t="s">
        <v>51</v>
      </c>
      <c r="D1079" s="11" t="s">
        <v>1623</v>
      </c>
      <c r="E1079" s="11">
        <v>21101300</v>
      </c>
      <c r="F1079" s="11">
        <v>21102300</v>
      </c>
      <c r="G1079" s="11">
        <v>46600300</v>
      </c>
      <c r="H1079" s="13" t="s">
        <v>612</v>
      </c>
      <c r="I1079" s="13" t="s">
        <v>84</v>
      </c>
      <c r="J1079" s="15">
        <v>37757</v>
      </c>
      <c r="K1079" s="15">
        <v>37742</v>
      </c>
      <c r="L1079" s="13" t="s">
        <v>85</v>
      </c>
      <c r="M1079" s="13" t="s">
        <v>1788</v>
      </c>
      <c r="N1079" s="13" t="s">
        <v>1626</v>
      </c>
      <c r="O1079" s="13">
        <v>2431377</v>
      </c>
      <c r="P1079" s="13">
        <v>0</v>
      </c>
      <c r="Q1079" s="13">
        <v>2431377</v>
      </c>
      <c r="R1079" s="13">
        <v>1</v>
      </c>
      <c r="S1079" s="13" t="s">
        <v>529</v>
      </c>
      <c r="T1079" s="13" t="s">
        <v>59</v>
      </c>
      <c r="U1079" s="13">
        <v>-2309808.15</v>
      </c>
      <c r="V1079" s="13">
        <v>0</v>
      </c>
      <c r="W1079" s="13">
        <v>0</v>
      </c>
      <c r="X1079" s="13">
        <v>0</v>
      </c>
      <c r="Y1079" s="13">
        <v>0</v>
      </c>
      <c r="Z1079" s="13">
        <v>-2309808.15</v>
      </c>
      <c r="AA1079" s="13">
        <v>121568.85</v>
      </c>
      <c r="AB1079" s="13">
        <v>121568.85</v>
      </c>
      <c r="AC1079" s="13" t="s">
        <v>1537</v>
      </c>
      <c r="AD1079" s="13" t="s">
        <v>1537</v>
      </c>
      <c r="AE1079" s="16">
        <v>201020</v>
      </c>
      <c r="AF1079" s="17" t="s">
        <v>87</v>
      </c>
      <c r="AG1079" s="13" t="s">
        <v>73</v>
      </c>
      <c r="AH1079" s="13" t="s">
        <v>73</v>
      </c>
      <c r="AI1079" s="13" t="str">
        <f t="shared" si="32"/>
        <v>More than 180 days</v>
      </c>
      <c r="AJ1079" s="13" t="str">
        <f t="shared" si="33"/>
        <v>Additions</v>
      </c>
      <c r="AK1079" s="2"/>
      <c r="AL1079" s="2"/>
      <c r="AM1079" s="2"/>
      <c r="AN1079" s="2"/>
    </row>
    <row r="1080" spans="1:40" ht="15" hidden="1" x14ac:dyDescent="0.25">
      <c r="A1080" s="13" t="s">
        <v>1789</v>
      </c>
      <c r="B1080" s="13" t="s">
        <v>50</v>
      </c>
      <c r="C1080" s="13" t="s">
        <v>51</v>
      </c>
      <c r="D1080" s="11" t="s">
        <v>1623</v>
      </c>
      <c r="E1080" s="11">
        <v>21101300</v>
      </c>
      <c r="F1080" s="11">
        <v>21102300</v>
      </c>
      <c r="G1080" s="11">
        <v>46600300</v>
      </c>
      <c r="H1080" s="13" t="s">
        <v>612</v>
      </c>
      <c r="I1080" s="13" t="s">
        <v>84</v>
      </c>
      <c r="J1080" s="15">
        <v>37757</v>
      </c>
      <c r="K1080" s="15">
        <v>37742</v>
      </c>
      <c r="L1080" s="13" t="s">
        <v>85</v>
      </c>
      <c r="M1080" s="13" t="s">
        <v>1790</v>
      </c>
      <c r="N1080" s="13" t="s">
        <v>1626</v>
      </c>
      <c r="O1080" s="13">
        <v>1711861</v>
      </c>
      <c r="P1080" s="13">
        <v>0</v>
      </c>
      <c r="Q1080" s="13">
        <v>1711861</v>
      </c>
      <c r="R1080" s="13">
        <v>1</v>
      </c>
      <c r="S1080" s="13" t="s">
        <v>529</v>
      </c>
      <c r="T1080" s="13" t="s">
        <v>59</v>
      </c>
      <c r="U1080" s="13">
        <v>-1626267.95</v>
      </c>
      <c r="V1080" s="13">
        <v>0</v>
      </c>
      <c r="W1080" s="13">
        <v>0</v>
      </c>
      <c r="X1080" s="13">
        <v>0</v>
      </c>
      <c r="Y1080" s="13">
        <v>0</v>
      </c>
      <c r="Z1080" s="13">
        <v>-1626267.95</v>
      </c>
      <c r="AA1080" s="13">
        <v>85593.05</v>
      </c>
      <c r="AB1080" s="13">
        <v>85593.05</v>
      </c>
      <c r="AC1080" s="13" t="s">
        <v>1537</v>
      </c>
      <c r="AD1080" s="13" t="s">
        <v>1537</v>
      </c>
      <c r="AE1080" s="16">
        <v>201020</v>
      </c>
      <c r="AF1080" s="17" t="s">
        <v>87</v>
      </c>
      <c r="AG1080" s="13" t="s">
        <v>73</v>
      </c>
      <c r="AH1080" s="13" t="s">
        <v>73</v>
      </c>
      <c r="AI1080" s="13" t="str">
        <f t="shared" si="32"/>
        <v>More than 180 days</v>
      </c>
      <c r="AJ1080" s="13" t="str">
        <f t="shared" si="33"/>
        <v>Additions</v>
      </c>
      <c r="AK1080" s="2"/>
      <c r="AL1080" s="2"/>
      <c r="AM1080" s="2"/>
      <c r="AN1080" s="2"/>
    </row>
    <row r="1081" spans="1:40" ht="15" hidden="1" x14ac:dyDescent="0.25">
      <c r="A1081" s="13" t="s">
        <v>1791</v>
      </c>
      <c r="B1081" s="13" t="s">
        <v>50</v>
      </c>
      <c r="C1081" s="13" t="s">
        <v>51</v>
      </c>
      <c r="D1081" s="11" t="s">
        <v>1623</v>
      </c>
      <c r="E1081" s="11">
        <v>21101300</v>
      </c>
      <c r="F1081" s="11">
        <v>21102300</v>
      </c>
      <c r="G1081" s="11">
        <v>46600300</v>
      </c>
      <c r="H1081" s="13" t="s">
        <v>612</v>
      </c>
      <c r="I1081" s="13" t="s">
        <v>84</v>
      </c>
      <c r="J1081" s="15">
        <v>37757</v>
      </c>
      <c r="K1081" s="15">
        <v>37742</v>
      </c>
      <c r="L1081" s="13" t="s">
        <v>85</v>
      </c>
      <c r="M1081" s="13" t="s">
        <v>1792</v>
      </c>
      <c r="N1081" s="13" t="s">
        <v>1626</v>
      </c>
      <c r="O1081" s="13">
        <v>64971</v>
      </c>
      <c r="P1081" s="13">
        <v>0</v>
      </c>
      <c r="Q1081" s="13">
        <v>64971</v>
      </c>
      <c r="R1081" s="13">
        <v>1</v>
      </c>
      <c r="S1081" s="13" t="s">
        <v>529</v>
      </c>
      <c r="T1081" s="13" t="s">
        <v>59</v>
      </c>
      <c r="U1081" s="13">
        <v>-61722.45</v>
      </c>
      <c r="V1081" s="13">
        <v>0</v>
      </c>
      <c r="W1081" s="13">
        <v>0</v>
      </c>
      <c r="X1081" s="13">
        <v>0</v>
      </c>
      <c r="Y1081" s="13">
        <v>0</v>
      </c>
      <c r="Z1081" s="13">
        <v>-61722.45</v>
      </c>
      <c r="AA1081" s="13">
        <v>3248.55</v>
      </c>
      <c r="AB1081" s="13">
        <v>3248.55</v>
      </c>
      <c r="AC1081" s="13" t="s">
        <v>1537</v>
      </c>
      <c r="AD1081" s="13" t="s">
        <v>1537</v>
      </c>
      <c r="AE1081" s="16">
        <v>201020</v>
      </c>
      <c r="AF1081" s="17" t="s">
        <v>87</v>
      </c>
      <c r="AG1081" s="13" t="s">
        <v>73</v>
      </c>
      <c r="AH1081" s="13" t="s">
        <v>73</v>
      </c>
      <c r="AI1081" s="13" t="str">
        <f t="shared" si="32"/>
        <v>More than 180 days</v>
      </c>
      <c r="AJ1081" s="13" t="str">
        <f t="shared" si="33"/>
        <v>Additions</v>
      </c>
      <c r="AK1081" s="2"/>
      <c r="AL1081" s="2"/>
      <c r="AM1081" s="2"/>
      <c r="AN1081" s="2"/>
    </row>
    <row r="1082" spans="1:40" ht="15" hidden="1" x14ac:dyDescent="0.25">
      <c r="A1082" s="13" t="s">
        <v>1793</v>
      </c>
      <c r="B1082" s="13" t="s">
        <v>50</v>
      </c>
      <c r="C1082" s="13" t="s">
        <v>51</v>
      </c>
      <c r="D1082" s="11" t="s">
        <v>1623</v>
      </c>
      <c r="E1082" s="11">
        <v>21101300</v>
      </c>
      <c r="F1082" s="11">
        <v>21102300</v>
      </c>
      <c r="G1082" s="11">
        <v>46600300</v>
      </c>
      <c r="H1082" s="13" t="s">
        <v>612</v>
      </c>
      <c r="I1082" s="13" t="s">
        <v>84</v>
      </c>
      <c r="J1082" s="15">
        <v>37757</v>
      </c>
      <c r="K1082" s="15">
        <v>37742</v>
      </c>
      <c r="L1082" s="13" t="s">
        <v>85</v>
      </c>
      <c r="M1082" s="13" t="s">
        <v>1641</v>
      </c>
      <c r="N1082" s="13" t="s">
        <v>1626</v>
      </c>
      <c r="O1082" s="13">
        <v>524905</v>
      </c>
      <c r="P1082" s="13">
        <v>0</v>
      </c>
      <c r="Q1082" s="13">
        <v>524905</v>
      </c>
      <c r="R1082" s="13">
        <v>1</v>
      </c>
      <c r="S1082" s="13" t="s">
        <v>529</v>
      </c>
      <c r="T1082" s="13" t="s">
        <v>59</v>
      </c>
      <c r="U1082" s="13">
        <v>-498659.75</v>
      </c>
      <c r="V1082" s="13">
        <v>0</v>
      </c>
      <c r="W1082" s="13">
        <v>0</v>
      </c>
      <c r="X1082" s="13">
        <v>0</v>
      </c>
      <c r="Y1082" s="13">
        <v>0</v>
      </c>
      <c r="Z1082" s="13">
        <v>-498659.75</v>
      </c>
      <c r="AA1082" s="13">
        <v>26245.25</v>
      </c>
      <c r="AB1082" s="13">
        <v>26245.25</v>
      </c>
      <c r="AC1082" s="13" t="s">
        <v>1537</v>
      </c>
      <c r="AD1082" s="13" t="s">
        <v>1537</v>
      </c>
      <c r="AE1082" s="16">
        <v>201020</v>
      </c>
      <c r="AF1082" s="17" t="s">
        <v>87</v>
      </c>
      <c r="AG1082" s="13" t="s">
        <v>73</v>
      </c>
      <c r="AH1082" s="13" t="s">
        <v>73</v>
      </c>
      <c r="AI1082" s="13" t="str">
        <f t="shared" si="32"/>
        <v>More than 180 days</v>
      </c>
      <c r="AJ1082" s="13" t="str">
        <f t="shared" si="33"/>
        <v>Additions</v>
      </c>
      <c r="AK1082" s="2"/>
      <c r="AL1082" s="2"/>
      <c r="AM1082" s="2"/>
      <c r="AN1082" s="2"/>
    </row>
    <row r="1083" spans="1:40" ht="15" hidden="1" x14ac:dyDescent="0.25">
      <c r="A1083" s="13" t="s">
        <v>1794</v>
      </c>
      <c r="B1083" s="13" t="s">
        <v>50</v>
      </c>
      <c r="C1083" s="13" t="s">
        <v>51</v>
      </c>
      <c r="D1083" s="11" t="s">
        <v>1623</v>
      </c>
      <c r="E1083" s="11">
        <v>21101300</v>
      </c>
      <c r="F1083" s="11">
        <v>21102300</v>
      </c>
      <c r="G1083" s="11">
        <v>46600300</v>
      </c>
      <c r="H1083" s="13" t="s">
        <v>612</v>
      </c>
      <c r="I1083" s="13" t="s">
        <v>84</v>
      </c>
      <c r="J1083" s="15">
        <v>37757</v>
      </c>
      <c r="K1083" s="15">
        <v>37742</v>
      </c>
      <c r="L1083" s="13" t="s">
        <v>85</v>
      </c>
      <c r="M1083" s="13" t="s">
        <v>1641</v>
      </c>
      <c r="N1083" s="13" t="s">
        <v>1626</v>
      </c>
      <c r="O1083" s="13">
        <v>87437</v>
      </c>
      <c r="P1083" s="13">
        <v>0</v>
      </c>
      <c r="Q1083" s="13">
        <v>87437</v>
      </c>
      <c r="R1083" s="13">
        <v>1</v>
      </c>
      <c r="S1083" s="13" t="s">
        <v>529</v>
      </c>
      <c r="T1083" s="13" t="s">
        <v>59</v>
      </c>
      <c r="U1083" s="13">
        <v>-83065.149999999994</v>
      </c>
      <c r="V1083" s="13">
        <v>0</v>
      </c>
      <c r="W1083" s="13">
        <v>0</v>
      </c>
      <c r="X1083" s="13">
        <v>0</v>
      </c>
      <c r="Y1083" s="13">
        <v>0</v>
      </c>
      <c r="Z1083" s="13">
        <v>-83065.149999999994</v>
      </c>
      <c r="AA1083" s="13">
        <v>4371.8500000000004</v>
      </c>
      <c r="AB1083" s="13">
        <v>4371.8500000000004</v>
      </c>
      <c r="AC1083" s="13" t="s">
        <v>1537</v>
      </c>
      <c r="AD1083" s="13" t="s">
        <v>1537</v>
      </c>
      <c r="AE1083" s="16">
        <v>201020</v>
      </c>
      <c r="AF1083" s="17" t="s">
        <v>87</v>
      </c>
      <c r="AG1083" s="13" t="s">
        <v>73</v>
      </c>
      <c r="AH1083" s="13" t="s">
        <v>73</v>
      </c>
      <c r="AI1083" s="13" t="str">
        <f t="shared" si="32"/>
        <v>More than 180 days</v>
      </c>
      <c r="AJ1083" s="13" t="str">
        <f t="shared" si="33"/>
        <v>Additions</v>
      </c>
      <c r="AK1083" s="2"/>
      <c r="AL1083" s="2"/>
      <c r="AM1083" s="2"/>
      <c r="AN1083" s="2"/>
    </row>
    <row r="1084" spans="1:40" ht="15" hidden="1" x14ac:dyDescent="0.25">
      <c r="A1084" s="13" t="s">
        <v>1795</v>
      </c>
      <c r="B1084" s="13" t="s">
        <v>50</v>
      </c>
      <c r="C1084" s="13" t="s">
        <v>51</v>
      </c>
      <c r="D1084" s="11" t="s">
        <v>1623</v>
      </c>
      <c r="E1084" s="11">
        <v>21101300</v>
      </c>
      <c r="F1084" s="11">
        <v>21102300</v>
      </c>
      <c r="G1084" s="11">
        <v>46600300</v>
      </c>
      <c r="H1084" s="13" t="s">
        <v>612</v>
      </c>
      <c r="I1084" s="13" t="s">
        <v>84</v>
      </c>
      <c r="J1084" s="15">
        <v>37757</v>
      </c>
      <c r="K1084" s="15">
        <v>37742</v>
      </c>
      <c r="L1084" s="13" t="s">
        <v>85</v>
      </c>
      <c r="M1084" s="13" t="s">
        <v>1641</v>
      </c>
      <c r="N1084" s="13" t="s">
        <v>1626</v>
      </c>
      <c r="O1084" s="13">
        <v>62943</v>
      </c>
      <c r="P1084" s="13">
        <v>0</v>
      </c>
      <c r="Q1084" s="13">
        <v>62943</v>
      </c>
      <c r="R1084" s="13">
        <v>1</v>
      </c>
      <c r="S1084" s="13" t="s">
        <v>529</v>
      </c>
      <c r="T1084" s="13" t="s">
        <v>59</v>
      </c>
      <c r="U1084" s="13">
        <v>-59795.85</v>
      </c>
      <c r="V1084" s="13">
        <v>0</v>
      </c>
      <c r="W1084" s="13">
        <v>0</v>
      </c>
      <c r="X1084" s="13">
        <v>0</v>
      </c>
      <c r="Y1084" s="13">
        <v>0</v>
      </c>
      <c r="Z1084" s="13">
        <v>-59795.85</v>
      </c>
      <c r="AA1084" s="13">
        <v>3147.15</v>
      </c>
      <c r="AB1084" s="13">
        <v>3147.15</v>
      </c>
      <c r="AC1084" s="13" t="s">
        <v>1537</v>
      </c>
      <c r="AD1084" s="13" t="s">
        <v>1537</v>
      </c>
      <c r="AE1084" s="16">
        <v>201020</v>
      </c>
      <c r="AF1084" s="17" t="s">
        <v>87</v>
      </c>
      <c r="AG1084" s="13" t="s">
        <v>73</v>
      </c>
      <c r="AH1084" s="13" t="s">
        <v>73</v>
      </c>
      <c r="AI1084" s="13" t="str">
        <f t="shared" si="32"/>
        <v>More than 180 days</v>
      </c>
      <c r="AJ1084" s="13" t="str">
        <f t="shared" si="33"/>
        <v>Additions</v>
      </c>
      <c r="AK1084" s="2"/>
      <c r="AL1084" s="2"/>
      <c r="AM1084" s="2"/>
      <c r="AN1084" s="2"/>
    </row>
    <row r="1085" spans="1:40" ht="15" hidden="1" x14ac:dyDescent="0.25">
      <c r="A1085" s="13" t="s">
        <v>1796</v>
      </c>
      <c r="B1085" s="13" t="s">
        <v>50</v>
      </c>
      <c r="C1085" s="13" t="s">
        <v>51</v>
      </c>
      <c r="D1085" s="11" t="s">
        <v>1623</v>
      </c>
      <c r="E1085" s="11">
        <v>21101300</v>
      </c>
      <c r="F1085" s="11">
        <v>21102300</v>
      </c>
      <c r="G1085" s="11">
        <v>46600300</v>
      </c>
      <c r="H1085" s="13" t="s">
        <v>612</v>
      </c>
      <c r="I1085" s="13" t="s">
        <v>84</v>
      </c>
      <c r="J1085" s="15">
        <v>37757</v>
      </c>
      <c r="K1085" s="15">
        <v>37742</v>
      </c>
      <c r="L1085" s="13" t="s">
        <v>85</v>
      </c>
      <c r="M1085" s="13" t="s">
        <v>1641</v>
      </c>
      <c r="N1085" s="13" t="s">
        <v>1626</v>
      </c>
      <c r="O1085" s="13">
        <v>14932</v>
      </c>
      <c r="P1085" s="13">
        <v>0</v>
      </c>
      <c r="Q1085" s="13">
        <v>14932</v>
      </c>
      <c r="R1085" s="13">
        <v>1</v>
      </c>
      <c r="S1085" s="13" t="s">
        <v>529</v>
      </c>
      <c r="T1085" s="13" t="s">
        <v>59</v>
      </c>
      <c r="U1085" s="13">
        <v>-14185.4</v>
      </c>
      <c r="V1085" s="13">
        <v>0</v>
      </c>
      <c r="W1085" s="13">
        <v>0</v>
      </c>
      <c r="X1085" s="13">
        <v>0</v>
      </c>
      <c r="Y1085" s="13">
        <v>0</v>
      </c>
      <c r="Z1085" s="13">
        <v>-14185.4</v>
      </c>
      <c r="AA1085" s="13">
        <v>746.6</v>
      </c>
      <c r="AB1085" s="13">
        <v>746.6</v>
      </c>
      <c r="AC1085" s="13" t="s">
        <v>1537</v>
      </c>
      <c r="AD1085" s="13" t="s">
        <v>1537</v>
      </c>
      <c r="AE1085" s="16">
        <v>201020</v>
      </c>
      <c r="AF1085" s="17" t="s">
        <v>87</v>
      </c>
      <c r="AG1085" s="13" t="s">
        <v>73</v>
      </c>
      <c r="AH1085" s="13" t="s">
        <v>73</v>
      </c>
      <c r="AI1085" s="13" t="str">
        <f t="shared" si="32"/>
        <v>More than 180 days</v>
      </c>
      <c r="AJ1085" s="13" t="str">
        <f t="shared" si="33"/>
        <v>Additions</v>
      </c>
      <c r="AK1085" s="2"/>
      <c r="AL1085" s="2"/>
      <c r="AM1085" s="2"/>
      <c r="AN1085" s="2"/>
    </row>
    <row r="1086" spans="1:40" ht="15" hidden="1" x14ac:dyDescent="0.25">
      <c r="A1086" s="13" t="s">
        <v>1797</v>
      </c>
      <c r="B1086" s="13" t="s">
        <v>50</v>
      </c>
      <c r="C1086" s="13" t="s">
        <v>51</v>
      </c>
      <c r="D1086" s="11" t="s">
        <v>1623</v>
      </c>
      <c r="E1086" s="11">
        <v>21101300</v>
      </c>
      <c r="F1086" s="11">
        <v>21102300</v>
      </c>
      <c r="G1086" s="11">
        <v>46600300</v>
      </c>
      <c r="H1086" s="13" t="s">
        <v>612</v>
      </c>
      <c r="I1086" s="13" t="s">
        <v>84</v>
      </c>
      <c r="J1086" s="15">
        <v>37757</v>
      </c>
      <c r="K1086" s="15">
        <v>37742</v>
      </c>
      <c r="L1086" s="13" t="s">
        <v>85</v>
      </c>
      <c r="M1086" s="13" t="s">
        <v>1641</v>
      </c>
      <c r="N1086" s="13" t="s">
        <v>1626</v>
      </c>
      <c r="O1086" s="13">
        <v>28246</v>
      </c>
      <c r="P1086" s="13">
        <v>0</v>
      </c>
      <c r="Q1086" s="13">
        <v>28246</v>
      </c>
      <c r="R1086" s="13">
        <v>1</v>
      </c>
      <c r="S1086" s="13" t="s">
        <v>529</v>
      </c>
      <c r="T1086" s="13" t="s">
        <v>59</v>
      </c>
      <c r="U1086" s="13">
        <v>-26833.7</v>
      </c>
      <c r="V1086" s="13">
        <v>0</v>
      </c>
      <c r="W1086" s="13">
        <v>0</v>
      </c>
      <c r="X1086" s="13">
        <v>0</v>
      </c>
      <c r="Y1086" s="13">
        <v>0</v>
      </c>
      <c r="Z1086" s="13">
        <v>-26833.7</v>
      </c>
      <c r="AA1086" s="13">
        <v>1412.3</v>
      </c>
      <c r="AB1086" s="13">
        <v>1412.3</v>
      </c>
      <c r="AC1086" s="13" t="s">
        <v>1537</v>
      </c>
      <c r="AD1086" s="13" t="s">
        <v>1537</v>
      </c>
      <c r="AE1086" s="16">
        <v>201020</v>
      </c>
      <c r="AF1086" s="17" t="s">
        <v>87</v>
      </c>
      <c r="AG1086" s="13" t="s">
        <v>73</v>
      </c>
      <c r="AH1086" s="13" t="s">
        <v>73</v>
      </c>
      <c r="AI1086" s="13" t="str">
        <f t="shared" si="32"/>
        <v>More than 180 days</v>
      </c>
      <c r="AJ1086" s="13" t="str">
        <f t="shared" si="33"/>
        <v>Additions</v>
      </c>
      <c r="AK1086" s="2"/>
      <c r="AL1086" s="2"/>
      <c r="AM1086" s="2"/>
      <c r="AN1086" s="2"/>
    </row>
    <row r="1087" spans="1:40" ht="15" hidden="1" x14ac:dyDescent="0.25">
      <c r="A1087" s="13" t="s">
        <v>1798</v>
      </c>
      <c r="B1087" s="13" t="s">
        <v>50</v>
      </c>
      <c r="C1087" s="13" t="s">
        <v>51</v>
      </c>
      <c r="D1087" s="11" t="s">
        <v>1623</v>
      </c>
      <c r="E1087" s="11">
        <v>21101300</v>
      </c>
      <c r="F1087" s="11">
        <v>21102300</v>
      </c>
      <c r="G1087" s="11">
        <v>46600300</v>
      </c>
      <c r="H1087" s="13" t="s">
        <v>612</v>
      </c>
      <c r="I1087" s="13" t="s">
        <v>84</v>
      </c>
      <c r="J1087" s="15">
        <v>37757</v>
      </c>
      <c r="K1087" s="15">
        <v>37742</v>
      </c>
      <c r="L1087" s="13" t="s">
        <v>85</v>
      </c>
      <c r="M1087" s="13" t="s">
        <v>1641</v>
      </c>
      <c r="N1087" s="13" t="s">
        <v>1626</v>
      </c>
      <c r="O1087" s="13">
        <v>24382</v>
      </c>
      <c r="P1087" s="13">
        <v>0</v>
      </c>
      <c r="Q1087" s="13">
        <v>24382</v>
      </c>
      <c r="R1087" s="13">
        <v>1</v>
      </c>
      <c r="S1087" s="13" t="s">
        <v>529</v>
      </c>
      <c r="T1087" s="13" t="s">
        <v>59</v>
      </c>
      <c r="U1087" s="13">
        <v>-23162.9</v>
      </c>
      <c r="V1087" s="13">
        <v>0</v>
      </c>
      <c r="W1087" s="13">
        <v>0</v>
      </c>
      <c r="X1087" s="13">
        <v>0</v>
      </c>
      <c r="Y1087" s="13">
        <v>0</v>
      </c>
      <c r="Z1087" s="13">
        <v>-23162.9</v>
      </c>
      <c r="AA1087" s="13">
        <v>1219.0999999999999</v>
      </c>
      <c r="AB1087" s="13">
        <v>1219.0999999999999</v>
      </c>
      <c r="AC1087" s="13" t="s">
        <v>1537</v>
      </c>
      <c r="AD1087" s="13" t="s">
        <v>1537</v>
      </c>
      <c r="AE1087" s="16">
        <v>201020</v>
      </c>
      <c r="AF1087" s="17" t="s">
        <v>87</v>
      </c>
      <c r="AG1087" s="13" t="s">
        <v>73</v>
      </c>
      <c r="AH1087" s="13" t="s">
        <v>73</v>
      </c>
      <c r="AI1087" s="13" t="str">
        <f t="shared" si="32"/>
        <v>More than 180 days</v>
      </c>
      <c r="AJ1087" s="13" t="str">
        <f t="shared" si="33"/>
        <v>Additions</v>
      </c>
      <c r="AK1087" s="2"/>
      <c r="AL1087" s="2"/>
      <c r="AM1087" s="2"/>
      <c r="AN1087" s="2"/>
    </row>
    <row r="1088" spans="1:40" ht="15" hidden="1" x14ac:dyDescent="0.25">
      <c r="A1088" s="13" t="s">
        <v>1799</v>
      </c>
      <c r="B1088" s="13" t="s">
        <v>50</v>
      </c>
      <c r="C1088" s="13" t="s">
        <v>51</v>
      </c>
      <c r="D1088" s="11" t="s">
        <v>1623</v>
      </c>
      <c r="E1088" s="11">
        <v>21101300</v>
      </c>
      <c r="F1088" s="11">
        <v>21102300</v>
      </c>
      <c r="G1088" s="11">
        <v>46600300</v>
      </c>
      <c r="H1088" s="13" t="s">
        <v>612</v>
      </c>
      <c r="I1088" s="13" t="s">
        <v>84</v>
      </c>
      <c r="J1088" s="15">
        <v>37757</v>
      </c>
      <c r="K1088" s="15">
        <v>37742</v>
      </c>
      <c r="L1088" s="13" t="s">
        <v>85</v>
      </c>
      <c r="M1088" s="13" t="s">
        <v>1641</v>
      </c>
      <c r="N1088" s="13" t="s">
        <v>1626</v>
      </c>
      <c r="O1088" s="13">
        <v>37972</v>
      </c>
      <c r="P1088" s="13">
        <v>0</v>
      </c>
      <c r="Q1088" s="13">
        <v>37972</v>
      </c>
      <c r="R1088" s="13">
        <v>1</v>
      </c>
      <c r="S1088" s="13" t="s">
        <v>529</v>
      </c>
      <c r="T1088" s="13" t="s">
        <v>59</v>
      </c>
      <c r="U1088" s="13">
        <v>-36073.4</v>
      </c>
      <c r="V1088" s="13">
        <v>0</v>
      </c>
      <c r="W1088" s="13">
        <v>0</v>
      </c>
      <c r="X1088" s="13">
        <v>0</v>
      </c>
      <c r="Y1088" s="13">
        <v>0</v>
      </c>
      <c r="Z1088" s="13">
        <v>-36073.4</v>
      </c>
      <c r="AA1088" s="13">
        <v>1898.6</v>
      </c>
      <c r="AB1088" s="13">
        <v>1898.6</v>
      </c>
      <c r="AC1088" s="13" t="s">
        <v>1537</v>
      </c>
      <c r="AD1088" s="13" t="s">
        <v>1537</v>
      </c>
      <c r="AE1088" s="16">
        <v>201020</v>
      </c>
      <c r="AF1088" s="17" t="s">
        <v>87</v>
      </c>
      <c r="AG1088" s="13" t="s">
        <v>73</v>
      </c>
      <c r="AH1088" s="13" t="s">
        <v>73</v>
      </c>
      <c r="AI1088" s="13" t="str">
        <f t="shared" si="32"/>
        <v>More than 180 days</v>
      </c>
      <c r="AJ1088" s="13" t="str">
        <f t="shared" si="33"/>
        <v>Additions</v>
      </c>
      <c r="AK1088" s="2"/>
      <c r="AL1088" s="2"/>
      <c r="AM1088" s="2"/>
      <c r="AN1088" s="2"/>
    </row>
    <row r="1089" spans="1:40" ht="15" hidden="1" x14ac:dyDescent="0.25">
      <c r="A1089" s="13" t="s">
        <v>1800</v>
      </c>
      <c r="B1089" s="13" t="s">
        <v>50</v>
      </c>
      <c r="C1089" s="13" t="s">
        <v>51</v>
      </c>
      <c r="D1089" s="11" t="s">
        <v>1623</v>
      </c>
      <c r="E1089" s="11">
        <v>21101300</v>
      </c>
      <c r="F1089" s="11">
        <v>21102300</v>
      </c>
      <c r="G1089" s="11">
        <v>46600300</v>
      </c>
      <c r="H1089" s="13" t="s">
        <v>612</v>
      </c>
      <c r="I1089" s="13" t="s">
        <v>84</v>
      </c>
      <c r="J1089" s="15">
        <v>37757</v>
      </c>
      <c r="K1089" s="15">
        <v>37742</v>
      </c>
      <c r="L1089" s="13" t="s">
        <v>85</v>
      </c>
      <c r="M1089" s="13" t="s">
        <v>1641</v>
      </c>
      <c r="N1089" s="13" t="s">
        <v>1626</v>
      </c>
      <c r="O1089" s="13">
        <v>54361</v>
      </c>
      <c r="P1089" s="13">
        <v>0</v>
      </c>
      <c r="Q1089" s="13">
        <v>54361</v>
      </c>
      <c r="R1089" s="13">
        <v>1</v>
      </c>
      <c r="S1089" s="13" t="s">
        <v>529</v>
      </c>
      <c r="T1089" s="13" t="s">
        <v>59</v>
      </c>
      <c r="U1089" s="13">
        <v>-51642.95</v>
      </c>
      <c r="V1089" s="13">
        <v>0</v>
      </c>
      <c r="W1089" s="13">
        <v>0</v>
      </c>
      <c r="X1089" s="13">
        <v>0</v>
      </c>
      <c r="Y1089" s="13">
        <v>0</v>
      </c>
      <c r="Z1089" s="13">
        <v>-51642.95</v>
      </c>
      <c r="AA1089" s="13">
        <v>2718.05</v>
      </c>
      <c r="AB1089" s="13">
        <v>2718.05</v>
      </c>
      <c r="AC1089" s="13" t="s">
        <v>1537</v>
      </c>
      <c r="AD1089" s="13" t="s">
        <v>1537</v>
      </c>
      <c r="AE1089" s="16">
        <v>201020</v>
      </c>
      <c r="AF1089" s="17" t="s">
        <v>87</v>
      </c>
      <c r="AG1089" s="13" t="s">
        <v>73</v>
      </c>
      <c r="AH1089" s="13" t="s">
        <v>73</v>
      </c>
      <c r="AI1089" s="13" t="str">
        <f t="shared" si="32"/>
        <v>More than 180 days</v>
      </c>
      <c r="AJ1089" s="13" t="str">
        <f t="shared" si="33"/>
        <v>Additions</v>
      </c>
      <c r="AK1089" s="2"/>
      <c r="AL1089" s="2"/>
      <c r="AM1089" s="2"/>
      <c r="AN1089" s="2"/>
    </row>
    <row r="1090" spans="1:40" ht="15" hidden="1" x14ac:dyDescent="0.25">
      <c r="A1090" s="13" t="s">
        <v>1801</v>
      </c>
      <c r="B1090" s="13" t="s">
        <v>50</v>
      </c>
      <c r="C1090" s="13" t="s">
        <v>51</v>
      </c>
      <c r="D1090" s="11" t="s">
        <v>1623</v>
      </c>
      <c r="E1090" s="11">
        <v>21101300</v>
      </c>
      <c r="F1090" s="11">
        <v>21102300</v>
      </c>
      <c r="G1090" s="11">
        <v>46600300</v>
      </c>
      <c r="H1090" s="13" t="s">
        <v>612</v>
      </c>
      <c r="I1090" s="13" t="s">
        <v>84</v>
      </c>
      <c r="J1090" s="15">
        <v>37757</v>
      </c>
      <c r="K1090" s="15">
        <v>37742</v>
      </c>
      <c r="L1090" s="13" t="s">
        <v>85</v>
      </c>
      <c r="M1090" s="13" t="s">
        <v>1641</v>
      </c>
      <c r="N1090" s="13" t="s">
        <v>1626</v>
      </c>
      <c r="O1090" s="13">
        <v>48765</v>
      </c>
      <c r="P1090" s="13">
        <v>0</v>
      </c>
      <c r="Q1090" s="13">
        <v>48765</v>
      </c>
      <c r="R1090" s="13">
        <v>1</v>
      </c>
      <c r="S1090" s="13" t="s">
        <v>529</v>
      </c>
      <c r="T1090" s="13" t="s">
        <v>59</v>
      </c>
      <c r="U1090" s="13">
        <v>-46326.75</v>
      </c>
      <c r="V1090" s="13">
        <v>0</v>
      </c>
      <c r="W1090" s="13">
        <v>0</v>
      </c>
      <c r="X1090" s="13">
        <v>0</v>
      </c>
      <c r="Y1090" s="13">
        <v>0</v>
      </c>
      <c r="Z1090" s="13">
        <v>-46326.75</v>
      </c>
      <c r="AA1090" s="13">
        <v>2438.25</v>
      </c>
      <c r="AB1090" s="13">
        <v>2438.25</v>
      </c>
      <c r="AC1090" s="13" t="s">
        <v>1537</v>
      </c>
      <c r="AD1090" s="13" t="s">
        <v>1537</v>
      </c>
      <c r="AE1090" s="16">
        <v>201020</v>
      </c>
      <c r="AF1090" s="17" t="s">
        <v>87</v>
      </c>
      <c r="AG1090" s="13" t="s">
        <v>73</v>
      </c>
      <c r="AH1090" s="13" t="s">
        <v>73</v>
      </c>
      <c r="AI1090" s="13" t="str">
        <f t="shared" si="32"/>
        <v>More than 180 days</v>
      </c>
      <c r="AJ1090" s="13" t="str">
        <f t="shared" si="33"/>
        <v>Additions</v>
      </c>
      <c r="AK1090" s="2"/>
      <c r="AL1090" s="2"/>
      <c r="AM1090" s="2"/>
      <c r="AN1090" s="2"/>
    </row>
    <row r="1091" spans="1:40" ht="15" hidden="1" x14ac:dyDescent="0.25">
      <c r="A1091" s="13" t="s">
        <v>1802</v>
      </c>
      <c r="B1091" s="13" t="s">
        <v>50</v>
      </c>
      <c r="C1091" s="13" t="s">
        <v>51</v>
      </c>
      <c r="D1091" s="11" t="s">
        <v>1623</v>
      </c>
      <c r="E1091" s="11">
        <v>21101300</v>
      </c>
      <c r="F1091" s="11">
        <v>21102300</v>
      </c>
      <c r="G1091" s="11">
        <v>46600300</v>
      </c>
      <c r="H1091" s="13" t="s">
        <v>612</v>
      </c>
      <c r="I1091" s="13" t="s">
        <v>84</v>
      </c>
      <c r="J1091" s="15">
        <v>37757</v>
      </c>
      <c r="K1091" s="15">
        <v>37742</v>
      </c>
      <c r="L1091" s="13" t="s">
        <v>85</v>
      </c>
      <c r="M1091" s="13" t="s">
        <v>1753</v>
      </c>
      <c r="N1091" s="13" t="s">
        <v>1626</v>
      </c>
      <c r="O1091" s="13">
        <v>203422</v>
      </c>
      <c r="P1091" s="13">
        <v>0</v>
      </c>
      <c r="Q1091" s="13">
        <v>203422</v>
      </c>
      <c r="R1091" s="13">
        <v>1</v>
      </c>
      <c r="S1091" s="13" t="s">
        <v>529</v>
      </c>
      <c r="T1091" s="13" t="s">
        <v>59</v>
      </c>
      <c r="U1091" s="13">
        <v>-193250.9</v>
      </c>
      <c r="V1091" s="13">
        <v>0</v>
      </c>
      <c r="W1091" s="13">
        <v>0</v>
      </c>
      <c r="X1091" s="13">
        <v>0</v>
      </c>
      <c r="Y1091" s="13">
        <v>0</v>
      </c>
      <c r="Z1091" s="13">
        <v>-193250.9</v>
      </c>
      <c r="AA1091" s="13">
        <v>10171.1</v>
      </c>
      <c r="AB1091" s="13">
        <v>10171.1</v>
      </c>
      <c r="AC1091" s="13" t="s">
        <v>1537</v>
      </c>
      <c r="AD1091" s="13" t="s">
        <v>1537</v>
      </c>
      <c r="AE1091" s="16">
        <v>201020</v>
      </c>
      <c r="AF1091" s="17" t="s">
        <v>87</v>
      </c>
      <c r="AG1091" s="13" t="s">
        <v>73</v>
      </c>
      <c r="AH1091" s="13" t="s">
        <v>73</v>
      </c>
      <c r="AI1091" s="13" t="str">
        <f t="shared" si="32"/>
        <v>More than 180 days</v>
      </c>
      <c r="AJ1091" s="13" t="str">
        <f t="shared" si="33"/>
        <v>Additions</v>
      </c>
      <c r="AK1091" s="2"/>
      <c r="AL1091" s="2"/>
      <c r="AM1091" s="2"/>
      <c r="AN1091" s="2"/>
    </row>
    <row r="1092" spans="1:40" ht="15" hidden="1" x14ac:dyDescent="0.25">
      <c r="A1092" s="13" t="s">
        <v>1803</v>
      </c>
      <c r="B1092" s="13" t="s">
        <v>50</v>
      </c>
      <c r="C1092" s="13" t="s">
        <v>51</v>
      </c>
      <c r="D1092" s="11" t="s">
        <v>1623</v>
      </c>
      <c r="E1092" s="11">
        <v>21101300</v>
      </c>
      <c r="F1092" s="11">
        <v>21102300</v>
      </c>
      <c r="G1092" s="11">
        <v>46600300</v>
      </c>
      <c r="H1092" s="13" t="s">
        <v>612</v>
      </c>
      <c r="I1092" s="13" t="s">
        <v>84</v>
      </c>
      <c r="J1092" s="15">
        <v>37757</v>
      </c>
      <c r="K1092" s="15">
        <v>37742</v>
      </c>
      <c r="L1092" s="13" t="s">
        <v>85</v>
      </c>
      <c r="M1092" s="13" t="s">
        <v>1753</v>
      </c>
      <c r="N1092" s="13" t="s">
        <v>1626</v>
      </c>
      <c r="O1092" s="13">
        <v>8729</v>
      </c>
      <c r="P1092" s="13">
        <v>0</v>
      </c>
      <c r="Q1092" s="13">
        <v>8729</v>
      </c>
      <c r="R1092" s="13">
        <v>1</v>
      </c>
      <c r="S1092" s="13" t="s">
        <v>529</v>
      </c>
      <c r="T1092" s="13" t="s">
        <v>59</v>
      </c>
      <c r="U1092" s="13">
        <v>-8292.5499999999993</v>
      </c>
      <c r="V1092" s="13">
        <v>0</v>
      </c>
      <c r="W1092" s="13">
        <v>0</v>
      </c>
      <c r="X1092" s="13">
        <v>0</v>
      </c>
      <c r="Y1092" s="13">
        <v>0</v>
      </c>
      <c r="Z1092" s="13">
        <v>-8292.5499999999993</v>
      </c>
      <c r="AA1092" s="13">
        <v>436.45</v>
      </c>
      <c r="AB1092" s="13">
        <v>436.45</v>
      </c>
      <c r="AC1092" s="13" t="s">
        <v>1537</v>
      </c>
      <c r="AD1092" s="13" t="s">
        <v>1537</v>
      </c>
      <c r="AE1092" s="16">
        <v>201020</v>
      </c>
      <c r="AF1092" s="17" t="s">
        <v>87</v>
      </c>
      <c r="AG1092" s="13" t="s">
        <v>73</v>
      </c>
      <c r="AH1092" s="13" t="s">
        <v>73</v>
      </c>
      <c r="AI1092" s="13" t="str">
        <f t="shared" si="32"/>
        <v>More than 180 days</v>
      </c>
      <c r="AJ1092" s="13" t="str">
        <f t="shared" si="33"/>
        <v>Additions</v>
      </c>
      <c r="AK1092" s="2"/>
      <c r="AL1092" s="2"/>
      <c r="AM1092" s="2"/>
      <c r="AN1092" s="2"/>
    </row>
    <row r="1093" spans="1:40" ht="15" hidden="1" x14ac:dyDescent="0.25">
      <c r="A1093" s="13" t="s">
        <v>1804</v>
      </c>
      <c r="B1093" s="13" t="s">
        <v>50</v>
      </c>
      <c r="C1093" s="13" t="s">
        <v>51</v>
      </c>
      <c r="D1093" s="11" t="s">
        <v>1623</v>
      </c>
      <c r="E1093" s="11">
        <v>21101300</v>
      </c>
      <c r="F1093" s="11">
        <v>21102300</v>
      </c>
      <c r="G1093" s="11">
        <v>46600300</v>
      </c>
      <c r="H1093" s="13" t="s">
        <v>612</v>
      </c>
      <c r="I1093" s="13" t="s">
        <v>84</v>
      </c>
      <c r="J1093" s="15">
        <v>37757</v>
      </c>
      <c r="K1093" s="15">
        <v>37742</v>
      </c>
      <c r="L1093" s="13" t="s">
        <v>85</v>
      </c>
      <c r="M1093" s="13" t="s">
        <v>1753</v>
      </c>
      <c r="N1093" s="13" t="s">
        <v>1626</v>
      </c>
      <c r="O1093" s="13">
        <v>662656</v>
      </c>
      <c r="P1093" s="13">
        <v>0</v>
      </c>
      <c r="Q1093" s="13">
        <v>662656</v>
      </c>
      <c r="R1093" s="13">
        <v>1</v>
      </c>
      <c r="S1093" s="13" t="s">
        <v>529</v>
      </c>
      <c r="T1093" s="13" t="s">
        <v>59</v>
      </c>
      <c r="U1093" s="13">
        <v>-629523.19999999995</v>
      </c>
      <c r="V1093" s="13">
        <v>0</v>
      </c>
      <c r="W1093" s="13">
        <v>0</v>
      </c>
      <c r="X1093" s="13">
        <v>0</v>
      </c>
      <c r="Y1093" s="13">
        <v>0</v>
      </c>
      <c r="Z1093" s="13">
        <v>-629523.19999999995</v>
      </c>
      <c r="AA1093" s="13">
        <v>33132.800000000003</v>
      </c>
      <c r="AB1093" s="13">
        <v>33132.800000000003</v>
      </c>
      <c r="AC1093" s="13" t="s">
        <v>1537</v>
      </c>
      <c r="AD1093" s="13" t="s">
        <v>1537</v>
      </c>
      <c r="AE1093" s="16">
        <v>201020</v>
      </c>
      <c r="AF1093" s="17" t="s">
        <v>87</v>
      </c>
      <c r="AG1093" s="13" t="s">
        <v>73</v>
      </c>
      <c r="AH1093" s="13" t="s">
        <v>73</v>
      </c>
      <c r="AI1093" s="13" t="str">
        <f t="shared" ref="AI1093:AI1156" si="34">IF(J1093&lt;$AH$3,"More than 180 days","Less than 180 days")</f>
        <v>More than 180 days</v>
      </c>
      <c r="AJ1093" s="13" t="str">
        <f t="shared" si="33"/>
        <v>Additions</v>
      </c>
      <c r="AK1093" s="2"/>
      <c r="AL1093" s="2"/>
      <c r="AM1093" s="2"/>
      <c r="AN1093" s="2"/>
    </row>
    <row r="1094" spans="1:40" ht="15" hidden="1" x14ac:dyDescent="0.25">
      <c r="A1094" s="13" t="s">
        <v>1805</v>
      </c>
      <c r="B1094" s="13" t="s">
        <v>50</v>
      </c>
      <c r="C1094" s="13" t="s">
        <v>51</v>
      </c>
      <c r="D1094" s="11" t="s">
        <v>1623</v>
      </c>
      <c r="E1094" s="11">
        <v>21101300</v>
      </c>
      <c r="F1094" s="11">
        <v>21102300</v>
      </c>
      <c r="G1094" s="11">
        <v>46600300</v>
      </c>
      <c r="H1094" s="13" t="s">
        <v>612</v>
      </c>
      <c r="I1094" s="13" t="s">
        <v>84</v>
      </c>
      <c r="J1094" s="15">
        <v>37757</v>
      </c>
      <c r="K1094" s="15">
        <v>37742</v>
      </c>
      <c r="L1094" s="13" t="s">
        <v>85</v>
      </c>
      <c r="M1094" s="13" t="s">
        <v>1806</v>
      </c>
      <c r="N1094" s="13" t="s">
        <v>1626</v>
      </c>
      <c r="O1094" s="13">
        <v>2208853</v>
      </c>
      <c r="P1094" s="13">
        <v>0</v>
      </c>
      <c r="Q1094" s="13">
        <v>2208853</v>
      </c>
      <c r="R1094" s="13">
        <v>1</v>
      </c>
      <c r="S1094" s="13" t="s">
        <v>529</v>
      </c>
      <c r="T1094" s="13" t="s">
        <v>59</v>
      </c>
      <c r="U1094" s="13">
        <v>-2098410.35</v>
      </c>
      <c r="V1094" s="13">
        <v>0</v>
      </c>
      <c r="W1094" s="13">
        <v>0</v>
      </c>
      <c r="X1094" s="13">
        <v>0</v>
      </c>
      <c r="Y1094" s="13">
        <v>0</v>
      </c>
      <c r="Z1094" s="13">
        <v>-2098410.35</v>
      </c>
      <c r="AA1094" s="13">
        <v>110442.65</v>
      </c>
      <c r="AB1094" s="13">
        <v>110442.65</v>
      </c>
      <c r="AC1094" s="13" t="s">
        <v>1537</v>
      </c>
      <c r="AD1094" s="13" t="s">
        <v>1537</v>
      </c>
      <c r="AE1094" s="16">
        <v>201020</v>
      </c>
      <c r="AF1094" s="17" t="s">
        <v>87</v>
      </c>
      <c r="AG1094" s="13" t="s">
        <v>73</v>
      </c>
      <c r="AH1094" s="13" t="s">
        <v>73</v>
      </c>
      <c r="AI1094" s="13" t="str">
        <f t="shared" si="34"/>
        <v>More than 180 days</v>
      </c>
      <c r="AJ1094" s="13" t="str">
        <f t="shared" ref="AJ1094:AJ1157" si="35">IF(P1094&gt;=0,"Additions","Sale")</f>
        <v>Additions</v>
      </c>
      <c r="AK1094" s="2"/>
      <c r="AL1094" s="2"/>
      <c r="AM1094" s="2"/>
      <c r="AN1094" s="2"/>
    </row>
    <row r="1095" spans="1:40" ht="15" hidden="1" x14ac:dyDescent="0.25">
      <c r="A1095" s="13" t="s">
        <v>1807</v>
      </c>
      <c r="B1095" s="13" t="s">
        <v>50</v>
      </c>
      <c r="C1095" s="13" t="s">
        <v>51</v>
      </c>
      <c r="D1095" s="11" t="s">
        <v>1623</v>
      </c>
      <c r="E1095" s="11">
        <v>21101300</v>
      </c>
      <c r="F1095" s="11">
        <v>21102300</v>
      </c>
      <c r="G1095" s="11">
        <v>46600300</v>
      </c>
      <c r="H1095" s="13" t="s">
        <v>612</v>
      </c>
      <c r="I1095" s="13" t="s">
        <v>84</v>
      </c>
      <c r="J1095" s="15">
        <v>37757</v>
      </c>
      <c r="K1095" s="15">
        <v>37742</v>
      </c>
      <c r="L1095" s="13" t="s">
        <v>85</v>
      </c>
      <c r="M1095" s="13" t="s">
        <v>1808</v>
      </c>
      <c r="N1095" s="13" t="s">
        <v>1626</v>
      </c>
      <c r="O1095" s="13">
        <v>2167129</v>
      </c>
      <c r="P1095" s="13">
        <v>0</v>
      </c>
      <c r="Q1095" s="13">
        <v>2167129</v>
      </c>
      <c r="R1095" s="13">
        <v>1</v>
      </c>
      <c r="S1095" s="13" t="s">
        <v>529</v>
      </c>
      <c r="T1095" s="13" t="s">
        <v>59</v>
      </c>
      <c r="U1095" s="13">
        <v>-2058772.55</v>
      </c>
      <c r="V1095" s="13">
        <v>0</v>
      </c>
      <c r="W1095" s="13">
        <v>0</v>
      </c>
      <c r="X1095" s="13">
        <v>0</v>
      </c>
      <c r="Y1095" s="13">
        <v>0</v>
      </c>
      <c r="Z1095" s="13">
        <v>-2058772.55</v>
      </c>
      <c r="AA1095" s="13">
        <v>108356.45</v>
      </c>
      <c r="AB1095" s="13">
        <v>108356.45</v>
      </c>
      <c r="AC1095" s="13" t="s">
        <v>1537</v>
      </c>
      <c r="AD1095" s="13" t="s">
        <v>1537</v>
      </c>
      <c r="AE1095" s="16">
        <v>201020</v>
      </c>
      <c r="AF1095" s="17" t="s">
        <v>87</v>
      </c>
      <c r="AG1095" s="13" t="s">
        <v>73</v>
      </c>
      <c r="AH1095" s="13" t="s">
        <v>73</v>
      </c>
      <c r="AI1095" s="13" t="str">
        <f t="shared" si="34"/>
        <v>More than 180 days</v>
      </c>
      <c r="AJ1095" s="13" t="str">
        <f t="shared" si="35"/>
        <v>Additions</v>
      </c>
      <c r="AK1095" s="2"/>
      <c r="AL1095" s="2"/>
      <c r="AM1095" s="2"/>
      <c r="AN1095" s="2"/>
    </row>
    <row r="1096" spans="1:40" ht="15" hidden="1" x14ac:dyDescent="0.25">
      <c r="A1096" s="13" t="s">
        <v>1809</v>
      </c>
      <c r="B1096" s="13" t="s">
        <v>50</v>
      </c>
      <c r="C1096" s="13" t="s">
        <v>51</v>
      </c>
      <c r="D1096" s="11" t="s">
        <v>1623</v>
      </c>
      <c r="E1096" s="11">
        <v>21101300</v>
      </c>
      <c r="F1096" s="11">
        <v>21102300</v>
      </c>
      <c r="G1096" s="11">
        <v>46600300</v>
      </c>
      <c r="H1096" s="13" t="s">
        <v>612</v>
      </c>
      <c r="I1096" s="13" t="s">
        <v>84</v>
      </c>
      <c r="J1096" s="15">
        <v>37757</v>
      </c>
      <c r="K1096" s="15">
        <v>37742</v>
      </c>
      <c r="L1096" s="13" t="s">
        <v>85</v>
      </c>
      <c r="M1096" s="13" t="s">
        <v>1810</v>
      </c>
      <c r="N1096" s="13" t="s">
        <v>1626</v>
      </c>
      <c r="O1096" s="13">
        <v>34146</v>
      </c>
      <c r="P1096" s="13">
        <v>0</v>
      </c>
      <c r="Q1096" s="13">
        <v>34146</v>
      </c>
      <c r="R1096" s="13">
        <v>1</v>
      </c>
      <c r="S1096" s="13" t="s">
        <v>529</v>
      </c>
      <c r="T1096" s="13" t="s">
        <v>59</v>
      </c>
      <c r="U1096" s="13">
        <v>-32438.7</v>
      </c>
      <c r="V1096" s="13">
        <v>0</v>
      </c>
      <c r="W1096" s="13">
        <v>0</v>
      </c>
      <c r="X1096" s="13">
        <v>0</v>
      </c>
      <c r="Y1096" s="13">
        <v>0</v>
      </c>
      <c r="Z1096" s="13">
        <v>-32438.7</v>
      </c>
      <c r="AA1096" s="13">
        <v>1707.3</v>
      </c>
      <c r="AB1096" s="13">
        <v>1707.3</v>
      </c>
      <c r="AC1096" s="13" t="s">
        <v>1537</v>
      </c>
      <c r="AD1096" s="13" t="s">
        <v>1537</v>
      </c>
      <c r="AE1096" s="16">
        <v>201020</v>
      </c>
      <c r="AF1096" s="17" t="s">
        <v>87</v>
      </c>
      <c r="AG1096" s="13" t="s">
        <v>73</v>
      </c>
      <c r="AH1096" s="13" t="s">
        <v>73</v>
      </c>
      <c r="AI1096" s="13" t="str">
        <f t="shared" si="34"/>
        <v>More than 180 days</v>
      </c>
      <c r="AJ1096" s="13" t="str">
        <f t="shared" si="35"/>
        <v>Additions</v>
      </c>
      <c r="AK1096" s="2"/>
      <c r="AL1096" s="2"/>
      <c r="AM1096" s="2"/>
      <c r="AN1096" s="2"/>
    </row>
    <row r="1097" spans="1:40" ht="15" hidden="1" x14ac:dyDescent="0.25">
      <c r="A1097" s="13" t="s">
        <v>1811</v>
      </c>
      <c r="B1097" s="13" t="s">
        <v>50</v>
      </c>
      <c r="C1097" s="13" t="s">
        <v>51</v>
      </c>
      <c r="D1097" s="11" t="s">
        <v>1623</v>
      </c>
      <c r="E1097" s="11">
        <v>21101300</v>
      </c>
      <c r="F1097" s="11">
        <v>21102300</v>
      </c>
      <c r="G1097" s="11">
        <v>46600300</v>
      </c>
      <c r="H1097" s="13" t="s">
        <v>612</v>
      </c>
      <c r="I1097" s="13" t="s">
        <v>84</v>
      </c>
      <c r="J1097" s="15">
        <v>37757</v>
      </c>
      <c r="K1097" s="15">
        <v>37742</v>
      </c>
      <c r="L1097" s="13" t="s">
        <v>85</v>
      </c>
      <c r="M1097" s="13" t="s">
        <v>1812</v>
      </c>
      <c r="N1097" s="13" t="s">
        <v>1626</v>
      </c>
      <c r="O1097" s="13">
        <v>35526188.479999997</v>
      </c>
      <c r="P1097" s="13">
        <v>0</v>
      </c>
      <c r="Q1097" s="13">
        <v>35526188.479999997</v>
      </c>
      <c r="R1097" s="13">
        <v>1</v>
      </c>
      <c r="S1097" s="13" t="s">
        <v>529</v>
      </c>
      <c r="T1097" s="13" t="s">
        <v>59</v>
      </c>
      <c r="U1097" s="13">
        <v>-33749879.060000002</v>
      </c>
      <c r="V1097" s="13">
        <v>0</v>
      </c>
      <c r="W1097" s="13">
        <v>0</v>
      </c>
      <c r="X1097" s="13">
        <v>0</v>
      </c>
      <c r="Y1097" s="13">
        <v>0</v>
      </c>
      <c r="Z1097" s="13">
        <v>-33749879.060000002</v>
      </c>
      <c r="AA1097" s="13">
        <v>1776309.42</v>
      </c>
      <c r="AB1097" s="13">
        <v>1776309.42</v>
      </c>
      <c r="AC1097" s="13" t="s">
        <v>1537</v>
      </c>
      <c r="AD1097" s="13" t="s">
        <v>1537</v>
      </c>
      <c r="AE1097" s="16">
        <v>201020</v>
      </c>
      <c r="AF1097" s="17" t="s">
        <v>87</v>
      </c>
      <c r="AG1097" s="13" t="s">
        <v>73</v>
      </c>
      <c r="AH1097" s="13" t="s">
        <v>73</v>
      </c>
      <c r="AI1097" s="13" t="str">
        <f t="shared" si="34"/>
        <v>More than 180 days</v>
      </c>
      <c r="AJ1097" s="13" t="str">
        <f t="shared" si="35"/>
        <v>Additions</v>
      </c>
      <c r="AK1097" s="2"/>
      <c r="AL1097" s="2"/>
      <c r="AM1097" s="2"/>
      <c r="AN1097" s="2"/>
    </row>
    <row r="1098" spans="1:40" ht="15" hidden="1" x14ac:dyDescent="0.25">
      <c r="A1098" s="13" t="s">
        <v>1813</v>
      </c>
      <c r="B1098" s="13" t="s">
        <v>50</v>
      </c>
      <c r="C1098" s="13" t="s">
        <v>51</v>
      </c>
      <c r="D1098" s="11" t="s">
        <v>1623</v>
      </c>
      <c r="E1098" s="11">
        <v>21101300</v>
      </c>
      <c r="F1098" s="11">
        <v>21102300</v>
      </c>
      <c r="G1098" s="11">
        <v>46600300</v>
      </c>
      <c r="H1098" s="13" t="s">
        <v>612</v>
      </c>
      <c r="I1098" s="13" t="s">
        <v>84</v>
      </c>
      <c r="J1098" s="15">
        <v>37757</v>
      </c>
      <c r="K1098" s="15">
        <v>37742</v>
      </c>
      <c r="L1098" s="13" t="s">
        <v>85</v>
      </c>
      <c r="M1098" s="13" t="s">
        <v>1814</v>
      </c>
      <c r="N1098" s="13" t="s">
        <v>1626</v>
      </c>
      <c r="O1098" s="13">
        <v>1093574</v>
      </c>
      <c r="P1098" s="13">
        <v>0</v>
      </c>
      <c r="Q1098" s="13">
        <v>1093574</v>
      </c>
      <c r="R1098" s="13">
        <v>1</v>
      </c>
      <c r="S1098" s="13" t="s">
        <v>529</v>
      </c>
      <c r="T1098" s="13" t="s">
        <v>59</v>
      </c>
      <c r="U1098" s="13">
        <v>-1038895.3</v>
      </c>
      <c r="V1098" s="13">
        <v>0</v>
      </c>
      <c r="W1098" s="13">
        <v>0</v>
      </c>
      <c r="X1098" s="13">
        <v>0</v>
      </c>
      <c r="Y1098" s="13">
        <v>0</v>
      </c>
      <c r="Z1098" s="13">
        <v>-1038895.3</v>
      </c>
      <c r="AA1098" s="13">
        <v>54678.7</v>
      </c>
      <c r="AB1098" s="13">
        <v>54678.7</v>
      </c>
      <c r="AC1098" s="13" t="s">
        <v>1537</v>
      </c>
      <c r="AD1098" s="13" t="s">
        <v>1537</v>
      </c>
      <c r="AE1098" s="16">
        <v>201020</v>
      </c>
      <c r="AF1098" s="17" t="s">
        <v>87</v>
      </c>
      <c r="AG1098" s="13" t="s">
        <v>73</v>
      </c>
      <c r="AH1098" s="13" t="s">
        <v>73</v>
      </c>
      <c r="AI1098" s="13" t="str">
        <f t="shared" si="34"/>
        <v>More than 180 days</v>
      </c>
      <c r="AJ1098" s="13" t="str">
        <f t="shared" si="35"/>
        <v>Additions</v>
      </c>
      <c r="AK1098" s="2"/>
      <c r="AL1098" s="2"/>
      <c r="AM1098" s="2"/>
      <c r="AN1098" s="2"/>
    </row>
    <row r="1099" spans="1:40" ht="15" hidden="1" x14ac:dyDescent="0.25">
      <c r="A1099" s="13" t="s">
        <v>1815</v>
      </c>
      <c r="B1099" s="13" t="s">
        <v>50</v>
      </c>
      <c r="C1099" s="13" t="s">
        <v>51</v>
      </c>
      <c r="D1099" s="11" t="s">
        <v>1623</v>
      </c>
      <c r="E1099" s="11">
        <v>21101300</v>
      </c>
      <c r="F1099" s="11">
        <v>21102300</v>
      </c>
      <c r="G1099" s="11">
        <v>46600300</v>
      </c>
      <c r="H1099" s="13" t="s">
        <v>612</v>
      </c>
      <c r="I1099" s="13" t="s">
        <v>84</v>
      </c>
      <c r="J1099" s="15">
        <v>37757</v>
      </c>
      <c r="K1099" s="15">
        <v>37742</v>
      </c>
      <c r="L1099" s="13" t="s">
        <v>85</v>
      </c>
      <c r="M1099" s="13" t="s">
        <v>1816</v>
      </c>
      <c r="N1099" s="13" t="s">
        <v>1626</v>
      </c>
      <c r="O1099" s="13">
        <v>200971</v>
      </c>
      <c r="P1099" s="13">
        <v>0</v>
      </c>
      <c r="Q1099" s="13">
        <v>200971</v>
      </c>
      <c r="R1099" s="13">
        <v>1</v>
      </c>
      <c r="S1099" s="13" t="s">
        <v>529</v>
      </c>
      <c r="T1099" s="13" t="s">
        <v>59</v>
      </c>
      <c r="U1099" s="13">
        <v>-190922.45</v>
      </c>
      <c r="V1099" s="13">
        <v>0</v>
      </c>
      <c r="W1099" s="13">
        <v>0</v>
      </c>
      <c r="X1099" s="13">
        <v>0</v>
      </c>
      <c r="Y1099" s="13">
        <v>0</v>
      </c>
      <c r="Z1099" s="13">
        <v>-190922.45</v>
      </c>
      <c r="AA1099" s="13">
        <v>10048.549999999999</v>
      </c>
      <c r="AB1099" s="13">
        <v>10048.549999999999</v>
      </c>
      <c r="AC1099" s="13" t="s">
        <v>1537</v>
      </c>
      <c r="AD1099" s="13" t="s">
        <v>1537</v>
      </c>
      <c r="AE1099" s="16">
        <v>201020</v>
      </c>
      <c r="AF1099" s="17" t="s">
        <v>87</v>
      </c>
      <c r="AG1099" s="13" t="s">
        <v>73</v>
      </c>
      <c r="AH1099" s="13" t="s">
        <v>73</v>
      </c>
      <c r="AI1099" s="13" t="str">
        <f t="shared" si="34"/>
        <v>More than 180 days</v>
      </c>
      <c r="AJ1099" s="13" t="str">
        <f t="shared" si="35"/>
        <v>Additions</v>
      </c>
      <c r="AK1099" s="2"/>
      <c r="AL1099" s="2"/>
      <c r="AM1099" s="2"/>
      <c r="AN1099" s="2"/>
    </row>
    <row r="1100" spans="1:40" ht="15" hidden="1" x14ac:dyDescent="0.25">
      <c r="A1100" s="13" t="s">
        <v>1817</v>
      </c>
      <c r="B1100" s="13" t="s">
        <v>50</v>
      </c>
      <c r="C1100" s="13" t="s">
        <v>51</v>
      </c>
      <c r="D1100" s="11" t="s">
        <v>1623</v>
      </c>
      <c r="E1100" s="11">
        <v>21101300</v>
      </c>
      <c r="F1100" s="11">
        <v>21102300</v>
      </c>
      <c r="G1100" s="11">
        <v>46600300</v>
      </c>
      <c r="H1100" s="13" t="s">
        <v>612</v>
      </c>
      <c r="I1100" s="13" t="s">
        <v>84</v>
      </c>
      <c r="J1100" s="15">
        <v>37757</v>
      </c>
      <c r="K1100" s="15">
        <v>37742</v>
      </c>
      <c r="L1100" s="13" t="s">
        <v>85</v>
      </c>
      <c r="M1100" s="13" t="s">
        <v>1668</v>
      </c>
      <c r="N1100" s="13" t="s">
        <v>1626</v>
      </c>
      <c r="O1100" s="13">
        <v>659528</v>
      </c>
      <c r="P1100" s="13">
        <v>0</v>
      </c>
      <c r="Q1100" s="13">
        <v>659528</v>
      </c>
      <c r="R1100" s="13">
        <v>1</v>
      </c>
      <c r="S1100" s="13" t="s">
        <v>529</v>
      </c>
      <c r="T1100" s="13" t="s">
        <v>59</v>
      </c>
      <c r="U1100" s="13">
        <v>-626551.6</v>
      </c>
      <c r="V1100" s="13">
        <v>0</v>
      </c>
      <c r="W1100" s="13">
        <v>0</v>
      </c>
      <c r="X1100" s="13">
        <v>0</v>
      </c>
      <c r="Y1100" s="13">
        <v>0</v>
      </c>
      <c r="Z1100" s="13">
        <v>-626551.6</v>
      </c>
      <c r="AA1100" s="13">
        <v>32976.400000000001</v>
      </c>
      <c r="AB1100" s="13">
        <v>32976.400000000001</v>
      </c>
      <c r="AC1100" s="13" t="s">
        <v>1537</v>
      </c>
      <c r="AD1100" s="13" t="s">
        <v>1537</v>
      </c>
      <c r="AE1100" s="16">
        <v>201020</v>
      </c>
      <c r="AF1100" s="17" t="s">
        <v>87</v>
      </c>
      <c r="AG1100" s="13" t="s">
        <v>73</v>
      </c>
      <c r="AH1100" s="13" t="s">
        <v>73</v>
      </c>
      <c r="AI1100" s="13" t="str">
        <f t="shared" si="34"/>
        <v>More than 180 days</v>
      </c>
      <c r="AJ1100" s="13" t="str">
        <f t="shared" si="35"/>
        <v>Additions</v>
      </c>
      <c r="AK1100" s="2"/>
      <c r="AL1100" s="2"/>
      <c r="AM1100" s="2"/>
      <c r="AN1100" s="2"/>
    </row>
    <row r="1101" spans="1:40" ht="15" hidden="1" x14ac:dyDescent="0.25">
      <c r="A1101" s="13" t="s">
        <v>1818</v>
      </c>
      <c r="B1101" s="13" t="s">
        <v>50</v>
      </c>
      <c r="C1101" s="13" t="s">
        <v>51</v>
      </c>
      <c r="D1101" s="11" t="s">
        <v>1623</v>
      </c>
      <c r="E1101" s="11">
        <v>21101300</v>
      </c>
      <c r="F1101" s="11">
        <v>21102300</v>
      </c>
      <c r="G1101" s="11">
        <v>46600300</v>
      </c>
      <c r="H1101" s="13" t="s">
        <v>612</v>
      </c>
      <c r="I1101" s="13" t="s">
        <v>84</v>
      </c>
      <c r="J1101" s="15">
        <v>37757</v>
      </c>
      <c r="K1101" s="15">
        <v>37742</v>
      </c>
      <c r="L1101" s="13" t="s">
        <v>85</v>
      </c>
      <c r="M1101" s="13" t="s">
        <v>1819</v>
      </c>
      <c r="N1101" s="13" t="s">
        <v>1626</v>
      </c>
      <c r="O1101" s="13">
        <v>658228</v>
      </c>
      <c r="P1101" s="13">
        <v>0</v>
      </c>
      <c r="Q1101" s="13">
        <v>658228</v>
      </c>
      <c r="R1101" s="13">
        <v>1</v>
      </c>
      <c r="S1101" s="13" t="s">
        <v>529</v>
      </c>
      <c r="T1101" s="13" t="s">
        <v>59</v>
      </c>
      <c r="U1101" s="13">
        <v>-625316.6</v>
      </c>
      <c r="V1101" s="13">
        <v>0</v>
      </c>
      <c r="W1101" s="13">
        <v>0</v>
      </c>
      <c r="X1101" s="13">
        <v>0</v>
      </c>
      <c r="Y1101" s="13">
        <v>0</v>
      </c>
      <c r="Z1101" s="13">
        <v>-625316.6</v>
      </c>
      <c r="AA1101" s="13">
        <v>32911.4</v>
      </c>
      <c r="AB1101" s="13">
        <v>32911.4</v>
      </c>
      <c r="AC1101" s="13" t="s">
        <v>1537</v>
      </c>
      <c r="AD1101" s="13" t="s">
        <v>1537</v>
      </c>
      <c r="AE1101" s="16">
        <v>201020</v>
      </c>
      <c r="AF1101" s="17" t="s">
        <v>87</v>
      </c>
      <c r="AG1101" s="13" t="s">
        <v>73</v>
      </c>
      <c r="AH1101" s="13" t="s">
        <v>73</v>
      </c>
      <c r="AI1101" s="13" t="str">
        <f t="shared" si="34"/>
        <v>More than 180 days</v>
      </c>
      <c r="AJ1101" s="13" t="str">
        <f t="shared" si="35"/>
        <v>Additions</v>
      </c>
      <c r="AK1101" s="2"/>
      <c r="AL1101" s="2"/>
      <c r="AM1101" s="2"/>
      <c r="AN1101" s="2"/>
    </row>
    <row r="1102" spans="1:40" ht="15" hidden="1" x14ac:dyDescent="0.25">
      <c r="A1102" s="13" t="s">
        <v>1820</v>
      </c>
      <c r="B1102" s="13" t="s">
        <v>50</v>
      </c>
      <c r="C1102" s="13" t="s">
        <v>51</v>
      </c>
      <c r="D1102" s="11" t="s">
        <v>1623</v>
      </c>
      <c r="E1102" s="11">
        <v>21101300</v>
      </c>
      <c r="F1102" s="11">
        <v>21102300</v>
      </c>
      <c r="G1102" s="11">
        <v>46600300</v>
      </c>
      <c r="H1102" s="13" t="s">
        <v>612</v>
      </c>
      <c r="I1102" s="13" t="s">
        <v>84</v>
      </c>
      <c r="J1102" s="15">
        <v>37757</v>
      </c>
      <c r="K1102" s="15">
        <v>37742</v>
      </c>
      <c r="L1102" s="13" t="s">
        <v>85</v>
      </c>
      <c r="M1102" s="13" t="s">
        <v>1819</v>
      </c>
      <c r="N1102" s="13" t="s">
        <v>1626</v>
      </c>
      <c r="O1102" s="13">
        <v>1838014</v>
      </c>
      <c r="P1102" s="13">
        <v>0</v>
      </c>
      <c r="Q1102" s="13">
        <v>1838014</v>
      </c>
      <c r="R1102" s="13">
        <v>1</v>
      </c>
      <c r="S1102" s="13" t="s">
        <v>529</v>
      </c>
      <c r="T1102" s="13" t="s">
        <v>59</v>
      </c>
      <c r="U1102" s="13">
        <v>-1746113.3</v>
      </c>
      <c r="V1102" s="13">
        <v>0</v>
      </c>
      <c r="W1102" s="13">
        <v>0</v>
      </c>
      <c r="X1102" s="13">
        <v>0</v>
      </c>
      <c r="Y1102" s="13">
        <v>0</v>
      </c>
      <c r="Z1102" s="13">
        <v>-1746113.3</v>
      </c>
      <c r="AA1102" s="13">
        <v>91900.7</v>
      </c>
      <c r="AB1102" s="13">
        <v>91900.7</v>
      </c>
      <c r="AC1102" s="13" t="s">
        <v>1537</v>
      </c>
      <c r="AD1102" s="13" t="s">
        <v>1537</v>
      </c>
      <c r="AE1102" s="16">
        <v>201020</v>
      </c>
      <c r="AF1102" s="17" t="s">
        <v>87</v>
      </c>
      <c r="AG1102" s="13" t="s">
        <v>73</v>
      </c>
      <c r="AH1102" s="13" t="s">
        <v>73</v>
      </c>
      <c r="AI1102" s="13" t="str">
        <f t="shared" si="34"/>
        <v>More than 180 days</v>
      </c>
      <c r="AJ1102" s="13" t="str">
        <f t="shared" si="35"/>
        <v>Additions</v>
      </c>
      <c r="AK1102" s="2"/>
      <c r="AL1102" s="2"/>
      <c r="AM1102" s="2"/>
      <c r="AN1102" s="2"/>
    </row>
    <row r="1103" spans="1:40" ht="15" hidden="1" x14ac:dyDescent="0.25">
      <c r="A1103" s="13" t="s">
        <v>1821</v>
      </c>
      <c r="B1103" s="13" t="s">
        <v>50</v>
      </c>
      <c r="C1103" s="13" t="s">
        <v>51</v>
      </c>
      <c r="D1103" s="11" t="s">
        <v>1623</v>
      </c>
      <c r="E1103" s="11">
        <v>21101300</v>
      </c>
      <c r="F1103" s="11">
        <v>21102300</v>
      </c>
      <c r="G1103" s="11">
        <v>46600300</v>
      </c>
      <c r="H1103" s="13" t="s">
        <v>612</v>
      </c>
      <c r="I1103" s="13" t="s">
        <v>84</v>
      </c>
      <c r="J1103" s="15">
        <v>37757</v>
      </c>
      <c r="K1103" s="15">
        <v>37742</v>
      </c>
      <c r="L1103" s="13" t="s">
        <v>85</v>
      </c>
      <c r="M1103" s="13" t="s">
        <v>1694</v>
      </c>
      <c r="N1103" s="13" t="s">
        <v>1626</v>
      </c>
      <c r="O1103" s="13">
        <v>1772604</v>
      </c>
      <c r="P1103" s="13">
        <v>0</v>
      </c>
      <c r="Q1103" s="13">
        <v>1772604</v>
      </c>
      <c r="R1103" s="13">
        <v>1</v>
      </c>
      <c r="S1103" s="13" t="s">
        <v>529</v>
      </c>
      <c r="T1103" s="13" t="s">
        <v>59</v>
      </c>
      <c r="U1103" s="13">
        <v>-1683973.8</v>
      </c>
      <c r="V1103" s="13">
        <v>0</v>
      </c>
      <c r="W1103" s="13">
        <v>0</v>
      </c>
      <c r="X1103" s="13">
        <v>0</v>
      </c>
      <c r="Y1103" s="13">
        <v>0</v>
      </c>
      <c r="Z1103" s="13">
        <v>-1683973.8</v>
      </c>
      <c r="AA1103" s="13">
        <v>88630.2</v>
      </c>
      <c r="AB1103" s="13">
        <v>88630.2</v>
      </c>
      <c r="AC1103" s="13" t="s">
        <v>1537</v>
      </c>
      <c r="AD1103" s="13" t="s">
        <v>1537</v>
      </c>
      <c r="AE1103" s="16">
        <v>201020</v>
      </c>
      <c r="AF1103" s="17" t="s">
        <v>87</v>
      </c>
      <c r="AG1103" s="13" t="s">
        <v>73</v>
      </c>
      <c r="AH1103" s="13" t="s">
        <v>73</v>
      </c>
      <c r="AI1103" s="13" t="str">
        <f t="shared" si="34"/>
        <v>More than 180 days</v>
      </c>
      <c r="AJ1103" s="13" t="str">
        <f t="shared" si="35"/>
        <v>Additions</v>
      </c>
      <c r="AK1103" s="2"/>
      <c r="AL1103" s="2"/>
      <c r="AM1103" s="2"/>
      <c r="AN1103" s="2"/>
    </row>
    <row r="1104" spans="1:40" ht="15" hidden="1" x14ac:dyDescent="0.25">
      <c r="A1104" s="13" t="s">
        <v>1822</v>
      </c>
      <c r="B1104" s="13" t="s">
        <v>50</v>
      </c>
      <c r="C1104" s="13" t="s">
        <v>51</v>
      </c>
      <c r="D1104" s="11" t="s">
        <v>1623</v>
      </c>
      <c r="E1104" s="11">
        <v>21101300</v>
      </c>
      <c r="F1104" s="11">
        <v>21102300</v>
      </c>
      <c r="G1104" s="11">
        <v>46600300</v>
      </c>
      <c r="H1104" s="13" t="s">
        <v>612</v>
      </c>
      <c r="I1104" s="13" t="s">
        <v>84</v>
      </c>
      <c r="J1104" s="15">
        <v>37842</v>
      </c>
      <c r="K1104" s="15">
        <v>37834</v>
      </c>
      <c r="L1104" s="13" t="s">
        <v>85</v>
      </c>
      <c r="M1104" s="13" t="s">
        <v>1641</v>
      </c>
      <c r="N1104" s="13" t="s">
        <v>1626</v>
      </c>
      <c r="O1104" s="13">
        <v>13367.12</v>
      </c>
      <c r="P1104" s="13">
        <v>0</v>
      </c>
      <c r="Q1104" s="13">
        <v>13367.12</v>
      </c>
      <c r="R1104" s="13">
        <v>1</v>
      </c>
      <c r="S1104" s="13" t="s">
        <v>529</v>
      </c>
      <c r="T1104" s="13" t="s">
        <v>59</v>
      </c>
      <c r="U1104" s="13">
        <v>-13367.12</v>
      </c>
      <c r="V1104" s="13">
        <v>0</v>
      </c>
      <c r="W1104" s="13">
        <v>0</v>
      </c>
      <c r="X1104" s="13">
        <v>0</v>
      </c>
      <c r="Y1104" s="13">
        <v>0</v>
      </c>
      <c r="Z1104" s="13">
        <v>-13367.12</v>
      </c>
      <c r="AA1104" s="13">
        <v>0</v>
      </c>
      <c r="AB1104" s="13">
        <v>0</v>
      </c>
      <c r="AC1104" s="13" t="s">
        <v>1537</v>
      </c>
      <c r="AD1104" s="13" t="s">
        <v>1537</v>
      </c>
      <c r="AE1104" s="16">
        <v>201020</v>
      </c>
      <c r="AF1104" s="17" t="s">
        <v>87</v>
      </c>
      <c r="AG1104" s="13" t="s">
        <v>73</v>
      </c>
      <c r="AH1104" s="13" t="s">
        <v>73</v>
      </c>
      <c r="AI1104" s="13" t="str">
        <f t="shared" si="34"/>
        <v>More than 180 days</v>
      </c>
      <c r="AJ1104" s="13" t="str">
        <f t="shared" si="35"/>
        <v>Additions</v>
      </c>
      <c r="AK1104" s="2"/>
      <c r="AL1104" s="2"/>
      <c r="AM1104" s="2"/>
      <c r="AN1104" s="2"/>
    </row>
    <row r="1105" spans="1:40" ht="15" hidden="1" x14ac:dyDescent="0.25">
      <c r="A1105" s="13" t="s">
        <v>1823</v>
      </c>
      <c r="B1105" s="13" t="s">
        <v>50</v>
      </c>
      <c r="C1105" s="13" t="s">
        <v>51</v>
      </c>
      <c r="D1105" s="11" t="s">
        <v>1623</v>
      </c>
      <c r="E1105" s="11">
        <v>21101300</v>
      </c>
      <c r="F1105" s="11">
        <v>21102300</v>
      </c>
      <c r="G1105" s="11">
        <v>46600300</v>
      </c>
      <c r="H1105" s="13" t="s">
        <v>612</v>
      </c>
      <c r="I1105" s="13" t="s">
        <v>84</v>
      </c>
      <c r="J1105" s="15">
        <v>37911</v>
      </c>
      <c r="K1105" s="15">
        <v>37895</v>
      </c>
      <c r="L1105" s="13" t="s">
        <v>85</v>
      </c>
      <c r="M1105" s="13" t="s">
        <v>1641</v>
      </c>
      <c r="N1105" s="13" t="s">
        <v>1626</v>
      </c>
      <c r="O1105" s="13">
        <v>28517.3</v>
      </c>
      <c r="P1105" s="13">
        <v>0</v>
      </c>
      <c r="Q1105" s="13">
        <v>28517.3</v>
      </c>
      <c r="R1105" s="13">
        <v>1</v>
      </c>
      <c r="S1105" s="13" t="s">
        <v>529</v>
      </c>
      <c r="T1105" s="13" t="s">
        <v>59</v>
      </c>
      <c r="U1105" s="13">
        <v>-27091.43</v>
      </c>
      <c r="V1105" s="13">
        <v>0</v>
      </c>
      <c r="W1105" s="13">
        <v>0</v>
      </c>
      <c r="X1105" s="13">
        <v>0</v>
      </c>
      <c r="Y1105" s="13">
        <v>0</v>
      </c>
      <c r="Z1105" s="13">
        <v>-27091.43</v>
      </c>
      <c r="AA1105" s="13">
        <v>1425.87</v>
      </c>
      <c r="AB1105" s="13">
        <v>1425.87</v>
      </c>
      <c r="AC1105" s="13" t="s">
        <v>1537</v>
      </c>
      <c r="AD1105" s="13" t="s">
        <v>1537</v>
      </c>
      <c r="AE1105" s="16">
        <v>201020</v>
      </c>
      <c r="AF1105" s="17" t="s">
        <v>87</v>
      </c>
      <c r="AG1105" s="13" t="s">
        <v>73</v>
      </c>
      <c r="AH1105" s="13" t="s">
        <v>73</v>
      </c>
      <c r="AI1105" s="13" t="str">
        <f t="shared" si="34"/>
        <v>More than 180 days</v>
      </c>
      <c r="AJ1105" s="13" t="str">
        <f t="shared" si="35"/>
        <v>Additions</v>
      </c>
      <c r="AK1105" s="2"/>
      <c r="AL1105" s="2"/>
      <c r="AM1105" s="2"/>
      <c r="AN1105" s="2"/>
    </row>
    <row r="1106" spans="1:40" ht="15" hidden="1" x14ac:dyDescent="0.25">
      <c r="A1106" s="13" t="s">
        <v>1824</v>
      </c>
      <c r="B1106" s="13" t="s">
        <v>50</v>
      </c>
      <c r="C1106" s="13" t="s">
        <v>51</v>
      </c>
      <c r="D1106" s="11" t="s">
        <v>1623</v>
      </c>
      <c r="E1106" s="11">
        <v>21101300</v>
      </c>
      <c r="F1106" s="11">
        <v>21102300</v>
      </c>
      <c r="G1106" s="11">
        <v>46600300</v>
      </c>
      <c r="H1106" s="13" t="s">
        <v>612</v>
      </c>
      <c r="I1106" s="13" t="s">
        <v>84</v>
      </c>
      <c r="J1106" s="15">
        <v>37908</v>
      </c>
      <c r="K1106" s="15">
        <v>37895</v>
      </c>
      <c r="L1106" s="13" t="s">
        <v>85</v>
      </c>
      <c r="M1106" s="13" t="s">
        <v>1641</v>
      </c>
      <c r="N1106" s="13" t="s">
        <v>1626</v>
      </c>
      <c r="O1106" s="13">
        <v>32210.880000000001</v>
      </c>
      <c r="P1106" s="13">
        <v>0</v>
      </c>
      <c r="Q1106" s="13">
        <v>32210.880000000001</v>
      </c>
      <c r="R1106" s="13">
        <v>1</v>
      </c>
      <c r="S1106" s="13" t="s">
        <v>529</v>
      </c>
      <c r="T1106" s="13" t="s">
        <v>59</v>
      </c>
      <c r="U1106" s="13">
        <v>-30600.34</v>
      </c>
      <c r="V1106" s="13">
        <v>0</v>
      </c>
      <c r="W1106" s="13">
        <v>0</v>
      </c>
      <c r="X1106" s="13">
        <v>0</v>
      </c>
      <c r="Y1106" s="13">
        <v>0</v>
      </c>
      <c r="Z1106" s="13">
        <v>-30600.34</v>
      </c>
      <c r="AA1106" s="13">
        <v>1610.54</v>
      </c>
      <c r="AB1106" s="13">
        <v>1610.54</v>
      </c>
      <c r="AC1106" s="13" t="s">
        <v>1537</v>
      </c>
      <c r="AD1106" s="13" t="s">
        <v>1537</v>
      </c>
      <c r="AE1106" s="16">
        <v>201020</v>
      </c>
      <c r="AF1106" s="17" t="s">
        <v>87</v>
      </c>
      <c r="AG1106" s="13" t="s">
        <v>73</v>
      </c>
      <c r="AH1106" s="13" t="s">
        <v>73</v>
      </c>
      <c r="AI1106" s="13" t="str">
        <f t="shared" si="34"/>
        <v>More than 180 days</v>
      </c>
      <c r="AJ1106" s="13" t="str">
        <f t="shared" si="35"/>
        <v>Additions</v>
      </c>
      <c r="AK1106" s="2"/>
      <c r="AL1106" s="2"/>
      <c r="AM1106" s="2"/>
      <c r="AN1106" s="2"/>
    </row>
    <row r="1107" spans="1:40" ht="15" hidden="1" x14ac:dyDescent="0.25">
      <c r="A1107" s="13" t="s">
        <v>1825</v>
      </c>
      <c r="B1107" s="13" t="s">
        <v>50</v>
      </c>
      <c r="C1107" s="13" t="s">
        <v>51</v>
      </c>
      <c r="D1107" s="11" t="s">
        <v>1623</v>
      </c>
      <c r="E1107" s="11">
        <v>21101300</v>
      </c>
      <c r="F1107" s="11">
        <v>21102300</v>
      </c>
      <c r="G1107" s="11">
        <v>46600300</v>
      </c>
      <c r="H1107" s="13" t="s">
        <v>612</v>
      </c>
      <c r="I1107" s="13" t="s">
        <v>84</v>
      </c>
      <c r="J1107" s="15">
        <v>37937</v>
      </c>
      <c r="K1107" s="15">
        <v>37926</v>
      </c>
      <c r="L1107" s="13" t="s">
        <v>85</v>
      </c>
      <c r="M1107" s="13" t="s">
        <v>1826</v>
      </c>
      <c r="N1107" s="13" t="s">
        <v>1626</v>
      </c>
      <c r="O1107" s="13">
        <v>45136</v>
      </c>
      <c r="P1107" s="13">
        <v>0</v>
      </c>
      <c r="Q1107" s="13">
        <v>45136</v>
      </c>
      <c r="R1107" s="13">
        <v>1</v>
      </c>
      <c r="S1107" s="13" t="s">
        <v>529</v>
      </c>
      <c r="T1107" s="13" t="s">
        <v>59</v>
      </c>
      <c r="U1107" s="13">
        <v>-42879.199999999997</v>
      </c>
      <c r="V1107" s="13">
        <v>0</v>
      </c>
      <c r="W1107" s="13">
        <v>0</v>
      </c>
      <c r="X1107" s="13">
        <v>0</v>
      </c>
      <c r="Y1107" s="13">
        <v>0</v>
      </c>
      <c r="Z1107" s="13">
        <v>-42879.199999999997</v>
      </c>
      <c r="AA1107" s="13">
        <v>2256.8000000000002</v>
      </c>
      <c r="AB1107" s="13">
        <v>2256.8000000000002</v>
      </c>
      <c r="AC1107" s="13" t="s">
        <v>1537</v>
      </c>
      <c r="AD1107" s="13" t="s">
        <v>1537</v>
      </c>
      <c r="AE1107" s="16">
        <v>201020</v>
      </c>
      <c r="AF1107" s="17" t="s">
        <v>87</v>
      </c>
      <c r="AG1107" s="13" t="s">
        <v>73</v>
      </c>
      <c r="AH1107" s="13" t="s">
        <v>73</v>
      </c>
      <c r="AI1107" s="13" t="str">
        <f t="shared" si="34"/>
        <v>More than 180 days</v>
      </c>
      <c r="AJ1107" s="13" t="str">
        <f t="shared" si="35"/>
        <v>Additions</v>
      </c>
      <c r="AK1107" s="2"/>
      <c r="AL1107" s="2"/>
      <c r="AM1107" s="2"/>
      <c r="AN1107" s="2"/>
    </row>
    <row r="1108" spans="1:40" ht="15" hidden="1" x14ac:dyDescent="0.25">
      <c r="A1108" s="13" t="s">
        <v>1827</v>
      </c>
      <c r="B1108" s="13" t="s">
        <v>50</v>
      </c>
      <c r="C1108" s="13" t="s">
        <v>51</v>
      </c>
      <c r="D1108" s="11" t="s">
        <v>1623</v>
      </c>
      <c r="E1108" s="11">
        <v>21101300</v>
      </c>
      <c r="F1108" s="11">
        <v>21102300</v>
      </c>
      <c r="G1108" s="11">
        <v>46600300</v>
      </c>
      <c r="H1108" s="13" t="s">
        <v>612</v>
      </c>
      <c r="I1108" s="13" t="s">
        <v>84</v>
      </c>
      <c r="J1108" s="15">
        <v>37908</v>
      </c>
      <c r="K1108" s="15">
        <v>37895</v>
      </c>
      <c r="L1108" s="13" t="s">
        <v>85</v>
      </c>
      <c r="M1108" s="13" t="s">
        <v>1641</v>
      </c>
      <c r="N1108" s="13" t="s">
        <v>1626</v>
      </c>
      <c r="O1108" s="13">
        <v>59113.599999999999</v>
      </c>
      <c r="P1108" s="13">
        <v>0</v>
      </c>
      <c r="Q1108" s="13">
        <v>59113.599999999999</v>
      </c>
      <c r="R1108" s="13">
        <v>1</v>
      </c>
      <c r="S1108" s="13" t="s">
        <v>529</v>
      </c>
      <c r="T1108" s="13" t="s">
        <v>59</v>
      </c>
      <c r="U1108" s="13">
        <v>-56157.919999999998</v>
      </c>
      <c r="V1108" s="13">
        <v>0</v>
      </c>
      <c r="W1108" s="13">
        <v>0</v>
      </c>
      <c r="X1108" s="13">
        <v>0</v>
      </c>
      <c r="Y1108" s="13">
        <v>0</v>
      </c>
      <c r="Z1108" s="13">
        <v>-56157.919999999998</v>
      </c>
      <c r="AA1108" s="13">
        <v>2955.68</v>
      </c>
      <c r="AB1108" s="13">
        <v>2955.68</v>
      </c>
      <c r="AC1108" s="13" t="s">
        <v>1537</v>
      </c>
      <c r="AD1108" s="13" t="s">
        <v>1537</v>
      </c>
      <c r="AE1108" s="16">
        <v>201020</v>
      </c>
      <c r="AF1108" s="17" t="s">
        <v>87</v>
      </c>
      <c r="AG1108" s="13" t="s">
        <v>73</v>
      </c>
      <c r="AH1108" s="13" t="s">
        <v>73</v>
      </c>
      <c r="AI1108" s="13" t="str">
        <f t="shared" si="34"/>
        <v>More than 180 days</v>
      </c>
      <c r="AJ1108" s="13" t="str">
        <f t="shared" si="35"/>
        <v>Additions</v>
      </c>
      <c r="AK1108" s="2"/>
      <c r="AL1108" s="2"/>
      <c r="AM1108" s="2"/>
      <c r="AN1108" s="2"/>
    </row>
    <row r="1109" spans="1:40" ht="15" hidden="1" x14ac:dyDescent="0.25">
      <c r="A1109" s="13" t="s">
        <v>1828</v>
      </c>
      <c r="B1109" s="13" t="s">
        <v>50</v>
      </c>
      <c r="C1109" s="13" t="s">
        <v>51</v>
      </c>
      <c r="D1109" s="11" t="s">
        <v>1623</v>
      </c>
      <c r="E1109" s="11">
        <v>21101300</v>
      </c>
      <c r="F1109" s="11">
        <v>21102300</v>
      </c>
      <c r="G1109" s="11">
        <v>46600300</v>
      </c>
      <c r="H1109" s="13" t="s">
        <v>612</v>
      </c>
      <c r="I1109" s="13" t="s">
        <v>84</v>
      </c>
      <c r="J1109" s="15">
        <v>38076</v>
      </c>
      <c r="K1109" s="15">
        <v>38047</v>
      </c>
      <c r="L1109" s="13" t="s">
        <v>85</v>
      </c>
      <c r="M1109" s="13" t="s">
        <v>1641</v>
      </c>
      <c r="N1109" s="13" t="s">
        <v>1626</v>
      </c>
      <c r="O1109" s="13">
        <v>88369</v>
      </c>
      <c r="P1109" s="13">
        <v>0</v>
      </c>
      <c r="Q1109" s="13">
        <v>88369</v>
      </c>
      <c r="R1109" s="13">
        <v>1</v>
      </c>
      <c r="S1109" s="13" t="s">
        <v>529</v>
      </c>
      <c r="T1109" s="13" t="s">
        <v>59</v>
      </c>
      <c r="U1109" s="13">
        <v>-83950.55</v>
      </c>
      <c r="V1109" s="13">
        <v>0</v>
      </c>
      <c r="W1109" s="13">
        <v>0</v>
      </c>
      <c r="X1109" s="13">
        <v>0</v>
      </c>
      <c r="Y1109" s="13">
        <v>0</v>
      </c>
      <c r="Z1109" s="13">
        <v>-83950.55</v>
      </c>
      <c r="AA1109" s="13">
        <v>4418.45</v>
      </c>
      <c r="AB1109" s="13">
        <v>4418.45</v>
      </c>
      <c r="AC1109" s="13" t="s">
        <v>1537</v>
      </c>
      <c r="AD1109" s="13" t="s">
        <v>1537</v>
      </c>
      <c r="AE1109" s="16">
        <v>201020</v>
      </c>
      <c r="AF1109" s="17" t="s">
        <v>87</v>
      </c>
      <c r="AG1109" s="13" t="s">
        <v>73</v>
      </c>
      <c r="AH1109" s="13" t="s">
        <v>73</v>
      </c>
      <c r="AI1109" s="13" t="str">
        <f t="shared" si="34"/>
        <v>More than 180 days</v>
      </c>
      <c r="AJ1109" s="13" t="str">
        <f t="shared" si="35"/>
        <v>Additions</v>
      </c>
      <c r="AK1109" s="2"/>
      <c r="AL1109" s="2"/>
      <c r="AM1109" s="2"/>
      <c r="AN1109" s="2"/>
    </row>
    <row r="1110" spans="1:40" ht="15" hidden="1" x14ac:dyDescent="0.25">
      <c r="A1110" s="13" t="s">
        <v>1829</v>
      </c>
      <c r="B1110" s="13" t="s">
        <v>50</v>
      </c>
      <c r="C1110" s="13" t="s">
        <v>51</v>
      </c>
      <c r="D1110" s="11" t="s">
        <v>1623</v>
      </c>
      <c r="E1110" s="11">
        <v>21101300</v>
      </c>
      <c r="F1110" s="11">
        <v>21102300</v>
      </c>
      <c r="G1110" s="11">
        <v>46600300</v>
      </c>
      <c r="H1110" s="13" t="s">
        <v>612</v>
      </c>
      <c r="I1110" s="13" t="s">
        <v>84</v>
      </c>
      <c r="J1110" s="15">
        <v>37860</v>
      </c>
      <c r="K1110" s="15">
        <v>37834</v>
      </c>
      <c r="L1110" s="13" t="s">
        <v>85</v>
      </c>
      <c r="M1110" s="13" t="s">
        <v>750</v>
      </c>
      <c r="N1110" s="13" t="s">
        <v>1626</v>
      </c>
      <c r="O1110" s="13">
        <v>125000</v>
      </c>
      <c r="P1110" s="13">
        <v>0</v>
      </c>
      <c r="Q1110" s="13">
        <v>125000</v>
      </c>
      <c r="R1110" s="13">
        <v>1</v>
      </c>
      <c r="S1110" s="13" t="s">
        <v>529</v>
      </c>
      <c r="T1110" s="13" t="s">
        <v>59</v>
      </c>
      <c r="U1110" s="13">
        <v>-118750</v>
      </c>
      <c r="V1110" s="13">
        <v>0</v>
      </c>
      <c r="W1110" s="13">
        <v>0</v>
      </c>
      <c r="X1110" s="13">
        <v>0</v>
      </c>
      <c r="Y1110" s="13">
        <v>0</v>
      </c>
      <c r="Z1110" s="13">
        <v>-118750</v>
      </c>
      <c r="AA1110" s="13">
        <v>6250</v>
      </c>
      <c r="AB1110" s="13">
        <v>6250</v>
      </c>
      <c r="AC1110" s="13" t="s">
        <v>1537</v>
      </c>
      <c r="AD1110" s="13" t="s">
        <v>1537</v>
      </c>
      <c r="AE1110" s="16">
        <v>201020</v>
      </c>
      <c r="AF1110" s="17" t="s">
        <v>87</v>
      </c>
      <c r="AG1110" s="13" t="s">
        <v>73</v>
      </c>
      <c r="AH1110" s="13" t="s">
        <v>73</v>
      </c>
      <c r="AI1110" s="13" t="str">
        <f t="shared" si="34"/>
        <v>More than 180 days</v>
      </c>
      <c r="AJ1110" s="13" t="str">
        <f t="shared" si="35"/>
        <v>Additions</v>
      </c>
      <c r="AK1110" s="2"/>
      <c r="AL1110" s="2"/>
      <c r="AM1110" s="2"/>
      <c r="AN1110" s="2"/>
    </row>
    <row r="1111" spans="1:40" ht="15" hidden="1" x14ac:dyDescent="0.25">
      <c r="A1111" s="13" t="s">
        <v>1830</v>
      </c>
      <c r="B1111" s="13" t="s">
        <v>50</v>
      </c>
      <c r="C1111" s="13" t="s">
        <v>51</v>
      </c>
      <c r="D1111" s="11" t="s">
        <v>1623</v>
      </c>
      <c r="E1111" s="11">
        <v>21101300</v>
      </c>
      <c r="F1111" s="11">
        <v>21102300</v>
      </c>
      <c r="G1111" s="11">
        <v>46600300</v>
      </c>
      <c r="H1111" s="13" t="s">
        <v>612</v>
      </c>
      <c r="I1111" s="13" t="s">
        <v>84</v>
      </c>
      <c r="J1111" s="15">
        <v>37908</v>
      </c>
      <c r="K1111" s="15">
        <v>37895</v>
      </c>
      <c r="L1111" s="13" t="s">
        <v>85</v>
      </c>
      <c r="M1111" s="13" t="s">
        <v>1641</v>
      </c>
      <c r="N1111" s="13" t="s">
        <v>1626</v>
      </c>
      <c r="O1111" s="13">
        <v>166845</v>
      </c>
      <c r="P1111" s="13">
        <v>0</v>
      </c>
      <c r="Q1111" s="13">
        <v>166845</v>
      </c>
      <c r="R1111" s="13">
        <v>1</v>
      </c>
      <c r="S1111" s="13" t="s">
        <v>529</v>
      </c>
      <c r="T1111" s="13" t="s">
        <v>59</v>
      </c>
      <c r="U1111" s="13">
        <v>-158502.75</v>
      </c>
      <c r="V1111" s="13">
        <v>0</v>
      </c>
      <c r="W1111" s="13">
        <v>0</v>
      </c>
      <c r="X1111" s="13">
        <v>0</v>
      </c>
      <c r="Y1111" s="13">
        <v>0</v>
      </c>
      <c r="Z1111" s="13">
        <v>-158502.75</v>
      </c>
      <c r="AA1111" s="13">
        <v>8342.25</v>
      </c>
      <c r="AB1111" s="13">
        <v>8342.25</v>
      </c>
      <c r="AC1111" s="13" t="s">
        <v>1537</v>
      </c>
      <c r="AD1111" s="13" t="s">
        <v>1537</v>
      </c>
      <c r="AE1111" s="16">
        <v>201020</v>
      </c>
      <c r="AF1111" s="17" t="s">
        <v>87</v>
      </c>
      <c r="AG1111" s="13" t="s">
        <v>73</v>
      </c>
      <c r="AH1111" s="13" t="s">
        <v>73</v>
      </c>
      <c r="AI1111" s="13" t="str">
        <f t="shared" si="34"/>
        <v>More than 180 days</v>
      </c>
      <c r="AJ1111" s="13" t="str">
        <f t="shared" si="35"/>
        <v>Additions</v>
      </c>
      <c r="AK1111" s="2"/>
      <c r="AL1111" s="2"/>
      <c r="AM1111" s="2"/>
      <c r="AN1111" s="2"/>
    </row>
    <row r="1112" spans="1:40" ht="15" hidden="1" x14ac:dyDescent="0.25">
      <c r="A1112" s="13" t="s">
        <v>1831</v>
      </c>
      <c r="B1112" s="13" t="s">
        <v>50</v>
      </c>
      <c r="C1112" s="13" t="s">
        <v>51</v>
      </c>
      <c r="D1112" s="11" t="s">
        <v>1623</v>
      </c>
      <c r="E1112" s="11">
        <v>21101300</v>
      </c>
      <c r="F1112" s="11">
        <v>21102300</v>
      </c>
      <c r="G1112" s="11">
        <v>46600300</v>
      </c>
      <c r="H1112" s="13" t="s">
        <v>612</v>
      </c>
      <c r="I1112" s="13" t="s">
        <v>84</v>
      </c>
      <c r="J1112" s="15">
        <v>38076</v>
      </c>
      <c r="K1112" s="15">
        <v>38047</v>
      </c>
      <c r="L1112" s="13" t="s">
        <v>85</v>
      </c>
      <c r="M1112" s="13" t="s">
        <v>1704</v>
      </c>
      <c r="N1112" s="13" t="s">
        <v>1626</v>
      </c>
      <c r="O1112" s="13">
        <v>199543</v>
      </c>
      <c r="P1112" s="13">
        <v>0</v>
      </c>
      <c r="Q1112" s="13">
        <v>199543</v>
      </c>
      <c r="R1112" s="13">
        <v>1</v>
      </c>
      <c r="S1112" s="13" t="s">
        <v>529</v>
      </c>
      <c r="T1112" s="13" t="s">
        <v>59</v>
      </c>
      <c r="U1112" s="13">
        <v>-189565.85</v>
      </c>
      <c r="V1112" s="13">
        <v>0</v>
      </c>
      <c r="W1112" s="13">
        <v>0</v>
      </c>
      <c r="X1112" s="13">
        <v>0</v>
      </c>
      <c r="Y1112" s="13">
        <v>0</v>
      </c>
      <c r="Z1112" s="13">
        <v>-189565.85</v>
      </c>
      <c r="AA1112" s="13">
        <v>9977.15</v>
      </c>
      <c r="AB1112" s="13">
        <v>9977.15</v>
      </c>
      <c r="AC1112" s="13" t="s">
        <v>1537</v>
      </c>
      <c r="AD1112" s="13" t="s">
        <v>1537</v>
      </c>
      <c r="AE1112" s="16">
        <v>201020</v>
      </c>
      <c r="AF1112" s="17" t="s">
        <v>87</v>
      </c>
      <c r="AG1112" s="13" t="s">
        <v>73</v>
      </c>
      <c r="AH1112" s="13" t="s">
        <v>73</v>
      </c>
      <c r="AI1112" s="13" t="str">
        <f t="shared" si="34"/>
        <v>More than 180 days</v>
      </c>
      <c r="AJ1112" s="13" t="str">
        <f t="shared" si="35"/>
        <v>Additions</v>
      </c>
      <c r="AK1112" s="2"/>
      <c r="AL1112" s="2"/>
      <c r="AM1112" s="2"/>
      <c r="AN1112" s="2"/>
    </row>
    <row r="1113" spans="1:40" ht="15" hidden="1" x14ac:dyDescent="0.25">
      <c r="A1113" s="13" t="s">
        <v>1832</v>
      </c>
      <c r="B1113" s="13" t="s">
        <v>50</v>
      </c>
      <c r="C1113" s="13" t="s">
        <v>51</v>
      </c>
      <c r="D1113" s="11" t="s">
        <v>1623</v>
      </c>
      <c r="E1113" s="11">
        <v>21101300</v>
      </c>
      <c r="F1113" s="11">
        <v>21102300</v>
      </c>
      <c r="G1113" s="11">
        <v>46600300</v>
      </c>
      <c r="H1113" s="13" t="s">
        <v>612</v>
      </c>
      <c r="I1113" s="13" t="s">
        <v>84</v>
      </c>
      <c r="J1113" s="15">
        <v>38076</v>
      </c>
      <c r="K1113" s="15">
        <v>38047</v>
      </c>
      <c r="L1113" s="13" t="s">
        <v>85</v>
      </c>
      <c r="M1113" s="13" t="s">
        <v>1833</v>
      </c>
      <c r="N1113" s="13" t="s">
        <v>1626</v>
      </c>
      <c r="O1113" s="13">
        <v>401408</v>
      </c>
      <c r="P1113" s="13">
        <v>0</v>
      </c>
      <c r="Q1113" s="13">
        <v>401408</v>
      </c>
      <c r="R1113" s="13">
        <v>1</v>
      </c>
      <c r="S1113" s="13" t="s">
        <v>529</v>
      </c>
      <c r="T1113" s="13" t="s">
        <v>59</v>
      </c>
      <c r="U1113" s="13">
        <v>-381337.59999999998</v>
      </c>
      <c r="V1113" s="13">
        <v>0</v>
      </c>
      <c r="W1113" s="13">
        <v>0</v>
      </c>
      <c r="X1113" s="13">
        <v>0</v>
      </c>
      <c r="Y1113" s="13">
        <v>0</v>
      </c>
      <c r="Z1113" s="13">
        <v>-381337.59999999998</v>
      </c>
      <c r="AA1113" s="13">
        <v>20070.400000000001</v>
      </c>
      <c r="AB1113" s="13">
        <v>20070.400000000001</v>
      </c>
      <c r="AC1113" s="13" t="s">
        <v>1537</v>
      </c>
      <c r="AD1113" s="13" t="s">
        <v>1537</v>
      </c>
      <c r="AE1113" s="16">
        <v>201020</v>
      </c>
      <c r="AF1113" s="17" t="s">
        <v>87</v>
      </c>
      <c r="AG1113" s="13" t="s">
        <v>73</v>
      </c>
      <c r="AH1113" s="13" t="s">
        <v>73</v>
      </c>
      <c r="AI1113" s="13" t="str">
        <f t="shared" si="34"/>
        <v>More than 180 days</v>
      </c>
      <c r="AJ1113" s="13" t="str">
        <f t="shared" si="35"/>
        <v>Additions</v>
      </c>
      <c r="AK1113" s="2"/>
      <c r="AL1113" s="2"/>
      <c r="AM1113" s="2"/>
      <c r="AN1113" s="2"/>
    </row>
    <row r="1114" spans="1:40" ht="15" hidden="1" x14ac:dyDescent="0.25">
      <c r="A1114" s="13" t="s">
        <v>1834</v>
      </c>
      <c r="B1114" s="13" t="s">
        <v>50</v>
      </c>
      <c r="C1114" s="13" t="s">
        <v>51</v>
      </c>
      <c r="D1114" s="11" t="s">
        <v>1623</v>
      </c>
      <c r="E1114" s="11">
        <v>21101300</v>
      </c>
      <c r="F1114" s="11">
        <v>21102300</v>
      </c>
      <c r="G1114" s="11">
        <v>46600300</v>
      </c>
      <c r="H1114" s="13" t="s">
        <v>612</v>
      </c>
      <c r="I1114" s="13" t="s">
        <v>84</v>
      </c>
      <c r="J1114" s="15">
        <v>37869</v>
      </c>
      <c r="K1114" s="15">
        <v>37865</v>
      </c>
      <c r="L1114" s="13" t="s">
        <v>85</v>
      </c>
      <c r="M1114" s="13" t="s">
        <v>1835</v>
      </c>
      <c r="N1114" s="13" t="s">
        <v>1626</v>
      </c>
      <c r="O1114" s="13">
        <v>523037</v>
      </c>
      <c r="P1114" s="13">
        <v>0</v>
      </c>
      <c r="Q1114" s="13">
        <v>523037</v>
      </c>
      <c r="R1114" s="13">
        <v>1</v>
      </c>
      <c r="S1114" s="13" t="s">
        <v>529</v>
      </c>
      <c r="T1114" s="13" t="s">
        <v>59</v>
      </c>
      <c r="U1114" s="13">
        <v>-496885.15</v>
      </c>
      <c r="V1114" s="13">
        <v>0</v>
      </c>
      <c r="W1114" s="13">
        <v>0</v>
      </c>
      <c r="X1114" s="13">
        <v>0</v>
      </c>
      <c r="Y1114" s="13">
        <v>0</v>
      </c>
      <c r="Z1114" s="13">
        <v>-496885.15</v>
      </c>
      <c r="AA1114" s="13">
        <v>26151.85</v>
      </c>
      <c r="AB1114" s="13">
        <v>26151.85</v>
      </c>
      <c r="AC1114" s="13" t="s">
        <v>1537</v>
      </c>
      <c r="AD1114" s="13" t="s">
        <v>1537</v>
      </c>
      <c r="AE1114" s="16">
        <v>201020</v>
      </c>
      <c r="AF1114" s="17" t="s">
        <v>87</v>
      </c>
      <c r="AG1114" s="13" t="s">
        <v>73</v>
      </c>
      <c r="AH1114" s="13" t="s">
        <v>73</v>
      </c>
      <c r="AI1114" s="13" t="str">
        <f t="shared" si="34"/>
        <v>More than 180 days</v>
      </c>
      <c r="AJ1114" s="13" t="str">
        <f t="shared" si="35"/>
        <v>Additions</v>
      </c>
      <c r="AK1114" s="2"/>
      <c r="AL1114" s="2"/>
      <c r="AM1114" s="2"/>
      <c r="AN1114" s="2"/>
    </row>
    <row r="1115" spans="1:40" ht="15" hidden="1" x14ac:dyDescent="0.25">
      <c r="A1115" s="13" t="s">
        <v>1836</v>
      </c>
      <c r="B1115" s="13" t="s">
        <v>50</v>
      </c>
      <c r="C1115" s="13" t="s">
        <v>51</v>
      </c>
      <c r="D1115" s="11" t="s">
        <v>1623</v>
      </c>
      <c r="E1115" s="11">
        <v>21101300</v>
      </c>
      <c r="F1115" s="11">
        <v>21102300</v>
      </c>
      <c r="G1115" s="11">
        <v>46600300</v>
      </c>
      <c r="H1115" s="13" t="s">
        <v>612</v>
      </c>
      <c r="I1115" s="13" t="s">
        <v>75</v>
      </c>
      <c r="J1115" s="15">
        <v>38306</v>
      </c>
      <c r="K1115" s="15">
        <v>38292</v>
      </c>
      <c r="L1115" s="13" t="s">
        <v>76</v>
      </c>
      <c r="M1115" s="13" t="s">
        <v>1637</v>
      </c>
      <c r="N1115" s="13" t="s">
        <v>1626</v>
      </c>
      <c r="O1115" s="13">
        <v>8574043</v>
      </c>
      <c r="P1115" s="13">
        <v>0</v>
      </c>
      <c r="Q1115" s="13">
        <v>8574043</v>
      </c>
      <c r="R1115" s="13">
        <v>1</v>
      </c>
      <c r="S1115" s="13" t="s">
        <v>529</v>
      </c>
      <c r="T1115" s="13" t="s">
        <v>59</v>
      </c>
      <c r="U1115" s="13">
        <v>-8171062.9800000004</v>
      </c>
      <c r="V1115" s="13">
        <v>0</v>
      </c>
      <c r="W1115" s="13">
        <v>0</v>
      </c>
      <c r="X1115" s="13">
        <v>0</v>
      </c>
      <c r="Y1115" s="13">
        <v>0</v>
      </c>
      <c r="Z1115" s="13">
        <v>-8171062.9800000004</v>
      </c>
      <c r="AA1115" s="13">
        <v>402980.02</v>
      </c>
      <c r="AB1115" s="13">
        <v>402980.02</v>
      </c>
      <c r="AC1115" s="13" t="s">
        <v>1537</v>
      </c>
      <c r="AD1115" s="13" t="s">
        <v>1537</v>
      </c>
      <c r="AE1115" s="16">
        <v>201004</v>
      </c>
      <c r="AF1115" s="17" t="s">
        <v>78</v>
      </c>
      <c r="AG1115" s="13" t="s">
        <v>73</v>
      </c>
      <c r="AH1115" s="13" t="s">
        <v>73</v>
      </c>
      <c r="AI1115" s="13" t="str">
        <f t="shared" si="34"/>
        <v>More than 180 days</v>
      </c>
      <c r="AJ1115" s="13" t="str">
        <f t="shared" si="35"/>
        <v>Additions</v>
      </c>
      <c r="AK1115" s="2"/>
      <c r="AL1115" s="2"/>
      <c r="AM1115" s="2"/>
      <c r="AN1115" s="2"/>
    </row>
    <row r="1116" spans="1:40" ht="15" hidden="1" x14ac:dyDescent="0.25">
      <c r="A1116" s="13" t="s">
        <v>1837</v>
      </c>
      <c r="B1116" s="13" t="s">
        <v>50</v>
      </c>
      <c r="C1116" s="13" t="s">
        <v>51</v>
      </c>
      <c r="D1116" s="11" t="s">
        <v>1623</v>
      </c>
      <c r="E1116" s="11">
        <v>21101300</v>
      </c>
      <c r="F1116" s="11">
        <v>21102300</v>
      </c>
      <c r="G1116" s="11">
        <v>46600300</v>
      </c>
      <c r="H1116" s="13" t="s">
        <v>612</v>
      </c>
      <c r="I1116" s="13" t="s">
        <v>75</v>
      </c>
      <c r="J1116" s="15">
        <v>38169</v>
      </c>
      <c r="K1116" s="15">
        <v>38169</v>
      </c>
      <c r="L1116" s="13" t="s">
        <v>76</v>
      </c>
      <c r="M1116" s="13" t="s">
        <v>1704</v>
      </c>
      <c r="N1116" s="13" t="s">
        <v>1626</v>
      </c>
      <c r="O1116" s="13">
        <v>248378</v>
      </c>
      <c r="P1116" s="13">
        <v>0</v>
      </c>
      <c r="Q1116" s="13">
        <v>248378</v>
      </c>
      <c r="R1116" s="13">
        <v>1</v>
      </c>
      <c r="S1116" s="13" t="s">
        <v>529</v>
      </c>
      <c r="T1116" s="13" t="s">
        <v>59</v>
      </c>
      <c r="U1116" s="13">
        <v>-235959.1</v>
      </c>
      <c r="V1116" s="13">
        <v>0</v>
      </c>
      <c r="W1116" s="13">
        <v>0</v>
      </c>
      <c r="X1116" s="13">
        <v>0</v>
      </c>
      <c r="Y1116" s="13">
        <v>0</v>
      </c>
      <c r="Z1116" s="13">
        <v>-235959.1</v>
      </c>
      <c r="AA1116" s="13">
        <v>12418.9</v>
      </c>
      <c r="AB1116" s="13">
        <v>12418.9</v>
      </c>
      <c r="AC1116" s="13" t="s">
        <v>1537</v>
      </c>
      <c r="AD1116" s="13" t="s">
        <v>1537</v>
      </c>
      <c r="AE1116" s="16">
        <v>201004</v>
      </c>
      <c r="AF1116" s="17" t="s">
        <v>78</v>
      </c>
      <c r="AG1116" s="13" t="s">
        <v>73</v>
      </c>
      <c r="AH1116" s="13" t="s">
        <v>73</v>
      </c>
      <c r="AI1116" s="13" t="str">
        <f t="shared" si="34"/>
        <v>More than 180 days</v>
      </c>
      <c r="AJ1116" s="13" t="str">
        <f t="shared" si="35"/>
        <v>Additions</v>
      </c>
      <c r="AK1116" s="2"/>
      <c r="AL1116" s="2"/>
      <c r="AM1116" s="2"/>
      <c r="AN1116" s="2"/>
    </row>
    <row r="1117" spans="1:40" ht="15" hidden="1" x14ac:dyDescent="0.25">
      <c r="A1117" s="13" t="s">
        <v>1838</v>
      </c>
      <c r="B1117" s="13" t="s">
        <v>50</v>
      </c>
      <c r="C1117" s="13" t="s">
        <v>51</v>
      </c>
      <c r="D1117" s="11" t="s">
        <v>1623</v>
      </c>
      <c r="E1117" s="11">
        <v>21101300</v>
      </c>
      <c r="F1117" s="11">
        <v>21102300</v>
      </c>
      <c r="G1117" s="11">
        <v>46600300</v>
      </c>
      <c r="H1117" s="13" t="s">
        <v>612</v>
      </c>
      <c r="I1117" s="13" t="s">
        <v>75</v>
      </c>
      <c r="J1117" s="15">
        <v>38204</v>
      </c>
      <c r="K1117" s="15">
        <v>38200</v>
      </c>
      <c r="L1117" s="13" t="s">
        <v>76</v>
      </c>
      <c r="M1117" s="13" t="s">
        <v>1839</v>
      </c>
      <c r="N1117" s="13" t="s">
        <v>1626</v>
      </c>
      <c r="O1117" s="13">
        <v>150907.60999999999</v>
      </c>
      <c r="P1117" s="13">
        <v>0</v>
      </c>
      <c r="Q1117" s="13">
        <v>150907.60999999999</v>
      </c>
      <c r="R1117" s="13">
        <v>1</v>
      </c>
      <c r="S1117" s="13" t="s">
        <v>529</v>
      </c>
      <c r="T1117" s="13" t="s">
        <v>59</v>
      </c>
      <c r="U1117" s="13">
        <v>-143362.23000000001</v>
      </c>
      <c r="V1117" s="13">
        <v>0</v>
      </c>
      <c r="W1117" s="13">
        <v>0</v>
      </c>
      <c r="X1117" s="13">
        <v>0</v>
      </c>
      <c r="Y1117" s="13">
        <v>0</v>
      </c>
      <c r="Z1117" s="13">
        <v>-143362.23000000001</v>
      </c>
      <c r="AA1117" s="13">
        <v>7545.38</v>
      </c>
      <c r="AB1117" s="13">
        <v>7545.38</v>
      </c>
      <c r="AC1117" s="13" t="s">
        <v>1537</v>
      </c>
      <c r="AD1117" s="13" t="s">
        <v>1537</v>
      </c>
      <c r="AE1117" s="16">
        <v>201004</v>
      </c>
      <c r="AF1117" s="17" t="s">
        <v>78</v>
      </c>
      <c r="AG1117" s="13" t="s">
        <v>73</v>
      </c>
      <c r="AH1117" s="13" t="s">
        <v>73</v>
      </c>
      <c r="AI1117" s="13" t="str">
        <f t="shared" si="34"/>
        <v>More than 180 days</v>
      </c>
      <c r="AJ1117" s="13" t="str">
        <f t="shared" si="35"/>
        <v>Additions</v>
      </c>
      <c r="AK1117" s="2"/>
      <c r="AL1117" s="2"/>
      <c r="AM1117" s="2"/>
      <c r="AN1117" s="2"/>
    </row>
    <row r="1118" spans="1:40" ht="15" hidden="1" x14ac:dyDescent="0.25">
      <c r="A1118" s="13" t="s">
        <v>1840</v>
      </c>
      <c r="B1118" s="13" t="s">
        <v>50</v>
      </c>
      <c r="C1118" s="13" t="s">
        <v>51</v>
      </c>
      <c r="D1118" s="11" t="s">
        <v>1623</v>
      </c>
      <c r="E1118" s="11">
        <v>21101300</v>
      </c>
      <c r="F1118" s="11">
        <v>21102300</v>
      </c>
      <c r="G1118" s="11">
        <v>46600300</v>
      </c>
      <c r="H1118" s="13" t="s">
        <v>612</v>
      </c>
      <c r="I1118" s="13" t="s">
        <v>75</v>
      </c>
      <c r="J1118" s="15">
        <v>38230</v>
      </c>
      <c r="K1118" s="15">
        <v>38200</v>
      </c>
      <c r="L1118" s="13" t="s">
        <v>76</v>
      </c>
      <c r="M1118" s="13" t="s">
        <v>1841</v>
      </c>
      <c r="N1118" s="13" t="s">
        <v>1626</v>
      </c>
      <c r="O1118" s="13">
        <v>1614592</v>
      </c>
      <c r="P1118" s="13">
        <v>0</v>
      </c>
      <c r="Q1118" s="13">
        <v>1614592</v>
      </c>
      <c r="R1118" s="13">
        <v>1</v>
      </c>
      <c r="S1118" s="13" t="s">
        <v>529</v>
      </c>
      <c r="T1118" s="13" t="s">
        <v>59</v>
      </c>
      <c r="U1118" s="13">
        <v>-1542742.66</v>
      </c>
      <c r="V1118" s="13">
        <v>0</v>
      </c>
      <c r="W1118" s="13">
        <v>0</v>
      </c>
      <c r="X1118" s="13">
        <v>0</v>
      </c>
      <c r="Y1118" s="13">
        <v>0</v>
      </c>
      <c r="Z1118" s="13">
        <v>-1542742.66</v>
      </c>
      <c r="AA1118" s="13">
        <v>71849.34</v>
      </c>
      <c r="AB1118" s="13">
        <v>71849.34</v>
      </c>
      <c r="AC1118" s="13" t="s">
        <v>1537</v>
      </c>
      <c r="AD1118" s="13" t="s">
        <v>1537</v>
      </c>
      <c r="AE1118" s="16">
        <v>201004</v>
      </c>
      <c r="AF1118" s="17" t="s">
        <v>78</v>
      </c>
      <c r="AG1118" s="13" t="s">
        <v>73</v>
      </c>
      <c r="AH1118" s="13" t="s">
        <v>73</v>
      </c>
      <c r="AI1118" s="13" t="str">
        <f t="shared" si="34"/>
        <v>More than 180 days</v>
      </c>
      <c r="AJ1118" s="13" t="str">
        <f t="shared" si="35"/>
        <v>Additions</v>
      </c>
      <c r="AK1118" s="2"/>
      <c r="AL1118" s="2"/>
      <c r="AM1118" s="2"/>
      <c r="AN1118" s="2"/>
    </row>
    <row r="1119" spans="1:40" ht="15" hidden="1" x14ac:dyDescent="0.25">
      <c r="A1119" s="13" t="s">
        <v>1842</v>
      </c>
      <c r="B1119" s="13" t="s">
        <v>50</v>
      </c>
      <c r="C1119" s="13" t="s">
        <v>51</v>
      </c>
      <c r="D1119" s="11" t="s">
        <v>1623</v>
      </c>
      <c r="E1119" s="11">
        <v>21101300</v>
      </c>
      <c r="F1119" s="11">
        <v>21102300</v>
      </c>
      <c r="G1119" s="11">
        <v>46600300</v>
      </c>
      <c r="H1119" s="13" t="s">
        <v>612</v>
      </c>
      <c r="I1119" s="13" t="s">
        <v>75</v>
      </c>
      <c r="J1119" s="15">
        <v>38383</v>
      </c>
      <c r="K1119" s="15">
        <v>38353</v>
      </c>
      <c r="L1119" s="13" t="s">
        <v>76</v>
      </c>
      <c r="M1119" s="13" t="s">
        <v>1843</v>
      </c>
      <c r="N1119" s="13" t="s">
        <v>1626</v>
      </c>
      <c r="O1119" s="13">
        <v>334889</v>
      </c>
      <c r="P1119" s="13">
        <v>0</v>
      </c>
      <c r="Q1119" s="13">
        <v>334889</v>
      </c>
      <c r="R1119" s="13">
        <v>1</v>
      </c>
      <c r="S1119" s="13" t="s">
        <v>529</v>
      </c>
      <c r="T1119" s="13" t="s">
        <v>59</v>
      </c>
      <c r="U1119" s="13">
        <v>-318144.55</v>
      </c>
      <c r="V1119" s="13">
        <v>0</v>
      </c>
      <c r="W1119" s="13">
        <v>0</v>
      </c>
      <c r="X1119" s="13">
        <v>0</v>
      </c>
      <c r="Y1119" s="13">
        <v>0</v>
      </c>
      <c r="Z1119" s="13">
        <v>-318144.55</v>
      </c>
      <c r="AA1119" s="13">
        <v>16744.45</v>
      </c>
      <c r="AB1119" s="13">
        <v>16744.45</v>
      </c>
      <c r="AC1119" s="13" t="s">
        <v>1537</v>
      </c>
      <c r="AD1119" s="13" t="s">
        <v>1537</v>
      </c>
      <c r="AE1119" s="16">
        <v>201004</v>
      </c>
      <c r="AF1119" s="17" t="s">
        <v>78</v>
      </c>
      <c r="AG1119" s="13" t="s">
        <v>73</v>
      </c>
      <c r="AH1119" s="13" t="s">
        <v>73</v>
      </c>
      <c r="AI1119" s="13" t="str">
        <f t="shared" si="34"/>
        <v>More than 180 days</v>
      </c>
      <c r="AJ1119" s="13" t="str">
        <f t="shared" si="35"/>
        <v>Additions</v>
      </c>
      <c r="AK1119" s="2"/>
      <c r="AL1119" s="2"/>
      <c r="AM1119" s="2"/>
      <c r="AN1119" s="2"/>
    </row>
    <row r="1120" spans="1:40" ht="15" hidden="1" x14ac:dyDescent="0.25">
      <c r="A1120" s="13" t="s">
        <v>1844</v>
      </c>
      <c r="B1120" s="13" t="s">
        <v>50</v>
      </c>
      <c r="C1120" s="13" t="s">
        <v>51</v>
      </c>
      <c r="D1120" s="11" t="s">
        <v>1623</v>
      </c>
      <c r="E1120" s="11">
        <v>21101300</v>
      </c>
      <c r="F1120" s="11">
        <v>21102300</v>
      </c>
      <c r="G1120" s="11">
        <v>46600300</v>
      </c>
      <c r="H1120" s="13" t="s">
        <v>612</v>
      </c>
      <c r="I1120" s="13" t="s">
        <v>75</v>
      </c>
      <c r="J1120" s="15">
        <v>38383</v>
      </c>
      <c r="K1120" s="15">
        <v>38353</v>
      </c>
      <c r="L1120" s="13" t="s">
        <v>76</v>
      </c>
      <c r="M1120" s="13" t="s">
        <v>1843</v>
      </c>
      <c r="N1120" s="13" t="s">
        <v>1626</v>
      </c>
      <c r="O1120" s="13">
        <v>334889</v>
      </c>
      <c r="P1120" s="13">
        <v>0</v>
      </c>
      <c r="Q1120" s="13">
        <v>334889</v>
      </c>
      <c r="R1120" s="13">
        <v>1</v>
      </c>
      <c r="S1120" s="13" t="s">
        <v>529</v>
      </c>
      <c r="T1120" s="13" t="s">
        <v>59</v>
      </c>
      <c r="U1120" s="13">
        <v>-319818.99</v>
      </c>
      <c r="V1120" s="13">
        <v>0</v>
      </c>
      <c r="W1120" s="13">
        <v>0</v>
      </c>
      <c r="X1120" s="13">
        <v>0</v>
      </c>
      <c r="Y1120" s="13">
        <v>0</v>
      </c>
      <c r="Z1120" s="13">
        <v>-319818.99</v>
      </c>
      <c r="AA1120" s="13">
        <v>15070.01</v>
      </c>
      <c r="AB1120" s="13">
        <v>15070.01</v>
      </c>
      <c r="AC1120" s="13" t="s">
        <v>1537</v>
      </c>
      <c r="AD1120" s="13" t="s">
        <v>1537</v>
      </c>
      <c r="AE1120" s="16">
        <v>201004</v>
      </c>
      <c r="AF1120" s="17" t="s">
        <v>78</v>
      </c>
      <c r="AG1120" s="13" t="s">
        <v>73</v>
      </c>
      <c r="AH1120" s="13" t="s">
        <v>73</v>
      </c>
      <c r="AI1120" s="13" t="str">
        <f t="shared" si="34"/>
        <v>More than 180 days</v>
      </c>
      <c r="AJ1120" s="13" t="str">
        <f t="shared" si="35"/>
        <v>Additions</v>
      </c>
      <c r="AK1120" s="2"/>
      <c r="AL1120" s="2"/>
      <c r="AM1120" s="2"/>
      <c r="AN1120" s="2"/>
    </row>
    <row r="1121" spans="1:40" ht="15" hidden="1" x14ac:dyDescent="0.25">
      <c r="A1121" s="13" t="s">
        <v>1845</v>
      </c>
      <c r="B1121" s="13" t="s">
        <v>50</v>
      </c>
      <c r="C1121" s="13" t="s">
        <v>51</v>
      </c>
      <c r="D1121" s="11" t="s">
        <v>1623</v>
      </c>
      <c r="E1121" s="11">
        <v>21101300</v>
      </c>
      <c r="F1121" s="11">
        <v>21102300</v>
      </c>
      <c r="G1121" s="11">
        <v>46600300</v>
      </c>
      <c r="H1121" s="13" t="s">
        <v>612</v>
      </c>
      <c r="I1121" s="13" t="s">
        <v>75</v>
      </c>
      <c r="J1121" s="15">
        <v>38411</v>
      </c>
      <c r="K1121" s="15">
        <v>38384</v>
      </c>
      <c r="L1121" s="13" t="s">
        <v>76</v>
      </c>
      <c r="M1121" s="13" t="s">
        <v>1846</v>
      </c>
      <c r="N1121" s="13" t="s">
        <v>1626</v>
      </c>
      <c r="O1121" s="13">
        <v>2754302</v>
      </c>
      <c r="P1121" s="13">
        <v>0</v>
      </c>
      <c r="Q1121" s="13">
        <v>2754302</v>
      </c>
      <c r="R1121" s="13">
        <v>1</v>
      </c>
      <c r="S1121" s="13" t="s">
        <v>529</v>
      </c>
      <c r="T1121" s="13" t="s">
        <v>59</v>
      </c>
      <c r="U1121" s="13">
        <v>-2619892.06</v>
      </c>
      <c r="V1121" s="13">
        <v>0</v>
      </c>
      <c r="W1121" s="13">
        <v>0</v>
      </c>
      <c r="X1121" s="13">
        <v>0</v>
      </c>
      <c r="Y1121" s="13">
        <v>0</v>
      </c>
      <c r="Z1121" s="13">
        <v>-2619892.06</v>
      </c>
      <c r="AA1121" s="13">
        <v>134409.94</v>
      </c>
      <c r="AB1121" s="13">
        <v>134409.94</v>
      </c>
      <c r="AC1121" s="13" t="s">
        <v>1537</v>
      </c>
      <c r="AD1121" s="13" t="s">
        <v>1537</v>
      </c>
      <c r="AE1121" s="16">
        <v>201004</v>
      </c>
      <c r="AF1121" s="17" t="s">
        <v>78</v>
      </c>
      <c r="AG1121" s="13" t="s">
        <v>73</v>
      </c>
      <c r="AH1121" s="13" t="s">
        <v>73</v>
      </c>
      <c r="AI1121" s="13" t="str">
        <f t="shared" si="34"/>
        <v>More than 180 days</v>
      </c>
      <c r="AJ1121" s="13" t="str">
        <f t="shared" si="35"/>
        <v>Additions</v>
      </c>
      <c r="AK1121" s="2"/>
      <c r="AL1121" s="2"/>
      <c r="AM1121" s="2"/>
      <c r="AN1121" s="2"/>
    </row>
    <row r="1122" spans="1:40" ht="15" hidden="1" x14ac:dyDescent="0.25">
      <c r="A1122" s="13" t="s">
        <v>1847</v>
      </c>
      <c r="B1122" s="13" t="s">
        <v>50</v>
      </c>
      <c r="C1122" s="13" t="s">
        <v>51</v>
      </c>
      <c r="D1122" s="11" t="s">
        <v>1623</v>
      </c>
      <c r="E1122" s="11">
        <v>21101300</v>
      </c>
      <c r="F1122" s="11">
        <v>21102300</v>
      </c>
      <c r="G1122" s="11">
        <v>46600300</v>
      </c>
      <c r="H1122" s="13" t="s">
        <v>612</v>
      </c>
      <c r="I1122" s="13" t="s">
        <v>75</v>
      </c>
      <c r="J1122" s="15">
        <v>38434</v>
      </c>
      <c r="K1122" s="15">
        <v>38412</v>
      </c>
      <c r="L1122" s="13" t="s">
        <v>76</v>
      </c>
      <c r="M1122" s="13" t="s">
        <v>1848</v>
      </c>
      <c r="N1122" s="13" t="s">
        <v>1626</v>
      </c>
      <c r="O1122" s="13">
        <v>811059</v>
      </c>
      <c r="P1122" s="13">
        <v>0</v>
      </c>
      <c r="Q1122" s="13">
        <v>811059</v>
      </c>
      <c r="R1122" s="13">
        <v>1</v>
      </c>
      <c r="S1122" s="13" t="s">
        <v>529</v>
      </c>
      <c r="T1122" s="13" t="s">
        <v>59</v>
      </c>
      <c r="U1122" s="13">
        <v>-770830.47</v>
      </c>
      <c r="V1122" s="13">
        <v>0</v>
      </c>
      <c r="W1122" s="13">
        <v>0</v>
      </c>
      <c r="X1122" s="13">
        <v>0</v>
      </c>
      <c r="Y1122" s="13">
        <v>0</v>
      </c>
      <c r="Z1122" s="13">
        <v>-770830.47</v>
      </c>
      <c r="AA1122" s="13">
        <v>40228.53</v>
      </c>
      <c r="AB1122" s="13">
        <v>40228.53</v>
      </c>
      <c r="AC1122" s="13" t="s">
        <v>1537</v>
      </c>
      <c r="AD1122" s="13" t="s">
        <v>1537</v>
      </c>
      <c r="AE1122" s="16">
        <v>201004</v>
      </c>
      <c r="AF1122" s="17" t="s">
        <v>78</v>
      </c>
      <c r="AG1122" s="13" t="s">
        <v>73</v>
      </c>
      <c r="AH1122" s="13" t="s">
        <v>73</v>
      </c>
      <c r="AI1122" s="13" t="str">
        <f t="shared" si="34"/>
        <v>More than 180 days</v>
      </c>
      <c r="AJ1122" s="13" t="str">
        <f t="shared" si="35"/>
        <v>Additions</v>
      </c>
      <c r="AK1122" s="2"/>
      <c r="AL1122" s="2"/>
      <c r="AM1122" s="2"/>
      <c r="AN1122" s="2"/>
    </row>
    <row r="1123" spans="1:40" ht="15" hidden="1" x14ac:dyDescent="0.25">
      <c r="A1123" s="13" t="s">
        <v>1849</v>
      </c>
      <c r="B1123" s="13" t="s">
        <v>50</v>
      </c>
      <c r="C1123" s="13" t="s">
        <v>51</v>
      </c>
      <c r="D1123" s="11" t="s">
        <v>1623</v>
      </c>
      <c r="E1123" s="11">
        <v>21101300</v>
      </c>
      <c r="F1123" s="11">
        <v>21102300</v>
      </c>
      <c r="G1123" s="11">
        <v>46600300</v>
      </c>
      <c r="H1123" s="13" t="s">
        <v>612</v>
      </c>
      <c r="I1123" s="13" t="s">
        <v>75</v>
      </c>
      <c r="J1123" s="15">
        <v>38435</v>
      </c>
      <c r="K1123" s="15">
        <v>38412</v>
      </c>
      <c r="L1123" s="13" t="s">
        <v>76</v>
      </c>
      <c r="M1123" s="13" t="s">
        <v>1850</v>
      </c>
      <c r="N1123" s="13" t="s">
        <v>1626</v>
      </c>
      <c r="O1123" s="13">
        <v>204441</v>
      </c>
      <c r="P1123" s="13">
        <v>0</v>
      </c>
      <c r="Q1123" s="13">
        <v>204441</v>
      </c>
      <c r="R1123" s="13">
        <v>1</v>
      </c>
      <c r="S1123" s="13" t="s">
        <v>529</v>
      </c>
      <c r="T1123" s="13" t="s">
        <v>59</v>
      </c>
      <c r="U1123" s="13">
        <v>-194218.95</v>
      </c>
      <c r="V1123" s="13">
        <v>0</v>
      </c>
      <c r="W1123" s="13">
        <v>0</v>
      </c>
      <c r="X1123" s="13">
        <v>0</v>
      </c>
      <c r="Y1123" s="13">
        <v>0</v>
      </c>
      <c r="Z1123" s="13">
        <v>-194218.95</v>
      </c>
      <c r="AA1123" s="13">
        <v>10222.049999999999</v>
      </c>
      <c r="AB1123" s="13">
        <v>10222.049999999999</v>
      </c>
      <c r="AC1123" s="13" t="s">
        <v>1537</v>
      </c>
      <c r="AD1123" s="13" t="s">
        <v>1537</v>
      </c>
      <c r="AE1123" s="16">
        <v>201004</v>
      </c>
      <c r="AF1123" s="17" t="s">
        <v>78</v>
      </c>
      <c r="AG1123" s="13" t="s">
        <v>73</v>
      </c>
      <c r="AH1123" s="13" t="s">
        <v>73</v>
      </c>
      <c r="AI1123" s="13" t="str">
        <f t="shared" si="34"/>
        <v>More than 180 days</v>
      </c>
      <c r="AJ1123" s="13" t="str">
        <f t="shared" si="35"/>
        <v>Additions</v>
      </c>
      <c r="AK1123" s="2"/>
      <c r="AL1123" s="2"/>
      <c r="AM1123" s="2"/>
      <c r="AN1123" s="2"/>
    </row>
    <row r="1124" spans="1:40" ht="15" hidden="1" x14ac:dyDescent="0.25">
      <c r="A1124" s="13" t="s">
        <v>1851</v>
      </c>
      <c r="B1124" s="13" t="s">
        <v>50</v>
      </c>
      <c r="C1124" s="13" t="s">
        <v>51</v>
      </c>
      <c r="D1124" s="11" t="s">
        <v>1623</v>
      </c>
      <c r="E1124" s="11">
        <v>21101300</v>
      </c>
      <c r="F1124" s="11">
        <v>21102300</v>
      </c>
      <c r="G1124" s="11">
        <v>46600300</v>
      </c>
      <c r="H1124" s="13" t="s">
        <v>612</v>
      </c>
      <c r="I1124" s="13" t="s">
        <v>75</v>
      </c>
      <c r="J1124" s="15">
        <v>38435</v>
      </c>
      <c r="K1124" s="15">
        <v>38412</v>
      </c>
      <c r="L1124" s="13" t="s">
        <v>76</v>
      </c>
      <c r="M1124" s="13" t="s">
        <v>1850</v>
      </c>
      <c r="N1124" s="13" t="s">
        <v>1626</v>
      </c>
      <c r="O1124" s="13">
        <v>93886</v>
      </c>
      <c r="P1124" s="13">
        <v>0</v>
      </c>
      <c r="Q1124" s="13">
        <v>93886</v>
      </c>
      <c r="R1124" s="13">
        <v>1</v>
      </c>
      <c r="S1124" s="13" t="s">
        <v>529</v>
      </c>
      <c r="T1124" s="13" t="s">
        <v>59</v>
      </c>
      <c r="U1124" s="13">
        <v>-89191.7</v>
      </c>
      <c r="V1124" s="13">
        <v>0</v>
      </c>
      <c r="W1124" s="13">
        <v>0</v>
      </c>
      <c r="X1124" s="13">
        <v>0</v>
      </c>
      <c r="Y1124" s="13">
        <v>0</v>
      </c>
      <c r="Z1124" s="13">
        <v>-89191.7</v>
      </c>
      <c r="AA1124" s="13">
        <v>4694.3</v>
      </c>
      <c r="AB1124" s="13">
        <v>4694.3</v>
      </c>
      <c r="AC1124" s="13" t="s">
        <v>1537</v>
      </c>
      <c r="AD1124" s="13" t="s">
        <v>1537</v>
      </c>
      <c r="AE1124" s="16">
        <v>201004</v>
      </c>
      <c r="AF1124" s="17" t="s">
        <v>78</v>
      </c>
      <c r="AG1124" s="13" t="s">
        <v>73</v>
      </c>
      <c r="AH1124" s="13" t="s">
        <v>73</v>
      </c>
      <c r="AI1124" s="13" t="str">
        <f t="shared" si="34"/>
        <v>More than 180 days</v>
      </c>
      <c r="AJ1124" s="13" t="str">
        <f t="shared" si="35"/>
        <v>Additions</v>
      </c>
      <c r="AK1124" s="2"/>
      <c r="AL1124" s="2"/>
      <c r="AM1124" s="2"/>
      <c r="AN1124" s="2"/>
    </row>
    <row r="1125" spans="1:40" ht="15" hidden="1" x14ac:dyDescent="0.25">
      <c r="A1125" s="13" t="s">
        <v>1852</v>
      </c>
      <c r="B1125" s="13" t="s">
        <v>50</v>
      </c>
      <c r="C1125" s="13" t="s">
        <v>51</v>
      </c>
      <c r="D1125" s="11" t="s">
        <v>1623</v>
      </c>
      <c r="E1125" s="11">
        <v>21101300</v>
      </c>
      <c r="F1125" s="11">
        <v>21102300</v>
      </c>
      <c r="G1125" s="11">
        <v>46600300</v>
      </c>
      <c r="H1125" s="13" t="s">
        <v>612</v>
      </c>
      <c r="I1125" s="13" t="s">
        <v>75</v>
      </c>
      <c r="J1125" s="15">
        <v>38436</v>
      </c>
      <c r="K1125" s="15">
        <v>38412</v>
      </c>
      <c r="L1125" s="13" t="s">
        <v>76</v>
      </c>
      <c r="M1125" s="13" t="s">
        <v>1710</v>
      </c>
      <c r="N1125" s="13" t="s">
        <v>1626</v>
      </c>
      <c r="O1125" s="13">
        <v>1615440</v>
      </c>
      <c r="P1125" s="13">
        <v>0</v>
      </c>
      <c r="Q1125" s="13">
        <v>1615440</v>
      </c>
      <c r="R1125" s="13">
        <v>1</v>
      </c>
      <c r="S1125" s="13" t="s">
        <v>529</v>
      </c>
      <c r="T1125" s="13" t="s">
        <v>59</v>
      </c>
      <c r="U1125" s="13">
        <v>-1534668</v>
      </c>
      <c r="V1125" s="13">
        <v>0</v>
      </c>
      <c r="W1125" s="13">
        <v>0</v>
      </c>
      <c r="X1125" s="13">
        <v>0</v>
      </c>
      <c r="Y1125" s="13">
        <v>0</v>
      </c>
      <c r="Z1125" s="13">
        <v>-1534668</v>
      </c>
      <c r="AA1125" s="13">
        <v>80772</v>
      </c>
      <c r="AB1125" s="13">
        <v>80772</v>
      </c>
      <c r="AC1125" s="13" t="s">
        <v>1537</v>
      </c>
      <c r="AD1125" s="13" t="s">
        <v>1537</v>
      </c>
      <c r="AE1125" s="16">
        <v>201004</v>
      </c>
      <c r="AF1125" s="17" t="s">
        <v>78</v>
      </c>
      <c r="AG1125" s="13" t="s">
        <v>73</v>
      </c>
      <c r="AH1125" s="13" t="s">
        <v>73</v>
      </c>
      <c r="AI1125" s="13" t="str">
        <f t="shared" si="34"/>
        <v>More than 180 days</v>
      </c>
      <c r="AJ1125" s="13" t="str">
        <f t="shared" si="35"/>
        <v>Additions</v>
      </c>
      <c r="AK1125" s="2"/>
      <c r="AL1125" s="2"/>
      <c r="AM1125" s="2"/>
      <c r="AN1125" s="2"/>
    </row>
    <row r="1126" spans="1:40" ht="15" hidden="1" x14ac:dyDescent="0.25">
      <c r="A1126" s="13" t="s">
        <v>1853</v>
      </c>
      <c r="B1126" s="13" t="s">
        <v>50</v>
      </c>
      <c r="C1126" s="13" t="s">
        <v>51</v>
      </c>
      <c r="D1126" s="11" t="s">
        <v>1623</v>
      </c>
      <c r="E1126" s="11">
        <v>21101300</v>
      </c>
      <c r="F1126" s="11">
        <v>21102300</v>
      </c>
      <c r="G1126" s="11">
        <v>46600300</v>
      </c>
      <c r="H1126" s="13" t="s">
        <v>612</v>
      </c>
      <c r="I1126" s="13" t="s">
        <v>75</v>
      </c>
      <c r="J1126" s="15">
        <v>38442</v>
      </c>
      <c r="K1126" s="15">
        <v>38412</v>
      </c>
      <c r="L1126" s="13" t="s">
        <v>76</v>
      </c>
      <c r="M1126" s="13" t="s">
        <v>1710</v>
      </c>
      <c r="N1126" s="13" t="s">
        <v>1626</v>
      </c>
      <c r="O1126" s="13">
        <v>1615440</v>
      </c>
      <c r="P1126" s="13">
        <v>0</v>
      </c>
      <c r="Q1126" s="13">
        <v>1615440</v>
      </c>
      <c r="R1126" s="13">
        <v>1</v>
      </c>
      <c r="S1126" s="13" t="s">
        <v>529</v>
      </c>
      <c r="T1126" s="13" t="s">
        <v>59</v>
      </c>
      <c r="U1126" s="13">
        <v>-1534668</v>
      </c>
      <c r="V1126" s="13">
        <v>0</v>
      </c>
      <c r="W1126" s="13">
        <v>0</v>
      </c>
      <c r="X1126" s="13">
        <v>0</v>
      </c>
      <c r="Y1126" s="13">
        <v>0</v>
      </c>
      <c r="Z1126" s="13">
        <v>-1534668</v>
      </c>
      <c r="AA1126" s="13">
        <v>80772</v>
      </c>
      <c r="AB1126" s="13">
        <v>80772</v>
      </c>
      <c r="AC1126" s="13" t="s">
        <v>1537</v>
      </c>
      <c r="AD1126" s="13" t="s">
        <v>1537</v>
      </c>
      <c r="AE1126" s="16">
        <v>201004</v>
      </c>
      <c r="AF1126" s="17" t="s">
        <v>78</v>
      </c>
      <c r="AG1126" s="13" t="s">
        <v>73</v>
      </c>
      <c r="AH1126" s="13" t="s">
        <v>73</v>
      </c>
      <c r="AI1126" s="13" t="str">
        <f t="shared" si="34"/>
        <v>More than 180 days</v>
      </c>
      <c r="AJ1126" s="13" t="str">
        <f t="shared" si="35"/>
        <v>Additions</v>
      </c>
      <c r="AK1126" s="2"/>
      <c r="AL1126" s="2"/>
      <c r="AM1126" s="2"/>
      <c r="AN1126" s="2"/>
    </row>
    <row r="1127" spans="1:40" ht="15" hidden="1" x14ac:dyDescent="0.25">
      <c r="A1127" s="13" t="s">
        <v>1854</v>
      </c>
      <c r="B1127" s="13" t="s">
        <v>50</v>
      </c>
      <c r="C1127" s="13" t="s">
        <v>51</v>
      </c>
      <c r="D1127" s="11" t="s">
        <v>1623</v>
      </c>
      <c r="E1127" s="11">
        <v>21101300</v>
      </c>
      <c r="F1127" s="11">
        <v>21102300</v>
      </c>
      <c r="G1127" s="11">
        <v>46600300</v>
      </c>
      <c r="H1127" s="13" t="s">
        <v>612</v>
      </c>
      <c r="I1127" s="13" t="s">
        <v>75</v>
      </c>
      <c r="J1127" s="15">
        <v>38442</v>
      </c>
      <c r="K1127" s="15">
        <v>38412</v>
      </c>
      <c r="L1127" s="13" t="s">
        <v>76</v>
      </c>
      <c r="M1127" s="13" t="s">
        <v>1855</v>
      </c>
      <c r="N1127" s="13" t="s">
        <v>1626</v>
      </c>
      <c r="O1127" s="13">
        <v>1360486</v>
      </c>
      <c r="P1127" s="13">
        <v>0</v>
      </c>
      <c r="Q1127" s="13">
        <v>1360486</v>
      </c>
      <c r="R1127" s="13">
        <v>1</v>
      </c>
      <c r="S1127" s="13" t="s">
        <v>529</v>
      </c>
      <c r="T1127" s="13" t="s">
        <v>59</v>
      </c>
      <c r="U1127" s="13">
        <v>-1292461.7</v>
      </c>
      <c r="V1127" s="13">
        <v>0</v>
      </c>
      <c r="W1127" s="13">
        <v>0</v>
      </c>
      <c r="X1127" s="13">
        <v>0</v>
      </c>
      <c r="Y1127" s="13">
        <v>0</v>
      </c>
      <c r="Z1127" s="13">
        <v>-1292461.7</v>
      </c>
      <c r="AA1127" s="13">
        <v>68024.3</v>
      </c>
      <c r="AB1127" s="13">
        <v>68024.3</v>
      </c>
      <c r="AC1127" s="13" t="s">
        <v>1537</v>
      </c>
      <c r="AD1127" s="13" t="s">
        <v>1537</v>
      </c>
      <c r="AE1127" s="16">
        <v>201004</v>
      </c>
      <c r="AF1127" s="17" t="s">
        <v>78</v>
      </c>
      <c r="AG1127" s="13" t="s">
        <v>73</v>
      </c>
      <c r="AH1127" s="13" t="s">
        <v>73</v>
      </c>
      <c r="AI1127" s="13" t="str">
        <f t="shared" si="34"/>
        <v>More than 180 days</v>
      </c>
      <c r="AJ1127" s="13" t="str">
        <f t="shared" si="35"/>
        <v>Additions</v>
      </c>
      <c r="AK1127" s="2"/>
      <c r="AL1127" s="2"/>
      <c r="AM1127" s="2"/>
      <c r="AN1127" s="2"/>
    </row>
    <row r="1128" spans="1:40" ht="15" hidden="1" x14ac:dyDescent="0.25">
      <c r="A1128" s="13" t="s">
        <v>1856</v>
      </c>
      <c r="B1128" s="13" t="s">
        <v>50</v>
      </c>
      <c r="C1128" s="13" t="s">
        <v>51</v>
      </c>
      <c r="D1128" s="11" t="s">
        <v>1623</v>
      </c>
      <c r="E1128" s="11">
        <v>21101300</v>
      </c>
      <c r="F1128" s="11">
        <v>21102300</v>
      </c>
      <c r="G1128" s="11">
        <v>46600300</v>
      </c>
      <c r="H1128" s="13" t="s">
        <v>612</v>
      </c>
      <c r="I1128" s="13" t="s">
        <v>75</v>
      </c>
      <c r="J1128" s="15">
        <v>38239</v>
      </c>
      <c r="K1128" s="15">
        <v>38231</v>
      </c>
      <c r="L1128" s="13" t="s">
        <v>76</v>
      </c>
      <c r="M1128" s="13" t="s">
        <v>1857</v>
      </c>
      <c r="N1128" s="13" t="s">
        <v>1626</v>
      </c>
      <c r="O1128" s="13">
        <v>1350000</v>
      </c>
      <c r="P1128" s="13">
        <v>0</v>
      </c>
      <c r="Q1128" s="13">
        <v>1350000</v>
      </c>
      <c r="R1128" s="13">
        <v>1</v>
      </c>
      <c r="S1128" s="13" t="s">
        <v>529</v>
      </c>
      <c r="T1128" s="13" t="s">
        <v>59</v>
      </c>
      <c r="U1128" s="13">
        <v>-1289385</v>
      </c>
      <c r="V1128" s="13">
        <v>0</v>
      </c>
      <c r="W1128" s="13">
        <v>0</v>
      </c>
      <c r="X1128" s="13">
        <v>0</v>
      </c>
      <c r="Y1128" s="13">
        <v>0</v>
      </c>
      <c r="Z1128" s="13">
        <v>-1289385</v>
      </c>
      <c r="AA1128" s="13">
        <v>60615</v>
      </c>
      <c r="AB1128" s="13">
        <v>60615</v>
      </c>
      <c r="AC1128" s="13" t="s">
        <v>1537</v>
      </c>
      <c r="AD1128" s="13" t="s">
        <v>1537</v>
      </c>
      <c r="AE1128" s="16">
        <v>201004</v>
      </c>
      <c r="AF1128" s="17" t="s">
        <v>78</v>
      </c>
      <c r="AG1128" s="13" t="s">
        <v>73</v>
      </c>
      <c r="AH1128" s="13" t="s">
        <v>73</v>
      </c>
      <c r="AI1128" s="13" t="str">
        <f t="shared" si="34"/>
        <v>More than 180 days</v>
      </c>
      <c r="AJ1128" s="13" t="str">
        <f t="shared" si="35"/>
        <v>Additions</v>
      </c>
      <c r="AK1128" s="2"/>
      <c r="AL1128" s="2"/>
      <c r="AM1128" s="2"/>
      <c r="AN1128" s="2"/>
    </row>
    <row r="1129" spans="1:40" ht="15" hidden="1" x14ac:dyDescent="0.25">
      <c r="A1129" s="13" t="s">
        <v>1858</v>
      </c>
      <c r="B1129" s="13" t="s">
        <v>50</v>
      </c>
      <c r="C1129" s="13" t="s">
        <v>51</v>
      </c>
      <c r="D1129" s="11" t="s">
        <v>1623</v>
      </c>
      <c r="E1129" s="11">
        <v>21101300</v>
      </c>
      <c r="F1129" s="11">
        <v>21102300</v>
      </c>
      <c r="G1129" s="11">
        <v>46600300</v>
      </c>
      <c r="H1129" s="13" t="s">
        <v>612</v>
      </c>
      <c r="I1129" s="13" t="s">
        <v>75</v>
      </c>
      <c r="J1129" s="15">
        <v>38348</v>
      </c>
      <c r="K1129" s="15">
        <v>38322</v>
      </c>
      <c r="L1129" s="13" t="s">
        <v>76</v>
      </c>
      <c r="M1129" s="13" t="s">
        <v>1859</v>
      </c>
      <c r="N1129" s="13" t="s">
        <v>1626</v>
      </c>
      <c r="O1129" s="13">
        <v>476000</v>
      </c>
      <c r="P1129" s="13">
        <v>0</v>
      </c>
      <c r="Q1129" s="13">
        <v>476000</v>
      </c>
      <c r="R1129" s="13">
        <v>1</v>
      </c>
      <c r="S1129" s="13" t="s">
        <v>529</v>
      </c>
      <c r="T1129" s="13" t="s">
        <v>59</v>
      </c>
      <c r="U1129" s="13">
        <v>-452200</v>
      </c>
      <c r="V1129" s="13">
        <v>0</v>
      </c>
      <c r="W1129" s="13">
        <v>0</v>
      </c>
      <c r="X1129" s="13">
        <v>0</v>
      </c>
      <c r="Y1129" s="13">
        <v>0</v>
      </c>
      <c r="Z1129" s="13">
        <v>-452200</v>
      </c>
      <c r="AA1129" s="13">
        <v>23800</v>
      </c>
      <c r="AB1129" s="13">
        <v>23800</v>
      </c>
      <c r="AC1129" s="13" t="s">
        <v>1537</v>
      </c>
      <c r="AD1129" s="13" t="s">
        <v>1537</v>
      </c>
      <c r="AE1129" s="16">
        <v>201004</v>
      </c>
      <c r="AF1129" s="17" t="s">
        <v>78</v>
      </c>
      <c r="AG1129" s="13" t="s">
        <v>73</v>
      </c>
      <c r="AH1129" s="13" t="s">
        <v>73</v>
      </c>
      <c r="AI1129" s="13" t="str">
        <f t="shared" si="34"/>
        <v>More than 180 days</v>
      </c>
      <c r="AJ1129" s="13" t="str">
        <f t="shared" si="35"/>
        <v>Additions</v>
      </c>
      <c r="AK1129" s="2"/>
      <c r="AL1129" s="2"/>
      <c r="AM1129" s="2"/>
      <c r="AN1129" s="2"/>
    </row>
    <row r="1130" spans="1:40" ht="15" hidden="1" x14ac:dyDescent="0.25">
      <c r="A1130" s="13" t="s">
        <v>1860</v>
      </c>
      <c r="B1130" s="13" t="s">
        <v>50</v>
      </c>
      <c r="C1130" s="13" t="s">
        <v>51</v>
      </c>
      <c r="D1130" s="11" t="s">
        <v>1623</v>
      </c>
      <c r="E1130" s="11">
        <v>21101300</v>
      </c>
      <c r="F1130" s="11">
        <v>21102300</v>
      </c>
      <c r="G1130" s="11">
        <v>46600300</v>
      </c>
      <c r="H1130" s="13" t="s">
        <v>612</v>
      </c>
      <c r="I1130" s="13" t="s">
        <v>75</v>
      </c>
      <c r="J1130" s="15">
        <v>38362</v>
      </c>
      <c r="K1130" s="15">
        <v>38353</v>
      </c>
      <c r="L1130" s="13" t="s">
        <v>76</v>
      </c>
      <c r="M1130" s="13" t="s">
        <v>1694</v>
      </c>
      <c r="N1130" s="13" t="s">
        <v>1626</v>
      </c>
      <c r="O1130" s="13">
        <v>971557.17</v>
      </c>
      <c r="P1130" s="13">
        <v>0</v>
      </c>
      <c r="Q1130" s="13">
        <v>971557.17</v>
      </c>
      <c r="R1130" s="13">
        <v>1</v>
      </c>
      <c r="S1130" s="13" t="s">
        <v>529</v>
      </c>
      <c r="T1130" s="13" t="s">
        <v>59</v>
      </c>
      <c r="U1130" s="13">
        <v>-922979.31</v>
      </c>
      <c r="V1130" s="13">
        <v>0</v>
      </c>
      <c r="W1130" s="13">
        <v>0</v>
      </c>
      <c r="X1130" s="13">
        <v>0</v>
      </c>
      <c r="Y1130" s="13">
        <v>0</v>
      </c>
      <c r="Z1130" s="13">
        <v>-922979.31</v>
      </c>
      <c r="AA1130" s="13">
        <v>48577.86</v>
      </c>
      <c r="AB1130" s="13">
        <v>48577.86</v>
      </c>
      <c r="AC1130" s="13" t="s">
        <v>1537</v>
      </c>
      <c r="AD1130" s="13" t="s">
        <v>1537</v>
      </c>
      <c r="AE1130" s="16">
        <v>201004</v>
      </c>
      <c r="AF1130" s="17" t="s">
        <v>78</v>
      </c>
      <c r="AG1130" s="13" t="s">
        <v>73</v>
      </c>
      <c r="AH1130" s="13" t="s">
        <v>73</v>
      </c>
      <c r="AI1130" s="13" t="str">
        <f t="shared" si="34"/>
        <v>More than 180 days</v>
      </c>
      <c r="AJ1130" s="13" t="str">
        <f t="shared" si="35"/>
        <v>Additions</v>
      </c>
      <c r="AK1130" s="2"/>
      <c r="AL1130" s="2"/>
      <c r="AM1130" s="2"/>
      <c r="AN1130" s="2"/>
    </row>
    <row r="1131" spans="1:40" ht="15" x14ac:dyDescent="0.25">
      <c r="A1131" s="13" t="s">
        <v>1861</v>
      </c>
      <c r="B1131" s="13" t="s">
        <v>50</v>
      </c>
      <c r="C1131" s="13" t="s">
        <v>51</v>
      </c>
      <c r="D1131" s="11" t="s">
        <v>1623</v>
      </c>
      <c r="E1131" s="11">
        <v>21101300</v>
      </c>
      <c r="F1131" s="11">
        <v>21102300</v>
      </c>
      <c r="G1131" s="11">
        <v>46600300</v>
      </c>
      <c r="H1131" s="13" t="s">
        <v>612</v>
      </c>
      <c r="I1131" s="13" t="s">
        <v>172</v>
      </c>
      <c r="J1131" s="15">
        <v>38148</v>
      </c>
      <c r="K1131" s="15">
        <v>38139</v>
      </c>
      <c r="L1131" s="13" t="s">
        <v>639</v>
      </c>
      <c r="M1131" s="13" t="s">
        <v>666</v>
      </c>
      <c r="N1131" s="13" t="s">
        <v>1626</v>
      </c>
      <c r="O1131" s="13">
        <v>1209068</v>
      </c>
      <c r="P1131" s="13">
        <v>0</v>
      </c>
      <c r="Q1131" s="13">
        <v>1209068</v>
      </c>
      <c r="R1131" s="13">
        <v>1</v>
      </c>
      <c r="S1131" s="13" t="s">
        <v>529</v>
      </c>
      <c r="T1131" s="13" t="s">
        <v>59</v>
      </c>
      <c r="U1131" s="13">
        <v>-1148614.6000000001</v>
      </c>
      <c r="V1131" s="13">
        <v>0</v>
      </c>
      <c r="W1131" s="13">
        <v>0</v>
      </c>
      <c r="X1131" s="13">
        <v>0</v>
      </c>
      <c r="Y1131" s="13">
        <v>0</v>
      </c>
      <c r="Z1131" s="13">
        <v>-1148614.6000000001</v>
      </c>
      <c r="AA1131" s="13">
        <v>60453.4</v>
      </c>
      <c r="AB1131" s="13">
        <v>60453.4</v>
      </c>
      <c r="AC1131" s="13" t="s">
        <v>1537</v>
      </c>
      <c r="AD1131" s="13" t="s">
        <v>1537</v>
      </c>
      <c r="AE1131" s="16">
        <v>201005</v>
      </c>
      <c r="AF1131" s="17" t="s">
        <v>641</v>
      </c>
      <c r="AG1131" s="13" t="s">
        <v>73</v>
      </c>
      <c r="AH1131" s="13" t="s">
        <v>73</v>
      </c>
      <c r="AI1131" s="13" t="str">
        <f t="shared" si="34"/>
        <v>More than 180 days</v>
      </c>
      <c r="AJ1131" s="13" t="str">
        <f t="shared" si="35"/>
        <v>Additions</v>
      </c>
      <c r="AK1131" s="2"/>
      <c r="AL1131" s="2"/>
      <c r="AM1131" s="2"/>
      <c r="AN1131" s="2"/>
    </row>
    <row r="1132" spans="1:40" ht="15" x14ac:dyDescent="0.25">
      <c r="A1132" s="13" t="s">
        <v>1862</v>
      </c>
      <c r="B1132" s="13" t="s">
        <v>50</v>
      </c>
      <c r="C1132" s="13" t="s">
        <v>51</v>
      </c>
      <c r="D1132" s="11" t="s">
        <v>1623</v>
      </c>
      <c r="E1132" s="11">
        <v>21101300</v>
      </c>
      <c r="F1132" s="11">
        <v>21102300</v>
      </c>
      <c r="G1132" s="11">
        <v>46600300</v>
      </c>
      <c r="H1132" s="13" t="s">
        <v>612</v>
      </c>
      <c r="I1132" s="13" t="s">
        <v>172</v>
      </c>
      <c r="J1132" s="15">
        <v>38148</v>
      </c>
      <c r="K1132" s="15">
        <v>38139</v>
      </c>
      <c r="L1132" s="13" t="s">
        <v>639</v>
      </c>
      <c r="M1132" s="13" t="s">
        <v>1863</v>
      </c>
      <c r="N1132" s="13" t="s">
        <v>1626</v>
      </c>
      <c r="O1132" s="13">
        <v>2721360</v>
      </c>
      <c r="P1132" s="13">
        <v>0</v>
      </c>
      <c r="Q1132" s="13">
        <v>2721360</v>
      </c>
      <c r="R1132" s="13">
        <v>1</v>
      </c>
      <c r="S1132" s="13" t="s">
        <v>529</v>
      </c>
      <c r="T1132" s="13" t="s">
        <v>59</v>
      </c>
      <c r="U1132" s="13">
        <v>-2586652.6800000002</v>
      </c>
      <c r="V1132" s="13">
        <v>0</v>
      </c>
      <c r="W1132" s="13">
        <v>0</v>
      </c>
      <c r="X1132" s="13">
        <v>0</v>
      </c>
      <c r="Y1132" s="13">
        <v>0</v>
      </c>
      <c r="Z1132" s="13">
        <v>-2586652.6800000002</v>
      </c>
      <c r="AA1132" s="13">
        <v>134707.32</v>
      </c>
      <c r="AB1132" s="13">
        <v>134707.32</v>
      </c>
      <c r="AC1132" s="13" t="s">
        <v>1537</v>
      </c>
      <c r="AD1132" s="13" t="s">
        <v>1537</v>
      </c>
      <c r="AE1132" s="16">
        <v>201005</v>
      </c>
      <c r="AF1132" s="17" t="s">
        <v>641</v>
      </c>
      <c r="AG1132" s="13" t="s">
        <v>73</v>
      </c>
      <c r="AH1132" s="13" t="s">
        <v>73</v>
      </c>
      <c r="AI1132" s="13" t="str">
        <f t="shared" si="34"/>
        <v>More than 180 days</v>
      </c>
      <c r="AJ1132" s="13" t="str">
        <f t="shared" si="35"/>
        <v>Additions</v>
      </c>
      <c r="AK1132" s="2"/>
      <c r="AL1132" s="2"/>
      <c r="AM1132" s="2"/>
      <c r="AN1132" s="2"/>
    </row>
    <row r="1133" spans="1:40" ht="15" x14ac:dyDescent="0.25">
      <c r="A1133" s="13" t="s">
        <v>1864</v>
      </c>
      <c r="B1133" s="13" t="s">
        <v>50</v>
      </c>
      <c r="C1133" s="13" t="s">
        <v>51</v>
      </c>
      <c r="D1133" s="11" t="s">
        <v>1623</v>
      </c>
      <c r="E1133" s="11">
        <v>21101300</v>
      </c>
      <c r="F1133" s="11">
        <v>21102300</v>
      </c>
      <c r="G1133" s="11">
        <v>46600300</v>
      </c>
      <c r="H1133" s="13" t="s">
        <v>612</v>
      </c>
      <c r="I1133" s="13" t="s">
        <v>172</v>
      </c>
      <c r="J1133" s="15">
        <v>38190</v>
      </c>
      <c r="K1133" s="15">
        <v>38169</v>
      </c>
      <c r="L1133" s="13" t="s">
        <v>639</v>
      </c>
      <c r="M1133" s="13" t="s">
        <v>1704</v>
      </c>
      <c r="N1133" s="13" t="s">
        <v>1626</v>
      </c>
      <c r="O1133" s="13">
        <v>1065550</v>
      </c>
      <c r="P1133" s="13">
        <v>0</v>
      </c>
      <c r="Q1133" s="13">
        <v>1065550</v>
      </c>
      <c r="R1133" s="13">
        <v>1</v>
      </c>
      <c r="S1133" s="13" t="s">
        <v>529</v>
      </c>
      <c r="T1133" s="13" t="s">
        <v>59</v>
      </c>
      <c r="U1133" s="13">
        <v>-1012272.5</v>
      </c>
      <c r="V1133" s="13">
        <v>0</v>
      </c>
      <c r="W1133" s="13">
        <v>0</v>
      </c>
      <c r="X1133" s="13">
        <v>0</v>
      </c>
      <c r="Y1133" s="13">
        <v>0</v>
      </c>
      <c r="Z1133" s="13">
        <v>-1012272.5</v>
      </c>
      <c r="AA1133" s="13">
        <v>53277.5</v>
      </c>
      <c r="AB1133" s="13">
        <v>53277.5</v>
      </c>
      <c r="AC1133" s="13" t="s">
        <v>1537</v>
      </c>
      <c r="AD1133" s="13" t="s">
        <v>1537</v>
      </c>
      <c r="AE1133" s="16">
        <v>201005</v>
      </c>
      <c r="AF1133" s="17" t="s">
        <v>641</v>
      </c>
      <c r="AG1133" s="13" t="s">
        <v>73</v>
      </c>
      <c r="AH1133" s="13" t="s">
        <v>73</v>
      </c>
      <c r="AI1133" s="13" t="str">
        <f t="shared" si="34"/>
        <v>More than 180 days</v>
      </c>
      <c r="AJ1133" s="13" t="str">
        <f t="shared" si="35"/>
        <v>Additions</v>
      </c>
      <c r="AK1133" s="2"/>
      <c r="AL1133" s="2"/>
      <c r="AM1133" s="2"/>
      <c r="AN1133" s="2"/>
    </row>
    <row r="1134" spans="1:40" ht="15" x14ac:dyDescent="0.25">
      <c r="A1134" s="13" t="s">
        <v>1865</v>
      </c>
      <c r="B1134" s="13" t="s">
        <v>50</v>
      </c>
      <c r="C1134" s="13" t="s">
        <v>51</v>
      </c>
      <c r="D1134" s="11" t="s">
        <v>1623</v>
      </c>
      <c r="E1134" s="11">
        <v>21101300</v>
      </c>
      <c r="F1134" s="11">
        <v>21102300</v>
      </c>
      <c r="G1134" s="11">
        <v>46600300</v>
      </c>
      <c r="H1134" s="13" t="s">
        <v>612</v>
      </c>
      <c r="I1134" s="13" t="s">
        <v>172</v>
      </c>
      <c r="J1134" s="15">
        <v>38148</v>
      </c>
      <c r="K1134" s="15">
        <v>38139</v>
      </c>
      <c r="L1134" s="13" t="s">
        <v>639</v>
      </c>
      <c r="M1134" s="13" t="s">
        <v>1639</v>
      </c>
      <c r="N1134" s="13" t="s">
        <v>1626</v>
      </c>
      <c r="O1134" s="13">
        <v>7422096</v>
      </c>
      <c r="P1134" s="13">
        <v>0</v>
      </c>
      <c r="Q1134" s="13">
        <v>7422096</v>
      </c>
      <c r="R1134" s="13">
        <v>1</v>
      </c>
      <c r="S1134" s="13" t="s">
        <v>529</v>
      </c>
      <c r="T1134" s="13" t="s">
        <v>59</v>
      </c>
      <c r="U1134" s="13">
        <v>-7054702.25</v>
      </c>
      <c r="V1134" s="13">
        <v>0</v>
      </c>
      <c r="W1134" s="13">
        <v>0</v>
      </c>
      <c r="X1134" s="13">
        <v>0</v>
      </c>
      <c r="Y1134" s="13">
        <v>0</v>
      </c>
      <c r="Z1134" s="13">
        <v>-7054702.25</v>
      </c>
      <c r="AA1134" s="13">
        <v>367393.75</v>
      </c>
      <c r="AB1134" s="13">
        <v>367393.75</v>
      </c>
      <c r="AC1134" s="13" t="s">
        <v>1537</v>
      </c>
      <c r="AD1134" s="13" t="s">
        <v>1537</v>
      </c>
      <c r="AE1134" s="16">
        <v>201005</v>
      </c>
      <c r="AF1134" s="17" t="s">
        <v>641</v>
      </c>
      <c r="AG1134" s="13" t="s">
        <v>73</v>
      </c>
      <c r="AH1134" s="13" t="s">
        <v>73</v>
      </c>
      <c r="AI1134" s="13" t="str">
        <f t="shared" si="34"/>
        <v>More than 180 days</v>
      </c>
      <c r="AJ1134" s="13" t="str">
        <f t="shared" si="35"/>
        <v>Additions</v>
      </c>
      <c r="AK1134" s="2"/>
      <c r="AL1134" s="2"/>
      <c r="AM1134" s="2"/>
      <c r="AN1134" s="2"/>
    </row>
    <row r="1135" spans="1:40" ht="15" x14ac:dyDescent="0.25">
      <c r="A1135" s="13" t="s">
        <v>1866</v>
      </c>
      <c r="B1135" s="13" t="s">
        <v>50</v>
      </c>
      <c r="C1135" s="13" t="s">
        <v>51</v>
      </c>
      <c r="D1135" s="11" t="s">
        <v>1623</v>
      </c>
      <c r="E1135" s="11">
        <v>21101300</v>
      </c>
      <c r="F1135" s="11">
        <v>21102300</v>
      </c>
      <c r="G1135" s="11">
        <v>46600300</v>
      </c>
      <c r="H1135" s="13" t="s">
        <v>612</v>
      </c>
      <c r="I1135" s="13" t="s">
        <v>172</v>
      </c>
      <c r="J1135" s="15">
        <v>38352</v>
      </c>
      <c r="K1135" s="15">
        <v>38322</v>
      </c>
      <c r="L1135" s="13" t="s">
        <v>639</v>
      </c>
      <c r="M1135" s="13" t="s">
        <v>1639</v>
      </c>
      <c r="N1135" s="13" t="s">
        <v>1626</v>
      </c>
      <c r="O1135" s="13">
        <v>19285197</v>
      </c>
      <c r="P1135" s="13">
        <v>0</v>
      </c>
      <c r="Q1135" s="13">
        <v>19285197</v>
      </c>
      <c r="R1135" s="13">
        <v>1</v>
      </c>
      <c r="S1135" s="13" t="s">
        <v>529</v>
      </c>
      <c r="T1135" s="13" t="s">
        <v>59</v>
      </c>
      <c r="U1135" s="13">
        <v>-18322865.670000002</v>
      </c>
      <c r="V1135" s="13">
        <v>0</v>
      </c>
      <c r="W1135" s="13">
        <v>0</v>
      </c>
      <c r="X1135" s="13">
        <v>0</v>
      </c>
      <c r="Y1135" s="13">
        <v>0</v>
      </c>
      <c r="Z1135" s="13">
        <v>-18322865.670000002</v>
      </c>
      <c r="AA1135" s="13">
        <v>962331.33</v>
      </c>
      <c r="AB1135" s="13">
        <v>962331.33</v>
      </c>
      <c r="AC1135" s="13" t="s">
        <v>1537</v>
      </c>
      <c r="AD1135" s="13" t="s">
        <v>1537</v>
      </c>
      <c r="AE1135" s="16">
        <v>201005</v>
      </c>
      <c r="AF1135" s="17" t="s">
        <v>641</v>
      </c>
      <c r="AG1135" s="13" t="s">
        <v>73</v>
      </c>
      <c r="AH1135" s="13" t="s">
        <v>73</v>
      </c>
      <c r="AI1135" s="13" t="str">
        <f t="shared" si="34"/>
        <v>More than 180 days</v>
      </c>
      <c r="AJ1135" s="13" t="str">
        <f t="shared" si="35"/>
        <v>Additions</v>
      </c>
      <c r="AK1135" s="2"/>
      <c r="AL1135" s="2"/>
      <c r="AM1135" s="2"/>
      <c r="AN1135" s="2"/>
    </row>
    <row r="1136" spans="1:40" ht="15" x14ac:dyDescent="0.25">
      <c r="A1136" s="13" t="s">
        <v>1867</v>
      </c>
      <c r="B1136" s="13" t="s">
        <v>50</v>
      </c>
      <c r="C1136" s="13" t="s">
        <v>51</v>
      </c>
      <c r="D1136" s="11" t="s">
        <v>1623</v>
      </c>
      <c r="E1136" s="11">
        <v>21101300</v>
      </c>
      <c r="F1136" s="11">
        <v>21102300</v>
      </c>
      <c r="G1136" s="11">
        <v>46600300</v>
      </c>
      <c r="H1136" s="13" t="s">
        <v>612</v>
      </c>
      <c r="I1136" s="13" t="s">
        <v>172</v>
      </c>
      <c r="J1136" s="15">
        <v>38148</v>
      </c>
      <c r="K1136" s="15">
        <v>38139</v>
      </c>
      <c r="L1136" s="13" t="s">
        <v>639</v>
      </c>
      <c r="M1136" s="13" t="s">
        <v>1868</v>
      </c>
      <c r="N1136" s="13" t="s">
        <v>1626</v>
      </c>
      <c r="O1136" s="13">
        <v>3739840</v>
      </c>
      <c r="P1136" s="13">
        <v>0</v>
      </c>
      <c r="Q1136" s="13">
        <v>3739840</v>
      </c>
      <c r="R1136" s="13">
        <v>1</v>
      </c>
      <c r="S1136" s="13" t="s">
        <v>529</v>
      </c>
      <c r="T1136" s="13" t="s">
        <v>59</v>
      </c>
      <c r="U1136" s="13">
        <v>-3554717.92</v>
      </c>
      <c r="V1136" s="13">
        <v>0</v>
      </c>
      <c r="W1136" s="13">
        <v>0</v>
      </c>
      <c r="X1136" s="13">
        <v>0</v>
      </c>
      <c r="Y1136" s="13">
        <v>0</v>
      </c>
      <c r="Z1136" s="13">
        <v>-3554717.92</v>
      </c>
      <c r="AA1136" s="13">
        <v>185122.08</v>
      </c>
      <c r="AB1136" s="13">
        <v>185122.08</v>
      </c>
      <c r="AC1136" s="13" t="s">
        <v>1537</v>
      </c>
      <c r="AD1136" s="13" t="s">
        <v>1537</v>
      </c>
      <c r="AE1136" s="16">
        <v>201005</v>
      </c>
      <c r="AF1136" s="17" t="s">
        <v>641</v>
      </c>
      <c r="AG1136" s="13" t="s">
        <v>73</v>
      </c>
      <c r="AH1136" s="13" t="s">
        <v>73</v>
      </c>
      <c r="AI1136" s="13" t="str">
        <f t="shared" si="34"/>
        <v>More than 180 days</v>
      </c>
      <c r="AJ1136" s="13" t="str">
        <f t="shared" si="35"/>
        <v>Additions</v>
      </c>
      <c r="AK1136" s="2"/>
      <c r="AL1136" s="2"/>
      <c r="AM1136" s="2"/>
      <c r="AN1136" s="2"/>
    </row>
    <row r="1137" spans="1:40" ht="15" x14ac:dyDescent="0.25">
      <c r="A1137" s="13" t="s">
        <v>1869</v>
      </c>
      <c r="B1137" s="13" t="s">
        <v>50</v>
      </c>
      <c r="C1137" s="13" t="s">
        <v>51</v>
      </c>
      <c r="D1137" s="11" t="s">
        <v>1623</v>
      </c>
      <c r="E1137" s="11">
        <v>21101300</v>
      </c>
      <c r="F1137" s="11">
        <v>21102300</v>
      </c>
      <c r="G1137" s="11">
        <v>46600300</v>
      </c>
      <c r="H1137" s="13" t="s">
        <v>612</v>
      </c>
      <c r="I1137" s="13" t="s">
        <v>172</v>
      </c>
      <c r="J1137" s="15">
        <v>38148</v>
      </c>
      <c r="K1137" s="15">
        <v>38139</v>
      </c>
      <c r="L1137" s="13" t="s">
        <v>639</v>
      </c>
      <c r="M1137" s="13" t="s">
        <v>1770</v>
      </c>
      <c r="N1137" s="13" t="s">
        <v>1626</v>
      </c>
      <c r="O1137" s="13">
        <v>591600</v>
      </c>
      <c r="P1137" s="13">
        <v>0</v>
      </c>
      <c r="Q1137" s="13">
        <v>591600</v>
      </c>
      <c r="R1137" s="13">
        <v>1</v>
      </c>
      <c r="S1137" s="13" t="s">
        <v>529</v>
      </c>
      <c r="T1137" s="13" t="s">
        <v>59</v>
      </c>
      <c r="U1137" s="13">
        <v>-562315.80000000005</v>
      </c>
      <c r="V1137" s="13">
        <v>0</v>
      </c>
      <c r="W1137" s="13">
        <v>0</v>
      </c>
      <c r="X1137" s="13">
        <v>0</v>
      </c>
      <c r="Y1137" s="13">
        <v>0</v>
      </c>
      <c r="Z1137" s="13">
        <v>-562315.80000000005</v>
      </c>
      <c r="AA1137" s="13">
        <v>29284.2</v>
      </c>
      <c r="AB1137" s="13">
        <v>29284.2</v>
      </c>
      <c r="AC1137" s="13" t="s">
        <v>1537</v>
      </c>
      <c r="AD1137" s="13" t="s">
        <v>1537</v>
      </c>
      <c r="AE1137" s="16">
        <v>201005</v>
      </c>
      <c r="AF1137" s="17" t="s">
        <v>641</v>
      </c>
      <c r="AG1137" s="13" t="s">
        <v>73</v>
      </c>
      <c r="AH1137" s="13" t="s">
        <v>73</v>
      </c>
      <c r="AI1137" s="13" t="str">
        <f t="shared" si="34"/>
        <v>More than 180 days</v>
      </c>
      <c r="AJ1137" s="13" t="str">
        <f t="shared" si="35"/>
        <v>Additions</v>
      </c>
      <c r="AK1137" s="2"/>
      <c r="AL1137" s="2"/>
      <c r="AM1137" s="2"/>
      <c r="AN1137" s="2"/>
    </row>
    <row r="1138" spans="1:40" ht="15" x14ac:dyDescent="0.25">
      <c r="A1138" s="13" t="s">
        <v>1870</v>
      </c>
      <c r="B1138" s="13" t="s">
        <v>50</v>
      </c>
      <c r="C1138" s="13" t="s">
        <v>51</v>
      </c>
      <c r="D1138" s="11" t="s">
        <v>1623</v>
      </c>
      <c r="E1138" s="11">
        <v>21101300</v>
      </c>
      <c r="F1138" s="11">
        <v>21102300</v>
      </c>
      <c r="G1138" s="11">
        <v>46600300</v>
      </c>
      <c r="H1138" s="13" t="s">
        <v>612</v>
      </c>
      <c r="I1138" s="13" t="s">
        <v>172</v>
      </c>
      <c r="J1138" s="15">
        <v>38148</v>
      </c>
      <c r="K1138" s="15">
        <v>38139</v>
      </c>
      <c r="L1138" s="13" t="s">
        <v>639</v>
      </c>
      <c r="M1138" s="13" t="s">
        <v>1871</v>
      </c>
      <c r="N1138" s="13" t="s">
        <v>1626</v>
      </c>
      <c r="O1138" s="13">
        <v>1568320</v>
      </c>
      <c r="P1138" s="13">
        <v>0</v>
      </c>
      <c r="Q1138" s="13">
        <v>1568320</v>
      </c>
      <c r="R1138" s="13">
        <v>1</v>
      </c>
      <c r="S1138" s="13" t="s">
        <v>529</v>
      </c>
      <c r="T1138" s="13" t="s">
        <v>59</v>
      </c>
      <c r="U1138" s="13">
        <v>-1490688.16</v>
      </c>
      <c r="V1138" s="13">
        <v>0</v>
      </c>
      <c r="W1138" s="13">
        <v>0</v>
      </c>
      <c r="X1138" s="13">
        <v>0</v>
      </c>
      <c r="Y1138" s="13">
        <v>0</v>
      </c>
      <c r="Z1138" s="13">
        <v>-1490688.16</v>
      </c>
      <c r="AA1138" s="13">
        <v>77631.839999999997</v>
      </c>
      <c r="AB1138" s="13">
        <v>77631.839999999997</v>
      </c>
      <c r="AC1138" s="13" t="s">
        <v>1537</v>
      </c>
      <c r="AD1138" s="13" t="s">
        <v>1537</v>
      </c>
      <c r="AE1138" s="16">
        <v>201005</v>
      </c>
      <c r="AF1138" s="17" t="s">
        <v>641</v>
      </c>
      <c r="AG1138" s="13" t="s">
        <v>73</v>
      </c>
      <c r="AH1138" s="13" t="s">
        <v>73</v>
      </c>
      <c r="AI1138" s="13" t="str">
        <f t="shared" si="34"/>
        <v>More than 180 days</v>
      </c>
      <c r="AJ1138" s="13" t="str">
        <f t="shared" si="35"/>
        <v>Additions</v>
      </c>
      <c r="AK1138" s="2"/>
      <c r="AL1138" s="2"/>
      <c r="AM1138" s="2"/>
      <c r="AN1138" s="2"/>
    </row>
    <row r="1139" spans="1:40" ht="15" x14ac:dyDescent="0.25">
      <c r="A1139" s="13" t="s">
        <v>1872</v>
      </c>
      <c r="B1139" s="13" t="s">
        <v>50</v>
      </c>
      <c r="C1139" s="13" t="s">
        <v>51</v>
      </c>
      <c r="D1139" s="11" t="s">
        <v>1623</v>
      </c>
      <c r="E1139" s="11">
        <v>21101300</v>
      </c>
      <c r="F1139" s="11">
        <v>21102300</v>
      </c>
      <c r="G1139" s="11">
        <v>46600300</v>
      </c>
      <c r="H1139" s="13" t="s">
        <v>612</v>
      </c>
      <c r="I1139" s="13" t="s">
        <v>172</v>
      </c>
      <c r="J1139" s="15">
        <v>38148</v>
      </c>
      <c r="K1139" s="15">
        <v>38139</v>
      </c>
      <c r="L1139" s="13" t="s">
        <v>639</v>
      </c>
      <c r="M1139" s="13" t="s">
        <v>1871</v>
      </c>
      <c r="N1139" s="13" t="s">
        <v>1626</v>
      </c>
      <c r="O1139" s="13">
        <v>2374252</v>
      </c>
      <c r="P1139" s="13">
        <v>0</v>
      </c>
      <c r="Q1139" s="13">
        <v>2374252</v>
      </c>
      <c r="R1139" s="13">
        <v>1</v>
      </c>
      <c r="S1139" s="13" t="s">
        <v>529</v>
      </c>
      <c r="T1139" s="13" t="s">
        <v>59</v>
      </c>
      <c r="U1139" s="13">
        <v>-2256726.5299999998</v>
      </c>
      <c r="V1139" s="13">
        <v>0</v>
      </c>
      <c r="W1139" s="13">
        <v>0</v>
      </c>
      <c r="X1139" s="13">
        <v>0</v>
      </c>
      <c r="Y1139" s="13">
        <v>0</v>
      </c>
      <c r="Z1139" s="13">
        <v>-2256726.5299999998</v>
      </c>
      <c r="AA1139" s="13">
        <v>117525.47</v>
      </c>
      <c r="AB1139" s="13">
        <v>117525.47</v>
      </c>
      <c r="AC1139" s="13" t="s">
        <v>1537</v>
      </c>
      <c r="AD1139" s="13" t="s">
        <v>1537</v>
      </c>
      <c r="AE1139" s="16">
        <v>201005</v>
      </c>
      <c r="AF1139" s="17" t="s">
        <v>641</v>
      </c>
      <c r="AG1139" s="13" t="s">
        <v>73</v>
      </c>
      <c r="AH1139" s="13" t="s">
        <v>73</v>
      </c>
      <c r="AI1139" s="13" t="str">
        <f t="shared" si="34"/>
        <v>More than 180 days</v>
      </c>
      <c r="AJ1139" s="13" t="str">
        <f t="shared" si="35"/>
        <v>Additions</v>
      </c>
      <c r="AK1139" s="2"/>
      <c r="AL1139" s="2"/>
      <c r="AM1139" s="2"/>
      <c r="AN1139" s="2"/>
    </row>
    <row r="1140" spans="1:40" ht="15" x14ac:dyDescent="0.25">
      <c r="A1140" s="13" t="s">
        <v>1873</v>
      </c>
      <c r="B1140" s="13" t="s">
        <v>50</v>
      </c>
      <c r="C1140" s="13" t="s">
        <v>51</v>
      </c>
      <c r="D1140" s="11" t="s">
        <v>1623</v>
      </c>
      <c r="E1140" s="11">
        <v>21101300</v>
      </c>
      <c r="F1140" s="11">
        <v>21102300</v>
      </c>
      <c r="G1140" s="11">
        <v>46600300</v>
      </c>
      <c r="H1140" s="13" t="s">
        <v>612</v>
      </c>
      <c r="I1140" s="13" t="s">
        <v>172</v>
      </c>
      <c r="J1140" s="15">
        <v>38148</v>
      </c>
      <c r="K1140" s="15">
        <v>38139</v>
      </c>
      <c r="L1140" s="13" t="s">
        <v>639</v>
      </c>
      <c r="M1140" s="13" t="s">
        <v>1874</v>
      </c>
      <c r="N1140" s="13" t="s">
        <v>1626</v>
      </c>
      <c r="O1140" s="13">
        <v>3739840</v>
      </c>
      <c r="P1140" s="13">
        <v>0</v>
      </c>
      <c r="Q1140" s="13">
        <v>3739840</v>
      </c>
      <c r="R1140" s="13">
        <v>1</v>
      </c>
      <c r="S1140" s="13" t="s">
        <v>529</v>
      </c>
      <c r="T1140" s="13" t="s">
        <v>59</v>
      </c>
      <c r="U1140" s="13">
        <v>-3554717.92</v>
      </c>
      <c r="V1140" s="13">
        <v>0</v>
      </c>
      <c r="W1140" s="13">
        <v>0</v>
      </c>
      <c r="X1140" s="13">
        <v>0</v>
      </c>
      <c r="Y1140" s="13">
        <v>0</v>
      </c>
      <c r="Z1140" s="13">
        <v>-3554717.92</v>
      </c>
      <c r="AA1140" s="13">
        <v>185122.08</v>
      </c>
      <c r="AB1140" s="13">
        <v>185122.08</v>
      </c>
      <c r="AC1140" s="13" t="s">
        <v>1537</v>
      </c>
      <c r="AD1140" s="13" t="s">
        <v>1537</v>
      </c>
      <c r="AE1140" s="16">
        <v>201005</v>
      </c>
      <c r="AF1140" s="17" t="s">
        <v>641</v>
      </c>
      <c r="AG1140" s="13" t="s">
        <v>73</v>
      </c>
      <c r="AH1140" s="13" t="s">
        <v>73</v>
      </c>
      <c r="AI1140" s="13" t="str">
        <f t="shared" si="34"/>
        <v>More than 180 days</v>
      </c>
      <c r="AJ1140" s="13" t="str">
        <f t="shared" si="35"/>
        <v>Additions</v>
      </c>
      <c r="AK1140" s="2"/>
      <c r="AL1140" s="2"/>
      <c r="AM1140" s="2"/>
      <c r="AN1140" s="2"/>
    </row>
    <row r="1141" spans="1:40" ht="15" x14ac:dyDescent="0.25">
      <c r="A1141" s="13" t="s">
        <v>1875</v>
      </c>
      <c r="B1141" s="13" t="s">
        <v>50</v>
      </c>
      <c r="C1141" s="13" t="s">
        <v>51</v>
      </c>
      <c r="D1141" s="11" t="s">
        <v>1623</v>
      </c>
      <c r="E1141" s="11">
        <v>21101300</v>
      </c>
      <c r="F1141" s="11">
        <v>21102300</v>
      </c>
      <c r="G1141" s="11">
        <v>46600300</v>
      </c>
      <c r="H1141" s="13" t="s">
        <v>612</v>
      </c>
      <c r="I1141" s="13" t="s">
        <v>172</v>
      </c>
      <c r="J1141" s="15">
        <v>38148</v>
      </c>
      <c r="K1141" s="15">
        <v>38139</v>
      </c>
      <c r="L1141" s="13" t="s">
        <v>639</v>
      </c>
      <c r="M1141" s="13" t="s">
        <v>1780</v>
      </c>
      <c r="N1141" s="13" t="s">
        <v>1626</v>
      </c>
      <c r="O1141" s="13">
        <v>1375000</v>
      </c>
      <c r="P1141" s="13">
        <v>0</v>
      </c>
      <c r="Q1141" s="13">
        <v>1375000</v>
      </c>
      <c r="R1141" s="13">
        <v>1</v>
      </c>
      <c r="S1141" s="13" t="s">
        <v>529</v>
      </c>
      <c r="T1141" s="13" t="s">
        <v>59</v>
      </c>
      <c r="U1141" s="13">
        <v>-1306250</v>
      </c>
      <c r="V1141" s="13">
        <v>0</v>
      </c>
      <c r="W1141" s="13">
        <v>0</v>
      </c>
      <c r="X1141" s="13">
        <v>0</v>
      </c>
      <c r="Y1141" s="13">
        <v>0</v>
      </c>
      <c r="Z1141" s="13">
        <v>-1306250</v>
      </c>
      <c r="AA1141" s="13">
        <v>68750</v>
      </c>
      <c r="AB1141" s="13">
        <v>68750</v>
      </c>
      <c r="AC1141" s="13" t="s">
        <v>1537</v>
      </c>
      <c r="AD1141" s="13" t="s">
        <v>1537</v>
      </c>
      <c r="AE1141" s="16">
        <v>201005</v>
      </c>
      <c r="AF1141" s="17" t="s">
        <v>641</v>
      </c>
      <c r="AG1141" s="13" t="s">
        <v>73</v>
      </c>
      <c r="AH1141" s="13" t="s">
        <v>73</v>
      </c>
      <c r="AI1141" s="13" t="str">
        <f t="shared" si="34"/>
        <v>More than 180 days</v>
      </c>
      <c r="AJ1141" s="13" t="str">
        <f t="shared" si="35"/>
        <v>Additions</v>
      </c>
      <c r="AK1141" s="2"/>
      <c r="AL1141" s="2"/>
      <c r="AM1141" s="2"/>
      <c r="AN1141" s="2"/>
    </row>
    <row r="1142" spans="1:40" ht="15" x14ac:dyDescent="0.25">
      <c r="A1142" s="13" t="s">
        <v>1876</v>
      </c>
      <c r="B1142" s="13" t="s">
        <v>50</v>
      </c>
      <c r="C1142" s="13" t="s">
        <v>51</v>
      </c>
      <c r="D1142" s="11" t="s">
        <v>1623</v>
      </c>
      <c r="E1142" s="11">
        <v>21101300</v>
      </c>
      <c r="F1142" s="11">
        <v>21102300</v>
      </c>
      <c r="G1142" s="11">
        <v>46600300</v>
      </c>
      <c r="H1142" s="13" t="s">
        <v>612</v>
      </c>
      <c r="I1142" s="13" t="s">
        <v>172</v>
      </c>
      <c r="J1142" s="15">
        <v>38148</v>
      </c>
      <c r="K1142" s="15">
        <v>38139</v>
      </c>
      <c r="L1142" s="13" t="s">
        <v>639</v>
      </c>
      <c r="M1142" s="13" t="s">
        <v>1877</v>
      </c>
      <c r="N1142" s="13" t="s">
        <v>1626</v>
      </c>
      <c r="O1142" s="13">
        <v>772096</v>
      </c>
      <c r="P1142" s="13">
        <v>0</v>
      </c>
      <c r="Q1142" s="13">
        <v>772096</v>
      </c>
      <c r="R1142" s="13">
        <v>1</v>
      </c>
      <c r="S1142" s="13" t="s">
        <v>529</v>
      </c>
      <c r="T1142" s="13" t="s">
        <v>59</v>
      </c>
      <c r="U1142" s="13">
        <v>-733877.25</v>
      </c>
      <c r="V1142" s="13">
        <v>0</v>
      </c>
      <c r="W1142" s="13">
        <v>0</v>
      </c>
      <c r="X1142" s="13">
        <v>0</v>
      </c>
      <c r="Y1142" s="13">
        <v>0</v>
      </c>
      <c r="Z1142" s="13">
        <v>-733877.25</v>
      </c>
      <c r="AA1142" s="13">
        <v>38218.75</v>
      </c>
      <c r="AB1142" s="13">
        <v>38218.75</v>
      </c>
      <c r="AC1142" s="13" t="s">
        <v>1537</v>
      </c>
      <c r="AD1142" s="13" t="s">
        <v>1537</v>
      </c>
      <c r="AE1142" s="16">
        <v>201005</v>
      </c>
      <c r="AF1142" s="17" t="s">
        <v>641</v>
      </c>
      <c r="AG1142" s="13" t="s">
        <v>73</v>
      </c>
      <c r="AH1142" s="13" t="s">
        <v>73</v>
      </c>
      <c r="AI1142" s="13" t="str">
        <f t="shared" si="34"/>
        <v>More than 180 days</v>
      </c>
      <c r="AJ1142" s="13" t="str">
        <f t="shared" si="35"/>
        <v>Additions</v>
      </c>
      <c r="AK1142" s="2"/>
      <c r="AL1142" s="2"/>
      <c r="AM1142" s="2"/>
      <c r="AN1142" s="2"/>
    </row>
    <row r="1143" spans="1:40" ht="15" x14ac:dyDescent="0.25">
      <c r="A1143" s="13" t="s">
        <v>1878</v>
      </c>
      <c r="B1143" s="13" t="s">
        <v>50</v>
      </c>
      <c r="C1143" s="13" t="s">
        <v>51</v>
      </c>
      <c r="D1143" s="11" t="s">
        <v>1623</v>
      </c>
      <c r="E1143" s="11">
        <v>21101300</v>
      </c>
      <c r="F1143" s="11">
        <v>21102300</v>
      </c>
      <c r="G1143" s="11">
        <v>46600300</v>
      </c>
      <c r="H1143" s="13" t="s">
        <v>612</v>
      </c>
      <c r="I1143" s="13" t="s">
        <v>172</v>
      </c>
      <c r="J1143" s="15">
        <v>38148</v>
      </c>
      <c r="K1143" s="15">
        <v>38139</v>
      </c>
      <c r="L1143" s="13" t="s">
        <v>639</v>
      </c>
      <c r="M1143" s="13" t="s">
        <v>1641</v>
      </c>
      <c r="N1143" s="13" t="s">
        <v>1626</v>
      </c>
      <c r="O1143" s="13">
        <v>238759</v>
      </c>
      <c r="P1143" s="13">
        <v>0</v>
      </c>
      <c r="Q1143" s="13">
        <v>238759</v>
      </c>
      <c r="R1143" s="13">
        <v>1</v>
      </c>
      <c r="S1143" s="13" t="s">
        <v>529</v>
      </c>
      <c r="T1143" s="13" t="s">
        <v>59</v>
      </c>
      <c r="U1143" s="13">
        <v>-226940.43</v>
      </c>
      <c r="V1143" s="13">
        <v>0</v>
      </c>
      <c r="W1143" s="13">
        <v>0</v>
      </c>
      <c r="X1143" s="13">
        <v>0</v>
      </c>
      <c r="Y1143" s="13">
        <v>0</v>
      </c>
      <c r="Z1143" s="13">
        <v>-226940.43</v>
      </c>
      <c r="AA1143" s="13">
        <v>11818.57</v>
      </c>
      <c r="AB1143" s="13">
        <v>11818.57</v>
      </c>
      <c r="AC1143" s="13" t="s">
        <v>1537</v>
      </c>
      <c r="AD1143" s="13" t="s">
        <v>1537</v>
      </c>
      <c r="AE1143" s="16">
        <v>201005</v>
      </c>
      <c r="AF1143" s="17" t="s">
        <v>641</v>
      </c>
      <c r="AG1143" s="13" t="s">
        <v>73</v>
      </c>
      <c r="AH1143" s="13" t="s">
        <v>73</v>
      </c>
      <c r="AI1143" s="13" t="str">
        <f t="shared" si="34"/>
        <v>More than 180 days</v>
      </c>
      <c r="AJ1143" s="13" t="str">
        <f t="shared" si="35"/>
        <v>Additions</v>
      </c>
      <c r="AK1143" s="2"/>
      <c r="AL1143" s="2"/>
      <c r="AM1143" s="2"/>
      <c r="AN1143" s="2"/>
    </row>
    <row r="1144" spans="1:40" ht="15" x14ac:dyDescent="0.25">
      <c r="A1144" s="13" t="s">
        <v>1879</v>
      </c>
      <c r="B1144" s="13" t="s">
        <v>50</v>
      </c>
      <c r="C1144" s="13" t="s">
        <v>51</v>
      </c>
      <c r="D1144" s="11" t="s">
        <v>1623</v>
      </c>
      <c r="E1144" s="11">
        <v>21101300</v>
      </c>
      <c r="F1144" s="11">
        <v>21102300</v>
      </c>
      <c r="G1144" s="11">
        <v>46600300</v>
      </c>
      <c r="H1144" s="13" t="s">
        <v>612</v>
      </c>
      <c r="I1144" s="13" t="s">
        <v>172</v>
      </c>
      <c r="J1144" s="15">
        <v>38148</v>
      </c>
      <c r="K1144" s="15">
        <v>38139</v>
      </c>
      <c r="L1144" s="13" t="s">
        <v>639</v>
      </c>
      <c r="M1144" s="13" t="s">
        <v>1880</v>
      </c>
      <c r="N1144" s="13" t="s">
        <v>1626</v>
      </c>
      <c r="O1144" s="13">
        <v>35838727</v>
      </c>
      <c r="P1144" s="13">
        <v>0</v>
      </c>
      <c r="Q1144" s="13">
        <v>35838727</v>
      </c>
      <c r="R1144" s="13">
        <v>1</v>
      </c>
      <c r="S1144" s="13" t="s">
        <v>529</v>
      </c>
      <c r="T1144" s="13" t="s">
        <v>59</v>
      </c>
      <c r="U1144" s="13">
        <v>-34046790.649999999</v>
      </c>
      <c r="V1144" s="13">
        <v>0</v>
      </c>
      <c r="W1144" s="13">
        <v>0</v>
      </c>
      <c r="X1144" s="13">
        <v>0</v>
      </c>
      <c r="Y1144" s="13">
        <v>0</v>
      </c>
      <c r="Z1144" s="13">
        <v>-34046790.649999999</v>
      </c>
      <c r="AA1144" s="13">
        <v>1791936.35</v>
      </c>
      <c r="AB1144" s="13">
        <v>1791936.35</v>
      </c>
      <c r="AC1144" s="13" t="s">
        <v>1537</v>
      </c>
      <c r="AD1144" s="13" t="s">
        <v>1537</v>
      </c>
      <c r="AE1144" s="16">
        <v>201005</v>
      </c>
      <c r="AF1144" s="17" t="s">
        <v>641</v>
      </c>
      <c r="AG1144" s="13" t="s">
        <v>73</v>
      </c>
      <c r="AH1144" s="13" t="s">
        <v>73</v>
      </c>
      <c r="AI1144" s="13" t="str">
        <f t="shared" si="34"/>
        <v>More than 180 days</v>
      </c>
      <c r="AJ1144" s="13" t="str">
        <f t="shared" si="35"/>
        <v>Additions</v>
      </c>
      <c r="AK1144" s="2"/>
      <c r="AL1144" s="2"/>
      <c r="AM1144" s="2"/>
      <c r="AN1144" s="2"/>
    </row>
    <row r="1145" spans="1:40" ht="15" x14ac:dyDescent="0.25">
      <c r="A1145" s="13" t="s">
        <v>1881</v>
      </c>
      <c r="B1145" s="13" t="s">
        <v>50</v>
      </c>
      <c r="C1145" s="13" t="s">
        <v>51</v>
      </c>
      <c r="D1145" s="11" t="s">
        <v>1623</v>
      </c>
      <c r="E1145" s="11">
        <v>21101300</v>
      </c>
      <c r="F1145" s="11">
        <v>21102300</v>
      </c>
      <c r="G1145" s="11">
        <v>46600300</v>
      </c>
      <c r="H1145" s="13" t="s">
        <v>612</v>
      </c>
      <c r="I1145" s="13" t="s">
        <v>172</v>
      </c>
      <c r="J1145" s="15">
        <v>38148</v>
      </c>
      <c r="K1145" s="15">
        <v>38139</v>
      </c>
      <c r="L1145" s="13" t="s">
        <v>639</v>
      </c>
      <c r="M1145" s="13" t="s">
        <v>1882</v>
      </c>
      <c r="N1145" s="13" t="s">
        <v>1626</v>
      </c>
      <c r="O1145" s="13">
        <v>3079231</v>
      </c>
      <c r="P1145" s="13">
        <v>0</v>
      </c>
      <c r="Q1145" s="13">
        <v>3079231</v>
      </c>
      <c r="R1145" s="13">
        <v>1</v>
      </c>
      <c r="S1145" s="13" t="s">
        <v>529</v>
      </c>
      <c r="T1145" s="13" t="s">
        <v>59</v>
      </c>
      <c r="U1145" s="13">
        <v>-2925885.3</v>
      </c>
      <c r="V1145" s="13">
        <v>0</v>
      </c>
      <c r="W1145" s="13">
        <v>0</v>
      </c>
      <c r="X1145" s="13">
        <v>0</v>
      </c>
      <c r="Y1145" s="13">
        <v>0</v>
      </c>
      <c r="Z1145" s="13">
        <v>-2925885.3</v>
      </c>
      <c r="AA1145" s="13">
        <v>153345.70000000001</v>
      </c>
      <c r="AB1145" s="13">
        <v>153345.70000000001</v>
      </c>
      <c r="AC1145" s="13" t="s">
        <v>1537</v>
      </c>
      <c r="AD1145" s="13" t="s">
        <v>1537</v>
      </c>
      <c r="AE1145" s="16">
        <v>201005</v>
      </c>
      <c r="AF1145" s="17" t="s">
        <v>641</v>
      </c>
      <c r="AG1145" s="13" t="s">
        <v>73</v>
      </c>
      <c r="AH1145" s="13" t="s">
        <v>73</v>
      </c>
      <c r="AI1145" s="13" t="str">
        <f t="shared" si="34"/>
        <v>More than 180 days</v>
      </c>
      <c r="AJ1145" s="13" t="str">
        <f t="shared" si="35"/>
        <v>Additions</v>
      </c>
      <c r="AK1145" s="2"/>
      <c r="AL1145" s="2"/>
      <c r="AM1145" s="2"/>
      <c r="AN1145" s="2"/>
    </row>
    <row r="1146" spans="1:40" ht="15" x14ac:dyDescent="0.25">
      <c r="A1146" s="13" t="s">
        <v>1883</v>
      </c>
      <c r="B1146" s="13" t="s">
        <v>50</v>
      </c>
      <c r="C1146" s="13" t="s">
        <v>51</v>
      </c>
      <c r="D1146" s="11" t="s">
        <v>1623</v>
      </c>
      <c r="E1146" s="11">
        <v>21101300</v>
      </c>
      <c r="F1146" s="11">
        <v>21102300</v>
      </c>
      <c r="G1146" s="11">
        <v>46600300</v>
      </c>
      <c r="H1146" s="13" t="s">
        <v>612</v>
      </c>
      <c r="I1146" s="13" t="s">
        <v>172</v>
      </c>
      <c r="J1146" s="15">
        <v>38148</v>
      </c>
      <c r="K1146" s="15">
        <v>38139</v>
      </c>
      <c r="L1146" s="13" t="s">
        <v>639</v>
      </c>
      <c r="M1146" s="13" t="s">
        <v>1668</v>
      </c>
      <c r="N1146" s="13" t="s">
        <v>1626</v>
      </c>
      <c r="O1146" s="13">
        <v>343824</v>
      </c>
      <c r="P1146" s="13">
        <v>0</v>
      </c>
      <c r="Q1146" s="13">
        <v>343824</v>
      </c>
      <c r="R1146" s="13">
        <v>1</v>
      </c>
      <c r="S1146" s="13" t="s">
        <v>529</v>
      </c>
      <c r="T1146" s="13" t="s">
        <v>59</v>
      </c>
      <c r="U1146" s="13">
        <v>-326804.71000000002</v>
      </c>
      <c r="V1146" s="13">
        <v>0</v>
      </c>
      <c r="W1146" s="13">
        <v>0</v>
      </c>
      <c r="X1146" s="13">
        <v>0</v>
      </c>
      <c r="Y1146" s="13">
        <v>0</v>
      </c>
      <c r="Z1146" s="13">
        <v>-326804.71000000002</v>
      </c>
      <c r="AA1146" s="13">
        <v>17019.29</v>
      </c>
      <c r="AB1146" s="13">
        <v>17019.29</v>
      </c>
      <c r="AC1146" s="13" t="s">
        <v>1537</v>
      </c>
      <c r="AD1146" s="13" t="s">
        <v>1537</v>
      </c>
      <c r="AE1146" s="16">
        <v>201005</v>
      </c>
      <c r="AF1146" s="17" t="s">
        <v>641</v>
      </c>
      <c r="AG1146" s="13" t="s">
        <v>73</v>
      </c>
      <c r="AH1146" s="13" t="s">
        <v>73</v>
      </c>
      <c r="AI1146" s="13" t="str">
        <f t="shared" si="34"/>
        <v>More than 180 days</v>
      </c>
      <c r="AJ1146" s="13" t="str">
        <f t="shared" si="35"/>
        <v>Additions</v>
      </c>
      <c r="AK1146" s="2"/>
      <c r="AL1146" s="2"/>
      <c r="AM1146" s="2"/>
      <c r="AN1146" s="2"/>
    </row>
    <row r="1147" spans="1:40" ht="15" x14ac:dyDescent="0.25">
      <c r="A1147" s="13" t="s">
        <v>1884</v>
      </c>
      <c r="B1147" s="13" t="s">
        <v>50</v>
      </c>
      <c r="C1147" s="13" t="s">
        <v>51</v>
      </c>
      <c r="D1147" s="11" t="s">
        <v>1623</v>
      </c>
      <c r="E1147" s="11">
        <v>21101300</v>
      </c>
      <c r="F1147" s="11">
        <v>21102300</v>
      </c>
      <c r="G1147" s="11">
        <v>46600300</v>
      </c>
      <c r="H1147" s="13" t="s">
        <v>612</v>
      </c>
      <c r="I1147" s="13" t="s">
        <v>172</v>
      </c>
      <c r="J1147" s="15">
        <v>38148</v>
      </c>
      <c r="K1147" s="15">
        <v>38139</v>
      </c>
      <c r="L1147" s="13" t="s">
        <v>639</v>
      </c>
      <c r="M1147" s="13" t="s">
        <v>1885</v>
      </c>
      <c r="N1147" s="13" t="s">
        <v>1626</v>
      </c>
      <c r="O1147" s="13">
        <v>1920000</v>
      </c>
      <c r="P1147" s="13">
        <v>0</v>
      </c>
      <c r="Q1147" s="13">
        <v>1920000</v>
      </c>
      <c r="R1147" s="13">
        <v>1</v>
      </c>
      <c r="S1147" s="13" t="s">
        <v>529</v>
      </c>
      <c r="T1147" s="13" t="s">
        <v>59</v>
      </c>
      <c r="U1147" s="13">
        <v>-1824960</v>
      </c>
      <c r="V1147" s="13">
        <v>0</v>
      </c>
      <c r="W1147" s="13">
        <v>0</v>
      </c>
      <c r="X1147" s="13">
        <v>0</v>
      </c>
      <c r="Y1147" s="13">
        <v>0</v>
      </c>
      <c r="Z1147" s="13">
        <v>-1824960</v>
      </c>
      <c r="AA1147" s="13">
        <v>95040</v>
      </c>
      <c r="AB1147" s="13">
        <v>95040</v>
      </c>
      <c r="AC1147" s="13" t="s">
        <v>1537</v>
      </c>
      <c r="AD1147" s="13" t="s">
        <v>1537</v>
      </c>
      <c r="AE1147" s="16">
        <v>201005</v>
      </c>
      <c r="AF1147" s="17" t="s">
        <v>641</v>
      </c>
      <c r="AG1147" s="13" t="s">
        <v>73</v>
      </c>
      <c r="AH1147" s="13" t="s">
        <v>73</v>
      </c>
      <c r="AI1147" s="13" t="str">
        <f t="shared" si="34"/>
        <v>More than 180 days</v>
      </c>
      <c r="AJ1147" s="13" t="str">
        <f t="shared" si="35"/>
        <v>Additions</v>
      </c>
      <c r="AK1147" s="2"/>
      <c r="AL1147" s="2"/>
      <c r="AM1147" s="2"/>
      <c r="AN1147" s="2"/>
    </row>
    <row r="1148" spans="1:40" ht="15" x14ac:dyDescent="0.25">
      <c r="A1148" s="13" t="s">
        <v>1886</v>
      </c>
      <c r="B1148" s="13" t="s">
        <v>50</v>
      </c>
      <c r="C1148" s="13" t="s">
        <v>51</v>
      </c>
      <c r="D1148" s="11" t="s">
        <v>1623</v>
      </c>
      <c r="E1148" s="11">
        <v>21101300</v>
      </c>
      <c r="F1148" s="11">
        <v>21102300</v>
      </c>
      <c r="G1148" s="11">
        <v>46600300</v>
      </c>
      <c r="H1148" s="13" t="s">
        <v>612</v>
      </c>
      <c r="I1148" s="13" t="s">
        <v>172</v>
      </c>
      <c r="J1148" s="15">
        <v>38148</v>
      </c>
      <c r="K1148" s="15">
        <v>38139</v>
      </c>
      <c r="L1148" s="13" t="s">
        <v>639</v>
      </c>
      <c r="M1148" s="13" t="s">
        <v>1885</v>
      </c>
      <c r="N1148" s="13" t="s">
        <v>1626</v>
      </c>
      <c r="O1148" s="13">
        <v>1920000</v>
      </c>
      <c r="P1148" s="13">
        <v>0</v>
      </c>
      <c r="Q1148" s="13">
        <v>1920000</v>
      </c>
      <c r="R1148" s="13">
        <v>1</v>
      </c>
      <c r="S1148" s="13" t="s">
        <v>529</v>
      </c>
      <c r="T1148" s="13" t="s">
        <v>59</v>
      </c>
      <c r="U1148" s="13">
        <v>-1824960</v>
      </c>
      <c r="V1148" s="13">
        <v>0</v>
      </c>
      <c r="W1148" s="13">
        <v>0</v>
      </c>
      <c r="X1148" s="13">
        <v>0</v>
      </c>
      <c r="Y1148" s="13">
        <v>0</v>
      </c>
      <c r="Z1148" s="13">
        <v>-1824960</v>
      </c>
      <c r="AA1148" s="13">
        <v>95040</v>
      </c>
      <c r="AB1148" s="13">
        <v>95040</v>
      </c>
      <c r="AC1148" s="13" t="s">
        <v>1537</v>
      </c>
      <c r="AD1148" s="13" t="s">
        <v>1537</v>
      </c>
      <c r="AE1148" s="16">
        <v>201005</v>
      </c>
      <c r="AF1148" s="17" t="s">
        <v>641</v>
      </c>
      <c r="AG1148" s="13" t="s">
        <v>73</v>
      </c>
      <c r="AH1148" s="13" t="s">
        <v>73</v>
      </c>
      <c r="AI1148" s="13" t="str">
        <f t="shared" si="34"/>
        <v>More than 180 days</v>
      </c>
      <c r="AJ1148" s="13" t="str">
        <f t="shared" si="35"/>
        <v>Additions</v>
      </c>
      <c r="AK1148" s="2"/>
      <c r="AL1148" s="2"/>
      <c r="AM1148" s="2"/>
      <c r="AN1148" s="2"/>
    </row>
    <row r="1149" spans="1:40" ht="15" x14ac:dyDescent="0.25">
      <c r="A1149" s="13" t="s">
        <v>1887</v>
      </c>
      <c r="B1149" s="13" t="s">
        <v>50</v>
      </c>
      <c r="C1149" s="13" t="s">
        <v>51</v>
      </c>
      <c r="D1149" s="11" t="s">
        <v>1623</v>
      </c>
      <c r="E1149" s="11">
        <v>21101300</v>
      </c>
      <c r="F1149" s="11">
        <v>21102300</v>
      </c>
      <c r="G1149" s="11">
        <v>46600300</v>
      </c>
      <c r="H1149" s="13" t="s">
        <v>612</v>
      </c>
      <c r="I1149" s="13" t="s">
        <v>172</v>
      </c>
      <c r="J1149" s="15">
        <v>38148</v>
      </c>
      <c r="K1149" s="15">
        <v>38139</v>
      </c>
      <c r="L1149" s="13" t="s">
        <v>639</v>
      </c>
      <c r="M1149" s="13" t="s">
        <v>748</v>
      </c>
      <c r="N1149" s="13" t="s">
        <v>1626</v>
      </c>
      <c r="O1149" s="13">
        <v>1835700</v>
      </c>
      <c r="P1149" s="13">
        <v>0</v>
      </c>
      <c r="Q1149" s="13">
        <v>1835700</v>
      </c>
      <c r="R1149" s="13">
        <v>1</v>
      </c>
      <c r="S1149" s="13" t="s">
        <v>529</v>
      </c>
      <c r="T1149" s="13" t="s">
        <v>59</v>
      </c>
      <c r="U1149" s="13">
        <v>-1743915</v>
      </c>
      <c r="V1149" s="13">
        <v>0</v>
      </c>
      <c r="W1149" s="13">
        <v>0</v>
      </c>
      <c r="X1149" s="13">
        <v>0</v>
      </c>
      <c r="Y1149" s="13">
        <v>0</v>
      </c>
      <c r="Z1149" s="13">
        <v>-1743915</v>
      </c>
      <c r="AA1149" s="13">
        <v>91785</v>
      </c>
      <c r="AB1149" s="13">
        <v>91785</v>
      </c>
      <c r="AC1149" s="13" t="s">
        <v>1537</v>
      </c>
      <c r="AD1149" s="13" t="s">
        <v>1537</v>
      </c>
      <c r="AE1149" s="16">
        <v>201005</v>
      </c>
      <c r="AF1149" s="17" t="s">
        <v>641</v>
      </c>
      <c r="AG1149" s="13" t="s">
        <v>73</v>
      </c>
      <c r="AH1149" s="13" t="s">
        <v>73</v>
      </c>
      <c r="AI1149" s="13" t="str">
        <f t="shared" si="34"/>
        <v>More than 180 days</v>
      </c>
      <c r="AJ1149" s="13" t="str">
        <f t="shared" si="35"/>
        <v>Additions</v>
      </c>
      <c r="AK1149" s="2"/>
      <c r="AL1149" s="2"/>
      <c r="AM1149" s="2"/>
      <c r="AN1149" s="2"/>
    </row>
    <row r="1150" spans="1:40" ht="15" x14ac:dyDescent="0.25">
      <c r="A1150" s="13" t="s">
        <v>1888</v>
      </c>
      <c r="B1150" s="13" t="s">
        <v>50</v>
      </c>
      <c r="C1150" s="13" t="s">
        <v>51</v>
      </c>
      <c r="D1150" s="11" t="s">
        <v>1623</v>
      </c>
      <c r="E1150" s="11">
        <v>21101300</v>
      </c>
      <c r="F1150" s="11">
        <v>21102300</v>
      </c>
      <c r="G1150" s="11">
        <v>46600300</v>
      </c>
      <c r="H1150" s="13" t="s">
        <v>612</v>
      </c>
      <c r="I1150" s="13" t="s">
        <v>172</v>
      </c>
      <c r="J1150" s="15">
        <v>38084</v>
      </c>
      <c r="K1150" s="15">
        <v>38078</v>
      </c>
      <c r="L1150" s="13" t="s">
        <v>639</v>
      </c>
      <c r="M1150" s="13" t="s">
        <v>1889</v>
      </c>
      <c r="N1150" s="13" t="s">
        <v>1626</v>
      </c>
      <c r="O1150" s="13">
        <v>18920000</v>
      </c>
      <c r="P1150" s="13">
        <v>0</v>
      </c>
      <c r="Q1150" s="13">
        <v>18920000</v>
      </c>
      <c r="R1150" s="13">
        <v>1</v>
      </c>
      <c r="S1150" s="13" t="s">
        <v>529</v>
      </c>
      <c r="T1150" s="13" t="s">
        <v>59</v>
      </c>
      <c r="U1150" s="13">
        <v>-17974000</v>
      </c>
      <c r="V1150" s="13">
        <v>0</v>
      </c>
      <c r="W1150" s="13">
        <v>0</v>
      </c>
      <c r="X1150" s="13">
        <v>0</v>
      </c>
      <c r="Y1150" s="13">
        <v>0</v>
      </c>
      <c r="Z1150" s="13">
        <v>-17974000</v>
      </c>
      <c r="AA1150" s="13">
        <v>946000</v>
      </c>
      <c r="AB1150" s="13">
        <v>946000</v>
      </c>
      <c r="AC1150" s="13" t="s">
        <v>1537</v>
      </c>
      <c r="AD1150" s="13" t="s">
        <v>1537</v>
      </c>
      <c r="AE1150" s="16">
        <v>201005</v>
      </c>
      <c r="AF1150" s="17" t="s">
        <v>641</v>
      </c>
      <c r="AG1150" s="13" t="s">
        <v>73</v>
      </c>
      <c r="AH1150" s="13" t="s">
        <v>73</v>
      </c>
      <c r="AI1150" s="13" t="str">
        <f t="shared" si="34"/>
        <v>More than 180 days</v>
      </c>
      <c r="AJ1150" s="13" t="str">
        <f t="shared" si="35"/>
        <v>Additions</v>
      </c>
      <c r="AK1150" s="2"/>
      <c r="AL1150" s="2"/>
      <c r="AM1150" s="2"/>
      <c r="AN1150" s="2"/>
    </row>
    <row r="1151" spans="1:40" ht="15" x14ac:dyDescent="0.25">
      <c r="A1151" s="13" t="s">
        <v>1890</v>
      </c>
      <c r="B1151" s="13" t="s">
        <v>50</v>
      </c>
      <c r="C1151" s="13" t="s">
        <v>51</v>
      </c>
      <c r="D1151" s="11" t="s">
        <v>1623</v>
      </c>
      <c r="E1151" s="11">
        <v>21101300</v>
      </c>
      <c r="F1151" s="11">
        <v>21102300</v>
      </c>
      <c r="G1151" s="11">
        <v>46600300</v>
      </c>
      <c r="H1151" s="13" t="s">
        <v>612</v>
      </c>
      <c r="I1151" s="13" t="s">
        <v>172</v>
      </c>
      <c r="J1151" s="15">
        <v>38119</v>
      </c>
      <c r="K1151" s="15">
        <v>38108</v>
      </c>
      <c r="L1151" s="13" t="s">
        <v>639</v>
      </c>
      <c r="M1151" s="13" t="s">
        <v>1891</v>
      </c>
      <c r="N1151" s="13" t="s">
        <v>1626</v>
      </c>
      <c r="O1151" s="13">
        <v>2605824</v>
      </c>
      <c r="P1151" s="13">
        <v>0</v>
      </c>
      <c r="Q1151" s="13">
        <v>2605824</v>
      </c>
      <c r="R1151" s="13">
        <v>1</v>
      </c>
      <c r="S1151" s="13" t="s">
        <v>529</v>
      </c>
      <c r="T1151" s="13" t="s">
        <v>59</v>
      </c>
      <c r="U1151" s="13">
        <v>-2475532.7999999998</v>
      </c>
      <c r="V1151" s="13">
        <v>0</v>
      </c>
      <c r="W1151" s="13">
        <v>0</v>
      </c>
      <c r="X1151" s="13">
        <v>0</v>
      </c>
      <c r="Y1151" s="13">
        <v>0</v>
      </c>
      <c r="Z1151" s="13">
        <v>-2475532.7999999998</v>
      </c>
      <c r="AA1151" s="13">
        <v>130291.2</v>
      </c>
      <c r="AB1151" s="13">
        <v>130291.2</v>
      </c>
      <c r="AC1151" s="13" t="s">
        <v>1537</v>
      </c>
      <c r="AD1151" s="13" t="s">
        <v>1537</v>
      </c>
      <c r="AE1151" s="16">
        <v>201005</v>
      </c>
      <c r="AF1151" s="17" t="s">
        <v>641</v>
      </c>
      <c r="AG1151" s="13" t="s">
        <v>73</v>
      </c>
      <c r="AH1151" s="13" t="s">
        <v>73</v>
      </c>
      <c r="AI1151" s="13" t="str">
        <f t="shared" si="34"/>
        <v>More than 180 days</v>
      </c>
      <c r="AJ1151" s="13" t="str">
        <f t="shared" si="35"/>
        <v>Additions</v>
      </c>
      <c r="AK1151" s="2"/>
      <c r="AL1151" s="2"/>
      <c r="AM1151" s="2"/>
      <c r="AN1151" s="2"/>
    </row>
    <row r="1152" spans="1:40" ht="15" x14ac:dyDescent="0.25">
      <c r="A1152" s="13" t="s">
        <v>1892</v>
      </c>
      <c r="B1152" s="13" t="s">
        <v>50</v>
      </c>
      <c r="C1152" s="13" t="s">
        <v>51</v>
      </c>
      <c r="D1152" s="11" t="s">
        <v>1623</v>
      </c>
      <c r="E1152" s="11">
        <v>21101300</v>
      </c>
      <c r="F1152" s="11">
        <v>21102300</v>
      </c>
      <c r="G1152" s="11">
        <v>46600300</v>
      </c>
      <c r="H1152" s="13" t="s">
        <v>612</v>
      </c>
      <c r="I1152" s="13" t="s">
        <v>172</v>
      </c>
      <c r="J1152" s="15">
        <v>38252</v>
      </c>
      <c r="K1152" s="15">
        <v>38231</v>
      </c>
      <c r="L1152" s="13" t="s">
        <v>639</v>
      </c>
      <c r="M1152" s="13" t="s">
        <v>1893</v>
      </c>
      <c r="N1152" s="13" t="s">
        <v>1626</v>
      </c>
      <c r="O1152" s="13">
        <v>1105681</v>
      </c>
      <c r="P1152" s="13">
        <v>0</v>
      </c>
      <c r="Q1152" s="13">
        <v>1105681</v>
      </c>
      <c r="R1152" s="13">
        <v>1</v>
      </c>
      <c r="S1152" s="13" t="s">
        <v>529</v>
      </c>
      <c r="T1152" s="13" t="s">
        <v>59</v>
      </c>
      <c r="U1152" s="13">
        <v>-1050396.95</v>
      </c>
      <c r="V1152" s="13">
        <v>0</v>
      </c>
      <c r="W1152" s="13">
        <v>0</v>
      </c>
      <c r="X1152" s="13">
        <v>0</v>
      </c>
      <c r="Y1152" s="13">
        <v>0</v>
      </c>
      <c r="Z1152" s="13">
        <v>-1050396.95</v>
      </c>
      <c r="AA1152" s="13">
        <v>55284.05</v>
      </c>
      <c r="AB1152" s="13">
        <v>55284.05</v>
      </c>
      <c r="AC1152" s="13" t="s">
        <v>1537</v>
      </c>
      <c r="AD1152" s="13" t="s">
        <v>1537</v>
      </c>
      <c r="AE1152" s="16">
        <v>201005</v>
      </c>
      <c r="AF1152" s="17" t="s">
        <v>641</v>
      </c>
      <c r="AG1152" s="13" t="s">
        <v>73</v>
      </c>
      <c r="AH1152" s="13" t="s">
        <v>73</v>
      </c>
      <c r="AI1152" s="13" t="str">
        <f t="shared" si="34"/>
        <v>More than 180 days</v>
      </c>
      <c r="AJ1152" s="13" t="str">
        <f t="shared" si="35"/>
        <v>Additions</v>
      </c>
      <c r="AK1152" s="2"/>
      <c r="AL1152" s="2"/>
      <c r="AM1152" s="2"/>
      <c r="AN1152" s="2"/>
    </row>
    <row r="1153" spans="1:40" ht="15" x14ac:dyDescent="0.25">
      <c r="A1153" s="13" t="s">
        <v>1894</v>
      </c>
      <c r="B1153" s="13" t="s">
        <v>50</v>
      </c>
      <c r="C1153" s="13" t="s">
        <v>51</v>
      </c>
      <c r="D1153" s="11" t="s">
        <v>1623</v>
      </c>
      <c r="E1153" s="11">
        <v>21101300</v>
      </c>
      <c r="F1153" s="11">
        <v>21102300</v>
      </c>
      <c r="G1153" s="11">
        <v>46600300</v>
      </c>
      <c r="H1153" s="13" t="s">
        <v>612</v>
      </c>
      <c r="I1153" s="13" t="s">
        <v>172</v>
      </c>
      <c r="J1153" s="15">
        <v>38176</v>
      </c>
      <c r="K1153" s="15">
        <v>38169</v>
      </c>
      <c r="L1153" s="13" t="s">
        <v>639</v>
      </c>
      <c r="M1153" s="13" t="s">
        <v>1753</v>
      </c>
      <c r="N1153" s="13" t="s">
        <v>1626</v>
      </c>
      <c r="O1153" s="13">
        <v>329926</v>
      </c>
      <c r="P1153" s="13">
        <v>0</v>
      </c>
      <c r="Q1153" s="13">
        <v>329926</v>
      </c>
      <c r="R1153" s="13">
        <v>1</v>
      </c>
      <c r="S1153" s="13" t="s">
        <v>529</v>
      </c>
      <c r="T1153" s="13" t="s">
        <v>59</v>
      </c>
      <c r="U1153" s="13">
        <v>-313429.7</v>
      </c>
      <c r="V1153" s="13">
        <v>0</v>
      </c>
      <c r="W1153" s="13">
        <v>0</v>
      </c>
      <c r="X1153" s="13">
        <v>0</v>
      </c>
      <c r="Y1153" s="13">
        <v>0</v>
      </c>
      <c r="Z1153" s="13">
        <v>-313429.7</v>
      </c>
      <c r="AA1153" s="13">
        <v>16496.3</v>
      </c>
      <c r="AB1153" s="13">
        <v>16496.3</v>
      </c>
      <c r="AC1153" s="13" t="s">
        <v>1537</v>
      </c>
      <c r="AD1153" s="13" t="s">
        <v>1537</v>
      </c>
      <c r="AE1153" s="16">
        <v>201005</v>
      </c>
      <c r="AF1153" s="17" t="s">
        <v>641</v>
      </c>
      <c r="AG1153" s="13" t="s">
        <v>73</v>
      </c>
      <c r="AH1153" s="13" t="s">
        <v>73</v>
      </c>
      <c r="AI1153" s="13" t="str">
        <f t="shared" si="34"/>
        <v>More than 180 days</v>
      </c>
      <c r="AJ1153" s="13" t="str">
        <f t="shared" si="35"/>
        <v>Additions</v>
      </c>
      <c r="AK1153" s="2"/>
      <c r="AL1153" s="2"/>
      <c r="AM1153" s="2"/>
      <c r="AN1153" s="2"/>
    </row>
    <row r="1154" spans="1:40" ht="15" x14ac:dyDescent="0.25">
      <c r="A1154" s="13" t="s">
        <v>1895</v>
      </c>
      <c r="B1154" s="13" t="s">
        <v>50</v>
      </c>
      <c r="C1154" s="13" t="s">
        <v>51</v>
      </c>
      <c r="D1154" s="11" t="s">
        <v>1623</v>
      </c>
      <c r="E1154" s="11">
        <v>21101300</v>
      </c>
      <c r="F1154" s="11">
        <v>21102300</v>
      </c>
      <c r="G1154" s="11">
        <v>46600300</v>
      </c>
      <c r="H1154" s="13" t="s">
        <v>612</v>
      </c>
      <c r="I1154" s="13" t="s">
        <v>172</v>
      </c>
      <c r="J1154" s="15">
        <v>38183</v>
      </c>
      <c r="K1154" s="15">
        <v>38169</v>
      </c>
      <c r="L1154" s="13" t="s">
        <v>639</v>
      </c>
      <c r="M1154" s="13" t="s">
        <v>1896</v>
      </c>
      <c r="N1154" s="13" t="s">
        <v>1626</v>
      </c>
      <c r="O1154" s="13">
        <v>322883</v>
      </c>
      <c r="P1154" s="13">
        <v>0</v>
      </c>
      <c r="Q1154" s="13">
        <v>322883</v>
      </c>
      <c r="R1154" s="13">
        <v>1</v>
      </c>
      <c r="S1154" s="13" t="s">
        <v>529</v>
      </c>
      <c r="T1154" s="13" t="s">
        <v>59</v>
      </c>
      <c r="U1154" s="13">
        <v>-306738.84999999998</v>
      </c>
      <c r="V1154" s="13">
        <v>0</v>
      </c>
      <c r="W1154" s="13">
        <v>0</v>
      </c>
      <c r="X1154" s="13">
        <v>0</v>
      </c>
      <c r="Y1154" s="13">
        <v>0</v>
      </c>
      <c r="Z1154" s="13">
        <v>-306738.84999999998</v>
      </c>
      <c r="AA1154" s="13">
        <v>16144.15</v>
      </c>
      <c r="AB1154" s="13">
        <v>16144.15</v>
      </c>
      <c r="AC1154" s="13" t="s">
        <v>1537</v>
      </c>
      <c r="AD1154" s="13" t="s">
        <v>1537</v>
      </c>
      <c r="AE1154" s="16">
        <v>201005</v>
      </c>
      <c r="AF1154" s="17" t="s">
        <v>641</v>
      </c>
      <c r="AG1154" s="13" t="s">
        <v>73</v>
      </c>
      <c r="AH1154" s="13" t="s">
        <v>73</v>
      </c>
      <c r="AI1154" s="13" t="str">
        <f t="shared" si="34"/>
        <v>More than 180 days</v>
      </c>
      <c r="AJ1154" s="13" t="str">
        <f t="shared" si="35"/>
        <v>Additions</v>
      </c>
      <c r="AK1154" s="2"/>
      <c r="AL1154" s="2"/>
      <c r="AM1154" s="2"/>
      <c r="AN1154" s="2"/>
    </row>
    <row r="1155" spans="1:40" ht="15" x14ac:dyDescent="0.25">
      <c r="A1155" s="13" t="s">
        <v>1897</v>
      </c>
      <c r="B1155" s="13" t="s">
        <v>50</v>
      </c>
      <c r="C1155" s="13" t="s">
        <v>51</v>
      </c>
      <c r="D1155" s="11" t="s">
        <v>1623</v>
      </c>
      <c r="E1155" s="11">
        <v>21101300</v>
      </c>
      <c r="F1155" s="11">
        <v>21102300</v>
      </c>
      <c r="G1155" s="11">
        <v>46600300</v>
      </c>
      <c r="H1155" s="13" t="s">
        <v>612</v>
      </c>
      <c r="I1155" s="13" t="s">
        <v>172</v>
      </c>
      <c r="J1155" s="15">
        <v>38273</v>
      </c>
      <c r="K1155" s="15">
        <v>38261</v>
      </c>
      <c r="L1155" s="13" t="s">
        <v>639</v>
      </c>
      <c r="M1155" s="13" t="s">
        <v>1704</v>
      </c>
      <c r="N1155" s="13" t="s">
        <v>1626</v>
      </c>
      <c r="O1155" s="13">
        <v>774712</v>
      </c>
      <c r="P1155" s="13">
        <v>0</v>
      </c>
      <c r="Q1155" s="13">
        <v>774712</v>
      </c>
      <c r="R1155" s="13">
        <v>1</v>
      </c>
      <c r="S1155" s="13" t="s">
        <v>529</v>
      </c>
      <c r="T1155" s="13" t="s">
        <v>59</v>
      </c>
      <c r="U1155" s="13">
        <v>-735976.4</v>
      </c>
      <c r="V1155" s="13">
        <v>0</v>
      </c>
      <c r="W1155" s="13">
        <v>0</v>
      </c>
      <c r="X1155" s="13">
        <v>0</v>
      </c>
      <c r="Y1155" s="13">
        <v>0</v>
      </c>
      <c r="Z1155" s="13">
        <v>-735976.4</v>
      </c>
      <c r="AA1155" s="13">
        <v>38735.599999999999</v>
      </c>
      <c r="AB1155" s="13">
        <v>38735.599999999999</v>
      </c>
      <c r="AC1155" s="13" t="s">
        <v>1537</v>
      </c>
      <c r="AD1155" s="13" t="s">
        <v>1537</v>
      </c>
      <c r="AE1155" s="16">
        <v>201005</v>
      </c>
      <c r="AF1155" s="17" t="s">
        <v>641</v>
      </c>
      <c r="AG1155" s="13" t="s">
        <v>73</v>
      </c>
      <c r="AH1155" s="13" t="s">
        <v>73</v>
      </c>
      <c r="AI1155" s="13" t="str">
        <f t="shared" si="34"/>
        <v>More than 180 days</v>
      </c>
      <c r="AJ1155" s="13" t="str">
        <f t="shared" si="35"/>
        <v>Additions</v>
      </c>
      <c r="AK1155" s="2"/>
      <c r="AL1155" s="2"/>
      <c r="AM1155" s="2"/>
      <c r="AN1155" s="2"/>
    </row>
    <row r="1156" spans="1:40" ht="15" x14ac:dyDescent="0.25">
      <c r="A1156" s="13" t="s">
        <v>1898</v>
      </c>
      <c r="B1156" s="13" t="s">
        <v>50</v>
      </c>
      <c r="C1156" s="13" t="s">
        <v>51</v>
      </c>
      <c r="D1156" s="11" t="s">
        <v>1623</v>
      </c>
      <c r="E1156" s="11">
        <v>21101300</v>
      </c>
      <c r="F1156" s="11">
        <v>21102300</v>
      </c>
      <c r="G1156" s="11">
        <v>46600300</v>
      </c>
      <c r="H1156" s="13" t="s">
        <v>612</v>
      </c>
      <c r="I1156" s="13" t="s">
        <v>172</v>
      </c>
      <c r="J1156" s="15">
        <v>38197</v>
      </c>
      <c r="K1156" s="15">
        <v>38169</v>
      </c>
      <c r="L1156" s="13" t="s">
        <v>639</v>
      </c>
      <c r="M1156" s="13" t="s">
        <v>1753</v>
      </c>
      <c r="N1156" s="13" t="s">
        <v>1626</v>
      </c>
      <c r="O1156" s="13">
        <v>166602</v>
      </c>
      <c r="P1156" s="13">
        <v>0</v>
      </c>
      <c r="Q1156" s="13">
        <v>166602</v>
      </c>
      <c r="R1156" s="13">
        <v>1</v>
      </c>
      <c r="S1156" s="13" t="s">
        <v>529</v>
      </c>
      <c r="T1156" s="13" t="s">
        <v>59</v>
      </c>
      <c r="U1156" s="13">
        <v>-158271.9</v>
      </c>
      <c r="V1156" s="13">
        <v>0</v>
      </c>
      <c r="W1156" s="13">
        <v>0</v>
      </c>
      <c r="X1156" s="13">
        <v>0</v>
      </c>
      <c r="Y1156" s="13">
        <v>0</v>
      </c>
      <c r="Z1156" s="13">
        <v>-158271.9</v>
      </c>
      <c r="AA1156" s="13">
        <v>8330.1</v>
      </c>
      <c r="AB1156" s="13">
        <v>8330.1</v>
      </c>
      <c r="AC1156" s="13" t="s">
        <v>1537</v>
      </c>
      <c r="AD1156" s="13" t="s">
        <v>1537</v>
      </c>
      <c r="AE1156" s="16">
        <v>201005</v>
      </c>
      <c r="AF1156" s="17" t="s">
        <v>641</v>
      </c>
      <c r="AG1156" s="13" t="s">
        <v>73</v>
      </c>
      <c r="AH1156" s="13" t="s">
        <v>73</v>
      </c>
      <c r="AI1156" s="13" t="str">
        <f t="shared" si="34"/>
        <v>More than 180 days</v>
      </c>
      <c r="AJ1156" s="13" t="str">
        <f t="shared" si="35"/>
        <v>Additions</v>
      </c>
      <c r="AK1156" s="2"/>
      <c r="AL1156" s="2"/>
      <c r="AM1156" s="2"/>
      <c r="AN1156" s="2"/>
    </row>
    <row r="1157" spans="1:40" ht="15" x14ac:dyDescent="0.25">
      <c r="A1157" s="13" t="s">
        <v>1899</v>
      </c>
      <c r="B1157" s="13" t="s">
        <v>50</v>
      </c>
      <c r="C1157" s="13" t="s">
        <v>51</v>
      </c>
      <c r="D1157" s="11" t="s">
        <v>1623</v>
      </c>
      <c r="E1157" s="11">
        <v>21101300</v>
      </c>
      <c r="F1157" s="11">
        <v>21102300</v>
      </c>
      <c r="G1157" s="11">
        <v>46600300</v>
      </c>
      <c r="H1157" s="13" t="s">
        <v>612</v>
      </c>
      <c r="I1157" s="13" t="s">
        <v>172</v>
      </c>
      <c r="J1157" s="15">
        <v>38231</v>
      </c>
      <c r="K1157" s="15">
        <v>38231</v>
      </c>
      <c r="L1157" s="13" t="s">
        <v>639</v>
      </c>
      <c r="M1157" s="13" t="s">
        <v>1900</v>
      </c>
      <c r="N1157" s="13" t="s">
        <v>1626</v>
      </c>
      <c r="O1157" s="13">
        <v>40133</v>
      </c>
      <c r="P1157" s="13">
        <v>0</v>
      </c>
      <c r="Q1157" s="13">
        <v>40133</v>
      </c>
      <c r="R1157" s="13">
        <v>1</v>
      </c>
      <c r="S1157" s="13" t="s">
        <v>529</v>
      </c>
      <c r="T1157" s="13" t="s">
        <v>59</v>
      </c>
      <c r="U1157" s="13">
        <v>-38126.35</v>
      </c>
      <c r="V1157" s="13">
        <v>0</v>
      </c>
      <c r="W1157" s="13">
        <v>0</v>
      </c>
      <c r="X1157" s="13">
        <v>0</v>
      </c>
      <c r="Y1157" s="13">
        <v>0</v>
      </c>
      <c r="Z1157" s="13">
        <v>-38126.35</v>
      </c>
      <c r="AA1157" s="13">
        <v>2006.65</v>
      </c>
      <c r="AB1157" s="13">
        <v>2006.65</v>
      </c>
      <c r="AC1157" s="13" t="s">
        <v>1537</v>
      </c>
      <c r="AD1157" s="13" t="s">
        <v>1537</v>
      </c>
      <c r="AE1157" s="16">
        <v>201005</v>
      </c>
      <c r="AF1157" s="17" t="s">
        <v>641</v>
      </c>
      <c r="AG1157" s="13" t="s">
        <v>73</v>
      </c>
      <c r="AH1157" s="13" t="s">
        <v>73</v>
      </c>
      <c r="AI1157" s="13" t="str">
        <f t="shared" ref="AI1157:AI1220" si="36">IF(J1157&lt;$AH$3,"More than 180 days","Less than 180 days")</f>
        <v>More than 180 days</v>
      </c>
      <c r="AJ1157" s="13" t="str">
        <f t="shared" si="35"/>
        <v>Additions</v>
      </c>
      <c r="AK1157" s="2"/>
      <c r="AL1157" s="2"/>
      <c r="AM1157" s="2"/>
      <c r="AN1157" s="2"/>
    </row>
    <row r="1158" spans="1:40" ht="15" x14ac:dyDescent="0.25">
      <c r="A1158" s="13" t="s">
        <v>1901</v>
      </c>
      <c r="B1158" s="13" t="s">
        <v>50</v>
      </c>
      <c r="C1158" s="13" t="s">
        <v>51</v>
      </c>
      <c r="D1158" s="11" t="s">
        <v>1623</v>
      </c>
      <c r="E1158" s="11">
        <v>21101300</v>
      </c>
      <c r="F1158" s="11">
        <v>21102300</v>
      </c>
      <c r="G1158" s="11">
        <v>46600300</v>
      </c>
      <c r="H1158" s="13" t="s">
        <v>612</v>
      </c>
      <c r="I1158" s="13" t="s">
        <v>172</v>
      </c>
      <c r="J1158" s="15">
        <v>38240</v>
      </c>
      <c r="K1158" s="15">
        <v>38231</v>
      </c>
      <c r="L1158" s="13" t="s">
        <v>639</v>
      </c>
      <c r="M1158" s="13" t="s">
        <v>1902</v>
      </c>
      <c r="N1158" s="13" t="s">
        <v>1626</v>
      </c>
      <c r="O1158" s="13">
        <v>573330</v>
      </c>
      <c r="P1158" s="13">
        <v>0</v>
      </c>
      <c r="Q1158" s="13">
        <v>573330</v>
      </c>
      <c r="R1158" s="13">
        <v>1</v>
      </c>
      <c r="S1158" s="13" t="s">
        <v>529</v>
      </c>
      <c r="T1158" s="13" t="s">
        <v>59</v>
      </c>
      <c r="U1158" s="13">
        <v>-544663.5</v>
      </c>
      <c r="V1158" s="13">
        <v>0</v>
      </c>
      <c r="W1158" s="13">
        <v>0</v>
      </c>
      <c r="X1158" s="13">
        <v>0</v>
      </c>
      <c r="Y1158" s="13">
        <v>0</v>
      </c>
      <c r="Z1158" s="13">
        <v>-544663.5</v>
      </c>
      <c r="AA1158" s="13">
        <v>28666.5</v>
      </c>
      <c r="AB1158" s="13">
        <v>28666.5</v>
      </c>
      <c r="AC1158" s="13" t="s">
        <v>1537</v>
      </c>
      <c r="AD1158" s="13" t="s">
        <v>1537</v>
      </c>
      <c r="AE1158" s="16">
        <v>201005</v>
      </c>
      <c r="AF1158" s="17" t="s">
        <v>641</v>
      </c>
      <c r="AG1158" s="13" t="s">
        <v>73</v>
      </c>
      <c r="AH1158" s="13" t="s">
        <v>73</v>
      </c>
      <c r="AI1158" s="13" t="str">
        <f t="shared" si="36"/>
        <v>More than 180 days</v>
      </c>
      <c r="AJ1158" s="13" t="str">
        <f t="shared" ref="AJ1158:AJ1221" si="37">IF(P1158&gt;=0,"Additions","Sale")</f>
        <v>Additions</v>
      </c>
      <c r="AK1158" s="2"/>
      <c r="AL1158" s="2"/>
      <c r="AM1158" s="2"/>
      <c r="AN1158" s="2"/>
    </row>
    <row r="1159" spans="1:40" ht="15" x14ac:dyDescent="0.25">
      <c r="A1159" s="13" t="s">
        <v>1903</v>
      </c>
      <c r="B1159" s="13" t="s">
        <v>50</v>
      </c>
      <c r="C1159" s="13" t="s">
        <v>51</v>
      </c>
      <c r="D1159" s="11" t="s">
        <v>1623</v>
      </c>
      <c r="E1159" s="11">
        <v>21101300</v>
      </c>
      <c r="F1159" s="11">
        <v>21102300</v>
      </c>
      <c r="G1159" s="11">
        <v>46600300</v>
      </c>
      <c r="H1159" s="13" t="s">
        <v>612</v>
      </c>
      <c r="I1159" s="13" t="s">
        <v>172</v>
      </c>
      <c r="J1159" s="15">
        <v>38245</v>
      </c>
      <c r="K1159" s="15">
        <v>38231</v>
      </c>
      <c r="L1159" s="13" t="s">
        <v>639</v>
      </c>
      <c r="M1159" s="13" t="s">
        <v>1753</v>
      </c>
      <c r="N1159" s="13" t="s">
        <v>1626</v>
      </c>
      <c r="O1159" s="13">
        <v>27248</v>
      </c>
      <c r="P1159" s="13">
        <v>0</v>
      </c>
      <c r="Q1159" s="13">
        <v>27248</v>
      </c>
      <c r="R1159" s="13">
        <v>1</v>
      </c>
      <c r="S1159" s="13" t="s">
        <v>529</v>
      </c>
      <c r="T1159" s="13" t="s">
        <v>59</v>
      </c>
      <c r="U1159" s="13">
        <v>-25885.599999999999</v>
      </c>
      <c r="V1159" s="13">
        <v>0</v>
      </c>
      <c r="W1159" s="13">
        <v>0</v>
      </c>
      <c r="X1159" s="13">
        <v>0</v>
      </c>
      <c r="Y1159" s="13">
        <v>0</v>
      </c>
      <c r="Z1159" s="13">
        <v>-25885.599999999999</v>
      </c>
      <c r="AA1159" s="13">
        <v>1362.4</v>
      </c>
      <c r="AB1159" s="13">
        <v>1362.4</v>
      </c>
      <c r="AC1159" s="13" t="s">
        <v>1537</v>
      </c>
      <c r="AD1159" s="13" t="s">
        <v>1537</v>
      </c>
      <c r="AE1159" s="16">
        <v>201005</v>
      </c>
      <c r="AF1159" s="17" t="s">
        <v>641</v>
      </c>
      <c r="AG1159" s="13" t="s">
        <v>73</v>
      </c>
      <c r="AH1159" s="13" t="s">
        <v>73</v>
      </c>
      <c r="AI1159" s="13" t="str">
        <f t="shared" si="36"/>
        <v>More than 180 days</v>
      </c>
      <c r="AJ1159" s="13" t="str">
        <f t="shared" si="37"/>
        <v>Additions</v>
      </c>
      <c r="AK1159" s="2"/>
      <c r="AL1159" s="2"/>
      <c r="AM1159" s="2"/>
      <c r="AN1159" s="2"/>
    </row>
    <row r="1160" spans="1:40" ht="15" x14ac:dyDescent="0.25">
      <c r="A1160" s="13" t="s">
        <v>1904</v>
      </c>
      <c r="B1160" s="13" t="s">
        <v>50</v>
      </c>
      <c r="C1160" s="13" t="s">
        <v>51</v>
      </c>
      <c r="D1160" s="11" t="s">
        <v>1623</v>
      </c>
      <c r="E1160" s="11">
        <v>21101300</v>
      </c>
      <c r="F1160" s="11">
        <v>21102300</v>
      </c>
      <c r="G1160" s="11">
        <v>46600300</v>
      </c>
      <c r="H1160" s="13" t="s">
        <v>612</v>
      </c>
      <c r="I1160" s="13" t="s">
        <v>172</v>
      </c>
      <c r="J1160" s="15">
        <v>38320</v>
      </c>
      <c r="K1160" s="15">
        <v>38292</v>
      </c>
      <c r="L1160" s="13" t="s">
        <v>639</v>
      </c>
      <c r="M1160" s="13" t="s">
        <v>1902</v>
      </c>
      <c r="N1160" s="13" t="s">
        <v>1626</v>
      </c>
      <c r="O1160" s="13">
        <v>40079</v>
      </c>
      <c r="P1160" s="13">
        <v>0</v>
      </c>
      <c r="Q1160" s="13">
        <v>40079</v>
      </c>
      <c r="R1160" s="13">
        <v>1</v>
      </c>
      <c r="S1160" s="13" t="s">
        <v>529</v>
      </c>
      <c r="T1160" s="13" t="s">
        <v>59</v>
      </c>
      <c r="U1160" s="13">
        <v>-38075.050000000003</v>
      </c>
      <c r="V1160" s="13">
        <v>0</v>
      </c>
      <c r="W1160" s="13">
        <v>0</v>
      </c>
      <c r="X1160" s="13">
        <v>0</v>
      </c>
      <c r="Y1160" s="13">
        <v>0</v>
      </c>
      <c r="Z1160" s="13">
        <v>-38075.050000000003</v>
      </c>
      <c r="AA1160" s="13">
        <v>2003.95</v>
      </c>
      <c r="AB1160" s="13">
        <v>2003.95</v>
      </c>
      <c r="AC1160" s="13" t="s">
        <v>1537</v>
      </c>
      <c r="AD1160" s="13" t="s">
        <v>1537</v>
      </c>
      <c r="AE1160" s="16">
        <v>201005</v>
      </c>
      <c r="AF1160" s="17" t="s">
        <v>641</v>
      </c>
      <c r="AG1160" s="13" t="s">
        <v>73</v>
      </c>
      <c r="AH1160" s="13" t="s">
        <v>73</v>
      </c>
      <c r="AI1160" s="13" t="str">
        <f t="shared" si="36"/>
        <v>More than 180 days</v>
      </c>
      <c r="AJ1160" s="13" t="str">
        <f t="shared" si="37"/>
        <v>Additions</v>
      </c>
      <c r="AK1160" s="2"/>
      <c r="AL1160" s="2"/>
      <c r="AM1160" s="2"/>
      <c r="AN1160" s="2"/>
    </row>
    <row r="1161" spans="1:40" ht="15" x14ac:dyDescent="0.25">
      <c r="A1161" s="13" t="s">
        <v>1905</v>
      </c>
      <c r="B1161" s="13" t="s">
        <v>50</v>
      </c>
      <c r="C1161" s="13" t="s">
        <v>51</v>
      </c>
      <c r="D1161" s="11" t="s">
        <v>1623</v>
      </c>
      <c r="E1161" s="11">
        <v>21101300</v>
      </c>
      <c r="F1161" s="11">
        <v>21102300</v>
      </c>
      <c r="G1161" s="11">
        <v>46600300</v>
      </c>
      <c r="H1161" s="13" t="s">
        <v>612</v>
      </c>
      <c r="I1161" s="13" t="s">
        <v>172</v>
      </c>
      <c r="J1161" s="15">
        <v>38320</v>
      </c>
      <c r="K1161" s="15">
        <v>38292</v>
      </c>
      <c r="L1161" s="13" t="s">
        <v>639</v>
      </c>
      <c r="M1161" s="13" t="s">
        <v>1902</v>
      </c>
      <c r="N1161" s="13" t="s">
        <v>1626</v>
      </c>
      <c r="O1161" s="13">
        <v>317885</v>
      </c>
      <c r="P1161" s="13">
        <v>0</v>
      </c>
      <c r="Q1161" s="13">
        <v>317885</v>
      </c>
      <c r="R1161" s="13">
        <v>1</v>
      </c>
      <c r="S1161" s="13" t="s">
        <v>529</v>
      </c>
      <c r="T1161" s="13" t="s">
        <v>59</v>
      </c>
      <c r="U1161" s="13">
        <v>-301990.75</v>
      </c>
      <c r="V1161" s="13">
        <v>0</v>
      </c>
      <c r="W1161" s="13">
        <v>0</v>
      </c>
      <c r="X1161" s="13">
        <v>0</v>
      </c>
      <c r="Y1161" s="13">
        <v>0</v>
      </c>
      <c r="Z1161" s="13">
        <v>-301990.75</v>
      </c>
      <c r="AA1161" s="13">
        <v>15894.25</v>
      </c>
      <c r="AB1161" s="13">
        <v>15894.25</v>
      </c>
      <c r="AC1161" s="13" t="s">
        <v>1537</v>
      </c>
      <c r="AD1161" s="13" t="s">
        <v>1537</v>
      </c>
      <c r="AE1161" s="16">
        <v>201005</v>
      </c>
      <c r="AF1161" s="17" t="s">
        <v>641</v>
      </c>
      <c r="AG1161" s="13" t="s">
        <v>73</v>
      </c>
      <c r="AH1161" s="13" t="s">
        <v>73</v>
      </c>
      <c r="AI1161" s="13" t="str">
        <f t="shared" si="36"/>
        <v>More than 180 days</v>
      </c>
      <c r="AJ1161" s="13" t="str">
        <f t="shared" si="37"/>
        <v>Additions</v>
      </c>
      <c r="AK1161" s="2"/>
      <c r="AL1161" s="2"/>
      <c r="AM1161" s="2"/>
      <c r="AN1161" s="2"/>
    </row>
    <row r="1162" spans="1:40" ht="15" x14ac:dyDescent="0.25">
      <c r="A1162" s="13" t="s">
        <v>1906</v>
      </c>
      <c r="B1162" s="13" t="s">
        <v>50</v>
      </c>
      <c r="C1162" s="13" t="s">
        <v>51</v>
      </c>
      <c r="D1162" s="11" t="s">
        <v>1623</v>
      </c>
      <c r="E1162" s="11">
        <v>21101300</v>
      </c>
      <c r="F1162" s="11">
        <v>21102300</v>
      </c>
      <c r="G1162" s="11">
        <v>46600300</v>
      </c>
      <c r="H1162" s="13" t="s">
        <v>612</v>
      </c>
      <c r="I1162" s="13" t="s">
        <v>172</v>
      </c>
      <c r="J1162" s="15">
        <v>38362</v>
      </c>
      <c r="K1162" s="15">
        <v>38353</v>
      </c>
      <c r="L1162" s="13" t="s">
        <v>639</v>
      </c>
      <c r="M1162" s="13" t="s">
        <v>1753</v>
      </c>
      <c r="N1162" s="13" t="s">
        <v>1626</v>
      </c>
      <c r="O1162" s="13">
        <v>27093</v>
      </c>
      <c r="P1162" s="13">
        <v>0</v>
      </c>
      <c r="Q1162" s="13">
        <v>27093</v>
      </c>
      <c r="R1162" s="13">
        <v>1</v>
      </c>
      <c r="S1162" s="13" t="s">
        <v>529</v>
      </c>
      <c r="T1162" s="13" t="s">
        <v>59</v>
      </c>
      <c r="U1162" s="13">
        <v>-25738.35</v>
      </c>
      <c r="V1162" s="13">
        <v>0</v>
      </c>
      <c r="W1162" s="13">
        <v>0</v>
      </c>
      <c r="X1162" s="13">
        <v>0</v>
      </c>
      <c r="Y1162" s="13">
        <v>0</v>
      </c>
      <c r="Z1162" s="13">
        <v>-25738.35</v>
      </c>
      <c r="AA1162" s="13">
        <v>1354.65</v>
      </c>
      <c r="AB1162" s="13">
        <v>1354.65</v>
      </c>
      <c r="AC1162" s="13" t="s">
        <v>1537</v>
      </c>
      <c r="AD1162" s="13" t="s">
        <v>1537</v>
      </c>
      <c r="AE1162" s="16">
        <v>201005</v>
      </c>
      <c r="AF1162" s="17" t="s">
        <v>641</v>
      </c>
      <c r="AG1162" s="13" t="s">
        <v>73</v>
      </c>
      <c r="AH1162" s="13" t="s">
        <v>73</v>
      </c>
      <c r="AI1162" s="13" t="str">
        <f t="shared" si="36"/>
        <v>More than 180 days</v>
      </c>
      <c r="AJ1162" s="13" t="str">
        <f t="shared" si="37"/>
        <v>Additions</v>
      </c>
      <c r="AK1162" s="2"/>
      <c r="AL1162" s="2"/>
      <c r="AM1162" s="2"/>
      <c r="AN1162" s="2"/>
    </row>
    <row r="1163" spans="1:40" ht="15" x14ac:dyDescent="0.25">
      <c r="A1163" s="13" t="s">
        <v>1907</v>
      </c>
      <c r="B1163" s="13" t="s">
        <v>50</v>
      </c>
      <c r="C1163" s="13" t="s">
        <v>51</v>
      </c>
      <c r="D1163" s="11" t="s">
        <v>1623</v>
      </c>
      <c r="E1163" s="11">
        <v>21101300</v>
      </c>
      <c r="F1163" s="11">
        <v>21102300</v>
      </c>
      <c r="G1163" s="11">
        <v>46600300</v>
      </c>
      <c r="H1163" s="13" t="s">
        <v>612</v>
      </c>
      <c r="I1163" s="13" t="s">
        <v>172</v>
      </c>
      <c r="J1163" s="15">
        <v>38433</v>
      </c>
      <c r="K1163" s="15">
        <v>38412</v>
      </c>
      <c r="L1163" s="13" t="s">
        <v>639</v>
      </c>
      <c r="M1163" s="13" t="s">
        <v>1902</v>
      </c>
      <c r="N1163" s="13" t="s">
        <v>1626</v>
      </c>
      <c r="O1163" s="13">
        <v>794600</v>
      </c>
      <c r="P1163" s="13">
        <v>0</v>
      </c>
      <c r="Q1163" s="13">
        <v>794600</v>
      </c>
      <c r="R1163" s="13">
        <v>1</v>
      </c>
      <c r="S1163" s="13" t="s">
        <v>529</v>
      </c>
      <c r="T1163" s="13" t="s">
        <v>59</v>
      </c>
      <c r="U1163" s="13">
        <v>-754870</v>
      </c>
      <c r="V1163" s="13">
        <v>0</v>
      </c>
      <c r="W1163" s="13">
        <v>0</v>
      </c>
      <c r="X1163" s="13">
        <v>0</v>
      </c>
      <c r="Y1163" s="13">
        <v>0</v>
      </c>
      <c r="Z1163" s="13">
        <v>-754870</v>
      </c>
      <c r="AA1163" s="13">
        <v>39730</v>
      </c>
      <c r="AB1163" s="13">
        <v>39730</v>
      </c>
      <c r="AC1163" s="13" t="s">
        <v>1537</v>
      </c>
      <c r="AD1163" s="13" t="s">
        <v>1537</v>
      </c>
      <c r="AE1163" s="16">
        <v>201005</v>
      </c>
      <c r="AF1163" s="17" t="s">
        <v>641</v>
      </c>
      <c r="AG1163" s="13" t="s">
        <v>73</v>
      </c>
      <c r="AH1163" s="13" t="s">
        <v>73</v>
      </c>
      <c r="AI1163" s="13" t="str">
        <f t="shared" si="36"/>
        <v>More than 180 days</v>
      </c>
      <c r="AJ1163" s="13" t="str">
        <f t="shared" si="37"/>
        <v>Additions</v>
      </c>
      <c r="AK1163" s="2"/>
      <c r="AL1163" s="2"/>
      <c r="AM1163" s="2"/>
      <c r="AN1163" s="2"/>
    </row>
    <row r="1164" spans="1:40" ht="15" x14ac:dyDescent="0.25">
      <c r="A1164" s="13" t="s">
        <v>1908</v>
      </c>
      <c r="B1164" s="13" t="s">
        <v>50</v>
      </c>
      <c r="C1164" s="13" t="s">
        <v>51</v>
      </c>
      <c r="D1164" s="11" t="s">
        <v>1623</v>
      </c>
      <c r="E1164" s="11">
        <v>21101300</v>
      </c>
      <c r="F1164" s="11">
        <v>21102300</v>
      </c>
      <c r="G1164" s="11">
        <v>46600300</v>
      </c>
      <c r="H1164" s="13" t="s">
        <v>612</v>
      </c>
      <c r="I1164" s="13" t="s">
        <v>172</v>
      </c>
      <c r="J1164" s="15">
        <v>38156</v>
      </c>
      <c r="K1164" s="15">
        <v>38139</v>
      </c>
      <c r="L1164" s="13" t="s">
        <v>639</v>
      </c>
      <c r="M1164" s="13" t="s">
        <v>1909</v>
      </c>
      <c r="N1164" s="13" t="s">
        <v>1626</v>
      </c>
      <c r="O1164" s="13">
        <v>47840</v>
      </c>
      <c r="P1164" s="13">
        <v>0</v>
      </c>
      <c r="Q1164" s="13">
        <v>47840</v>
      </c>
      <c r="R1164" s="13">
        <v>1</v>
      </c>
      <c r="S1164" s="13" t="s">
        <v>529</v>
      </c>
      <c r="T1164" s="13" t="s">
        <v>59</v>
      </c>
      <c r="U1164" s="13">
        <v>-45452.78</v>
      </c>
      <c r="V1164" s="13">
        <v>0</v>
      </c>
      <c r="W1164" s="13">
        <v>0</v>
      </c>
      <c r="X1164" s="13">
        <v>0</v>
      </c>
      <c r="Y1164" s="13">
        <v>0</v>
      </c>
      <c r="Z1164" s="13">
        <v>-45452.78</v>
      </c>
      <c r="AA1164" s="13">
        <v>2387.2199999999998</v>
      </c>
      <c r="AB1164" s="13">
        <v>2387.2199999999998</v>
      </c>
      <c r="AC1164" s="13" t="s">
        <v>1537</v>
      </c>
      <c r="AD1164" s="13" t="s">
        <v>1537</v>
      </c>
      <c r="AE1164" s="16">
        <v>201005</v>
      </c>
      <c r="AF1164" s="17" t="s">
        <v>641</v>
      </c>
      <c r="AG1164" s="13" t="s">
        <v>73</v>
      </c>
      <c r="AH1164" s="13" t="s">
        <v>73</v>
      </c>
      <c r="AI1164" s="13" t="str">
        <f t="shared" si="36"/>
        <v>More than 180 days</v>
      </c>
      <c r="AJ1164" s="13" t="str">
        <f t="shared" si="37"/>
        <v>Additions</v>
      </c>
      <c r="AK1164" s="2"/>
      <c r="AL1164" s="2"/>
      <c r="AM1164" s="2"/>
      <c r="AN1164" s="2"/>
    </row>
    <row r="1165" spans="1:40" ht="15" x14ac:dyDescent="0.25">
      <c r="A1165" s="13" t="s">
        <v>1910</v>
      </c>
      <c r="B1165" s="13" t="s">
        <v>50</v>
      </c>
      <c r="C1165" s="13" t="s">
        <v>51</v>
      </c>
      <c r="D1165" s="11" t="s">
        <v>1623</v>
      </c>
      <c r="E1165" s="11">
        <v>21101300</v>
      </c>
      <c r="F1165" s="11">
        <v>21102300</v>
      </c>
      <c r="G1165" s="11">
        <v>46600300</v>
      </c>
      <c r="H1165" s="13" t="s">
        <v>612</v>
      </c>
      <c r="I1165" s="13" t="s">
        <v>172</v>
      </c>
      <c r="J1165" s="15">
        <v>38156</v>
      </c>
      <c r="K1165" s="15">
        <v>38139</v>
      </c>
      <c r="L1165" s="13" t="s">
        <v>639</v>
      </c>
      <c r="M1165" s="13" t="s">
        <v>1911</v>
      </c>
      <c r="N1165" s="13" t="s">
        <v>1626</v>
      </c>
      <c r="O1165" s="13">
        <v>79040</v>
      </c>
      <c r="P1165" s="13">
        <v>0</v>
      </c>
      <c r="Q1165" s="13">
        <v>79040</v>
      </c>
      <c r="R1165" s="13">
        <v>1</v>
      </c>
      <c r="S1165" s="13" t="s">
        <v>529</v>
      </c>
      <c r="T1165" s="13" t="s">
        <v>59</v>
      </c>
      <c r="U1165" s="13">
        <v>-75095.899999999994</v>
      </c>
      <c r="V1165" s="13">
        <v>0</v>
      </c>
      <c r="W1165" s="13">
        <v>0</v>
      </c>
      <c r="X1165" s="13">
        <v>0</v>
      </c>
      <c r="Y1165" s="13">
        <v>0</v>
      </c>
      <c r="Z1165" s="13">
        <v>-75095.899999999994</v>
      </c>
      <c r="AA1165" s="13">
        <v>3944.1</v>
      </c>
      <c r="AB1165" s="13">
        <v>3944.1</v>
      </c>
      <c r="AC1165" s="13" t="s">
        <v>1537</v>
      </c>
      <c r="AD1165" s="13" t="s">
        <v>1537</v>
      </c>
      <c r="AE1165" s="16">
        <v>201005</v>
      </c>
      <c r="AF1165" s="17" t="s">
        <v>641</v>
      </c>
      <c r="AG1165" s="13" t="s">
        <v>73</v>
      </c>
      <c r="AH1165" s="13" t="s">
        <v>73</v>
      </c>
      <c r="AI1165" s="13" t="str">
        <f t="shared" si="36"/>
        <v>More than 180 days</v>
      </c>
      <c r="AJ1165" s="13" t="str">
        <f t="shared" si="37"/>
        <v>Additions</v>
      </c>
      <c r="AK1165" s="2"/>
      <c r="AL1165" s="2"/>
      <c r="AM1165" s="2"/>
      <c r="AN1165" s="2"/>
    </row>
    <row r="1166" spans="1:40" ht="15" x14ac:dyDescent="0.25">
      <c r="A1166" s="13" t="s">
        <v>1912</v>
      </c>
      <c r="B1166" s="13" t="s">
        <v>50</v>
      </c>
      <c r="C1166" s="13" t="s">
        <v>51</v>
      </c>
      <c r="D1166" s="11" t="s">
        <v>1623</v>
      </c>
      <c r="E1166" s="11">
        <v>21101300</v>
      </c>
      <c r="F1166" s="11">
        <v>21102300</v>
      </c>
      <c r="G1166" s="11">
        <v>46600300</v>
      </c>
      <c r="H1166" s="13" t="s">
        <v>612</v>
      </c>
      <c r="I1166" s="13" t="s">
        <v>172</v>
      </c>
      <c r="J1166" s="15">
        <v>38156</v>
      </c>
      <c r="K1166" s="15">
        <v>38139</v>
      </c>
      <c r="L1166" s="13" t="s">
        <v>639</v>
      </c>
      <c r="M1166" s="13" t="s">
        <v>1913</v>
      </c>
      <c r="N1166" s="13" t="s">
        <v>1626</v>
      </c>
      <c r="O1166" s="13">
        <v>121134</v>
      </c>
      <c r="P1166" s="13">
        <v>0</v>
      </c>
      <c r="Q1166" s="13">
        <v>121134</v>
      </c>
      <c r="R1166" s="13">
        <v>1</v>
      </c>
      <c r="S1166" s="13" t="s">
        <v>529</v>
      </c>
      <c r="T1166" s="13" t="s">
        <v>59</v>
      </c>
      <c r="U1166" s="13">
        <v>-115089.41</v>
      </c>
      <c r="V1166" s="13">
        <v>0</v>
      </c>
      <c r="W1166" s="13">
        <v>0</v>
      </c>
      <c r="X1166" s="13">
        <v>0</v>
      </c>
      <c r="Y1166" s="13">
        <v>0</v>
      </c>
      <c r="Z1166" s="13">
        <v>-115089.41</v>
      </c>
      <c r="AA1166" s="13">
        <v>6044.59</v>
      </c>
      <c r="AB1166" s="13">
        <v>6044.59</v>
      </c>
      <c r="AC1166" s="13" t="s">
        <v>1537</v>
      </c>
      <c r="AD1166" s="13" t="s">
        <v>1537</v>
      </c>
      <c r="AE1166" s="16">
        <v>201005</v>
      </c>
      <c r="AF1166" s="17" t="s">
        <v>641</v>
      </c>
      <c r="AG1166" s="13" t="s">
        <v>73</v>
      </c>
      <c r="AH1166" s="13" t="s">
        <v>73</v>
      </c>
      <c r="AI1166" s="13" t="str">
        <f t="shared" si="36"/>
        <v>More than 180 days</v>
      </c>
      <c r="AJ1166" s="13" t="str">
        <f t="shared" si="37"/>
        <v>Additions</v>
      </c>
      <c r="AK1166" s="2"/>
      <c r="AL1166" s="2"/>
      <c r="AM1166" s="2"/>
      <c r="AN1166" s="2"/>
    </row>
    <row r="1167" spans="1:40" ht="15" x14ac:dyDescent="0.25">
      <c r="A1167" s="13" t="s">
        <v>1914</v>
      </c>
      <c r="B1167" s="13" t="s">
        <v>50</v>
      </c>
      <c r="C1167" s="13" t="s">
        <v>51</v>
      </c>
      <c r="D1167" s="11" t="s">
        <v>1623</v>
      </c>
      <c r="E1167" s="11">
        <v>21101300</v>
      </c>
      <c r="F1167" s="11">
        <v>21102300</v>
      </c>
      <c r="G1167" s="11">
        <v>46600300</v>
      </c>
      <c r="H1167" s="13" t="s">
        <v>612</v>
      </c>
      <c r="I1167" s="13" t="s">
        <v>172</v>
      </c>
      <c r="J1167" s="15">
        <v>38156</v>
      </c>
      <c r="K1167" s="15">
        <v>38139</v>
      </c>
      <c r="L1167" s="13" t="s">
        <v>639</v>
      </c>
      <c r="M1167" s="13" t="s">
        <v>1915</v>
      </c>
      <c r="N1167" s="13" t="s">
        <v>1626</v>
      </c>
      <c r="O1167" s="13">
        <v>55000</v>
      </c>
      <c r="P1167" s="13">
        <v>0</v>
      </c>
      <c r="Q1167" s="13">
        <v>55000</v>
      </c>
      <c r="R1167" s="13">
        <v>1</v>
      </c>
      <c r="S1167" s="13" t="s">
        <v>529</v>
      </c>
      <c r="T1167" s="13" t="s">
        <v>59</v>
      </c>
      <c r="U1167" s="13">
        <v>-52255.5</v>
      </c>
      <c r="V1167" s="13">
        <v>0</v>
      </c>
      <c r="W1167" s="13">
        <v>0</v>
      </c>
      <c r="X1167" s="13">
        <v>0</v>
      </c>
      <c r="Y1167" s="13">
        <v>0</v>
      </c>
      <c r="Z1167" s="13">
        <v>-52255.5</v>
      </c>
      <c r="AA1167" s="13">
        <v>2744.5</v>
      </c>
      <c r="AB1167" s="13">
        <v>2744.5</v>
      </c>
      <c r="AC1167" s="13" t="s">
        <v>1537</v>
      </c>
      <c r="AD1167" s="13" t="s">
        <v>1537</v>
      </c>
      <c r="AE1167" s="16">
        <v>201005</v>
      </c>
      <c r="AF1167" s="17" t="s">
        <v>641</v>
      </c>
      <c r="AG1167" s="13" t="s">
        <v>73</v>
      </c>
      <c r="AH1167" s="13" t="s">
        <v>73</v>
      </c>
      <c r="AI1167" s="13" t="str">
        <f t="shared" si="36"/>
        <v>More than 180 days</v>
      </c>
      <c r="AJ1167" s="13" t="str">
        <f t="shared" si="37"/>
        <v>Additions</v>
      </c>
      <c r="AK1167" s="2"/>
      <c r="AL1167" s="2"/>
      <c r="AM1167" s="2"/>
      <c r="AN1167" s="2"/>
    </row>
    <row r="1168" spans="1:40" ht="15" x14ac:dyDescent="0.25">
      <c r="A1168" s="13" t="s">
        <v>1916</v>
      </c>
      <c r="B1168" s="13" t="s">
        <v>50</v>
      </c>
      <c r="C1168" s="13" t="s">
        <v>51</v>
      </c>
      <c r="D1168" s="11" t="s">
        <v>1623</v>
      </c>
      <c r="E1168" s="11">
        <v>21101300</v>
      </c>
      <c r="F1168" s="11">
        <v>21102300</v>
      </c>
      <c r="G1168" s="11">
        <v>46600300</v>
      </c>
      <c r="H1168" s="13" t="s">
        <v>612</v>
      </c>
      <c r="I1168" s="13" t="s">
        <v>172</v>
      </c>
      <c r="J1168" s="15">
        <v>38182</v>
      </c>
      <c r="K1168" s="15">
        <v>38169</v>
      </c>
      <c r="L1168" s="13" t="s">
        <v>639</v>
      </c>
      <c r="M1168" s="13" t="s">
        <v>1917</v>
      </c>
      <c r="N1168" s="13" t="s">
        <v>1626</v>
      </c>
      <c r="O1168" s="13">
        <v>59904</v>
      </c>
      <c r="P1168" s="13">
        <v>0</v>
      </c>
      <c r="Q1168" s="13">
        <v>59904</v>
      </c>
      <c r="R1168" s="13">
        <v>1</v>
      </c>
      <c r="S1168" s="13" t="s">
        <v>529</v>
      </c>
      <c r="T1168" s="13" t="s">
        <v>59</v>
      </c>
      <c r="U1168" s="13">
        <v>-56908.800000000003</v>
      </c>
      <c r="V1168" s="13">
        <v>0</v>
      </c>
      <c r="W1168" s="13">
        <v>0</v>
      </c>
      <c r="X1168" s="13">
        <v>0</v>
      </c>
      <c r="Y1168" s="13">
        <v>0</v>
      </c>
      <c r="Z1168" s="13">
        <v>-56908.800000000003</v>
      </c>
      <c r="AA1168" s="13">
        <v>2995.2</v>
      </c>
      <c r="AB1168" s="13">
        <v>2995.2</v>
      </c>
      <c r="AC1168" s="13" t="s">
        <v>1537</v>
      </c>
      <c r="AD1168" s="13" t="s">
        <v>1537</v>
      </c>
      <c r="AE1168" s="16">
        <v>201005</v>
      </c>
      <c r="AF1168" s="17" t="s">
        <v>641</v>
      </c>
      <c r="AG1168" s="13" t="s">
        <v>73</v>
      </c>
      <c r="AH1168" s="13" t="s">
        <v>73</v>
      </c>
      <c r="AI1168" s="13" t="str">
        <f t="shared" si="36"/>
        <v>More than 180 days</v>
      </c>
      <c r="AJ1168" s="13" t="str">
        <f t="shared" si="37"/>
        <v>Additions</v>
      </c>
      <c r="AK1168" s="2"/>
      <c r="AL1168" s="2"/>
      <c r="AM1168" s="2"/>
      <c r="AN1168" s="2"/>
    </row>
    <row r="1169" spans="1:40" ht="15" x14ac:dyDescent="0.25">
      <c r="A1169" s="13" t="s">
        <v>1918</v>
      </c>
      <c r="B1169" s="13" t="s">
        <v>50</v>
      </c>
      <c r="C1169" s="13" t="s">
        <v>51</v>
      </c>
      <c r="D1169" s="11" t="s">
        <v>1623</v>
      </c>
      <c r="E1169" s="11">
        <v>21101300</v>
      </c>
      <c r="F1169" s="11">
        <v>21102300</v>
      </c>
      <c r="G1169" s="11">
        <v>46600300</v>
      </c>
      <c r="H1169" s="13" t="s">
        <v>612</v>
      </c>
      <c r="I1169" s="13" t="s">
        <v>172</v>
      </c>
      <c r="J1169" s="15">
        <v>38195</v>
      </c>
      <c r="K1169" s="15">
        <v>38169</v>
      </c>
      <c r="L1169" s="13" t="s">
        <v>639</v>
      </c>
      <c r="M1169" s="13" t="s">
        <v>1919</v>
      </c>
      <c r="N1169" s="13" t="s">
        <v>1626</v>
      </c>
      <c r="O1169" s="13">
        <v>62400</v>
      </c>
      <c r="P1169" s="13">
        <v>0</v>
      </c>
      <c r="Q1169" s="13">
        <v>62400</v>
      </c>
      <c r="R1169" s="13">
        <v>1</v>
      </c>
      <c r="S1169" s="13" t="s">
        <v>529</v>
      </c>
      <c r="T1169" s="13" t="s">
        <v>59</v>
      </c>
      <c r="U1169" s="13">
        <v>-59280</v>
      </c>
      <c r="V1169" s="13">
        <v>0</v>
      </c>
      <c r="W1169" s="13">
        <v>0</v>
      </c>
      <c r="X1169" s="13">
        <v>0</v>
      </c>
      <c r="Y1169" s="13">
        <v>0</v>
      </c>
      <c r="Z1169" s="13">
        <v>-59280</v>
      </c>
      <c r="AA1169" s="13">
        <v>3120</v>
      </c>
      <c r="AB1169" s="13">
        <v>3120</v>
      </c>
      <c r="AC1169" s="13" t="s">
        <v>1537</v>
      </c>
      <c r="AD1169" s="13" t="s">
        <v>1537</v>
      </c>
      <c r="AE1169" s="16">
        <v>201005</v>
      </c>
      <c r="AF1169" s="17" t="s">
        <v>641</v>
      </c>
      <c r="AG1169" s="13" t="s">
        <v>73</v>
      </c>
      <c r="AH1169" s="13" t="s">
        <v>73</v>
      </c>
      <c r="AI1169" s="13" t="str">
        <f t="shared" si="36"/>
        <v>More than 180 days</v>
      </c>
      <c r="AJ1169" s="13" t="str">
        <f t="shared" si="37"/>
        <v>Additions</v>
      </c>
      <c r="AK1169" s="2"/>
      <c r="AL1169" s="2"/>
      <c r="AM1169" s="2"/>
      <c r="AN1169" s="2"/>
    </row>
    <row r="1170" spans="1:40" ht="15" x14ac:dyDescent="0.25">
      <c r="A1170" s="13" t="s">
        <v>1920</v>
      </c>
      <c r="B1170" s="13" t="s">
        <v>50</v>
      </c>
      <c r="C1170" s="13" t="s">
        <v>51</v>
      </c>
      <c r="D1170" s="11" t="s">
        <v>1623</v>
      </c>
      <c r="E1170" s="11">
        <v>21101300</v>
      </c>
      <c r="F1170" s="11">
        <v>21102300</v>
      </c>
      <c r="G1170" s="11">
        <v>46600300</v>
      </c>
      <c r="H1170" s="13" t="s">
        <v>612</v>
      </c>
      <c r="I1170" s="13" t="s">
        <v>172</v>
      </c>
      <c r="J1170" s="15">
        <v>38198</v>
      </c>
      <c r="K1170" s="15">
        <v>38169</v>
      </c>
      <c r="L1170" s="13" t="s">
        <v>639</v>
      </c>
      <c r="M1170" s="13" t="s">
        <v>1921</v>
      </c>
      <c r="N1170" s="13" t="s">
        <v>1626</v>
      </c>
      <c r="O1170" s="13">
        <v>1231911</v>
      </c>
      <c r="P1170" s="13">
        <v>0</v>
      </c>
      <c r="Q1170" s="13">
        <v>1231911</v>
      </c>
      <c r="R1170" s="13">
        <v>1</v>
      </c>
      <c r="S1170" s="13" t="s">
        <v>529</v>
      </c>
      <c r="T1170" s="13" t="s">
        <v>59</v>
      </c>
      <c r="U1170" s="13">
        <v>-1170315.45</v>
      </c>
      <c r="V1170" s="13">
        <v>0</v>
      </c>
      <c r="W1170" s="13">
        <v>0</v>
      </c>
      <c r="X1170" s="13">
        <v>0</v>
      </c>
      <c r="Y1170" s="13">
        <v>0</v>
      </c>
      <c r="Z1170" s="13">
        <v>-1170315.45</v>
      </c>
      <c r="AA1170" s="13">
        <v>61595.55</v>
      </c>
      <c r="AB1170" s="13">
        <v>61595.55</v>
      </c>
      <c r="AC1170" s="13" t="s">
        <v>1537</v>
      </c>
      <c r="AD1170" s="13" t="s">
        <v>1537</v>
      </c>
      <c r="AE1170" s="16">
        <v>201005</v>
      </c>
      <c r="AF1170" s="17" t="s">
        <v>641</v>
      </c>
      <c r="AG1170" s="13" t="s">
        <v>73</v>
      </c>
      <c r="AH1170" s="13" t="s">
        <v>73</v>
      </c>
      <c r="AI1170" s="13" t="str">
        <f t="shared" si="36"/>
        <v>More than 180 days</v>
      </c>
      <c r="AJ1170" s="13" t="str">
        <f t="shared" si="37"/>
        <v>Additions</v>
      </c>
      <c r="AK1170" s="2"/>
      <c r="AL1170" s="2"/>
      <c r="AM1170" s="2"/>
      <c r="AN1170" s="2"/>
    </row>
    <row r="1171" spans="1:40" ht="15" x14ac:dyDescent="0.25">
      <c r="A1171" s="13" t="s">
        <v>1922</v>
      </c>
      <c r="B1171" s="13" t="s">
        <v>50</v>
      </c>
      <c r="C1171" s="13" t="s">
        <v>51</v>
      </c>
      <c r="D1171" s="11" t="s">
        <v>1623</v>
      </c>
      <c r="E1171" s="11">
        <v>21101300</v>
      </c>
      <c r="F1171" s="11">
        <v>21102300</v>
      </c>
      <c r="G1171" s="11">
        <v>46600300</v>
      </c>
      <c r="H1171" s="13" t="s">
        <v>612</v>
      </c>
      <c r="I1171" s="13" t="s">
        <v>172</v>
      </c>
      <c r="J1171" s="15">
        <v>38230</v>
      </c>
      <c r="K1171" s="15">
        <v>38200</v>
      </c>
      <c r="L1171" s="13" t="s">
        <v>639</v>
      </c>
      <c r="M1171" s="13" t="s">
        <v>1923</v>
      </c>
      <c r="N1171" s="13" t="s">
        <v>1626</v>
      </c>
      <c r="O1171" s="13">
        <v>1408876</v>
      </c>
      <c r="P1171" s="13">
        <v>0</v>
      </c>
      <c r="Q1171" s="13">
        <v>1408876</v>
      </c>
      <c r="R1171" s="13">
        <v>1</v>
      </c>
      <c r="S1171" s="13" t="s">
        <v>529</v>
      </c>
      <c r="T1171" s="13" t="s">
        <v>59</v>
      </c>
      <c r="U1171" s="13">
        <v>-1338432.2</v>
      </c>
      <c r="V1171" s="13">
        <v>0</v>
      </c>
      <c r="W1171" s="13">
        <v>0</v>
      </c>
      <c r="X1171" s="13">
        <v>0</v>
      </c>
      <c r="Y1171" s="13">
        <v>0</v>
      </c>
      <c r="Z1171" s="13">
        <v>-1338432.2</v>
      </c>
      <c r="AA1171" s="13">
        <v>70443.8</v>
      </c>
      <c r="AB1171" s="13">
        <v>70443.8</v>
      </c>
      <c r="AC1171" s="13" t="s">
        <v>1537</v>
      </c>
      <c r="AD1171" s="13" t="s">
        <v>1537</v>
      </c>
      <c r="AE1171" s="16">
        <v>201005</v>
      </c>
      <c r="AF1171" s="17" t="s">
        <v>641</v>
      </c>
      <c r="AG1171" s="13" t="s">
        <v>73</v>
      </c>
      <c r="AH1171" s="13" t="s">
        <v>73</v>
      </c>
      <c r="AI1171" s="13" t="str">
        <f t="shared" si="36"/>
        <v>More than 180 days</v>
      </c>
      <c r="AJ1171" s="13" t="str">
        <f t="shared" si="37"/>
        <v>Additions</v>
      </c>
      <c r="AK1171" s="2"/>
      <c r="AL1171" s="2"/>
      <c r="AM1171" s="2"/>
      <c r="AN1171" s="2"/>
    </row>
    <row r="1172" spans="1:40" ht="15" x14ac:dyDescent="0.25">
      <c r="A1172" s="13" t="s">
        <v>1924</v>
      </c>
      <c r="B1172" s="13" t="s">
        <v>50</v>
      </c>
      <c r="C1172" s="13" t="s">
        <v>51</v>
      </c>
      <c r="D1172" s="11" t="s">
        <v>1623</v>
      </c>
      <c r="E1172" s="11">
        <v>21101300</v>
      </c>
      <c r="F1172" s="11">
        <v>21102300</v>
      </c>
      <c r="G1172" s="11">
        <v>46600300</v>
      </c>
      <c r="H1172" s="13" t="s">
        <v>612</v>
      </c>
      <c r="I1172" s="13" t="s">
        <v>172</v>
      </c>
      <c r="J1172" s="15">
        <v>38279</v>
      </c>
      <c r="K1172" s="15">
        <v>38261</v>
      </c>
      <c r="L1172" s="13" t="s">
        <v>639</v>
      </c>
      <c r="M1172" s="13" t="s">
        <v>1925</v>
      </c>
      <c r="N1172" s="13" t="s">
        <v>1626</v>
      </c>
      <c r="O1172" s="13">
        <v>644283</v>
      </c>
      <c r="P1172" s="13">
        <v>0</v>
      </c>
      <c r="Q1172" s="13">
        <v>644283</v>
      </c>
      <c r="R1172" s="13">
        <v>1</v>
      </c>
      <c r="S1172" s="13" t="s">
        <v>529</v>
      </c>
      <c r="T1172" s="13" t="s">
        <v>59</v>
      </c>
      <c r="U1172" s="13">
        <v>-612068.85</v>
      </c>
      <c r="V1172" s="13">
        <v>0</v>
      </c>
      <c r="W1172" s="13">
        <v>0</v>
      </c>
      <c r="X1172" s="13">
        <v>0</v>
      </c>
      <c r="Y1172" s="13">
        <v>0</v>
      </c>
      <c r="Z1172" s="13">
        <v>-612068.85</v>
      </c>
      <c r="AA1172" s="13">
        <v>32214.15</v>
      </c>
      <c r="AB1172" s="13">
        <v>32214.15</v>
      </c>
      <c r="AC1172" s="13" t="s">
        <v>1537</v>
      </c>
      <c r="AD1172" s="13" t="s">
        <v>1537</v>
      </c>
      <c r="AE1172" s="16">
        <v>201005</v>
      </c>
      <c r="AF1172" s="17" t="s">
        <v>641</v>
      </c>
      <c r="AG1172" s="13" t="s">
        <v>73</v>
      </c>
      <c r="AH1172" s="13" t="s">
        <v>73</v>
      </c>
      <c r="AI1172" s="13" t="str">
        <f t="shared" si="36"/>
        <v>More than 180 days</v>
      </c>
      <c r="AJ1172" s="13" t="str">
        <f t="shared" si="37"/>
        <v>Additions</v>
      </c>
      <c r="AK1172" s="2"/>
      <c r="AL1172" s="2"/>
      <c r="AM1172" s="2"/>
      <c r="AN1172" s="2"/>
    </row>
    <row r="1173" spans="1:40" ht="15" x14ac:dyDescent="0.25">
      <c r="A1173" s="13" t="s">
        <v>1926</v>
      </c>
      <c r="B1173" s="13" t="s">
        <v>50</v>
      </c>
      <c r="C1173" s="13" t="s">
        <v>51</v>
      </c>
      <c r="D1173" s="11" t="s">
        <v>1623</v>
      </c>
      <c r="E1173" s="11">
        <v>21101300</v>
      </c>
      <c r="F1173" s="11">
        <v>21102300</v>
      </c>
      <c r="G1173" s="11">
        <v>46600300</v>
      </c>
      <c r="H1173" s="13" t="s">
        <v>612</v>
      </c>
      <c r="I1173" s="13" t="s">
        <v>172</v>
      </c>
      <c r="J1173" s="15">
        <v>38290</v>
      </c>
      <c r="K1173" s="15">
        <v>38261</v>
      </c>
      <c r="L1173" s="13" t="s">
        <v>639</v>
      </c>
      <c r="M1173" s="13" t="s">
        <v>1871</v>
      </c>
      <c r="N1173" s="13" t="s">
        <v>1626</v>
      </c>
      <c r="O1173" s="13">
        <v>2558063</v>
      </c>
      <c r="P1173" s="13">
        <v>0</v>
      </c>
      <c r="Q1173" s="13">
        <v>2558063</v>
      </c>
      <c r="R1173" s="13">
        <v>1</v>
      </c>
      <c r="S1173" s="13" t="s">
        <v>529</v>
      </c>
      <c r="T1173" s="13" t="s">
        <v>59</v>
      </c>
      <c r="U1173" s="13">
        <v>-2430159.85</v>
      </c>
      <c r="V1173" s="13">
        <v>0</v>
      </c>
      <c r="W1173" s="13">
        <v>0</v>
      </c>
      <c r="X1173" s="13">
        <v>0</v>
      </c>
      <c r="Y1173" s="13">
        <v>0</v>
      </c>
      <c r="Z1173" s="13">
        <v>-2430159.85</v>
      </c>
      <c r="AA1173" s="13">
        <v>127903.15</v>
      </c>
      <c r="AB1173" s="13">
        <v>127903.15</v>
      </c>
      <c r="AC1173" s="13" t="s">
        <v>1537</v>
      </c>
      <c r="AD1173" s="13" t="s">
        <v>1537</v>
      </c>
      <c r="AE1173" s="16">
        <v>201005</v>
      </c>
      <c r="AF1173" s="17" t="s">
        <v>641</v>
      </c>
      <c r="AG1173" s="13" t="s">
        <v>73</v>
      </c>
      <c r="AH1173" s="13" t="s">
        <v>73</v>
      </c>
      <c r="AI1173" s="13" t="str">
        <f t="shared" si="36"/>
        <v>More than 180 days</v>
      </c>
      <c r="AJ1173" s="13" t="str">
        <f t="shared" si="37"/>
        <v>Additions</v>
      </c>
      <c r="AK1173" s="2"/>
      <c r="AL1173" s="2"/>
      <c r="AM1173" s="2"/>
      <c r="AN1173" s="2"/>
    </row>
    <row r="1174" spans="1:40" ht="15" x14ac:dyDescent="0.25">
      <c r="A1174" s="13" t="s">
        <v>1927</v>
      </c>
      <c r="B1174" s="13" t="s">
        <v>50</v>
      </c>
      <c r="C1174" s="13" t="s">
        <v>51</v>
      </c>
      <c r="D1174" s="11" t="s">
        <v>1623</v>
      </c>
      <c r="E1174" s="11">
        <v>21101300</v>
      </c>
      <c r="F1174" s="11">
        <v>21102300</v>
      </c>
      <c r="G1174" s="11">
        <v>46600300</v>
      </c>
      <c r="H1174" s="13" t="s">
        <v>612</v>
      </c>
      <c r="I1174" s="13" t="s">
        <v>172</v>
      </c>
      <c r="J1174" s="15">
        <v>38290</v>
      </c>
      <c r="K1174" s="15">
        <v>38261</v>
      </c>
      <c r="L1174" s="13" t="s">
        <v>639</v>
      </c>
      <c r="M1174" s="13" t="s">
        <v>1819</v>
      </c>
      <c r="N1174" s="13" t="s">
        <v>1626</v>
      </c>
      <c r="O1174" s="13">
        <v>1736204</v>
      </c>
      <c r="P1174" s="13">
        <v>0</v>
      </c>
      <c r="Q1174" s="13">
        <v>1736204</v>
      </c>
      <c r="R1174" s="13">
        <v>1</v>
      </c>
      <c r="S1174" s="13" t="s">
        <v>529</v>
      </c>
      <c r="T1174" s="13" t="s">
        <v>59</v>
      </c>
      <c r="U1174" s="13">
        <v>-1649393.8</v>
      </c>
      <c r="V1174" s="13">
        <v>0</v>
      </c>
      <c r="W1174" s="13">
        <v>0</v>
      </c>
      <c r="X1174" s="13">
        <v>0</v>
      </c>
      <c r="Y1174" s="13">
        <v>0</v>
      </c>
      <c r="Z1174" s="13">
        <v>-1649393.8</v>
      </c>
      <c r="AA1174" s="13">
        <v>86810.2</v>
      </c>
      <c r="AB1174" s="13">
        <v>86810.2</v>
      </c>
      <c r="AC1174" s="13" t="s">
        <v>1537</v>
      </c>
      <c r="AD1174" s="13" t="s">
        <v>1537</v>
      </c>
      <c r="AE1174" s="16">
        <v>201005</v>
      </c>
      <c r="AF1174" s="17" t="s">
        <v>641</v>
      </c>
      <c r="AG1174" s="13" t="s">
        <v>73</v>
      </c>
      <c r="AH1174" s="13" t="s">
        <v>73</v>
      </c>
      <c r="AI1174" s="13" t="str">
        <f t="shared" si="36"/>
        <v>More than 180 days</v>
      </c>
      <c r="AJ1174" s="13" t="str">
        <f t="shared" si="37"/>
        <v>Additions</v>
      </c>
      <c r="AK1174" s="2"/>
      <c r="AL1174" s="2"/>
      <c r="AM1174" s="2"/>
      <c r="AN1174" s="2"/>
    </row>
    <row r="1175" spans="1:40" ht="15" x14ac:dyDescent="0.25">
      <c r="A1175" s="13" t="s">
        <v>1928</v>
      </c>
      <c r="B1175" s="13" t="s">
        <v>50</v>
      </c>
      <c r="C1175" s="13" t="s">
        <v>51</v>
      </c>
      <c r="D1175" s="11" t="s">
        <v>1623</v>
      </c>
      <c r="E1175" s="11">
        <v>21101300</v>
      </c>
      <c r="F1175" s="11">
        <v>21102300</v>
      </c>
      <c r="G1175" s="11">
        <v>46600300</v>
      </c>
      <c r="H1175" s="13" t="s">
        <v>612</v>
      </c>
      <c r="I1175" s="13" t="s">
        <v>172</v>
      </c>
      <c r="J1175" s="15">
        <v>38321</v>
      </c>
      <c r="K1175" s="15">
        <v>38292</v>
      </c>
      <c r="L1175" s="13" t="s">
        <v>639</v>
      </c>
      <c r="M1175" s="13" t="s">
        <v>1819</v>
      </c>
      <c r="N1175" s="13" t="s">
        <v>1626</v>
      </c>
      <c r="O1175" s="13">
        <v>1736204</v>
      </c>
      <c r="P1175" s="13">
        <v>0</v>
      </c>
      <c r="Q1175" s="13">
        <v>1736204</v>
      </c>
      <c r="R1175" s="13">
        <v>1</v>
      </c>
      <c r="S1175" s="13" t="s">
        <v>529</v>
      </c>
      <c r="T1175" s="13" t="s">
        <v>59</v>
      </c>
      <c r="U1175" s="13">
        <v>-1649393.8</v>
      </c>
      <c r="V1175" s="13">
        <v>0</v>
      </c>
      <c r="W1175" s="13">
        <v>0</v>
      </c>
      <c r="X1175" s="13">
        <v>0</v>
      </c>
      <c r="Y1175" s="13">
        <v>0</v>
      </c>
      <c r="Z1175" s="13">
        <v>-1649393.8</v>
      </c>
      <c r="AA1175" s="13">
        <v>86810.2</v>
      </c>
      <c r="AB1175" s="13">
        <v>86810.2</v>
      </c>
      <c r="AC1175" s="13" t="s">
        <v>1537</v>
      </c>
      <c r="AD1175" s="13" t="s">
        <v>1537</v>
      </c>
      <c r="AE1175" s="16">
        <v>201005</v>
      </c>
      <c r="AF1175" s="17" t="s">
        <v>641</v>
      </c>
      <c r="AG1175" s="13" t="s">
        <v>73</v>
      </c>
      <c r="AH1175" s="13" t="s">
        <v>73</v>
      </c>
      <c r="AI1175" s="13" t="str">
        <f t="shared" si="36"/>
        <v>More than 180 days</v>
      </c>
      <c r="AJ1175" s="13" t="str">
        <f t="shared" si="37"/>
        <v>Additions</v>
      </c>
      <c r="AK1175" s="2"/>
      <c r="AL1175" s="2"/>
      <c r="AM1175" s="2"/>
      <c r="AN1175" s="2"/>
    </row>
    <row r="1176" spans="1:40" ht="15" x14ac:dyDescent="0.25">
      <c r="A1176" s="13" t="s">
        <v>1929</v>
      </c>
      <c r="B1176" s="13" t="s">
        <v>50</v>
      </c>
      <c r="C1176" s="13" t="s">
        <v>51</v>
      </c>
      <c r="D1176" s="11" t="s">
        <v>1623</v>
      </c>
      <c r="E1176" s="11">
        <v>21101300</v>
      </c>
      <c r="F1176" s="11">
        <v>21102300</v>
      </c>
      <c r="G1176" s="11">
        <v>46600300</v>
      </c>
      <c r="H1176" s="13" t="s">
        <v>612</v>
      </c>
      <c r="I1176" s="13" t="s">
        <v>172</v>
      </c>
      <c r="J1176" s="15">
        <v>38350</v>
      </c>
      <c r="K1176" s="15">
        <v>38322</v>
      </c>
      <c r="L1176" s="13" t="s">
        <v>639</v>
      </c>
      <c r="M1176" s="13" t="s">
        <v>1660</v>
      </c>
      <c r="N1176" s="13" t="s">
        <v>1626</v>
      </c>
      <c r="O1176" s="13">
        <v>3244237</v>
      </c>
      <c r="P1176" s="13">
        <v>0</v>
      </c>
      <c r="Q1176" s="13">
        <v>3244237</v>
      </c>
      <c r="R1176" s="13">
        <v>1</v>
      </c>
      <c r="S1176" s="13" t="s">
        <v>529</v>
      </c>
      <c r="T1176" s="13" t="s">
        <v>59</v>
      </c>
      <c r="U1176" s="13">
        <v>-3082025.15</v>
      </c>
      <c r="V1176" s="13">
        <v>0</v>
      </c>
      <c r="W1176" s="13">
        <v>0</v>
      </c>
      <c r="X1176" s="13">
        <v>0</v>
      </c>
      <c r="Y1176" s="13">
        <v>0</v>
      </c>
      <c r="Z1176" s="13">
        <v>-3082025.15</v>
      </c>
      <c r="AA1176" s="13">
        <v>162211.85</v>
      </c>
      <c r="AB1176" s="13">
        <v>162211.85</v>
      </c>
      <c r="AC1176" s="13" t="s">
        <v>1537</v>
      </c>
      <c r="AD1176" s="13" t="s">
        <v>1537</v>
      </c>
      <c r="AE1176" s="16">
        <v>201005</v>
      </c>
      <c r="AF1176" s="17" t="s">
        <v>641</v>
      </c>
      <c r="AG1176" s="13" t="s">
        <v>73</v>
      </c>
      <c r="AH1176" s="13" t="s">
        <v>73</v>
      </c>
      <c r="AI1176" s="13" t="str">
        <f t="shared" si="36"/>
        <v>More than 180 days</v>
      </c>
      <c r="AJ1176" s="13" t="str">
        <f t="shared" si="37"/>
        <v>Additions</v>
      </c>
      <c r="AK1176" s="2"/>
      <c r="AL1176" s="2"/>
      <c r="AM1176" s="2"/>
      <c r="AN1176" s="2"/>
    </row>
    <row r="1177" spans="1:40" ht="15" x14ac:dyDescent="0.25">
      <c r="A1177" s="13" t="s">
        <v>1930</v>
      </c>
      <c r="B1177" s="13" t="s">
        <v>50</v>
      </c>
      <c r="C1177" s="13" t="s">
        <v>51</v>
      </c>
      <c r="D1177" s="11" t="s">
        <v>1623</v>
      </c>
      <c r="E1177" s="11">
        <v>21101300</v>
      </c>
      <c r="F1177" s="11">
        <v>21102300</v>
      </c>
      <c r="G1177" s="11">
        <v>46600300</v>
      </c>
      <c r="H1177" s="13" t="s">
        <v>612</v>
      </c>
      <c r="I1177" s="13" t="s">
        <v>172</v>
      </c>
      <c r="J1177" s="15">
        <v>38411</v>
      </c>
      <c r="K1177" s="15">
        <v>38384</v>
      </c>
      <c r="L1177" s="13" t="s">
        <v>639</v>
      </c>
      <c r="M1177" s="13" t="s">
        <v>1871</v>
      </c>
      <c r="N1177" s="13" t="s">
        <v>1626</v>
      </c>
      <c r="O1177" s="13">
        <v>1380996</v>
      </c>
      <c r="P1177" s="13">
        <v>0</v>
      </c>
      <c r="Q1177" s="13">
        <v>1380996</v>
      </c>
      <c r="R1177" s="13">
        <v>1</v>
      </c>
      <c r="S1177" s="13" t="s">
        <v>529</v>
      </c>
      <c r="T1177" s="13" t="s">
        <v>59</v>
      </c>
      <c r="U1177" s="13">
        <v>-1311946.2</v>
      </c>
      <c r="V1177" s="13">
        <v>0</v>
      </c>
      <c r="W1177" s="13">
        <v>0</v>
      </c>
      <c r="X1177" s="13">
        <v>0</v>
      </c>
      <c r="Y1177" s="13">
        <v>0</v>
      </c>
      <c r="Z1177" s="13">
        <v>-1311946.2</v>
      </c>
      <c r="AA1177" s="13">
        <v>69049.8</v>
      </c>
      <c r="AB1177" s="13">
        <v>69049.8</v>
      </c>
      <c r="AC1177" s="13" t="s">
        <v>1537</v>
      </c>
      <c r="AD1177" s="13" t="s">
        <v>1537</v>
      </c>
      <c r="AE1177" s="16">
        <v>201005</v>
      </c>
      <c r="AF1177" s="17" t="s">
        <v>641</v>
      </c>
      <c r="AG1177" s="13" t="s">
        <v>73</v>
      </c>
      <c r="AH1177" s="13" t="s">
        <v>73</v>
      </c>
      <c r="AI1177" s="13" t="str">
        <f t="shared" si="36"/>
        <v>More than 180 days</v>
      </c>
      <c r="AJ1177" s="13" t="str">
        <f t="shared" si="37"/>
        <v>Additions</v>
      </c>
      <c r="AK1177" s="2"/>
      <c r="AL1177" s="2"/>
      <c r="AM1177" s="2"/>
      <c r="AN1177" s="2"/>
    </row>
    <row r="1178" spans="1:40" ht="15" hidden="1" x14ac:dyDescent="0.25">
      <c r="A1178" s="13" t="s">
        <v>1931</v>
      </c>
      <c r="B1178" s="13" t="s">
        <v>50</v>
      </c>
      <c r="C1178" s="13" t="s">
        <v>51</v>
      </c>
      <c r="D1178" s="11" t="s">
        <v>1623</v>
      </c>
      <c r="E1178" s="11">
        <v>21101300</v>
      </c>
      <c r="F1178" s="11">
        <v>21102300</v>
      </c>
      <c r="G1178" s="11">
        <v>46600300</v>
      </c>
      <c r="H1178" s="13" t="s">
        <v>612</v>
      </c>
      <c r="I1178" s="13" t="s">
        <v>84</v>
      </c>
      <c r="J1178" s="15">
        <v>38078</v>
      </c>
      <c r="K1178" s="15">
        <v>38078</v>
      </c>
      <c r="L1178" s="13" t="s">
        <v>85</v>
      </c>
      <c r="M1178" s="13" t="s">
        <v>1932</v>
      </c>
      <c r="N1178" s="13" t="s">
        <v>1626</v>
      </c>
      <c r="O1178" s="13">
        <v>555085</v>
      </c>
      <c r="P1178" s="13">
        <v>0</v>
      </c>
      <c r="Q1178" s="13">
        <v>555085</v>
      </c>
      <c r="R1178" s="13">
        <v>1</v>
      </c>
      <c r="S1178" s="13" t="s">
        <v>529</v>
      </c>
      <c r="T1178" s="13" t="s">
        <v>59</v>
      </c>
      <c r="U1178" s="13">
        <v>-527330.75</v>
      </c>
      <c r="V1178" s="13">
        <v>0</v>
      </c>
      <c r="W1178" s="13">
        <v>0</v>
      </c>
      <c r="X1178" s="13">
        <v>0</v>
      </c>
      <c r="Y1178" s="13">
        <v>0</v>
      </c>
      <c r="Z1178" s="13">
        <v>-527330.75</v>
      </c>
      <c r="AA1178" s="13">
        <v>27754.25</v>
      </c>
      <c r="AB1178" s="13">
        <v>27754.25</v>
      </c>
      <c r="AC1178" s="13" t="s">
        <v>1537</v>
      </c>
      <c r="AD1178" s="13" t="s">
        <v>1537</v>
      </c>
      <c r="AE1178" s="16">
        <v>201020</v>
      </c>
      <c r="AF1178" s="17" t="s">
        <v>87</v>
      </c>
      <c r="AG1178" s="13" t="s">
        <v>73</v>
      </c>
      <c r="AH1178" s="13" t="s">
        <v>73</v>
      </c>
      <c r="AI1178" s="13" t="str">
        <f t="shared" si="36"/>
        <v>More than 180 days</v>
      </c>
      <c r="AJ1178" s="13" t="str">
        <f t="shared" si="37"/>
        <v>Additions</v>
      </c>
      <c r="AK1178" s="2"/>
      <c r="AL1178" s="2"/>
      <c r="AM1178" s="2"/>
      <c r="AN1178" s="2"/>
    </row>
    <row r="1179" spans="1:40" ht="15" hidden="1" x14ac:dyDescent="0.25">
      <c r="A1179" s="13" t="s">
        <v>1933</v>
      </c>
      <c r="B1179" s="13" t="s">
        <v>50</v>
      </c>
      <c r="C1179" s="13" t="s">
        <v>51</v>
      </c>
      <c r="D1179" s="11" t="s">
        <v>1623</v>
      </c>
      <c r="E1179" s="11">
        <v>21101300</v>
      </c>
      <c r="F1179" s="11">
        <v>21102300</v>
      </c>
      <c r="G1179" s="11">
        <v>46600300</v>
      </c>
      <c r="H1179" s="13" t="s">
        <v>612</v>
      </c>
      <c r="I1179" s="13" t="s">
        <v>84</v>
      </c>
      <c r="J1179" s="15">
        <v>38078</v>
      </c>
      <c r="K1179" s="15">
        <v>38078</v>
      </c>
      <c r="L1179" s="13" t="s">
        <v>85</v>
      </c>
      <c r="M1179" s="13" t="s">
        <v>1932</v>
      </c>
      <c r="N1179" s="13" t="s">
        <v>1626</v>
      </c>
      <c r="O1179" s="13">
        <v>193748</v>
      </c>
      <c r="P1179" s="13">
        <v>0</v>
      </c>
      <c r="Q1179" s="13">
        <v>193748</v>
      </c>
      <c r="R1179" s="13">
        <v>1</v>
      </c>
      <c r="S1179" s="13" t="s">
        <v>529</v>
      </c>
      <c r="T1179" s="13" t="s">
        <v>59</v>
      </c>
      <c r="U1179" s="13">
        <v>-184060.6</v>
      </c>
      <c r="V1179" s="13">
        <v>0</v>
      </c>
      <c r="W1179" s="13">
        <v>0</v>
      </c>
      <c r="X1179" s="13">
        <v>0</v>
      </c>
      <c r="Y1179" s="13">
        <v>0</v>
      </c>
      <c r="Z1179" s="13">
        <v>-184060.6</v>
      </c>
      <c r="AA1179" s="13">
        <v>9687.4</v>
      </c>
      <c r="AB1179" s="13">
        <v>9687.4</v>
      </c>
      <c r="AC1179" s="13" t="s">
        <v>1537</v>
      </c>
      <c r="AD1179" s="13" t="s">
        <v>1537</v>
      </c>
      <c r="AE1179" s="16">
        <v>201020</v>
      </c>
      <c r="AF1179" s="17" t="s">
        <v>87</v>
      </c>
      <c r="AG1179" s="13" t="s">
        <v>73</v>
      </c>
      <c r="AH1179" s="13" t="s">
        <v>73</v>
      </c>
      <c r="AI1179" s="13" t="str">
        <f t="shared" si="36"/>
        <v>More than 180 days</v>
      </c>
      <c r="AJ1179" s="13" t="str">
        <f t="shared" si="37"/>
        <v>Additions</v>
      </c>
      <c r="AK1179" s="2"/>
      <c r="AL1179" s="2"/>
      <c r="AM1179" s="2"/>
      <c r="AN1179" s="2"/>
    </row>
    <row r="1180" spans="1:40" ht="15" hidden="1" x14ac:dyDescent="0.25">
      <c r="A1180" s="13" t="s">
        <v>1934</v>
      </c>
      <c r="B1180" s="13" t="s">
        <v>50</v>
      </c>
      <c r="C1180" s="13" t="s">
        <v>51</v>
      </c>
      <c r="D1180" s="11" t="s">
        <v>1623</v>
      </c>
      <c r="E1180" s="11">
        <v>21101300</v>
      </c>
      <c r="F1180" s="11">
        <v>21102300</v>
      </c>
      <c r="G1180" s="11">
        <v>46600300</v>
      </c>
      <c r="H1180" s="13" t="s">
        <v>612</v>
      </c>
      <c r="I1180" s="13" t="s">
        <v>84</v>
      </c>
      <c r="J1180" s="15">
        <v>38106</v>
      </c>
      <c r="K1180" s="15">
        <v>38078</v>
      </c>
      <c r="L1180" s="13" t="s">
        <v>85</v>
      </c>
      <c r="M1180" s="13" t="s">
        <v>1932</v>
      </c>
      <c r="N1180" s="13" t="s">
        <v>1626</v>
      </c>
      <c r="O1180" s="13">
        <v>134526</v>
      </c>
      <c r="P1180" s="13">
        <v>0</v>
      </c>
      <c r="Q1180" s="13">
        <v>134526</v>
      </c>
      <c r="R1180" s="13">
        <v>1</v>
      </c>
      <c r="S1180" s="13" t="s">
        <v>529</v>
      </c>
      <c r="T1180" s="13" t="s">
        <v>59</v>
      </c>
      <c r="U1180" s="13">
        <v>-127799.7</v>
      </c>
      <c r="V1180" s="13">
        <v>0</v>
      </c>
      <c r="W1180" s="13">
        <v>0</v>
      </c>
      <c r="X1180" s="13">
        <v>0</v>
      </c>
      <c r="Y1180" s="13">
        <v>0</v>
      </c>
      <c r="Z1180" s="13">
        <v>-127799.7</v>
      </c>
      <c r="AA1180" s="13">
        <v>6726.3</v>
      </c>
      <c r="AB1180" s="13">
        <v>6726.3</v>
      </c>
      <c r="AC1180" s="13" t="s">
        <v>1537</v>
      </c>
      <c r="AD1180" s="13" t="s">
        <v>1537</v>
      </c>
      <c r="AE1180" s="16">
        <v>201020</v>
      </c>
      <c r="AF1180" s="17" t="s">
        <v>87</v>
      </c>
      <c r="AG1180" s="13" t="s">
        <v>73</v>
      </c>
      <c r="AH1180" s="13" t="s">
        <v>73</v>
      </c>
      <c r="AI1180" s="13" t="str">
        <f t="shared" si="36"/>
        <v>More than 180 days</v>
      </c>
      <c r="AJ1180" s="13" t="str">
        <f t="shared" si="37"/>
        <v>Additions</v>
      </c>
      <c r="AK1180" s="2"/>
      <c r="AL1180" s="2"/>
      <c r="AM1180" s="2"/>
      <c r="AN1180" s="2"/>
    </row>
    <row r="1181" spans="1:40" ht="15" hidden="1" x14ac:dyDescent="0.25">
      <c r="A1181" s="13" t="s">
        <v>1935</v>
      </c>
      <c r="B1181" s="13" t="s">
        <v>50</v>
      </c>
      <c r="C1181" s="13" t="s">
        <v>51</v>
      </c>
      <c r="D1181" s="11" t="s">
        <v>1623</v>
      </c>
      <c r="E1181" s="11">
        <v>21101300</v>
      </c>
      <c r="F1181" s="11">
        <v>21102300</v>
      </c>
      <c r="G1181" s="11">
        <v>46600300</v>
      </c>
      <c r="H1181" s="13" t="s">
        <v>612</v>
      </c>
      <c r="I1181" s="13" t="s">
        <v>84</v>
      </c>
      <c r="J1181" s="15">
        <v>38199</v>
      </c>
      <c r="K1181" s="15">
        <v>38169</v>
      </c>
      <c r="L1181" s="13" t="s">
        <v>85</v>
      </c>
      <c r="M1181" s="13" t="s">
        <v>1936</v>
      </c>
      <c r="N1181" s="13" t="s">
        <v>1626</v>
      </c>
      <c r="O1181" s="13">
        <v>389545</v>
      </c>
      <c r="P1181" s="13">
        <v>0</v>
      </c>
      <c r="Q1181" s="13">
        <v>389545</v>
      </c>
      <c r="R1181" s="13">
        <v>1</v>
      </c>
      <c r="S1181" s="13" t="s">
        <v>529</v>
      </c>
      <c r="T1181" s="13" t="s">
        <v>59</v>
      </c>
      <c r="U1181" s="13">
        <v>-370067.75</v>
      </c>
      <c r="V1181" s="13">
        <v>0</v>
      </c>
      <c r="W1181" s="13">
        <v>0</v>
      </c>
      <c r="X1181" s="13">
        <v>0</v>
      </c>
      <c r="Y1181" s="13">
        <v>0</v>
      </c>
      <c r="Z1181" s="13">
        <v>-370067.75</v>
      </c>
      <c r="AA1181" s="13">
        <v>19477.25</v>
      </c>
      <c r="AB1181" s="13">
        <v>19477.25</v>
      </c>
      <c r="AC1181" s="13" t="s">
        <v>1537</v>
      </c>
      <c r="AD1181" s="13" t="s">
        <v>1537</v>
      </c>
      <c r="AE1181" s="16">
        <v>201020</v>
      </c>
      <c r="AF1181" s="17" t="s">
        <v>87</v>
      </c>
      <c r="AG1181" s="13" t="s">
        <v>73</v>
      </c>
      <c r="AH1181" s="13" t="s">
        <v>73</v>
      </c>
      <c r="AI1181" s="13" t="str">
        <f t="shared" si="36"/>
        <v>More than 180 days</v>
      </c>
      <c r="AJ1181" s="13" t="str">
        <f t="shared" si="37"/>
        <v>Additions</v>
      </c>
      <c r="AK1181" s="2"/>
      <c r="AL1181" s="2"/>
      <c r="AM1181" s="2"/>
      <c r="AN1181" s="2"/>
    </row>
    <row r="1182" spans="1:40" ht="15" hidden="1" x14ac:dyDescent="0.25">
      <c r="A1182" s="13" t="s">
        <v>1937</v>
      </c>
      <c r="B1182" s="13" t="s">
        <v>50</v>
      </c>
      <c r="C1182" s="13" t="s">
        <v>51</v>
      </c>
      <c r="D1182" s="11" t="s">
        <v>1623</v>
      </c>
      <c r="E1182" s="11">
        <v>21101300</v>
      </c>
      <c r="F1182" s="11">
        <v>21102300</v>
      </c>
      <c r="G1182" s="11">
        <v>46600300</v>
      </c>
      <c r="H1182" s="13" t="s">
        <v>612</v>
      </c>
      <c r="I1182" s="13" t="s">
        <v>84</v>
      </c>
      <c r="J1182" s="15">
        <v>38204</v>
      </c>
      <c r="K1182" s="15">
        <v>38200</v>
      </c>
      <c r="L1182" s="13" t="s">
        <v>85</v>
      </c>
      <c r="M1182" s="13" t="s">
        <v>1938</v>
      </c>
      <c r="N1182" s="13" t="s">
        <v>1626</v>
      </c>
      <c r="O1182" s="13">
        <v>147257</v>
      </c>
      <c r="P1182" s="13">
        <v>0</v>
      </c>
      <c r="Q1182" s="13">
        <v>147257</v>
      </c>
      <c r="R1182" s="13">
        <v>1</v>
      </c>
      <c r="S1182" s="13" t="s">
        <v>529</v>
      </c>
      <c r="T1182" s="13" t="s">
        <v>59</v>
      </c>
      <c r="U1182" s="13">
        <v>-139894.15</v>
      </c>
      <c r="V1182" s="13">
        <v>0</v>
      </c>
      <c r="W1182" s="13">
        <v>0</v>
      </c>
      <c r="X1182" s="13">
        <v>0</v>
      </c>
      <c r="Y1182" s="13">
        <v>0</v>
      </c>
      <c r="Z1182" s="13">
        <v>-139894.15</v>
      </c>
      <c r="AA1182" s="13">
        <v>7362.85</v>
      </c>
      <c r="AB1182" s="13">
        <v>7362.85</v>
      </c>
      <c r="AC1182" s="13" t="s">
        <v>1537</v>
      </c>
      <c r="AD1182" s="13" t="s">
        <v>1537</v>
      </c>
      <c r="AE1182" s="16">
        <v>201020</v>
      </c>
      <c r="AF1182" s="17" t="s">
        <v>87</v>
      </c>
      <c r="AG1182" s="13" t="s">
        <v>73</v>
      </c>
      <c r="AH1182" s="13" t="s">
        <v>73</v>
      </c>
      <c r="AI1182" s="13" t="str">
        <f t="shared" si="36"/>
        <v>More than 180 days</v>
      </c>
      <c r="AJ1182" s="13" t="str">
        <f t="shared" si="37"/>
        <v>Additions</v>
      </c>
      <c r="AK1182" s="2"/>
      <c r="AL1182" s="2"/>
      <c r="AM1182" s="2"/>
      <c r="AN1182" s="2"/>
    </row>
    <row r="1183" spans="1:40" ht="15" hidden="1" x14ac:dyDescent="0.25">
      <c r="A1183" s="13" t="s">
        <v>1939</v>
      </c>
      <c r="B1183" s="13" t="s">
        <v>50</v>
      </c>
      <c r="C1183" s="13" t="s">
        <v>51</v>
      </c>
      <c r="D1183" s="11" t="s">
        <v>1623</v>
      </c>
      <c r="E1183" s="11">
        <v>21101300</v>
      </c>
      <c r="F1183" s="11">
        <v>21102300</v>
      </c>
      <c r="G1183" s="11">
        <v>46600300</v>
      </c>
      <c r="H1183" s="13" t="s">
        <v>612</v>
      </c>
      <c r="I1183" s="13" t="s">
        <v>84</v>
      </c>
      <c r="J1183" s="15">
        <v>38211</v>
      </c>
      <c r="K1183" s="15">
        <v>38200</v>
      </c>
      <c r="L1183" s="13" t="s">
        <v>85</v>
      </c>
      <c r="M1183" s="13" t="s">
        <v>1814</v>
      </c>
      <c r="N1183" s="13" t="s">
        <v>1626</v>
      </c>
      <c r="O1183" s="13">
        <v>205654</v>
      </c>
      <c r="P1183" s="13">
        <v>0</v>
      </c>
      <c r="Q1183" s="13">
        <v>205654</v>
      </c>
      <c r="R1183" s="13">
        <v>1</v>
      </c>
      <c r="S1183" s="13" t="s">
        <v>529</v>
      </c>
      <c r="T1183" s="13" t="s">
        <v>59</v>
      </c>
      <c r="U1183" s="13">
        <v>-195371.3</v>
      </c>
      <c r="V1183" s="13">
        <v>0</v>
      </c>
      <c r="W1183" s="13">
        <v>0</v>
      </c>
      <c r="X1183" s="13">
        <v>0</v>
      </c>
      <c r="Y1183" s="13">
        <v>0</v>
      </c>
      <c r="Z1183" s="13">
        <v>-195371.3</v>
      </c>
      <c r="AA1183" s="13">
        <v>10282.700000000001</v>
      </c>
      <c r="AB1183" s="13">
        <v>10282.700000000001</v>
      </c>
      <c r="AC1183" s="13" t="s">
        <v>1537</v>
      </c>
      <c r="AD1183" s="13" t="s">
        <v>1537</v>
      </c>
      <c r="AE1183" s="16">
        <v>201020</v>
      </c>
      <c r="AF1183" s="17" t="s">
        <v>87</v>
      </c>
      <c r="AG1183" s="13" t="s">
        <v>73</v>
      </c>
      <c r="AH1183" s="13" t="s">
        <v>73</v>
      </c>
      <c r="AI1183" s="13" t="str">
        <f t="shared" si="36"/>
        <v>More than 180 days</v>
      </c>
      <c r="AJ1183" s="13" t="str">
        <f t="shared" si="37"/>
        <v>Additions</v>
      </c>
      <c r="AK1183" s="2"/>
      <c r="AL1183" s="2"/>
      <c r="AM1183" s="2"/>
      <c r="AN1183" s="2"/>
    </row>
    <row r="1184" spans="1:40" ht="15" hidden="1" x14ac:dyDescent="0.25">
      <c r="A1184" s="13" t="s">
        <v>1940</v>
      </c>
      <c r="B1184" s="13" t="s">
        <v>50</v>
      </c>
      <c r="C1184" s="13" t="s">
        <v>51</v>
      </c>
      <c r="D1184" s="11" t="s">
        <v>1623</v>
      </c>
      <c r="E1184" s="11">
        <v>21101300</v>
      </c>
      <c r="F1184" s="11">
        <v>21102300</v>
      </c>
      <c r="G1184" s="11">
        <v>46600300</v>
      </c>
      <c r="H1184" s="13" t="s">
        <v>612</v>
      </c>
      <c r="I1184" s="13" t="s">
        <v>84</v>
      </c>
      <c r="J1184" s="15">
        <v>38300</v>
      </c>
      <c r="K1184" s="15">
        <v>38292</v>
      </c>
      <c r="L1184" s="13" t="s">
        <v>85</v>
      </c>
      <c r="M1184" s="13" t="s">
        <v>1637</v>
      </c>
      <c r="N1184" s="13" t="s">
        <v>1626</v>
      </c>
      <c r="O1184" s="13">
        <v>366180</v>
      </c>
      <c r="P1184" s="13">
        <v>0</v>
      </c>
      <c r="Q1184" s="13">
        <v>366180</v>
      </c>
      <c r="R1184" s="13">
        <v>1</v>
      </c>
      <c r="S1184" s="13" t="s">
        <v>529</v>
      </c>
      <c r="T1184" s="13" t="s">
        <v>59</v>
      </c>
      <c r="U1184" s="13">
        <v>-347871</v>
      </c>
      <c r="V1184" s="13">
        <v>0</v>
      </c>
      <c r="W1184" s="13">
        <v>0</v>
      </c>
      <c r="X1184" s="13">
        <v>0</v>
      </c>
      <c r="Y1184" s="13">
        <v>0</v>
      </c>
      <c r="Z1184" s="13">
        <v>-347871</v>
      </c>
      <c r="AA1184" s="13">
        <v>18309</v>
      </c>
      <c r="AB1184" s="13">
        <v>18309</v>
      </c>
      <c r="AC1184" s="13" t="s">
        <v>1537</v>
      </c>
      <c r="AD1184" s="13" t="s">
        <v>1537</v>
      </c>
      <c r="AE1184" s="16">
        <v>201020</v>
      </c>
      <c r="AF1184" s="17" t="s">
        <v>87</v>
      </c>
      <c r="AG1184" s="13" t="s">
        <v>73</v>
      </c>
      <c r="AH1184" s="13" t="s">
        <v>73</v>
      </c>
      <c r="AI1184" s="13" t="str">
        <f t="shared" si="36"/>
        <v>More than 180 days</v>
      </c>
      <c r="AJ1184" s="13" t="str">
        <f t="shared" si="37"/>
        <v>Additions</v>
      </c>
      <c r="AK1184" s="2"/>
      <c r="AL1184" s="2"/>
      <c r="AM1184" s="2"/>
      <c r="AN1184" s="2"/>
    </row>
    <row r="1185" spans="1:40" ht="15" hidden="1" x14ac:dyDescent="0.25">
      <c r="A1185" s="13" t="s">
        <v>1941</v>
      </c>
      <c r="B1185" s="13" t="s">
        <v>50</v>
      </c>
      <c r="C1185" s="13" t="s">
        <v>51</v>
      </c>
      <c r="D1185" s="11" t="s">
        <v>1623</v>
      </c>
      <c r="E1185" s="11">
        <v>21101300</v>
      </c>
      <c r="F1185" s="11">
        <v>21102300</v>
      </c>
      <c r="G1185" s="11">
        <v>46600300</v>
      </c>
      <c r="H1185" s="13" t="s">
        <v>612</v>
      </c>
      <c r="I1185" s="13" t="s">
        <v>84</v>
      </c>
      <c r="J1185" s="15">
        <v>38300</v>
      </c>
      <c r="K1185" s="15">
        <v>38292</v>
      </c>
      <c r="L1185" s="13" t="s">
        <v>85</v>
      </c>
      <c r="M1185" s="13" t="s">
        <v>1637</v>
      </c>
      <c r="N1185" s="13" t="s">
        <v>1626</v>
      </c>
      <c r="O1185" s="13">
        <v>218889</v>
      </c>
      <c r="P1185" s="13">
        <v>0</v>
      </c>
      <c r="Q1185" s="13">
        <v>218889</v>
      </c>
      <c r="R1185" s="13">
        <v>1</v>
      </c>
      <c r="S1185" s="13" t="s">
        <v>529</v>
      </c>
      <c r="T1185" s="13" t="s">
        <v>59</v>
      </c>
      <c r="U1185" s="13">
        <v>-207944.55</v>
      </c>
      <c r="V1185" s="13">
        <v>0</v>
      </c>
      <c r="W1185" s="13">
        <v>0</v>
      </c>
      <c r="X1185" s="13">
        <v>0</v>
      </c>
      <c r="Y1185" s="13">
        <v>0</v>
      </c>
      <c r="Z1185" s="13">
        <v>-207944.55</v>
      </c>
      <c r="AA1185" s="13">
        <v>10944.45</v>
      </c>
      <c r="AB1185" s="13">
        <v>10944.45</v>
      </c>
      <c r="AC1185" s="13" t="s">
        <v>1537</v>
      </c>
      <c r="AD1185" s="13" t="s">
        <v>1537</v>
      </c>
      <c r="AE1185" s="16">
        <v>201020</v>
      </c>
      <c r="AF1185" s="17" t="s">
        <v>87</v>
      </c>
      <c r="AG1185" s="13" t="s">
        <v>73</v>
      </c>
      <c r="AH1185" s="13" t="s">
        <v>73</v>
      </c>
      <c r="AI1185" s="13" t="str">
        <f t="shared" si="36"/>
        <v>More than 180 days</v>
      </c>
      <c r="AJ1185" s="13" t="str">
        <f t="shared" si="37"/>
        <v>Additions</v>
      </c>
      <c r="AK1185" s="2"/>
      <c r="AL1185" s="2"/>
      <c r="AM1185" s="2"/>
      <c r="AN1185" s="2"/>
    </row>
    <row r="1186" spans="1:40" ht="15" hidden="1" x14ac:dyDescent="0.25">
      <c r="A1186" s="13" t="s">
        <v>1942</v>
      </c>
      <c r="B1186" s="13" t="s">
        <v>50</v>
      </c>
      <c r="C1186" s="13" t="s">
        <v>51</v>
      </c>
      <c r="D1186" s="11" t="s">
        <v>1623</v>
      </c>
      <c r="E1186" s="11">
        <v>21101300</v>
      </c>
      <c r="F1186" s="11">
        <v>21102300</v>
      </c>
      <c r="G1186" s="11">
        <v>46600300</v>
      </c>
      <c r="H1186" s="13" t="s">
        <v>612</v>
      </c>
      <c r="I1186" s="13" t="s">
        <v>84</v>
      </c>
      <c r="J1186" s="15">
        <v>38377</v>
      </c>
      <c r="K1186" s="15">
        <v>38353</v>
      </c>
      <c r="L1186" s="13" t="s">
        <v>85</v>
      </c>
      <c r="M1186" s="13" t="s">
        <v>1943</v>
      </c>
      <c r="N1186" s="13" t="s">
        <v>1626</v>
      </c>
      <c r="O1186" s="13">
        <v>1482118</v>
      </c>
      <c r="P1186" s="13">
        <v>0</v>
      </c>
      <c r="Q1186" s="13">
        <v>1482118</v>
      </c>
      <c r="R1186" s="13">
        <v>1</v>
      </c>
      <c r="S1186" s="13" t="s">
        <v>529</v>
      </c>
      <c r="T1186" s="13" t="s">
        <v>59</v>
      </c>
      <c r="U1186" s="13">
        <v>-1408012.1</v>
      </c>
      <c r="V1186" s="13">
        <v>0</v>
      </c>
      <c r="W1186" s="13">
        <v>0</v>
      </c>
      <c r="X1186" s="13">
        <v>0</v>
      </c>
      <c r="Y1186" s="13">
        <v>0</v>
      </c>
      <c r="Z1186" s="13">
        <v>-1408012.1</v>
      </c>
      <c r="AA1186" s="13">
        <v>74105.899999999994</v>
      </c>
      <c r="AB1186" s="13">
        <v>74105.899999999994</v>
      </c>
      <c r="AC1186" s="13" t="s">
        <v>1537</v>
      </c>
      <c r="AD1186" s="13" t="s">
        <v>1537</v>
      </c>
      <c r="AE1186" s="16">
        <v>201020</v>
      </c>
      <c r="AF1186" s="17" t="s">
        <v>87</v>
      </c>
      <c r="AG1186" s="13" t="s">
        <v>73</v>
      </c>
      <c r="AH1186" s="13" t="s">
        <v>73</v>
      </c>
      <c r="AI1186" s="13" t="str">
        <f t="shared" si="36"/>
        <v>More than 180 days</v>
      </c>
      <c r="AJ1186" s="13" t="str">
        <f t="shared" si="37"/>
        <v>Additions</v>
      </c>
      <c r="AK1186" s="2"/>
      <c r="AL1186" s="2"/>
      <c r="AM1186" s="2"/>
      <c r="AN1186" s="2"/>
    </row>
    <row r="1187" spans="1:40" ht="15" hidden="1" x14ac:dyDescent="0.25">
      <c r="A1187" s="13" t="s">
        <v>1944</v>
      </c>
      <c r="B1187" s="13" t="s">
        <v>50</v>
      </c>
      <c r="C1187" s="13" t="s">
        <v>51</v>
      </c>
      <c r="D1187" s="11" t="s">
        <v>1623</v>
      </c>
      <c r="E1187" s="11">
        <v>21101300</v>
      </c>
      <c r="F1187" s="11">
        <v>21102300</v>
      </c>
      <c r="G1187" s="11">
        <v>46600300</v>
      </c>
      <c r="H1187" s="13" t="s">
        <v>612</v>
      </c>
      <c r="I1187" s="13" t="s">
        <v>84</v>
      </c>
      <c r="J1187" s="15">
        <v>38398</v>
      </c>
      <c r="K1187" s="15">
        <v>38384</v>
      </c>
      <c r="L1187" s="13" t="s">
        <v>85</v>
      </c>
      <c r="M1187" s="13" t="s">
        <v>1945</v>
      </c>
      <c r="N1187" s="13" t="s">
        <v>1626</v>
      </c>
      <c r="O1187" s="13">
        <v>57873</v>
      </c>
      <c r="P1187" s="13">
        <v>0</v>
      </c>
      <c r="Q1187" s="13">
        <v>57873</v>
      </c>
      <c r="R1187" s="13">
        <v>1</v>
      </c>
      <c r="S1187" s="13" t="s">
        <v>529</v>
      </c>
      <c r="T1187" s="13" t="s">
        <v>59</v>
      </c>
      <c r="U1187" s="13">
        <v>-54979.35</v>
      </c>
      <c r="V1187" s="13">
        <v>0</v>
      </c>
      <c r="W1187" s="13">
        <v>0</v>
      </c>
      <c r="X1187" s="13">
        <v>0</v>
      </c>
      <c r="Y1187" s="13">
        <v>0</v>
      </c>
      <c r="Z1187" s="13">
        <v>-54979.35</v>
      </c>
      <c r="AA1187" s="13">
        <v>2893.65</v>
      </c>
      <c r="AB1187" s="13">
        <v>2893.65</v>
      </c>
      <c r="AC1187" s="13" t="s">
        <v>1537</v>
      </c>
      <c r="AD1187" s="13" t="s">
        <v>1537</v>
      </c>
      <c r="AE1187" s="16">
        <v>201020</v>
      </c>
      <c r="AF1187" s="17" t="s">
        <v>87</v>
      </c>
      <c r="AG1187" s="13" t="s">
        <v>73</v>
      </c>
      <c r="AH1187" s="13" t="s">
        <v>73</v>
      </c>
      <c r="AI1187" s="13" t="str">
        <f t="shared" si="36"/>
        <v>More than 180 days</v>
      </c>
      <c r="AJ1187" s="13" t="str">
        <f t="shared" si="37"/>
        <v>Additions</v>
      </c>
      <c r="AK1187" s="2"/>
      <c r="AL1187" s="2"/>
      <c r="AM1187" s="2"/>
      <c r="AN1187" s="2"/>
    </row>
    <row r="1188" spans="1:40" ht="15" hidden="1" x14ac:dyDescent="0.25">
      <c r="A1188" s="13" t="s">
        <v>1946</v>
      </c>
      <c r="B1188" s="13" t="s">
        <v>50</v>
      </c>
      <c r="C1188" s="13" t="s">
        <v>51</v>
      </c>
      <c r="D1188" s="11" t="s">
        <v>1623</v>
      </c>
      <c r="E1188" s="11">
        <v>21101300</v>
      </c>
      <c r="F1188" s="11">
        <v>21102300</v>
      </c>
      <c r="G1188" s="11">
        <v>46600300</v>
      </c>
      <c r="H1188" s="13" t="s">
        <v>612</v>
      </c>
      <c r="I1188" s="13" t="s">
        <v>84</v>
      </c>
      <c r="J1188" s="15">
        <v>38441</v>
      </c>
      <c r="K1188" s="15">
        <v>38412</v>
      </c>
      <c r="L1188" s="13" t="s">
        <v>85</v>
      </c>
      <c r="M1188" s="13" t="s">
        <v>1947</v>
      </c>
      <c r="N1188" s="13" t="s">
        <v>1626</v>
      </c>
      <c r="O1188" s="13">
        <v>49358</v>
      </c>
      <c r="P1188" s="13">
        <v>0</v>
      </c>
      <c r="Q1188" s="13">
        <v>49358</v>
      </c>
      <c r="R1188" s="13">
        <v>1</v>
      </c>
      <c r="S1188" s="13" t="s">
        <v>529</v>
      </c>
      <c r="T1188" s="13" t="s">
        <v>59</v>
      </c>
      <c r="U1188" s="13">
        <v>-46890.1</v>
      </c>
      <c r="V1188" s="13">
        <v>0</v>
      </c>
      <c r="W1188" s="13">
        <v>0</v>
      </c>
      <c r="X1188" s="13">
        <v>0</v>
      </c>
      <c r="Y1188" s="13">
        <v>0</v>
      </c>
      <c r="Z1188" s="13">
        <v>-46890.1</v>
      </c>
      <c r="AA1188" s="13">
        <v>2467.9</v>
      </c>
      <c r="AB1188" s="13">
        <v>2467.9</v>
      </c>
      <c r="AC1188" s="13" t="s">
        <v>1537</v>
      </c>
      <c r="AD1188" s="13" t="s">
        <v>1537</v>
      </c>
      <c r="AE1188" s="16">
        <v>201020</v>
      </c>
      <c r="AF1188" s="17" t="s">
        <v>87</v>
      </c>
      <c r="AG1188" s="13" t="s">
        <v>73</v>
      </c>
      <c r="AH1188" s="13" t="s">
        <v>73</v>
      </c>
      <c r="AI1188" s="13" t="str">
        <f t="shared" si="36"/>
        <v>More than 180 days</v>
      </c>
      <c r="AJ1188" s="13" t="str">
        <f t="shared" si="37"/>
        <v>Additions</v>
      </c>
      <c r="AK1188" s="2"/>
      <c r="AL1188" s="2"/>
      <c r="AM1188" s="2"/>
      <c r="AN1188" s="2"/>
    </row>
    <row r="1189" spans="1:40" ht="15" hidden="1" x14ac:dyDescent="0.25">
      <c r="A1189" s="13" t="s">
        <v>1948</v>
      </c>
      <c r="B1189" s="13" t="s">
        <v>50</v>
      </c>
      <c r="C1189" s="13" t="s">
        <v>51</v>
      </c>
      <c r="D1189" s="11" t="s">
        <v>1623</v>
      </c>
      <c r="E1189" s="11">
        <v>21101300</v>
      </c>
      <c r="F1189" s="11">
        <v>21102300</v>
      </c>
      <c r="G1189" s="11">
        <v>46600300</v>
      </c>
      <c r="H1189" s="13" t="s">
        <v>612</v>
      </c>
      <c r="I1189" s="13" t="s">
        <v>84</v>
      </c>
      <c r="J1189" s="15">
        <v>38442</v>
      </c>
      <c r="K1189" s="15">
        <v>38412</v>
      </c>
      <c r="L1189" s="13" t="s">
        <v>85</v>
      </c>
      <c r="M1189" s="13" t="s">
        <v>1871</v>
      </c>
      <c r="N1189" s="13" t="s">
        <v>1626</v>
      </c>
      <c r="O1189" s="13">
        <v>1271931</v>
      </c>
      <c r="P1189" s="13">
        <v>0</v>
      </c>
      <c r="Q1189" s="13">
        <v>1271931</v>
      </c>
      <c r="R1189" s="13">
        <v>1</v>
      </c>
      <c r="S1189" s="13" t="s">
        <v>529</v>
      </c>
      <c r="T1189" s="13" t="s">
        <v>59</v>
      </c>
      <c r="U1189" s="13">
        <v>-1208334.45</v>
      </c>
      <c r="V1189" s="13">
        <v>0</v>
      </c>
      <c r="W1189" s="13">
        <v>0</v>
      </c>
      <c r="X1189" s="13">
        <v>0</v>
      </c>
      <c r="Y1189" s="13">
        <v>0</v>
      </c>
      <c r="Z1189" s="13">
        <v>-1208334.45</v>
      </c>
      <c r="AA1189" s="13">
        <v>63596.55</v>
      </c>
      <c r="AB1189" s="13">
        <v>63596.55</v>
      </c>
      <c r="AC1189" s="13" t="s">
        <v>1537</v>
      </c>
      <c r="AD1189" s="13" t="s">
        <v>1537</v>
      </c>
      <c r="AE1189" s="16">
        <v>201020</v>
      </c>
      <c r="AF1189" s="17" t="s">
        <v>87</v>
      </c>
      <c r="AG1189" s="13" t="s">
        <v>73</v>
      </c>
      <c r="AH1189" s="13" t="s">
        <v>73</v>
      </c>
      <c r="AI1189" s="13" t="str">
        <f t="shared" si="36"/>
        <v>More than 180 days</v>
      </c>
      <c r="AJ1189" s="13" t="str">
        <f t="shared" si="37"/>
        <v>Additions</v>
      </c>
      <c r="AK1189" s="2"/>
      <c r="AL1189" s="2"/>
      <c r="AM1189" s="2"/>
      <c r="AN1189" s="2"/>
    </row>
    <row r="1190" spans="1:40" ht="15" hidden="1" x14ac:dyDescent="0.25">
      <c r="A1190" s="13" t="s">
        <v>1949</v>
      </c>
      <c r="B1190" s="13" t="s">
        <v>50</v>
      </c>
      <c r="C1190" s="13" t="s">
        <v>51</v>
      </c>
      <c r="D1190" s="11" t="s">
        <v>1623</v>
      </c>
      <c r="E1190" s="11">
        <v>21101300</v>
      </c>
      <c r="F1190" s="11">
        <v>21102300</v>
      </c>
      <c r="G1190" s="11">
        <v>46600300</v>
      </c>
      <c r="H1190" s="13" t="s">
        <v>612</v>
      </c>
      <c r="I1190" s="13" t="s">
        <v>84</v>
      </c>
      <c r="J1190" s="15">
        <v>38084</v>
      </c>
      <c r="K1190" s="15">
        <v>38078</v>
      </c>
      <c r="L1190" s="13" t="s">
        <v>85</v>
      </c>
      <c r="M1190" s="13" t="s">
        <v>1950</v>
      </c>
      <c r="N1190" s="13" t="s">
        <v>1626</v>
      </c>
      <c r="O1190" s="13">
        <v>11973</v>
      </c>
      <c r="P1190" s="13">
        <v>0</v>
      </c>
      <c r="Q1190" s="13">
        <v>11973</v>
      </c>
      <c r="R1190" s="13">
        <v>1</v>
      </c>
      <c r="S1190" s="13" t="s">
        <v>529</v>
      </c>
      <c r="T1190" s="13" t="s">
        <v>59</v>
      </c>
      <c r="U1190" s="13">
        <v>-11973</v>
      </c>
      <c r="V1190" s="13">
        <v>0</v>
      </c>
      <c r="W1190" s="13">
        <v>0</v>
      </c>
      <c r="X1190" s="13">
        <v>0</v>
      </c>
      <c r="Y1190" s="13">
        <v>0</v>
      </c>
      <c r="Z1190" s="13">
        <v>-11973</v>
      </c>
      <c r="AA1190" s="13">
        <v>0</v>
      </c>
      <c r="AB1190" s="13">
        <v>0</v>
      </c>
      <c r="AC1190" s="13" t="s">
        <v>1537</v>
      </c>
      <c r="AD1190" s="13" t="s">
        <v>1537</v>
      </c>
      <c r="AE1190" s="16">
        <v>201020</v>
      </c>
      <c r="AF1190" s="17" t="s">
        <v>87</v>
      </c>
      <c r="AG1190" s="13" t="s">
        <v>73</v>
      </c>
      <c r="AH1190" s="13" t="s">
        <v>73</v>
      </c>
      <c r="AI1190" s="13" t="str">
        <f t="shared" si="36"/>
        <v>More than 180 days</v>
      </c>
      <c r="AJ1190" s="13" t="str">
        <f t="shared" si="37"/>
        <v>Additions</v>
      </c>
      <c r="AK1190" s="2"/>
      <c r="AL1190" s="2"/>
      <c r="AM1190" s="2"/>
      <c r="AN1190" s="2"/>
    </row>
    <row r="1191" spans="1:40" ht="15" hidden="1" x14ac:dyDescent="0.25">
      <c r="A1191" s="13" t="s">
        <v>1951</v>
      </c>
      <c r="B1191" s="13" t="s">
        <v>50</v>
      </c>
      <c r="C1191" s="13" t="s">
        <v>51</v>
      </c>
      <c r="D1191" s="11" t="s">
        <v>1623</v>
      </c>
      <c r="E1191" s="11">
        <v>21101300</v>
      </c>
      <c r="F1191" s="11">
        <v>21102300</v>
      </c>
      <c r="G1191" s="11">
        <v>46600300</v>
      </c>
      <c r="H1191" s="13" t="s">
        <v>612</v>
      </c>
      <c r="I1191" s="13" t="s">
        <v>84</v>
      </c>
      <c r="J1191" s="15">
        <v>38089</v>
      </c>
      <c r="K1191" s="15">
        <v>38078</v>
      </c>
      <c r="L1191" s="13" t="s">
        <v>85</v>
      </c>
      <c r="M1191" s="13" t="s">
        <v>1950</v>
      </c>
      <c r="N1191" s="13" t="s">
        <v>1626</v>
      </c>
      <c r="O1191" s="13">
        <v>9900</v>
      </c>
      <c r="P1191" s="13">
        <v>0</v>
      </c>
      <c r="Q1191" s="13">
        <v>9900</v>
      </c>
      <c r="R1191" s="13">
        <v>1</v>
      </c>
      <c r="S1191" s="13" t="s">
        <v>529</v>
      </c>
      <c r="T1191" s="13" t="s">
        <v>59</v>
      </c>
      <c r="U1191" s="13">
        <v>-9900</v>
      </c>
      <c r="V1191" s="13">
        <v>0</v>
      </c>
      <c r="W1191" s="13">
        <v>0</v>
      </c>
      <c r="X1191" s="13">
        <v>0</v>
      </c>
      <c r="Y1191" s="13">
        <v>0</v>
      </c>
      <c r="Z1191" s="13">
        <v>-9900</v>
      </c>
      <c r="AA1191" s="13">
        <v>0</v>
      </c>
      <c r="AB1191" s="13">
        <v>0</v>
      </c>
      <c r="AC1191" s="13" t="s">
        <v>1537</v>
      </c>
      <c r="AD1191" s="13" t="s">
        <v>1537</v>
      </c>
      <c r="AE1191" s="16">
        <v>201020</v>
      </c>
      <c r="AF1191" s="17" t="s">
        <v>87</v>
      </c>
      <c r="AG1191" s="13" t="s">
        <v>73</v>
      </c>
      <c r="AH1191" s="13" t="s">
        <v>73</v>
      </c>
      <c r="AI1191" s="13" t="str">
        <f t="shared" si="36"/>
        <v>More than 180 days</v>
      </c>
      <c r="AJ1191" s="13" t="str">
        <f t="shared" si="37"/>
        <v>Additions</v>
      </c>
      <c r="AK1191" s="2"/>
      <c r="AL1191" s="2"/>
      <c r="AM1191" s="2"/>
      <c r="AN1191" s="2"/>
    </row>
    <row r="1192" spans="1:40" ht="15" hidden="1" x14ac:dyDescent="0.25">
      <c r="A1192" s="13" t="s">
        <v>1952</v>
      </c>
      <c r="B1192" s="13" t="s">
        <v>50</v>
      </c>
      <c r="C1192" s="13" t="s">
        <v>51</v>
      </c>
      <c r="D1192" s="11" t="s">
        <v>1623</v>
      </c>
      <c r="E1192" s="11">
        <v>21101300</v>
      </c>
      <c r="F1192" s="11">
        <v>21102300</v>
      </c>
      <c r="G1192" s="11">
        <v>46600300</v>
      </c>
      <c r="H1192" s="13" t="s">
        <v>612</v>
      </c>
      <c r="I1192" s="13" t="s">
        <v>84</v>
      </c>
      <c r="J1192" s="15">
        <v>38124</v>
      </c>
      <c r="K1192" s="15">
        <v>38108</v>
      </c>
      <c r="L1192" s="13" t="s">
        <v>85</v>
      </c>
      <c r="M1192" s="13" t="s">
        <v>1953</v>
      </c>
      <c r="N1192" s="13" t="s">
        <v>1626</v>
      </c>
      <c r="O1192" s="13">
        <v>4370</v>
      </c>
      <c r="P1192" s="13">
        <v>0</v>
      </c>
      <c r="Q1192" s="13">
        <v>4370</v>
      </c>
      <c r="R1192" s="13">
        <v>1</v>
      </c>
      <c r="S1192" s="13" t="s">
        <v>529</v>
      </c>
      <c r="T1192" s="13" t="s">
        <v>59</v>
      </c>
      <c r="U1192" s="13">
        <v>-4370</v>
      </c>
      <c r="V1192" s="13">
        <v>0</v>
      </c>
      <c r="W1192" s="13">
        <v>0</v>
      </c>
      <c r="X1192" s="13">
        <v>0</v>
      </c>
      <c r="Y1192" s="13">
        <v>0</v>
      </c>
      <c r="Z1192" s="13">
        <v>-4370</v>
      </c>
      <c r="AA1192" s="13">
        <v>0</v>
      </c>
      <c r="AB1192" s="13">
        <v>0</v>
      </c>
      <c r="AC1192" s="13" t="s">
        <v>1537</v>
      </c>
      <c r="AD1192" s="13" t="s">
        <v>1537</v>
      </c>
      <c r="AE1192" s="16">
        <v>201020</v>
      </c>
      <c r="AF1192" s="17" t="s">
        <v>87</v>
      </c>
      <c r="AG1192" s="13" t="s">
        <v>73</v>
      </c>
      <c r="AH1192" s="13" t="s">
        <v>73</v>
      </c>
      <c r="AI1192" s="13" t="str">
        <f t="shared" si="36"/>
        <v>More than 180 days</v>
      </c>
      <c r="AJ1192" s="13" t="str">
        <f t="shared" si="37"/>
        <v>Additions</v>
      </c>
      <c r="AK1192" s="2"/>
      <c r="AL1192" s="2"/>
      <c r="AM1192" s="2"/>
      <c r="AN1192" s="2"/>
    </row>
    <row r="1193" spans="1:40" ht="15" hidden="1" x14ac:dyDescent="0.25">
      <c r="A1193" s="13" t="s">
        <v>1954</v>
      </c>
      <c r="B1193" s="13" t="s">
        <v>50</v>
      </c>
      <c r="C1193" s="13" t="s">
        <v>51</v>
      </c>
      <c r="D1193" s="11" t="s">
        <v>1623</v>
      </c>
      <c r="E1193" s="11">
        <v>21101300</v>
      </c>
      <c r="F1193" s="11">
        <v>21102300</v>
      </c>
      <c r="G1193" s="11">
        <v>46600300</v>
      </c>
      <c r="H1193" s="13" t="s">
        <v>612</v>
      </c>
      <c r="I1193" s="13" t="s">
        <v>84</v>
      </c>
      <c r="J1193" s="15">
        <v>38127</v>
      </c>
      <c r="K1193" s="15">
        <v>38108</v>
      </c>
      <c r="L1193" s="13" t="s">
        <v>85</v>
      </c>
      <c r="M1193" s="13" t="s">
        <v>1950</v>
      </c>
      <c r="N1193" s="13" t="s">
        <v>1626</v>
      </c>
      <c r="O1193" s="13">
        <v>54600</v>
      </c>
      <c r="P1193" s="13">
        <v>0</v>
      </c>
      <c r="Q1193" s="13">
        <v>54600</v>
      </c>
      <c r="R1193" s="13">
        <v>1</v>
      </c>
      <c r="S1193" s="13" t="s">
        <v>529</v>
      </c>
      <c r="T1193" s="13" t="s">
        <v>59</v>
      </c>
      <c r="U1193" s="13">
        <v>-51870</v>
      </c>
      <c r="V1193" s="13">
        <v>0</v>
      </c>
      <c r="W1193" s="13">
        <v>0</v>
      </c>
      <c r="X1193" s="13">
        <v>0</v>
      </c>
      <c r="Y1193" s="13">
        <v>0</v>
      </c>
      <c r="Z1193" s="13">
        <v>-51870</v>
      </c>
      <c r="AA1193" s="13">
        <v>2730</v>
      </c>
      <c r="AB1193" s="13">
        <v>2730</v>
      </c>
      <c r="AC1193" s="13" t="s">
        <v>1537</v>
      </c>
      <c r="AD1193" s="13" t="s">
        <v>1537</v>
      </c>
      <c r="AE1193" s="16">
        <v>201020</v>
      </c>
      <c r="AF1193" s="17" t="s">
        <v>87</v>
      </c>
      <c r="AG1193" s="13" t="s">
        <v>73</v>
      </c>
      <c r="AH1193" s="13" t="s">
        <v>73</v>
      </c>
      <c r="AI1193" s="13" t="str">
        <f t="shared" si="36"/>
        <v>More than 180 days</v>
      </c>
      <c r="AJ1193" s="13" t="str">
        <f t="shared" si="37"/>
        <v>Additions</v>
      </c>
      <c r="AK1193" s="2"/>
      <c r="AL1193" s="2"/>
      <c r="AM1193" s="2"/>
      <c r="AN1193" s="2"/>
    </row>
    <row r="1194" spans="1:40" ht="15" hidden="1" x14ac:dyDescent="0.25">
      <c r="A1194" s="13" t="s">
        <v>1955</v>
      </c>
      <c r="B1194" s="13" t="s">
        <v>50</v>
      </c>
      <c r="C1194" s="13" t="s">
        <v>51</v>
      </c>
      <c r="D1194" s="11" t="s">
        <v>1623</v>
      </c>
      <c r="E1194" s="11">
        <v>21101300</v>
      </c>
      <c r="F1194" s="11">
        <v>21102300</v>
      </c>
      <c r="G1194" s="11">
        <v>46600300</v>
      </c>
      <c r="H1194" s="13" t="s">
        <v>612</v>
      </c>
      <c r="I1194" s="13" t="s">
        <v>84</v>
      </c>
      <c r="J1194" s="15">
        <v>38178</v>
      </c>
      <c r="K1194" s="15">
        <v>38169</v>
      </c>
      <c r="L1194" s="13" t="s">
        <v>85</v>
      </c>
      <c r="M1194" s="13" t="s">
        <v>1950</v>
      </c>
      <c r="N1194" s="13" t="s">
        <v>1626</v>
      </c>
      <c r="O1194" s="13">
        <v>3863</v>
      </c>
      <c r="P1194" s="13">
        <v>0</v>
      </c>
      <c r="Q1194" s="13">
        <v>3863</v>
      </c>
      <c r="R1194" s="13">
        <v>1</v>
      </c>
      <c r="S1194" s="13" t="s">
        <v>529</v>
      </c>
      <c r="T1194" s="13" t="s">
        <v>59</v>
      </c>
      <c r="U1194" s="13">
        <v>-3863</v>
      </c>
      <c r="V1194" s="13">
        <v>0</v>
      </c>
      <c r="W1194" s="13">
        <v>0</v>
      </c>
      <c r="X1194" s="13">
        <v>0</v>
      </c>
      <c r="Y1194" s="13">
        <v>0</v>
      </c>
      <c r="Z1194" s="13">
        <v>-3863</v>
      </c>
      <c r="AA1194" s="13">
        <v>0</v>
      </c>
      <c r="AB1194" s="13">
        <v>0</v>
      </c>
      <c r="AC1194" s="13" t="s">
        <v>1537</v>
      </c>
      <c r="AD1194" s="13" t="s">
        <v>1537</v>
      </c>
      <c r="AE1194" s="16">
        <v>201020</v>
      </c>
      <c r="AF1194" s="17" t="s">
        <v>87</v>
      </c>
      <c r="AG1194" s="13" t="s">
        <v>73</v>
      </c>
      <c r="AH1194" s="13" t="s">
        <v>73</v>
      </c>
      <c r="AI1194" s="13" t="str">
        <f t="shared" si="36"/>
        <v>More than 180 days</v>
      </c>
      <c r="AJ1194" s="13" t="str">
        <f t="shared" si="37"/>
        <v>Additions</v>
      </c>
      <c r="AK1194" s="2"/>
      <c r="AL1194" s="2"/>
      <c r="AM1194" s="2"/>
      <c r="AN1194" s="2"/>
    </row>
    <row r="1195" spans="1:40" ht="15" hidden="1" x14ac:dyDescent="0.25">
      <c r="A1195" s="13" t="s">
        <v>1956</v>
      </c>
      <c r="B1195" s="13" t="s">
        <v>50</v>
      </c>
      <c r="C1195" s="13" t="s">
        <v>51</v>
      </c>
      <c r="D1195" s="11" t="s">
        <v>1623</v>
      </c>
      <c r="E1195" s="11">
        <v>21101300</v>
      </c>
      <c r="F1195" s="11">
        <v>21102300</v>
      </c>
      <c r="G1195" s="11">
        <v>46600300</v>
      </c>
      <c r="H1195" s="13" t="s">
        <v>612</v>
      </c>
      <c r="I1195" s="13" t="s">
        <v>84</v>
      </c>
      <c r="J1195" s="15">
        <v>38182</v>
      </c>
      <c r="K1195" s="15">
        <v>38169</v>
      </c>
      <c r="L1195" s="13" t="s">
        <v>85</v>
      </c>
      <c r="M1195" s="13" t="s">
        <v>1953</v>
      </c>
      <c r="N1195" s="13" t="s">
        <v>1626</v>
      </c>
      <c r="O1195" s="13">
        <v>67288</v>
      </c>
      <c r="P1195" s="13">
        <v>0</v>
      </c>
      <c r="Q1195" s="13">
        <v>67288</v>
      </c>
      <c r="R1195" s="13">
        <v>1</v>
      </c>
      <c r="S1195" s="13" t="s">
        <v>529</v>
      </c>
      <c r="T1195" s="13" t="s">
        <v>59</v>
      </c>
      <c r="U1195" s="13">
        <v>-63923.6</v>
      </c>
      <c r="V1195" s="13">
        <v>0</v>
      </c>
      <c r="W1195" s="13">
        <v>0</v>
      </c>
      <c r="X1195" s="13">
        <v>0</v>
      </c>
      <c r="Y1195" s="13">
        <v>0</v>
      </c>
      <c r="Z1195" s="13">
        <v>-63923.6</v>
      </c>
      <c r="AA1195" s="13">
        <v>3364.4</v>
      </c>
      <c r="AB1195" s="13">
        <v>3364.4</v>
      </c>
      <c r="AC1195" s="13" t="s">
        <v>1537</v>
      </c>
      <c r="AD1195" s="13" t="s">
        <v>1537</v>
      </c>
      <c r="AE1195" s="16">
        <v>201020</v>
      </c>
      <c r="AF1195" s="17" t="s">
        <v>87</v>
      </c>
      <c r="AG1195" s="13" t="s">
        <v>73</v>
      </c>
      <c r="AH1195" s="13" t="s">
        <v>73</v>
      </c>
      <c r="AI1195" s="13" t="str">
        <f t="shared" si="36"/>
        <v>More than 180 days</v>
      </c>
      <c r="AJ1195" s="13" t="str">
        <f t="shared" si="37"/>
        <v>Additions</v>
      </c>
      <c r="AK1195" s="2"/>
      <c r="AL1195" s="2"/>
      <c r="AM1195" s="2"/>
      <c r="AN1195" s="2"/>
    </row>
    <row r="1196" spans="1:40" ht="15" hidden="1" x14ac:dyDescent="0.25">
      <c r="A1196" s="13" t="s">
        <v>1957</v>
      </c>
      <c r="B1196" s="13" t="s">
        <v>50</v>
      </c>
      <c r="C1196" s="13" t="s">
        <v>51</v>
      </c>
      <c r="D1196" s="11" t="s">
        <v>1623</v>
      </c>
      <c r="E1196" s="11">
        <v>21101300</v>
      </c>
      <c r="F1196" s="11">
        <v>21102300</v>
      </c>
      <c r="G1196" s="11">
        <v>46600300</v>
      </c>
      <c r="H1196" s="13" t="s">
        <v>612</v>
      </c>
      <c r="I1196" s="13" t="s">
        <v>84</v>
      </c>
      <c r="J1196" s="15">
        <v>38197</v>
      </c>
      <c r="K1196" s="15">
        <v>38169</v>
      </c>
      <c r="L1196" s="13" t="s">
        <v>85</v>
      </c>
      <c r="M1196" s="13" t="s">
        <v>1857</v>
      </c>
      <c r="N1196" s="13" t="s">
        <v>1626</v>
      </c>
      <c r="O1196" s="13">
        <v>33341307.57</v>
      </c>
      <c r="P1196" s="13">
        <v>0</v>
      </c>
      <c r="Q1196" s="13">
        <v>33341307.57</v>
      </c>
      <c r="R1196" s="13">
        <v>1</v>
      </c>
      <c r="S1196" s="13" t="s">
        <v>529</v>
      </c>
      <c r="T1196" s="13" t="s">
        <v>59</v>
      </c>
      <c r="U1196" s="13">
        <v>-31674242.190000001</v>
      </c>
      <c r="V1196" s="13">
        <v>0</v>
      </c>
      <c r="W1196" s="13">
        <v>0</v>
      </c>
      <c r="X1196" s="13">
        <v>0</v>
      </c>
      <c r="Y1196" s="13">
        <v>0</v>
      </c>
      <c r="Z1196" s="13">
        <v>-31674242.190000001</v>
      </c>
      <c r="AA1196" s="13">
        <v>1667065.38</v>
      </c>
      <c r="AB1196" s="13">
        <v>1667065.38</v>
      </c>
      <c r="AC1196" s="13" t="s">
        <v>1537</v>
      </c>
      <c r="AD1196" s="13" t="s">
        <v>1537</v>
      </c>
      <c r="AE1196" s="16">
        <v>201020</v>
      </c>
      <c r="AF1196" s="17" t="s">
        <v>87</v>
      </c>
      <c r="AG1196" s="13" t="s">
        <v>73</v>
      </c>
      <c r="AH1196" s="13" t="s">
        <v>73</v>
      </c>
      <c r="AI1196" s="13" t="str">
        <f t="shared" si="36"/>
        <v>More than 180 days</v>
      </c>
      <c r="AJ1196" s="13" t="str">
        <f t="shared" si="37"/>
        <v>Additions</v>
      </c>
      <c r="AK1196" s="2"/>
      <c r="AL1196" s="2"/>
      <c r="AM1196" s="2"/>
      <c r="AN1196" s="2"/>
    </row>
    <row r="1197" spans="1:40" ht="15" hidden="1" x14ac:dyDescent="0.25">
      <c r="A1197" s="13" t="s">
        <v>1958</v>
      </c>
      <c r="B1197" s="13" t="s">
        <v>50</v>
      </c>
      <c r="C1197" s="13" t="s">
        <v>51</v>
      </c>
      <c r="D1197" s="11" t="s">
        <v>1623</v>
      </c>
      <c r="E1197" s="11">
        <v>21101300</v>
      </c>
      <c r="F1197" s="11">
        <v>21102300</v>
      </c>
      <c r="G1197" s="11">
        <v>46600300</v>
      </c>
      <c r="H1197" s="13" t="s">
        <v>612</v>
      </c>
      <c r="I1197" s="13" t="s">
        <v>84</v>
      </c>
      <c r="J1197" s="15">
        <v>38200</v>
      </c>
      <c r="K1197" s="15">
        <v>38200</v>
      </c>
      <c r="L1197" s="13" t="s">
        <v>85</v>
      </c>
      <c r="M1197" s="13" t="s">
        <v>1950</v>
      </c>
      <c r="N1197" s="13" t="s">
        <v>1626</v>
      </c>
      <c r="O1197" s="13">
        <v>10524</v>
      </c>
      <c r="P1197" s="13">
        <v>0</v>
      </c>
      <c r="Q1197" s="13">
        <v>10524</v>
      </c>
      <c r="R1197" s="13">
        <v>1</v>
      </c>
      <c r="S1197" s="13" t="s">
        <v>529</v>
      </c>
      <c r="T1197" s="13" t="s">
        <v>59</v>
      </c>
      <c r="U1197" s="13">
        <v>-10524</v>
      </c>
      <c r="V1197" s="13">
        <v>0</v>
      </c>
      <c r="W1197" s="13">
        <v>0</v>
      </c>
      <c r="X1197" s="13">
        <v>0</v>
      </c>
      <c r="Y1197" s="13">
        <v>0</v>
      </c>
      <c r="Z1197" s="13">
        <v>-10524</v>
      </c>
      <c r="AA1197" s="13">
        <v>0</v>
      </c>
      <c r="AB1197" s="13">
        <v>0</v>
      </c>
      <c r="AC1197" s="13" t="s">
        <v>1537</v>
      </c>
      <c r="AD1197" s="13" t="s">
        <v>1537</v>
      </c>
      <c r="AE1197" s="16">
        <v>201020</v>
      </c>
      <c r="AF1197" s="17" t="s">
        <v>87</v>
      </c>
      <c r="AG1197" s="13" t="s">
        <v>73</v>
      </c>
      <c r="AH1197" s="13" t="s">
        <v>73</v>
      </c>
      <c r="AI1197" s="13" t="str">
        <f t="shared" si="36"/>
        <v>More than 180 days</v>
      </c>
      <c r="AJ1197" s="13" t="str">
        <f t="shared" si="37"/>
        <v>Additions</v>
      </c>
      <c r="AK1197" s="2"/>
      <c r="AL1197" s="2"/>
      <c r="AM1197" s="2"/>
      <c r="AN1197" s="2"/>
    </row>
    <row r="1198" spans="1:40" ht="15" hidden="1" x14ac:dyDescent="0.25">
      <c r="A1198" s="13" t="s">
        <v>1959</v>
      </c>
      <c r="B1198" s="13" t="s">
        <v>50</v>
      </c>
      <c r="C1198" s="13" t="s">
        <v>51</v>
      </c>
      <c r="D1198" s="11" t="s">
        <v>1623</v>
      </c>
      <c r="E1198" s="11">
        <v>21101300</v>
      </c>
      <c r="F1198" s="11">
        <v>21102300</v>
      </c>
      <c r="G1198" s="11">
        <v>46600300</v>
      </c>
      <c r="H1198" s="13" t="s">
        <v>612</v>
      </c>
      <c r="I1198" s="13" t="s">
        <v>84</v>
      </c>
      <c r="J1198" s="15">
        <v>38411</v>
      </c>
      <c r="K1198" s="15">
        <v>38384</v>
      </c>
      <c r="L1198" s="13" t="s">
        <v>85</v>
      </c>
      <c r="M1198" s="13" t="s">
        <v>1960</v>
      </c>
      <c r="N1198" s="13" t="s">
        <v>1626</v>
      </c>
      <c r="O1198" s="13">
        <v>20150</v>
      </c>
      <c r="P1198" s="13">
        <v>0</v>
      </c>
      <c r="Q1198" s="13">
        <v>20150</v>
      </c>
      <c r="R1198" s="13">
        <v>1</v>
      </c>
      <c r="S1198" s="13" t="s">
        <v>529</v>
      </c>
      <c r="T1198" s="13" t="s">
        <v>59</v>
      </c>
      <c r="U1198" s="13">
        <v>-19142.5</v>
      </c>
      <c r="V1198" s="13">
        <v>0</v>
      </c>
      <c r="W1198" s="13">
        <v>0</v>
      </c>
      <c r="X1198" s="13">
        <v>0</v>
      </c>
      <c r="Y1198" s="13">
        <v>0</v>
      </c>
      <c r="Z1198" s="13">
        <v>-19142.5</v>
      </c>
      <c r="AA1198" s="13">
        <v>1007.5</v>
      </c>
      <c r="AB1198" s="13">
        <v>1007.5</v>
      </c>
      <c r="AC1198" s="13" t="s">
        <v>1537</v>
      </c>
      <c r="AD1198" s="13" t="s">
        <v>1537</v>
      </c>
      <c r="AE1198" s="16">
        <v>201020</v>
      </c>
      <c r="AF1198" s="17" t="s">
        <v>87</v>
      </c>
      <c r="AG1198" s="13" t="s">
        <v>73</v>
      </c>
      <c r="AH1198" s="13" t="s">
        <v>73</v>
      </c>
      <c r="AI1198" s="13" t="str">
        <f t="shared" si="36"/>
        <v>More than 180 days</v>
      </c>
      <c r="AJ1198" s="13" t="str">
        <f t="shared" si="37"/>
        <v>Additions</v>
      </c>
      <c r="AK1198" s="2"/>
      <c r="AL1198" s="2"/>
      <c r="AM1198" s="2"/>
      <c r="AN1198" s="2"/>
    </row>
    <row r="1199" spans="1:40" ht="15" hidden="1" x14ac:dyDescent="0.25">
      <c r="A1199" s="13" t="s">
        <v>1961</v>
      </c>
      <c r="B1199" s="13" t="s">
        <v>50</v>
      </c>
      <c r="C1199" s="13" t="s">
        <v>51</v>
      </c>
      <c r="D1199" s="11" t="s">
        <v>1623</v>
      </c>
      <c r="E1199" s="11">
        <v>21101300</v>
      </c>
      <c r="F1199" s="11">
        <v>21102300</v>
      </c>
      <c r="G1199" s="11">
        <v>46600300</v>
      </c>
      <c r="H1199" s="13" t="s">
        <v>612</v>
      </c>
      <c r="I1199" s="13" t="s">
        <v>84</v>
      </c>
      <c r="J1199" s="15">
        <v>38438</v>
      </c>
      <c r="K1199" s="15">
        <v>38412</v>
      </c>
      <c r="L1199" s="13" t="s">
        <v>85</v>
      </c>
      <c r="M1199" s="13" t="s">
        <v>1637</v>
      </c>
      <c r="N1199" s="13" t="s">
        <v>1626</v>
      </c>
      <c r="O1199" s="13">
        <v>826757</v>
      </c>
      <c r="P1199" s="13">
        <v>0</v>
      </c>
      <c r="Q1199" s="13">
        <v>826757</v>
      </c>
      <c r="R1199" s="13">
        <v>1</v>
      </c>
      <c r="S1199" s="13" t="s">
        <v>529</v>
      </c>
      <c r="T1199" s="13" t="s">
        <v>59</v>
      </c>
      <c r="U1199" s="13">
        <v>-785419.15</v>
      </c>
      <c r="V1199" s="13">
        <v>0</v>
      </c>
      <c r="W1199" s="13">
        <v>0</v>
      </c>
      <c r="X1199" s="13">
        <v>0</v>
      </c>
      <c r="Y1199" s="13">
        <v>0</v>
      </c>
      <c r="Z1199" s="13">
        <v>-785419.15</v>
      </c>
      <c r="AA1199" s="13">
        <v>41337.85</v>
      </c>
      <c r="AB1199" s="13">
        <v>41337.85</v>
      </c>
      <c r="AC1199" s="13" t="s">
        <v>1537</v>
      </c>
      <c r="AD1199" s="13" t="s">
        <v>1537</v>
      </c>
      <c r="AE1199" s="16">
        <v>201020</v>
      </c>
      <c r="AF1199" s="17" t="s">
        <v>87</v>
      </c>
      <c r="AG1199" s="13" t="s">
        <v>73</v>
      </c>
      <c r="AH1199" s="13" t="s">
        <v>73</v>
      </c>
      <c r="AI1199" s="13" t="str">
        <f t="shared" si="36"/>
        <v>More than 180 days</v>
      </c>
      <c r="AJ1199" s="13" t="str">
        <f t="shared" si="37"/>
        <v>Additions</v>
      </c>
      <c r="AK1199" s="2"/>
      <c r="AL1199" s="2"/>
      <c r="AM1199" s="2"/>
      <c r="AN1199" s="2"/>
    </row>
    <row r="1200" spans="1:40" ht="15" hidden="1" x14ac:dyDescent="0.25">
      <c r="A1200" s="13" t="s">
        <v>1962</v>
      </c>
      <c r="B1200" s="13" t="s">
        <v>50</v>
      </c>
      <c r="C1200" s="13" t="s">
        <v>51</v>
      </c>
      <c r="D1200" s="11" t="s">
        <v>1623</v>
      </c>
      <c r="E1200" s="11">
        <v>21101300</v>
      </c>
      <c r="F1200" s="11">
        <v>21102300</v>
      </c>
      <c r="G1200" s="11">
        <v>46600300</v>
      </c>
      <c r="H1200" s="13" t="s">
        <v>612</v>
      </c>
      <c r="I1200" s="13" t="s">
        <v>84</v>
      </c>
      <c r="J1200" s="15">
        <v>38438</v>
      </c>
      <c r="K1200" s="15">
        <v>38412</v>
      </c>
      <c r="L1200" s="13" t="s">
        <v>85</v>
      </c>
      <c r="M1200" s="13" t="s">
        <v>1637</v>
      </c>
      <c r="N1200" s="13" t="s">
        <v>1626</v>
      </c>
      <c r="O1200" s="13">
        <v>59280</v>
      </c>
      <c r="P1200" s="13">
        <v>0</v>
      </c>
      <c r="Q1200" s="13">
        <v>59280</v>
      </c>
      <c r="R1200" s="13">
        <v>1</v>
      </c>
      <c r="S1200" s="13" t="s">
        <v>529</v>
      </c>
      <c r="T1200" s="13" t="s">
        <v>59</v>
      </c>
      <c r="U1200" s="13">
        <v>-56316</v>
      </c>
      <c r="V1200" s="13">
        <v>0</v>
      </c>
      <c r="W1200" s="13">
        <v>0</v>
      </c>
      <c r="X1200" s="13">
        <v>0</v>
      </c>
      <c r="Y1200" s="13">
        <v>0</v>
      </c>
      <c r="Z1200" s="13">
        <v>-56316</v>
      </c>
      <c r="AA1200" s="13">
        <v>2964</v>
      </c>
      <c r="AB1200" s="13">
        <v>2964</v>
      </c>
      <c r="AC1200" s="13" t="s">
        <v>1537</v>
      </c>
      <c r="AD1200" s="13" t="s">
        <v>1537</v>
      </c>
      <c r="AE1200" s="16">
        <v>201020</v>
      </c>
      <c r="AF1200" s="17" t="s">
        <v>87</v>
      </c>
      <c r="AG1200" s="13" t="s">
        <v>73</v>
      </c>
      <c r="AH1200" s="13" t="s">
        <v>73</v>
      </c>
      <c r="AI1200" s="13" t="str">
        <f t="shared" si="36"/>
        <v>More than 180 days</v>
      </c>
      <c r="AJ1200" s="13" t="str">
        <f t="shared" si="37"/>
        <v>Additions</v>
      </c>
      <c r="AK1200" s="2"/>
      <c r="AL1200" s="2"/>
      <c r="AM1200" s="2"/>
      <c r="AN1200" s="2"/>
    </row>
    <row r="1201" spans="1:40" ht="15" hidden="1" x14ac:dyDescent="0.25">
      <c r="A1201" s="13" t="s">
        <v>1963</v>
      </c>
      <c r="B1201" s="13" t="s">
        <v>50</v>
      </c>
      <c r="C1201" s="13" t="s">
        <v>51</v>
      </c>
      <c r="D1201" s="11" t="s">
        <v>1623</v>
      </c>
      <c r="E1201" s="11">
        <v>21101300</v>
      </c>
      <c r="F1201" s="11">
        <v>21102300</v>
      </c>
      <c r="G1201" s="11">
        <v>46600300</v>
      </c>
      <c r="H1201" s="13" t="s">
        <v>612</v>
      </c>
      <c r="I1201" s="13" t="s">
        <v>84</v>
      </c>
      <c r="J1201" s="15">
        <v>38438</v>
      </c>
      <c r="K1201" s="15">
        <v>38412</v>
      </c>
      <c r="L1201" s="13" t="s">
        <v>85</v>
      </c>
      <c r="M1201" s="13" t="s">
        <v>1637</v>
      </c>
      <c r="N1201" s="13" t="s">
        <v>1626</v>
      </c>
      <c r="O1201" s="13">
        <v>22306</v>
      </c>
      <c r="P1201" s="13">
        <v>0</v>
      </c>
      <c r="Q1201" s="13">
        <v>22306</v>
      </c>
      <c r="R1201" s="13">
        <v>1</v>
      </c>
      <c r="S1201" s="13" t="s">
        <v>529</v>
      </c>
      <c r="T1201" s="13" t="s">
        <v>59</v>
      </c>
      <c r="U1201" s="13">
        <v>-21190.7</v>
      </c>
      <c r="V1201" s="13">
        <v>0</v>
      </c>
      <c r="W1201" s="13">
        <v>0</v>
      </c>
      <c r="X1201" s="13">
        <v>0</v>
      </c>
      <c r="Y1201" s="13">
        <v>0</v>
      </c>
      <c r="Z1201" s="13">
        <v>-21190.7</v>
      </c>
      <c r="AA1201" s="13">
        <v>1115.3</v>
      </c>
      <c r="AB1201" s="13">
        <v>1115.3</v>
      </c>
      <c r="AC1201" s="13" t="s">
        <v>1537</v>
      </c>
      <c r="AD1201" s="13" t="s">
        <v>1537</v>
      </c>
      <c r="AE1201" s="16">
        <v>201020</v>
      </c>
      <c r="AF1201" s="17" t="s">
        <v>87</v>
      </c>
      <c r="AG1201" s="13" t="s">
        <v>73</v>
      </c>
      <c r="AH1201" s="13" t="s">
        <v>73</v>
      </c>
      <c r="AI1201" s="13" t="str">
        <f t="shared" si="36"/>
        <v>More than 180 days</v>
      </c>
      <c r="AJ1201" s="13" t="str">
        <f t="shared" si="37"/>
        <v>Additions</v>
      </c>
      <c r="AK1201" s="2"/>
      <c r="AL1201" s="2"/>
      <c r="AM1201" s="2"/>
      <c r="AN1201" s="2"/>
    </row>
    <row r="1202" spans="1:40" ht="15" hidden="1" x14ac:dyDescent="0.25">
      <c r="A1202" s="13" t="s">
        <v>1964</v>
      </c>
      <c r="B1202" s="13" t="s">
        <v>50</v>
      </c>
      <c r="C1202" s="13" t="s">
        <v>51</v>
      </c>
      <c r="D1202" s="11" t="s">
        <v>1623</v>
      </c>
      <c r="E1202" s="11">
        <v>21101300</v>
      </c>
      <c r="F1202" s="11">
        <v>21102300</v>
      </c>
      <c r="G1202" s="11">
        <v>46600300</v>
      </c>
      <c r="H1202" s="13" t="s">
        <v>612</v>
      </c>
      <c r="I1202" s="13" t="s">
        <v>84</v>
      </c>
      <c r="J1202" s="15">
        <v>38442</v>
      </c>
      <c r="K1202" s="15">
        <v>38412</v>
      </c>
      <c r="L1202" s="13" t="s">
        <v>85</v>
      </c>
      <c r="M1202" s="13" t="s">
        <v>1950</v>
      </c>
      <c r="N1202" s="13" t="s">
        <v>1626</v>
      </c>
      <c r="O1202" s="13">
        <v>4686</v>
      </c>
      <c r="P1202" s="13">
        <v>0</v>
      </c>
      <c r="Q1202" s="13">
        <v>4686</v>
      </c>
      <c r="R1202" s="13">
        <v>1</v>
      </c>
      <c r="S1202" s="13" t="s">
        <v>529</v>
      </c>
      <c r="T1202" s="13" t="s">
        <v>59</v>
      </c>
      <c r="U1202" s="13">
        <v>-4686</v>
      </c>
      <c r="V1202" s="13">
        <v>0</v>
      </c>
      <c r="W1202" s="13">
        <v>0</v>
      </c>
      <c r="X1202" s="13">
        <v>0</v>
      </c>
      <c r="Y1202" s="13">
        <v>0</v>
      </c>
      <c r="Z1202" s="13">
        <v>-4686</v>
      </c>
      <c r="AA1202" s="13">
        <v>0</v>
      </c>
      <c r="AB1202" s="13">
        <v>0</v>
      </c>
      <c r="AC1202" s="13" t="s">
        <v>1537</v>
      </c>
      <c r="AD1202" s="13" t="s">
        <v>1537</v>
      </c>
      <c r="AE1202" s="16">
        <v>201020</v>
      </c>
      <c r="AF1202" s="17" t="s">
        <v>87</v>
      </c>
      <c r="AG1202" s="13" t="s">
        <v>73</v>
      </c>
      <c r="AH1202" s="13" t="s">
        <v>73</v>
      </c>
      <c r="AI1202" s="13" t="str">
        <f t="shared" si="36"/>
        <v>More than 180 days</v>
      </c>
      <c r="AJ1202" s="13" t="str">
        <f t="shared" si="37"/>
        <v>Additions</v>
      </c>
      <c r="AK1202" s="2"/>
      <c r="AL1202" s="2"/>
      <c r="AM1202" s="2"/>
      <c r="AN1202" s="2"/>
    </row>
    <row r="1203" spans="1:40" ht="15" hidden="1" x14ac:dyDescent="0.25">
      <c r="A1203" s="13" t="s">
        <v>1965</v>
      </c>
      <c r="B1203" s="13" t="s">
        <v>50</v>
      </c>
      <c r="C1203" s="13" t="s">
        <v>51</v>
      </c>
      <c r="D1203" s="11" t="s">
        <v>1623</v>
      </c>
      <c r="E1203" s="11">
        <v>21101300</v>
      </c>
      <c r="F1203" s="11">
        <v>21102300</v>
      </c>
      <c r="G1203" s="11">
        <v>46600300</v>
      </c>
      <c r="H1203" s="13" t="s">
        <v>612</v>
      </c>
      <c r="I1203" s="13" t="s">
        <v>75</v>
      </c>
      <c r="J1203" s="15">
        <v>38782</v>
      </c>
      <c r="K1203" s="15">
        <v>38777</v>
      </c>
      <c r="L1203" s="13" t="s">
        <v>76</v>
      </c>
      <c r="M1203" s="13" t="s">
        <v>1843</v>
      </c>
      <c r="N1203" s="13" t="s">
        <v>1626</v>
      </c>
      <c r="O1203" s="13">
        <v>334889</v>
      </c>
      <c r="P1203" s="13">
        <v>0</v>
      </c>
      <c r="Q1203" s="13">
        <v>334889</v>
      </c>
      <c r="R1203" s="13">
        <v>1</v>
      </c>
      <c r="S1203" s="13" t="s">
        <v>529</v>
      </c>
      <c r="T1203" s="13" t="s">
        <v>59</v>
      </c>
      <c r="U1203" s="13">
        <v>-318144.55</v>
      </c>
      <c r="V1203" s="13">
        <v>0</v>
      </c>
      <c r="W1203" s="13">
        <v>0</v>
      </c>
      <c r="X1203" s="13">
        <v>0</v>
      </c>
      <c r="Y1203" s="13">
        <v>0</v>
      </c>
      <c r="Z1203" s="13">
        <v>-318144.55</v>
      </c>
      <c r="AA1203" s="13">
        <v>16744.45</v>
      </c>
      <c r="AB1203" s="13">
        <v>16744.45</v>
      </c>
      <c r="AC1203" s="13" t="s">
        <v>1537</v>
      </c>
      <c r="AD1203" s="13" t="s">
        <v>1537</v>
      </c>
      <c r="AE1203" s="16">
        <v>201004</v>
      </c>
      <c r="AF1203" s="17" t="s">
        <v>78</v>
      </c>
      <c r="AG1203" s="13" t="s">
        <v>73</v>
      </c>
      <c r="AH1203" s="13" t="s">
        <v>73</v>
      </c>
      <c r="AI1203" s="13" t="str">
        <f t="shared" si="36"/>
        <v>More than 180 days</v>
      </c>
      <c r="AJ1203" s="13" t="str">
        <f t="shared" si="37"/>
        <v>Additions</v>
      </c>
      <c r="AK1203" s="2"/>
      <c r="AL1203" s="2"/>
      <c r="AM1203" s="2"/>
      <c r="AN1203" s="2"/>
    </row>
    <row r="1204" spans="1:40" ht="15" hidden="1" x14ac:dyDescent="0.25">
      <c r="A1204" s="13" t="s">
        <v>1966</v>
      </c>
      <c r="B1204" s="13" t="s">
        <v>50</v>
      </c>
      <c r="C1204" s="13" t="s">
        <v>51</v>
      </c>
      <c r="D1204" s="11" t="s">
        <v>1623</v>
      </c>
      <c r="E1204" s="11">
        <v>21101300</v>
      </c>
      <c r="F1204" s="11">
        <v>21102300</v>
      </c>
      <c r="G1204" s="11">
        <v>46600300</v>
      </c>
      <c r="H1204" s="13" t="s">
        <v>612</v>
      </c>
      <c r="I1204" s="13" t="s">
        <v>75</v>
      </c>
      <c r="J1204" s="15">
        <v>38782</v>
      </c>
      <c r="K1204" s="15">
        <v>38777</v>
      </c>
      <c r="L1204" s="13" t="s">
        <v>76</v>
      </c>
      <c r="M1204" s="13" t="s">
        <v>1843</v>
      </c>
      <c r="N1204" s="13" t="s">
        <v>1626</v>
      </c>
      <c r="O1204" s="13">
        <v>334889</v>
      </c>
      <c r="P1204" s="13">
        <v>0</v>
      </c>
      <c r="Q1204" s="13">
        <v>334889</v>
      </c>
      <c r="R1204" s="13">
        <v>1</v>
      </c>
      <c r="S1204" s="13" t="s">
        <v>529</v>
      </c>
      <c r="T1204" s="13" t="s">
        <v>59</v>
      </c>
      <c r="U1204" s="13">
        <v>-318144.55</v>
      </c>
      <c r="V1204" s="13">
        <v>0</v>
      </c>
      <c r="W1204" s="13">
        <v>0</v>
      </c>
      <c r="X1204" s="13">
        <v>0</v>
      </c>
      <c r="Y1204" s="13">
        <v>0</v>
      </c>
      <c r="Z1204" s="13">
        <v>-318144.55</v>
      </c>
      <c r="AA1204" s="13">
        <v>16744.45</v>
      </c>
      <c r="AB1204" s="13">
        <v>16744.45</v>
      </c>
      <c r="AC1204" s="13" t="s">
        <v>1537</v>
      </c>
      <c r="AD1204" s="13" t="s">
        <v>1537</v>
      </c>
      <c r="AE1204" s="16">
        <v>201004</v>
      </c>
      <c r="AF1204" s="17" t="s">
        <v>78</v>
      </c>
      <c r="AG1204" s="13" t="s">
        <v>73</v>
      </c>
      <c r="AH1204" s="13" t="s">
        <v>73</v>
      </c>
      <c r="AI1204" s="13" t="str">
        <f t="shared" si="36"/>
        <v>More than 180 days</v>
      </c>
      <c r="AJ1204" s="13" t="str">
        <f t="shared" si="37"/>
        <v>Additions</v>
      </c>
      <c r="AK1204" s="2"/>
      <c r="AL1204" s="2"/>
      <c r="AM1204" s="2"/>
      <c r="AN1204" s="2"/>
    </row>
    <row r="1205" spans="1:40" ht="15" hidden="1" x14ac:dyDescent="0.25">
      <c r="A1205" s="13" t="s">
        <v>1967</v>
      </c>
      <c r="B1205" s="13" t="s">
        <v>50</v>
      </c>
      <c r="C1205" s="13" t="s">
        <v>51</v>
      </c>
      <c r="D1205" s="11" t="s">
        <v>1623</v>
      </c>
      <c r="E1205" s="11">
        <v>21101300</v>
      </c>
      <c r="F1205" s="11">
        <v>21102300</v>
      </c>
      <c r="G1205" s="11">
        <v>46600300</v>
      </c>
      <c r="H1205" s="13" t="s">
        <v>612</v>
      </c>
      <c r="I1205" s="13" t="s">
        <v>75</v>
      </c>
      <c r="J1205" s="15">
        <v>38782</v>
      </c>
      <c r="K1205" s="15">
        <v>38777</v>
      </c>
      <c r="L1205" s="13" t="s">
        <v>76</v>
      </c>
      <c r="M1205" s="13" t="s">
        <v>1843</v>
      </c>
      <c r="N1205" s="13" t="s">
        <v>1626</v>
      </c>
      <c r="O1205" s="13">
        <v>334889</v>
      </c>
      <c r="P1205" s="13">
        <v>0</v>
      </c>
      <c r="Q1205" s="13">
        <v>334889</v>
      </c>
      <c r="R1205" s="13">
        <v>1</v>
      </c>
      <c r="S1205" s="13" t="s">
        <v>529</v>
      </c>
      <c r="T1205" s="13" t="s">
        <v>59</v>
      </c>
      <c r="U1205" s="13">
        <v>-318144.55</v>
      </c>
      <c r="V1205" s="13">
        <v>0</v>
      </c>
      <c r="W1205" s="13">
        <v>0</v>
      </c>
      <c r="X1205" s="13">
        <v>0</v>
      </c>
      <c r="Y1205" s="13">
        <v>0</v>
      </c>
      <c r="Z1205" s="13">
        <v>-318144.55</v>
      </c>
      <c r="AA1205" s="13">
        <v>16744.45</v>
      </c>
      <c r="AB1205" s="13">
        <v>16744.45</v>
      </c>
      <c r="AC1205" s="13" t="s">
        <v>1537</v>
      </c>
      <c r="AD1205" s="13" t="s">
        <v>1537</v>
      </c>
      <c r="AE1205" s="16">
        <v>201004</v>
      </c>
      <c r="AF1205" s="17" t="s">
        <v>78</v>
      </c>
      <c r="AG1205" s="13" t="s">
        <v>73</v>
      </c>
      <c r="AH1205" s="13" t="s">
        <v>73</v>
      </c>
      <c r="AI1205" s="13" t="str">
        <f t="shared" si="36"/>
        <v>More than 180 days</v>
      </c>
      <c r="AJ1205" s="13" t="str">
        <f t="shared" si="37"/>
        <v>Additions</v>
      </c>
      <c r="AK1205" s="2"/>
      <c r="AL1205" s="2"/>
      <c r="AM1205" s="2"/>
      <c r="AN1205" s="2"/>
    </row>
    <row r="1206" spans="1:40" ht="15" hidden="1" x14ac:dyDescent="0.25">
      <c r="A1206" s="13" t="s">
        <v>1968</v>
      </c>
      <c r="B1206" s="13" t="s">
        <v>50</v>
      </c>
      <c r="C1206" s="13" t="s">
        <v>51</v>
      </c>
      <c r="D1206" s="11" t="s">
        <v>1623</v>
      </c>
      <c r="E1206" s="11">
        <v>21101300</v>
      </c>
      <c r="F1206" s="11">
        <v>21102300</v>
      </c>
      <c r="G1206" s="11">
        <v>46600300</v>
      </c>
      <c r="H1206" s="13" t="s">
        <v>612</v>
      </c>
      <c r="I1206" s="13" t="s">
        <v>75</v>
      </c>
      <c r="J1206" s="15">
        <v>38782</v>
      </c>
      <c r="K1206" s="15">
        <v>38777</v>
      </c>
      <c r="L1206" s="13" t="s">
        <v>76</v>
      </c>
      <c r="M1206" s="13" t="s">
        <v>1843</v>
      </c>
      <c r="N1206" s="13" t="s">
        <v>1626</v>
      </c>
      <c r="O1206" s="13">
        <v>334889</v>
      </c>
      <c r="P1206" s="13">
        <v>0</v>
      </c>
      <c r="Q1206" s="13">
        <v>334889</v>
      </c>
      <c r="R1206" s="13">
        <v>1</v>
      </c>
      <c r="S1206" s="13" t="s">
        <v>529</v>
      </c>
      <c r="T1206" s="13" t="s">
        <v>59</v>
      </c>
      <c r="U1206" s="13">
        <v>-318144.55</v>
      </c>
      <c r="V1206" s="13">
        <v>0</v>
      </c>
      <c r="W1206" s="13">
        <v>0</v>
      </c>
      <c r="X1206" s="13">
        <v>0</v>
      </c>
      <c r="Y1206" s="13">
        <v>0</v>
      </c>
      <c r="Z1206" s="13">
        <v>-318144.55</v>
      </c>
      <c r="AA1206" s="13">
        <v>16744.45</v>
      </c>
      <c r="AB1206" s="13">
        <v>16744.45</v>
      </c>
      <c r="AC1206" s="13" t="s">
        <v>1537</v>
      </c>
      <c r="AD1206" s="13" t="s">
        <v>1537</v>
      </c>
      <c r="AE1206" s="16">
        <v>201004</v>
      </c>
      <c r="AF1206" s="17" t="s">
        <v>78</v>
      </c>
      <c r="AG1206" s="13" t="s">
        <v>73</v>
      </c>
      <c r="AH1206" s="13" t="s">
        <v>73</v>
      </c>
      <c r="AI1206" s="13" t="str">
        <f t="shared" si="36"/>
        <v>More than 180 days</v>
      </c>
      <c r="AJ1206" s="13" t="str">
        <f t="shared" si="37"/>
        <v>Additions</v>
      </c>
      <c r="AK1206" s="2"/>
      <c r="AL1206" s="2"/>
      <c r="AM1206" s="2"/>
      <c r="AN1206" s="2"/>
    </row>
    <row r="1207" spans="1:40" ht="15" hidden="1" x14ac:dyDescent="0.25">
      <c r="A1207" s="13" t="s">
        <v>1969</v>
      </c>
      <c r="B1207" s="13" t="s">
        <v>50</v>
      </c>
      <c r="C1207" s="13" t="s">
        <v>51</v>
      </c>
      <c r="D1207" s="11" t="s">
        <v>1623</v>
      </c>
      <c r="E1207" s="11">
        <v>21101300</v>
      </c>
      <c r="F1207" s="11">
        <v>21102300</v>
      </c>
      <c r="G1207" s="11">
        <v>46600300</v>
      </c>
      <c r="H1207" s="13" t="s">
        <v>612</v>
      </c>
      <c r="I1207" s="13" t="s">
        <v>75</v>
      </c>
      <c r="J1207" s="15">
        <v>38782</v>
      </c>
      <c r="K1207" s="15">
        <v>38777</v>
      </c>
      <c r="L1207" s="13" t="s">
        <v>76</v>
      </c>
      <c r="M1207" s="13" t="s">
        <v>1843</v>
      </c>
      <c r="N1207" s="13" t="s">
        <v>1626</v>
      </c>
      <c r="O1207" s="13">
        <v>334889</v>
      </c>
      <c r="P1207" s="13">
        <v>0</v>
      </c>
      <c r="Q1207" s="13">
        <v>334889</v>
      </c>
      <c r="R1207" s="13">
        <v>1</v>
      </c>
      <c r="S1207" s="13" t="s">
        <v>529</v>
      </c>
      <c r="T1207" s="13" t="s">
        <v>59</v>
      </c>
      <c r="U1207" s="13">
        <v>-318144.55</v>
      </c>
      <c r="V1207" s="13">
        <v>0</v>
      </c>
      <c r="W1207" s="13">
        <v>0</v>
      </c>
      <c r="X1207" s="13">
        <v>0</v>
      </c>
      <c r="Y1207" s="13">
        <v>0</v>
      </c>
      <c r="Z1207" s="13">
        <v>-318144.55</v>
      </c>
      <c r="AA1207" s="13">
        <v>16744.45</v>
      </c>
      <c r="AB1207" s="13">
        <v>16744.45</v>
      </c>
      <c r="AC1207" s="13" t="s">
        <v>1537</v>
      </c>
      <c r="AD1207" s="13" t="s">
        <v>1537</v>
      </c>
      <c r="AE1207" s="16">
        <v>201004</v>
      </c>
      <c r="AF1207" s="17" t="s">
        <v>78</v>
      </c>
      <c r="AG1207" s="13" t="s">
        <v>73</v>
      </c>
      <c r="AH1207" s="13" t="s">
        <v>73</v>
      </c>
      <c r="AI1207" s="13" t="str">
        <f t="shared" si="36"/>
        <v>More than 180 days</v>
      </c>
      <c r="AJ1207" s="13" t="str">
        <f t="shared" si="37"/>
        <v>Additions</v>
      </c>
      <c r="AK1207" s="2"/>
      <c r="AL1207" s="2"/>
      <c r="AM1207" s="2"/>
      <c r="AN1207" s="2"/>
    </row>
    <row r="1208" spans="1:40" ht="15" hidden="1" x14ac:dyDescent="0.25">
      <c r="A1208" s="13" t="s">
        <v>1970</v>
      </c>
      <c r="B1208" s="13" t="s">
        <v>50</v>
      </c>
      <c r="C1208" s="13" t="s">
        <v>51</v>
      </c>
      <c r="D1208" s="11" t="s">
        <v>1623</v>
      </c>
      <c r="E1208" s="11">
        <v>21101300</v>
      </c>
      <c r="F1208" s="11">
        <v>21102300</v>
      </c>
      <c r="G1208" s="11">
        <v>46600300</v>
      </c>
      <c r="H1208" s="13" t="s">
        <v>612</v>
      </c>
      <c r="I1208" s="13" t="s">
        <v>75</v>
      </c>
      <c r="J1208" s="15">
        <v>38660</v>
      </c>
      <c r="K1208" s="15">
        <v>38657</v>
      </c>
      <c r="L1208" s="13" t="s">
        <v>76</v>
      </c>
      <c r="M1208" s="13" t="s">
        <v>1672</v>
      </c>
      <c r="N1208" s="13" t="s">
        <v>1626</v>
      </c>
      <c r="O1208" s="13">
        <v>1848498</v>
      </c>
      <c r="P1208" s="13">
        <v>0</v>
      </c>
      <c r="Q1208" s="13">
        <v>1848498</v>
      </c>
      <c r="R1208" s="13">
        <v>1</v>
      </c>
      <c r="S1208" s="13" t="s">
        <v>529</v>
      </c>
      <c r="T1208" s="13" t="s">
        <v>59</v>
      </c>
      <c r="U1208" s="13">
        <v>-1756073.1</v>
      </c>
      <c r="V1208" s="13">
        <v>0</v>
      </c>
      <c r="W1208" s="13">
        <v>0</v>
      </c>
      <c r="X1208" s="13">
        <v>0</v>
      </c>
      <c r="Y1208" s="13">
        <v>0</v>
      </c>
      <c r="Z1208" s="13">
        <v>-1756073.1</v>
      </c>
      <c r="AA1208" s="13">
        <v>92424.9</v>
      </c>
      <c r="AB1208" s="13">
        <v>92424.9</v>
      </c>
      <c r="AC1208" s="13" t="s">
        <v>1537</v>
      </c>
      <c r="AD1208" s="13" t="s">
        <v>1537</v>
      </c>
      <c r="AE1208" s="16">
        <v>201004</v>
      </c>
      <c r="AF1208" s="17" t="s">
        <v>78</v>
      </c>
      <c r="AG1208" s="13" t="s">
        <v>73</v>
      </c>
      <c r="AH1208" s="13" t="s">
        <v>73</v>
      </c>
      <c r="AI1208" s="13" t="str">
        <f t="shared" si="36"/>
        <v>More than 180 days</v>
      </c>
      <c r="AJ1208" s="13" t="str">
        <f t="shared" si="37"/>
        <v>Additions</v>
      </c>
      <c r="AK1208" s="2"/>
      <c r="AL1208" s="2"/>
      <c r="AM1208" s="2"/>
      <c r="AN1208" s="2"/>
    </row>
    <row r="1209" spans="1:40" ht="15" hidden="1" x14ac:dyDescent="0.25">
      <c r="A1209" s="13" t="s">
        <v>1971</v>
      </c>
      <c r="B1209" s="13" t="s">
        <v>50</v>
      </c>
      <c r="C1209" s="13" t="s">
        <v>51</v>
      </c>
      <c r="D1209" s="11" t="s">
        <v>1623</v>
      </c>
      <c r="E1209" s="11">
        <v>21101300</v>
      </c>
      <c r="F1209" s="11">
        <v>21102300</v>
      </c>
      <c r="G1209" s="11">
        <v>46600300</v>
      </c>
      <c r="H1209" s="13" t="s">
        <v>612</v>
      </c>
      <c r="I1209" s="13" t="s">
        <v>75</v>
      </c>
      <c r="J1209" s="15">
        <v>38462</v>
      </c>
      <c r="K1209" s="15">
        <v>38443</v>
      </c>
      <c r="L1209" s="13" t="s">
        <v>76</v>
      </c>
      <c r="M1209" s="13" t="s">
        <v>1972</v>
      </c>
      <c r="N1209" s="13" t="s">
        <v>1626</v>
      </c>
      <c r="O1209" s="13">
        <v>47840</v>
      </c>
      <c r="P1209" s="13">
        <v>0</v>
      </c>
      <c r="Q1209" s="13">
        <v>47840</v>
      </c>
      <c r="R1209" s="13">
        <v>1</v>
      </c>
      <c r="S1209" s="13" t="s">
        <v>529</v>
      </c>
      <c r="T1209" s="13" t="s">
        <v>59</v>
      </c>
      <c r="U1209" s="13">
        <v>-45448</v>
      </c>
      <c r="V1209" s="13">
        <v>0</v>
      </c>
      <c r="W1209" s="13">
        <v>0</v>
      </c>
      <c r="X1209" s="13">
        <v>0</v>
      </c>
      <c r="Y1209" s="13">
        <v>0</v>
      </c>
      <c r="Z1209" s="13">
        <v>-45448</v>
      </c>
      <c r="AA1209" s="13">
        <v>2392</v>
      </c>
      <c r="AB1209" s="13">
        <v>2392</v>
      </c>
      <c r="AC1209" s="13" t="s">
        <v>1537</v>
      </c>
      <c r="AD1209" s="13" t="s">
        <v>1537</v>
      </c>
      <c r="AE1209" s="16">
        <v>201004</v>
      </c>
      <c r="AF1209" s="17" t="s">
        <v>78</v>
      </c>
      <c r="AG1209" s="13" t="s">
        <v>73</v>
      </c>
      <c r="AH1209" s="13" t="s">
        <v>73</v>
      </c>
      <c r="AI1209" s="13" t="str">
        <f t="shared" si="36"/>
        <v>More than 180 days</v>
      </c>
      <c r="AJ1209" s="13" t="str">
        <f t="shared" si="37"/>
        <v>Additions</v>
      </c>
      <c r="AK1209" s="2"/>
      <c r="AL1209" s="2"/>
      <c r="AM1209" s="2"/>
      <c r="AN1209" s="2"/>
    </row>
    <row r="1210" spans="1:40" ht="15" hidden="1" x14ac:dyDescent="0.25">
      <c r="A1210" s="13" t="s">
        <v>1973</v>
      </c>
      <c r="B1210" s="13" t="s">
        <v>50</v>
      </c>
      <c r="C1210" s="13" t="s">
        <v>51</v>
      </c>
      <c r="D1210" s="11" t="s">
        <v>1623</v>
      </c>
      <c r="E1210" s="11">
        <v>21101300</v>
      </c>
      <c r="F1210" s="11">
        <v>21102300</v>
      </c>
      <c r="G1210" s="11">
        <v>46600300</v>
      </c>
      <c r="H1210" s="13" t="s">
        <v>612</v>
      </c>
      <c r="I1210" s="13" t="s">
        <v>75</v>
      </c>
      <c r="J1210" s="15">
        <v>38513</v>
      </c>
      <c r="K1210" s="15">
        <v>38504</v>
      </c>
      <c r="L1210" s="13" t="s">
        <v>76</v>
      </c>
      <c r="M1210" s="13" t="s">
        <v>1808</v>
      </c>
      <c r="N1210" s="13" t="s">
        <v>1626</v>
      </c>
      <c r="O1210" s="13">
        <v>3539037</v>
      </c>
      <c r="P1210" s="13">
        <v>0</v>
      </c>
      <c r="Q1210" s="13">
        <v>3539037</v>
      </c>
      <c r="R1210" s="13">
        <v>1</v>
      </c>
      <c r="S1210" s="13" t="s">
        <v>529</v>
      </c>
      <c r="T1210" s="13" t="s">
        <v>59</v>
      </c>
      <c r="U1210" s="13">
        <v>-3362085.15</v>
      </c>
      <c r="V1210" s="13">
        <v>0</v>
      </c>
      <c r="W1210" s="13">
        <v>0</v>
      </c>
      <c r="X1210" s="13">
        <v>0</v>
      </c>
      <c r="Y1210" s="13">
        <v>0</v>
      </c>
      <c r="Z1210" s="13">
        <v>-3362085.15</v>
      </c>
      <c r="AA1210" s="13">
        <v>176951.85</v>
      </c>
      <c r="AB1210" s="13">
        <v>176951.85</v>
      </c>
      <c r="AC1210" s="13" t="s">
        <v>1537</v>
      </c>
      <c r="AD1210" s="13" t="s">
        <v>1537</v>
      </c>
      <c r="AE1210" s="16">
        <v>201004</v>
      </c>
      <c r="AF1210" s="17" t="s">
        <v>78</v>
      </c>
      <c r="AG1210" s="13" t="s">
        <v>73</v>
      </c>
      <c r="AH1210" s="13" t="s">
        <v>73</v>
      </c>
      <c r="AI1210" s="13" t="str">
        <f t="shared" si="36"/>
        <v>More than 180 days</v>
      </c>
      <c r="AJ1210" s="13" t="str">
        <f t="shared" si="37"/>
        <v>Additions</v>
      </c>
      <c r="AK1210" s="2"/>
      <c r="AL1210" s="2"/>
      <c r="AM1210" s="2"/>
      <c r="AN1210" s="2"/>
    </row>
    <row r="1211" spans="1:40" ht="15" hidden="1" x14ac:dyDescent="0.25">
      <c r="A1211" s="13" t="s">
        <v>1974</v>
      </c>
      <c r="B1211" s="13" t="s">
        <v>50</v>
      </c>
      <c r="C1211" s="13" t="s">
        <v>51</v>
      </c>
      <c r="D1211" s="11" t="s">
        <v>1623</v>
      </c>
      <c r="E1211" s="11">
        <v>21101300</v>
      </c>
      <c r="F1211" s="11">
        <v>21102300</v>
      </c>
      <c r="G1211" s="11">
        <v>46600300</v>
      </c>
      <c r="H1211" s="13" t="s">
        <v>612</v>
      </c>
      <c r="I1211" s="13" t="s">
        <v>75</v>
      </c>
      <c r="J1211" s="15">
        <v>38678</v>
      </c>
      <c r="K1211" s="15">
        <v>38657</v>
      </c>
      <c r="L1211" s="13" t="s">
        <v>76</v>
      </c>
      <c r="M1211" s="13" t="s">
        <v>1641</v>
      </c>
      <c r="N1211" s="13" t="s">
        <v>1626</v>
      </c>
      <c r="O1211" s="13">
        <v>273626</v>
      </c>
      <c r="P1211" s="13">
        <v>0</v>
      </c>
      <c r="Q1211" s="13">
        <v>273626</v>
      </c>
      <c r="R1211" s="13">
        <v>1</v>
      </c>
      <c r="S1211" s="13" t="s">
        <v>529</v>
      </c>
      <c r="T1211" s="13" t="s">
        <v>59</v>
      </c>
      <c r="U1211" s="13">
        <v>-259944.7</v>
      </c>
      <c r="V1211" s="13">
        <v>0</v>
      </c>
      <c r="W1211" s="13">
        <v>0</v>
      </c>
      <c r="X1211" s="13">
        <v>0</v>
      </c>
      <c r="Y1211" s="13">
        <v>0</v>
      </c>
      <c r="Z1211" s="13">
        <v>-259944.7</v>
      </c>
      <c r="AA1211" s="13">
        <v>13681.3</v>
      </c>
      <c r="AB1211" s="13">
        <v>13681.3</v>
      </c>
      <c r="AC1211" s="13" t="s">
        <v>1537</v>
      </c>
      <c r="AD1211" s="13" t="s">
        <v>1537</v>
      </c>
      <c r="AE1211" s="16">
        <v>201004</v>
      </c>
      <c r="AF1211" s="17" t="s">
        <v>78</v>
      </c>
      <c r="AG1211" s="13" t="s">
        <v>73</v>
      </c>
      <c r="AH1211" s="13" t="s">
        <v>73</v>
      </c>
      <c r="AI1211" s="13" t="str">
        <f t="shared" si="36"/>
        <v>More than 180 days</v>
      </c>
      <c r="AJ1211" s="13" t="str">
        <f t="shared" si="37"/>
        <v>Additions</v>
      </c>
      <c r="AK1211" s="2"/>
      <c r="AL1211" s="2"/>
      <c r="AM1211" s="2"/>
      <c r="AN1211" s="2"/>
    </row>
    <row r="1212" spans="1:40" ht="15" hidden="1" x14ac:dyDescent="0.25">
      <c r="A1212" s="13" t="s">
        <v>1975</v>
      </c>
      <c r="B1212" s="13" t="s">
        <v>50</v>
      </c>
      <c r="C1212" s="13" t="s">
        <v>51</v>
      </c>
      <c r="D1212" s="11" t="s">
        <v>1623</v>
      </c>
      <c r="E1212" s="11">
        <v>21101300</v>
      </c>
      <c r="F1212" s="11">
        <v>21102300</v>
      </c>
      <c r="G1212" s="11">
        <v>46600300</v>
      </c>
      <c r="H1212" s="13" t="s">
        <v>612</v>
      </c>
      <c r="I1212" s="13" t="s">
        <v>75</v>
      </c>
      <c r="J1212" s="15">
        <v>38483</v>
      </c>
      <c r="K1212" s="15">
        <v>38473</v>
      </c>
      <c r="L1212" s="13" t="s">
        <v>76</v>
      </c>
      <c r="M1212" s="13" t="s">
        <v>1976</v>
      </c>
      <c r="N1212" s="13" t="s">
        <v>1626</v>
      </c>
      <c r="O1212" s="13">
        <v>706406</v>
      </c>
      <c r="P1212" s="13">
        <v>0</v>
      </c>
      <c r="Q1212" s="13">
        <v>706406</v>
      </c>
      <c r="R1212" s="13">
        <v>1</v>
      </c>
      <c r="S1212" s="13" t="s">
        <v>529</v>
      </c>
      <c r="T1212" s="13" t="s">
        <v>59</v>
      </c>
      <c r="U1212" s="13">
        <v>-671085.69999999995</v>
      </c>
      <c r="V1212" s="13">
        <v>0</v>
      </c>
      <c r="W1212" s="13">
        <v>0</v>
      </c>
      <c r="X1212" s="13">
        <v>0</v>
      </c>
      <c r="Y1212" s="13">
        <v>0</v>
      </c>
      <c r="Z1212" s="13">
        <v>-671085.69999999995</v>
      </c>
      <c r="AA1212" s="13">
        <v>35320.300000000003</v>
      </c>
      <c r="AB1212" s="13">
        <v>35320.300000000003</v>
      </c>
      <c r="AC1212" s="13" t="s">
        <v>1537</v>
      </c>
      <c r="AD1212" s="13" t="s">
        <v>1537</v>
      </c>
      <c r="AE1212" s="16">
        <v>201004</v>
      </c>
      <c r="AF1212" s="17" t="s">
        <v>78</v>
      </c>
      <c r="AG1212" s="13" t="s">
        <v>73</v>
      </c>
      <c r="AH1212" s="13" t="s">
        <v>73</v>
      </c>
      <c r="AI1212" s="13" t="str">
        <f t="shared" si="36"/>
        <v>More than 180 days</v>
      </c>
      <c r="AJ1212" s="13" t="str">
        <f t="shared" si="37"/>
        <v>Additions</v>
      </c>
      <c r="AK1212" s="2"/>
      <c r="AL1212" s="2"/>
      <c r="AM1212" s="2"/>
      <c r="AN1212" s="2"/>
    </row>
    <row r="1213" spans="1:40" ht="15" hidden="1" x14ac:dyDescent="0.25">
      <c r="A1213" s="13" t="s">
        <v>1977</v>
      </c>
      <c r="B1213" s="13" t="s">
        <v>50</v>
      </c>
      <c r="C1213" s="13" t="s">
        <v>51</v>
      </c>
      <c r="D1213" s="11" t="s">
        <v>1623</v>
      </c>
      <c r="E1213" s="11">
        <v>21101300</v>
      </c>
      <c r="F1213" s="11">
        <v>21102300</v>
      </c>
      <c r="G1213" s="11">
        <v>46600300</v>
      </c>
      <c r="H1213" s="13" t="s">
        <v>612</v>
      </c>
      <c r="I1213" s="13" t="s">
        <v>75</v>
      </c>
      <c r="J1213" s="15">
        <v>38488</v>
      </c>
      <c r="K1213" s="15">
        <v>38473</v>
      </c>
      <c r="L1213" s="13" t="s">
        <v>76</v>
      </c>
      <c r="M1213" s="13" t="s">
        <v>1855</v>
      </c>
      <c r="N1213" s="13" t="s">
        <v>1626</v>
      </c>
      <c r="O1213" s="13">
        <v>940944</v>
      </c>
      <c r="P1213" s="13">
        <v>0</v>
      </c>
      <c r="Q1213" s="13">
        <v>940944</v>
      </c>
      <c r="R1213" s="13">
        <v>1</v>
      </c>
      <c r="S1213" s="13" t="s">
        <v>529</v>
      </c>
      <c r="T1213" s="13" t="s">
        <v>59</v>
      </c>
      <c r="U1213" s="13">
        <v>-893896.8</v>
      </c>
      <c r="V1213" s="13">
        <v>0</v>
      </c>
      <c r="W1213" s="13">
        <v>0</v>
      </c>
      <c r="X1213" s="13">
        <v>0</v>
      </c>
      <c r="Y1213" s="13">
        <v>0</v>
      </c>
      <c r="Z1213" s="13">
        <v>-893896.8</v>
      </c>
      <c r="AA1213" s="13">
        <v>47047.199999999997</v>
      </c>
      <c r="AB1213" s="13">
        <v>47047.199999999997</v>
      </c>
      <c r="AC1213" s="13" t="s">
        <v>1537</v>
      </c>
      <c r="AD1213" s="13" t="s">
        <v>1537</v>
      </c>
      <c r="AE1213" s="16">
        <v>201004</v>
      </c>
      <c r="AF1213" s="17" t="s">
        <v>78</v>
      </c>
      <c r="AG1213" s="13" t="s">
        <v>73</v>
      </c>
      <c r="AH1213" s="13" t="s">
        <v>73</v>
      </c>
      <c r="AI1213" s="13" t="str">
        <f t="shared" si="36"/>
        <v>More than 180 days</v>
      </c>
      <c r="AJ1213" s="13" t="str">
        <f t="shared" si="37"/>
        <v>Additions</v>
      </c>
      <c r="AK1213" s="2"/>
      <c r="AL1213" s="2"/>
      <c r="AM1213" s="2"/>
      <c r="AN1213" s="2"/>
    </row>
    <row r="1214" spans="1:40" ht="15" hidden="1" x14ac:dyDescent="0.25">
      <c r="A1214" s="13" t="s">
        <v>1978</v>
      </c>
      <c r="B1214" s="13" t="s">
        <v>50</v>
      </c>
      <c r="C1214" s="13" t="s">
        <v>51</v>
      </c>
      <c r="D1214" s="11" t="s">
        <v>1623</v>
      </c>
      <c r="E1214" s="11">
        <v>21101300</v>
      </c>
      <c r="F1214" s="11">
        <v>21102300</v>
      </c>
      <c r="G1214" s="11">
        <v>46600300</v>
      </c>
      <c r="H1214" s="13" t="s">
        <v>612</v>
      </c>
      <c r="I1214" s="13" t="s">
        <v>75</v>
      </c>
      <c r="J1214" s="15">
        <v>38527</v>
      </c>
      <c r="K1214" s="15">
        <v>38504</v>
      </c>
      <c r="L1214" s="13" t="s">
        <v>76</v>
      </c>
      <c r="M1214" s="13" t="s">
        <v>1979</v>
      </c>
      <c r="N1214" s="13" t="s">
        <v>1626</v>
      </c>
      <c r="O1214" s="13">
        <v>2890846</v>
      </c>
      <c r="P1214" s="13">
        <v>0</v>
      </c>
      <c r="Q1214" s="13">
        <v>2890846</v>
      </c>
      <c r="R1214" s="13">
        <v>1</v>
      </c>
      <c r="S1214" s="13" t="s">
        <v>529</v>
      </c>
      <c r="T1214" s="13" t="s">
        <v>59</v>
      </c>
      <c r="U1214" s="13">
        <v>-2746303.7</v>
      </c>
      <c r="V1214" s="13">
        <v>0</v>
      </c>
      <c r="W1214" s="13">
        <v>0</v>
      </c>
      <c r="X1214" s="13">
        <v>0</v>
      </c>
      <c r="Y1214" s="13">
        <v>0</v>
      </c>
      <c r="Z1214" s="13">
        <v>-2746303.7</v>
      </c>
      <c r="AA1214" s="13">
        <v>144542.29999999999</v>
      </c>
      <c r="AB1214" s="13">
        <v>144542.29999999999</v>
      </c>
      <c r="AC1214" s="13" t="s">
        <v>1537</v>
      </c>
      <c r="AD1214" s="13" t="s">
        <v>1537</v>
      </c>
      <c r="AE1214" s="16">
        <v>201004</v>
      </c>
      <c r="AF1214" s="17" t="s">
        <v>78</v>
      </c>
      <c r="AG1214" s="13" t="s">
        <v>73</v>
      </c>
      <c r="AH1214" s="13" t="s">
        <v>73</v>
      </c>
      <c r="AI1214" s="13" t="str">
        <f t="shared" si="36"/>
        <v>More than 180 days</v>
      </c>
      <c r="AJ1214" s="13" t="str">
        <f t="shared" si="37"/>
        <v>Additions</v>
      </c>
      <c r="AK1214" s="2"/>
      <c r="AL1214" s="2"/>
      <c r="AM1214" s="2"/>
      <c r="AN1214" s="2"/>
    </row>
    <row r="1215" spans="1:40" ht="15" hidden="1" x14ac:dyDescent="0.25">
      <c r="A1215" s="13" t="s">
        <v>1980</v>
      </c>
      <c r="B1215" s="13" t="s">
        <v>50</v>
      </c>
      <c r="C1215" s="13" t="s">
        <v>51</v>
      </c>
      <c r="D1215" s="11" t="s">
        <v>1623</v>
      </c>
      <c r="E1215" s="11">
        <v>21101300</v>
      </c>
      <c r="F1215" s="11">
        <v>21102300</v>
      </c>
      <c r="G1215" s="11">
        <v>46600300</v>
      </c>
      <c r="H1215" s="13" t="s">
        <v>612</v>
      </c>
      <c r="I1215" s="13" t="s">
        <v>75</v>
      </c>
      <c r="J1215" s="15">
        <v>38782</v>
      </c>
      <c r="K1215" s="15">
        <v>38777</v>
      </c>
      <c r="L1215" s="13" t="s">
        <v>76</v>
      </c>
      <c r="M1215" s="13" t="s">
        <v>1639</v>
      </c>
      <c r="N1215" s="13" t="s">
        <v>1626</v>
      </c>
      <c r="O1215" s="13">
        <v>37957397</v>
      </c>
      <c r="P1215" s="13">
        <v>0</v>
      </c>
      <c r="Q1215" s="13">
        <v>37957397</v>
      </c>
      <c r="R1215" s="13">
        <v>1</v>
      </c>
      <c r="S1215" s="13" t="s">
        <v>529</v>
      </c>
      <c r="T1215" s="13" t="s">
        <v>59</v>
      </c>
      <c r="U1215" s="13">
        <v>-36059527.149999999</v>
      </c>
      <c r="V1215" s="13">
        <v>0</v>
      </c>
      <c r="W1215" s="13">
        <v>0</v>
      </c>
      <c r="X1215" s="13">
        <v>0</v>
      </c>
      <c r="Y1215" s="13">
        <v>0</v>
      </c>
      <c r="Z1215" s="13">
        <v>-36059527.149999999</v>
      </c>
      <c r="AA1215" s="13">
        <v>1897869.85</v>
      </c>
      <c r="AB1215" s="13">
        <v>1897869.85</v>
      </c>
      <c r="AC1215" s="13" t="s">
        <v>1537</v>
      </c>
      <c r="AD1215" s="13" t="s">
        <v>1537</v>
      </c>
      <c r="AE1215" s="16">
        <v>201004</v>
      </c>
      <c r="AF1215" s="17" t="s">
        <v>78</v>
      </c>
      <c r="AG1215" s="13" t="s">
        <v>73</v>
      </c>
      <c r="AH1215" s="13" t="s">
        <v>73</v>
      </c>
      <c r="AI1215" s="13" t="str">
        <f t="shared" si="36"/>
        <v>More than 180 days</v>
      </c>
      <c r="AJ1215" s="13" t="str">
        <f t="shared" si="37"/>
        <v>Additions</v>
      </c>
      <c r="AK1215" s="2"/>
      <c r="AL1215" s="2"/>
      <c r="AM1215" s="2"/>
      <c r="AN1215" s="2"/>
    </row>
    <row r="1216" spans="1:40" ht="15" hidden="1" x14ac:dyDescent="0.25">
      <c r="A1216" s="13" t="s">
        <v>1981</v>
      </c>
      <c r="B1216" s="13" t="s">
        <v>50</v>
      </c>
      <c r="C1216" s="13" t="s">
        <v>51</v>
      </c>
      <c r="D1216" s="11" t="s">
        <v>1623</v>
      </c>
      <c r="E1216" s="11">
        <v>21101300</v>
      </c>
      <c r="F1216" s="11">
        <v>21102300</v>
      </c>
      <c r="G1216" s="11">
        <v>46600300</v>
      </c>
      <c r="H1216" s="13" t="s">
        <v>612</v>
      </c>
      <c r="I1216" s="13" t="s">
        <v>75</v>
      </c>
      <c r="J1216" s="15">
        <v>38799</v>
      </c>
      <c r="K1216" s="15">
        <v>38777</v>
      </c>
      <c r="L1216" s="13" t="s">
        <v>76</v>
      </c>
      <c r="M1216" s="13" t="s">
        <v>1637</v>
      </c>
      <c r="N1216" s="13" t="s">
        <v>1626</v>
      </c>
      <c r="O1216" s="13">
        <v>2539615</v>
      </c>
      <c r="P1216" s="13">
        <v>0</v>
      </c>
      <c r="Q1216" s="13">
        <v>2539615</v>
      </c>
      <c r="R1216" s="13">
        <v>1</v>
      </c>
      <c r="S1216" s="13" t="s">
        <v>529</v>
      </c>
      <c r="T1216" s="13" t="s">
        <v>59</v>
      </c>
      <c r="U1216" s="13">
        <v>-2412634.25</v>
      </c>
      <c r="V1216" s="13">
        <v>0</v>
      </c>
      <c r="W1216" s="13">
        <v>0</v>
      </c>
      <c r="X1216" s="13">
        <v>0</v>
      </c>
      <c r="Y1216" s="13">
        <v>0</v>
      </c>
      <c r="Z1216" s="13">
        <v>-2412634.25</v>
      </c>
      <c r="AA1216" s="13">
        <v>126980.75</v>
      </c>
      <c r="AB1216" s="13">
        <v>126980.75</v>
      </c>
      <c r="AC1216" s="13" t="s">
        <v>1537</v>
      </c>
      <c r="AD1216" s="13" t="s">
        <v>1537</v>
      </c>
      <c r="AE1216" s="16">
        <v>201004</v>
      </c>
      <c r="AF1216" s="17" t="s">
        <v>78</v>
      </c>
      <c r="AG1216" s="13" t="s">
        <v>73</v>
      </c>
      <c r="AH1216" s="13" t="s">
        <v>73</v>
      </c>
      <c r="AI1216" s="13" t="str">
        <f t="shared" si="36"/>
        <v>More than 180 days</v>
      </c>
      <c r="AJ1216" s="13" t="str">
        <f t="shared" si="37"/>
        <v>Additions</v>
      </c>
      <c r="AK1216" s="2"/>
      <c r="AL1216" s="2"/>
      <c r="AM1216" s="2"/>
      <c r="AN1216" s="2"/>
    </row>
    <row r="1217" spans="1:40" ht="15" hidden="1" x14ac:dyDescent="0.25">
      <c r="A1217" s="13" t="s">
        <v>1982</v>
      </c>
      <c r="B1217" s="13" t="s">
        <v>50</v>
      </c>
      <c r="C1217" s="13" t="s">
        <v>51</v>
      </c>
      <c r="D1217" s="11" t="s">
        <v>1623</v>
      </c>
      <c r="E1217" s="11">
        <v>21101300</v>
      </c>
      <c r="F1217" s="11">
        <v>21102300</v>
      </c>
      <c r="G1217" s="11">
        <v>46600300</v>
      </c>
      <c r="H1217" s="13" t="s">
        <v>612</v>
      </c>
      <c r="I1217" s="13" t="s">
        <v>75</v>
      </c>
      <c r="J1217" s="15">
        <v>38572</v>
      </c>
      <c r="K1217" s="15">
        <v>38565</v>
      </c>
      <c r="L1217" s="13" t="s">
        <v>76</v>
      </c>
      <c r="M1217" s="13" t="s">
        <v>1704</v>
      </c>
      <c r="N1217" s="13" t="s">
        <v>1626</v>
      </c>
      <c r="O1217" s="13">
        <v>1569792</v>
      </c>
      <c r="P1217" s="13">
        <v>0</v>
      </c>
      <c r="Q1217" s="13">
        <v>1569792</v>
      </c>
      <c r="R1217" s="13">
        <v>1</v>
      </c>
      <c r="S1217" s="13" t="s">
        <v>529</v>
      </c>
      <c r="T1217" s="13" t="s">
        <v>59</v>
      </c>
      <c r="U1217" s="13">
        <v>-1491302.3999999999</v>
      </c>
      <c r="V1217" s="13">
        <v>0</v>
      </c>
      <c r="W1217" s="13">
        <v>0</v>
      </c>
      <c r="X1217" s="13">
        <v>0</v>
      </c>
      <c r="Y1217" s="13">
        <v>0</v>
      </c>
      <c r="Z1217" s="13">
        <v>-1491302.3999999999</v>
      </c>
      <c r="AA1217" s="13">
        <v>78489.600000000006</v>
      </c>
      <c r="AB1217" s="13">
        <v>78489.600000000006</v>
      </c>
      <c r="AC1217" s="13" t="s">
        <v>1537</v>
      </c>
      <c r="AD1217" s="13" t="s">
        <v>1537</v>
      </c>
      <c r="AE1217" s="16">
        <v>201004</v>
      </c>
      <c r="AF1217" s="17" t="s">
        <v>78</v>
      </c>
      <c r="AG1217" s="13" t="s">
        <v>73</v>
      </c>
      <c r="AH1217" s="13" t="s">
        <v>73</v>
      </c>
      <c r="AI1217" s="13" t="str">
        <f t="shared" si="36"/>
        <v>More than 180 days</v>
      </c>
      <c r="AJ1217" s="13" t="str">
        <f t="shared" si="37"/>
        <v>Additions</v>
      </c>
      <c r="AK1217" s="2"/>
      <c r="AL1217" s="2"/>
      <c r="AM1217" s="2"/>
      <c r="AN1217" s="2"/>
    </row>
    <row r="1218" spans="1:40" ht="15" hidden="1" x14ac:dyDescent="0.25">
      <c r="A1218" s="13" t="s">
        <v>1983</v>
      </c>
      <c r="B1218" s="13" t="s">
        <v>50</v>
      </c>
      <c r="C1218" s="13" t="s">
        <v>51</v>
      </c>
      <c r="D1218" s="11" t="s">
        <v>1623</v>
      </c>
      <c r="E1218" s="11">
        <v>21101300</v>
      </c>
      <c r="F1218" s="11">
        <v>21102300</v>
      </c>
      <c r="G1218" s="11">
        <v>46600300</v>
      </c>
      <c r="H1218" s="13" t="s">
        <v>612</v>
      </c>
      <c r="I1218" s="13" t="s">
        <v>75</v>
      </c>
      <c r="J1218" s="15">
        <v>38582</v>
      </c>
      <c r="K1218" s="15">
        <v>38565</v>
      </c>
      <c r="L1218" s="13" t="s">
        <v>76</v>
      </c>
      <c r="M1218" s="13" t="s">
        <v>1704</v>
      </c>
      <c r="N1218" s="13" t="s">
        <v>1626</v>
      </c>
      <c r="O1218" s="13">
        <v>1083610</v>
      </c>
      <c r="P1218" s="13">
        <v>0</v>
      </c>
      <c r="Q1218" s="13">
        <v>1083610</v>
      </c>
      <c r="R1218" s="13">
        <v>1</v>
      </c>
      <c r="S1218" s="13" t="s">
        <v>529</v>
      </c>
      <c r="T1218" s="13" t="s">
        <v>59</v>
      </c>
      <c r="U1218" s="13">
        <v>-1029429.5</v>
      </c>
      <c r="V1218" s="13">
        <v>0</v>
      </c>
      <c r="W1218" s="13">
        <v>0</v>
      </c>
      <c r="X1218" s="13">
        <v>0</v>
      </c>
      <c r="Y1218" s="13">
        <v>0</v>
      </c>
      <c r="Z1218" s="13">
        <v>-1029429.5</v>
      </c>
      <c r="AA1218" s="13">
        <v>54180.5</v>
      </c>
      <c r="AB1218" s="13">
        <v>54180.5</v>
      </c>
      <c r="AC1218" s="13" t="s">
        <v>1537</v>
      </c>
      <c r="AD1218" s="13" t="s">
        <v>1537</v>
      </c>
      <c r="AE1218" s="16">
        <v>201004</v>
      </c>
      <c r="AF1218" s="17" t="s">
        <v>78</v>
      </c>
      <c r="AG1218" s="13" t="s">
        <v>73</v>
      </c>
      <c r="AH1218" s="13" t="s">
        <v>73</v>
      </c>
      <c r="AI1218" s="13" t="str">
        <f t="shared" si="36"/>
        <v>More than 180 days</v>
      </c>
      <c r="AJ1218" s="13" t="str">
        <f t="shared" si="37"/>
        <v>Additions</v>
      </c>
      <c r="AK1218" s="2"/>
      <c r="AL1218" s="2"/>
      <c r="AM1218" s="2"/>
      <c r="AN1218" s="2"/>
    </row>
    <row r="1219" spans="1:40" ht="15" hidden="1" x14ac:dyDescent="0.25">
      <c r="A1219" s="13" t="s">
        <v>1984</v>
      </c>
      <c r="B1219" s="13" t="s">
        <v>50</v>
      </c>
      <c r="C1219" s="13" t="s">
        <v>51</v>
      </c>
      <c r="D1219" s="11" t="s">
        <v>1623</v>
      </c>
      <c r="E1219" s="11">
        <v>21101300</v>
      </c>
      <c r="F1219" s="11">
        <v>21102300</v>
      </c>
      <c r="G1219" s="11">
        <v>46600300</v>
      </c>
      <c r="H1219" s="13" t="s">
        <v>612</v>
      </c>
      <c r="I1219" s="13" t="s">
        <v>75</v>
      </c>
      <c r="J1219" s="15">
        <v>38620</v>
      </c>
      <c r="K1219" s="15">
        <v>38596</v>
      </c>
      <c r="L1219" s="13" t="s">
        <v>76</v>
      </c>
      <c r="M1219" s="13" t="s">
        <v>1808</v>
      </c>
      <c r="N1219" s="13" t="s">
        <v>1626</v>
      </c>
      <c r="O1219" s="13">
        <v>4344845</v>
      </c>
      <c r="P1219" s="13">
        <v>0</v>
      </c>
      <c r="Q1219" s="13">
        <v>4344845</v>
      </c>
      <c r="R1219" s="13">
        <v>1</v>
      </c>
      <c r="S1219" s="13" t="s">
        <v>529</v>
      </c>
      <c r="T1219" s="13" t="s">
        <v>59</v>
      </c>
      <c r="U1219" s="13">
        <v>-4127602.75</v>
      </c>
      <c r="V1219" s="13">
        <v>0</v>
      </c>
      <c r="W1219" s="13">
        <v>0</v>
      </c>
      <c r="X1219" s="13">
        <v>0</v>
      </c>
      <c r="Y1219" s="13">
        <v>0</v>
      </c>
      <c r="Z1219" s="13">
        <v>-4127602.75</v>
      </c>
      <c r="AA1219" s="13">
        <v>217242.25</v>
      </c>
      <c r="AB1219" s="13">
        <v>217242.25</v>
      </c>
      <c r="AC1219" s="13" t="s">
        <v>1537</v>
      </c>
      <c r="AD1219" s="13" t="s">
        <v>1537</v>
      </c>
      <c r="AE1219" s="16">
        <v>201004</v>
      </c>
      <c r="AF1219" s="17" t="s">
        <v>78</v>
      </c>
      <c r="AG1219" s="13" t="s">
        <v>73</v>
      </c>
      <c r="AH1219" s="13" t="s">
        <v>73</v>
      </c>
      <c r="AI1219" s="13" t="str">
        <f t="shared" si="36"/>
        <v>More than 180 days</v>
      </c>
      <c r="AJ1219" s="13" t="str">
        <f t="shared" si="37"/>
        <v>Additions</v>
      </c>
      <c r="AK1219" s="2"/>
      <c r="AL1219" s="2"/>
      <c r="AM1219" s="2"/>
      <c r="AN1219" s="2"/>
    </row>
    <row r="1220" spans="1:40" ht="15" hidden="1" x14ac:dyDescent="0.25">
      <c r="A1220" s="13" t="s">
        <v>1985</v>
      </c>
      <c r="B1220" s="13" t="s">
        <v>50</v>
      </c>
      <c r="C1220" s="13" t="s">
        <v>51</v>
      </c>
      <c r="D1220" s="11" t="s">
        <v>1623</v>
      </c>
      <c r="E1220" s="11">
        <v>21101300</v>
      </c>
      <c r="F1220" s="11">
        <v>21102300</v>
      </c>
      <c r="G1220" s="11">
        <v>46600300</v>
      </c>
      <c r="H1220" s="13" t="s">
        <v>612</v>
      </c>
      <c r="I1220" s="13" t="s">
        <v>75</v>
      </c>
      <c r="J1220" s="15">
        <v>38672</v>
      </c>
      <c r="K1220" s="15">
        <v>38657</v>
      </c>
      <c r="L1220" s="13" t="s">
        <v>76</v>
      </c>
      <c r="M1220" s="13" t="s">
        <v>1694</v>
      </c>
      <c r="N1220" s="13" t="s">
        <v>1626</v>
      </c>
      <c r="O1220" s="13">
        <v>1086407</v>
      </c>
      <c r="P1220" s="13">
        <v>0</v>
      </c>
      <c r="Q1220" s="13">
        <v>1086407</v>
      </c>
      <c r="R1220" s="13">
        <v>1</v>
      </c>
      <c r="S1220" s="13" t="s">
        <v>529</v>
      </c>
      <c r="T1220" s="13" t="s">
        <v>59</v>
      </c>
      <c r="U1220" s="13">
        <v>-1032086.65</v>
      </c>
      <c r="V1220" s="13">
        <v>0</v>
      </c>
      <c r="W1220" s="13">
        <v>0</v>
      </c>
      <c r="X1220" s="13">
        <v>0</v>
      </c>
      <c r="Y1220" s="13">
        <v>0</v>
      </c>
      <c r="Z1220" s="13">
        <v>-1032086.65</v>
      </c>
      <c r="AA1220" s="13">
        <v>54320.35</v>
      </c>
      <c r="AB1220" s="13">
        <v>54320.35</v>
      </c>
      <c r="AC1220" s="13" t="s">
        <v>1537</v>
      </c>
      <c r="AD1220" s="13" t="s">
        <v>1537</v>
      </c>
      <c r="AE1220" s="16">
        <v>201004</v>
      </c>
      <c r="AF1220" s="17" t="s">
        <v>78</v>
      </c>
      <c r="AG1220" s="13" t="s">
        <v>73</v>
      </c>
      <c r="AH1220" s="13" t="s">
        <v>73</v>
      </c>
      <c r="AI1220" s="13" t="str">
        <f t="shared" si="36"/>
        <v>More than 180 days</v>
      </c>
      <c r="AJ1220" s="13" t="str">
        <f t="shared" si="37"/>
        <v>Additions</v>
      </c>
      <c r="AK1220" s="2"/>
      <c r="AL1220" s="2"/>
      <c r="AM1220" s="2"/>
      <c r="AN1220" s="2"/>
    </row>
    <row r="1221" spans="1:40" ht="15" hidden="1" x14ac:dyDescent="0.25">
      <c r="A1221" s="13" t="s">
        <v>1986</v>
      </c>
      <c r="B1221" s="13" t="s">
        <v>50</v>
      </c>
      <c r="C1221" s="13" t="s">
        <v>51</v>
      </c>
      <c r="D1221" s="11" t="s">
        <v>1623</v>
      </c>
      <c r="E1221" s="11">
        <v>21101300</v>
      </c>
      <c r="F1221" s="11">
        <v>21102300</v>
      </c>
      <c r="G1221" s="11">
        <v>46600300</v>
      </c>
      <c r="H1221" s="13" t="s">
        <v>612</v>
      </c>
      <c r="I1221" s="13" t="s">
        <v>75</v>
      </c>
      <c r="J1221" s="15">
        <v>38675</v>
      </c>
      <c r="K1221" s="15">
        <v>38657</v>
      </c>
      <c r="L1221" s="13" t="s">
        <v>76</v>
      </c>
      <c r="M1221" s="13" t="s">
        <v>1710</v>
      </c>
      <c r="N1221" s="13" t="s">
        <v>1626</v>
      </c>
      <c r="O1221" s="13">
        <v>1765619</v>
      </c>
      <c r="P1221" s="13">
        <v>0</v>
      </c>
      <c r="Q1221" s="13">
        <v>1765619</v>
      </c>
      <c r="R1221" s="13">
        <v>1</v>
      </c>
      <c r="S1221" s="13" t="s">
        <v>529</v>
      </c>
      <c r="T1221" s="13" t="s">
        <v>59</v>
      </c>
      <c r="U1221" s="13">
        <v>-1677338.05</v>
      </c>
      <c r="V1221" s="13">
        <v>0</v>
      </c>
      <c r="W1221" s="13">
        <v>0</v>
      </c>
      <c r="X1221" s="13">
        <v>0</v>
      </c>
      <c r="Y1221" s="13">
        <v>0</v>
      </c>
      <c r="Z1221" s="13">
        <v>-1677338.05</v>
      </c>
      <c r="AA1221" s="13">
        <v>88280.95</v>
      </c>
      <c r="AB1221" s="13">
        <v>88280.95</v>
      </c>
      <c r="AC1221" s="13" t="s">
        <v>1537</v>
      </c>
      <c r="AD1221" s="13" t="s">
        <v>1537</v>
      </c>
      <c r="AE1221" s="16">
        <v>201004</v>
      </c>
      <c r="AF1221" s="17" t="s">
        <v>78</v>
      </c>
      <c r="AG1221" s="13" t="s">
        <v>73</v>
      </c>
      <c r="AH1221" s="13" t="s">
        <v>73</v>
      </c>
      <c r="AI1221" s="13" t="str">
        <f t="shared" ref="AI1221:AI1284" si="38">IF(J1221&lt;$AH$3,"More than 180 days","Less than 180 days")</f>
        <v>More than 180 days</v>
      </c>
      <c r="AJ1221" s="13" t="str">
        <f t="shared" si="37"/>
        <v>Additions</v>
      </c>
      <c r="AK1221" s="2"/>
      <c r="AL1221" s="2"/>
      <c r="AM1221" s="2"/>
      <c r="AN1221" s="2"/>
    </row>
    <row r="1222" spans="1:40" ht="15" hidden="1" x14ac:dyDescent="0.25">
      <c r="A1222" s="13" t="s">
        <v>1987</v>
      </c>
      <c r="B1222" s="13" t="s">
        <v>50</v>
      </c>
      <c r="C1222" s="13" t="s">
        <v>51</v>
      </c>
      <c r="D1222" s="11" t="s">
        <v>1623</v>
      </c>
      <c r="E1222" s="11">
        <v>21101300</v>
      </c>
      <c r="F1222" s="11">
        <v>21102300</v>
      </c>
      <c r="G1222" s="11">
        <v>46600300</v>
      </c>
      <c r="H1222" s="13" t="s">
        <v>612</v>
      </c>
      <c r="I1222" s="13" t="s">
        <v>75</v>
      </c>
      <c r="J1222" s="15">
        <v>38696</v>
      </c>
      <c r="K1222" s="15">
        <v>38687</v>
      </c>
      <c r="L1222" s="13" t="s">
        <v>76</v>
      </c>
      <c r="M1222" s="13" t="s">
        <v>1953</v>
      </c>
      <c r="N1222" s="13" t="s">
        <v>1626</v>
      </c>
      <c r="O1222" s="13">
        <v>19000</v>
      </c>
      <c r="P1222" s="13">
        <v>0</v>
      </c>
      <c r="Q1222" s="13">
        <v>19000</v>
      </c>
      <c r="R1222" s="13">
        <v>1</v>
      </c>
      <c r="S1222" s="13" t="s">
        <v>529</v>
      </c>
      <c r="T1222" s="13" t="s">
        <v>59</v>
      </c>
      <c r="U1222" s="13">
        <v>-18050</v>
      </c>
      <c r="V1222" s="13">
        <v>0</v>
      </c>
      <c r="W1222" s="13">
        <v>0</v>
      </c>
      <c r="X1222" s="13">
        <v>0</v>
      </c>
      <c r="Y1222" s="13">
        <v>0</v>
      </c>
      <c r="Z1222" s="13">
        <v>-18050</v>
      </c>
      <c r="AA1222" s="13">
        <v>950</v>
      </c>
      <c r="AB1222" s="13">
        <v>950</v>
      </c>
      <c r="AC1222" s="13" t="s">
        <v>1537</v>
      </c>
      <c r="AD1222" s="13" t="s">
        <v>1537</v>
      </c>
      <c r="AE1222" s="16">
        <v>201004</v>
      </c>
      <c r="AF1222" s="17" t="s">
        <v>78</v>
      </c>
      <c r="AG1222" s="13" t="s">
        <v>73</v>
      </c>
      <c r="AH1222" s="13" t="s">
        <v>73</v>
      </c>
      <c r="AI1222" s="13" t="str">
        <f t="shared" si="38"/>
        <v>More than 180 days</v>
      </c>
      <c r="AJ1222" s="13" t="str">
        <f t="shared" ref="AJ1222:AJ1285" si="39">IF(P1222&gt;=0,"Additions","Sale")</f>
        <v>Additions</v>
      </c>
      <c r="AK1222" s="2"/>
      <c r="AL1222" s="2"/>
      <c r="AM1222" s="2"/>
      <c r="AN1222" s="2"/>
    </row>
    <row r="1223" spans="1:40" ht="15" hidden="1" x14ac:dyDescent="0.25">
      <c r="A1223" s="13" t="s">
        <v>1988</v>
      </c>
      <c r="B1223" s="13" t="s">
        <v>50</v>
      </c>
      <c r="C1223" s="13" t="s">
        <v>51</v>
      </c>
      <c r="D1223" s="11" t="s">
        <v>1623</v>
      </c>
      <c r="E1223" s="11">
        <v>21101300</v>
      </c>
      <c r="F1223" s="11">
        <v>21102300</v>
      </c>
      <c r="G1223" s="11">
        <v>46600300</v>
      </c>
      <c r="H1223" s="13" t="s">
        <v>612</v>
      </c>
      <c r="I1223" s="13" t="s">
        <v>75</v>
      </c>
      <c r="J1223" s="15">
        <v>38698</v>
      </c>
      <c r="K1223" s="15">
        <v>38687</v>
      </c>
      <c r="L1223" s="13" t="s">
        <v>76</v>
      </c>
      <c r="M1223" s="13" t="s">
        <v>1989</v>
      </c>
      <c r="N1223" s="13" t="s">
        <v>1626</v>
      </c>
      <c r="O1223" s="13">
        <v>3646000</v>
      </c>
      <c r="P1223" s="13">
        <v>0</v>
      </c>
      <c r="Q1223" s="13">
        <v>3646000</v>
      </c>
      <c r="R1223" s="13">
        <v>1</v>
      </c>
      <c r="S1223" s="13" t="s">
        <v>529</v>
      </c>
      <c r="T1223" s="13" t="s">
        <v>59</v>
      </c>
      <c r="U1223" s="13">
        <v>-3463700</v>
      </c>
      <c r="V1223" s="13">
        <v>0</v>
      </c>
      <c r="W1223" s="13">
        <v>0</v>
      </c>
      <c r="X1223" s="13">
        <v>0</v>
      </c>
      <c r="Y1223" s="13">
        <v>0</v>
      </c>
      <c r="Z1223" s="13">
        <v>-3463700</v>
      </c>
      <c r="AA1223" s="13">
        <v>182300</v>
      </c>
      <c r="AB1223" s="13">
        <v>182300</v>
      </c>
      <c r="AC1223" s="13" t="s">
        <v>1537</v>
      </c>
      <c r="AD1223" s="13" t="s">
        <v>1537</v>
      </c>
      <c r="AE1223" s="16">
        <v>201004</v>
      </c>
      <c r="AF1223" s="17" t="s">
        <v>78</v>
      </c>
      <c r="AG1223" s="13" t="s">
        <v>73</v>
      </c>
      <c r="AH1223" s="13" t="s">
        <v>73</v>
      </c>
      <c r="AI1223" s="13" t="str">
        <f t="shared" si="38"/>
        <v>More than 180 days</v>
      </c>
      <c r="AJ1223" s="13" t="str">
        <f t="shared" si="39"/>
        <v>Additions</v>
      </c>
      <c r="AK1223" s="2"/>
      <c r="AL1223" s="2"/>
      <c r="AM1223" s="2"/>
      <c r="AN1223" s="2"/>
    </row>
    <row r="1224" spans="1:40" ht="15" hidden="1" x14ac:dyDescent="0.25">
      <c r="A1224" s="13" t="s">
        <v>1990</v>
      </c>
      <c r="B1224" s="13" t="s">
        <v>50</v>
      </c>
      <c r="C1224" s="13" t="s">
        <v>51</v>
      </c>
      <c r="D1224" s="11" t="s">
        <v>1623</v>
      </c>
      <c r="E1224" s="11">
        <v>21101300</v>
      </c>
      <c r="F1224" s="11">
        <v>21102300</v>
      </c>
      <c r="G1224" s="11">
        <v>46600300</v>
      </c>
      <c r="H1224" s="13" t="s">
        <v>612</v>
      </c>
      <c r="I1224" s="13" t="s">
        <v>75</v>
      </c>
      <c r="J1224" s="15">
        <v>38709</v>
      </c>
      <c r="K1224" s="15">
        <v>38687</v>
      </c>
      <c r="L1224" s="13" t="s">
        <v>76</v>
      </c>
      <c r="M1224" s="13" t="s">
        <v>1991</v>
      </c>
      <c r="N1224" s="13" t="s">
        <v>1626</v>
      </c>
      <c r="O1224" s="13">
        <v>832000</v>
      </c>
      <c r="P1224" s="13">
        <v>0</v>
      </c>
      <c r="Q1224" s="13">
        <v>832000</v>
      </c>
      <c r="R1224" s="13">
        <v>1</v>
      </c>
      <c r="S1224" s="13" t="s">
        <v>529</v>
      </c>
      <c r="T1224" s="13" t="s">
        <v>59</v>
      </c>
      <c r="U1224" s="13">
        <v>-790400</v>
      </c>
      <c r="V1224" s="13">
        <v>0</v>
      </c>
      <c r="W1224" s="13">
        <v>0</v>
      </c>
      <c r="X1224" s="13">
        <v>0</v>
      </c>
      <c r="Y1224" s="13">
        <v>0</v>
      </c>
      <c r="Z1224" s="13">
        <v>-790400</v>
      </c>
      <c r="AA1224" s="13">
        <v>41600</v>
      </c>
      <c r="AB1224" s="13">
        <v>41600</v>
      </c>
      <c r="AC1224" s="13" t="s">
        <v>1537</v>
      </c>
      <c r="AD1224" s="13" t="s">
        <v>1537</v>
      </c>
      <c r="AE1224" s="16">
        <v>201004</v>
      </c>
      <c r="AF1224" s="17" t="s">
        <v>78</v>
      </c>
      <c r="AG1224" s="13" t="s">
        <v>73</v>
      </c>
      <c r="AH1224" s="13" t="s">
        <v>73</v>
      </c>
      <c r="AI1224" s="13" t="str">
        <f t="shared" si="38"/>
        <v>More than 180 days</v>
      </c>
      <c r="AJ1224" s="13" t="str">
        <f t="shared" si="39"/>
        <v>Additions</v>
      </c>
      <c r="AK1224" s="2"/>
      <c r="AL1224" s="2"/>
      <c r="AM1224" s="2"/>
      <c r="AN1224" s="2"/>
    </row>
    <row r="1225" spans="1:40" ht="15" hidden="1" x14ac:dyDescent="0.25">
      <c r="A1225" s="13" t="s">
        <v>1992</v>
      </c>
      <c r="B1225" s="13" t="s">
        <v>50</v>
      </c>
      <c r="C1225" s="13" t="s">
        <v>51</v>
      </c>
      <c r="D1225" s="11" t="s">
        <v>1623</v>
      </c>
      <c r="E1225" s="11">
        <v>21101300</v>
      </c>
      <c r="F1225" s="11">
        <v>21102300</v>
      </c>
      <c r="G1225" s="11">
        <v>46600300</v>
      </c>
      <c r="H1225" s="13" t="s">
        <v>612</v>
      </c>
      <c r="I1225" s="13" t="s">
        <v>75</v>
      </c>
      <c r="J1225" s="15">
        <v>38757</v>
      </c>
      <c r="K1225" s="15">
        <v>38749</v>
      </c>
      <c r="L1225" s="13" t="s">
        <v>76</v>
      </c>
      <c r="M1225" s="13" t="s">
        <v>1993</v>
      </c>
      <c r="N1225" s="13" t="s">
        <v>1626</v>
      </c>
      <c r="O1225" s="13">
        <v>2448152</v>
      </c>
      <c r="P1225" s="13">
        <v>0</v>
      </c>
      <c r="Q1225" s="13">
        <v>2448152</v>
      </c>
      <c r="R1225" s="13">
        <v>1</v>
      </c>
      <c r="S1225" s="13" t="s">
        <v>529</v>
      </c>
      <c r="T1225" s="13" t="s">
        <v>59</v>
      </c>
      <c r="U1225" s="13">
        <v>-2325744.4</v>
      </c>
      <c r="V1225" s="13">
        <v>0</v>
      </c>
      <c r="W1225" s="13">
        <v>0</v>
      </c>
      <c r="X1225" s="13">
        <v>0</v>
      </c>
      <c r="Y1225" s="13">
        <v>0</v>
      </c>
      <c r="Z1225" s="13">
        <v>-2325744.4</v>
      </c>
      <c r="AA1225" s="13">
        <v>122407.6</v>
      </c>
      <c r="AB1225" s="13">
        <v>122407.6</v>
      </c>
      <c r="AC1225" s="13" t="s">
        <v>1537</v>
      </c>
      <c r="AD1225" s="13" t="s">
        <v>1537</v>
      </c>
      <c r="AE1225" s="16">
        <v>201004</v>
      </c>
      <c r="AF1225" s="17" t="s">
        <v>78</v>
      </c>
      <c r="AG1225" s="13" t="s">
        <v>73</v>
      </c>
      <c r="AH1225" s="13" t="s">
        <v>73</v>
      </c>
      <c r="AI1225" s="13" t="str">
        <f t="shared" si="38"/>
        <v>More than 180 days</v>
      </c>
      <c r="AJ1225" s="13" t="str">
        <f t="shared" si="39"/>
        <v>Additions</v>
      </c>
      <c r="AK1225" s="2"/>
      <c r="AL1225" s="2"/>
      <c r="AM1225" s="2"/>
      <c r="AN1225" s="2"/>
    </row>
    <row r="1226" spans="1:40" ht="15" hidden="1" x14ac:dyDescent="0.25">
      <c r="A1226" s="13" t="s">
        <v>1994</v>
      </c>
      <c r="B1226" s="13" t="s">
        <v>50</v>
      </c>
      <c r="C1226" s="13" t="s">
        <v>51</v>
      </c>
      <c r="D1226" s="11" t="s">
        <v>1623</v>
      </c>
      <c r="E1226" s="11">
        <v>21101300</v>
      </c>
      <c r="F1226" s="11">
        <v>21102300</v>
      </c>
      <c r="G1226" s="11">
        <v>46600300</v>
      </c>
      <c r="H1226" s="13" t="s">
        <v>612</v>
      </c>
      <c r="I1226" s="13" t="s">
        <v>75</v>
      </c>
      <c r="J1226" s="15">
        <v>38770</v>
      </c>
      <c r="K1226" s="15">
        <v>38749</v>
      </c>
      <c r="L1226" s="13" t="s">
        <v>76</v>
      </c>
      <c r="M1226" s="13" t="s">
        <v>1995</v>
      </c>
      <c r="N1226" s="13" t="s">
        <v>1626</v>
      </c>
      <c r="O1226" s="13">
        <v>421191</v>
      </c>
      <c r="P1226" s="13">
        <v>0</v>
      </c>
      <c r="Q1226" s="13">
        <v>421191</v>
      </c>
      <c r="R1226" s="13">
        <v>1</v>
      </c>
      <c r="S1226" s="13" t="s">
        <v>529</v>
      </c>
      <c r="T1226" s="13" t="s">
        <v>59</v>
      </c>
      <c r="U1226" s="13">
        <v>-400131.45</v>
      </c>
      <c r="V1226" s="13">
        <v>0</v>
      </c>
      <c r="W1226" s="13">
        <v>0</v>
      </c>
      <c r="X1226" s="13">
        <v>0</v>
      </c>
      <c r="Y1226" s="13">
        <v>0</v>
      </c>
      <c r="Z1226" s="13">
        <v>-400131.45</v>
      </c>
      <c r="AA1226" s="13">
        <v>21059.55</v>
      </c>
      <c r="AB1226" s="13">
        <v>21059.55</v>
      </c>
      <c r="AC1226" s="13" t="s">
        <v>1537</v>
      </c>
      <c r="AD1226" s="13" t="s">
        <v>1537</v>
      </c>
      <c r="AE1226" s="16">
        <v>201004</v>
      </c>
      <c r="AF1226" s="17" t="s">
        <v>78</v>
      </c>
      <c r="AG1226" s="13" t="s">
        <v>73</v>
      </c>
      <c r="AH1226" s="13" t="s">
        <v>73</v>
      </c>
      <c r="AI1226" s="13" t="str">
        <f t="shared" si="38"/>
        <v>More than 180 days</v>
      </c>
      <c r="AJ1226" s="13" t="str">
        <f t="shared" si="39"/>
        <v>Additions</v>
      </c>
      <c r="AK1226" s="2"/>
      <c r="AL1226" s="2"/>
      <c r="AM1226" s="2"/>
      <c r="AN1226" s="2"/>
    </row>
    <row r="1227" spans="1:40" ht="15" hidden="1" x14ac:dyDescent="0.25">
      <c r="A1227" s="13" t="s">
        <v>1996</v>
      </c>
      <c r="B1227" s="13" t="s">
        <v>50</v>
      </c>
      <c r="C1227" s="13" t="s">
        <v>51</v>
      </c>
      <c r="D1227" s="11" t="s">
        <v>1623</v>
      </c>
      <c r="E1227" s="11">
        <v>21101300</v>
      </c>
      <c r="F1227" s="11">
        <v>21102300</v>
      </c>
      <c r="G1227" s="11">
        <v>46600300</v>
      </c>
      <c r="H1227" s="13" t="s">
        <v>612</v>
      </c>
      <c r="I1227" s="13" t="s">
        <v>75</v>
      </c>
      <c r="J1227" s="15">
        <v>38805</v>
      </c>
      <c r="K1227" s="15">
        <v>38777</v>
      </c>
      <c r="L1227" s="13" t="s">
        <v>76</v>
      </c>
      <c r="M1227" s="13" t="s">
        <v>1641</v>
      </c>
      <c r="N1227" s="13" t="s">
        <v>1626</v>
      </c>
      <c r="O1227" s="13">
        <v>966217</v>
      </c>
      <c r="P1227" s="13">
        <v>0</v>
      </c>
      <c r="Q1227" s="13">
        <v>966217</v>
      </c>
      <c r="R1227" s="13">
        <v>1</v>
      </c>
      <c r="S1227" s="13" t="s">
        <v>529</v>
      </c>
      <c r="T1227" s="13" t="s">
        <v>59</v>
      </c>
      <c r="U1227" s="13">
        <v>-917906.15</v>
      </c>
      <c r="V1227" s="13">
        <v>0</v>
      </c>
      <c r="W1227" s="13">
        <v>0</v>
      </c>
      <c r="X1227" s="13">
        <v>0</v>
      </c>
      <c r="Y1227" s="13">
        <v>0</v>
      </c>
      <c r="Z1227" s="13">
        <v>-917906.15</v>
      </c>
      <c r="AA1227" s="13">
        <v>48310.85</v>
      </c>
      <c r="AB1227" s="13">
        <v>48310.85</v>
      </c>
      <c r="AC1227" s="13" t="s">
        <v>1537</v>
      </c>
      <c r="AD1227" s="13" t="s">
        <v>1537</v>
      </c>
      <c r="AE1227" s="16">
        <v>201004</v>
      </c>
      <c r="AF1227" s="17" t="s">
        <v>78</v>
      </c>
      <c r="AG1227" s="13" t="s">
        <v>73</v>
      </c>
      <c r="AH1227" s="13" t="s">
        <v>73</v>
      </c>
      <c r="AI1227" s="13" t="str">
        <f t="shared" si="38"/>
        <v>More than 180 days</v>
      </c>
      <c r="AJ1227" s="13" t="str">
        <f t="shared" si="39"/>
        <v>Additions</v>
      </c>
      <c r="AK1227" s="2"/>
      <c r="AL1227" s="2"/>
      <c r="AM1227" s="2"/>
      <c r="AN1227" s="2"/>
    </row>
    <row r="1228" spans="1:40" ht="15" hidden="1" x14ac:dyDescent="0.25">
      <c r="A1228" s="13" t="s">
        <v>1997</v>
      </c>
      <c r="B1228" s="13" t="s">
        <v>50</v>
      </c>
      <c r="C1228" s="13" t="s">
        <v>51</v>
      </c>
      <c r="D1228" s="11" t="s">
        <v>1623</v>
      </c>
      <c r="E1228" s="11">
        <v>21101300</v>
      </c>
      <c r="F1228" s="11">
        <v>21102300</v>
      </c>
      <c r="G1228" s="11">
        <v>46600300</v>
      </c>
      <c r="H1228" s="13" t="s">
        <v>612</v>
      </c>
      <c r="I1228" s="13" t="s">
        <v>75</v>
      </c>
      <c r="J1228" s="15">
        <v>38775</v>
      </c>
      <c r="K1228" s="15">
        <v>38749</v>
      </c>
      <c r="L1228" s="13" t="s">
        <v>76</v>
      </c>
      <c r="M1228" s="13" t="s">
        <v>1998</v>
      </c>
      <c r="N1228" s="13" t="s">
        <v>1626</v>
      </c>
      <c r="O1228" s="13">
        <v>207168</v>
      </c>
      <c r="P1228" s="13">
        <v>0</v>
      </c>
      <c r="Q1228" s="13">
        <v>207168</v>
      </c>
      <c r="R1228" s="13">
        <v>1</v>
      </c>
      <c r="S1228" s="13" t="s">
        <v>529</v>
      </c>
      <c r="T1228" s="13" t="s">
        <v>59</v>
      </c>
      <c r="U1228" s="13">
        <v>-196809.60000000001</v>
      </c>
      <c r="V1228" s="13">
        <v>0</v>
      </c>
      <c r="W1228" s="13">
        <v>0</v>
      </c>
      <c r="X1228" s="13">
        <v>0</v>
      </c>
      <c r="Y1228" s="13">
        <v>0</v>
      </c>
      <c r="Z1228" s="13">
        <v>-196809.60000000001</v>
      </c>
      <c r="AA1228" s="13">
        <v>10358.4</v>
      </c>
      <c r="AB1228" s="13">
        <v>10358.4</v>
      </c>
      <c r="AC1228" s="13" t="s">
        <v>1537</v>
      </c>
      <c r="AD1228" s="13" t="s">
        <v>1537</v>
      </c>
      <c r="AE1228" s="16">
        <v>201004</v>
      </c>
      <c r="AF1228" s="17" t="s">
        <v>78</v>
      </c>
      <c r="AG1228" s="13" t="s">
        <v>73</v>
      </c>
      <c r="AH1228" s="13" t="s">
        <v>73</v>
      </c>
      <c r="AI1228" s="13" t="str">
        <f t="shared" si="38"/>
        <v>More than 180 days</v>
      </c>
      <c r="AJ1228" s="13" t="str">
        <f t="shared" si="39"/>
        <v>Additions</v>
      </c>
      <c r="AK1228" s="2"/>
      <c r="AL1228" s="2"/>
      <c r="AM1228" s="2"/>
      <c r="AN1228" s="2"/>
    </row>
    <row r="1229" spans="1:40" ht="15" hidden="1" x14ac:dyDescent="0.25">
      <c r="A1229" s="13" t="s">
        <v>1999</v>
      </c>
      <c r="B1229" s="13" t="s">
        <v>50</v>
      </c>
      <c r="C1229" s="13" t="s">
        <v>51</v>
      </c>
      <c r="D1229" s="11" t="s">
        <v>1623</v>
      </c>
      <c r="E1229" s="11">
        <v>21101300</v>
      </c>
      <c r="F1229" s="11">
        <v>21102300</v>
      </c>
      <c r="G1229" s="11">
        <v>46600300</v>
      </c>
      <c r="H1229" s="13" t="s">
        <v>612</v>
      </c>
      <c r="I1229" s="13" t="s">
        <v>75</v>
      </c>
      <c r="J1229" s="15">
        <v>38779</v>
      </c>
      <c r="K1229" s="15">
        <v>38777</v>
      </c>
      <c r="L1229" s="13" t="s">
        <v>76</v>
      </c>
      <c r="M1229" s="13" t="s">
        <v>1998</v>
      </c>
      <c r="N1229" s="13" t="s">
        <v>1626</v>
      </c>
      <c r="O1229" s="13">
        <v>51792</v>
      </c>
      <c r="P1229" s="13">
        <v>0</v>
      </c>
      <c r="Q1229" s="13">
        <v>51792</v>
      </c>
      <c r="R1229" s="13">
        <v>1</v>
      </c>
      <c r="S1229" s="13" t="s">
        <v>529</v>
      </c>
      <c r="T1229" s="13" t="s">
        <v>59</v>
      </c>
      <c r="U1229" s="13">
        <v>-49202.400000000001</v>
      </c>
      <c r="V1229" s="13">
        <v>0</v>
      </c>
      <c r="W1229" s="13">
        <v>0</v>
      </c>
      <c r="X1229" s="13">
        <v>0</v>
      </c>
      <c r="Y1229" s="13">
        <v>0</v>
      </c>
      <c r="Z1229" s="13">
        <v>-49202.400000000001</v>
      </c>
      <c r="AA1229" s="13">
        <v>2589.6</v>
      </c>
      <c r="AB1229" s="13">
        <v>2589.6</v>
      </c>
      <c r="AC1229" s="13" t="s">
        <v>1537</v>
      </c>
      <c r="AD1229" s="13" t="s">
        <v>1537</v>
      </c>
      <c r="AE1229" s="16">
        <v>201004</v>
      </c>
      <c r="AF1229" s="17" t="s">
        <v>78</v>
      </c>
      <c r="AG1229" s="13" t="s">
        <v>73</v>
      </c>
      <c r="AH1229" s="13" t="s">
        <v>73</v>
      </c>
      <c r="AI1229" s="13" t="str">
        <f t="shared" si="38"/>
        <v>More than 180 days</v>
      </c>
      <c r="AJ1229" s="13" t="str">
        <f t="shared" si="39"/>
        <v>Additions</v>
      </c>
      <c r="AK1229" s="2"/>
      <c r="AL1229" s="2"/>
      <c r="AM1229" s="2"/>
      <c r="AN1229" s="2"/>
    </row>
    <row r="1230" spans="1:40" ht="15" hidden="1" x14ac:dyDescent="0.25">
      <c r="A1230" s="13" t="s">
        <v>2000</v>
      </c>
      <c r="B1230" s="13" t="s">
        <v>50</v>
      </c>
      <c r="C1230" s="13" t="s">
        <v>51</v>
      </c>
      <c r="D1230" s="11" t="s">
        <v>1623</v>
      </c>
      <c r="E1230" s="11">
        <v>21101300</v>
      </c>
      <c r="F1230" s="11">
        <v>21102300</v>
      </c>
      <c r="G1230" s="11">
        <v>46600300</v>
      </c>
      <c r="H1230" s="13" t="s">
        <v>612</v>
      </c>
      <c r="I1230" s="13" t="s">
        <v>75</v>
      </c>
      <c r="J1230" s="15">
        <v>38782</v>
      </c>
      <c r="K1230" s="15">
        <v>38777</v>
      </c>
      <c r="L1230" s="13" t="s">
        <v>76</v>
      </c>
      <c r="M1230" s="13" t="s">
        <v>1739</v>
      </c>
      <c r="N1230" s="13" t="s">
        <v>1626</v>
      </c>
      <c r="O1230" s="13">
        <v>8742610</v>
      </c>
      <c r="P1230" s="13">
        <v>0</v>
      </c>
      <c r="Q1230" s="13">
        <v>8742610</v>
      </c>
      <c r="R1230" s="13">
        <v>1</v>
      </c>
      <c r="S1230" s="13" t="s">
        <v>529</v>
      </c>
      <c r="T1230" s="13" t="s">
        <v>59</v>
      </c>
      <c r="U1230" s="13">
        <v>-8305479.5</v>
      </c>
      <c r="V1230" s="13">
        <v>0</v>
      </c>
      <c r="W1230" s="13">
        <v>0</v>
      </c>
      <c r="X1230" s="13">
        <v>0</v>
      </c>
      <c r="Y1230" s="13">
        <v>0</v>
      </c>
      <c r="Z1230" s="13">
        <v>-8305479.5</v>
      </c>
      <c r="AA1230" s="13">
        <v>437130.5</v>
      </c>
      <c r="AB1230" s="13">
        <v>437130.5</v>
      </c>
      <c r="AC1230" s="13" t="s">
        <v>1537</v>
      </c>
      <c r="AD1230" s="13" t="s">
        <v>1537</v>
      </c>
      <c r="AE1230" s="16">
        <v>201004</v>
      </c>
      <c r="AF1230" s="17" t="s">
        <v>78</v>
      </c>
      <c r="AG1230" s="13" t="s">
        <v>73</v>
      </c>
      <c r="AH1230" s="13" t="s">
        <v>73</v>
      </c>
      <c r="AI1230" s="13" t="str">
        <f t="shared" si="38"/>
        <v>More than 180 days</v>
      </c>
      <c r="AJ1230" s="13" t="str">
        <f t="shared" si="39"/>
        <v>Additions</v>
      </c>
      <c r="AK1230" s="2"/>
      <c r="AL1230" s="2"/>
      <c r="AM1230" s="2"/>
      <c r="AN1230" s="2"/>
    </row>
    <row r="1231" spans="1:40" ht="15" hidden="1" x14ac:dyDescent="0.25">
      <c r="A1231" s="13" t="s">
        <v>2001</v>
      </c>
      <c r="B1231" s="13" t="s">
        <v>50</v>
      </c>
      <c r="C1231" s="13" t="s">
        <v>51</v>
      </c>
      <c r="D1231" s="11" t="s">
        <v>1623</v>
      </c>
      <c r="E1231" s="11">
        <v>21101300</v>
      </c>
      <c r="F1231" s="11">
        <v>21102300</v>
      </c>
      <c r="G1231" s="11">
        <v>46600300</v>
      </c>
      <c r="H1231" s="13" t="s">
        <v>612</v>
      </c>
      <c r="I1231" s="13" t="s">
        <v>75</v>
      </c>
      <c r="J1231" s="15">
        <v>38782</v>
      </c>
      <c r="K1231" s="15">
        <v>38777</v>
      </c>
      <c r="L1231" s="13" t="s">
        <v>76</v>
      </c>
      <c r="M1231" s="13" t="s">
        <v>1704</v>
      </c>
      <c r="N1231" s="13" t="s">
        <v>1626</v>
      </c>
      <c r="O1231" s="13">
        <v>1030872</v>
      </c>
      <c r="P1231" s="13">
        <v>0</v>
      </c>
      <c r="Q1231" s="13">
        <v>1030872</v>
      </c>
      <c r="R1231" s="13">
        <v>1</v>
      </c>
      <c r="S1231" s="13" t="s">
        <v>529</v>
      </c>
      <c r="T1231" s="13" t="s">
        <v>59</v>
      </c>
      <c r="U1231" s="13">
        <v>-979328.4</v>
      </c>
      <c r="V1231" s="13">
        <v>0</v>
      </c>
      <c r="W1231" s="13">
        <v>0</v>
      </c>
      <c r="X1231" s="13">
        <v>0</v>
      </c>
      <c r="Y1231" s="13">
        <v>0</v>
      </c>
      <c r="Z1231" s="13">
        <v>-979328.4</v>
      </c>
      <c r="AA1231" s="13">
        <v>51543.6</v>
      </c>
      <c r="AB1231" s="13">
        <v>51543.6</v>
      </c>
      <c r="AC1231" s="13" t="s">
        <v>1537</v>
      </c>
      <c r="AD1231" s="13" t="s">
        <v>1537</v>
      </c>
      <c r="AE1231" s="16">
        <v>201004</v>
      </c>
      <c r="AF1231" s="17" t="s">
        <v>78</v>
      </c>
      <c r="AG1231" s="13" t="s">
        <v>73</v>
      </c>
      <c r="AH1231" s="13" t="s">
        <v>73</v>
      </c>
      <c r="AI1231" s="13" t="str">
        <f t="shared" si="38"/>
        <v>More than 180 days</v>
      </c>
      <c r="AJ1231" s="13" t="str">
        <f t="shared" si="39"/>
        <v>Additions</v>
      </c>
      <c r="AK1231" s="2"/>
      <c r="AL1231" s="2"/>
      <c r="AM1231" s="2"/>
      <c r="AN1231" s="2"/>
    </row>
    <row r="1232" spans="1:40" ht="15" hidden="1" x14ac:dyDescent="0.25">
      <c r="A1232" s="13" t="s">
        <v>2002</v>
      </c>
      <c r="B1232" s="13" t="s">
        <v>50</v>
      </c>
      <c r="C1232" s="13" t="s">
        <v>51</v>
      </c>
      <c r="D1232" s="11" t="s">
        <v>1623</v>
      </c>
      <c r="E1232" s="11">
        <v>21101300</v>
      </c>
      <c r="F1232" s="11">
        <v>21102300</v>
      </c>
      <c r="G1232" s="11">
        <v>46600300</v>
      </c>
      <c r="H1232" s="13" t="s">
        <v>612</v>
      </c>
      <c r="I1232" s="13" t="s">
        <v>75</v>
      </c>
      <c r="J1232" s="15">
        <v>38782</v>
      </c>
      <c r="K1232" s="15">
        <v>38777</v>
      </c>
      <c r="L1232" s="13" t="s">
        <v>76</v>
      </c>
      <c r="M1232" s="13" t="s">
        <v>1855</v>
      </c>
      <c r="N1232" s="13" t="s">
        <v>1626</v>
      </c>
      <c r="O1232" s="13">
        <v>1909231</v>
      </c>
      <c r="P1232" s="13">
        <v>0</v>
      </c>
      <c r="Q1232" s="13">
        <v>1909231</v>
      </c>
      <c r="R1232" s="13">
        <v>1</v>
      </c>
      <c r="S1232" s="13" t="s">
        <v>529</v>
      </c>
      <c r="T1232" s="13" t="s">
        <v>59</v>
      </c>
      <c r="U1232" s="13">
        <v>-1813769.45</v>
      </c>
      <c r="V1232" s="13">
        <v>0</v>
      </c>
      <c r="W1232" s="13">
        <v>0</v>
      </c>
      <c r="X1232" s="13">
        <v>0</v>
      </c>
      <c r="Y1232" s="13">
        <v>0</v>
      </c>
      <c r="Z1232" s="13">
        <v>-1813769.45</v>
      </c>
      <c r="AA1232" s="13">
        <v>95461.55</v>
      </c>
      <c r="AB1232" s="13">
        <v>95461.55</v>
      </c>
      <c r="AC1232" s="13" t="s">
        <v>1537</v>
      </c>
      <c r="AD1232" s="13" t="s">
        <v>1537</v>
      </c>
      <c r="AE1232" s="16">
        <v>201004</v>
      </c>
      <c r="AF1232" s="17" t="s">
        <v>78</v>
      </c>
      <c r="AG1232" s="13" t="s">
        <v>73</v>
      </c>
      <c r="AH1232" s="13" t="s">
        <v>73</v>
      </c>
      <c r="AI1232" s="13" t="str">
        <f t="shared" si="38"/>
        <v>More than 180 days</v>
      </c>
      <c r="AJ1232" s="13" t="str">
        <f t="shared" si="39"/>
        <v>Additions</v>
      </c>
      <c r="AK1232" s="2"/>
      <c r="AL1232" s="2"/>
      <c r="AM1232" s="2"/>
      <c r="AN1232" s="2"/>
    </row>
    <row r="1233" spans="1:40" ht="15" hidden="1" x14ac:dyDescent="0.25">
      <c r="A1233" s="13" t="s">
        <v>2003</v>
      </c>
      <c r="B1233" s="13" t="s">
        <v>50</v>
      </c>
      <c r="C1233" s="13" t="s">
        <v>51</v>
      </c>
      <c r="D1233" s="11" t="s">
        <v>1623</v>
      </c>
      <c r="E1233" s="11">
        <v>21101300</v>
      </c>
      <c r="F1233" s="11">
        <v>21102300</v>
      </c>
      <c r="G1233" s="11">
        <v>46600300</v>
      </c>
      <c r="H1233" s="13" t="s">
        <v>612</v>
      </c>
      <c r="I1233" s="13" t="s">
        <v>75</v>
      </c>
      <c r="J1233" s="15">
        <v>38782</v>
      </c>
      <c r="K1233" s="15">
        <v>38777</v>
      </c>
      <c r="L1233" s="13" t="s">
        <v>76</v>
      </c>
      <c r="M1233" s="13" t="s">
        <v>1855</v>
      </c>
      <c r="N1233" s="13" t="s">
        <v>1626</v>
      </c>
      <c r="O1233" s="13">
        <v>1902956</v>
      </c>
      <c r="P1233" s="13">
        <v>0</v>
      </c>
      <c r="Q1233" s="13">
        <v>1902956</v>
      </c>
      <c r="R1233" s="13">
        <v>1</v>
      </c>
      <c r="S1233" s="13" t="s">
        <v>529</v>
      </c>
      <c r="T1233" s="13" t="s">
        <v>59</v>
      </c>
      <c r="U1233" s="13">
        <v>-1807808.2</v>
      </c>
      <c r="V1233" s="13">
        <v>0</v>
      </c>
      <c r="W1233" s="13">
        <v>0</v>
      </c>
      <c r="X1233" s="13">
        <v>0</v>
      </c>
      <c r="Y1233" s="13">
        <v>0</v>
      </c>
      <c r="Z1233" s="13">
        <v>-1807808.2</v>
      </c>
      <c r="AA1233" s="13">
        <v>95147.8</v>
      </c>
      <c r="AB1233" s="13">
        <v>95147.8</v>
      </c>
      <c r="AC1233" s="13" t="s">
        <v>1537</v>
      </c>
      <c r="AD1233" s="13" t="s">
        <v>1537</v>
      </c>
      <c r="AE1233" s="16">
        <v>201004</v>
      </c>
      <c r="AF1233" s="17" t="s">
        <v>78</v>
      </c>
      <c r="AG1233" s="13" t="s">
        <v>73</v>
      </c>
      <c r="AH1233" s="13" t="s">
        <v>73</v>
      </c>
      <c r="AI1233" s="13" t="str">
        <f t="shared" si="38"/>
        <v>More than 180 days</v>
      </c>
      <c r="AJ1233" s="13" t="str">
        <f t="shared" si="39"/>
        <v>Additions</v>
      </c>
      <c r="AK1233" s="2"/>
      <c r="AL1233" s="2"/>
      <c r="AM1233" s="2"/>
      <c r="AN1233" s="2"/>
    </row>
    <row r="1234" spans="1:40" ht="15" hidden="1" x14ac:dyDescent="0.25">
      <c r="A1234" s="13" t="s">
        <v>2004</v>
      </c>
      <c r="B1234" s="13" t="s">
        <v>50</v>
      </c>
      <c r="C1234" s="13" t="s">
        <v>51</v>
      </c>
      <c r="D1234" s="11" t="s">
        <v>1623</v>
      </c>
      <c r="E1234" s="11">
        <v>21101300</v>
      </c>
      <c r="F1234" s="11">
        <v>21102300</v>
      </c>
      <c r="G1234" s="11">
        <v>46600300</v>
      </c>
      <c r="H1234" s="13" t="s">
        <v>612</v>
      </c>
      <c r="I1234" s="13" t="s">
        <v>75</v>
      </c>
      <c r="J1234" s="15">
        <v>38782</v>
      </c>
      <c r="K1234" s="15">
        <v>38777</v>
      </c>
      <c r="L1234" s="13" t="s">
        <v>76</v>
      </c>
      <c r="M1234" s="13" t="s">
        <v>2005</v>
      </c>
      <c r="N1234" s="13" t="s">
        <v>1626</v>
      </c>
      <c r="O1234" s="13">
        <v>1302956</v>
      </c>
      <c r="P1234" s="13">
        <v>0</v>
      </c>
      <c r="Q1234" s="13">
        <v>1302956</v>
      </c>
      <c r="R1234" s="13">
        <v>1</v>
      </c>
      <c r="S1234" s="13" t="s">
        <v>529</v>
      </c>
      <c r="T1234" s="13" t="s">
        <v>59</v>
      </c>
      <c r="U1234" s="13">
        <v>-1237808.2</v>
      </c>
      <c r="V1234" s="13">
        <v>0</v>
      </c>
      <c r="W1234" s="13">
        <v>0</v>
      </c>
      <c r="X1234" s="13">
        <v>0</v>
      </c>
      <c r="Y1234" s="13">
        <v>0</v>
      </c>
      <c r="Z1234" s="13">
        <v>-1237808.2</v>
      </c>
      <c r="AA1234" s="13">
        <v>65147.8</v>
      </c>
      <c r="AB1234" s="13">
        <v>65147.8</v>
      </c>
      <c r="AC1234" s="13" t="s">
        <v>1537</v>
      </c>
      <c r="AD1234" s="13" t="s">
        <v>1537</v>
      </c>
      <c r="AE1234" s="16">
        <v>201004</v>
      </c>
      <c r="AF1234" s="17" t="s">
        <v>78</v>
      </c>
      <c r="AG1234" s="13" t="s">
        <v>73</v>
      </c>
      <c r="AH1234" s="13" t="s">
        <v>73</v>
      </c>
      <c r="AI1234" s="13" t="str">
        <f t="shared" si="38"/>
        <v>More than 180 days</v>
      </c>
      <c r="AJ1234" s="13" t="str">
        <f t="shared" si="39"/>
        <v>Additions</v>
      </c>
      <c r="AK1234" s="2"/>
      <c r="AL1234" s="2"/>
      <c r="AM1234" s="2"/>
      <c r="AN1234" s="2"/>
    </row>
    <row r="1235" spans="1:40" ht="15" hidden="1" x14ac:dyDescent="0.25">
      <c r="A1235" s="13" t="s">
        <v>2006</v>
      </c>
      <c r="B1235" s="13" t="s">
        <v>50</v>
      </c>
      <c r="C1235" s="13" t="s">
        <v>51</v>
      </c>
      <c r="D1235" s="11" t="s">
        <v>1623</v>
      </c>
      <c r="E1235" s="11">
        <v>21101300</v>
      </c>
      <c r="F1235" s="11">
        <v>21102300</v>
      </c>
      <c r="G1235" s="11">
        <v>46600300</v>
      </c>
      <c r="H1235" s="13" t="s">
        <v>612</v>
      </c>
      <c r="I1235" s="13" t="s">
        <v>75</v>
      </c>
      <c r="J1235" s="15">
        <v>38782</v>
      </c>
      <c r="K1235" s="15">
        <v>38777</v>
      </c>
      <c r="L1235" s="13" t="s">
        <v>76</v>
      </c>
      <c r="M1235" s="13" t="s">
        <v>1706</v>
      </c>
      <c r="N1235" s="13" t="s">
        <v>1626</v>
      </c>
      <c r="O1235" s="13">
        <v>1737338</v>
      </c>
      <c r="P1235" s="13">
        <v>0</v>
      </c>
      <c r="Q1235" s="13">
        <v>1737338</v>
      </c>
      <c r="R1235" s="13">
        <v>1</v>
      </c>
      <c r="S1235" s="13" t="s">
        <v>529</v>
      </c>
      <c r="T1235" s="13" t="s">
        <v>59</v>
      </c>
      <c r="U1235" s="13">
        <v>-1650471.1</v>
      </c>
      <c r="V1235" s="13">
        <v>0</v>
      </c>
      <c r="W1235" s="13">
        <v>0</v>
      </c>
      <c r="X1235" s="13">
        <v>0</v>
      </c>
      <c r="Y1235" s="13">
        <v>0</v>
      </c>
      <c r="Z1235" s="13">
        <v>-1650471.1</v>
      </c>
      <c r="AA1235" s="13">
        <v>86866.9</v>
      </c>
      <c r="AB1235" s="13">
        <v>86866.9</v>
      </c>
      <c r="AC1235" s="13" t="s">
        <v>1537</v>
      </c>
      <c r="AD1235" s="13" t="s">
        <v>1537</v>
      </c>
      <c r="AE1235" s="16">
        <v>201004</v>
      </c>
      <c r="AF1235" s="17" t="s">
        <v>78</v>
      </c>
      <c r="AG1235" s="13" t="s">
        <v>73</v>
      </c>
      <c r="AH1235" s="13" t="s">
        <v>73</v>
      </c>
      <c r="AI1235" s="13" t="str">
        <f t="shared" si="38"/>
        <v>More than 180 days</v>
      </c>
      <c r="AJ1235" s="13" t="str">
        <f t="shared" si="39"/>
        <v>Additions</v>
      </c>
      <c r="AK1235" s="2"/>
      <c r="AL1235" s="2"/>
      <c r="AM1235" s="2"/>
      <c r="AN1235" s="2"/>
    </row>
    <row r="1236" spans="1:40" ht="15" hidden="1" x14ac:dyDescent="0.25">
      <c r="A1236" s="13" t="s">
        <v>2007</v>
      </c>
      <c r="B1236" s="13" t="s">
        <v>50</v>
      </c>
      <c r="C1236" s="13" t="s">
        <v>51</v>
      </c>
      <c r="D1236" s="11" t="s">
        <v>1623</v>
      </c>
      <c r="E1236" s="11">
        <v>21101300</v>
      </c>
      <c r="F1236" s="11">
        <v>21102300</v>
      </c>
      <c r="G1236" s="11">
        <v>46600300</v>
      </c>
      <c r="H1236" s="13" t="s">
        <v>612</v>
      </c>
      <c r="I1236" s="13" t="s">
        <v>75</v>
      </c>
      <c r="J1236" s="15">
        <v>38782</v>
      </c>
      <c r="K1236" s="15">
        <v>38777</v>
      </c>
      <c r="L1236" s="13" t="s">
        <v>76</v>
      </c>
      <c r="M1236" s="13" t="s">
        <v>1630</v>
      </c>
      <c r="N1236" s="13" t="s">
        <v>1626</v>
      </c>
      <c r="O1236" s="13">
        <v>2652345</v>
      </c>
      <c r="P1236" s="13">
        <v>0</v>
      </c>
      <c r="Q1236" s="13">
        <v>2652345</v>
      </c>
      <c r="R1236" s="13">
        <v>1</v>
      </c>
      <c r="S1236" s="13" t="s">
        <v>529</v>
      </c>
      <c r="T1236" s="13" t="s">
        <v>59</v>
      </c>
      <c r="U1236" s="13">
        <v>-2519727.75</v>
      </c>
      <c r="V1236" s="13">
        <v>0</v>
      </c>
      <c r="W1236" s="13">
        <v>0</v>
      </c>
      <c r="X1236" s="13">
        <v>0</v>
      </c>
      <c r="Y1236" s="13">
        <v>0</v>
      </c>
      <c r="Z1236" s="13">
        <v>-2519727.75</v>
      </c>
      <c r="AA1236" s="13">
        <v>132617.25</v>
      </c>
      <c r="AB1236" s="13">
        <v>132617.25</v>
      </c>
      <c r="AC1236" s="13" t="s">
        <v>1537</v>
      </c>
      <c r="AD1236" s="13" t="s">
        <v>1537</v>
      </c>
      <c r="AE1236" s="16">
        <v>201004</v>
      </c>
      <c r="AF1236" s="17" t="s">
        <v>78</v>
      </c>
      <c r="AG1236" s="13" t="s">
        <v>73</v>
      </c>
      <c r="AH1236" s="13" t="s">
        <v>73</v>
      </c>
      <c r="AI1236" s="13" t="str">
        <f t="shared" si="38"/>
        <v>More than 180 days</v>
      </c>
      <c r="AJ1236" s="13" t="str">
        <f t="shared" si="39"/>
        <v>Additions</v>
      </c>
      <c r="AK1236" s="2"/>
      <c r="AL1236" s="2"/>
      <c r="AM1236" s="2"/>
      <c r="AN1236" s="2"/>
    </row>
    <row r="1237" spans="1:40" ht="15" hidden="1" x14ac:dyDescent="0.25">
      <c r="A1237" s="13" t="s">
        <v>2008</v>
      </c>
      <c r="B1237" s="13" t="s">
        <v>50</v>
      </c>
      <c r="C1237" s="13" t="s">
        <v>51</v>
      </c>
      <c r="D1237" s="11" t="s">
        <v>1623</v>
      </c>
      <c r="E1237" s="11">
        <v>21101300</v>
      </c>
      <c r="F1237" s="11">
        <v>21102300</v>
      </c>
      <c r="G1237" s="11">
        <v>46600300</v>
      </c>
      <c r="H1237" s="13" t="s">
        <v>612</v>
      </c>
      <c r="I1237" s="13" t="s">
        <v>75</v>
      </c>
      <c r="J1237" s="15">
        <v>38782</v>
      </c>
      <c r="K1237" s="15">
        <v>38777</v>
      </c>
      <c r="L1237" s="13" t="s">
        <v>76</v>
      </c>
      <c r="M1237" s="13" t="s">
        <v>1637</v>
      </c>
      <c r="N1237" s="13" t="s">
        <v>1626</v>
      </c>
      <c r="O1237" s="13">
        <v>64843052</v>
      </c>
      <c r="P1237" s="13">
        <v>0</v>
      </c>
      <c r="Q1237" s="13">
        <v>64843052</v>
      </c>
      <c r="R1237" s="13">
        <v>1</v>
      </c>
      <c r="S1237" s="13" t="s">
        <v>529</v>
      </c>
      <c r="T1237" s="13" t="s">
        <v>59</v>
      </c>
      <c r="U1237" s="13">
        <v>-61600899.399999999</v>
      </c>
      <c r="V1237" s="13">
        <v>0</v>
      </c>
      <c r="W1237" s="13">
        <v>0</v>
      </c>
      <c r="X1237" s="13">
        <v>0</v>
      </c>
      <c r="Y1237" s="13">
        <v>0</v>
      </c>
      <c r="Z1237" s="13">
        <v>-61600899.399999999</v>
      </c>
      <c r="AA1237" s="13">
        <v>3242152.6</v>
      </c>
      <c r="AB1237" s="13">
        <v>3242152.6</v>
      </c>
      <c r="AC1237" s="13" t="s">
        <v>1537</v>
      </c>
      <c r="AD1237" s="13" t="s">
        <v>1537</v>
      </c>
      <c r="AE1237" s="16">
        <v>201004</v>
      </c>
      <c r="AF1237" s="17" t="s">
        <v>78</v>
      </c>
      <c r="AG1237" s="13" t="s">
        <v>73</v>
      </c>
      <c r="AH1237" s="13" t="s">
        <v>73</v>
      </c>
      <c r="AI1237" s="13" t="str">
        <f t="shared" si="38"/>
        <v>More than 180 days</v>
      </c>
      <c r="AJ1237" s="13" t="str">
        <f t="shared" si="39"/>
        <v>Additions</v>
      </c>
      <c r="AK1237" s="2"/>
      <c r="AL1237" s="2"/>
      <c r="AM1237" s="2"/>
      <c r="AN1237" s="2"/>
    </row>
    <row r="1238" spans="1:40" ht="15" hidden="1" x14ac:dyDescent="0.25">
      <c r="A1238" s="13" t="s">
        <v>2009</v>
      </c>
      <c r="B1238" s="13" t="s">
        <v>50</v>
      </c>
      <c r="C1238" s="13" t="s">
        <v>51</v>
      </c>
      <c r="D1238" s="11" t="s">
        <v>1623</v>
      </c>
      <c r="E1238" s="11">
        <v>21101300</v>
      </c>
      <c r="F1238" s="11">
        <v>21102300</v>
      </c>
      <c r="G1238" s="11">
        <v>46600300</v>
      </c>
      <c r="H1238" s="13" t="s">
        <v>612</v>
      </c>
      <c r="I1238" s="13" t="s">
        <v>75</v>
      </c>
      <c r="J1238" s="15">
        <v>38782</v>
      </c>
      <c r="K1238" s="15">
        <v>38777</v>
      </c>
      <c r="L1238" s="13" t="s">
        <v>76</v>
      </c>
      <c r="M1238" s="13" t="s">
        <v>1706</v>
      </c>
      <c r="N1238" s="13" t="s">
        <v>1626</v>
      </c>
      <c r="O1238" s="13">
        <v>1736933</v>
      </c>
      <c r="P1238" s="13">
        <v>0</v>
      </c>
      <c r="Q1238" s="13">
        <v>1736933</v>
      </c>
      <c r="R1238" s="13">
        <v>1</v>
      </c>
      <c r="S1238" s="13" t="s">
        <v>529</v>
      </c>
      <c r="T1238" s="13" t="s">
        <v>59</v>
      </c>
      <c r="U1238" s="13">
        <v>-1650086.35</v>
      </c>
      <c r="V1238" s="13">
        <v>0</v>
      </c>
      <c r="W1238" s="13">
        <v>0</v>
      </c>
      <c r="X1238" s="13">
        <v>0</v>
      </c>
      <c r="Y1238" s="13">
        <v>0</v>
      </c>
      <c r="Z1238" s="13">
        <v>-1650086.35</v>
      </c>
      <c r="AA1238" s="13">
        <v>86846.65</v>
      </c>
      <c r="AB1238" s="13">
        <v>86846.65</v>
      </c>
      <c r="AC1238" s="13" t="s">
        <v>1537</v>
      </c>
      <c r="AD1238" s="13" t="s">
        <v>1537</v>
      </c>
      <c r="AE1238" s="16">
        <v>201004</v>
      </c>
      <c r="AF1238" s="17" t="s">
        <v>78</v>
      </c>
      <c r="AG1238" s="13" t="s">
        <v>73</v>
      </c>
      <c r="AH1238" s="13" t="s">
        <v>73</v>
      </c>
      <c r="AI1238" s="13" t="str">
        <f t="shared" si="38"/>
        <v>More than 180 days</v>
      </c>
      <c r="AJ1238" s="13" t="str">
        <f t="shared" si="39"/>
        <v>Additions</v>
      </c>
      <c r="AK1238" s="2"/>
      <c r="AL1238" s="2"/>
      <c r="AM1238" s="2"/>
      <c r="AN1238" s="2"/>
    </row>
    <row r="1239" spans="1:40" ht="15" hidden="1" x14ac:dyDescent="0.25">
      <c r="A1239" s="13" t="s">
        <v>2010</v>
      </c>
      <c r="B1239" s="13" t="s">
        <v>50</v>
      </c>
      <c r="C1239" s="13" t="s">
        <v>51</v>
      </c>
      <c r="D1239" s="11" t="s">
        <v>1623</v>
      </c>
      <c r="E1239" s="11">
        <v>21101300</v>
      </c>
      <c r="F1239" s="11">
        <v>21102300</v>
      </c>
      <c r="G1239" s="11">
        <v>46600300</v>
      </c>
      <c r="H1239" s="13" t="s">
        <v>612</v>
      </c>
      <c r="I1239" s="13" t="s">
        <v>75</v>
      </c>
      <c r="J1239" s="15">
        <v>38782</v>
      </c>
      <c r="K1239" s="15">
        <v>38777</v>
      </c>
      <c r="L1239" s="13" t="s">
        <v>76</v>
      </c>
      <c r="M1239" s="13" t="s">
        <v>1953</v>
      </c>
      <c r="N1239" s="13" t="s">
        <v>1626</v>
      </c>
      <c r="O1239" s="13">
        <v>27760</v>
      </c>
      <c r="P1239" s="13">
        <v>0</v>
      </c>
      <c r="Q1239" s="13">
        <v>27760</v>
      </c>
      <c r="R1239" s="13">
        <v>1</v>
      </c>
      <c r="S1239" s="13" t="s">
        <v>529</v>
      </c>
      <c r="T1239" s="13" t="s">
        <v>59</v>
      </c>
      <c r="U1239" s="13">
        <v>-26372</v>
      </c>
      <c r="V1239" s="13">
        <v>0</v>
      </c>
      <c r="W1239" s="13">
        <v>0</v>
      </c>
      <c r="X1239" s="13">
        <v>0</v>
      </c>
      <c r="Y1239" s="13">
        <v>0</v>
      </c>
      <c r="Z1239" s="13">
        <v>-26372</v>
      </c>
      <c r="AA1239" s="13">
        <v>1388</v>
      </c>
      <c r="AB1239" s="13">
        <v>1388</v>
      </c>
      <c r="AC1239" s="13" t="s">
        <v>1537</v>
      </c>
      <c r="AD1239" s="13" t="s">
        <v>1537</v>
      </c>
      <c r="AE1239" s="16">
        <v>201004</v>
      </c>
      <c r="AF1239" s="17" t="s">
        <v>78</v>
      </c>
      <c r="AG1239" s="13" t="s">
        <v>73</v>
      </c>
      <c r="AH1239" s="13" t="s">
        <v>73</v>
      </c>
      <c r="AI1239" s="13" t="str">
        <f t="shared" si="38"/>
        <v>More than 180 days</v>
      </c>
      <c r="AJ1239" s="13" t="str">
        <f t="shared" si="39"/>
        <v>Additions</v>
      </c>
      <c r="AK1239" s="2"/>
      <c r="AL1239" s="2"/>
      <c r="AM1239" s="2"/>
      <c r="AN1239" s="2"/>
    </row>
    <row r="1240" spans="1:40" ht="15" hidden="1" x14ac:dyDescent="0.25">
      <c r="A1240" s="13" t="s">
        <v>2011</v>
      </c>
      <c r="B1240" s="13" t="s">
        <v>50</v>
      </c>
      <c r="C1240" s="13" t="s">
        <v>51</v>
      </c>
      <c r="D1240" s="11" t="s">
        <v>1623</v>
      </c>
      <c r="E1240" s="11">
        <v>21101300</v>
      </c>
      <c r="F1240" s="11">
        <v>21102300</v>
      </c>
      <c r="G1240" s="11">
        <v>46600300</v>
      </c>
      <c r="H1240" s="13" t="s">
        <v>612</v>
      </c>
      <c r="I1240" s="13" t="s">
        <v>75</v>
      </c>
      <c r="J1240" s="15">
        <v>38782</v>
      </c>
      <c r="K1240" s="15">
        <v>38777</v>
      </c>
      <c r="L1240" s="13" t="s">
        <v>76</v>
      </c>
      <c r="M1240" s="13" t="s">
        <v>1668</v>
      </c>
      <c r="N1240" s="13" t="s">
        <v>1626</v>
      </c>
      <c r="O1240" s="13">
        <v>867765</v>
      </c>
      <c r="P1240" s="13">
        <v>0</v>
      </c>
      <c r="Q1240" s="13">
        <v>867765</v>
      </c>
      <c r="R1240" s="13">
        <v>1</v>
      </c>
      <c r="S1240" s="13" t="s">
        <v>529</v>
      </c>
      <c r="T1240" s="13" t="s">
        <v>59</v>
      </c>
      <c r="U1240" s="13">
        <v>-824376.75</v>
      </c>
      <c r="V1240" s="13">
        <v>0</v>
      </c>
      <c r="W1240" s="13">
        <v>0</v>
      </c>
      <c r="X1240" s="13">
        <v>0</v>
      </c>
      <c r="Y1240" s="13">
        <v>0</v>
      </c>
      <c r="Z1240" s="13">
        <v>-824376.75</v>
      </c>
      <c r="AA1240" s="13">
        <v>43388.25</v>
      </c>
      <c r="AB1240" s="13">
        <v>43388.25</v>
      </c>
      <c r="AC1240" s="13" t="s">
        <v>1537</v>
      </c>
      <c r="AD1240" s="13" t="s">
        <v>1537</v>
      </c>
      <c r="AE1240" s="16">
        <v>201004</v>
      </c>
      <c r="AF1240" s="17" t="s">
        <v>78</v>
      </c>
      <c r="AG1240" s="13" t="s">
        <v>73</v>
      </c>
      <c r="AH1240" s="13" t="s">
        <v>73</v>
      </c>
      <c r="AI1240" s="13" t="str">
        <f t="shared" si="38"/>
        <v>More than 180 days</v>
      </c>
      <c r="AJ1240" s="13" t="str">
        <f t="shared" si="39"/>
        <v>Additions</v>
      </c>
      <c r="AK1240" s="2"/>
      <c r="AL1240" s="2"/>
      <c r="AM1240" s="2"/>
      <c r="AN1240" s="2"/>
    </row>
    <row r="1241" spans="1:40" ht="15" hidden="1" x14ac:dyDescent="0.25">
      <c r="A1241" s="13" t="s">
        <v>2012</v>
      </c>
      <c r="B1241" s="13" t="s">
        <v>50</v>
      </c>
      <c r="C1241" s="13" t="s">
        <v>51</v>
      </c>
      <c r="D1241" s="11" t="s">
        <v>1623</v>
      </c>
      <c r="E1241" s="11">
        <v>21101300</v>
      </c>
      <c r="F1241" s="11">
        <v>21102300</v>
      </c>
      <c r="G1241" s="11">
        <v>46600300</v>
      </c>
      <c r="H1241" s="13" t="s">
        <v>612</v>
      </c>
      <c r="I1241" s="13" t="s">
        <v>75</v>
      </c>
      <c r="J1241" s="15">
        <v>38782</v>
      </c>
      <c r="K1241" s="15">
        <v>38777</v>
      </c>
      <c r="L1241" s="13" t="s">
        <v>76</v>
      </c>
      <c r="M1241" s="13" t="s">
        <v>1706</v>
      </c>
      <c r="N1241" s="13" t="s">
        <v>1626</v>
      </c>
      <c r="O1241" s="13">
        <v>1736393</v>
      </c>
      <c r="P1241" s="13">
        <v>0</v>
      </c>
      <c r="Q1241" s="13">
        <v>1736393</v>
      </c>
      <c r="R1241" s="13">
        <v>1</v>
      </c>
      <c r="S1241" s="13" t="s">
        <v>529</v>
      </c>
      <c r="T1241" s="13" t="s">
        <v>59</v>
      </c>
      <c r="U1241" s="13">
        <v>-1649573.35</v>
      </c>
      <c r="V1241" s="13">
        <v>0</v>
      </c>
      <c r="W1241" s="13">
        <v>0</v>
      </c>
      <c r="X1241" s="13">
        <v>0</v>
      </c>
      <c r="Y1241" s="13">
        <v>0</v>
      </c>
      <c r="Z1241" s="13">
        <v>-1649573.35</v>
      </c>
      <c r="AA1241" s="13">
        <v>86819.65</v>
      </c>
      <c r="AB1241" s="13">
        <v>86819.65</v>
      </c>
      <c r="AC1241" s="13" t="s">
        <v>1537</v>
      </c>
      <c r="AD1241" s="13" t="s">
        <v>1537</v>
      </c>
      <c r="AE1241" s="16">
        <v>201004</v>
      </c>
      <c r="AF1241" s="17" t="s">
        <v>78</v>
      </c>
      <c r="AG1241" s="13" t="s">
        <v>73</v>
      </c>
      <c r="AH1241" s="13" t="s">
        <v>73</v>
      </c>
      <c r="AI1241" s="13" t="str">
        <f t="shared" si="38"/>
        <v>More than 180 days</v>
      </c>
      <c r="AJ1241" s="13" t="str">
        <f t="shared" si="39"/>
        <v>Additions</v>
      </c>
      <c r="AK1241" s="2"/>
      <c r="AL1241" s="2"/>
      <c r="AM1241" s="2"/>
      <c r="AN1241" s="2"/>
    </row>
    <row r="1242" spans="1:40" ht="15" hidden="1" x14ac:dyDescent="0.25">
      <c r="A1242" s="13" t="s">
        <v>2013</v>
      </c>
      <c r="B1242" s="13" t="s">
        <v>50</v>
      </c>
      <c r="C1242" s="13" t="s">
        <v>51</v>
      </c>
      <c r="D1242" s="11" t="s">
        <v>1623</v>
      </c>
      <c r="E1242" s="11">
        <v>21101300</v>
      </c>
      <c r="F1242" s="11">
        <v>21102300</v>
      </c>
      <c r="G1242" s="11">
        <v>46600300</v>
      </c>
      <c r="H1242" s="13" t="s">
        <v>612</v>
      </c>
      <c r="I1242" s="13" t="s">
        <v>75</v>
      </c>
      <c r="J1242" s="15">
        <v>38782</v>
      </c>
      <c r="K1242" s="15">
        <v>38777</v>
      </c>
      <c r="L1242" s="13" t="s">
        <v>76</v>
      </c>
      <c r="M1242" s="13" t="s">
        <v>2014</v>
      </c>
      <c r="N1242" s="13" t="s">
        <v>1626</v>
      </c>
      <c r="O1242" s="13">
        <v>1607438</v>
      </c>
      <c r="P1242" s="13">
        <v>0</v>
      </c>
      <c r="Q1242" s="13">
        <v>1607438</v>
      </c>
      <c r="R1242" s="13">
        <v>1</v>
      </c>
      <c r="S1242" s="13" t="s">
        <v>529</v>
      </c>
      <c r="T1242" s="13" t="s">
        <v>59</v>
      </c>
      <c r="U1242" s="13">
        <v>-1527066.1</v>
      </c>
      <c r="V1242" s="13">
        <v>0</v>
      </c>
      <c r="W1242" s="13">
        <v>0</v>
      </c>
      <c r="X1242" s="13">
        <v>0</v>
      </c>
      <c r="Y1242" s="13">
        <v>0</v>
      </c>
      <c r="Z1242" s="13">
        <v>-1527066.1</v>
      </c>
      <c r="AA1242" s="13">
        <v>80371.899999999994</v>
      </c>
      <c r="AB1242" s="13">
        <v>80371.899999999994</v>
      </c>
      <c r="AC1242" s="13" t="s">
        <v>1537</v>
      </c>
      <c r="AD1242" s="13" t="s">
        <v>1537</v>
      </c>
      <c r="AE1242" s="16">
        <v>201004</v>
      </c>
      <c r="AF1242" s="17" t="s">
        <v>78</v>
      </c>
      <c r="AG1242" s="13" t="s">
        <v>73</v>
      </c>
      <c r="AH1242" s="13" t="s">
        <v>73</v>
      </c>
      <c r="AI1242" s="13" t="str">
        <f t="shared" si="38"/>
        <v>More than 180 days</v>
      </c>
      <c r="AJ1242" s="13" t="str">
        <f t="shared" si="39"/>
        <v>Additions</v>
      </c>
      <c r="AK1242" s="2"/>
      <c r="AL1242" s="2"/>
      <c r="AM1242" s="2"/>
      <c r="AN1242" s="2"/>
    </row>
    <row r="1243" spans="1:40" ht="15" hidden="1" x14ac:dyDescent="0.25">
      <c r="A1243" s="13" t="s">
        <v>2015</v>
      </c>
      <c r="B1243" s="13" t="s">
        <v>50</v>
      </c>
      <c r="C1243" s="13" t="s">
        <v>51</v>
      </c>
      <c r="D1243" s="11" t="s">
        <v>1623</v>
      </c>
      <c r="E1243" s="11">
        <v>21101300</v>
      </c>
      <c r="F1243" s="11">
        <v>21102300</v>
      </c>
      <c r="G1243" s="11">
        <v>46600300</v>
      </c>
      <c r="H1243" s="13" t="s">
        <v>612</v>
      </c>
      <c r="I1243" s="13" t="s">
        <v>75</v>
      </c>
      <c r="J1243" s="15">
        <v>38784</v>
      </c>
      <c r="K1243" s="15">
        <v>38777</v>
      </c>
      <c r="L1243" s="13" t="s">
        <v>76</v>
      </c>
      <c r="M1243" s="13" t="s">
        <v>2016</v>
      </c>
      <c r="N1243" s="13" t="s">
        <v>1626</v>
      </c>
      <c r="O1243" s="13">
        <v>523264</v>
      </c>
      <c r="P1243" s="13">
        <v>0</v>
      </c>
      <c r="Q1243" s="13">
        <v>523264</v>
      </c>
      <c r="R1243" s="13">
        <v>1</v>
      </c>
      <c r="S1243" s="13" t="s">
        <v>529</v>
      </c>
      <c r="T1243" s="13" t="s">
        <v>59</v>
      </c>
      <c r="U1243" s="13">
        <v>-497100.79999999999</v>
      </c>
      <c r="V1243" s="13">
        <v>0</v>
      </c>
      <c r="W1243" s="13">
        <v>0</v>
      </c>
      <c r="X1243" s="13">
        <v>0</v>
      </c>
      <c r="Y1243" s="13">
        <v>0</v>
      </c>
      <c r="Z1243" s="13">
        <v>-497100.79999999999</v>
      </c>
      <c r="AA1243" s="13">
        <v>26163.200000000001</v>
      </c>
      <c r="AB1243" s="13">
        <v>26163.200000000001</v>
      </c>
      <c r="AC1243" s="13" t="s">
        <v>1537</v>
      </c>
      <c r="AD1243" s="13" t="s">
        <v>1537</v>
      </c>
      <c r="AE1243" s="16">
        <v>201004</v>
      </c>
      <c r="AF1243" s="17" t="s">
        <v>78</v>
      </c>
      <c r="AG1243" s="13" t="s">
        <v>73</v>
      </c>
      <c r="AH1243" s="13" t="s">
        <v>73</v>
      </c>
      <c r="AI1243" s="13" t="str">
        <f t="shared" si="38"/>
        <v>More than 180 days</v>
      </c>
      <c r="AJ1243" s="13" t="str">
        <f t="shared" si="39"/>
        <v>Additions</v>
      </c>
      <c r="AK1243" s="2"/>
      <c r="AL1243" s="2"/>
      <c r="AM1243" s="2"/>
      <c r="AN1243" s="2"/>
    </row>
    <row r="1244" spans="1:40" ht="15" hidden="1" x14ac:dyDescent="0.25">
      <c r="A1244" s="13" t="s">
        <v>2017</v>
      </c>
      <c r="B1244" s="13" t="s">
        <v>50</v>
      </c>
      <c r="C1244" s="13" t="s">
        <v>51</v>
      </c>
      <c r="D1244" s="11" t="s">
        <v>1623</v>
      </c>
      <c r="E1244" s="11">
        <v>21101300</v>
      </c>
      <c r="F1244" s="11">
        <v>21102300</v>
      </c>
      <c r="G1244" s="11">
        <v>46600300</v>
      </c>
      <c r="H1244" s="13" t="s">
        <v>612</v>
      </c>
      <c r="I1244" s="13" t="s">
        <v>75</v>
      </c>
      <c r="J1244" s="15">
        <v>38798</v>
      </c>
      <c r="K1244" s="15">
        <v>38777</v>
      </c>
      <c r="L1244" s="13" t="s">
        <v>76</v>
      </c>
      <c r="M1244" s="13" t="s">
        <v>2018</v>
      </c>
      <c r="N1244" s="13" t="s">
        <v>1626</v>
      </c>
      <c r="O1244" s="13">
        <v>1125332</v>
      </c>
      <c r="P1244" s="13">
        <v>0</v>
      </c>
      <c r="Q1244" s="13">
        <v>1125332</v>
      </c>
      <c r="R1244" s="13">
        <v>1</v>
      </c>
      <c r="S1244" s="13" t="s">
        <v>529</v>
      </c>
      <c r="T1244" s="13" t="s">
        <v>59</v>
      </c>
      <c r="U1244" s="13">
        <v>-1069065.3999999999</v>
      </c>
      <c r="V1244" s="13">
        <v>0</v>
      </c>
      <c r="W1244" s="13">
        <v>0</v>
      </c>
      <c r="X1244" s="13">
        <v>0</v>
      </c>
      <c r="Y1244" s="13">
        <v>0</v>
      </c>
      <c r="Z1244" s="13">
        <v>-1069065.3999999999</v>
      </c>
      <c r="AA1244" s="13">
        <v>56266.6</v>
      </c>
      <c r="AB1244" s="13">
        <v>56266.6</v>
      </c>
      <c r="AC1244" s="13" t="s">
        <v>1537</v>
      </c>
      <c r="AD1244" s="13" t="s">
        <v>1537</v>
      </c>
      <c r="AE1244" s="16">
        <v>201004</v>
      </c>
      <c r="AF1244" s="17" t="s">
        <v>78</v>
      </c>
      <c r="AG1244" s="13" t="s">
        <v>73</v>
      </c>
      <c r="AH1244" s="13" t="s">
        <v>73</v>
      </c>
      <c r="AI1244" s="13" t="str">
        <f t="shared" si="38"/>
        <v>More than 180 days</v>
      </c>
      <c r="AJ1244" s="13" t="str">
        <f t="shared" si="39"/>
        <v>Additions</v>
      </c>
      <c r="AK1244" s="2"/>
      <c r="AL1244" s="2"/>
      <c r="AM1244" s="2"/>
      <c r="AN1244" s="2"/>
    </row>
    <row r="1245" spans="1:40" ht="15" hidden="1" x14ac:dyDescent="0.25">
      <c r="A1245" s="13" t="s">
        <v>2019</v>
      </c>
      <c r="B1245" s="13" t="s">
        <v>50</v>
      </c>
      <c r="C1245" s="13" t="s">
        <v>51</v>
      </c>
      <c r="D1245" s="11" t="s">
        <v>1623</v>
      </c>
      <c r="E1245" s="11">
        <v>21101300</v>
      </c>
      <c r="F1245" s="11">
        <v>21102300</v>
      </c>
      <c r="G1245" s="11">
        <v>46600300</v>
      </c>
      <c r="H1245" s="13" t="s">
        <v>612</v>
      </c>
      <c r="I1245" s="13" t="s">
        <v>75</v>
      </c>
      <c r="J1245" s="15">
        <v>38804</v>
      </c>
      <c r="K1245" s="15">
        <v>38777</v>
      </c>
      <c r="L1245" s="13" t="s">
        <v>76</v>
      </c>
      <c r="M1245" s="13" t="s">
        <v>2020</v>
      </c>
      <c r="N1245" s="13" t="s">
        <v>1626</v>
      </c>
      <c r="O1245" s="13">
        <v>3874142</v>
      </c>
      <c r="P1245" s="13">
        <v>0</v>
      </c>
      <c r="Q1245" s="13">
        <v>3874142</v>
      </c>
      <c r="R1245" s="13">
        <v>1</v>
      </c>
      <c r="S1245" s="13" t="s">
        <v>529</v>
      </c>
      <c r="T1245" s="13" t="s">
        <v>59</v>
      </c>
      <c r="U1245" s="13">
        <v>-3680434.9</v>
      </c>
      <c r="V1245" s="13">
        <v>0</v>
      </c>
      <c r="W1245" s="13">
        <v>0</v>
      </c>
      <c r="X1245" s="13">
        <v>0</v>
      </c>
      <c r="Y1245" s="13">
        <v>0</v>
      </c>
      <c r="Z1245" s="13">
        <v>-3680434.9</v>
      </c>
      <c r="AA1245" s="13">
        <v>193707.1</v>
      </c>
      <c r="AB1245" s="13">
        <v>193707.1</v>
      </c>
      <c r="AC1245" s="13" t="s">
        <v>1537</v>
      </c>
      <c r="AD1245" s="13" t="s">
        <v>1537</v>
      </c>
      <c r="AE1245" s="16">
        <v>201004</v>
      </c>
      <c r="AF1245" s="17" t="s">
        <v>78</v>
      </c>
      <c r="AG1245" s="13" t="s">
        <v>73</v>
      </c>
      <c r="AH1245" s="13" t="s">
        <v>73</v>
      </c>
      <c r="AI1245" s="13" t="str">
        <f t="shared" si="38"/>
        <v>More than 180 days</v>
      </c>
      <c r="AJ1245" s="13" t="str">
        <f t="shared" si="39"/>
        <v>Additions</v>
      </c>
      <c r="AK1245" s="2"/>
      <c r="AL1245" s="2"/>
      <c r="AM1245" s="2"/>
      <c r="AN1245" s="2"/>
    </row>
    <row r="1246" spans="1:40" ht="15" hidden="1" x14ac:dyDescent="0.25">
      <c r="A1246" s="13" t="s">
        <v>2021</v>
      </c>
      <c r="B1246" s="13" t="s">
        <v>50</v>
      </c>
      <c r="C1246" s="13" t="s">
        <v>51</v>
      </c>
      <c r="D1246" s="11" t="s">
        <v>1623</v>
      </c>
      <c r="E1246" s="11">
        <v>21101300</v>
      </c>
      <c r="F1246" s="11">
        <v>21102300</v>
      </c>
      <c r="G1246" s="11">
        <v>46600300</v>
      </c>
      <c r="H1246" s="13" t="s">
        <v>612</v>
      </c>
      <c r="I1246" s="13" t="s">
        <v>75</v>
      </c>
      <c r="J1246" s="15">
        <v>38806</v>
      </c>
      <c r="K1246" s="15">
        <v>38777</v>
      </c>
      <c r="L1246" s="13" t="s">
        <v>76</v>
      </c>
      <c r="M1246" s="13" t="s">
        <v>2020</v>
      </c>
      <c r="N1246" s="13" t="s">
        <v>1626</v>
      </c>
      <c r="O1246" s="13">
        <v>3555893</v>
      </c>
      <c r="P1246" s="13">
        <v>0</v>
      </c>
      <c r="Q1246" s="13">
        <v>3555893</v>
      </c>
      <c r="R1246" s="13">
        <v>1</v>
      </c>
      <c r="S1246" s="13" t="s">
        <v>529</v>
      </c>
      <c r="T1246" s="13" t="s">
        <v>59</v>
      </c>
      <c r="U1246" s="13">
        <v>-3378098.35</v>
      </c>
      <c r="V1246" s="13">
        <v>0</v>
      </c>
      <c r="W1246" s="13">
        <v>0</v>
      </c>
      <c r="X1246" s="13">
        <v>0</v>
      </c>
      <c r="Y1246" s="13">
        <v>0</v>
      </c>
      <c r="Z1246" s="13">
        <v>-3378098.35</v>
      </c>
      <c r="AA1246" s="13">
        <v>177794.65</v>
      </c>
      <c r="AB1246" s="13">
        <v>177794.65</v>
      </c>
      <c r="AC1246" s="13" t="s">
        <v>1537</v>
      </c>
      <c r="AD1246" s="13" t="s">
        <v>1537</v>
      </c>
      <c r="AE1246" s="16">
        <v>201004</v>
      </c>
      <c r="AF1246" s="17" t="s">
        <v>78</v>
      </c>
      <c r="AG1246" s="13" t="s">
        <v>73</v>
      </c>
      <c r="AH1246" s="13" t="s">
        <v>73</v>
      </c>
      <c r="AI1246" s="13" t="str">
        <f t="shared" si="38"/>
        <v>More than 180 days</v>
      </c>
      <c r="AJ1246" s="13" t="str">
        <f t="shared" si="39"/>
        <v>Additions</v>
      </c>
      <c r="AK1246" s="2"/>
      <c r="AL1246" s="2"/>
      <c r="AM1246" s="2"/>
      <c r="AN1246" s="2"/>
    </row>
    <row r="1247" spans="1:40" ht="15" x14ac:dyDescent="0.25">
      <c r="A1247" s="13" t="s">
        <v>2022</v>
      </c>
      <c r="B1247" s="13" t="s">
        <v>50</v>
      </c>
      <c r="C1247" s="13" t="s">
        <v>51</v>
      </c>
      <c r="D1247" s="11" t="s">
        <v>1623</v>
      </c>
      <c r="E1247" s="11">
        <v>21101300</v>
      </c>
      <c r="F1247" s="11">
        <v>21102300</v>
      </c>
      <c r="G1247" s="11">
        <v>46600300</v>
      </c>
      <c r="H1247" s="13" t="s">
        <v>612</v>
      </c>
      <c r="I1247" s="13" t="s">
        <v>172</v>
      </c>
      <c r="J1247" s="15">
        <v>38457</v>
      </c>
      <c r="K1247" s="15">
        <v>38443</v>
      </c>
      <c r="L1247" s="13" t="s">
        <v>639</v>
      </c>
      <c r="M1247" s="13" t="s">
        <v>2023</v>
      </c>
      <c r="N1247" s="13" t="s">
        <v>1626</v>
      </c>
      <c r="O1247" s="13">
        <v>1615440</v>
      </c>
      <c r="P1247" s="13">
        <v>0</v>
      </c>
      <c r="Q1247" s="13">
        <v>1615440</v>
      </c>
      <c r="R1247" s="13">
        <v>1</v>
      </c>
      <c r="S1247" s="13" t="s">
        <v>529</v>
      </c>
      <c r="T1247" s="13" t="s">
        <v>59</v>
      </c>
      <c r="U1247" s="13">
        <v>-1534668</v>
      </c>
      <c r="V1247" s="13">
        <v>0</v>
      </c>
      <c r="W1247" s="13">
        <v>0</v>
      </c>
      <c r="X1247" s="13">
        <v>0</v>
      </c>
      <c r="Y1247" s="13">
        <v>0</v>
      </c>
      <c r="Z1247" s="13">
        <v>-1534668</v>
      </c>
      <c r="AA1247" s="13">
        <v>80772</v>
      </c>
      <c r="AB1247" s="13">
        <v>80772</v>
      </c>
      <c r="AC1247" s="13" t="s">
        <v>1537</v>
      </c>
      <c r="AD1247" s="13" t="s">
        <v>1537</v>
      </c>
      <c r="AE1247" s="16">
        <v>201005</v>
      </c>
      <c r="AF1247" s="17" t="s">
        <v>641</v>
      </c>
      <c r="AG1247" s="13" t="s">
        <v>73</v>
      </c>
      <c r="AH1247" s="13" t="s">
        <v>73</v>
      </c>
      <c r="AI1247" s="13" t="str">
        <f t="shared" si="38"/>
        <v>More than 180 days</v>
      </c>
      <c r="AJ1247" s="13" t="str">
        <f t="shared" si="39"/>
        <v>Additions</v>
      </c>
      <c r="AK1247" s="2"/>
      <c r="AL1247" s="2"/>
      <c r="AM1247" s="2"/>
      <c r="AN1247" s="2"/>
    </row>
    <row r="1248" spans="1:40" ht="15" x14ac:dyDescent="0.25">
      <c r="A1248" s="13" t="s">
        <v>2024</v>
      </c>
      <c r="B1248" s="13" t="s">
        <v>50</v>
      </c>
      <c r="C1248" s="13" t="s">
        <v>51</v>
      </c>
      <c r="D1248" s="11" t="s">
        <v>1623</v>
      </c>
      <c r="E1248" s="11">
        <v>21101300</v>
      </c>
      <c r="F1248" s="11">
        <v>21102300</v>
      </c>
      <c r="G1248" s="11">
        <v>46600300</v>
      </c>
      <c r="H1248" s="13" t="s">
        <v>612</v>
      </c>
      <c r="I1248" s="13" t="s">
        <v>172</v>
      </c>
      <c r="J1248" s="15">
        <v>38460</v>
      </c>
      <c r="K1248" s="15">
        <v>38443</v>
      </c>
      <c r="L1248" s="13" t="s">
        <v>639</v>
      </c>
      <c r="M1248" s="13" t="s">
        <v>1891</v>
      </c>
      <c r="N1248" s="13" t="s">
        <v>1626</v>
      </c>
      <c r="O1248" s="13">
        <v>313958</v>
      </c>
      <c r="P1248" s="13">
        <v>0</v>
      </c>
      <c r="Q1248" s="13">
        <v>313958</v>
      </c>
      <c r="R1248" s="13">
        <v>1</v>
      </c>
      <c r="S1248" s="13" t="s">
        <v>529</v>
      </c>
      <c r="T1248" s="13" t="s">
        <v>59</v>
      </c>
      <c r="U1248" s="13">
        <v>-298260.09999999998</v>
      </c>
      <c r="V1248" s="13">
        <v>0</v>
      </c>
      <c r="W1248" s="13">
        <v>0</v>
      </c>
      <c r="X1248" s="13">
        <v>0</v>
      </c>
      <c r="Y1248" s="13">
        <v>0</v>
      </c>
      <c r="Z1248" s="13">
        <v>-298260.09999999998</v>
      </c>
      <c r="AA1248" s="13">
        <v>15697.9</v>
      </c>
      <c r="AB1248" s="13">
        <v>15697.9</v>
      </c>
      <c r="AC1248" s="13" t="s">
        <v>1537</v>
      </c>
      <c r="AD1248" s="13" t="s">
        <v>1537</v>
      </c>
      <c r="AE1248" s="16">
        <v>201005</v>
      </c>
      <c r="AF1248" s="17" t="s">
        <v>641</v>
      </c>
      <c r="AG1248" s="13" t="s">
        <v>73</v>
      </c>
      <c r="AH1248" s="13" t="s">
        <v>73</v>
      </c>
      <c r="AI1248" s="13" t="str">
        <f t="shared" si="38"/>
        <v>More than 180 days</v>
      </c>
      <c r="AJ1248" s="13" t="str">
        <f t="shared" si="39"/>
        <v>Additions</v>
      </c>
      <c r="AK1248" s="2"/>
      <c r="AL1248" s="2"/>
      <c r="AM1248" s="2"/>
      <c r="AN1248" s="2"/>
    </row>
    <row r="1249" spans="1:40" ht="15" x14ac:dyDescent="0.25">
      <c r="A1249" s="13" t="s">
        <v>2025</v>
      </c>
      <c r="B1249" s="13" t="s">
        <v>50</v>
      </c>
      <c r="C1249" s="13" t="s">
        <v>51</v>
      </c>
      <c r="D1249" s="11" t="s">
        <v>1623</v>
      </c>
      <c r="E1249" s="11">
        <v>21101300</v>
      </c>
      <c r="F1249" s="11">
        <v>21102300</v>
      </c>
      <c r="G1249" s="11">
        <v>46600300</v>
      </c>
      <c r="H1249" s="13" t="s">
        <v>612</v>
      </c>
      <c r="I1249" s="13" t="s">
        <v>172</v>
      </c>
      <c r="J1249" s="15">
        <v>38465</v>
      </c>
      <c r="K1249" s="15">
        <v>38443</v>
      </c>
      <c r="L1249" s="13" t="s">
        <v>639</v>
      </c>
      <c r="M1249" s="13" t="s">
        <v>1891</v>
      </c>
      <c r="N1249" s="13" t="s">
        <v>1626</v>
      </c>
      <c r="O1249" s="13">
        <v>110095</v>
      </c>
      <c r="P1249" s="13">
        <v>0</v>
      </c>
      <c r="Q1249" s="13">
        <v>110095</v>
      </c>
      <c r="R1249" s="13">
        <v>1</v>
      </c>
      <c r="S1249" s="13" t="s">
        <v>529</v>
      </c>
      <c r="T1249" s="13" t="s">
        <v>59</v>
      </c>
      <c r="U1249" s="13">
        <v>-104590.25</v>
      </c>
      <c r="V1249" s="13">
        <v>0</v>
      </c>
      <c r="W1249" s="13">
        <v>0</v>
      </c>
      <c r="X1249" s="13">
        <v>0</v>
      </c>
      <c r="Y1249" s="13">
        <v>0</v>
      </c>
      <c r="Z1249" s="13">
        <v>-104590.25</v>
      </c>
      <c r="AA1249" s="13">
        <v>5504.75</v>
      </c>
      <c r="AB1249" s="13">
        <v>5504.75</v>
      </c>
      <c r="AC1249" s="13" t="s">
        <v>1537</v>
      </c>
      <c r="AD1249" s="13" t="s">
        <v>1537</v>
      </c>
      <c r="AE1249" s="16">
        <v>201005</v>
      </c>
      <c r="AF1249" s="17" t="s">
        <v>641</v>
      </c>
      <c r="AG1249" s="13" t="s">
        <v>73</v>
      </c>
      <c r="AH1249" s="13" t="s">
        <v>73</v>
      </c>
      <c r="AI1249" s="13" t="str">
        <f t="shared" si="38"/>
        <v>More than 180 days</v>
      </c>
      <c r="AJ1249" s="13" t="str">
        <f t="shared" si="39"/>
        <v>Additions</v>
      </c>
      <c r="AK1249" s="2"/>
      <c r="AL1249" s="2"/>
      <c r="AM1249" s="2"/>
      <c r="AN1249" s="2"/>
    </row>
    <row r="1250" spans="1:40" ht="15" x14ac:dyDescent="0.25">
      <c r="A1250" s="13" t="s">
        <v>2026</v>
      </c>
      <c r="B1250" s="13" t="s">
        <v>50</v>
      </c>
      <c r="C1250" s="13" t="s">
        <v>51</v>
      </c>
      <c r="D1250" s="11" t="s">
        <v>1623</v>
      </c>
      <c r="E1250" s="11">
        <v>21101300</v>
      </c>
      <c r="F1250" s="11">
        <v>21102300</v>
      </c>
      <c r="G1250" s="11">
        <v>46600300</v>
      </c>
      <c r="H1250" s="13" t="s">
        <v>612</v>
      </c>
      <c r="I1250" s="13" t="s">
        <v>172</v>
      </c>
      <c r="J1250" s="15">
        <v>38598</v>
      </c>
      <c r="K1250" s="15">
        <v>38596</v>
      </c>
      <c r="L1250" s="13" t="s">
        <v>639</v>
      </c>
      <c r="M1250" s="13" t="s">
        <v>1641</v>
      </c>
      <c r="N1250" s="13" t="s">
        <v>1626</v>
      </c>
      <c r="O1250" s="13">
        <v>1134070</v>
      </c>
      <c r="P1250" s="13">
        <v>0</v>
      </c>
      <c r="Q1250" s="13">
        <v>1134070</v>
      </c>
      <c r="R1250" s="13">
        <v>1</v>
      </c>
      <c r="S1250" s="13" t="s">
        <v>529</v>
      </c>
      <c r="T1250" s="13" t="s">
        <v>59</v>
      </c>
      <c r="U1250" s="13">
        <v>-1077366.5</v>
      </c>
      <c r="V1250" s="13">
        <v>0</v>
      </c>
      <c r="W1250" s="13">
        <v>0</v>
      </c>
      <c r="X1250" s="13">
        <v>0</v>
      </c>
      <c r="Y1250" s="13">
        <v>0</v>
      </c>
      <c r="Z1250" s="13">
        <v>-1077366.5</v>
      </c>
      <c r="AA1250" s="13">
        <v>56703.5</v>
      </c>
      <c r="AB1250" s="13">
        <v>56703.5</v>
      </c>
      <c r="AC1250" s="13" t="s">
        <v>1537</v>
      </c>
      <c r="AD1250" s="13" t="s">
        <v>1537</v>
      </c>
      <c r="AE1250" s="16">
        <v>201005</v>
      </c>
      <c r="AF1250" s="17" t="s">
        <v>641</v>
      </c>
      <c r="AG1250" s="13" t="s">
        <v>73</v>
      </c>
      <c r="AH1250" s="13" t="s">
        <v>73</v>
      </c>
      <c r="AI1250" s="13" t="str">
        <f t="shared" si="38"/>
        <v>More than 180 days</v>
      </c>
      <c r="AJ1250" s="13" t="str">
        <f t="shared" si="39"/>
        <v>Additions</v>
      </c>
      <c r="AK1250" s="2"/>
      <c r="AL1250" s="2"/>
      <c r="AM1250" s="2"/>
      <c r="AN1250" s="2"/>
    </row>
    <row r="1251" spans="1:40" ht="15" x14ac:dyDescent="0.25">
      <c r="A1251" s="13" t="s">
        <v>2027</v>
      </c>
      <c r="B1251" s="13" t="s">
        <v>50</v>
      </c>
      <c r="C1251" s="13" t="s">
        <v>51</v>
      </c>
      <c r="D1251" s="11" t="s">
        <v>1623</v>
      </c>
      <c r="E1251" s="11">
        <v>21101300</v>
      </c>
      <c r="F1251" s="11">
        <v>21102300</v>
      </c>
      <c r="G1251" s="11">
        <v>46600300</v>
      </c>
      <c r="H1251" s="13" t="s">
        <v>612</v>
      </c>
      <c r="I1251" s="13" t="s">
        <v>172</v>
      </c>
      <c r="J1251" s="15">
        <v>38749</v>
      </c>
      <c r="K1251" s="15">
        <v>38749</v>
      </c>
      <c r="L1251" s="13" t="s">
        <v>639</v>
      </c>
      <c r="M1251" s="13" t="s">
        <v>1639</v>
      </c>
      <c r="N1251" s="13" t="s">
        <v>1626</v>
      </c>
      <c r="O1251" s="13">
        <v>22307333.25</v>
      </c>
      <c r="P1251" s="13">
        <v>0</v>
      </c>
      <c r="Q1251" s="13">
        <v>22307333.25</v>
      </c>
      <c r="R1251" s="13">
        <v>1</v>
      </c>
      <c r="S1251" s="13" t="s">
        <v>529</v>
      </c>
      <c r="T1251" s="13" t="s">
        <v>59</v>
      </c>
      <c r="U1251" s="13">
        <v>-21191966.59</v>
      </c>
      <c r="V1251" s="13">
        <v>0</v>
      </c>
      <c r="W1251" s="13">
        <v>0</v>
      </c>
      <c r="X1251" s="13">
        <v>0</v>
      </c>
      <c r="Y1251" s="13">
        <v>0</v>
      </c>
      <c r="Z1251" s="13">
        <v>-21191966.59</v>
      </c>
      <c r="AA1251" s="13">
        <v>1115366.6599999999</v>
      </c>
      <c r="AB1251" s="13">
        <v>1115366.6599999999</v>
      </c>
      <c r="AC1251" s="13" t="s">
        <v>1537</v>
      </c>
      <c r="AD1251" s="13" t="s">
        <v>1537</v>
      </c>
      <c r="AE1251" s="16">
        <v>201005</v>
      </c>
      <c r="AF1251" s="17" t="s">
        <v>641</v>
      </c>
      <c r="AG1251" s="13" t="s">
        <v>73</v>
      </c>
      <c r="AH1251" s="13" t="s">
        <v>73</v>
      </c>
      <c r="AI1251" s="13" t="str">
        <f t="shared" si="38"/>
        <v>More than 180 days</v>
      </c>
      <c r="AJ1251" s="13" t="str">
        <f t="shared" si="39"/>
        <v>Additions</v>
      </c>
      <c r="AK1251" s="2"/>
      <c r="AL1251" s="2"/>
      <c r="AM1251" s="2"/>
      <c r="AN1251" s="2"/>
    </row>
    <row r="1252" spans="1:40" ht="15" x14ac:dyDescent="0.25">
      <c r="A1252" s="13" t="s">
        <v>2028</v>
      </c>
      <c r="B1252" s="13" t="s">
        <v>50</v>
      </c>
      <c r="C1252" s="13" t="s">
        <v>51</v>
      </c>
      <c r="D1252" s="11" t="s">
        <v>1623</v>
      </c>
      <c r="E1252" s="11">
        <v>21101300</v>
      </c>
      <c r="F1252" s="11">
        <v>21102300</v>
      </c>
      <c r="G1252" s="11">
        <v>46600300</v>
      </c>
      <c r="H1252" s="13" t="s">
        <v>612</v>
      </c>
      <c r="I1252" s="13" t="s">
        <v>172</v>
      </c>
      <c r="J1252" s="15">
        <v>38607</v>
      </c>
      <c r="K1252" s="15">
        <v>38596</v>
      </c>
      <c r="L1252" s="13" t="s">
        <v>639</v>
      </c>
      <c r="M1252" s="13" t="s">
        <v>2029</v>
      </c>
      <c r="N1252" s="13" t="s">
        <v>1626</v>
      </c>
      <c r="O1252" s="13">
        <v>2127121.25</v>
      </c>
      <c r="P1252" s="13">
        <v>0</v>
      </c>
      <c r="Q1252" s="13">
        <v>2127121.25</v>
      </c>
      <c r="R1252" s="13">
        <v>1</v>
      </c>
      <c r="S1252" s="13" t="s">
        <v>529</v>
      </c>
      <c r="T1252" s="13" t="s">
        <v>59</v>
      </c>
      <c r="U1252" s="13">
        <v>-2020765.19</v>
      </c>
      <c r="V1252" s="13">
        <v>0</v>
      </c>
      <c r="W1252" s="13">
        <v>0</v>
      </c>
      <c r="X1252" s="13">
        <v>0</v>
      </c>
      <c r="Y1252" s="13">
        <v>0</v>
      </c>
      <c r="Z1252" s="13">
        <v>-2020765.19</v>
      </c>
      <c r="AA1252" s="13">
        <v>106356.06</v>
      </c>
      <c r="AB1252" s="13">
        <v>106356.06</v>
      </c>
      <c r="AC1252" s="13" t="s">
        <v>1537</v>
      </c>
      <c r="AD1252" s="13" t="s">
        <v>1537</v>
      </c>
      <c r="AE1252" s="16">
        <v>201005</v>
      </c>
      <c r="AF1252" s="17" t="s">
        <v>641</v>
      </c>
      <c r="AG1252" s="13" t="s">
        <v>73</v>
      </c>
      <c r="AH1252" s="13" t="s">
        <v>73</v>
      </c>
      <c r="AI1252" s="13" t="str">
        <f t="shared" si="38"/>
        <v>More than 180 days</v>
      </c>
      <c r="AJ1252" s="13" t="str">
        <f t="shared" si="39"/>
        <v>Additions</v>
      </c>
      <c r="AK1252" s="2"/>
      <c r="AL1252" s="2"/>
      <c r="AM1252" s="2"/>
      <c r="AN1252" s="2"/>
    </row>
    <row r="1253" spans="1:40" ht="15" x14ac:dyDescent="0.25">
      <c r="A1253" s="13" t="s">
        <v>2030</v>
      </c>
      <c r="B1253" s="13" t="s">
        <v>50</v>
      </c>
      <c r="C1253" s="13" t="s">
        <v>51</v>
      </c>
      <c r="D1253" s="11" t="s">
        <v>1623</v>
      </c>
      <c r="E1253" s="11">
        <v>21101300</v>
      </c>
      <c r="F1253" s="11">
        <v>21102300</v>
      </c>
      <c r="G1253" s="11">
        <v>46600300</v>
      </c>
      <c r="H1253" s="13" t="s">
        <v>612</v>
      </c>
      <c r="I1253" s="13" t="s">
        <v>172</v>
      </c>
      <c r="J1253" s="15">
        <v>38609</v>
      </c>
      <c r="K1253" s="15">
        <v>38596</v>
      </c>
      <c r="L1253" s="13" t="s">
        <v>639</v>
      </c>
      <c r="M1253" s="13" t="s">
        <v>2029</v>
      </c>
      <c r="N1253" s="13" t="s">
        <v>1626</v>
      </c>
      <c r="O1253" s="13">
        <v>3846839.75</v>
      </c>
      <c r="P1253" s="13">
        <v>0</v>
      </c>
      <c r="Q1253" s="13">
        <v>3846839.75</v>
      </c>
      <c r="R1253" s="13">
        <v>1</v>
      </c>
      <c r="S1253" s="13" t="s">
        <v>529</v>
      </c>
      <c r="T1253" s="13" t="s">
        <v>59</v>
      </c>
      <c r="U1253" s="13">
        <v>-3654497.76</v>
      </c>
      <c r="V1253" s="13">
        <v>0</v>
      </c>
      <c r="W1253" s="13">
        <v>0</v>
      </c>
      <c r="X1253" s="13">
        <v>0</v>
      </c>
      <c r="Y1253" s="13">
        <v>0</v>
      </c>
      <c r="Z1253" s="13">
        <v>-3654497.76</v>
      </c>
      <c r="AA1253" s="13">
        <v>192341.99</v>
      </c>
      <c r="AB1253" s="13">
        <v>192341.99</v>
      </c>
      <c r="AC1253" s="13" t="s">
        <v>1537</v>
      </c>
      <c r="AD1253" s="13" t="s">
        <v>1537</v>
      </c>
      <c r="AE1253" s="16">
        <v>201005</v>
      </c>
      <c r="AF1253" s="17" t="s">
        <v>641</v>
      </c>
      <c r="AG1253" s="13" t="s">
        <v>73</v>
      </c>
      <c r="AH1253" s="13" t="s">
        <v>73</v>
      </c>
      <c r="AI1253" s="13" t="str">
        <f t="shared" si="38"/>
        <v>More than 180 days</v>
      </c>
      <c r="AJ1253" s="13" t="str">
        <f t="shared" si="39"/>
        <v>Additions</v>
      </c>
      <c r="AK1253" s="2"/>
      <c r="AL1253" s="2"/>
      <c r="AM1253" s="2"/>
      <c r="AN1253" s="2"/>
    </row>
    <row r="1254" spans="1:40" ht="15" x14ac:dyDescent="0.25">
      <c r="A1254" s="13" t="s">
        <v>2031</v>
      </c>
      <c r="B1254" s="13" t="s">
        <v>50</v>
      </c>
      <c r="C1254" s="13" t="s">
        <v>51</v>
      </c>
      <c r="D1254" s="11" t="s">
        <v>1623</v>
      </c>
      <c r="E1254" s="11">
        <v>21101300</v>
      </c>
      <c r="F1254" s="11">
        <v>21102300</v>
      </c>
      <c r="G1254" s="11">
        <v>46600300</v>
      </c>
      <c r="H1254" s="13" t="s">
        <v>612</v>
      </c>
      <c r="I1254" s="13" t="s">
        <v>172</v>
      </c>
      <c r="J1254" s="15">
        <v>38642</v>
      </c>
      <c r="K1254" s="15">
        <v>38626</v>
      </c>
      <c r="L1254" s="13" t="s">
        <v>639</v>
      </c>
      <c r="M1254" s="13" t="s">
        <v>1936</v>
      </c>
      <c r="N1254" s="13" t="s">
        <v>1626</v>
      </c>
      <c r="O1254" s="13">
        <v>238009</v>
      </c>
      <c r="P1254" s="13">
        <v>0</v>
      </c>
      <c r="Q1254" s="13">
        <v>238009</v>
      </c>
      <c r="R1254" s="13">
        <v>1</v>
      </c>
      <c r="S1254" s="13" t="s">
        <v>529</v>
      </c>
      <c r="T1254" s="13" t="s">
        <v>59</v>
      </c>
      <c r="U1254" s="13">
        <v>-226108.55</v>
      </c>
      <c r="V1254" s="13">
        <v>0</v>
      </c>
      <c r="W1254" s="13">
        <v>0</v>
      </c>
      <c r="X1254" s="13">
        <v>0</v>
      </c>
      <c r="Y1254" s="13">
        <v>0</v>
      </c>
      <c r="Z1254" s="13">
        <v>-226108.55</v>
      </c>
      <c r="AA1254" s="13">
        <v>11900.45</v>
      </c>
      <c r="AB1254" s="13">
        <v>11900.45</v>
      </c>
      <c r="AC1254" s="13" t="s">
        <v>1537</v>
      </c>
      <c r="AD1254" s="13" t="s">
        <v>1537</v>
      </c>
      <c r="AE1254" s="16">
        <v>201005</v>
      </c>
      <c r="AF1254" s="17" t="s">
        <v>641</v>
      </c>
      <c r="AG1254" s="13" t="s">
        <v>73</v>
      </c>
      <c r="AH1254" s="13" t="s">
        <v>73</v>
      </c>
      <c r="AI1254" s="13" t="str">
        <f t="shared" si="38"/>
        <v>More than 180 days</v>
      </c>
      <c r="AJ1254" s="13" t="str">
        <f t="shared" si="39"/>
        <v>Additions</v>
      </c>
      <c r="AK1254" s="2"/>
      <c r="AL1254" s="2"/>
      <c r="AM1254" s="2"/>
      <c r="AN1254" s="2"/>
    </row>
    <row r="1255" spans="1:40" ht="15" x14ac:dyDescent="0.25">
      <c r="A1255" s="13" t="s">
        <v>2032</v>
      </c>
      <c r="B1255" s="13" t="s">
        <v>50</v>
      </c>
      <c r="C1255" s="13" t="s">
        <v>51</v>
      </c>
      <c r="D1255" s="11" t="s">
        <v>1623</v>
      </c>
      <c r="E1255" s="11">
        <v>21101300</v>
      </c>
      <c r="F1255" s="11">
        <v>21102300</v>
      </c>
      <c r="G1255" s="11">
        <v>46600300</v>
      </c>
      <c r="H1255" s="13" t="s">
        <v>612</v>
      </c>
      <c r="I1255" s="13" t="s">
        <v>172</v>
      </c>
      <c r="J1255" s="15">
        <v>38749</v>
      </c>
      <c r="K1255" s="15">
        <v>38749</v>
      </c>
      <c r="L1255" s="13" t="s">
        <v>639</v>
      </c>
      <c r="M1255" s="13" t="s">
        <v>1641</v>
      </c>
      <c r="N1255" s="13" t="s">
        <v>1626</v>
      </c>
      <c r="O1255" s="13">
        <v>308165</v>
      </c>
      <c r="P1255" s="13">
        <v>0</v>
      </c>
      <c r="Q1255" s="13">
        <v>308165</v>
      </c>
      <c r="R1255" s="13">
        <v>1</v>
      </c>
      <c r="S1255" s="13" t="s">
        <v>529</v>
      </c>
      <c r="T1255" s="13" t="s">
        <v>59</v>
      </c>
      <c r="U1255" s="13">
        <v>-292756.75</v>
      </c>
      <c r="V1255" s="13">
        <v>0</v>
      </c>
      <c r="W1255" s="13">
        <v>0</v>
      </c>
      <c r="X1255" s="13">
        <v>0</v>
      </c>
      <c r="Y1255" s="13">
        <v>0</v>
      </c>
      <c r="Z1255" s="13">
        <v>-292756.75</v>
      </c>
      <c r="AA1255" s="13">
        <v>15408.25</v>
      </c>
      <c r="AB1255" s="13">
        <v>15408.25</v>
      </c>
      <c r="AC1255" s="13" t="s">
        <v>1537</v>
      </c>
      <c r="AD1255" s="13" t="s">
        <v>1537</v>
      </c>
      <c r="AE1255" s="16">
        <v>201005</v>
      </c>
      <c r="AF1255" s="17" t="s">
        <v>641</v>
      </c>
      <c r="AG1255" s="13" t="s">
        <v>73</v>
      </c>
      <c r="AH1255" s="13" t="s">
        <v>73</v>
      </c>
      <c r="AI1255" s="13" t="str">
        <f t="shared" si="38"/>
        <v>More than 180 days</v>
      </c>
      <c r="AJ1255" s="13" t="str">
        <f t="shared" si="39"/>
        <v>Additions</v>
      </c>
      <c r="AK1255" s="2"/>
      <c r="AL1255" s="2"/>
      <c r="AM1255" s="2"/>
      <c r="AN1255" s="2"/>
    </row>
    <row r="1256" spans="1:40" ht="15" x14ac:dyDescent="0.25">
      <c r="A1256" s="13" t="s">
        <v>2033</v>
      </c>
      <c r="B1256" s="13" t="s">
        <v>50</v>
      </c>
      <c r="C1256" s="13" t="s">
        <v>51</v>
      </c>
      <c r="D1256" s="11" t="s">
        <v>1623</v>
      </c>
      <c r="E1256" s="11">
        <v>21101300</v>
      </c>
      <c r="F1256" s="11">
        <v>21102300</v>
      </c>
      <c r="G1256" s="11">
        <v>46600300</v>
      </c>
      <c r="H1256" s="13" t="s">
        <v>612</v>
      </c>
      <c r="I1256" s="13" t="s">
        <v>172</v>
      </c>
      <c r="J1256" s="15">
        <v>38717</v>
      </c>
      <c r="K1256" s="15">
        <v>38687</v>
      </c>
      <c r="L1256" s="13" t="s">
        <v>639</v>
      </c>
      <c r="M1256" s="13" t="s">
        <v>2034</v>
      </c>
      <c r="N1256" s="13" t="s">
        <v>1626</v>
      </c>
      <c r="O1256" s="13">
        <v>1291531</v>
      </c>
      <c r="P1256" s="13">
        <v>0</v>
      </c>
      <c r="Q1256" s="13">
        <v>1291531</v>
      </c>
      <c r="R1256" s="13">
        <v>1</v>
      </c>
      <c r="S1256" s="13" t="s">
        <v>529</v>
      </c>
      <c r="T1256" s="13" t="s">
        <v>59</v>
      </c>
      <c r="U1256" s="13">
        <v>-1226954.45</v>
      </c>
      <c r="V1256" s="13">
        <v>0</v>
      </c>
      <c r="W1256" s="13">
        <v>0</v>
      </c>
      <c r="X1256" s="13">
        <v>0</v>
      </c>
      <c r="Y1256" s="13">
        <v>0</v>
      </c>
      <c r="Z1256" s="13">
        <v>-1226954.45</v>
      </c>
      <c r="AA1256" s="13">
        <v>64576.55</v>
      </c>
      <c r="AB1256" s="13">
        <v>64576.55</v>
      </c>
      <c r="AC1256" s="13" t="s">
        <v>1537</v>
      </c>
      <c r="AD1256" s="13" t="s">
        <v>1537</v>
      </c>
      <c r="AE1256" s="16">
        <v>201005</v>
      </c>
      <c r="AF1256" s="17" t="s">
        <v>641</v>
      </c>
      <c r="AG1256" s="13" t="s">
        <v>73</v>
      </c>
      <c r="AH1256" s="13" t="s">
        <v>73</v>
      </c>
      <c r="AI1256" s="13" t="str">
        <f t="shared" si="38"/>
        <v>More than 180 days</v>
      </c>
      <c r="AJ1256" s="13" t="str">
        <f t="shared" si="39"/>
        <v>Additions</v>
      </c>
      <c r="AK1256" s="2"/>
      <c r="AL1256" s="2"/>
      <c r="AM1256" s="2"/>
      <c r="AN1256" s="2"/>
    </row>
    <row r="1257" spans="1:40" ht="15" x14ac:dyDescent="0.25">
      <c r="A1257" s="13" t="s">
        <v>2035</v>
      </c>
      <c r="B1257" s="13" t="s">
        <v>50</v>
      </c>
      <c r="C1257" s="13" t="s">
        <v>51</v>
      </c>
      <c r="D1257" s="11" t="s">
        <v>1623</v>
      </c>
      <c r="E1257" s="11">
        <v>21101300</v>
      </c>
      <c r="F1257" s="11">
        <v>21102300</v>
      </c>
      <c r="G1257" s="11">
        <v>46600300</v>
      </c>
      <c r="H1257" s="13" t="s">
        <v>612</v>
      </c>
      <c r="I1257" s="13" t="s">
        <v>172</v>
      </c>
      <c r="J1257" s="15">
        <v>38750</v>
      </c>
      <c r="K1257" s="15">
        <v>38749</v>
      </c>
      <c r="L1257" s="13" t="s">
        <v>639</v>
      </c>
      <c r="M1257" s="13" t="s">
        <v>1921</v>
      </c>
      <c r="N1257" s="13" t="s">
        <v>1626</v>
      </c>
      <c r="O1257" s="13">
        <v>1357502</v>
      </c>
      <c r="P1257" s="13">
        <v>0</v>
      </c>
      <c r="Q1257" s="13">
        <v>1357502</v>
      </c>
      <c r="R1257" s="13">
        <v>1</v>
      </c>
      <c r="S1257" s="13" t="s">
        <v>529</v>
      </c>
      <c r="T1257" s="13" t="s">
        <v>59</v>
      </c>
      <c r="U1257" s="13">
        <v>-1289626.8999999999</v>
      </c>
      <c r="V1257" s="13">
        <v>0</v>
      </c>
      <c r="W1257" s="13">
        <v>0</v>
      </c>
      <c r="X1257" s="13">
        <v>0</v>
      </c>
      <c r="Y1257" s="13">
        <v>0</v>
      </c>
      <c r="Z1257" s="13">
        <v>-1289626.8999999999</v>
      </c>
      <c r="AA1257" s="13">
        <v>67875.100000000006</v>
      </c>
      <c r="AB1257" s="13">
        <v>67875.100000000006</v>
      </c>
      <c r="AC1257" s="13" t="s">
        <v>1537</v>
      </c>
      <c r="AD1257" s="13" t="s">
        <v>1537</v>
      </c>
      <c r="AE1257" s="16">
        <v>201005</v>
      </c>
      <c r="AF1257" s="17" t="s">
        <v>641</v>
      </c>
      <c r="AG1257" s="13" t="s">
        <v>73</v>
      </c>
      <c r="AH1257" s="13" t="s">
        <v>73</v>
      </c>
      <c r="AI1257" s="13" t="str">
        <f t="shared" si="38"/>
        <v>More than 180 days</v>
      </c>
      <c r="AJ1257" s="13" t="str">
        <f t="shared" si="39"/>
        <v>Additions</v>
      </c>
      <c r="AK1257" s="2"/>
      <c r="AL1257" s="2"/>
      <c r="AM1257" s="2"/>
      <c r="AN1257" s="2"/>
    </row>
    <row r="1258" spans="1:40" ht="15" x14ac:dyDescent="0.25">
      <c r="A1258" s="13" t="s">
        <v>2036</v>
      </c>
      <c r="B1258" s="13" t="s">
        <v>50</v>
      </c>
      <c r="C1258" s="13" t="s">
        <v>51</v>
      </c>
      <c r="D1258" s="11" t="s">
        <v>1623</v>
      </c>
      <c r="E1258" s="11">
        <v>21101300</v>
      </c>
      <c r="F1258" s="11">
        <v>21102300</v>
      </c>
      <c r="G1258" s="11">
        <v>46600300</v>
      </c>
      <c r="H1258" s="13" t="s">
        <v>612</v>
      </c>
      <c r="I1258" s="13" t="s">
        <v>172</v>
      </c>
      <c r="J1258" s="15">
        <v>38769</v>
      </c>
      <c r="K1258" s="15">
        <v>38749</v>
      </c>
      <c r="L1258" s="13" t="s">
        <v>639</v>
      </c>
      <c r="M1258" s="13" t="s">
        <v>1877</v>
      </c>
      <c r="N1258" s="13" t="s">
        <v>1626</v>
      </c>
      <c r="O1258" s="13">
        <v>282563</v>
      </c>
      <c r="P1258" s="13">
        <v>0</v>
      </c>
      <c r="Q1258" s="13">
        <v>282563</v>
      </c>
      <c r="R1258" s="13">
        <v>1</v>
      </c>
      <c r="S1258" s="13" t="s">
        <v>529</v>
      </c>
      <c r="T1258" s="13" t="s">
        <v>59</v>
      </c>
      <c r="U1258" s="13">
        <v>-268434.84999999998</v>
      </c>
      <c r="V1258" s="13">
        <v>0</v>
      </c>
      <c r="W1258" s="13">
        <v>0</v>
      </c>
      <c r="X1258" s="13">
        <v>0</v>
      </c>
      <c r="Y1258" s="13">
        <v>0</v>
      </c>
      <c r="Z1258" s="13">
        <v>-268434.84999999998</v>
      </c>
      <c r="AA1258" s="13">
        <v>14128.15</v>
      </c>
      <c r="AB1258" s="13">
        <v>14128.15</v>
      </c>
      <c r="AC1258" s="13" t="s">
        <v>1537</v>
      </c>
      <c r="AD1258" s="13" t="s">
        <v>1537</v>
      </c>
      <c r="AE1258" s="16">
        <v>201005</v>
      </c>
      <c r="AF1258" s="17" t="s">
        <v>641</v>
      </c>
      <c r="AG1258" s="13" t="s">
        <v>73</v>
      </c>
      <c r="AH1258" s="13" t="s">
        <v>73</v>
      </c>
      <c r="AI1258" s="13" t="str">
        <f t="shared" si="38"/>
        <v>More than 180 days</v>
      </c>
      <c r="AJ1258" s="13" t="str">
        <f t="shared" si="39"/>
        <v>Additions</v>
      </c>
      <c r="AK1258" s="2"/>
      <c r="AL1258" s="2"/>
      <c r="AM1258" s="2"/>
      <c r="AN1258" s="2"/>
    </row>
    <row r="1259" spans="1:40" ht="15" x14ac:dyDescent="0.25">
      <c r="A1259" s="13" t="s">
        <v>2037</v>
      </c>
      <c r="B1259" s="13" t="s">
        <v>50</v>
      </c>
      <c r="C1259" s="13" t="s">
        <v>51</v>
      </c>
      <c r="D1259" s="11" t="s">
        <v>1623</v>
      </c>
      <c r="E1259" s="11">
        <v>21101300</v>
      </c>
      <c r="F1259" s="11">
        <v>21102300</v>
      </c>
      <c r="G1259" s="11">
        <v>46600300</v>
      </c>
      <c r="H1259" s="13" t="s">
        <v>612</v>
      </c>
      <c r="I1259" s="13" t="s">
        <v>172</v>
      </c>
      <c r="J1259" s="15">
        <v>38495</v>
      </c>
      <c r="K1259" s="15">
        <v>38473</v>
      </c>
      <c r="L1259" s="13" t="s">
        <v>639</v>
      </c>
      <c r="M1259" s="13" t="s">
        <v>2038</v>
      </c>
      <c r="N1259" s="13" t="s">
        <v>1626</v>
      </c>
      <c r="O1259" s="13">
        <v>2474708</v>
      </c>
      <c r="P1259" s="13">
        <v>0</v>
      </c>
      <c r="Q1259" s="13">
        <v>2474708</v>
      </c>
      <c r="R1259" s="13">
        <v>1</v>
      </c>
      <c r="S1259" s="13" t="s">
        <v>529</v>
      </c>
      <c r="T1259" s="13" t="s">
        <v>59</v>
      </c>
      <c r="U1259" s="13">
        <v>-2350972.6</v>
      </c>
      <c r="V1259" s="13">
        <v>0</v>
      </c>
      <c r="W1259" s="13">
        <v>0</v>
      </c>
      <c r="X1259" s="13">
        <v>0</v>
      </c>
      <c r="Y1259" s="13">
        <v>0</v>
      </c>
      <c r="Z1259" s="13">
        <v>-2350972.6</v>
      </c>
      <c r="AA1259" s="13">
        <v>123735.4</v>
      </c>
      <c r="AB1259" s="13">
        <v>123735.4</v>
      </c>
      <c r="AC1259" s="13" t="s">
        <v>1537</v>
      </c>
      <c r="AD1259" s="13" t="s">
        <v>1537</v>
      </c>
      <c r="AE1259" s="16">
        <v>201005</v>
      </c>
      <c r="AF1259" s="17" t="s">
        <v>641</v>
      </c>
      <c r="AG1259" s="13" t="s">
        <v>73</v>
      </c>
      <c r="AH1259" s="13" t="s">
        <v>73</v>
      </c>
      <c r="AI1259" s="13" t="str">
        <f t="shared" si="38"/>
        <v>More than 180 days</v>
      </c>
      <c r="AJ1259" s="13" t="str">
        <f t="shared" si="39"/>
        <v>Additions</v>
      </c>
      <c r="AK1259" s="2"/>
      <c r="AL1259" s="2"/>
      <c r="AM1259" s="2"/>
      <c r="AN1259" s="2"/>
    </row>
    <row r="1260" spans="1:40" ht="15" x14ac:dyDescent="0.25">
      <c r="A1260" s="13" t="s">
        <v>2039</v>
      </c>
      <c r="B1260" s="13" t="s">
        <v>50</v>
      </c>
      <c r="C1260" s="13" t="s">
        <v>51</v>
      </c>
      <c r="D1260" s="11" t="s">
        <v>1623</v>
      </c>
      <c r="E1260" s="11">
        <v>21101300</v>
      </c>
      <c r="F1260" s="11">
        <v>21102300</v>
      </c>
      <c r="G1260" s="11">
        <v>46600300</v>
      </c>
      <c r="H1260" s="13" t="s">
        <v>612</v>
      </c>
      <c r="I1260" s="13" t="s">
        <v>172</v>
      </c>
      <c r="J1260" s="15">
        <v>38691</v>
      </c>
      <c r="K1260" s="15">
        <v>38687</v>
      </c>
      <c r="L1260" s="13" t="s">
        <v>639</v>
      </c>
      <c r="M1260" s="13" t="s">
        <v>2040</v>
      </c>
      <c r="N1260" s="13" t="s">
        <v>1626</v>
      </c>
      <c r="O1260" s="13">
        <v>36510</v>
      </c>
      <c r="P1260" s="13">
        <v>0</v>
      </c>
      <c r="Q1260" s="13">
        <v>36510</v>
      </c>
      <c r="R1260" s="13">
        <v>1</v>
      </c>
      <c r="S1260" s="13" t="s">
        <v>529</v>
      </c>
      <c r="T1260" s="13" t="s">
        <v>59</v>
      </c>
      <c r="U1260" s="13">
        <v>-34684.5</v>
      </c>
      <c r="V1260" s="13">
        <v>0</v>
      </c>
      <c r="W1260" s="13">
        <v>0</v>
      </c>
      <c r="X1260" s="13">
        <v>0</v>
      </c>
      <c r="Y1260" s="13">
        <v>0</v>
      </c>
      <c r="Z1260" s="13">
        <v>-34684.5</v>
      </c>
      <c r="AA1260" s="13">
        <v>1825.5</v>
      </c>
      <c r="AB1260" s="13">
        <v>1825.5</v>
      </c>
      <c r="AC1260" s="13" t="s">
        <v>1537</v>
      </c>
      <c r="AD1260" s="13" t="s">
        <v>1537</v>
      </c>
      <c r="AE1260" s="16">
        <v>201005</v>
      </c>
      <c r="AF1260" s="17" t="s">
        <v>641</v>
      </c>
      <c r="AG1260" s="13" t="s">
        <v>73</v>
      </c>
      <c r="AH1260" s="13" t="s">
        <v>73</v>
      </c>
      <c r="AI1260" s="13" t="str">
        <f t="shared" si="38"/>
        <v>More than 180 days</v>
      </c>
      <c r="AJ1260" s="13" t="str">
        <f t="shared" si="39"/>
        <v>Additions</v>
      </c>
      <c r="AK1260" s="2"/>
      <c r="AL1260" s="2"/>
      <c r="AM1260" s="2"/>
      <c r="AN1260" s="2"/>
    </row>
    <row r="1261" spans="1:40" ht="15" x14ac:dyDescent="0.25">
      <c r="A1261" s="13" t="s">
        <v>2041</v>
      </c>
      <c r="B1261" s="13" t="s">
        <v>50</v>
      </c>
      <c r="C1261" s="13" t="s">
        <v>51</v>
      </c>
      <c r="D1261" s="11" t="s">
        <v>1623</v>
      </c>
      <c r="E1261" s="11">
        <v>21101300</v>
      </c>
      <c r="F1261" s="11">
        <v>21102300</v>
      </c>
      <c r="G1261" s="11">
        <v>46600300</v>
      </c>
      <c r="H1261" s="13" t="s">
        <v>612</v>
      </c>
      <c r="I1261" s="13" t="s">
        <v>172</v>
      </c>
      <c r="J1261" s="15">
        <v>38749</v>
      </c>
      <c r="K1261" s="15">
        <v>38749</v>
      </c>
      <c r="L1261" s="13" t="s">
        <v>639</v>
      </c>
      <c r="M1261" s="13" t="s">
        <v>2042</v>
      </c>
      <c r="N1261" s="13" t="s">
        <v>1626</v>
      </c>
      <c r="O1261" s="13">
        <v>8701091</v>
      </c>
      <c r="P1261" s="13">
        <v>0</v>
      </c>
      <c r="Q1261" s="13">
        <v>8701091</v>
      </c>
      <c r="R1261" s="13">
        <v>1</v>
      </c>
      <c r="S1261" s="13" t="s">
        <v>529</v>
      </c>
      <c r="T1261" s="13" t="s">
        <v>59</v>
      </c>
      <c r="U1261" s="13">
        <v>-8266036.4500000002</v>
      </c>
      <c r="V1261" s="13">
        <v>0</v>
      </c>
      <c r="W1261" s="13">
        <v>0</v>
      </c>
      <c r="X1261" s="13">
        <v>0</v>
      </c>
      <c r="Y1261" s="13">
        <v>0</v>
      </c>
      <c r="Z1261" s="13">
        <v>-8266036.4500000002</v>
      </c>
      <c r="AA1261" s="13">
        <v>435054.55</v>
      </c>
      <c r="AB1261" s="13">
        <v>435054.55</v>
      </c>
      <c r="AC1261" s="13" t="s">
        <v>1537</v>
      </c>
      <c r="AD1261" s="13" t="s">
        <v>1537</v>
      </c>
      <c r="AE1261" s="16">
        <v>201005</v>
      </c>
      <c r="AF1261" s="17" t="s">
        <v>641</v>
      </c>
      <c r="AG1261" s="13" t="s">
        <v>73</v>
      </c>
      <c r="AH1261" s="13" t="s">
        <v>73</v>
      </c>
      <c r="AI1261" s="13" t="str">
        <f t="shared" si="38"/>
        <v>More than 180 days</v>
      </c>
      <c r="AJ1261" s="13" t="str">
        <f t="shared" si="39"/>
        <v>Additions</v>
      </c>
      <c r="AK1261" s="2"/>
      <c r="AL1261" s="2"/>
      <c r="AM1261" s="2"/>
      <c r="AN1261" s="2"/>
    </row>
    <row r="1262" spans="1:40" ht="15" x14ac:dyDescent="0.25">
      <c r="A1262" s="13" t="s">
        <v>2043</v>
      </c>
      <c r="B1262" s="13" t="s">
        <v>50</v>
      </c>
      <c r="C1262" s="13" t="s">
        <v>51</v>
      </c>
      <c r="D1262" s="11" t="s">
        <v>1623</v>
      </c>
      <c r="E1262" s="11">
        <v>21101300</v>
      </c>
      <c r="F1262" s="11">
        <v>21102300</v>
      </c>
      <c r="G1262" s="11">
        <v>46600300</v>
      </c>
      <c r="H1262" s="13" t="s">
        <v>612</v>
      </c>
      <c r="I1262" s="13" t="s">
        <v>172</v>
      </c>
      <c r="J1262" s="15">
        <v>38749</v>
      </c>
      <c r="K1262" s="15">
        <v>38749</v>
      </c>
      <c r="L1262" s="13" t="s">
        <v>639</v>
      </c>
      <c r="M1262" s="13" t="s">
        <v>1660</v>
      </c>
      <c r="N1262" s="13" t="s">
        <v>1626</v>
      </c>
      <c r="O1262" s="13">
        <v>3590695</v>
      </c>
      <c r="P1262" s="13">
        <v>0</v>
      </c>
      <c r="Q1262" s="13">
        <v>3590695</v>
      </c>
      <c r="R1262" s="13">
        <v>1</v>
      </c>
      <c r="S1262" s="13" t="s">
        <v>529</v>
      </c>
      <c r="T1262" s="13" t="s">
        <v>59</v>
      </c>
      <c r="U1262" s="13">
        <v>-3411160.25</v>
      </c>
      <c r="V1262" s="13">
        <v>0</v>
      </c>
      <c r="W1262" s="13">
        <v>0</v>
      </c>
      <c r="X1262" s="13">
        <v>0</v>
      </c>
      <c r="Y1262" s="13">
        <v>0</v>
      </c>
      <c r="Z1262" s="13">
        <v>-3411160.25</v>
      </c>
      <c r="AA1262" s="13">
        <v>179534.75</v>
      </c>
      <c r="AB1262" s="13">
        <v>179534.75</v>
      </c>
      <c r="AC1262" s="13" t="s">
        <v>1537</v>
      </c>
      <c r="AD1262" s="13" t="s">
        <v>1537</v>
      </c>
      <c r="AE1262" s="16">
        <v>201005</v>
      </c>
      <c r="AF1262" s="17" t="s">
        <v>641</v>
      </c>
      <c r="AG1262" s="13" t="s">
        <v>73</v>
      </c>
      <c r="AH1262" s="13" t="s">
        <v>73</v>
      </c>
      <c r="AI1262" s="13" t="str">
        <f t="shared" si="38"/>
        <v>More than 180 days</v>
      </c>
      <c r="AJ1262" s="13" t="str">
        <f t="shared" si="39"/>
        <v>Additions</v>
      </c>
      <c r="AK1262" s="2"/>
      <c r="AL1262" s="2"/>
      <c r="AM1262" s="2"/>
      <c r="AN1262" s="2"/>
    </row>
    <row r="1263" spans="1:40" ht="15" x14ac:dyDescent="0.25">
      <c r="A1263" s="13" t="s">
        <v>2044</v>
      </c>
      <c r="B1263" s="13" t="s">
        <v>50</v>
      </c>
      <c r="C1263" s="13" t="s">
        <v>51</v>
      </c>
      <c r="D1263" s="11" t="s">
        <v>1623</v>
      </c>
      <c r="E1263" s="11">
        <v>21101300</v>
      </c>
      <c r="F1263" s="11">
        <v>21102300</v>
      </c>
      <c r="G1263" s="11">
        <v>46600300</v>
      </c>
      <c r="H1263" s="13" t="s">
        <v>612</v>
      </c>
      <c r="I1263" s="13" t="s">
        <v>172</v>
      </c>
      <c r="J1263" s="15">
        <v>38749</v>
      </c>
      <c r="K1263" s="15">
        <v>38749</v>
      </c>
      <c r="L1263" s="13" t="s">
        <v>639</v>
      </c>
      <c r="M1263" s="13" t="s">
        <v>2045</v>
      </c>
      <c r="N1263" s="13" t="s">
        <v>1626</v>
      </c>
      <c r="O1263" s="13">
        <v>1567594</v>
      </c>
      <c r="P1263" s="13">
        <v>0</v>
      </c>
      <c r="Q1263" s="13">
        <v>1567594</v>
      </c>
      <c r="R1263" s="13">
        <v>1</v>
      </c>
      <c r="S1263" s="13" t="s">
        <v>529</v>
      </c>
      <c r="T1263" s="13" t="s">
        <v>59</v>
      </c>
      <c r="U1263" s="13">
        <v>-1489214.3</v>
      </c>
      <c r="V1263" s="13">
        <v>0</v>
      </c>
      <c r="W1263" s="13">
        <v>0</v>
      </c>
      <c r="X1263" s="13">
        <v>0</v>
      </c>
      <c r="Y1263" s="13">
        <v>0</v>
      </c>
      <c r="Z1263" s="13">
        <v>-1489214.3</v>
      </c>
      <c r="AA1263" s="13">
        <v>78379.7</v>
      </c>
      <c r="AB1263" s="13">
        <v>78379.7</v>
      </c>
      <c r="AC1263" s="13" t="s">
        <v>1537</v>
      </c>
      <c r="AD1263" s="13" t="s">
        <v>1537</v>
      </c>
      <c r="AE1263" s="16">
        <v>201005</v>
      </c>
      <c r="AF1263" s="17" t="s">
        <v>641</v>
      </c>
      <c r="AG1263" s="13" t="s">
        <v>73</v>
      </c>
      <c r="AH1263" s="13" t="s">
        <v>73</v>
      </c>
      <c r="AI1263" s="13" t="str">
        <f t="shared" si="38"/>
        <v>More than 180 days</v>
      </c>
      <c r="AJ1263" s="13" t="str">
        <f t="shared" si="39"/>
        <v>Additions</v>
      </c>
      <c r="AK1263" s="2"/>
      <c r="AL1263" s="2"/>
      <c r="AM1263" s="2"/>
      <c r="AN1263" s="2"/>
    </row>
    <row r="1264" spans="1:40" ht="15" x14ac:dyDescent="0.25">
      <c r="A1264" s="13" t="s">
        <v>2046</v>
      </c>
      <c r="B1264" s="13" t="s">
        <v>50</v>
      </c>
      <c r="C1264" s="13" t="s">
        <v>51</v>
      </c>
      <c r="D1264" s="11" t="s">
        <v>1623</v>
      </c>
      <c r="E1264" s="11">
        <v>21101300</v>
      </c>
      <c r="F1264" s="11">
        <v>21102300</v>
      </c>
      <c r="G1264" s="11">
        <v>46600300</v>
      </c>
      <c r="H1264" s="13" t="s">
        <v>612</v>
      </c>
      <c r="I1264" s="13" t="s">
        <v>172</v>
      </c>
      <c r="J1264" s="15">
        <v>38749</v>
      </c>
      <c r="K1264" s="15">
        <v>38749</v>
      </c>
      <c r="L1264" s="13" t="s">
        <v>639</v>
      </c>
      <c r="M1264" s="13" t="s">
        <v>1660</v>
      </c>
      <c r="N1264" s="13" t="s">
        <v>1626</v>
      </c>
      <c r="O1264" s="13">
        <v>287586</v>
      </c>
      <c r="P1264" s="13">
        <v>0</v>
      </c>
      <c r="Q1264" s="13">
        <v>287586</v>
      </c>
      <c r="R1264" s="13">
        <v>1</v>
      </c>
      <c r="S1264" s="13" t="s">
        <v>529</v>
      </c>
      <c r="T1264" s="13" t="s">
        <v>59</v>
      </c>
      <c r="U1264" s="13">
        <v>-273206.7</v>
      </c>
      <c r="V1264" s="13">
        <v>0</v>
      </c>
      <c r="W1264" s="13">
        <v>0</v>
      </c>
      <c r="X1264" s="13">
        <v>0</v>
      </c>
      <c r="Y1264" s="13">
        <v>0</v>
      </c>
      <c r="Z1264" s="13">
        <v>-273206.7</v>
      </c>
      <c r="AA1264" s="13">
        <v>14379.3</v>
      </c>
      <c r="AB1264" s="13">
        <v>14379.3</v>
      </c>
      <c r="AC1264" s="13" t="s">
        <v>1537</v>
      </c>
      <c r="AD1264" s="13" t="s">
        <v>1537</v>
      </c>
      <c r="AE1264" s="16">
        <v>201005</v>
      </c>
      <c r="AF1264" s="17" t="s">
        <v>641</v>
      </c>
      <c r="AG1264" s="13" t="s">
        <v>73</v>
      </c>
      <c r="AH1264" s="13" t="s">
        <v>73</v>
      </c>
      <c r="AI1264" s="13" t="str">
        <f t="shared" si="38"/>
        <v>More than 180 days</v>
      </c>
      <c r="AJ1264" s="13" t="str">
        <f t="shared" si="39"/>
        <v>Additions</v>
      </c>
      <c r="AK1264" s="2"/>
      <c r="AL1264" s="2"/>
      <c r="AM1264" s="2"/>
      <c r="AN1264" s="2"/>
    </row>
    <row r="1265" spans="1:40" ht="15" x14ac:dyDescent="0.25">
      <c r="A1265" s="13" t="s">
        <v>2047</v>
      </c>
      <c r="B1265" s="13" t="s">
        <v>50</v>
      </c>
      <c r="C1265" s="13" t="s">
        <v>51</v>
      </c>
      <c r="D1265" s="11" t="s">
        <v>1623</v>
      </c>
      <c r="E1265" s="11">
        <v>21101300</v>
      </c>
      <c r="F1265" s="11">
        <v>21102300</v>
      </c>
      <c r="G1265" s="11">
        <v>46600300</v>
      </c>
      <c r="H1265" s="13" t="s">
        <v>612</v>
      </c>
      <c r="I1265" s="13" t="s">
        <v>172</v>
      </c>
      <c r="J1265" s="15">
        <v>38749</v>
      </c>
      <c r="K1265" s="15">
        <v>38749</v>
      </c>
      <c r="L1265" s="13" t="s">
        <v>639</v>
      </c>
      <c r="M1265" s="13" t="s">
        <v>1880</v>
      </c>
      <c r="N1265" s="13" t="s">
        <v>1626</v>
      </c>
      <c r="O1265" s="13">
        <v>30581343</v>
      </c>
      <c r="P1265" s="13">
        <v>0</v>
      </c>
      <c r="Q1265" s="13">
        <v>30581343</v>
      </c>
      <c r="R1265" s="13">
        <v>1</v>
      </c>
      <c r="S1265" s="13" t="s">
        <v>529</v>
      </c>
      <c r="T1265" s="13" t="s">
        <v>59</v>
      </c>
      <c r="U1265" s="13">
        <v>-29052275.850000001</v>
      </c>
      <c r="V1265" s="13">
        <v>0</v>
      </c>
      <c r="W1265" s="13">
        <v>0</v>
      </c>
      <c r="X1265" s="13">
        <v>0</v>
      </c>
      <c r="Y1265" s="13">
        <v>0</v>
      </c>
      <c r="Z1265" s="13">
        <v>-29052275.850000001</v>
      </c>
      <c r="AA1265" s="13">
        <v>1529067.15</v>
      </c>
      <c r="AB1265" s="13">
        <v>1529067.15</v>
      </c>
      <c r="AC1265" s="13" t="s">
        <v>1537</v>
      </c>
      <c r="AD1265" s="13" t="s">
        <v>1537</v>
      </c>
      <c r="AE1265" s="16">
        <v>201005</v>
      </c>
      <c r="AF1265" s="17" t="s">
        <v>641</v>
      </c>
      <c r="AG1265" s="13" t="s">
        <v>73</v>
      </c>
      <c r="AH1265" s="13" t="s">
        <v>73</v>
      </c>
      <c r="AI1265" s="13" t="str">
        <f t="shared" si="38"/>
        <v>More than 180 days</v>
      </c>
      <c r="AJ1265" s="13" t="str">
        <f t="shared" si="39"/>
        <v>Additions</v>
      </c>
      <c r="AK1265" s="2"/>
      <c r="AL1265" s="2"/>
      <c r="AM1265" s="2"/>
      <c r="AN1265" s="2"/>
    </row>
    <row r="1266" spans="1:40" ht="15" x14ac:dyDescent="0.25">
      <c r="A1266" s="13" t="s">
        <v>2048</v>
      </c>
      <c r="B1266" s="13" t="s">
        <v>50</v>
      </c>
      <c r="C1266" s="13" t="s">
        <v>51</v>
      </c>
      <c r="D1266" s="11" t="s">
        <v>1623</v>
      </c>
      <c r="E1266" s="11">
        <v>21101300</v>
      </c>
      <c r="F1266" s="11">
        <v>21102300</v>
      </c>
      <c r="G1266" s="11">
        <v>46600300</v>
      </c>
      <c r="H1266" s="13" t="s">
        <v>612</v>
      </c>
      <c r="I1266" s="13" t="s">
        <v>172</v>
      </c>
      <c r="J1266" s="15">
        <v>38749</v>
      </c>
      <c r="K1266" s="15">
        <v>38749</v>
      </c>
      <c r="L1266" s="13" t="s">
        <v>639</v>
      </c>
      <c r="M1266" s="13" t="s">
        <v>2049</v>
      </c>
      <c r="N1266" s="13" t="s">
        <v>1626</v>
      </c>
      <c r="O1266" s="13">
        <v>2543063</v>
      </c>
      <c r="P1266" s="13">
        <v>0</v>
      </c>
      <c r="Q1266" s="13">
        <v>2543063</v>
      </c>
      <c r="R1266" s="13">
        <v>1</v>
      </c>
      <c r="S1266" s="13" t="s">
        <v>529</v>
      </c>
      <c r="T1266" s="13" t="s">
        <v>59</v>
      </c>
      <c r="U1266" s="13">
        <v>-2415909.85</v>
      </c>
      <c r="V1266" s="13">
        <v>0</v>
      </c>
      <c r="W1266" s="13">
        <v>0</v>
      </c>
      <c r="X1266" s="13">
        <v>0</v>
      </c>
      <c r="Y1266" s="13">
        <v>0</v>
      </c>
      <c r="Z1266" s="13">
        <v>-2415909.85</v>
      </c>
      <c r="AA1266" s="13">
        <v>127153.15</v>
      </c>
      <c r="AB1266" s="13">
        <v>127153.15</v>
      </c>
      <c r="AC1266" s="13" t="s">
        <v>1537</v>
      </c>
      <c r="AD1266" s="13" t="s">
        <v>1537</v>
      </c>
      <c r="AE1266" s="16">
        <v>201005</v>
      </c>
      <c r="AF1266" s="17" t="s">
        <v>641</v>
      </c>
      <c r="AG1266" s="13" t="s">
        <v>73</v>
      </c>
      <c r="AH1266" s="13" t="s">
        <v>73</v>
      </c>
      <c r="AI1266" s="13" t="str">
        <f t="shared" si="38"/>
        <v>More than 180 days</v>
      </c>
      <c r="AJ1266" s="13" t="str">
        <f t="shared" si="39"/>
        <v>Additions</v>
      </c>
      <c r="AK1266" s="2"/>
      <c r="AL1266" s="2"/>
      <c r="AM1266" s="2"/>
      <c r="AN1266" s="2"/>
    </row>
    <row r="1267" spans="1:40" ht="15" x14ac:dyDescent="0.25">
      <c r="A1267" s="13" t="s">
        <v>2050</v>
      </c>
      <c r="B1267" s="13" t="s">
        <v>50</v>
      </c>
      <c r="C1267" s="13" t="s">
        <v>51</v>
      </c>
      <c r="D1267" s="11" t="s">
        <v>1623</v>
      </c>
      <c r="E1267" s="11">
        <v>21101300</v>
      </c>
      <c r="F1267" s="11">
        <v>21102300</v>
      </c>
      <c r="G1267" s="11">
        <v>46600300</v>
      </c>
      <c r="H1267" s="13" t="s">
        <v>612</v>
      </c>
      <c r="I1267" s="13" t="s">
        <v>172</v>
      </c>
      <c r="J1267" s="15">
        <v>38749</v>
      </c>
      <c r="K1267" s="15">
        <v>38749</v>
      </c>
      <c r="L1267" s="13" t="s">
        <v>639</v>
      </c>
      <c r="M1267" s="13" t="s">
        <v>2051</v>
      </c>
      <c r="N1267" s="13" t="s">
        <v>1626</v>
      </c>
      <c r="O1267" s="13">
        <v>1303239</v>
      </c>
      <c r="P1267" s="13">
        <v>0</v>
      </c>
      <c r="Q1267" s="13">
        <v>1303239</v>
      </c>
      <c r="R1267" s="13">
        <v>1</v>
      </c>
      <c r="S1267" s="13" t="s">
        <v>529</v>
      </c>
      <c r="T1267" s="13" t="s">
        <v>59</v>
      </c>
      <c r="U1267" s="13">
        <v>-1238077.05</v>
      </c>
      <c r="V1267" s="13">
        <v>0</v>
      </c>
      <c r="W1267" s="13">
        <v>0</v>
      </c>
      <c r="X1267" s="13">
        <v>0</v>
      </c>
      <c r="Y1267" s="13">
        <v>0</v>
      </c>
      <c r="Z1267" s="13">
        <v>-1238077.05</v>
      </c>
      <c r="AA1267" s="13">
        <v>65161.95</v>
      </c>
      <c r="AB1267" s="13">
        <v>65161.95</v>
      </c>
      <c r="AC1267" s="13" t="s">
        <v>1537</v>
      </c>
      <c r="AD1267" s="13" t="s">
        <v>1537</v>
      </c>
      <c r="AE1267" s="16">
        <v>201005</v>
      </c>
      <c r="AF1267" s="17" t="s">
        <v>641</v>
      </c>
      <c r="AG1267" s="13" t="s">
        <v>73</v>
      </c>
      <c r="AH1267" s="13" t="s">
        <v>73</v>
      </c>
      <c r="AI1267" s="13" t="str">
        <f t="shared" si="38"/>
        <v>More than 180 days</v>
      </c>
      <c r="AJ1267" s="13" t="str">
        <f t="shared" si="39"/>
        <v>Additions</v>
      </c>
      <c r="AK1267" s="2"/>
      <c r="AL1267" s="2"/>
      <c r="AM1267" s="2"/>
      <c r="AN1267" s="2"/>
    </row>
    <row r="1268" spans="1:40" ht="15" x14ac:dyDescent="0.25">
      <c r="A1268" s="13" t="s">
        <v>2052</v>
      </c>
      <c r="B1268" s="13" t="s">
        <v>50</v>
      </c>
      <c r="C1268" s="13" t="s">
        <v>51</v>
      </c>
      <c r="D1268" s="11" t="s">
        <v>1623</v>
      </c>
      <c r="E1268" s="11">
        <v>21101300</v>
      </c>
      <c r="F1268" s="11">
        <v>21102300</v>
      </c>
      <c r="G1268" s="11">
        <v>46600300</v>
      </c>
      <c r="H1268" s="13" t="s">
        <v>612</v>
      </c>
      <c r="I1268" s="13" t="s">
        <v>172</v>
      </c>
      <c r="J1268" s="15">
        <v>38749</v>
      </c>
      <c r="K1268" s="15">
        <v>38749</v>
      </c>
      <c r="L1268" s="13" t="s">
        <v>639</v>
      </c>
      <c r="M1268" s="13" t="s">
        <v>1885</v>
      </c>
      <c r="N1268" s="13" t="s">
        <v>1626</v>
      </c>
      <c r="O1268" s="13">
        <v>1303239</v>
      </c>
      <c r="P1268" s="13">
        <v>0</v>
      </c>
      <c r="Q1268" s="13">
        <v>1303239</v>
      </c>
      <c r="R1268" s="13">
        <v>1</v>
      </c>
      <c r="S1268" s="13" t="s">
        <v>529</v>
      </c>
      <c r="T1268" s="13" t="s">
        <v>59</v>
      </c>
      <c r="U1268" s="13">
        <v>-1238077.05</v>
      </c>
      <c r="V1268" s="13">
        <v>0</v>
      </c>
      <c r="W1268" s="13">
        <v>0</v>
      </c>
      <c r="X1268" s="13">
        <v>0</v>
      </c>
      <c r="Y1268" s="13">
        <v>0</v>
      </c>
      <c r="Z1268" s="13">
        <v>-1238077.05</v>
      </c>
      <c r="AA1268" s="13">
        <v>65161.95</v>
      </c>
      <c r="AB1268" s="13">
        <v>65161.95</v>
      </c>
      <c r="AC1268" s="13" t="s">
        <v>1537</v>
      </c>
      <c r="AD1268" s="13" t="s">
        <v>1537</v>
      </c>
      <c r="AE1268" s="16">
        <v>201005</v>
      </c>
      <c r="AF1268" s="17" t="s">
        <v>641</v>
      </c>
      <c r="AG1268" s="13" t="s">
        <v>73</v>
      </c>
      <c r="AH1268" s="13" t="s">
        <v>73</v>
      </c>
      <c r="AI1268" s="13" t="str">
        <f t="shared" si="38"/>
        <v>More than 180 days</v>
      </c>
      <c r="AJ1268" s="13" t="str">
        <f t="shared" si="39"/>
        <v>Additions</v>
      </c>
      <c r="AK1268" s="2"/>
      <c r="AL1268" s="2"/>
      <c r="AM1268" s="2"/>
      <c r="AN1268" s="2"/>
    </row>
    <row r="1269" spans="1:40" ht="15" x14ac:dyDescent="0.25">
      <c r="A1269" s="13" t="s">
        <v>2053</v>
      </c>
      <c r="B1269" s="13" t="s">
        <v>50</v>
      </c>
      <c r="C1269" s="13" t="s">
        <v>51</v>
      </c>
      <c r="D1269" s="11" t="s">
        <v>1623</v>
      </c>
      <c r="E1269" s="11">
        <v>21101300</v>
      </c>
      <c r="F1269" s="11">
        <v>21102300</v>
      </c>
      <c r="G1269" s="11">
        <v>46600300</v>
      </c>
      <c r="H1269" s="13" t="s">
        <v>612</v>
      </c>
      <c r="I1269" s="13" t="s">
        <v>172</v>
      </c>
      <c r="J1269" s="15">
        <v>38751</v>
      </c>
      <c r="K1269" s="15">
        <v>38749</v>
      </c>
      <c r="L1269" s="13" t="s">
        <v>639</v>
      </c>
      <c r="M1269" s="13" t="s">
        <v>2040</v>
      </c>
      <c r="N1269" s="13" t="s">
        <v>1626</v>
      </c>
      <c r="O1269" s="13">
        <v>19050</v>
      </c>
      <c r="P1269" s="13">
        <v>0</v>
      </c>
      <c r="Q1269" s="13">
        <v>19050</v>
      </c>
      <c r="R1269" s="13">
        <v>1</v>
      </c>
      <c r="S1269" s="13" t="s">
        <v>529</v>
      </c>
      <c r="T1269" s="13" t="s">
        <v>59</v>
      </c>
      <c r="U1269" s="13">
        <v>-18097.5</v>
      </c>
      <c r="V1269" s="13">
        <v>0</v>
      </c>
      <c r="W1269" s="13">
        <v>0</v>
      </c>
      <c r="X1269" s="13">
        <v>0</v>
      </c>
      <c r="Y1269" s="13">
        <v>0</v>
      </c>
      <c r="Z1269" s="13">
        <v>-18097.5</v>
      </c>
      <c r="AA1269" s="13">
        <v>952.5</v>
      </c>
      <c r="AB1269" s="13">
        <v>952.5</v>
      </c>
      <c r="AC1269" s="13" t="s">
        <v>1537</v>
      </c>
      <c r="AD1269" s="13" t="s">
        <v>1537</v>
      </c>
      <c r="AE1269" s="16">
        <v>201005</v>
      </c>
      <c r="AF1269" s="17" t="s">
        <v>641</v>
      </c>
      <c r="AG1269" s="13" t="s">
        <v>73</v>
      </c>
      <c r="AH1269" s="13" t="s">
        <v>73</v>
      </c>
      <c r="AI1269" s="13" t="str">
        <f t="shared" si="38"/>
        <v>More than 180 days</v>
      </c>
      <c r="AJ1269" s="13" t="str">
        <f t="shared" si="39"/>
        <v>Additions</v>
      </c>
      <c r="AK1269" s="2"/>
      <c r="AL1269" s="2"/>
      <c r="AM1269" s="2"/>
      <c r="AN1269" s="2"/>
    </row>
    <row r="1270" spans="1:40" ht="15" x14ac:dyDescent="0.25">
      <c r="A1270" s="13" t="s">
        <v>2054</v>
      </c>
      <c r="B1270" s="13" t="s">
        <v>50</v>
      </c>
      <c r="C1270" s="13" t="s">
        <v>51</v>
      </c>
      <c r="D1270" s="11" t="s">
        <v>1623</v>
      </c>
      <c r="E1270" s="11">
        <v>21101300</v>
      </c>
      <c r="F1270" s="11">
        <v>21102300</v>
      </c>
      <c r="G1270" s="11">
        <v>46600300</v>
      </c>
      <c r="H1270" s="13" t="s">
        <v>612</v>
      </c>
      <c r="I1270" s="13" t="s">
        <v>172</v>
      </c>
      <c r="J1270" s="15">
        <v>38773</v>
      </c>
      <c r="K1270" s="15">
        <v>38749</v>
      </c>
      <c r="L1270" s="13" t="s">
        <v>639</v>
      </c>
      <c r="M1270" s="13" t="s">
        <v>2040</v>
      </c>
      <c r="N1270" s="13" t="s">
        <v>1626</v>
      </c>
      <c r="O1270" s="13">
        <v>22850</v>
      </c>
      <c r="P1270" s="13">
        <v>0</v>
      </c>
      <c r="Q1270" s="13">
        <v>22850</v>
      </c>
      <c r="R1270" s="13">
        <v>1</v>
      </c>
      <c r="S1270" s="13" t="s">
        <v>529</v>
      </c>
      <c r="T1270" s="13" t="s">
        <v>59</v>
      </c>
      <c r="U1270" s="13">
        <v>-21707.5</v>
      </c>
      <c r="V1270" s="13">
        <v>0</v>
      </c>
      <c r="W1270" s="13">
        <v>0</v>
      </c>
      <c r="X1270" s="13">
        <v>0</v>
      </c>
      <c r="Y1270" s="13">
        <v>0</v>
      </c>
      <c r="Z1270" s="13">
        <v>-21707.5</v>
      </c>
      <c r="AA1270" s="13">
        <v>1142.5</v>
      </c>
      <c r="AB1270" s="13">
        <v>1142.5</v>
      </c>
      <c r="AC1270" s="13" t="s">
        <v>1537</v>
      </c>
      <c r="AD1270" s="13" t="s">
        <v>1537</v>
      </c>
      <c r="AE1270" s="16">
        <v>201005</v>
      </c>
      <c r="AF1270" s="17" t="s">
        <v>641</v>
      </c>
      <c r="AG1270" s="13" t="s">
        <v>73</v>
      </c>
      <c r="AH1270" s="13" t="s">
        <v>73</v>
      </c>
      <c r="AI1270" s="13" t="str">
        <f t="shared" si="38"/>
        <v>More than 180 days</v>
      </c>
      <c r="AJ1270" s="13" t="str">
        <f t="shared" si="39"/>
        <v>Additions</v>
      </c>
      <c r="AK1270" s="2"/>
      <c r="AL1270" s="2"/>
      <c r="AM1270" s="2"/>
      <c r="AN1270" s="2"/>
    </row>
    <row r="1271" spans="1:40" ht="15" hidden="1" x14ac:dyDescent="0.25">
      <c r="A1271" s="13" t="s">
        <v>2055</v>
      </c>
      <c r="B1271" s="13" t="s">
        <v>50</v>
      </c>
      <c r="C1271" s="13" t="s">
        <v>51</v>
      </c>
      <c r="D1271" s="11" t="s">
        <v>1623</v>
      </c>
      <c r="E1271" s="11">
        <v>21101300</v>
      </c>
      <c r="F1271" s="11">
        <v>21102300</v>
      </c>
      <c r="G1271" s="11">
        <v>46600300</v>
      </c>
      <c r="H1271" s="13" t="s">
        <v>612</v>
      </c>
      <c r="I1271" s="13" t="s">
        <v>84</v>
      </c>
      <c r="J1271" s="15">
        <v>38453</v>
      </c>
      <c r="K1271" s="15">
        <v>38443</v>
      </c>
      <c r="L1271" s="13" t="s">
        <v>85</v>
      </c>
      <c r="M1271" s="13" t="s">
        <v>1950</v>
      </c>
      <c r="N1271" s="13" t="s">
        <v>1626</v>
      </c>
      <c r="O1271" s="13">
        <v>5244</v>
      </c>
      <c r="P1271" s="13">
        <v>0</v>
      </c>
      <c r="Q1271" s="13">
        <v>5244</v>
      </c>
      <c r="R1271" s="13">
        <v>1</v>
      </c>
      <c r="S1271" s="13" t="s">
        <v>529</v>
      </c>
      <c r="T1271" s="13" t="s">
        <v>59</v>
      </c>
      <c r="U1271" s="13">
        <v>-4981.8</v>
      </c>
      <c r="V1271" s="13">
        <v>0</v>
      </c>
      <c r="W1271" s="13">
        <v>0</v>
      </c>
      <c r="X1271" s="13">
        <v>0</v>
      </c>
      <c r="Y1271" s="13">
        <v>0</v>
      </c>
      <c r="Z1271" s="13">
        <v>-4981.8</v>
      </c>
      <c r="AA1271" s="13">
        <v>262.2</v>
      </c>
      <c r="AB1271" s="13">
        <v>262.2</v>
      </c>
      <c r="AC1271" s="13" t="s">
        <v>1537</v>
      </c>
      <c r="AD1271" s="13" t="s">
        <v>1537</v>
      </c>
      <c r="AE1271" s="16">
        <v>201020</v>
      </c>
      <c r="AF1271" s="17" t="s">
        <v>87</v>
      </c>
      <c r="AG1271" s="13" t="s">
        <v>73</v>
      </c>
      <c r="AH1271" s="13" t="s">
        <v>73</v>
      </c>
      <c r="AI1271" s="13" t="str">
        <f t="shared" si="38"/>
        <v>More than 180 days</v>
      </c>
      <c r="AJ1271" s="13" t="str">
        <f t="shared" si="39"/>
        <v>Additions</v>
      </c>
      <c r="AK1271" s="2"/>
      <c r="AL1271" s="2"/>
      <c r="AM1271" s="2"/>
      <c r="AN1271" s="2"/>
    </row>
    <row r="1272" spans="1:40" ht="15" hidden="1" x14ac:dyDescent="0.25">
      <c r="A1272" s="13" t="s">
        <v>2056</v>
      </c>
      <c r="B1272" s="13" t="s">
        <v>50</v>
      </c>
      <c r="C1272" s="13" t="s">
        <v>51</v>
      </c>
      <c r="D1272" s="11" t="s">
        <v>1623</v>
      </c>
      <c r="E1272" s="11">
        <v>21101300</v>
      </c>
      <c r="F1272" s="11">
        <v>21102300</v>
      </c>
      <c r="G1272" s="11">
        <v>46600300</v>
      </c>
      <c r="H1272" s="13" t="s">
        <v>612</v>
      </c>
      <c r="I1272" s="13" t="s">
        <v>84</v>
      </c>
      <c r="J1272" s="15">
        <v>38476</v>
      </c>
      <c r="K1272" s="15">
        <v>38473</v>
      </c>
      <c r="L1272" s="13" t="s">
        <v>85</v>
      </c>
      <c r="M1272" s="13" t="s">
        <v>1950</v>
      </c>
      <c r="N1272" s="13" t="s">
        <v>1626</v>
      </c>
      <c r="O1272" s="13">
        <v>540</v>
      </c>
      <c r="P1272" s="13">
        <v>0</v>
      </c>
      <c r="Q1272" s="13">
        <v>540</v>
      </c>
      <c r="R1272" s="13">
        <v>1</v>
      </c>
      <c r="S1272" s="13" t="s">
        <v>529</v>
      </c>
      <c r="T1272" s="13" t="s">
        <v>59</v>
      </c>
      <c r="U1272" s="13">
        <v>-540</v>
      </c>
      <c r="V1272" s="13">
        <v>0</v>
      </c>
      <c r="W1272" s="13">
        <v>0</v>
      </c>
      <c r="X1272" s="13">
        <v>0</v>
      </c>
      <c r="Y1272" s="13">
        <v>0</v>
      </c>
      <c r="Z1272" s="13">
        <v>-540</v>
      </c>
      <c r="AA1272" s="13">
        <v>0</v>
      </c>
      <c r="AB1272" s="13">
        <v>0</v>
      </c>
      <c r="AC1272" s="13" t="s">
        <v>1537</v>
      </c>
      <c r="AD1272" s="13" t="s">
        <v>1537</v>
      </c>
      <c r="AE1272" s="16">
        <v>201020</v>
      </c>
      <c r="AF1272" s="17" t="s">
        <v>87</v>
      </c>
      <c r="AG1272" s="13" t="s">
        <v>73</v>
      </c>
      <c r="AH1272" s="13" t="s">
        <v>73</v>
      </c>
      <c r="AI1272" s="13" t="str">
        <f t="shared" si="38"/>
        <v>More than 180 days</v>
      </c>
      <c r="AJ1272" s="13" t="str">
        <f t="shared" si="39"/>
        <v>Additions</v>
      </c>
      <c r="AK1272" s="2"/>
      <c r="AL1272" s="2"/>
      <c r="AM1272" s="2"/>
      <c r="AN1272" s="2"/>
    </row>
    <row r="1273" spans="1:40" ht="15" hidden="1" x14ac:dyDescent="0.25">
      <c r="A1273" s="13" t="s">
        <v>2057</v>
      </c>
      <c r="B1273" s="13" t="s">
        <v>50</v>
      </c>
      <c r="C1273" s="13" t="s">
        <v>51</v>
      </c>
      <c r="D1273" s="11" t="s">
        <v>1623</v>
      </c>
      <c r="E1273" s="11">
        <v>21101300</v>
      </c>
      <c r="F1273" s="11">
        <v>21102300</v>
      </c>
      <c r="G1273" s="11">
        <v>46600300</v>
      </c>
      <c r="H1273" s="13" t="s">
        <v>612</v>
      </c>
      <c r="I1273" s="13" t="s">
        <v>84</v>
      </c>
      <c r="J1273" s="15">
        <v>38694</v>
      </c>
      <c r="K1273" s="15">
        <v>38687</v>
      </c>
      <c r="L1273" s="13" t="s">
        <v>85</v>
      </c>
      <c r="M1273" s="13" t="s">
        <v>1950</v>
      </c>
      <c r="N1273" s="13" t="s">
        <v>1626</v>
      </c>
      <c r="O1273" s="13">
        <v>3740</v>
      </c>
      <c r="P1273" s="13">
        <v>0</v>
      </c>
      <c r="Q1273" s="13">
        <v>3740</v>
      </c>
      <c r="R1273" s="13">
        <v>1</v>
      </c>
      <c r="S1273" s="13" t="s">
        <v>529</v>
      </c>
      <c r="T1273" s="13" t="s">
        <v>59</v>
      </c>
      <c r="U1273" s="13">
        <v>-3740</v>
      </c>
      <c r="V1273" s="13">
        <v>0</v>
      </c>
      <c r="W1273" s="13">
        <v>0</v>
      </c>
      <c r="X1273" s="13">
        <v>0</v>
      </c>
      <c r="Y1273" s="13">
        <v>0</v>
      </c>
      <c r="Z1273" s="13">
        <v>-3740</v>
      </c>
      <c r="AA1273" s="13">
        <v>0</v>
      </c>
      <c r="AB1273" s="13">
        <v>0</v>
      </c>
      <c r="AC1273" s="13" t="s">
        <v>1537</v>
      </c>
      <c r="AD1273" s="13" t="s">
        <v>1537</v>
      </c>
      <c r="AE1273" s="16">
        <v>201020</v>
      </c>
      <c r="AF1273" s="17" t="s">
        <v>87</v>
      </c>
      <c r="AG1273" s="13" t="s">
        <v>73</v>
      </c>
      <c r="AH1273" s="13" t="s">
        <v>73</v>
      </c>
      <c r="AI1273" s="13" t="str">
        <f t="shared" si="38"/>
        <v>More than 180 days</v>
      </c>
      <c r="AJ1273" s="13" t="str">
        <f t="shared" si="39"/>
        <v>Additions</v>
      </c>
      <c r="AK1273" s="2"/>
      <c r="AL1273" s="2"/>
      <c r="AM1273" s="2"/>
      <c r="AN1273" s="2"/>
    </row>
    <row r="1274" spans="1:40" ht="15" hidden="1" x14ac:dyDescent="0.25">
      <c r="A1274" s="13" t="s">
        <v>2058</v>
      </c>
      <c r="B1274" s="13" t="s">
        <v>50</v>
      </c>
      <c r="C1274" s="13" t="s">
        <v>51</v>
      </c>
      <c r="D1274" s="11" t="s">
        <v>1623</v>
      </c>
      <c r="E1274" s="11">
        <v>21101300</v>
      </c>
      <c r="F1274" s="11">
        <v>21102300</v>
      </c>
      <c r="G1274" s="11">
        <v>46600300</v>
      </c>
      <c r="H1274" s="13" t="s">
        <v>612</v>
      </c>
      <c r="I1274" s="13" t="s">
        <v>84</v>
      </c>
      <c r="J1274" s="15">
        <v>38531</v>
      </c>
      <c r="K1274" s="15">
        <v>38504</v>
      </c>
      <c r="L1274" s="13" t="s">
        <v>85</v>
      </c>
      <c r="M1274" s="13" t="s">
        <v>1950</v>
      </c>
      <c r="N1274" s="13" t="s">
        <v>1626</v>
      </c>
      <c r="O1274" s="13">
        <v>6344</v>
      </c>
      <c r="P1274" s="13">
        <v>0</v>
      </c>
      <c r="Q1274" s="13">
        <v>6344</v>
      </c>
      <c r="R1274" s="13">
        <v>1</v>
      </c>
      <c r="S1274" s="13" t="s">
        <v>529</v>
      </c>
      <c r="T1274" s="13" t="s">
        <v>59</v>
      </c>
      <c r="U1274" s="13">
        <v>-6344</v>
      </c>
      <c r="V1274" s="13">
        <v>0</v>
      </c>
      <c r="W1274" s="13">
        <v>0</v>
      </c>
      <c r="X1274" s="13">
        <v>0</v>
      </c>
      <c r="Y1274" s="13">
        <v>0</v>
      </c>
      <c r="Z1274" s="13">
        <v>-6344</v>
      </c>
      <c r="AA1274" s="13">
        <v>0</v>
      </c>
      <c r="AB1274" s="13">
        <v>0</v>
      </c>
      <c r="AC1274" s="13" t="s">
        <v>1537</v>
      </c>
      <c r="AD1274" s="13" t="s">
        <v>1537</v>
      </c>
      <c r="AE1274" s="16">
        <v>201020</v>
      </c>
      <c r="AF1274" s="17" t="s">
        <v>87</v>
      </c>
      <c r="AG1274" s="13" t="s">
        <v>73</v>
      </c>
      <c r="AH1274" s="13" t="s">
        <v>73</v>
      </c>
      <c r="AI1274" s="13" t="str">
        <f t="shared" si="38"/>
        <v>More than 180 days</v>
      </c>
      <c r="AJ1274" s="13" t="str">
        <f t="shared" si="39"/>
        <v>Additions</v>
      </c>
      <c r="AK1274" s="2"/>
      <c r="AL1274" s="2"/>
      <c r="AM1274" s="2"/>
      <c r="AN1274" s="2"/>
    </row>
    <row r="1275" spans="1:40" ht="15" hidden="1" x14ac:dyDescent="0.25">
      <c r="A1275" s="13" t="s">
        <v>2059</v>
      </c>
      <c r="B1275" s="13" t="s">
        <v>50</v>
      </c>
      <c r="C1275" s="13" t="s">
        <v>51</v>
      </c>
      <c r="D1275" s="11" t="s">
        <v>1623</v>
      </c>
      <c r="E1275" s="11">
        <v>21101300</v>
      </c>
      <c r="F1275" s="11">
        <v>21102300</v>
      </c>
      <c r="G1275" s="11">
        <v>46600300</v>
      </c>
      <c r="H1275" s="13" t="s">
        <v>612</v>
      </c>
      <c r="I1275" s="13" t="s">
        <v>84</v>
      </c>
      <c r="J1275" s="15">
        <v>38531</v>
      </c>
      <c r="K1275" s="15">
        <v>38504</v>
      </c>
      <c r="L1275" s="13" t="s">
        <v>85</v>
      </c>
      <c r="M1275" s="13" t="s">
        <v>1950</v>
      </c>
      <c r="N1275" s="13" t="s">
        <v>1626</v>
      </c>
      <c r="O1275" s="13">
        <v>643</v>
      </c>
      <c r="P1275" s="13">
        <v>0</v>
      </c>
      <c r="Q1275" s="13">
        <v>643</v>
      </c>
      <c r="R1275" s="13">
        <v>1</v>
      </c>
      <c r="S1275" s="13" t="s">
        <v>529</v>
      </c>
      <c r="T1275" s="13" t="s">
        <v>59</v>
      </c>
      <c r="U1275" s="13">
        <v>-643</v>
      </c>
      <c r="V1275" s="13">
        <v>0</v>
      </c>
      <c r="W1275" s="13">
        <v>0</v>
      </c>
      <c r="X1275" s="13">
        <v>0</v>
      </c>
      <c r="Y1275" s="13">
        <v>0</v>
      </c>
      <c r="Z1275" s="13">
        <v>-643</v>
      </c>
      <c r="AA1275" s="13">
        <v>0</v>
      </c>
      <c r="AB1275" s="13">
        <v>0</v>
      </c>
      <c r="AC1275" s="13" t="s">
        <v>1537</v>
      </c>
      <c r="AD1275" s="13" t="s">
        <v>1537</v>
      </c>
      <c r="AE1275" s="16">
        <v>201020</v>
      </c>
      <c r="AF1275" s="17" t="s">
        <v>87</v>
      </c>
      <c r="AG1275" s="13" t="s">
        <v>73</v>
      </c>
      <c r="AH1275" s="13" t="s">
        <v>73</v>
      </c>
      <c r="AI1275" s="13" t="str">
        <f t="shared" si="38"/>
        <v>More than 180 days</v>
      </c>
      <c r="AJ1275" s="13" t="str">
        <f t="shared" si="39"/>
        <v>Additions</v>
      </c>
      <c r="AK1275" s="2"/>
      <c r="AL1275" s="2"/>
      <c r="AM1275" s="2"/>
      <c r="AN1275" s="2"/>
    </row>
    <row r="1276" spans="1:40" ht="15" hidden="1" x14ac:dyDescent="0.25">
      <c r="A1276" s="13" t="s">
        <v>2060</v>
      </c>
      <c r="B1276" s="13" t="s">
        <v>50</v>
      </c>
      <c r="C1276" s="13" t="s">
        <v>51</v>
      </c>
      <c r="D1276" s="11" t="s">
        <v>1623</v>
      </c>
      <c r="E1276" s="11">
        <v>21101300</v>
      </c>
      <c r="F1276" s="11">
        <v>21102300</v>
      </c>
      <c r="G1276" s="11">
        <v>46600300</v>
      </c>
      <c r="H1276" s="13" t="s">
        <v>612</v>
      </c>
      <c r="I1276" s="13" t="s">
        <v>84</v>
      </c>
      <c r="J1276" s="15">
        <v>38533</v>
      </c>
      <c r="K1276" s="15">
        <v>38504</v>
      </c>
      <c r="L1276" s="13" t="s">
        <v>85</v>
      </c>
      <c r="M1276" s="13" t="s">
        <v>1950</v>
      </c>
      <c r="N1276" s="13" t="s">
        <v>1626</v>
      </c>
      <c r="O1276" s="13">
        <v>40999.5</v>
      </c>
      <c r="P1276" s="13">
        <v>0</v>
      </c>
      <c r="Q1276" s="13">
        <v>40999.5</v>
      </c>
      <c r="R1276" s="13">
        <v>1</v>
      </c>
      <c r="S1276" s="13" t="s">
        <v>529</v>
      </c>
      <c r="T1276" s="13" t="s">
        <v>59</v>
      </c>
      <c r="U1276" s="13">
        <v>-38949.519999999997</v>
      </c>
      <c r="V1276" s="13">
        <v>0</v>
      </c>
      <c r="W1276" s="13">
        <v>0</v>
      </c>
      <c r="X1276" s="13">
        <v>0</v>
      </c>
      <c r="Y1276" s="13">
        <v>0</v>
      </c>
      <c r="Z1276" s="13">
        <v>-38949.519999999997</v>
      </c>
      <c r="AA1276" s="13">
        <v>2049.98</v>
      </c>
      <c r="AB1276" s="13">
        <v>2049.98</v>
      </c>
      <c r="AC1276" s="13" t="s">
        <v>1537</v>
      </c>
      <c r="AD1276" s="13" t="s">
        <v>1537</v>
      </c>
      <c r="AE1276" s="16">
        <v>201020</v>
      </c>
      <c r="AF1276" s="17" t="s">
        <v>87</v>
      </c>
      <c r="AG1276" s="13" t="s">
        <v>73</v>
      </c>
      <c r="AH1276" s="13" t="s">
        <v>73</v>
      </c>
      <c r="AI1276" s="13" t="str">
        <f t="shared" si="38"/>
        <v>More than 180 days</v>
      </c>
      <c r="AJ1276" s="13" t="str">
        <f t="shared" si="39"/>
        <v>Additions</v>
      </c>
      <c r="AK1276" s="2"/>
      <c r="AL1276" s="2"/>
      <c r="AM1276" s="2"/>
      <c r="AN1276" s="2"/>
    </row>
    <row r="1277" spans="1:40" ht="15" hidden="1" x14ac:dyDescent="0.25">
      <c r="A1277" s="13" t="s">
        <v>2061</v>
      </c>
      <c r="B1277" s="13" t="s">
        <v>50</v>
      </c>
      <c r="C1277" s="13" t="s">
        <v>51</v>
      </c>
      <c r="D1277" s="11" t="s">
        <v>1623</v>
      </c>
      <c r="E1277" s="11">
        <v>21101300</v>
      </c>
      <c r="F1277" s="11">
        <v>21102300</v>
      </c>
      <c r="G1277" s="11">
        <v>46600300</v>
      </c>
      <c r="H1277" s="13" t="s">
        <v>612</v>
      </c>
      <c r="I1277" s="13" t="s">
        <v>84</v>
      </c>
      <c r="J1277" s="15">
        <v>38541</v>
      </c>
      <c r="K1277" s="15">
        <v>38534</v>
      </c>
      <c r="L1277" s="13" t="s">
        <v>85</v>
      </c>
      <c r="M1277" s="13" t="s">
        <v>1950</v>
      </c>
      <c r="N1277" s="13" t="s">
        <v>1626</v>
      </c>
      <c r="O1277" s="13">
        <v>6140</v>
      </c>
      <c r="P1277" s="13">
        <v>0</v>
      </c>
      <c r="Q1277" s="13">
        <v>6140</v>
      </c>
      <c r="R1277" s="13">
        <v>1</v>
      </c>
      <c r="S1277" s="13" t="s">
        <v>529</v>
      </c>
      <c r="T1277" s="13" t="s">
        <v>59</v>
      </c>
      <c r="U1277" s="13">
        <v>-6140</v>
      </c>
      <c r="V1277" s="13">
        <v>0</v>
      </c>
      <c r="W1277" s="13">
        <v>0</v>
      </c>
      <c r="X1277" s="13">
        <v>0</v>
      </c>
      <c r="Y1277" s="13">
        <v>0</v>
      </c>
      <c r="Z1277" s="13">
        <v>-6140</v>
      </c>
      <c r="AA1277" s="13">
        <v>0</v>
      </c>
      <c r="AB1277" s="13">
        <v>0</v>
      </c>
      <c r="AC1277" s="13" t="s">
        <v>1537</v>
      </c>
      <c r="AD1277" s="13" t="s">
        <v>1537</v>
      </c>
      <c r="AE1277" s="16">
        <v>201020</v>
      </c>
      <c r="AF1277" s="17" t="s">
        <v>87</v>
      </c>
      <c r="AG1277" s="13" t="s">
        <v>73</v>
      </c>
      <c r="AH1277" s="13" t="s">
        <v>73</v>
      </c>
      <c r="AI1277" s="13" t="str">
        <f t="shared" si="38"/>
        <v>More than 180 days</v>
      </c>
      <c r="AJ1277" s="13" t="str">
        <f t="shared" si="39"/>
        <v>Additions</v>
      </c>
      <c r="AK1277" s="2"/>
      <c r="AL1277" s="2"/>
      <c r="AM1277" s="2"/>
      <c r="AN1277" s="2"/>
    </row>
    <row r="1278" spans="1:40" ht="15" hidden="1" x14ac:dyDescent="0.25">
      <c r="A1278" s="13" t="s">
        <v>2062</v>
      </c>
      <c r="B1278" s="13" t="s">
        <v>50</v>
      </c>
      <c r="C1278" s="13" t="s">
        <v>51</v>
      </c>
      <c r="D1278" s="11" t="s">
        <v>1623</v>
      </c>
      <c r="E1278" s="11">
        <v>21101300</v>
      </c>
      <c r="F1278" s="11">
        <v>21102300</v>
      </c>
      <c r="G1278" s="11">
        <v>46600300</v>
      </c>
      <c r="H1278" s="13" t="s">
        <v>612</v>
      </c>
      <c r="I1278" s="13" t="s">
        <v>84</v>
      </c>
      <c r="J1278" s="15">
        <v>38553</v>
      </c>
      <c r="K1278" s="15">
        <v>38534</v>
      </c>
      <c r="L1278" s="13" t="s">
        <v>85</v>
      </c>
      <c r="M1278" s="13" t="s">
        <v>1950</v>
      </c>
      <c r="N1278" s="13" t="s">
        <v>1626</v>
      </c>
      <c r="O1278" s="13">
        <v>2975</v>
      </c>
      <c r="P1278" s="13">
        <v>0</v>
      </c>
      <c r="Q1278" s="13">
        <v>2975</v>
      </c>
      <c r="R1278" s="13">
        <v>1</v>
      </c>
      <c r="S1278" s="13" t="s">
        <v>529</v>
      </c>
      <c r="T1278" s="13" t="s">
        <v>59</v>
      </c>
      <c r="U1278" s="13">
        <v>-2975</v>
      </c>
      <c r="V1278" s="13">
        <v>0</v>
      </c>
      <c r="W1278" s="13">
        <v>0</v>
      </c>
      <c r="X1278" s="13">
        <v>0</v>
      </c>
      <c r="Y1278" s="13">
        <v>0</v>
      </c>
      <c r="Z1278" s="13">
        <v>-2975</v>
      </c>
      <c r="AA1278" s="13">
        <v>0</v>
      </c>
      <c r="AB1278" s="13">
        <v>0</v>
      </c>
      <c r="AC1278" s="13" t="s">
        <v>1537</v>
      </c>
      <c r="AD1278" s="13" t="s">
        <v>1537</v>
      </c>
      <c r="AE1278" s="16">
        <v>201020</v>
      </c>
      <c r="AF1278" s="17" t="s">
        <v>87</v>
      </c>
      <c r="AG1278" s="13" t="s">
        <v>73</v>
      </c>
      <c r="AH1278" s="13" t="s">
        <v>73</v>
      </c>
      <c r="AI1278" s="13" t="str">
        <f t="shared" si="38"/>
        <v>More than 180 days</v>
      </c>
      <c r="AJ1278" s="13" t="str">
        <f t="shared" si="39"/>
        <v>Additions</v>
      </c>
      <c r="AK1278" s="2"/>
      <c r="AL1278" s="2"/>
      <c r="AM1278" s="2"/>
      <c r="AN1278" s="2"/>
    </row>
    <row r="1279" spans="1:40" ht="15" hidden="1" x14ac:dyDescent="0.25">
      <c r="A1279" s="13" t="s">
        <v>2063</v>
      </c>
      <c r="B1279" s="13" t="s">
        <v>50</v>
      </c>
      <c r="C1279" s="13" t="s">
        <v>51</v>
      </c>
      <c r="D1279" s="11" t="s">
        <v>1623</v>
      </c>
      <c r="E1279" s="11">
        <v>21101300</v>
      </c>
      <c r="F1279" s="11">
        <v>21102300</v>
      </c>
      <c r="G1279" s="11">
        <v>46600300</v>
      </c>
      <c r="H1279" s="13" t="s">
        <v>612</v>
      </c>
      <c r="I1279" s="13" t="s">
        <v>84</v>
      </c>
      <c r="J1279" s="15">
        <v>38553</v>
      </c>
      <c r="K1279" s="15">
        <v>38534</v>
      </c>
      <c r="L1279" s="13" t="s">
        <v>85</v>
      </c>
      <c r="M1279" s="13" t="s">
        <v>1950</v>
      </c>
      <c r="N1279" s="13" t="s">
        <v>1626</v>
      </c>
      <c r="O1279" s="13">
        <v>955</v>
      </c>
      <c r="P1279" s="13">
        <v>0</v>
      </c>
      <c r="Q1279" s="13">
        <v>955</v>
      </c>
      <c r="R1279" s="13">
        <v>1</v>
      </c>
      <c r="S1279" s="13" t="s">
        <v>529</v>
      </c>
      <c r="T1279" s="13" t="s">
        <v>59</v>
      </c>
      <c r="U1279" s="13">
        <v>-955</v>
      </c>
      <c r="V1279" s="13">
        <v>0</v>
      </c>
      <c r="W1279" s="13">
        <v>0</v>
      </c>
      <c r="X1279" s="13">
        <v>0</v>
      </c>
      <c r="Y1279" s="13">
        <v>0</v>
      </c>
      <c r="Z1279" s="13">
        <v>-955</v>
      </c>
      <c r="AA1279" s="13">
        <v>0</v>
      </c>
      <c r="AB1279" s="13">
        <v>0</v>
      </c>
      <c r="AC1279" s="13" t="s">
        <v>1537</v>
      </c>
      <c r="AD1279" s="13" t="s">
        <v>1537</v>
      </c>
      <c r="AE1279" s="16">
        <v>201020</v>
      </c>
      <c r="AF1279" s="17" t="s">
        <v>87</v>
      </c>
      <c r="AG1279" s="13" t="s">
        <v>73</v>
      </c>
      <c r="AH1279" s="13" t="s">
        <v>73</v>
      </c>
      <c r="AI1279" s="13" t="str">
        <f t="shared" si="38"/>
        <v>More than 180 days</v>
      </c>
      <c r="AJ1279" s="13" t="str">
        <f t="shared" si="39"/>
        <v>Additions</v>
      </c>
      <c r="AK1279" s="2"/>
      <c r="AL1279" s="2"/>
      <c r="AM1279" s="2"/>
      <c r="AN1279" s="2"/>
    </row>
    <row r="1280" spans="1:40" ht="15" hidden="1" x14ac:dyDescent="0.25">
      <c r="A1280" s="13" t="s">
        <v>2064</v>
      </c>
      <c r="B1280" s="13" t="s">
        <v>50</v>
      </c>
      <c r="C1280" s="13" t="s">
        <v>51</v>
      </c>
      <c r="D1280" s="11" t="s">
        <v>1623</v>
      </c>
      <c r="E1280" s="11">
        <v>21101300</v>
      </c>
      <c r="F1280" s="11">
        <v>21102300</v>
      </c>
      <c r="G1280" s="11">
        <v>46600300</v>
      </c>
      <c r="H1280" s="13" t="s">
        <v>612</v>
      </c>
      <c r="I1280" s="13" t="s">
        <v>84</v>
      </c>
      <c r="J1280" s="15">
        <v>38564</v>
      </c>
      <c r="K1280" s="15">
        <v>38534</v>
      </c>
      <c r="L1280" s="13" t="s">
        <v>85</v>
      </c>
      <c r="M1280" s="13" t="s">
        <v>1950</v>
      </c>
      <c r="N1280" s="13" t="s">
        <v>1626</v>
      </c>
      <c r="O1280" s="13">
        <v>1600</v>
      </c>
      <c r="P1280" s="13">
        <v>0</v>
      </c>
      <c r="Q1280" s="13">
        <v>1600</v>
      </c>
      <c r="R1280" s="13">
        <v>1</v>
      </c>
      <c r="S1280" s="13" t="s">
        <v>529</v>
      </c>
      <c r="T1280" s="13" t="s">
        <v>59</v>
      </c>
      <c r="U1280" s="13">
        <v>-1600</v>
      </c>
      <c r="V1280" s="13">
        <v>0</v>
      </c>
      <c r="W1280" s="13">
        <v>0</v>
      </c>
      <c r="X1280" s="13">
        <v>0</v>
      </c>
      <c r="Y1280" s="13">
        <v>0</v>
      </c>
      <c r="Z1280" s="13">
        <v>-1600</v>
      </c>
      <c r="AA1280" s="13">
        <v>0</v>
      </c>
      <c r="AB1280" s="13">
        <v>0</v>
      </c>
      <c r="AC1280" s="13" t="s">
        <v>1537</v>
      </c>
      <c r="AD1280" s="13" t="s">
        <v>1537</v>
      </c>
      <c r="AE1280" s="16">
        <v>201020</v>
      </c>
      <c r="AF1280" s="17" t="s">
        <v>87</v>
      </c>
      <c r="AG1280" s="13" t="s">
        <v>73</v>
      </c>
      <c r="AH1280" s="13" t="s">
        <v>73</v>
      </c>
      <c r="AI1280" s="13" t="str">
        <f t="shared" si="38"/>
        <v>More than 180 days</v>
      </c>
      <c r="AJ1280" s="13" t="str">
        <f t="shared" si="39"/>
        <v>Additions</v>
      </c>
      <c r="AK1280" s="2"/>
      <c r="AL1280" s="2"/>
      <c r="AM1280" s="2"/>
      <c r="AN1280" s="2"/>
    </row>
    <row r="1281" spans="1:40" ht="15" hidden="1" x14ac:dyDescent="0.25">
      <c r="A1281" s="13" t="s">
        <v>2065</v>
      </c>
      <c r="B1281" s="13" t="s">
        <v>50</v>
      </c>
      <c r="C1281" s="13" t="s">
        <v>51</v>
      </c>
      <c r="D1281" s="11" t="s">
        <v>1623</v>
      </c>
      <c r="E1281" s="11">
        <v>21101300</v>
      </c>
      <c r="F1281" s="11">
        <v>21102300</v>
      </c>
      <c r="G1281" s="11">
        <v>46600300</v>
      </c>
      <c r="H1281" s="13" t="s">
        <v>612</v>
      </c>
      <c r="I1281" s="13" t="s">
        <v>84</v>
      </c>
      <c r="J1281" s="15">
        <v>38493</v>
      </c>
      <c r="K1281" s="15">
        <v>38473</v>
      </c>
      <c r="L1281" s="13" t="s">
        <v>85</v>
      </c>
      <c r="M1281" s="13" t="s">
        <v>1753</v>
      </c>
      <c r="N1281" s="13" t="s">
        <v>1626</v>
      </c>
      <c r="O1281" s="13">
        <v>41970</v>
      </c>
      <c r="P1281" s="13">
        <v>0</v>
      </c>
      <c r="Q1281" s="13">
        <v>41970</v>
      </c>
      <c r="R1281" s="13">
        <v>1</v>
      </c>
      <c r="S1281" s="13" t="s">
        <v>529</v>
      </c>
      <c r="T1281" s="13" t="s">
        <v>59</v>
      </c>
      <c r="U1281" s="13">
        <v>-39871.5</v>
      </c>
      <c r="V1281" s="13">
        <v>0</v>
      </c>
      <c r="W1281" s="13">
        <v>0</v>
      </c>
      <c r="X1281" s="13">
        <v>0</v>
      </c>
      <c r="Y1281" s="13">
        <v>0</v>
      </c>
      <c r="Z1281" s="13">
        <v>-39871.5</v>
      </c>
      <c r="AA1281" s="13">
        <v>2098.5</v>
      </c>
      <c r="AB1281" s="13">
        <v>2098.5</v>
      </c>
      <c r="AC1281" s="13" t="s">
        <v>1537</v>
      </c>
      <c r="AD1281" s="13" t="s">
        <v>1537</v>
      </c>
      <c r="AE1281" s="16">
        <v>201020</v>
      </c>
      <c r="AF1281" s="17" t="s">
        <v>87</v>
      </c>
      <c r="AG1281" s="13" t="s">
        <v>73</v>
      </c>
      <c r="AH1281" s="13" t="s">
        <v>73</v>
      </c>
      <c r="AI1281" s="13" t="str">
        <f t="shared" si="38"/>
        <v>More than 180 days</v>
      </c>
      <c r="AJ1281" s="13" t="str">
        <f t="shared" si="39"/>
        <v>Additions</v>
      </c>
      <c r="AK1281" s="2"/>
      <c r="AL1281" s="2"/>
      <c r="AM1281" s="2"/>
      <c r="AN1281" s="2"/>
    </row>
    <row r="1282" spans="1:40" ht="15" hidden="1" x14ac:dyDescent="0.25">
      <c r="A1282" s="13" t="s">
        <v>2066</v>
      </c>
      <c r="B1282" s="13" t="s">
        <v>50</v>
      </c>
      <c r="C1282" s="13" t="s">
        <v>51</v>
      </c>
      <c r="D1282" s="11" t="s">
        <v>1623</v>
      </c>
      <c r="E1282" s="11">
        <v>21101300</v>
      </c>
      <c r="F1282" s="11">
        <v>21102300</v>
      </c>
      <c r="G1282" s="11">
        <v>46600300</v>
      </c>
      <c r="H1282" s="13" t="s">
        <v>612</v>
      </c>
      <c r="I1282" s="13" t="s">
        <v>84</v>
      </c>
      <c r="J1282" s="15">
        <v>38579</v>
      </c>
      <c r="K1282" s="15">
        <v>38565</v>
      </c>
      <c r="L1282" s="13" t="s">
        <v>85</v>
      </c>
      <c r="M1282" s="13" t="s">
        <v>2067</v>
      </c>
      <c r="N1282" s="13" t="s">
        <v>1626</v>
      </c>
      <c r="O1282" s="13">
        <v>1170295</v>
      </c>
      <c r="P1282" s="13">
        <v>0</v>
      </c>
      <c r="Q1282" s="13">
        <v>1170295</v>
      </c>
      <c r="R1282" s="13">
        <v>1</v>
      </c>
      <c r="S1282" s="13" t="s">
        <v>529</v>
      </c>
      <c r="T1282" s="13" t="s">
        <v>59</v>
      </c>
      <c r="U1282" s="13">
        <v>-1111780.25</v>
      </c>
      <c r="V1282" s="13">
        <v>0</v>
      </c>
      <c r="W1282" s="13">
        <v>0</v>
      </c>
      <c r="X1282" s="13">
        <v>0</v>
      </c>
      <c r="Y1282" s="13">
        <v>0</v>
      </c>
      <c r="Z1282" s="13">
        <v>-1111780.25</v>
      </c>
      <c r="AA1282" s="13">
        <v>58514.75</v>
      </c>
      <c r="AB1282" s="13">
        <v>58514.75</v>
      </c>
      <c r="AC1282" s="13" t="s">
        <v>1537</v>
      </c>
      <c r="AD1282" s="13" t="s">
        <v>1537</v>
      </c>
      <c r="AE1282" s="16">
        <v>201020</v>
      </c>
      <c r="AF1282" s="17" t="s">
        <v>87</v>
      </c>
      <c r="AG1282" s="13" t="s">
        <v>73</v>
      </c>
      <c r="AH1282" s="13" t="s">
        <v>73</v>
      </c>
      <c r="AI1282" s="13" t="str">
        <f t="shared" si="38"/>
        <v>More than 180 days</v>
      </c>
      <c r="AJ1282" s="13" t="str">
        <f t="shared" si="39"/>
        <v>Additions</v>
      </c>
      <c r="AK1282" s="2"/>
      <c r="AL1282" s="2"/>
      <c r="AM1282" s="2"/>
      <c r="AN1282" s="2"/>
    </row>
    <row r="1283" spans="1:40" ht="15" hidden="1" x14ac:dyDescent="0.25">
      <c r="A1283" s="13" t="s">
        <v>2068</v>
      </c>
      <c r="B1283" s="13" t="s">
        <v>50</v>
      </c>
      <c r="C1283" s="13" t="s">
        <v>51</v>
      </c>
      <c r="D1283" s="11" t="s">
        <v>1623</v>
      </c>
      <c r="E1283" s="11">
        <v>21101300</v>
      </c>
      <c r="F1283" s="11">
        <v>21102300</v>
      </c>
      <c r="G1283" s="11">
        <v>46600300</v>
      </c>
      <c r="H1283" s="13" t="s">
        <v>612</v>
      </c>
      <c r="I1283" s="13" t="s">
        <v>84</v>
      </c>
      <c r="J1283" s="15">
        <v>38581</v>
      </c>
      <c r="K1283" s="15">
        <v>38565</v>
      </c>
      <c r="L1283" s="13" t="s">
        <v>85</v>
      </c>
      <c r="M1283" s="13" t="s">
        <v>1950</v>
      </c>
      <c r="N1283" s="13" t="s">
        <v>1626</v>
      </c>
      <c r="O1283" s="13">
        <v>5006</v>
      </c>
      <c r="P1283" s="13">
        <v>0</v>
      </c>
      <c r="Q1283" s="13">
        <v>5006</v>
      </c>
      <c r="R1283" s="13">
        <v>1</v>
      </c>
      <c r="S1283" s="13" t="s">
        <v>529</v>
      </c>
      <c r="T1283" s="13" t="s">
        <v>59</v>
      </c>
      <c r="U1283" s="13">
        <v>-5006</v>
      </c>
      <c r="V1283" s="13">
        <v>0</v>
      </c>
      <c r="W1283" s="13">
        <v>0</v>
      </c>
      <c r="X1283" s="13">
        <v>0</v>
      </c>
      <c r="Y1283" s="13">
        <v>0</v>
      </c>
      <c r="Z1283" s="13">
        <v>-5006</v>
      </c>
      <c r="AA1283" s="13">
        <v>0</v>
      </c>
      <c r="AB1283" s="13">
        <v>0</v>
      </c>
      <c r="AC1283" s="13" t="s">
        <v>1537</v>
      </c>
      <c r="AD1283" s="13" t="s">
        <v>1537</v>
      </c>
      <c r="AE1283" s="16">
        <v>201020</v>
      </c>
      <c r="AF1283" s="17" t="s">
        <v>87</v>
      </c>
      <c r="AG1283" s="13" t="s">
        <v>73</v>
      </c>
      <c r="AH1283" s="13" t="s">
        <v>73</v>
      </c>
      <c r="AI1283" s="13" t="str">
        <f t="shared" si="38"/>
        <v>More than 180 days</v>
      </c>
      <c r="AJ1283" s="13" t="str">
        <f t="shared" si="39"/>
        <v>Additions</v>
      </c>
      <c r="AK1283" s="2"/>
      <c r="AL1283" s="2"/>
      <c r="AM1283" s="2"/>
      <c r="AN1283" s="2"/>
    </row>
    <row r="1284" spans="1:40" ht="15" hidden="1" x14ac:dyDescent="0.25">
      <c r="A1284" s="13" t="s">
        <v>2069</v>
      </c>
      <c r="B1284" s="13" t="s">
        <v>50</v>
      </c>
      <c r="C1284" s="13" t="s">
        <v>51</v>
      </c>
      <c r="D1284" s="11" t="s">
        <v>1623</v>
      </c>
      <c r="E1284" s="11">
        <v>21101300</v>
      </c>
      <c r="F1284" s="11">
        <v>21102300</v>
      </c>
      <c r="G1284" s="11">
        <v>46600300</v>
      </c>
      <c r="H1284" s="13" t="s">
        <v>612</v>
      </c>
      <c r="I1284" s="13" t="s">
        <v>84</v>
      </c>
      <c r="J1284" s="15">
        <v>38582</v>
      </c>
      <c r="K1284" s="15">
        <v>38565</v>
      </c>
      <c r="L1284" s="13" t="s">
        <v>85</v>
      </c>
      <c r="M1284" s="13" t="s">
        <v>1950</v>
      </c>
      <c r="N1284" s="13" t="s">
        <v>1626</v>
      </c>
      <c r="O1284" s="13">
        <v>19250</v>
      </c>
      <c r="P1284" s="13">
        <v>0</v>
      </c>
      <c r="Q1284" s="13">
        <v>19250</v>
      </c>
      <c r="R1284" s="13">
        <v>1</v>
      </c>
      <c r="S1284" s="13" t="s">
        <v>529</v>
      </c>
      <c r="T1284" s="13" t="s">
        <v>59</v>
      </c>
      <c r="U1284" s="13">
        <v>-18287.5</v>
      </c>
      <c r="V1284" s="13">
        <v>0</v>
      </c>
      <c r="W1284" s="13">
        <v>0</v>
      </c>
      <c r="X1284" s="13">
        <v>0</v>
      </c>
      <c r="Y1284" s="13">
        <v>0</v>
      </c>
      <c r="Z1284" s="13">
        <v>-18287.5</v>
      </c>
      <c r="AA1284" s="13">
        <v>962.5</v>
      </c>
      <c r="AB1284" s="13">
        <v>962.5</v>
      </c>
      <c r="AC1284" s="13" t="s">
        <v>1537</v>
      </c>
      <c r="AD1284" s="13" t="s">
        <v>1537</v>
      </c>
      <c r="AE1284" s="16">
        <v>201020</v>
      </c>
      <c r="AF1284" s="17" t="s">
        <v>87</v>
      </c>
      <c r="AG1284" s="13" t="s">
        <v>73</v>
      </c>
      <c r="AH1284" s="13" t="s">
        <v>73</v>
      </c>
      <c r="AI1284" s="13" t="str">
        <f t="shared" si="38"/>
        <v>More than 180 days</v>
      </c>
      <c r="AJ1284" s="13" t="str">
        <f t="shared" si="39"/>
        <v>Additions</v>
      </c>
      <c r="AK1284" s="2"/>
      <c r="AL1284" s="2"/>
      <c r="AM1284" s="2"/>
      <c r="AN1284" s="2"/>
    </row>
    <row r="1285" spans="1:40" ht="15" hidden="1" x14ac:dyDescent="0.25">
      <c r="A1285" s="13" t="s">
        <v>2070</v>
      </c>
      <c r="B1285" s="13" t="s">
        <v>50</v>
      </c>
      <c r="C1285" s="13" t="s">
        <v>51</v>
      </c>
      <c r="D1285" s="11" t="s">
        <v>1623</v>
      </c>
      <c r="E1285" s="11">
        <v>21101300</v>
      </c>
      <c r="F1285" s="11">
        <v>21102300</v>
      </c>
      <c r="G1285" s="11">
        <v>46600300</v>
      </c>
      <c r="H1285" s="13" t="s">
        <v>612</v>
      </c>
      <c r="I1285" s="13" t="s">
        <v>84</v>
      </c>
      <c r="J1285" s="15">
        <v>38591</v>
      </c>
      <c r="K1285" s="15">
        <v>38565</v>
      </c>
      <c r="L1285" s="13" t="s">
        <v>85</v>
      </c>
      <c r="M1285" s="13" t="s">
        <v>1953</v>
      </c>
      <c r="N1285" s="13" t="s">
        <v>1626</v>
      </c>
      <c r="O1285" s="13">
        <v>70200</v>
      </c>
      <c r="P1285" s="13">
        <v>0</v>
      </c>
      <c r="Q1285" s="13">
        <v>70200</v>
      </c>
      <c r="R1285" s="13">
        <v>1</v>
      </c>
      <c r="S1285" s="13" t="s">
        <v>529</v>
      </c>
      <c r="T1285" s="13" t="s">
        <v>59</v>
      </c>
      <c r="U1285" s="13">
        <v>-66690</v>
      </c>
      <c r="V1285" s="13">
        <v>0</v>
      </c>
      <c r="W1285" s="13">
        <v>0</v>
      </c>
      <c r="X1285" s="13">
        <v>0</v>
      </c>
      <c r="Y1285" s="13">
        <v>0</v>
      </c>
      <c r="Z1285" s="13">
        <v>-66690</v>
      </c>
      <c r="AA1285" s="13">
        <v>3510</v>
      </c>
      <c r="AB1285" s="13">
        <v>3510</v>
      </c>
      <c r="AC1285" s="13" t="s">
        <v>1537</v>
      </c>
      <c r="AD1285" s="13" t="s">
        <v>1537</v>
      </c>
      <c r="AE1285" s="16">
        <v>201020</v>
      </c>
      <c r="AF1285" s="17" t="s">
        <v>87</v>
      </c>
      <c r="AG1285" s="13" t="s">
        <v>73</v>
      </c>
      <c r="AH1285" s="13" t="s">
        <v>73</v>
      </c>
      <c r="AI1285" s="13" t="str">
        <f t="shared" ref="AI1285:AI1348" si="40">IF(J1285&lt;$AH$3,"More than 180 days","Less than 180 days")</f>
        <v>More than 180 days</v>
      </c>
      <c r="AJ1285" s="13" t="str">
        <f t="shared" si="39"/>
        <v>Additions</v>
      </c>
      <c r="AK1285" s="2"/>
      <c r="AL1285" s="2"/>
      <c r="AM1285" s="2"/>
      <c r="AN1285" s="2"/>
    </row>
    <row r="1286" spans="1:40" ht="15" hidden="1" x14ac:dyDescent="0.25">
      <c r="A1286" s="13" t="s">
        <v>2071</v>
      </c>
      <c r="B1286" s="13" t="s">
        <v>50</v>
      </c>
      <c r="C1286" s="13" t="s">
        <v>51</v>
      </c>
      <c r="D1286" s="11" t="s">
        <v>1623</v>
      </c>
      <c r="E1286" s="11">
        <v>21101300</v>
      </c>
      <c r="F1286" s="11">
        <v>21102300</v>
      </c>
      <c r="G1286" s="11">
        <v>46600300</v>
      </c>
      <c r="H1286" s="13" t="s">
        <v>612</v>
      </c>
      <c r="I1286" s="13" t="s">
        <v>84</v>
      </c>
      <c r="J1286" s="15">
        <v>38608</v>
      </c>
      <c r="K1286" s="15">
        <v>38596</v>
      </c>
      <c r="L1286" s="13" t="s">
        <v>85</v>
      </c>
      <c r="M1286" s="13" t="s">
        <v>1950</v>
      </c>
      <c r="N1286" s="13" t="s">
        <v>1626</v>
      </c>
      <c r="O1286" s="13">
        <v>7931</v>
      </c>
      <c r="P1286" s="13">
        <v>0</v>
      </c>
      <c r="Q1286" s="13">
        <v>7931</v>
      </c>
      <c r="R1286" s="13">
        <v>1</v>
      </c>
      <c r="S1286" s="13" t="s">
        <v>529</v>
      </c>
      <c r="T1286" s="13" t="s">
        <v>59</v>
      </c>
      <c r="U1286" s="13">
        <v>-7931</v>
      </c>
      <c r="V1286" s="13">
        <v>0</v>
      </c>
      <c r="W1286" s="13">
        <v>0</v>
      </c>
      <c r="X1286" s="13">
        <v>0</v>
      </c>
      <c r="Y1286" s="13">
        <v>0</v>
      </c>
      <c r="Z1286" s="13">
        <v>-7931</v>
      </c>
      <c r="AA1286" s="13">
        <v>0</v>
      </c>
      <c r="AB1286" s="13">
        <v>0</v>
      </c>
      <c r="AC1286" s="13" t="s">
        <v>1537</v>
      </c>
      <c r="AD1286" s="13" t="s">
        <v>1537</v>
      </c>
      <c r="AE1286" s="16">
        <v>201020</v>
      </c>
      <c r="AF1286" s="17" t="s">
        <v>87</v>
      </c>
      <c r="AG1286" s="13" t="s">
        <v>73</v>
      </c>
      <c r="AH1286" s="13" t="s">
        <v>73</v>
      </c>
      <c r="AI1286" s="13" t="str">
        <f t="shared" si="40"/>
        <v>More than 180 days</v>
      </c>
      <c r="AJ1286" s="13" t="str">
        <f t="shared" ref="AJ1286:AJ1349" si="41">IF(P1286&gt;=0,"Additions","Sale")</f>
        <v>Additions</v>
      </c>
      <c r="AK1286" s="2"/>
      <c r="AL1286" s="2"/>
      <c r="AM1286" s="2"/>
      <c r="AN1286" s="2"/>
    </row>
    <row r="1287" spans="1:40" ht="15" hidden="1" x14ac:dyDescent="0.25">
      <c r="A1287" s="13" t="s">
        <v>2072</v>
      </c>
      <c r="B1287" s="13" t="s">
        <v>50</v>
      </c>
      <c r="C1287" s="13" t="s">
        <v>51</v>
      </c>
      <c r="D1287" s="11" t="s">
        <v>1623</v>
      </c>
      <c r="E1287" s="11">
        <v>21101300</v>
      </c>
      <c r="F1287" s="11">
        <v>21102300</v>
      </c>
      <c r="G1287" s="11">
        <v>46600300</v>
      </c>
      <c r="H1287" s="13" t="s">
        <v>612</v>
      </c>
      <c r="I1287" s="13" t="s">
        <v>84</v>
      </c>
      <c r="J1287" s="15">
        <v>38639</v>
      </c>
      <c r="K1287" s="15">
        <v>38626</v>
      </c>
      <c r="L1287" s="13" t="s">
        <v>85</v>
      </c>
      <c r="M1287" s="13" t="s">
        <v>1950</v>
      </c>
      <c r="N1287" s="13" t="s">
        <v>1626</v>
      </c>
      <c r="O1287" s="13">
        <v>462</v>
      </c>
      <c r="P1287" s="13">
        <v>0</v>
      </c>
      <c r="Q1287" s="13">
        <v>462</v>
      </c>
      <c r="R1287" s="13">
        <v>1</v>
      </c>
      <c r="S1287" s="13" t="s">
        <v>529</v>
      </c>
      <c r="T1287" s="13" t="s">
        <v>59</v>
      </c>
      <c r="U1287" s="13">
        <v>-462</v>
      </c>
      <c r="V1287" s="13">
        <v>0</v>
      </c>
      <c r="W1287" s="13">
        <v>0</v>
      </c>
      <c r="X1287" s="13">
        <v>0</v>
      </c>
      <c r="Y1287" s="13">
        <v>0</v>
      </c>
      <c r="Z1287" s="13">
        <v>-462</v>
      </c>
      <c r="AA1287" s="13">
        <v>0</v>
      </c>
      <c r="AB1287" s="13">
        <v>0</v>
      </c>
      <c r="AC1287" s="13" t="s">
        <v>1537</v>
      </c>
      <c r="AD1287" s="13" t="s">
        <v>1537</v>
      </c>
      <c r="AE1287" s="16">
        <v>201020</v>
      </c>
      <c r="AF1287" s="17" t="s">
        <v>87</v>
      </c>
      <c r="AG1287" s="13" t="s">
        <v>73</v>
      </c>
      <c r="AH1287" s="13" t="s">
        <v>73</v>
      </c>
      <c r="AI1287" s="13" t="str">
        <f t="shared" si="40"/>
        <v>More than 180 days</v>
      </c>
      <c r="AJ1287" s="13" t="str">
        <f t="shared" si="41"/>
        <v>Additions</v>
      </c>
      <c r="AK1287" s="2"/>
      <c r="AL1287" s="2"/>
      <c r="AM1287" s="2"/>
      <c r="AN1287" s="2"/>
    </row>
    <row r="1288" spans="1:40" ht="15" hidden="1" x14ac:dyDescent="0.25">
      <c r="A1288" s="13" t="s">
        <v>2073</v>
      </c>
      <c r="B1288" s="13" t="s">
        <v>50</v>
      </c>
      <c r="C1288" s="13" t="s">
        <v>51</v>
      </c>
      <c r="D1288" s="11" t="s">
        <v>1623</v>
      </c>
      <c r="E1288" s="11">
        <v>21101300</v>
      </c>
      <c r="F1288" s="11">
        <v>21102300</v>
      </c>
      <c r="G1288" s="11">
        <v>46600300</v>
      </c>
      <c r="H1288" s="13" t="s">
        <v>612</v>
      </c>
      <c r="I1288" s="13" t="s">
        <v>84</v>
      </c>
      <c r="J1288" s="15">
        <v>38644</v>
      </c>
      <c r="K1288" s="15">
        <v>38626</v>
      </c>
      <c r="L1288" s="13" t="s">
        <v>85</v>
      </c>
      <c r="M1288" s="13" t="s">
        <v>1950</v>
      </c>
      <c r="N1288" s="13" t="s">
        <v>1626</v>
      </c>
      <c r="O1288" s="13">
        <v>10206</v>
      </c>
      <c r="P1288" s="13">
        <v>0</v>
      </c>
      <c r="Q1288" s="13">
        <v>10206</v>
      </c>
      <c r="R1288" s="13">
        <v>1</v>
      </c>
      <c r="S1288" s="13" t="s">
        <v>529</v>
      </c>
      <c r="T1288" s="13" t="s">
        <v>59</v>
      </c>
      <c r="U1288" s="13">
        <v>-10206</v>
      </c>
      <c r="V1288" s="13">
        <v>0</v>
      </c>
      <c r="W1288" s="13">
        <v>0</v>
      </c>
      <c r="X1288" s="13">
        <v>0</v>
      </c>
      <c r="Y1288" s="13">
        <v>0</v>
      </c>
      <c r="Z1288" s="13">
        <v>-10206</v>
      </c>
      <c r="AA1288" s="13">
        <v>0</v>
      </c>
      <c r="AB1288" s="13">
        <v>0</v>
      </c>
      <c r="AC1288" s="13" t="s">
        <v>1537</v>
      </c>
      <c r="AD1288" s="13" t="s">
        <v>1537</v>
      </c>
      <c r="AE1288" s="16">
        <v>201020</v>
      </c>
      <c r="AF1288" s="17" t="s">
        <v>87</v>
      </c>
      <c r="AG1288" s="13" t="s">
        <v>73</v>
      </c>
      <c r="AH1288" s="13" t="s">
        <v>73</v>
      </c>
      <c r="AI1288" s="13" t="str">
        <f t="shared" si="40"/>
        <v>More than 180 days</v>
      </c>
      <c r="AJ1288" s="13" t="str">
        <f t="shared" si="41"/>
        <v>Additions</v>
      </c>
      <c r="AK1288" s="2"/>
      <c r="AL1288" s="2"/>
      <c r="AM1288" s="2"/>
      <c r="AN1288" s="2"/>
    </row>
    <row r="1289" spans="1:40" ht="15" hidden="1" x14ac:dyDescent="0.25">
      <c r="A1289" s="13" t="s">
        <v>2074</v>
      </c>
      <c r="B1289" s="13" t="s">
        <v>50</v>
      </c>
      <c r="C1289" s="13" t="s">
        <v>51</v>
      </c>
      <c r="D1289" s="11" t="s">
        <v>1623</v>
      </c>
      <c r="E1289" s="11">
        <v>21101300</v>
      </c>
      <c r="F1289" s="11">
        <v>21102300</v>
      </c>
      <c r="G1289" s="11">
        <v>46600300</v>
      </c>
      <c r="H1289" s="13" t="s">
        <v>612</v>
      </c>
      <c r="I1289" s="13" t="s">
        <v>84</v>
      </c>
      <c r="J1289" s="15">
        <v>38714</v>
      </c>
      <c r="K1289" s="15">
        <v>38687</v>
      </c>
      <c r="L1289" s="13" t="s">
        <v>85</v>
      </c>
      <c r="M1289" s="13" t="s">
        <v>1950</v>
      </c>
      <c r="N1289" s="13" t="s">
        <v>1626</v>
      </c>
      <c r="O1289" s="13">
        <v>1140</v>
      </c>
      <c r="P1289" s="13">
        <v>0</v>
      </c>
      <c r="Q1289" s="13">
        <v>1140</v>
      </c>
      <c r="R1289" s="13">
        <v>1</v>
      </c>
      <c r="S1289" s="13" t="s">
        <v>529</v>
      </c>
      <c r="T1289" s="13" t="s">
        <v>59</v>
      </c>
      <c r="U1289" s="13">
        <v>-1140</v>
      </c>
      <c r="V1289" s="13">
        <v>0</v>
      </c>
      <c r="W1289" s="13">
        <v>0</v>
      </c>
      <c r="X1289" s="13">
        <v>0</v>
      </c>
      <c r="Y1289" s="13">
        <v>0</v>
      </c>
      <c r="Z1289" s="13">
        <v>-1140</v>
      </c>
      <c r="AA1289" s="13">
        <v>0</v>
      </c>
      <c r="AB1289" s="13">
        <v>0</v>
      </c>
      <c r="AC1289" s="13" t="s">
        <v>1537</v>
      </c>
      <c r="AD1289" s="13" t="s">
        <v>1537</v>
      </c>
      <c r="AE1289" s="16">
        <v>201020</v>
      </c>
      <c r="AF1289" s="17" t="s">
        <v>87</v>
      </c>
      <c r="AG1289" s="13" t="s">
        <v>73</v>
      </c>
      <c r="AH1289" s="13" t="s">
        <v>73</v>
      </c>
      <c r="AI1289" s="13" t="str">
        <f t="shared" si="40"/>
        <v>More than 180 days</v>
      </c>
      <c r="AJ1289" s="13" t="str">
        <f t="shared" si="41"/>
        <v>Additions</v>
      </c>
      <c r="AK1289" s="2"/>
      <c r="AL1289" s="2"/>
      <c r="AM1289" s="2"/>
      <c r="AN1289" s="2"/>
    </row>
    <row r="1290" spans="1:40" ht="15" hidden="1" x14ac:dyDescent="0.25">
      <c r="A1290" s="13" t="s">
        <v>2075</v>
      </c>
      <c r="B1290" s="13" t="s">
        <v>50</v>
      </c>
      <c r="C1290" s="13" t="s">
        <v>51</v>
      </c>
      <c r="D1290" s="11" t="s">
        <v>1623</v>
      </c>
      <c r="E1290" s="11">
        <v>21101300</v>
      </c>
      <c r="F1290" s="11">
        <v>21102300</v>
      </c>
      <c r="G1290" s="11">
        <v>46600300</v>
      </c>
      <c r="H1290" s="13" t="s">
        <v>612</v>
      </c>
      <c r="I1290" s="13" t="s">
        <v>84</v>
      </c>
      <c r="J1290" s="15">
        <v>38618</v>
      </c>
      <c r="K1290" s="15">
        <v>38596</v>
      </c>
      <c r="L1290" s="13" t="s">
        <v>85</v>
      </c>
      <c r="M1290" s="13" t="s">
        <v>1950</v>
      </c>
      <c r="N1290" s="13" t="s">
        <v>1626</v>
      </c>
      <c r="O1290" s="13">
        <v>420</v>
      </c>
      <c r="P1290" s="13">
        <v>0</v>
      </c>
      <c r="Q1290" s="13">
        <v>420</v>
      </c>
      <c r="R1290" s="13">
        <v>1</v>
      </c>
      <c r="S1290" s="13" t="s">
        <v>529</v>
      </c>
      <c r="T1290" s="13" t="s">
        <v>59</v>
      </c>
      <c r="U1290" s="13">
        <v>-420</v>
      </c>
      <c r="V1290" s="13">
        <v>0</v>
      </c>
      <c r="W1290" s="13">
        <v>0</v>
      </c>
      <c r="X1290" s="13">
        <v>0</v>
      </c>
      <c r="Y1290" s="13">
        <v>0</v>
      </c>
      <c r="Z1290" s="13">
        <v>-420</v>
      </c>
      <c r="AA1290" s="13">
        <v>0</v>
      </c>
      <c r="AB1290" s="13">
        <v>0</v>
      </c>
      <c r="AC1290" s="13" t="s">
        <v>1537</v>
      </c>
      <c r="AD1290" s="13" t="s">
        <v>1537</v>
      </c>
      <c r="AE1290" s="16">
        <v>201020</v>
      </c>
      <c r="AF1290" s="17" t="s">
        <v>87</v>
      </c>
      <c r="AG1290" s="13" t="s">
        <v>73</v>
      </c>
      <c r="AH1290" s="13" t="s">
        <v>73</v>
      </c>
      <c r="AI1290" s="13" t="str">
        <f t="shared" si="40"/>
        <v>More than 180 days</v>
      </c>
      <c r="AJ1290" s="13" t="str">
        <f t="shared" si="41"/>
        <v>Additions</v>
      </c>
      <c r="AK1290" s="2"/>
      <c r="AL1290" s="2"/>
      <c r="AM1290" s="2"/>
      <c r="AN1290" s="2"/>
    </row>
    <row r="1291" spans="1:40" ht="15" hidden="1" x14ac:dyDescent="0.25">
      <c r="A1291" s="13" t="s">
        <v>2076</v>
      </c>
      <c r="B1291" s="13" t="s">
        <v>50</v>
      </c>
      <c r="C1291" s="13" t="s">
        <v>51</v>
      </c>
      <c r="D1291" s="11" t="s">
        <v>1623</v>
      </c>
      <c r="E1291" s="11">
        <v>21101300</v>
      </c>
      <c r="F1291" s="11">
        <v>21102300</v>
      </c>
      <c r="G1291" s="11">
        <v>46600300</v>
      </c>
      <c r="H1291" s="13" t="s">
        <v>612</v>
      </c>
      <c r="I1291" s="13" t="s">
        <v>84</v>
      </c>
      <c r="J1291" s="15">
        <v>38727</v>
      </c>
      <c r="K1291" s="15">
        <v>38718</v>
      </c>
      <c r="L1291" s="13" t="s">
        <v>85</v>
      </c>
      <c r="M1291" s="13" t="s">
        <v>2077</v>
      </c>
      <c r="N1291" s="13" t="s">
        <v>1626</v>
      </c>
      <c r="O1291" s="13">
        <v>606986</v>
      </c>
      <c r="P1291" s="13">
        <v>0</v>
      </c>
      <c r="Q1291" s="13">
        <v>606986</v>
      </c>
      <c r="R1291" s="13">
        <v>1</v>
      </c>
      <c r="S1291" s="13" t="s">
        <v>529</v>
      </c>
      <c r="T1291" s="13" t="s">
        <v>59</v>
      </c>
      <c r="U1291" s="13">
        <v>-576636.69999999995</v>
      </c>
      <c r="V1291" s="13">
        <v>0</v>
      </c>
      <c r="W1291" s="13">
        <v>0</v>
      </c>
      <c r="X1291" s="13">
        <v>0</v>
      </c>
      <c r="Y1291" s="13">
        <v>0</v>
      </c>
      <c r="Z1291" s="13">
        <v>-576636.69999999995</v>
      </c>
      <c r="AA1291" s="13">
        <v>30349.3</v>
      </c>
      <c r="AB1291" s="13">
        <v>30349.3</v>
      </c>
      <c r="AC1291" s="13" t="s">
        <v>1537</v>
      </c>
      <c r="AD1291" s="13" t="s">
        <v>1537</v>
      </c>
      <c r="AE1291" s="16">
        <v>201020</v>
      </c>
      <c r="AF1291" s="17" t="s">
        <v>87</v>
      </c>
      <c r="AG1291" s="13" t="s">
        <v>73</v>
      </c>
      <c r="AH1291" s="13" t="s">
        <v>73</v>
      </c>
      <c r="AI1291" s="13" t="str">
        <f t="shared" si="40"/>
        <v>More than 180 days</v>
      </c>
      <c r="AJ1291" s="13" t="str">
        <f t="shared" si="41"/>
        <v>Additions</v>
      </c>
      <c r="AK1291" s="2"/>
      <c r="AL1291" s="2"/>
      <c r="AM1291" s="2"/>
      <c r="AN1291" s="2"/>
    </row>
    <row r="1292" spans="1:40" ht="15" hidden="1" x14ac:dyDescent="0.25">
      <c r="A1292" s="13" t="s">
        <v>2078</v>
      </c>
      <c r="B1292" s="13" t="s">
        <v>50</v>
      </c>
      <c r="C1292" s="13" t="s">
        <v>51</v>
      </c>
      <c r="D1292" s="11" t="s">
        <v>1623</v>
      </c>
      <c r="E1292" s="11">
        <v>21101300</v>
      </c>
      <c r="F1292" s="11">
        <v>21102300</v>
      </c>
      <c r="G1292" s="11">
        <v>46600300</v>
      </c>
      <c r="H1292" s="13" t="s">
        <v>612</v>
      </c>
      <c r="I1292" s="13" t="s">
        <v>84</v>
      </c>
      <c r="J1292" s="15">
        <v>38452</v>
      </c>
      <c r="K1292" s="15">
        <v>38443</v>
      </c>
      <c r="L1292" s="13" t="s">
        <v>85</v>
      </c>
      <c r="M1292" s="13" t="s">
        <v>2079</v>
      </c>
      <c r="N1292" s="13" t="s">
        <v>1626</v>
      </c>
      <c r="O1292" s="13">
        <v>47112</v>
      </c>
      <c r="P1292" s="13">
        <v>0</v>
      </c>
      <c r="Q1292" s="13">
        <v>47112</v>
      </c>
      <c r="R1292" s="13">
        <v>1</v>
      </c>
      <c r="S1292" s="13" t="s">
        <v>529</v>
      </c>
      <c r="T1292" s="13" t="s">
        <v>59</v>
      </c>
      <c r="U1292" s="13">
        <v>-44756.4</v>
      </c>
      <c r="V1292" s="13">
        <v>0</v>
      </c>
      <c r="W1292" s="13">
        <v>0</v>
      </c>
      <c r="X1292" s="13">
        <v>0</v>
      </c>
      <c r="Y1292" s="13">
        <v>0</v>
      </c>
      <c r="Z1292" s="13">
        <v>-44756.4</v>
      </c>
      <c r="AA1292" s="13">
        <v>2355.6</v>
      </c>
      <c r="AB1292" s="13">
        <v>2355.6</v>
      </c>
      <c r="AC1292" s="13" t="s">
        <v>1537</v>
      </c>
      <c r="AD1292" s="13" t="s">
        <v>1537</v>
      </c>
      <c r="AE1292" s="16">
        <v>201020</v>
      </c>
      <c r="AF1292" s="17" t="s">
        <v>87</v>
      </c>
      <c r="AG1292" s="13" t="s">
        <v>73</v>
      </c>
      <c r="AH1292" s="13" t="s">
        <v>73</v>
      </c>
      <c r="AI1292" s="13" t="str">
        <f t="shared" si="40"/>
        <v>More than 180 days</v>
      </c>
      <c r="AJ1292" s="13" t="str">
        <f t="shared" si="41"/>
        <v>Additions</v>
      </c>
      <c r="AK1292" s="2"/>
      <c r="AL1292" s="2"/>
      <c r="AM1292" s="2"/>
      <c r="AN1292" s="2"/>
    </row>
    <row r="1293" spans="1:40" ht="15" hidden="1" x14ac:dyDescent="0.25">
      <c r="A1293" s="13" t="s">
        <v>2080</v>
      </c>
      <c r="B1293" s="13" t="s">
        <v>50</v>
      </c>
      <c r="C1293" s="13" t="s">
        <v>51</v>
      </c>
      <c r="D1293" s="11" t="s">
        <v>1623</v>
      </c>
      <c r="E1293" s="11">
        <v>21101300</v>
      </c>
      <c r="F1293" s="11">
        <v>21102300</v>
      </c>
      <c r="G1293" s="11">
        <v>46600300</v>
      </c>
      <c r="H1293" s="13" t="s">
        <v>612</v>
      </c>
      <c r="I1293" s="13" t="s">
        <v>84</v>
      </c>
      <c r="J1293" s="15">
        <v>38503</v>
      </c>
      <c r="K1293" s="15">
        <v>38473</v>
      </c>
      <c r="L1293" s="13" t="s">
        <v>85</v>
      </c>
      <c r="M1293" s="13" t="s">
        <v>2081</v>
      </c>
      <c r="N1293" s="13" t="s">
        <v>1626</v>
      </c>
      <c r="O1293" s="13">
        <v>108137</v>
      </c>
      <c r="P1293" s="13">
        <v>0</v>
      </c>
      <c r="Q1293" s="13">
        <v>108137</v>
      </c>
      <c r="R1293" s="13">
        <v>1</v>
      </c>
      <c r="S1293" s="13" t="s">
        <v>529</v>
      </c>
      <c r="T1293" s="13" t="s">
        <v>59</v>
      </c>
      <c r="U1293" s="13">
        <v>-102730.15</v>
      </c>
      <c r="V1293" s="13">
        <v>0</v>
      </c>
      <c r="W1293" s="13">
        <v>0</v>
      </c>
      <c r="X1293" s="13">
        <v>0</v>
      </c>
      <c r="Y1293" s="13">
        <v>0</v>
      </c>
      <c r="Z1293" s="13">
        <v>-102730.15</v>
      </c>
      <c r="AA1293" s="13">
        <v>5406.85</v>
      </c>
      <c r="AB1293" s="13">
        <v>5406.85</v>
      </c>
      <c r="AC1293" s="13" t="s">
        <v>1537</v>
      </c>
      <c r="AD1293" s="13" t="s">
        <v>1537</v>
      </c>
      <c r="AE1293" s="16">
        <v>201020</v>
      </c>
      <c r="AF1293" s="17" t="s">
        <v>87</v>
      </c>
      <c r="AG1293" s="13" t="s">
        <v>73</v>
      </c>
      <c r="AH1293" s="13" t="s">
        <v>73</v>
      </c>
      <c r="AI1293" s="13" t="str">
        <f t="shared" si="40"/>
        <v>More than 180 days</v>
      </c>
      <c r="AJ1293" s="13" t="str">
        <f t="shared" si="41"/>
        <v>Additions</v>
      </c>
      <c r="AK1293" s="2"/>
      <c r="AL1293" s="2"/>
      <c r="AM1293" s="2"/>
      <c r="AN1293" s="2"/>
    </row>
    <row r="1294" spans="1:40" ht="15" hidden="1" x14ac:dyDescent="0.25">
      <c r="A1294" s="13" t="s">
        <v>2082</v>
      </c>
      <c r="B1294" s="13" t="s">
        <v>50</v>
      </c>
      <c r="C1294" s="13" t="s">
        <v>51</v>
      </c>
      <c r="D1294" s="11" t="s">
        <v>1623</v>
      </c>
      <c r="E1294" s="11">
        <v>21101300</v>
      </c>
      <c r="F1294" s="11">
        <v>21102300</v>
      </c>
      <c r="G1294" s="11">
        <v>46600300</v>
      </c>
      <c r="H1294" s="13" t="s">
        <v>612</v>
      </c>
      <c r="I1294" s="13" t="s">
        <v>84</v>
      </c>
      <c r="J1294" s="15">
        <v>38552</v>
      </c>
      <c r="K1294" s="15">
        <v>38534</v>
      </c>
      <c r="L1294" s="13" t="s">
        <v>85</v>
      </c>
      <c r="M1294" s="13" t="s">
        <v>1641</v>
      </c>
      <c r="N1294" s="13" t="s">
        <v>1626</v>
      </c>
      <c r="O1294" s="13">
        <v>9837</v>
      </c>
      <c r="P1294" s="13">
        <v>0</v>
      </c>
      <c r="Q1294" s="13">
        <v>9837</v>
      </c>
      <c r="R1294" s="13">
        <v>1</v>
      </c>
      <c r="S1294" s="13" t="s">
        <v>529</v>
      </c>
      <c r="T1294" s="13" t="s">
        <v>59</v>
      </c>
      <c r="U1294" s="13">
        <v>-9837</v>
      </c>
      <c r="V1294" s="13">
        <v>0</v>
      </c>
      <c r="W1294" s="13">
        <v>0</v>
      </c>
      <c r="X1294" s="13">
        <v>0</v>
      </c>
      <c r="Y1294" s="13">
        <v>0</v>
      </c>
      <c r="Z1294" s="13">
        <v>-9837</v>
      </c>
      <c r="AA1294" s="13">
        <v>0</v>
      </c>
      <c r="AB1294" s="13">
        <v>0</v>
      </c>
      <c r="AC1294" s="13" t="s">
        <v>1537</v>
      </c>
      <c r="AD1294" s="13" t="s">
        <v>1537</v>
      </c>
      <c r="AE1294" s="16">
        <v>201020</v>
      </c>
      <c r="AF1294" s="17" t="s">
        <v>87</v>
      </c>
      <c r="AG1294" s="13" t="s">
        <v>73</v>
      </c>
      <c r="AH1294" s="13" t="s">
        <v>73</v>
      </c>
      <c r="AI1294" s="13" t="str">
        <f t="shared" si="40"/>
        <v>More than 180 days</v>
      </c>
      <c r="AJ1294" s="13" t="str">
        <f t="shared" si="41"/>
        <v>Additions</v>
      </c>
      <c r="AK1294" s="2"/>
      <c r="AL1294" s="2"/>
      <c r="AM1294" s="2"/>
      <c r="AN1294" s="2"/>
    </row>
    <row r="1295" spans="1:40" ht="15" hidden="1" x14ac:dyDescent="0.25">
      <c r="A1295" s="13" t="s">
        <v>2083</v>
      </c>
      <c r="B1295" s="13" t="s">
        <v>50</v>
      </c>
      <c r="C1295" s="13" t="s">
        <v>51</v>
      </c>
      <c r="D1295" s="11" t="s">
        <v>1623</v>
      </c>
      <c r="E1295" s="11">
        <v>21101300</v>
      </c>
      <c r="F1295" s="11">
        <v>21102300</v>
      </c>
      <c r="G1295" s="11">
        <v>46600300</v>
      </c>
      <c r="H1295" s="13" t="s">
        <v>612</v>
      </c>
      <c r="I1295" s="13" t="s">
        <v>84</v>
      </c>
      <c r="J1295" s="15">
        <v>38582</v>
      </c>
      <c r="K1295" s="15">
        <v>38565</v>
      </c>
      <c r="L1295" s="13" t="s">
        <v>85</v>
      </c>
      <c r="M1295" s="13" t="s">
        <v>2084</v>
      </c>
      <c r="N1295" s="13" t="s">
        <v>1626</v>
      </c>
      <c r="O1295" s="13">
        <v>25640</v>
      </c>
      <c r="P1295" s="13">
        <v>0</v>
      </c>
      <c r="Q1295" s="13">
        <v>25640</v>
      </c>
      <c r="R1295" s="13">
        <v>1</v>
      </c>
      <c r="S1295" s="13" t="s">
        <v>529</v>
      </c>
      <c r="T1295" s="13" t="s">
        <v>59</v>
      </c>
      <c r="U1295" s="13">
        <v>-24358</v>
      </c>
      <c r="V1295" s="13">
        <v>0</v>
      </c>
      <c r="W1295" s="13">
        <v>0</v>
      </c>
      <c r="X1295" s="13">
        <v>0</v>
      </c>
      <c r="Y1295" s="13">
        <v>0</v>
      </c>
      <c r="Z1295" s="13">
        <v>-24358</v>
      </c>
      <c r="AA1295" s="13">
        <v>1282</v>
      </c>
      <c r="AB1295" s="13">
        <v>1282</v>
      </c>
      <c r="AC1295" s="13" t="s">
        <v>1537</v>
      </c>
      <c r="AD1295" s="13" t="s">
        <v>1537</v>
      </c>
      <c r="AE1295" s="16">
        <v>201020</v>
      </c>
      <c r="AF1295" s="17" t="s">
        <v>87</v>
      </c>
      <c r="AG1295" s="13" t="s">
        <v>73</v>
      </c>
      <c r="AH1295" s="13" t="s">
        <v>73</v>
      </c>
      <c r="AI1295" s="13" t="str">
        <f t="shared" si="40"/>
        <v>More than 180 days</v>
      </c>
      <c r="AJ1295" s="13" t="str">
        <f t="shared" si="41"/>
        <v>Additions</v>
      </c>
      <c r="AK1295" s="2"/>
      <c r="AL1295" s="2"/>
      <c r="AM1295" s="2"/>
      <c r="AN1295" s="2"/>
    </row>
    <row r="1296" spans="1:40" ht="15" hidden="1" x14ac:dyDescent="0.25">
      <c r="A1296" s="13" t="s">
        <v>2085</v>
      </c>
      <c r="B1296" s="13" t="s">
        <v>50</v>
      </c>
      <c r="C1296" s="13" t="s">
        <v>51</v>
      </c>
      <c r="D1296" s="11" t="s">
        <v>1623</v>
      </c>
      <c r="E1296" s="11">
        <v>21101300</v>
      </c>
      <c r="F1296" s="11">
        <v>21102300</v>
      </c>
      <c r="G1296" s="11">
        <v>46600300</v>
      </c>
      <c r="H1296" s="13" t="s">
        <v>612</v>
      </c>
      <c r="I1296" s="13" t="s">
        <v>84</v>
      </c>
      <c r="J1296" s="15">
        <v>38588</v>
      </c>
      <c r="K1296" s="15">
        <v>38565</v>
      </c>
      <c r="L1296" s="13" t="s">
        <v>85</v>
      </c>
      <c r="M1296" s="13" t="s">
        <v>2086</v>
      </c>
      <c r="N1296" s="13" t="s">
        <v>1626</v>
      </c>
      <c r="O1296" s="13">
        <v>99399</v>
      </c>
      <c r="P1296" s="13">
        <v>0</v>
      </c>
      <c r="Q1296" s="13">
        <v>99399</v>
      </c>
      <c r="R1296" s="13">
        <v>1</v>
      </c>
      <c r="S1296" s="13" t="s">
        <v>529</v>
      </c>
      <c r="T1296" s="13" t="s">
        <v>59</v>
      </c>
      <c r="U1296" s="13">
        <v>-94429.05</v>
      </c>
      <c r="V1296" s="13">
        <v>0</v>
      </c>
      <c r="W1296" s="13">
        <v>0</v>
      </c>
      <c r="X1296" s="13">
        <v>0</v>
      </c>
      <c r="Y1296" s="13">
        <v>0</v>
      </c>
      <c r="Z1296" s="13">
        <v>-94429.05</v>
      </c>
      <c r="AA1296" s="13">
        <v>4969.95</v>
      </c>
      <c r="AB1296" s="13">
        <v>4969.95</v>
      </c>
      <c r="AC1296" s="13" t="s">
        <v>1537</v>
      </c>
      <c r="AD1296" s="13" t="s">
        <v>1537</v>
      </c>
      <c r="AE1296" s="16">
        <v>201020</v>
      </c>
      <c r="AF1296" s="17" t="s">
        <v>87</v>
      </c>
      <c r="AG1296" s="13" t="s">
        <v>73</v>
      </c>
      <c r="AH1296" s="13" t="s">
        <v>73</v>
      </c>
      <c r="AI1296" s="13" t="str">
        <f t="shared" si="40"/>
        <v>More than 180 days</v>
      </c>
      <c r="AJ1296" s="13" t="str">
        <f t="shared" si="41"/>
        <v>Additions</v>
      </c>
      <c r="AK1296" s="2"/>
      <c r="AL1296" s="2"/>
      <c r="AM1296" s="2"/>
      <c r="AN1296" s="2"/>
    </row>
    <row r="1297" spans="1:40" ht="15" hidden="1" x14ac:dyDescent="0.25">
      <c r="A1297" s="13" t="s">
        <v>2087</v>
      </c>
      <c r="B1297" s="13" t="s">
        <v>50</v>
      </c>
      <c r="C1297" s="13" t="s">
        <v>51</v>
      </c>
      <c r="D1297" s="11" t="s">
        <v>1623</v>
      </c>
      <c r="E1297" s="11">
        <v>21101300</v>
      </c>
      <c r="F1297" s="11">
        <v>21102300</v>
      </c>
      <c r="G1297" s="11">
        <v>46600300</v>
      </c>
      <c r="H1297" s="13" t="s">
        <v>612</v>
      </c>
      <c r="I1297" s="13" t="s">
        <v>84</v>
      </c>
      <c r="J1297" s="15">
        <v>38594</v>
      </c>
      <c r="K1297" s="15">
        <v>38565</v>
      </c>
      <c r="L1297" s="13" t="s">
        <v>85</v>
      </c>
      <c r="M1297" s="13" t="s">
        <v>1932</v>
      </c>
      <c r="N1297" s="13" t="s">
        <v>1626</v>
      </c>
      <c r="O1297" s="13">
        <v>190468</v>
      </c>
      <c r="P1297" s="13">
        <v>0</v>
      </c>
      <c r="Q1297" s="13">
        <v>190468</v>
      </c>
      <c r="R1297" s="13">
        <v>1</v>
      </c>
      <c r="S1297" s="13" t="s">
        <v>529</v>
      </c>
      <c r="T1297" s="13" t="s">
        <v>59</v>
      </c>
      <c r="U1297" s="13">
        <v>-180944.6</v>
      </c>
      <c r="V1297" s="13">
        <v>0</v>
      </c>
      <c r="W1297" s="13">
        <v>0</v>
      </c>
      <c r="X1297" s="13">
        <v>0</v>
      </c>
      <c r="Y1297" s="13">
        <v>0</v>
      </c>
      <c r="Z1297" s="13">
        <v>-180944.6</v>
      </c>
      <c r="AA1297" s="13">
        <v>9523.4</v>
      </c>
      <c r="AB1297" s="13">
        <v>9523.4</v>
      </c>
      <c r="AC1297" s="13" t="s">
        <v>1537</v>
      </c>
      <c r="AD1297" s="13" t="s">
        <v>1537</v>
      </c>
      <c r="AE1297" s="16">
        <v>201020</v>
      </c>
      <c r="AF1297" s="17" t="s">
        <v>87</v>
      </c>
      <c r="AG1297" s="13" t="s">
        <v>73</v>
      </c>
      <c r="AH1297" s="13" t="s">
        <v>73</v>
      </c>
      <c r="AI1297" s="13" t="str">
        <f t="shared" si="40"/>
        <v>More than 180 days</v>
      </c>
      <c r="AJ1297" s="13" t="str">
        <f t="shared" si="41"/>
        <v>Additions</v>
      </c>
      <c r="AK1297" s="2"/>
      <c r="AL1297" s="2"/>
      <c r="AM1297" s="2"/>
      <c r="AN1297" s="2"/>
    </row>
    <row r="1298" spans="1:40" ht="15" hidden="1" x14ac:dyDescent="0.25">
      <c r="A1298" s="13" t="s">
        <v>2088</v>
      </c>
      <c r="B1298" s="13" t="s">
        <v>50</v>
      </c>
      <c r="C1298" s="13" t="s">
        <v>51</v>
      </c>
      <c r="D1298" s="11" t="s">
        <v>1623</v>
      </c>
      <c r="E1298" s="11">
        <v>21101300</v>
      </c>
      <c r="F1298" s="11">
        <v>21102300</v>
      </c>
      <c r="G1298" s="11">
        <v>46600300</v>
      </c>
      <c r="H1298" s="13" t="s">
        <v>612</v>
      </c>
      <c r="I1298" s="13" t="s">
        <v>84</v>
      </c>
      <c r="J1298" s="15">
        <v>38633</v>
      </c>
      <c r="K1298" s="15">
        <v>38626</v>
      </c>
      <c r="L1298" s="13" t="s">
        <v>85</v>
      </c>
      <c r="M1298" s="13" t="s">
        <v>1835</v>
      </c>
      <c r="N1298" s="13" t="s">
        <v>1626</v>
      </c>
      <c r="O1298" s="13">
        <v>1121885</v>
      </c>
      <c r="P1298" s="13">
        <v>0</v>
      </c>
      <c r="Q1298" s="13">
        <v>1121885</v>
      </c>
      <c r="R1298" s="13">
        <v>1</v>
      </c>
      <c r="S1298" s="13" t="s">
        <v>529</v>
      </c>
      <c r="T1298" s="13" t="s">
        <v>59</v>
      </c>
      <c r="U1298" s="13">
        <v>-1065790.75</v>
      </c>
      <c r="V1298" s="13">
        <v>0</v>
      </c>
      <c r="W1298" s="13">
        <v>0</v>
      </c>
      <c r="X1298" s="13">
        <v>0</v>
      </c>
      <c r="Y1298" s="13">
        <v>0</v>
      </c>
      <c r="Z1298" s="13">
        <v>-1065790.75</v>
      </c>
      <c r="AA1298" s="13">
        <v>56094.25</v>
      </c>
      <c r="AB1298" s="13">
        <v>56094.25</v>
      </c>
      <c r="AC1298" s="13" t="s">
        <v>1537</v>
      </c>
      <c r="AD1298" s="13" t="s">
        <v>1537</v>
      </c>
      <c r="AE1298" s="16">
        <v>201020</v>
      </c>
      <c r="AF1298" s="17" t="s">
        <v>87</v>
      </c>
      <c r="AG1298" s="13" t="s">
        <v>73</v>
      </c>
      <c r="AH1298" s="13" t="s">
        <v>73</v>
      </c>
      <c r="AI1298" s="13" t="str">
        <f t="shared" si="40"/>
        <v>More than 180 days</v>
      </c>
      <c r="AJ1298" s="13" t="str">
        <f t="shared" si="41"/>
        <v>Additions</v>
      </c>
      <c r="AK1298" s="2"/>
      <c r="AL1298" s="2"/>
      <c r="AM1298" s="2"/>
      <c r="AN1298" s="2"/>
    </row>
    <row r="1299" spans="1:40" ht="15" hidden="1" x14ac:dyDescent="0.25">
      <c r="A1299" s="13" t="s">
        <v>2089</v>
      </c>
      <c r="B1299" s="13" t="s">
        <v>50</v>
      </c>
      <c r="C1299" s="13" t="s">
        <v>51</v>
      </c>
      <c r="D1299" s="11" t="s">
        <v>1623</v>
      </c>
      <c r="E1299" s="11">
        <v>21101300</v>
      </c>
      <c r="F1299" s="11">
        <v>21102300</v>
      </c>
      <c r="G1299" s="11">
        <v>46600300</v>
      </c>
      <c r="H1299" s="13" t="s">
        <v>612</v>
      </c>
      <c r="I1299" s="13" t="s">
        <v>84</v>
      </c>
      <c r="J1299" s="15">
        <v>38650</v>
      </c>
      <c r="K1299" s="15">
        <v>38626</v>
      </c>
      <c r="L1299" s="13" t="s">
        <v>85</v>
      </c>
      <c r="M1299" s="13" t="s">
        <v>1835</v>
      </c>
      <c r="N1299" s="13" t="s">
        <v>1626</v>
      </c>
      <c r="O1299" s="13">
        <v>16779</v>
      </c>
      <c r="P1299" s="13">
        <v>0</v>
      </c>
      <c r="Q1299" s="13">
        <v>16779</v>
      </c>
      <c r="R1299" s="13">
        <v>1</v>
      </c>
      <c r="S1299" s="13" t="s">
        <v>529</v>
      </c>
      <c r="T1299" s="13" t="s">
        <v>59</v>
      </c>
      <c r="U1299" s="13">
        <v>-15940.05</v>
      </c>
      <c r="V1299" s="13">
        <v>0</v>
      </c>
      <c r="W1299" s="13">
        <v>0</v>
      </c>
      <c r="X1299" s="13">
        <v>0</v>
      </c>
      <c r="Y1299" s="13">
        <v>0</v>
      </c>
      <c r="Z1299" s="13">
        <v>-15940.05</v>
      </c>
      <c r="AA1299" s="13">
        <v>838.95</v>
      </c>
      <c r="AB1299" s="13">
        <v>838.95</v>
      </c>
      <c r="AC1299" s="13" t="s">
        <v>1537</v>
      </c>
      <c r="AD1299" s="13" t="s">
        <v>1537</v>
      </c>
      <c r="AE1299" s="16">
        <v>201020</v>
      </c>
      <c r="AF1299" s="17" t="s">
        <v>87</v>
      </c>
      <c r="AG1299" s="13" t="s">
        <v>73</v>
      </c>
      <c r="AH1299" s="13" t="s">
        <v>73</v>
      </c>
      <c r="AI1299" s="13" t="str">
        <f t="shared" si="40"/>
        <v>More than 180 days</v>
      </c>
      <c r="AJ1299" s="13" t="str">
        <f t="shared" si="41"/>
        <v>Additions</v>
      </c>
      <c r="AK1299" s="2"/>
      <c r="AL1299" s="2"/>
      <c r="AM1299" s="2"/>
      <c r="AN1299" s="2"/>
    </row>
    <row r="1300" spans="1:40" ht="15" hidden="1" x14ac:dyDescent="0.25">
      <c r="A1300" s="13" t="s">
        <v>2090</v>
      </c>
      <c r="B1300" s="13" t="s">
        <v>50</v>
      </c>
      <c r="C1300" s="13" t="s">
        <v>51</v>
      </c>
      <c r="D1300" s="11" t="s">
        <v>1623</v>
      </c>
      <c r="E1300" s="11">
        <v>21101300</v>
      </c>
      <c r="F1300" s="11">
        <v>21102300</v>
      </c>
      <c r="G1300" s="11">
        <v>46600300</v>
      </c>
      <c r="H1300" s="13" t="s">
        <v>612</v>
      </c>
      <c r="I1300" s="13" t="s">
        <v>84</v>
      </c>
      <c r="J1300" s="15">
        <v>38667</v>
      </c>
      <c r="K1300" s="15">
        <v>38657</v>
      </c>
      <c r="L1300" s="13" t="s">
        <v>85</v>
      </c>
      <c r="M1300" s="13" t="s">
        <v>1932</v>
      </c>
      <c r="N1300" s="13" t="s">
        <v>1626</v>
      </c>
      <c r="O1300" s="13">
        <v>191201</v>
      </c>
      <c r="P1300" s="13">
        <v>0</v>
      </c>
      <c r="Q1300" s="13">
        <v>191201</v>
      </c>
      <c r="R1300" s="13">
        <v>1</v>
      </c>
      <c r="S1300" s="13" t="s">
        <v>529</v>
      </c>
      <c r="T1300" s="13" t="s">
        <v>59</v>
      </c>
      <c r="U1300" s="13">
        <v>-181640.95</v>
      </c>
      <c r="V1300" s="13">
        <v>0</v>
      </c>
      <c r="W1300" s="13">
        <v>0</v>
      </c>
      <c r="X1300" s="13">
        <v>0</v>
      </c>
      <c r="Y1300" s="13">
        <v>0</v>
      </c>
      <c r="Z1300" s="13">
        <v>-181640.95</v>
      </c>
      <c r="AA1300" s="13">
        <v>9560.0499999999993</v>
      </c>
      <c r="AB1300" s="13">
        <v>9560.0499999999993</v>
      </c>
      <c r="AC1300" s="13" t="s">
        <v>1537</v>
      </c>
      <c r="AD1300" s="13" t="s">
        <v>1537</v>
      </c>
      <c r="AE1300" s="16">
        <v>201020</v>
      </c>
      <c r="AF1300" s="17" t="s">
        <v>87</v>
      </c>
      <c r="AG1300" s="13" t="s">
        <v>73</v>
      </c>
      <c r="AH1300" s="13" t="s">
        <v>73</v>
      </c>
      <c r="AI1300" s="13" t="str">
        <f t="shared" si="40"/>
        <v>More than 180 days</v>
      </c>
      <c r="AJ1300" s="13" t="str">
        <f t="shared" si="41"/>
        <v>Additions</v>
      </c>
      <c r="AK1300" s="2"/>
      <c r="AL1300" s="2"/>
      <c r="AM1300" s="2"/>
      <c r="AN1300" s="2"/>
    </row>
    <row r="1301" spans="1:40" ht="15" hidden="1" x14ac:dyDescent="0.25">
      <c r="A1301" s="13" t="s">
        <v>2091</v>
      </c>
      <c r="B1301" s="13" t="s">
        <v>50</v>
      </c>
      <c r="C1301" s="13" t="s">
        <v>51</v>
      </c>
      <c r="D1301" s="11" t="s">
        <v>1623</v>
      </c>
      <c r="E1301" s="11">
        <v>21101300</v>
      </c>
      <c r="F1301" s="11">
        <v>21102300</v>
      </c>
      <c r="G1301" s="11">
        <v>46600300</v>
      </c>
      <c r="H1301" s="13" t="s">
        <v>612</v>
      </c>
      <c r="I1301" s="13" t="s">
        <v>84</v>
      </c>
      <c r="J1301" s="15">
        <v>38667</v>
      </c>
      <c r="K1301" s="15">
        <v>38657</v>
      </c>
      <c r="L1301" s="13" t="s">
        <v>85</v>
      </c>
      <c r="M1301" s="13" t="s">
        <v>2029</v>
      </c>
      <c r="N1301" s="13" t="s">
        <v>1626</v>
      </c>
      <c r="O1301" s="13">
        <v>1174879</v>
      </c>
      <c r="P1301" s="13">
        <v>0</v>
      </c>
      <c r="Q1301" s="13">
        <v>1174879</v>
      </c>
      <c r="R1301" s="13">
        <v>1</v>
      </c>
      <c r="S1301" s="13" t="s">
        <v>529</v>
      </c>
      <c r="T1301" s="13" t="s">
        <v>59</v>
      </c>
      <c r="U1301" s="13">
        <v>-1116135.05</v>
      </c>
      <c r="V1301" s="13">
        <v>0</v>
      </c>
      <c r="W1301" s="13">
        <v>0</v>
      </c>
      <c r="X1301" s="13">
        <v>0</v>
      </c>
      <c r="Y1301" s="13">
        <v>0</v>
      </c>
      <c r="Z1301" s="13">
        <v>-1116135.05</v>
      </c>
      <c r="AA1301" s="13">
        <v>58743.95</v>
      </c>
      <c r="AB1301" s="13">
        <v>58743.95</v>
      </c>
      <c r="AC1301" s="13" t="s">
        <v>1537</v>
      </c>
      <c r="AD1301" s="13" t="s">
        <v>1537</v>
      </c>
      <c r="AE1301" s="16">
        <v>201020</v>
      </c>
      <c r="AF1301" s="17" t="s">
        <v>87</v>
      </c>
      <c r="AG1301" s="13" t="s">
        <v>73</v>
      </c>
      <c r="AH1301" s="13" t="s">
        <v>73</v>
      </c>
      <c r="AI1301" s="13" t="str">
        <f t="shared" si="40"/>
        <v>More than 180 days</v>
      </c>
      <c r="AJ1301" s="13" t="str">
        <f t="shared" si="41"/>
        <v>Additions</v>
      </c>
      <c r="AK1301" s="2"/>
      <c r="AL1301" s="2"/>
      <c r="AM1301" s="2"/>
      <c r="AN1301" s="2"/>
    </row>
    <row r="1302" spans="1:40" ht="15" hidden="1" x14ac:dyDescent="0.25">
      <c r="A1302" s="13" t="s">
        <v>2092</v>
      </c>
      <c r="B1302" s="13" t="s">
        <v>50</v>
      </c>
      <c r="C1302" s="13" t="s">
        <v>51</v>
      </c>
      <c r="D1302" s="11" t="s">
        <v>1623</v>
      </c>
      <c r="E1302" s="11">
        <v>21101300</v>
      </c>
      <c r="F1302" s="11">
        <v>21102300</v>
      </c>
      <c r="G1302" s="11">
        <v>46600300</v>
      </c>
      <c r="H1302" s="13" t="s">
        <v>612</v>
      </c>
      <c r="I1302" s="13" t="s">
        <v>84</v>
      </c>
      <c r="J1302" s="15">
        <v>38708</v>
      </c>
      <c r="K1302" s="15">
        <v>38687</v>
      </c>
      <c r="L1302" s="13" t="s">
        <v>85</v>
      </c>
      <c r="M1302" s="13" t="s">
        <v>1743</v>
      </c>
      <c r="N1302" s="13" t="s">
        <v>1626</v>
      </c>
      <c r="O1302" s="13">
        <v>141805</v>
      </c>
      <c r="P1302" s="13">
        <v>0</v>
      </c>
      <c r="Q1302" s="13">
        <v>141805</v>
      </c>
      <c r="R1302" s="13">
        <v>1</v>
      </c>
      <c r="S1302" s="13" t="s">
        <v>529</v>
      </c>
      <c r="T1302" s="13" t="s">
        <v>59</v>
      </c>
      <c r="U1302" s="13">
        <v>-134714.75</v>
      </c>
      <c r="V1302" s="13">
        <v>0</v>
      </c>
      <c r="W1302" s="13">
        <v>0</v>
      </c>
      <c r="X1302" s="13">
        <v>0</v>
      </c>
      <c r="Y1302" s="13">
        <v>0</v>
      </c>
      <c r="Z1302" s="13">
        <v>-134714.75</v>
      </c>
      <c r="AA1302" s="13">
        <v>7090.25</v>
      </c>
      <c r="AB1302" s="13">
        <v>7090.25</v>
      </c>
      <c r="AC1302" s="13" t="s">
        <v>1537</v>
      </c>
      <c r="AD1302" s="13" t="s">
        <v>1537</v>
      </c>
      <c r="AE1302" s="16">
        <v>201020</v>
      </c>
      <c r="AF1302" s="17" t="s">
        <v>87</v>
      </c>
      <c r="AG1302" s="13" t="s">
        <v>73</v>
      </c>
      <c r="AH1302" s="13" t="s">
        <v>73</v>
      </c>
      <c r="AI1302" s="13" t="str">
        <f t="shared" si="40"/>
        <v>More than 180 days</v>
      </c>
      <c r="AJ1302" s="13" t="str">
        <f t="shared" si="41"/>
        <v>Additions</v>
      </c>
      <c r="AK1302" s="2"/>
      <c r="AL1302" s="2"/>
      <c r="AM1302" s="2"/>
      <c r="AN1302" s="2"/>
    </row>
    <row r="1303" spans="1:40" ht="15" hidden="1" x14ac:dyDescent="0.25">
      <c r="A1303" s="13" t="s">
        <v>2093</v>
      </c>
      <c r="B1303" s="13" t="s">
        <v>50</v>
      </c>
      <c r="C1303" s="13" t="s">
        <v>51</v>
      </c>
      <c r="D1303" s="11" t="s">
        <v>1623</v>
      </c>
      <c r="E1303" s="11">
        <v>21101300</v>
      </c>
      <c r="F1303" s="11">
        <v>21102300</v>
      </c>
      <c r="G1303" s="11">
        <v>46600300</v>
      </c>
      <c r="H1303" s="13" t="s">
        <v>612</v>
      </c>
      <c r="I1303" s="13" t="s">
        <v>84</v>
      </c>
      <c r="J1303" s="15">
        <v>38708</v>
      </c>
      <c r="K1303" s="15">
        <v>38687</v>
      </c>
      <c r="L1303" s="13" t="s">
        <v>85</v>
      </c>
      <c r="M1303" s="13" t="s">
        <v>1743</v>
      </c>
      <c r="N1303" s="13" t="s">
        <v>1626</v>
      </c>
      <c r="O1303" s="13">
        <v>136217</v>
      </c>
      <c r="P1303" s="13">
        <v>0</v>
      </c>
      <c r="Q1303" s="13">
        <v>136217</v>
      </c>
      <c r="R1303" s="13">
        <v>1</v>
      </c>
      <c r="S1303" s="13" t="s">
        <v>529</v>
      </c>
      <c r="T1303" s="13" t="s">
        <v>59</v>
      </c>
      <c r="U1303" s="13">
        <v>-129406.15</v>
      </c>
      <c r="V1303" s="13">
        <v>0</v>
      </c>
      <c r="W1303" s="13">
        <v>0</v>
      </c>
      <c r="X1303" s="13">
        <v>0</v>
      </c>
      <c r="Y1303" s="13">
        <v>0</v>
      </c>
      <c r="Z1303" s="13">
        <v>-129406.15</v>
      </c>
      <c r="AA1303" s="13">
        <v>6810.85</v>
      </c>
      <c r="AB1303" s="13">
        <v>6810.85</v>
      </c>
      <c r="AC1303" s="13" t="s">
        <v>1537</v>
      </c>
      <c r="AD1303" s="13" t="s">
        <v>1537</v>
      </c>
      <c r="AE1303" s="16">
        <v>201020</v>
      </c>
      <c r="AF1303" s="17" t="s">
        <v>87</v>
      </c>
      <c r="AG1303" s="13" t="s">
        <v>73</v>
      </c>
      <c r="AH1303" s="13" t="s">
        <v>73</v>
      </c>
      <c r="AI1303" s="13" t="str">
        <f t="shared" si="40"/>
        <v>More than 180 days</v>
      </c>
      <c r="AJ1303" s="13" t="str">
        <f t="shared" si="41"/>
        <v>Additions</v>
      </c>
      <c r="AK1303" s="2"/>
      <c r="AL1303" s="2"/>
      <c r="AM1303" s="2"/>
      <c r="AN1303" s="2"/>
    </row>
    <row r="1304" spans="1:40" ht="15" hidden="1" x14ac:dyDescent="0.25">
      <c r="A1304" s="13" t="s">
        <v>2094</v>
      </c>
      <c r="B1304" s="13" t="s">
        <v>50</v>
      </c>
      <c r="C1304" s="13" t="s">
        <v>51</v>
      </c>
      <c r="D1304" s="11" t="s">
        <v>1623</v>
      </c>
      <c r="E1304" s="11">
        <v>21101300</v>
      </c>
      <c r="F1304" s="11">
        <v>21102300</v>
      </c>
      <c r="G1304" s="11">
        <v>46600300</v>
      </c>
      <c r="H1304" s="13" t="s">
        <v>612</v>
      </c>
      <c r="I1304" s="13" t="s">
        <v>84</v>
      </c>
      <c r="J1304" s="15">
        <v>38748</v>
      </c>
      <c r="K1304" s="15">
        <v>38718</v>
      </c>
      <c r="L1304" s="13" t="s">
        <v>85</v>
      </c>
      <c r="M1304" s="13" t="s">
        <v>2095</v>
      </c>
      <c r="N1304" s="13" t="s">
        <v>1626</v>
      </c>
      <c r="O1304" s="13">
        <v>1433743</v>
      </c>
      <c r="P1304" s="13">
        <v>0</v>
      </c>
      <c r="Q1304" s="13">
        <v>1433743</v>
      </c>
      <c r="R1304" s="13">
        <v>1</v>
      </c>
      <c r="S1304" s="13" t="s">
        <v>529</v>
      </c>
      <c r="T1304" s="13" t="s">
        <v>59</v>
      </c>
      <c r="U1304" s="13">
        <v>-1362055.85</v>
      </c>
      <c r="V1304" s="13">
        <v>0</v>
      </c>
      <c r="W1304" s="13">
        <v>0</v>
      </c>
      <c r="X1304" s="13">
        <v>0</v>
      </c>
      <c r="Y1304" s="13">
        <v>0</v>
      </c>
      <c r="Z1304" s="13">
        <v>-1362055.85</v>
      </c>
      <c r="AA1304" s="13">
        <v>71687.149999999994</v>
      </c>
      <c r="AB1304" s="13">
        <v>71687.149999999994</v>
      </c>
      <c r="AC1304" s="13" t="s">
        <v>1537</v>
      </c>
      <c r="AD1304" s="13" t="s">
        <v>1537</v>
      </c>
      <c r="AE1304" s="16">
        <v>201020</v>
      </c>
      <c r="AF1304" s="17" t="s">
        <v>87</v>
      </c>
      <c r="AG1304" s="13" t="s">
        <v>73</v>
      </c>
      <c r="AH1304" s="13" t="s">
        <v>73</v>
      </c>
      <c r="AI1304" s="13" t="str">
        <f t="shared" si="40"/>
        <v>More than 180 days</v>
      </c>
      <c r="AJ1304" s="13" t="str">
        <f t="shared" si="41"/>
        <v>Additions</v>
      </c>
      <c r="AK1304" s="2"/>
      <c r="AL1304" s="2"/>
      <c r="AM1304" s="2"/>
      <c r="AN1304" s="2"/>
    </row>
    <row r="1305" spans="1:40" ht="15" hidden="1" x14ac:dyDescent="0.25">
      <c r="A1305" s="13" t="s">
        <v>2096</v>
      </c>
      <c r="B1305" s="13" t="s">
        <v>50</v>
      </c>
      <c r="C1305" s="13" t="s">
        <v>51</v>
      </c>
      <c r="D1305" s="11" t="s">
        <v>1623</v>
      </c>
      <c r="E1305" s="11">
        <v>21101300</v>
      </c>
      <c r="F1305" s="11">
        <v>21102300</v>
      </c>
      <c r="G1305" s="11">
        <v>46600300</v>
      </c>
      <c r="H1305" s="13" t="s">
        <v>612</v>
      </c>
      <c r="I1305" s="13" t="s">
        <v>84</v>
      </c>
      <c r="J1305" s="15">
        <v>38750</v>
      </c>
      <c r="K1305" s="15">
        <v>38749</v>
      </c>
      <c r="L1305" s="13" t="s">
        <v>85</v>
      </c>
      <c r="M1305" s="13" t="s">
        <v>2097</v>
      </c>
      <c r="N1305" s="13" t="s">
        <v>1626</v>
      </c>
      <c r="O1305" s="13">
        <v>1057915</v>
      </c>
      <c r="P1305" s="13">
        <v>0</v>
      </c>
      <c r="Q1305" s="13">
        <v>1057915</v>
      </c>
      <c r="R1305" s="13">
        <v>1</v>
      </c>
      <c r="S1305" s="13" t="s">
        <v>529</v>
      </c>
      <c r="T1305" s="13" t="s">
        <v>59</v>
      </c>
      <c r="U1305" s="13">
        <v>-1005019.25</v>
      </c>
      <c r="V1305" s="13">
        <v>0</v>
      </c>
      <c r="W1305" s="13">
        <v>0</v>
      </c>
      <c r="X1305" s="13">
        <v>0</v>
      </c>
      <c r="Y1305" s="13">
        <v>0</v>
      </c>
      <c r="Z1305" s="13">
        <v>-1005019.25</v>
      </c>
      <c r="AA1305" s="13">
        <v>52895.75</v>
      </c>
      <c r="AB1305" s="13">
        <v>52895.75</v>
      </c>
      <c r="AC1305" s="13" t="s">
        <v>1537</v>
      </c>
      <c r="AD1305" s="13" t="s">
        <v>1537</v>
      </c>
      <c r="AE1305" s="16">
        <v>201020</v>
      </c>
      <c r="AF1305" s="17" t="s">
        <v>87</v>
      </c>
      <c r="AG1305" s="13" t="s">
        <v>73</v>
      </c>
      <c r="AH1305" s="13" t="s">
        <v>73</v>
      </c>
      <c r="AI1305" s="13" t="str">
        <f t="shared" si="40"/>
        <v>More than 180 days</v>
      </c>
      <c r="AJ1305" s="13" t="str">
        <f t="shared" si="41"/>
        <v>Additions</v>
      </c>
      <c r="AK1305" s="2"/>
      <c r="AL1305" s="2"/>
      <c r="AM1305" s="2"/>
      <c r="AN1305" s="2"/>
    </row>
    <row r="1306" spans="1:40" ht="15" hidden="1" x14ac:dyDescent="0.25">
      <c r="A1306" s="13" t="s">
        <v>2098</v>
      </c>
      <c r="B1306" s="13" t="s">
        <v>50</v>
      </c>
      <c r="C1306" s="13" t="s">
        <v>51</v>
      </c>
      <c r="D1306" s="11" t="s">
        <v>1623</v>
      </c>
      <c r="E1306" s="11">
        <v>21101300</v>
      </c>
      <c r="F1306" s="11">
        <v>21102300</v>
      </c>
      <c r="G1306" s="11">
        <v>46600300</v>
      </c>
      <c r="H1306" s="13" t="s">
        <v>612</v>
      </c>
      <c r="I1306" s="13" t="s">
        <v>84</v>
      </c>
      <c r="J1306" s="15">
        <v>38776</v>
      </c>
      <c r="K1306" s="15">
        <v>38749</v>
      </c>
      <c r="L1306" s="13" t="s">
        <v>85</v>
      </c>
      <c r="M1306" s="13" t="s">
        <v>1743</v>
      </c>
      <c r="N1306" s="13" t="s">
        <v>1626</v>
      </c>
      <c r="O1306" s="13">
        <v>410239</v>
      </c>
      <c r="P1306" s="13">
        <v>0</v>
      </c>
      <c r="Q1306" s="13">
        <v>410239</v>
      </c>
      <c r="R1306" s="13">
        <v>1</v>
      </c>
      <c r="S1306" s="13" t="s">
        <v>529</v>
      </c>
      <c r="T1306" s="13" t="s">
        <v>59</v>
      </c>
      <c r="U1306" s="13">
        <v>-389727.05</v>
      </c>
      <c r="V1306" s="13">
        <v>0</v>
      </c>
      <c r="W1306" s="13">
        <v>0</v>
      </c>
      <c r="X1306" s="13">
        <v>0</v>
      </c>
      <c r="Y1306" s="13">
        <v>0</v>
      </c>
      <c r="Z1306" s="13">
        <v>-389727.05</v>
      </c>
      <c r="AA1306" s="13">
        <v>20511.95</v>
      </c>
      <c r="AB1306" s="13">
        <v>20511.95</v>
      </c>
      <c r="AC1306" s="13" t="s">
        <v>1537</v>
      </c>
      <c r="AD1306" s="13" t="s">
        <v>1537</v>
      </c>
      <c r="AE1306" s="16">
        <v>201020</v>
      </c>
      <c r="AF1306" s="17" t="s">
        <v>87</v>
      </c>
      <c r="AG1306" s="13" t="s">
        <v>73</v>
      </c>
      <c r="AH1306" s="13" t="s">
        <v>73</v>
      </c>
      <c r="AI1306" s="13" t="str">
        <f t="shared" si="40"/>
        <v>More than 180 days</v>
      </c>
      <c r="AJ1306" s="13" t="str">
        <f t="shared" si="41"/>
        <v>Additions</v>
      </c>
      <c r="AK1306" s="2"/>
      <c r="AL1306" s="2"/>
      <c r="AM1306" s="2"/>
      <c r="AN1306" s="2"/>
    </row>
    <row r="1307" spans="1:40" ht="15" hidden="1" x14ac:dyDescent="0.25">
      <c r="A1307" s="13" t="s">
        <v>2099</v>
      </c>
      <c r="B1307" s="13" t="s">
        <v>50</v>
      </c>
      <c r="C1307" s="13" t="s">
        <v>51</v>
      </c>
      <c r="D1307" s="11" t="s">
        <v>1623</v>
      </c>
      <c r="E1307" s="11">
        <v>21101300</v>
      </c>
      <c r="F1307" s="11">
        <v>21102300</v>
      </c>
      <c r="G1307" s="11">
        <v>46600300</v>
      </c>
      <c r="H1307" s="13" t="s">
        <v>612</v>
      </c>
      <c r="I1307" s="13" t="s">
        <v>84</v>
      </c>
      <c r="J1307" s="15">
        <v>38807</v>
      </c>
      <c r="K1307" s="15">
        <v>38777</v>
      </c>
      <c r="L1307" s="13" t="s">
        <v>85</v>
      </c>
      <c r="M1307" s="13" t="s">
        <v>1743</v>
      </c>
      <c r="N1307" s="13" t="s">
        <v>1626</v>
      </c>
      <c r="O1307" s="13">
        <v>239656</v>
      </c>
      <c r="P1307" s="13">
        <v>0</v>
      </c>
      <c r="Q1307" s="13">
        <v>239656</v>
      </c>
      <c r="R1307" s="13">
        <v>1</v>
      </c>
      <c r="S1307" s="13" t="s">
        <v>529</v>
      </c>
      <c r="T1307" s="13" t="s">
        <v>59</v>
      </c>
      <c r="U1307" s="13">
        <v>-227673.2</v>
      </c>
      <c r="V1307" s="13">
        <v>0</v>
      </c>
      <c r="W1307" s="13">
        <v>0</v>
      </c>
      <c r="X1307" s="13">
        <v>0</v>
      </c>
      <c r="Y1307" s="13">
        <v>0</v>
      </c>
      <c r="Z1307" s="13">
        <v>-227673.2</v>
      </c>
      <c r="AA1307" s="13">
        <v>11982.8</v>
      </c>
      <c r="AB1307" s="13">
        <v>11982.8</v>
      </c>
      <c r="AC1307" s="13" t="s">
        <v>1537</v>
      </c>
      <c r="AD1307" s="13" t="s">
        <v>1537</v>
      </c>
      <c r="AE1307" s="16">
        <v>201020</v>
      </c>
      <c r="AF1307" s="17" t="s">
        <v>87</v>
      </c>
      <c r="AG1307" s="13" t="s">
        <v>73</v>
      </c>
      <c r="AH1307" s="13" t="s">
        <v>73</v>
      </c>
      <c r="AI1307" s="13" t="str">
        <f t="shared" si="40"/>
        <v>More than 180 days</v>
      </c>
      <c r="AJ1307" s="13" t="str">
        <f t="shared" si="41"/>
        <v>Additions</v>
      </c>
      <c r="AK1307" s="2"/>
      <c r="AL1307" s="2"/>
      <c r="AM1307" s="2"/>
      <c r="AN1307" s="2"/>
    </row>
    <row r="1308" spans="1:40" ht="15" hidden="1" x14ac:dyDescent="0.25">
      <c r="A1308" s="13" t="s">
        <v>2100</v>
      </c>
      <c r="B1308" s="13" t="s">
        <v>50</v>
      </c>
      <c r="C1308" s="13" t="s">
        <v>51</v>
      </c>
      <c r="D1308" s="11" t="s">
        <v>1623</v>
      </c>
      <c r="E1308" s="11">
        <v>21101300</v>
      </c>
      <c r="F1308" s="11">
        <v>21102300</v>
      </c>
      <c r="G1308" s="11">
        <v>46600300</v>
      </c>
      <c r="H1308" s="13" t="s">
        <v>612</v>
      </c>
      <c r="I1308" s="13" t="s">
        <v>75</v>
      </c>
      <c r="J1308" s="15">
        <v>39051</v>
      </c>
      <c r="K1308" s="15">
        <v>39022</v>
      </c>
      <c r="L1308" s="13" t="s">
        <v>76</v>
      </c>
      <c r="M1308" s="13" t="s">
        <v>1704</v>
      </c>
      <c r="N1308" s="13" t="s">
        <v>1626</v>
      </c>
      <c r="O1308" s="13">
        <v>14155</v>
      </c>
      <c r="P1308" s="13">
        <v>0</v>
      </c>
      <c r="Q1308" s="13">
        <v>14155</v>
      </c>
      <c r="R1308" s="13">
        <v>1</v>
      </c>
      <c r="S1308" s="13" t="s">
        <v>529</v>
      </c>
      <c r="T1308" s="13" t="s">
        <v>59</v>
      </c>
      <c r="U1308" s="13">
        <v>-13447.25</v>
      </c>
      <c r="V1308" s="13">
        <v>0</v>
      </c>
      <c r="W1308" s="13">
        <v>0</v>
      </c>
      <c r="X1308" s="13">
        <v>0</v>
      </c>
      <c r="Y1308" s="13">
        <v>0</v>
      </c>
      <c r="Z1308" s="13">
        <v>-13447.25</v>
      </c>
      <c r="AA1308" s="13">
        <v>707.75</v>
      </c>
      <c r="AB1308" s="13">
        <v>707.75</v>
      </c>
      <c r="AC1308" s="13" t="s">
        <v>1537</v>
      </c>
      <c r="AD1308" s="13" t="s">
        <v>1537</v>
      </c>
      <c r="AE1308" s="16">
        <v>201004</v>
      </c>
      <c r="AF1308" s="17" t="s">
        <v>78</v>
      </c>
      <c r="AG1308" s="13" t="s">
        <v>73</v>
      </c>
      <c r="AH1308" s="13" t="s">
        <v>73</v>
      </c>
      <c r="AI1308" s="13" t="str">
        <f t="shared" si="40"/>
        <v>More than 180 days</v>
      </c>
      <c r="AJ1308" s="13" t="str">
        <f t="shared" si="41"/>
        <v>Additions</v>
      </c>
      <c r="AK1308" s="2"/>
      <c r="AL1308" s="2"/>
      <c r="AM1308" s="2"/>
      <c r="AN1308" s="2"/>
    </row>
    <row r="1309" spans="1:40" ht="15" hidden="1" x14ac:dyDescent="0.25">
      <c r="A1309" s="13" t="s">
        <v>2101</v>
      </c>
      <c r="B1309" s="13" t="s">
        <v>50</v>
      </c>
      <c r="C1309" s="13" t="s">
        <v>51</v>
      </c>
      <c r="D1309" s="11" t="s">
        <v>1623</v>
      </c>
      <c r="E1309" s="11">
        <v>21101300</v>
      </c>
      <c r="F1309" s="11">
        <v>21102300</v>
      </c>
      <c r="G1309" s="11">
        <v>46600300</v>
      </c>
      <c r="H1309" s="13" t="s">
        <v>612</v>
      </c>
      <c r="I1309" s="13" t="s">
        <v>75</v>
      </c>
      <c r="J1309" s="15">
        <v>38972</v>
      </c>
      <c r="K1309" s="15">
        <v>38961</v>
      </c>
      <c r="L1309" s="13" t="s">
        <v>76</v>
      </c>
      <c r="M1309" s="13" t="s">
        <v>1995</v>
      </c>
      <c r="N1309" s="13" t="s">
        <v>1626</v>
      </c>
      <c r="O1309" s="13">
        <v>571220</v>
      </c>
      <c r="P1309" s="13">
        <v>0</v>
      </c>
      <c r="Q1309" s="13">
        <v>571220</v>
      </c>
      <c r="R1309" s="13">
        <v>1</v>
      </c>
      <c r="S1309" s="13" t="s">
        <v>529</v>
      </c>
      <c r="T1309" s="13" t="s">
        <v>59</v>
      </c>
      <c r="U1309" s="13">
        <v>-542659</v>
      </c>
      <c r="V1309" s="13">
        <v>0</v>
      </c>
      <c r="W1309" s="13">
        <v>0</v>
      </c>
      <c r="X1309" s="13">
        <v>0</v>
      </c>
      <c r="Y1309" s="13">
        <v>0</v>
      </c>
      <c r="Z1309" s="13">
        <v>-542659</v>
      </c>
      <c r="AA1309" s="13">
        <v>28561</v>
      </c>
      <c r="AB1309" s="13">
        <v>28561</v>
      </c>
      <c r="AC1309" s="13" t="s">
        <v>1537</v>
      </c>
      <c r="AD1309" s="13" t="s">
        <v>1537</v>
      </c>
      <c r="AE1309" s="16">
        <v>201004</v>
      </c>
      <c r="AF1309" s="17" t="s">
        <v>78</v>
      </c>
      <c r="AG1309" s="13" t="s">
        <v>73</v>
      </c>
      <c r="AH1309" s="13" t="s">
        <v>73</v>
      </c>
      <c r="AI1309" s="13" t="str">
        <f t="shared" si="40"/>
        <v>More than 180 days</v>
      </c>
      <c r="AJ1309" s="13" t="str">
        <f t="shared" si="41"/>
        <v>Additions</v>
      </c>
      <c r="AK1309" s="2"/>
      <c r="AL1309" s="2"/>
      <c r="AM1309" s="2"/>
      <c r="AN1309" s="2"/>
    </row>
    <row r="1310" spans="1:40" ht="15" hidden="1" x14ac:dyDescent="0.25">
      <c r="A1310" s="13" t="s">
        <v>2102</v>
      </c>
      <c r="B1310" s="13" t="s">
        <v>50</v>
      </c>
      <c r="C1310" s="13" t="s">
        <v>51</v>
      </c>
      <c r="D1310" s="11" t="s">
        <v>1623</v>
      </c>
      <c r="E1310" s="11">
        <v>21101300</v>
      </c>
      <c r="F1310" s="11">
        <v>21102300</v>
      </c>
      <c r="G1310" s="11">
        <v>46600300</v>
      </c>
      <c r="H1310" s="13" t="s">
        <v>612</v>
      </c>
      <c r="I1310" s="13" t="s">
        <v>75</v>
      </c>
      <c r="J1310" s="15">
        <v>39141</v>
      </c>
      <c r="K1310" s="15">
        <v>39114</v>
      </c>
      <c r="L1310" s="13" t="s">
        <v>76</v>
      </c>
      <c r="M1310" s="13" t="s">
        <v>2020</v>
      </c>
      <c r="N1310" s="13" t="s">
        <v>1626</v>
      </c>
      <c r="O1310" s="13">
        <v>2207967</v>
      </c>
      <c r="P1310" s="13">
        <v>0</v>
      </c>
      <c r="Q1310" s="13">
        <v>2207967</v>
      </c>
      <c r="R1310" s="13">
        <v>1</v>
      </c>
      <c r="S1310" s="13" t="s">
        <v>529</v>
      </c>
      <c r="T1310" s="13" t="s">
        <v>59</v>
      </c>
      <c r="U1310" s="13">
        <v>-2097568.65</v>
      </c>
      <c r="V1310" s="13">
        <v>0</v>
      </c>
      <c r="W1310" s="13">
        <v>0</v>
      </c>
      <c r="X1310" s="13">
        <v>0</v>
      </c>
      <c r="Y1310" s="13">
        <v>0</v>
      </c>
      <c r="Z1310" s="13">
        <v>-2097568.65</v>
      </c>
      <c r="AA1310" s="13">
        <v>110398.35</v>
      </c>
      <c r="AB1310" s="13">
        <v>110398.35</v>
      </c>
      <c r="AC1310" s="13" t="s">
        <v>1537</v>
      </c>
      <c r="AD1310" s="13" t="s">
        <v>1537</v>
      </c>
      <c r="AE1310" s="16">
        <v>201004</v>
      </c>
      <c r="AF1310" s="17" t="s">
        <v>78</v>
      </c>
      <c r="AG1310" s="13" t="s">
        <v>73</v>
      </c>
      <c r="AH1310" s="13" t="s">
        <v>73</v>
      </c>
      <c r="AI1310" s="13" t="str">
        <f t="shared" si="40"/>
        <v>More than 180 days</v>
      </c>
      <c r="AJ1310" s="13" t="str">
        <f t="shared" si="41"/>
        <v>Additions</v>
      </c>
      <c r="AK1310" s="2"/>
      <c r="AL1310" s="2"/>
      <c r="AM1310" s="2"/>
      <c r="AN1310" s="2"/>
    </row>
    <row r="1311" spans="1:40" ht="15" hidden="1" x14ac:dyDescent="0.25">
      <c r="A1311" s="13" t="s">
        <v>2103</v>
      </c>
      <c r="B1311" s="13" t="s">
        <v>50</v>
      </c>
      <c r="C1311" s="13" t="s">
        <v>51</v>
      </c>
      <c r="D1311" s="11" t="s">
        <v>1623</v>
      </c>
      <c r="E1311" s="11">
        <v>21101300</v>
      </c>
      <c r="F1311" s="11">
        <v>21102300</v>
      </c>
      <c r="G1311" s="11">
        <v>46600300</v>
      </c>
      <c r="H1311" s="13" t="s">
        <v>612</v>
      </c>
      <c r="I1311" s="13" t="s">
        <v>75</v>
      </c>
      <c r="J1311" s="15">
        <v>39141</v>
      </c>
      <c r="K1311" s="15">
        <v>39114</v>
      </c>
      <c r="L1311" s="13" t="s">
        <v>76</v>
      </c>
      <c r="M1311" s="13" t="s">
        <v>2020</v>
      </c>
      <c r="N1311" s="13" t="s">
        <v>1626</v>
      </c>
      <c r="O1311" s="13">
        <v>3708848</v>
      </c>
      <c r="P1311" s="13">
        <v>0</v>
      </c>
      <c r="Q1311" s="13">
        <v>3708848</v>
      </c>
      <c r="R1311" s="13">
        <v>1</v>
      </c>
      <c r="S1311" s="13" t="s">
        <v>529</v>
      </c>
      <c r="T1311" s="13" t="s">
        <v>59</v>
      </c>
      <c r="U1311" s="13">
        <v>-3523405.6</v>
      </c>
      <c r="V1311" s="13">
        <v>0</v>
      </c>
      <c r="W1311" s="13">
        <v>0</v>
      </c>
      <c r="X1311" s="13">
        <v>0</v>
      </c>
      <c r="Y1311" s="13">
        <v>0</v>
      </c>
      <c r="Z1311" s="13">
        <v>-3523405.6</v>
      </c>
      <c r="AA1311" s="13">
        <v>185442.4</v>
      </c>
      <c r="AB1311" s="13">
        <v>185442.4</v>
      </c>
      <c r="AC1311" s="13" t="s">
        <v>1537</v>
      </c>
      <c r="AD1311" s="13" t="s">
        <v>1537</v>
      </c>
      <c r="AE1311" s="16">
        <v>201004</v>
      </c>
      <c r="AF1311" s="17" t="s">
        <v>78</v>
      </c>
      <c r="AG1311" s="13" t="s">
        <v>73</v>
      </c>
      <c r="AH1311" s="13" t="s">
        <v>73</v>
      </c>
      <c r="AI1311" s="13" t="str">
        <f t="shared" si="40"/>
        <v>More than 180 days</v>
      </c>
      <c r="AJ1311" s="13" t="str">
        <f t="shared" si="41"/>
        <v>Additions</v>
      </c>
      <c r="AK1311" s="2"/>
      <c r="AL1311" s="2"/>
      <c r="AM1311" s="2"/>
      <c r="AN1311" s="2"/>
    </row>
    <row r="1312" spans="1:40" ht="15" hidden="1" x14ac:dyDescent="0.25">
      <c r="A1312" s="13" t="s">
        <v>2104</v>
      </c>
      <c r="B1312" s="13" t="s">
        <v>50</v>
      </c>
      <c r="C1312" s="13" t="s">
        <v>51</v>
      </c>
      <c r="D1312" s="11" t="s">
        <v>1623</v>
      </c>
      <c r="E1312" s="11">
        <v>21101300</v>
      </c>
      <c r="F1312" s="11">
        <v>21102300</v>
      </c>
      <c r="G1312" s="11">
        <v>46600300</v>
      </c>
      <c r="H1312" s="13" t="s">
        <v>612</v>
      </c>
      <c r="I1312" s="13" t="s">
        <v>75</v>
      </c>
      <c r="J1312" s="15">
        <v>39141</v>
      </c>
      <c r="K1312" s="15">
        <v>39114</v>
      </c>
      <c r="L1312" s="13" t="s">
        <v>76</v>
      </c>
      <c r="M1312" s="13" t="s">
        <v>2020</v>
      </c>
      <c r="N1312" s="13" t="s">
        <v>1626</v>
      </c>
      <c r="O1312" s="13">
        <v>3787529</v>
      </c>
      <c r="P1312" s="13">
        <v>0</v>
      </c>
      <c r="Q1312" s="13">
        <v>3787529</v>
      </c>
      <c r="R1312" s="13">
        <v>1</v>
      </c>
      <c r="S1312" s="13" t="s">
        <v>529</v>
      </c>
      <c r="T1312" s="13" t="s">
        <v>59</v>
      </c>
      <c r="U1312" s="13">
        <v>-3598152.55</v>
      </c>
      <c r="V1312" s="13">
        <v>0</v>
      </c>
      <c r="W1312" s="13">
        <v>0</v>
      </c>
      <c r="X1312" s="13">
        <v>0</v>
      </c>
      <c r="Y1312" s="13">
        <v>0</v>
      </c>
      <c r="Z1312" s="13">
        <v>-3598152.55</v>
      </c>
      <c r="AA1312" s="13">
        <v>189376.45</v>
      </c>
      <c r="AB1312" s="13">
        <v>189376.45</v>
      </c>
      <c r="AC1312" s="13" t="s">
        <v>1537</v>
      </c>
      <c r="AD1312" s="13" t="s">
        <v>1537</v>
      </c>
      <c r="AE1312" s="16">
        <v>201004</v>
      </c>
      <c r="AF1312" s="17" t="s">
        <v>78</v>
      </c>
      <c r="AG1312" s="13" t="s">
        <v>73</v>
      </c>
      <c r="AH1312" s="13" t="s">
        <v>73</v>
      </c>
      <c r="AI1312" s="13" t="str">
        <f t="shared" si="40"/>
        <v>More than 180 days</v>
      </c>
      <c r="AJ1312" s="13" t="str">
        <f t="shared" si="41"/>
        <v>Additions</v>
      </c>
      <c r="AK1312" s="2"/>
      <c r="AL1312" s="2"/>
      <c r="AM1312" s="2"/>
      <c r="AN1312" s="2"/>
    </row>
    <row r="1313" spans="1:40" ht="15" hidden="1" x14ac:dyDescent="0.25">
      <c r="A1313" s="13" t="s">
        <v>2105</v>
      </c>
      <c r="B1313" s="13" t="s">
        <v>50</v>
      </c>
      <c r="C1313" s="13" t="s">
        <v>51</v>
      </c>
      <c r="D1313" s="11" t="s">
        <v>1623</v>
      </c>
      <c r="E1313" s="11">
        <v>21101300</v>
      </c>
      <c r="F1313" s="11">
        <v>21102300</v>
      </c>
      <c r="G1313" s="11">
        <v>46600300</v>
      </c>
      <c r="H1313" s="13" t="s">
        <v>612</v>
      </c>
      <c r="I1313" s="13" t="s">
        <v>75</v>
      </c>
      <c r="J1313" s="15">
        <v>39150</v>
      </c>
      <c r="K1313" s="15">
        <v>39142</v>
      </c>
      <c r="L1313" s="13" t="s">
        <v>76</v>
      </c>
      <c r="M1313" s="13" t="s">
        <v>2106</v>
      </c>
      <c r="N1313" s="13" t="s">
        <v>1626</v>
      </c>
      <c r="O1313" s="13">
        <v>115909</v>
      </c>
      <c r="P1313" s="13">
        <v>0</v>
      </c>
      <c r="Q1313" s="13">
        <v>115909</v>
      </c>
      <c r="R1313" s="13">
        <v>1</v>
      </c>
      <c r="S1313" s="13" t="s">
        <v>529</v>
      </c>
      <c r="T1313" s="13" t="s">
        <v>59</v>
      </c>
      <c r="U1313" s="13">
        <v>-110113.55</v>
      </c>
      <c r="V1313" s="13">
        <v>0</v>
      </c>
      <c r="W1313" s="13">
        <v>0</v>
      </c>
      <c r="X1313" s="13">
        <v>0</v>
      </c>
      <c r="Y1313" s="13">
        <v>0</v>
      </c>
      <c r="Z1313" s="13">
        <v>-110113.55</v>
      </c>
      <c r="AA1313" s="13">
        <v>5795.45</v>
      </c>
      <c r="AB1313" s="13">
        <v>5795.45</v>
      </c>
      <c r="AC1313" s="13" t="s">
        <v>1537</v>
      </c>
      <c r="AD1313" s="13" t="s">
        <v>1537</v>
      </c>
      <c r="AE1313" s="16">
        <v>201004</v>
      </c>
      <c r="AF1313" s="17" t="s">
        <v>78</v>
      </c>
      <c r="AG1313" s="13" t="s">
        <v>73</v>
      </c>
      <c r="AH1313" s="13" t="s">
        <v>73</v>
      </c>
      <c r="AI1313" s="13" t="str">
        <f t="shared" si="40"/>
        <v>More than 180 days</v>
      </c>
      <c r="AJ1313" s="13" t="str">
        <f t="shared" si="41"/>
        <v>Additions</v>
      </c>
      <c r="AK1313" s="2"/>
      <c r="AL1313" s="2"/>
      <c r="AM1313" s="2"/>
      <c r="AN1313" s="2"/>
    </row>
    <row r="1314" spans="1:40" ht="15" hidden="1" x14ac:dyDescent="0.25">
      <c r="A1314" s="13" t="s">
        <v>2107</v>
      </c>
      <c r="B1314" s="13" t="s">
        <v>50</v>
      </c>
      <c r="C1314" s="13" t="s">
        <v>51</v>
      </c>
      <c r="D1314" s="11" t="s">
        <v>1623</v>
      </c>
      <c r="E1314" s="11">
        <v>21101300</v>
      </c>
      <c r="F1314" s="11">
        <v>21102300</v>
      </c>
      <c r="G1314" s="11">
        <v>46600300</v>
      </c>
      <c r="H1314" s="13" t="s">
        <v>612</v>
      </c>
      <c r="I1314" s="13" t="s">
        <v>75</v>
      </c>
      <c r="J1314" s="15">
        <v>39141</v>
      </c>
      <c r="K1314" s="15">
        <v>39114</v>
      </c>
      <c r="L1314" s="13" t="s">
        <v>76</v>
      </c>
      <c r="M1314" s="13" t="s">
        <v>1639</v>
      </c>
      <c r="N1314" s="13" t="s">
        <v>1626</v>
      </c>
      <c r="O1314" s="13">
        <v>25685974.5</v>
      </c>
      <c r="P1314" s="13">
        <v>0</v>
      </c>
      <c r="Q1314" s="13">
        <v>25685974.5</v>
      </c>
      <c r="R1314" s="13">
        <v>1</v>
      </c>
      <c r="S1314" s="13" t="s">
        <v>529</v>
      </c>
      <c r="T1314" s="13" t="s">
        <v>59</v>
      </c>
      <c r="U1314" s="13">
        <v>-24401675.77</v>
      </c>
      <c r="V1314" s="13">
        <v>0</v>
      </c>
      <c r="W1314" s="13">
        <v>0</v>
      </c>
      <c r="X1314" s="13">
        <v>0</v>
      </c>
      <c r="Y1314" s="13">
        <v>0</v>
      </c>
      <c r="Z1314" s="13">
        <v>-24401675.77</v>
      </c>
      <c r="AA1314" s="13">
        <v>1284298.73</v>
      </c>
      <c r="AB1314" s="13">
        <v>1284298.73</v>
      </c>
      <c r="AC1314" s="13" t="s">
        <v>1537</v>
      </c>
      <c r="AD1314" s="13" t="s">
        <v>1537</v>
      </c>
      <c r="AE1314" s="16">
        <v>201004</v>
      </c>
      <c r="AF1314" s="17" t="s">
        <v>78</v>
      </c>
      <c r="AG1314" s="13" t="s">
        <v>73</v>
      </c>
      <c r="AH1314" s="13" t="s">
        <v>73</v>
      </c>
      <c r="AI1314" s="13" t="str">
        <f t="shared" si="40"/>
        <v>More than 180 days</v>
      </c>
      <c r="AJ1314" s="13" t="str">
        <f t="shared" si="41"/>
        <v>Additions</v>
      </c>
      <c r="AK1314" s="2"/>
      <c r="AL1314" s="2"/>
      <c r="AM1314" s="2"/>
      <c r="AN1314" s="2"/>
    </row>
    <row r="1315" spans="1:40" ht="15" hidden="1" x14ac:dyDescent="0.25">
      <c r="A1315" s="13" t="s">
        <v>2108</v>
      </c>
      <c r="B1315" s="13" t="s">
        <v>50</v>
      </c>
      <c r="C1315" s="13" t="s">
        <v>51</v>
      </c>
      <c r="D1315" s="11" t="s">
        <v>1623</v>
      </c>
      <c r="E1315" s="11">
        <v>21101300</v>
      </c>
      <c r="F1315" s="11">
        <v>21102300</v>
      </c>
      <c r="G1315" s="11">
        <v>46600300</v>
      </c>
      <c r="H1315" s="13" t="s">
        <v>612</v>
      </c>
      <c r="I1315" s="13" t="s">
        <v>75</v>
      </c>
      <c r="J1315" s="15">
        <v>39000</v>
      </c>
      <c r="K1315" s="15">
        <v>38991</v>
      </c>
      <c r="L1315" s="13" t="s">
        <v>76</v>
      </c>
      <c r="M1315" s="13" t="s">
        <v>2109</v>
      </c>
      <c r="N1315" s="13" t="s">
        <v>1626</v>
      </c>
      <c r="O1315" s="13">
        <v>2745414</v>
      </c>
      <c r="P1315" s="13">
        <v>0</v>
      </c>
      <c r="Q1315" s="13">
        <v>2745414</v>
      </c>
      <c r="R1315" s="13">
        <v>1</v>
      </c>
      <c r="S1315" s="13" t="s">
        <v>529</v>
      </c>
      <c r="T1315" s="13" t="s">
        <v>59</v>
      </c>
      <c r="U1315" s="13">
        <v>-2608143.2999999998</v>
      </c>
      <c r="V1315" s="13">
        <v>0</v>
      </c>
      <c r="W1315" s="13">
        <v>0</v>
      </c>
      <c r="X1315" s="13">
        <v>0</v>
      </c>
      <c r="Y1315" s="13">
        <v>0</v>
      </c>
      <c r="Z1315" s="13">
        <v>-2608143.2999999998</v>
      </c>
      <c r="AA1315" s="13">
        <v>137270.70000000001</v>
      </c>
      <c r="AB1315" s="13">
        <v>137270.70000000001</v>
      </c>
      <c r="AC1315" s="13" t="s">
        <v>1537</v>
      </c>
      <c r="AD1315" s="13" t="s">
        <v>1537</v>
      </c>
      <c r="AE1315" s="16">
        <v>201004</v>
      </c>
      <c r="AF1315" s="17" t="s">
        <v>78</v>
      </c>
      <c r="AG1315" s="13" t="s">
        <v>73</v>
      </c>
      <c r="AH1315" s="13" t="s">
        <v>73</v>
      </c>
      <c r="AI1315" s="13" t="str">
        <f t="shared" si="40"/>
        <v>More than 180 days</v>
      </c>
      <c r="AJ1315" s="13" t="str">
        <f t="shared" si="41"/>
        <v>Additions</v>
      </c>
      <c r="AK1315" s="2"/>
      <c r="AL1315" s="2"/>
      <c r="AM1315" s="2"/>
      <c r="AN1315" s="2"/>
    </row>
    <row r="1316" spans="1:40" ht="15" hidden="1" x14ac:dyDescent="0.25">
      <c r="A1316" s="13" t="s">
        <v>2110</v>
      </c>
      <c r="B1316" s="13" t="s">
        <v>50</v>
      </c>
      <c r="C1316" s="13" t="s">
        <v>51</v>
      </c>
      <c r="D1316" s="11" t="s">
        <v>1623</v>
      </c>
      <c r="E1316" s="11">
        <v>21101300</v>
      </c>
      <c r="F1316" s="11">
        <v>21102300</v>
      </c>
      <c r="G1316" s="11">
        <v>46600300</v>
      </c>
      <c r="H1316" s="13" t="s">
        <v>612</v>
      </c>
      <c r="I1316" s="13" t="s">
        <v>75</v>
      </c>
      <c r="J1316" s="15">
        <v>39141</v>
      </c>
      <c r="K1316" s="15">
        <v>39114</v>
      </c>
      <c r="L1316" s="13" t="s">
        <v>76</v>
      </c>
      <c r="M1316" s="13" t="s">
        <v>1768</v>
      </c>
      <c r="N1316" s="13" t="s">
        <v>1626</v>
      </c>
      <c r="O1316" s="13">
        <v>1611427</v>
      </c>
      <c r="P1316" s="13">
        <v>0</v>
      </c>
      <c r="Q1316" s="13">
        <v>1611427</v>
      </c>
      <c r="R1316" s="13">
        <v>1</v>
      </c>
      <c r="S1316" s="13" t="s">
        <v>529</v>
      </c>
      <c r="T1316" s="13" t="s">
        <v>59</v>
      </c>
      <c r="U1316" s="13">
        <v>-1530855.65</v>
      </c>
      <c r="V1316" s="13">
        <v>0</v>
      </c>
      <c r="W1316" s="13">
        <v>0</v>
      </c>
      <c r="X1316" s="13">
        <v>0</v>
      </c>
      <c r="Y1316" s="13">
        <v>0</v>
      </c>
      <c r="Z1316" s="13">
        <v>-1530855.65</v>
      </c>
      <c r="AA1316" s="13">
        <v>80571.350000000006</v>
      </c>
      <c r="AB1316" s="13">
        <v>80571.350000000006</v>
      </c>
      <c r="AC1316" s="13" t="s">
        <v>1537</v>
      </c>
      <c r="AD1316" s="13" t="s">
        <v>1537</v>
      </c>
      <c r="AE1316" s="16">
        <v>201004</v>
      </c>
      <c r="AF1316" s="17" t="s">
        <v>78</v>
      </c>
      <c r="AG1316" s="13" t="s">
        <v>73</v>
      </c>
      <c r="AH1316" s="13" t="s">
        <v>73</v>
      </c>
      <c r="AI1316" s="13" t="str">
        <f t="shared" si="40"/>
        <v>More than 180 days</v>
      </c>
      <c r="AJ1316" s="13" t="str">
        <f t="shared" si="41"/>
        <v>Additions</v>
      </c>
      <c r="AK1316" s="2"/>
      <c r="AL1316" s="2"/>
      <c r="AM1316" s="2"/>
      <c r="AN1316" s="2"/>
    </row>
    <row r="1317" spans="1:40" ht="15" hidden="1" x14ac:dyDescent="0.25">
      <c r="A1317" s="13" t="s">
        <v>2111</v>
      </c>
      <c r="B1317" s="13" t="s">
        <v>50</v>
      </c>
      <c r="C1317" s="13" t="s">
        <v>51</v>
      </c>
      <c r="D1317" s="11" t="s">
        <v>1623</v>
      </c>
      <c r="E1317" s="11">
        <v>21101300</v>
      </c>
      <c r="F1317" s="11">
        <v>21102300</v>
      </c>
      <c r="G1317" s="11">
        <v>46600300</v>
      </c>
      <c r="H1317" s="13" t="s">
        <v>612</v>
      </c>
      <c r="I1317" s="13" t="s">
        <v>75</v>
      </c>
      <c r="J1317" s="15">
        <v>39141</v>
      </c>
      <c r="K1317" s="15">
        <v>39114</v>
      </c>
      <c r="L1317" s="13" t="s">
        <v>76</v>
      </c>
      <c r="M1317" s="13" t="s">
        <v>2112</v>
      </c>
      <c r="N1317" s="13" t="s">
        <v>1626</v>
      </c>
      <c r="O1317" s="13">
        <v>2915452</v>
      </c>
      <c r="P1317" s="13">
        <v>0</v>
      </c>
      <c r="Q1317" s="13">
        <v>2915452</v>
      </c>
      <c r="R1317" s="13">
        <v>1</v>
      </c>
      <c r="S1317" s="13" t="s">
        <v>529</v>
      </c>
      <c r="T1317" s="13" t="s">
        <v>59</v>
      </c>
      <c r="U1317" s="13">
        <v>-2769679.4</v>
      </c>
      <c r="V1317" s="13">
        <v>0</v>
      </c>
      <c r="W1317" s="13">
        <v>0</v>
      </c>
      <c r="X1317" s="13">
        <v>0</v>
      </c>
      <c r="Y1317" s="13">
        <v>0</v>
      </c>
      <c r="Z1317" s="13">
        <v>-2769679.4</v>
      </c>
      <c r="AA1317" s="13">
        <v>145772.6</v>
      </c>
      <c r="AB1317" s="13">
        <v>145772.6</v>
      </c>
      <c r="AC1317" s="13" t="s">
        <v>1537</v>
      </c>
      <c r="AD1317" s="13" t="s">
        <v>1537</v>
      </c>
      <c r="AE1317" s="16">
        <v>201004</v>
      </c>
      <c r="AF1317" s="17" t="s">
        <v>78</v>
      </c>
      <c r="AG1317" s="13" t="s">
        <v>73</v>
      </c>
      <c r="AH1317" s="13" t="s">
        <v>73</v>
      </c>
      <c r="AI1317" s="13" t="str">
        <f t="shared" si="40"/>
        <v>More than 180 days</v>
      </c>
      <c r="AJ1317" s="13" t="str">
        <f t="shared" si="41"/>
        <v>Additions</v>
      </c>
      <c r="AK1317" s="2"/>
      <c r="AL1317" s="2"/>
      <c r="AM1317" s="2"/>
      <c r="AN1317" s="2"/>
    </row>
    <row r="1318" spans="1:40" ht="15" hidden="1" x14ac:dyDescent="0.25">
      <c r="A1318" s="13" t="s">
        <v>2113</v>
      </c>
      <c r="B1318" s="13" t="s">
        <v>50</v>
      </c>
      <c r="C1318" s="13" t="s">
        <v>51</v>
      </c>
      <c r="D1318" s="11" t="s">
        <v>1623</v>
      </c>
      <c r="E1318" s="11">
        <v>21101300</v>
      </c>
      <c r="F1318" s="11">
        <v>21102300</v>
      </c>
      <c r="G1318" s="11">
        <v>46600300</v>
      </c>
      <c r="H1318" s="13" t="s">
        <v>612</v>
      </c>
      <c r="I1318" s="13" t="s">
        <v>75</v>
      </c>
      <c r="J1318" s="15">
        <v>39141</v>
      </c>
      <c r="K1318" s="15">
        <v>39114</v>
      </c>
      <c r="L1318" s="13" t="s">
        <v>76</v>
      </c>
      <c r="M1318" s="13" t="s">
        <v>2014</v>
      </c>
      <c r="N1318" s="13" t="s">
        <v>1626</v>
      </c>
      <c r="O1318" s="13">
        <v>1369821</v>
      </c>
      <c r="P1318" s="13">
        <v>0</v>
      </c>
      <c r="Q1318" s="13">
        <v>1369821</v>
      </c>
      <c r="R1318" s="13">
        <v>1</v>
      </c>
      <c r="S1318" s="13" t="s">
        <v>529</v>
      </c>
      <c r="T1318" s="13" t="s">
        <v>59</v>
      </c>
      <c r="U1318" s="13">
        <v>-1301329.95</v>
      </c>
      <c r="V1318" s="13">
        <v>0</v>
      </c>
      <c r="W1318" s="13">
        <v>0</v>
      </c>
      <c r="X1318" s="13">
        <v>0</v>
      </c>
      <c r="Y1318" s="13">
        <v>0</v>
      </c>
      <c r="Z1318" s="13">
        <v>-1301329.95</v>
      </c>
      <c r="AA1318" s="13">
        <v>68491.05</v>
      </c>
      <c r="AB1318" s="13">
        <v>68491.05</v>
      </c>
      <c r="AC1318" s="13" t="s">
        <v>1537</v>
      </c>
      <c r="AD1318" s="13" t="s">
        <v>1537</v>
      </c>
      <c r="AE1318" s="16">
        <v>201004</v>
      </c>
      <c r="AF1318" s="17" t="s">
        <v>78</v>
      </c>
      <c r="AG1318" s="13" t="s">
        <v>73</v>
      </c>
      <c r="AH1318" s="13" t="s">
        <v>73</v>
      </c>
      <c r="AI1318" s="13" t="str">
        <f t="shared" si="40"/>
        <v>More than 180 days</v>
      </c>
      <c r="AJ1318" s="13" t="str">
        <f t="shared" si="41"/>
        <v>Additions</v>
      </c>
      <c r="AK1318" s="2"/>
      <c r="AL1318" s="2"/>
      <c r="AM1318" s="2"/>
      <c r="AN1318" s="2"/>
    </row>
    <row r="1319" spans="1:40" ht="15" hidden="1" x14ac:dyDescent="0.25">
      <c r="A1319" s="13" t="s">
        <v>2114</v>
      </c>
      <c r="B1319" s="13" t="s">
        <v>50</v>
      </c>
      <c r="C1319" s="13" t="s">
        <v>51</v>
      </c>
      <c r="D1319" s="11" t="s">
        <v>1623</v>
      </c>
      <c r="E1319" s="11">
        <v>21101300</v>
      </c>
      <c r="F1319" s="11">
        <v>21102300</v>
      </c>
      <c r="G1319" s="11">
        <v>46600300</v>
      </c>
      <c r="H1319" s="13" t="s">
        <v>612</v>
      </c>
      <c r="I1319" s="13" t="s">
        <v>75</v>
      </c>
      <c r="J1319" s="15">
        <v>38892</v>
      </c>
      <c r="K1319" s="15">
        <v>38869</v>
      </c>
      <c r="L1319" s="13" t="s">
        <v>76</v>
      </c>
      <c r="M1319" s="13" t="s">
        <v>1641</v>
      </c>
      <c r="N1319" s="13" t="s">
        <v>1626</v>
      </c>
      <c r="O1319" s="13">
        <v>573359</v>
      </c>
      <c r="P1319" s="13">
        <v>0</v>
      </c>
      <c r="Q1319" s="13">
        <v>573359</v>
      </c>
      <c r="R1319" s="13">
        <v>1</v>
      </c>
      <c r="S1319" s="13" t="s">
        <v>529</v>
      </c>
      <c r="T1319" s="13" t="s">
        <v>59</v>
      </c>
      <c r="U1319" s="13">
        <v>-544691.05000000005</v>
      </c>
      <c r="V1319" s="13">
        <v>0</v>
      </c>
      <c r="W1319" s="13">
        <v>0</v>
      </c>
      <c r="X1319" s="13">
        <v>0</v>
      </c>
      <c r="Y1319" s="13">
        <v>0</v>
      </c>
      <c r="Z1319" s="13">
        <v>-544691.05000000005</v>
      </c>
      <c r="AA1319" s="13">
        <v>28667.95</v>
      </c>
      <c r="AB1319" s="13">
        <v>28667.95</v>
      </c>
      <c r="AC1319" s="13" t="s">
        <v>1537</v>
      </c>
      <c r="AD1319" s="13" t="s">
        <v>1537</v>
      </c>
      <c r="AE1319" s="16">
        <v>201004</v>
      </c>
      <c r="AF1319" s="17" t="s">
        <v>78</v>
      </c>
      <c r="AG1319" s="13" t="s">
        <v>73</v>
      </c>
      <c r="AH1319" s="13" t="s">
        <v>73</v>
      </c>
      <c r="AI1319" s="13" t="str">
        <f t="shared" si="40"/>
        <v>More than 180 days</v>
      </c>
      <c r="AJ1319" s="13" t="str">
        <f t="shared" si="41"/>
        <v>Additions</v>
      </c>
      <c r="AK1319" s="2"/>
      <c r="AL1319" s="2"/>
      <c r="AM1319" s="2"/>
      <c r="AN1319" s="2"/>
    </row>
    <row r="1320" spans="1:40" ht="15" hidden="1" x14ac:dyDescent="0.25">
      <c r="A1320" s="13" t="s">
        <v>2115</v>
      </c>
      <c r="B1320" s="13" t="s">
        <v>50</v>
      </c>
      <c r="C1320" s="13" t="s">
        <v>51</v>
      </c>
      <c r="D1320" s="11" t="s">
        <v>1623</v>
      </c>
      <c r="E1320" s="11">
        <v>21101300</v>
      </c>
      <c r="F1320" s="11">
        <v>21102300</v>
      </c>
      <c r="G1320" s="11">
        <v>46600300</v>
      </c>
      <c r="H1320" s="13" t="s">
        <v>612</v>
      </c>
      <c r="I1320" s="13" t="s">
        <v>75</v>
      </c>
      <c r="J1320" s="15">
        <v>39141</v>
      </c>
      <c r="K1320" s="15">
        <v>39114</v>
      </c>
      <c r="L1320" s="13" t="s">
        <v>76</v>
      </c>
      <c r="M1320" s="13" t="s">
        <v>1641</v>
      </c>
      <c r="N1320" s="13" t="s">
        <v>1626</v>
      </c>
      <c r="O1320" s="13">
        <v>3271290</v>
      </c>
      <c r="P1320" s="13">
        <v>0</v>
      </c>
      <c r="Q1320" s="13">
        <v>3271290</v>
      </c>
      <c r="R1320" s="13">
        <v>1</v>
      </c>
      <c r="S1320" s="13" t="s">
        <v>529</v>
      </c>
      <c r="T1320" s="13" t="s">
        <v>59</v>
      </c>
      <c r="U1320" s="13">
        <v>-3107725.5</v>
      </c>
      <c r="V1320" s="13">
        <v>0</v>
      </c>
      <c r="W1320" s="13">
        <v>0</v>
      </c>
      <c r="X1320" s="13">
        <v>0</v>
      </c>
      <c r="Y1320" s="13">
        <v>0</v>
      </c>
      <c r="Z1320" s="13">
        <v>-3107725.5</v>
      </c>
      <c r="AA1320" s="13">
        <v>163564.5</v>
      </c>
      <c r="AB1320" s="13">
        <v>163564.5</v>
      </c>
      <c r="AC1320" s="13" t="s">
        <v>1537</v>
      </c>
      <c r="AD1320" s="13" t="s">
        <v>1537</v>
      </c>
      <c r="AE1320" s="16">
        <v>201004</v>
      </c>
      <c r="AF1320" s="17" t="s">
        <v>78</v>
      </c>
      <c r="AG1320" s="13" t="s">
        <v>73</v>
      </c>
      <c r="AH1320" s="13" t="s">
        <v>73</v>
      </c>
      <c r="AI1320" s="13" t="str">
        <f t="shared" si="40"/>
        <v>More than 180 days</v>
      </c>
      <c r="AJ1320" s="13" t="str">
        <f t="shared" si="41"/>
        <v>Additions</v>
      </c>
      <c r="AK1320" s="2"/>
      <c r="AL1320" s="2"/>
      <c r="AM1320" s="2"/>
      <c r="AN1320" s="2"/>
    </row>
    <row r="1321" spans="1:40" ht="15" hidden="1" x14ac:dyDescent="0.25">
      <c r="A1321" s="13" t="s">
        <v>2116</v>
      </c>
      <c r="B1321" s="13" t="s">
        <v>50</v>
      </c>
      <c r="C1321" s="13" t="s">
        <v>51</v>
      </c>
      <c r="D1321" s="11" t="s">
        <v>1623</v>
      </c>
      <c r="E1321" s="11">
        <v>21101300</v>
      </c>
      <c r="F1321" s="11">
        <v>21102300</v>
      </c>
      <c r="G1321" s="11">
        <v>46600300</v>
      </c>
      <c r="H1321" s="13" t="s">
        <v>612</v>
      </c>
      <c r="I1321" s="13" t="s">
        <v>75</v>
      </c>
      <c r="J1321" s="15">
        <v>38869</v>
      </c>
      <c r="K1321" s="15">
        <v>38869</v>
      </c>
      <c r="L1321" s="13" t="s">
        <v>76</v>
      </c>
      <c r="M1321" s="13" t="s">
        <v>1672</v>
      </c>
      <c r="N1321" s="13" t="s">
        <v>1626</v>
      </c>
      <c r="O1321" s="13">
        <v>864314</v>
      </c>
      <c r="P1321" s="13">
        <v>0</v>
      </c>
      <c r="Q1321" s="13">
        <v>864314</v>
      </c>
      <c r="R1321" s="13">
        <v>1</v>
      </c>
      <c r="S1321" s="13" t="s">
        <v>529</v>
      </c>
      <c r="T1321" s="13" t="s">
        <v>59</v>
      </c>
      <c r="U1321" s="13">
        <v>-821098.3</v>
      </c>
      <c r="V1321" s="13">
        <v>0</v>
      </c>
      <c r="W1321" s="13">
        <v>0</v>
      </c>
      <c r="X1321" s="13">
        <v>0</v>
      </c>
      <c r="Y1321" s="13">
        <v>0</v>
      </c>
      <c r="Z1321" s="13">
        <v>-821098.3</v>
      </c>
      <c r="AA1321" s="13">
        <v>43215.7</v>
      </c>
      <c r="AB1321" s="13">
        <v>43215.7</v>
      </c>
      <c r="AC1321" s="13" t="s">
        <v>1537</v>
      </c>
      <c r="AD1321" s="13" t="s">
        <v>1537</v>
      </c>
      <c r="AE1321" s="16">
        <v>201004</v>
      </c>
      <c r="AF1321" s="17" t="s">
        <v>78</v>
      </c>
      <c r="AG1321" s="13" t="s">
        <v>73</v>
      </c>
      <c r="AH1321" s="13" t="s">
        <v>73</v>
      </c>
      <c r="AI1321" s="13" t="str">
        <f t="shared" si="40"/>
        <v>More than 180 days</v>
      </c>
      <c r="AJ1321" s="13" t="str">
        <f t="shared" si="41"/>
        <v>Additions</v>
      </c>
      <c r="AK1321" s="2"/>
      <c r="AL1321" s="2"/>
      <c r="AM1321" s="2"/>
      <c r="AN1321" s="2"/>
    </row>
    <row r="1322" spans="1:40" ht="15" hidden="1" x14ac:dyDescent="0.25">
      <c r="A1322" s="13" t="s">
        <v>2117</v>
      </c>
      <c r="B1322" s="13" t="s">
        <v>50</v>
      </c>
      <c r="C1322" s="13" t="s">
        <v>51</v>
      </c>
      <c r="D1322" s="11" t="s">
        <v>1623</v>
      </c>
      <c r="E1322" s="11">
        <v>21101300</v>
      </c>
      <c r="F1322" s="11">
        <v>21102300</v>
      </c>
      <c r="G1322" s="11">
        <v>46600300</v>
      </c>
      <c r="H1322" s="13" t="s">
        <v>612</v>
      </c>
      <c r="I1322" s="13" t="s">
        <v>75</v>
      </c>
      <c r="J1322" s="15">
        <v>39141</v>
      </c>
      <c r="K1322" s="15">
        <v>39114</v>
      </c>
      <c r="L1322" s="13" t="s">
        <v>76</v>
      </c>
      <c r="M1322" s="13" t="s">
        <v>1672</v>
      </c>
      <c r="N1322" s="13" t="s">
        <v>1626</v>
      </c>
      <c r="O1322" s="13">
        <v>1782660</v>
      </c>
      <c r="P1322" s="13">
        <v>0</v>
      </c>
      <c r="Q1322" s="13">
        <v>1782660</v>
      </c>
      <c r="R1322" s="13">
        <v>1</v>
      </c>
      <c r="S1322" s="13" t="s">
        <v>529</v>
      </c>
      <c r="T1322" s="13" t="s">
        <v>59</v>
      </c>
      <c r="U1322" s="13">
        <v>-1693527</v>
      </c>
      <c r="V1322" s="13">
        <v>0</v>
      </c>
      <c r="W1322" s="13">
        <v>0</v>
      </c>
      <c r="X1322" s="13">
        <v>0</v>
      </c>
      <c r="Y1322" s="13">
        <v>0</v>
      </c>
      <c r="Z1322" s="13">
        <v>-1693527</v>
      </c>
      <c r="AA1322" s="13">
        <v>89133</v>
      </c>
      <c r="AB1322" s="13">
        <v>89133</v>
      </c>
      <c r="AC1322" s="13" t="s">
        <v>1537</v>
      </c>
      <c r="AD1322" s="13" t="s">
        <v>1537</v>
      </c>
      <c r="AE1322" s="16">
        <v>201004</v>
      </c>
      <c r="AF1322" s="17" t="s">
        <v>78</v>
      </c>
      <c r="AG1322" s="13" t="s">
        <v>73</v>
      </c>
      <c r="AH1322" s="13" t="s">
        <v>73</v>
      </c>
      <c r="AI1322" s="13" t="str">
        <f t="shared" si="40"/>
        <v>More than 180 days</v>
      </c>
      <c r="AJ1322" s="13" t="str">
        <f t="shared" si="41"/>
        <v>Additions</v>
      </c>
      <c r="AK1322" s="2"/>
      <c r="AL1322" s="2"/>
      <c r="AM1322" s="2"/>
      <c r="AN1322" s="2"/>
    </row>
    <row r="1323" spans="1:40" ht="15" hidden="1" x14ac:dyDescent="0.25">
      <c r="A1323" s="13" t="s">
        <v>2118</v>
      </c>
      <c r="B1323" s="13" t="s">
        <v>50</v>
      </c>
      <c r="C1323" s="13" t="s">
        <v>51</v>
      </c>
      <c r="D1323" s="11" t="s">
        <v>1623</v>
      </c>
      <c r="E1323" s="11">
        <v>21101300</v>
      </c>
      <c r="F1323" s="11">
        <v>21102300</v>
      </c>
      <c r="G1323" s="11">
        <v>46600300</v>
      </c>
      <c r="H1323" s="13" t="s">
        <v>612</v>
      </c>
      <c r="I1323" s="13" t="s">
        <v>75</v>
      </c>
      <c r="J1323" s="15">
        <v>39141</v>
      </c>
      <c r="K1323" s="15">
        <v>39114</v>
      </c>
      <c r="L1323" s="13" t="s">
        <v>76</v>
      </c>
      <c r="M1323" s="13" t="s">
        <v>2119</v>
      </c>
      <c r="N1323" s="13" t="s">
        <v>1626</v>
      </c>
      <c r="O1323" s="13">
        <v>1329503</v>
      </c>
      <c r="P1323" s="13">
        <v>0</v>
      </c>
      <c r="Q1323" s="13">
        <v>1329503</v>
      </c>
      <c r="R1323" s="13">
        <v>1</v>
      </c>
      <c r="S1323" s="13" t="s">
        <v>529</v>
      </c>
      <c r="T1323" s="13" t="s">
        <v>59</v>
      </c>
      <c r="U1323" s="13">
        <v>-1263027.8500000001</v>
      </c>
      <c r="V1323" s="13">
        <v>0</v>
      </c>
      <c r="W1323" s="13">
        <v>0</v>
      </c>
      <c r="X1323" s="13">
        <v>0</v>
      </c>
      <c r="Y1323" s="13">
        <v>0</v>
      </c>
      <c r="Z1323" s="13">
        <v>-1263027.8500000001</v>
      </c>
      <c r="AA1323" s="13">
        <v>66475.149999999994</v>
      </c>
      <c r="AB1323" s="13">
        <v>66475.149999999994</v>
      </c>
      <c r="AC1323" s="13" t="s">
        <v>1537</v>
      </c>
      <c r="AD1323" s="13" t="s">
        <v>1537</v>
      </c>
      <c r="AE1323" s="16">
        <v>201004</v>
      </c>
      <c r="AF1323" s="17" t="s">
        <v>78</v>
      </c>
      <c r="AG1323" s="13" t="s">
        <v>73</v>
      </c>
      <c r="AH1323" s="13" t="s">
        <v>73</v>
      </c>
      <c r="AI1323" s="13" t="str">
        <f t="shared" si="40"/>
        <v>More than 180 days</v>
      </c>
      <c r="AJ1323" s="13" t="str">
        <f t="shared" si="41"/>
        <v>Additions</v>
      </c>
      <c r="AK1323" s="2"/>
      <c r="AL1323" s="2"/>
      <c r="AM1323" s="2"/>
      <c r="AN1323" s="2"/>
    </row>
    <row r="1324" spans="1:40" ht="15" hidden="1" x14ac:dyDescent="0.25">
      <c r="A1324" s="13" t="s">
        <v>2120</v>
      </c>
      <c r="B1324" s="13" t="s">
        <v>50</v>
      </c>
      <c r="C1324" s="13" t="s">
        <v>51</v>
      </c>
      <c r="D1324" s="11" t="s">
        <v>1623</v>
      </c>
      <c r="E1324" s="11">
        <v>21101300</v>
      </c>
      <c r="F1324" s="11">
        <v>21102300</v>
      </c>
      <c r="G1324" s="11">
        <v>46600300</v>
      </c>
      <c r="H1324" s="13" t="s">
        <v>612</v>
      </c>
      <c r="I1324" s="13" t="s">
        <v>75</v>
      </c>
      <c r="J1324" s="15">
        <v>39141</v>
      </c>
      <c r="K1324" s="15">
        <v>39114</v>
      </c>
      <c r="L1324" s="13" t="s">
        <v>76</v>
      </c>
      <c r="M1324" s="13" t="s">
        <v>2121</v>
      </c>
      <c r="N1324" s="13" t="s">
        <v>1626</v>
      </c>
      <c r="O1324" s="13">
        <v>2740711</v>
      </c>
      <c r="P1324" s="13">
        <v>0</v>
      </c>
      <c r="Q1324" s="13">
        <v>2740711</v>
      </c>
      <c r="R1324" s="13">
        <v>1</v>
      </c>
      <c r="S1324" s="13" t="s">
        <v>529</v>
      </c>
      <c r="T1324" s="13" t="s">
        <v>59</v>
      </c>
      <c r="U1324" s="13">
        <v>-2603675.4500000002</v>
      </c>
      <c r="V1324" s="13">
        <v>0</v>
      </c>
      <c r="W1324" s="13">
        <v>0</v>
      </c>
      <c r="X1324" s="13">
        <v>0</v>
      </c>
      <c r="Y1324" s="13">
        <v>0</v>
      </c>
      <c r="Z1324" s="13">
        <v>-2603675.4500000002</v>
      </c>
      <c r="AA1324" s="13">
        <v>137035.54999999999</v>
      </c>
      <c r="AB1324" s="13">
        <v>137035.54999999999</v>
      </c>
      <c r="AC1324" s="13" t="s">
        <v>1537</v>
      </c>
      <c r="AD1324" s="13" t="s">
        <v>1537</v>
      </c>
      <c r="AE1324" s="16">
        <v>201004</v>
      </c>
      <c r="AF1324" s="17" t="s">
        <v>78</v>
      </c>
      <c r="AG1324" s="13" t="s">
        <v>73</v>
      </c>
      <c r="AH1324" s="13" t="s">
        <v>73</v>
      </c>
      <c r="AI1324" s="13" t="str">
        <f t="shared" si="40"/>
        <v>More than 180 days</v>
      </c>
      <c r="AJ1324" s="13" t="str">
        <f t="shared" si="41"/>
        <v>Additions</v>
      </c>
      <c r="AK1324" s="2"/>
      <c r="AL1324" s="2"/>
      <c r="AM1324" s="2"/>
      <c r="AN1324" s="2"/>
    </row>
    <row r="1325" spans="1:40" ht="15" hidden="1" x14ac:dyDescent="0.25">
      <c r="A1325" s="13" t="s">
        <v>2122</v>
      </c>
      <c r="B1325" s="13" t="s">
        <v>50</v>
      </c>
      <c r="C1325" s="13" t="s">
        <v>51</v>
      </c>
      <c r="D1325" s="11" t="s">
        <v>1623</v>
      </c>
      <c r="E1325" s="11">
        <v>21101300</v>
      </c>
      <c r="F1325" s="11">
        <v>21102300</v>
      </c>
      <c r="G1325" s="11">
        <v>46600300</v>
      </c>
      <c r="H1325" s="13" t="s">
        <v>612</v>
      </c>
      <c r="I1325" s="13" t="s">
        <v>75</v>
      </c>
      <c r="J1325" s="15">
        <v>38972</v>
      </c>
      <c r="K1325" s="15">
        <v>38961</v>
      </c>
      <c r="L1325" s="13" t="s">
        <v>76</v>
      </c>
      <c r="M1325" s="13" t="s">
        <v>1694</v>
      </c>
      <c r="N1325" s="13" t="s">
        <v>1626</v>
      </c>
      <c r="O1325" s="13">
        <v>756215</v>
      </c>
      <c r="P1325" s="13">
        <v>0</v>
      </c>
      <c r="Q1325" s="13">
        <v>756215</v>
      </c>
      <c r="R1325" s="13">
        <v>1</v>
      </c>
      <c r="S1325" s="13" t="s">
        <v>529</v>
      </c>
      <c r="T1325" s="13" t="s">
        <v>59</v>
      </c>
      <c r="U1325" s="13">
        <v>-718404.25</v>
      </c>
      <c r="V1325" s="13">
        <v>0</v>
      </c>
      <c r="W1325" s="13">
        <v>0</v>
      </c>
      <c r="X1325" s="13">
        <v>0</v>
      </c>
      <c r="Y1325" s="13">
        <v>0</v>
      </c>
      <c r="Z1325" s="13">
        <v>-718404.25</v>
      </c>
      <c r="AA1325" s="13">
        <v>37810.75</v>
      </c>
      <c r="AB1325" s="13">
        <v>37810.75</v>
      </c>
      <c r="AC1325" s="13" t="s">
        <v>1537</v>
      </c>
      <c r="AD1325" s="13" t="s">
        <v>1537</v>
      </c>
      <c r="AE1325" s="16">
        <v>201004</v>
      </c>
      <c r="AF1325" s="17" t="s">
        <v>78</v>
      </c>
      <c r="AG1325" s="13" t="s">
        <v>73</v>
      </c>
      <c r="AH1325" s="13" t="s">
        <v>73</v>
      </c>
      <c r="AI1325" s="13" t="str">
        <f t="shared" si="40"/>
        <v>More than 180 days</v>
      </c>
      <c r="AJ1325" s="13" t="str">
        <f t="shared" si="41"/>
        <v>Additions</v>
      </c>
      <c r="AK1325" s="2"/>
      <c r="AL1325" s="2"/>
      <c r="AM1325" s="2"/>
      <c r="AN1325" s="2"/>
    </row>
    <row r="1326" spans="1:40" ht="15" hidden="1" x14ac:dyDescent="0.25">
      <c r="A1326" s="13" t="s">
        <v>2123</v>
      </c>
      <c r="B1326" s="13" t="s">
        <v>50</v>
      </c>
      <c r="C1326" s="13" t="s">
        <v>51</v>
      </c>
      <c r="D1326" s="11" t="s">
        <v>1623</v>
      </c>
      <c r="E1326" s="11">
        <v>21101300</v>
      </c>
      <c r="F1326" s="11">
        <v>21102300</v>
      </c>
      <c r="G1326" s="11">
        <v>46600300</v>
      </c>
      <c r="H1326" s="13" t="s">
        <v>612</v>
      </c>
      <c r="I1326" s="13" t="s">
        <v>75</v>
      </c>
      <c r="J1326" s="15">
        <v>39124</v>
      </c>
      <c r="K1326" s="15">
        <v>39114</v>
      </c>
      <c r="L1326" s="13" t="s">
        <v>76</v>
      </c>
      <c r="M1326" s="13" t="s">
        <v>1660</v>
      </c>
      <c r="N1326" s="13" t="s">
        <v>1626</v>
      </c>
      <c r="O1326" s="13">
        <v>3558195</v>
      </c>
      <c r="P1326" s="13">
        <v>0</v>
      </c>
      <c r="Q1326" s="13">
        <v>3558195</v>
      </c>
      <c r="R1326" s="13">
        <v>1</v>
      </c>
      <c r="S1326" s="13" t="s">
        <v>529</v>
      </c>
      <c r="T1326" s="13" t="s">
        <v>59</v>
      </c>
      <c r="U1326" s="13">
        <v>-3380285.25</v>
      </c>
      <c r="V1326" s="13">
        <v>0</v>
      </c>
      <c r="W1326" s="13">
        <v>0</v>
      </c>
      <c r="X1326" s="13">
        <v>0</v>
      </c>
      <c r="Y1326" s="13">
        <v>0</v>
      </c>
      <c r="Z1326" s="13">
        <v>-3380285.25</v>
      </c>
      <c r="AA1326" s="13">
        <v>177909.75</v>
      </c>
      <c r="AB1326" s="13">
        <v>177909.75</v>
      </c>
      <c r="AC1326" s="13" t="s">
        <v>1537</v>
      </c>
      <c r="AD1326" s="13" t="s">
        <v>1537</v>
      </c>
      <c r="AE1326" s="16">
        <v>201004</v>
      </c>
      <c r="AF1326" s="17" t="s">
        <v>78</v>
      </c>
      <c r="AG1326" s="13" t="s">
        <v>73</v>
      </c>
      <c r="AH1326" s="13" t="s">
        <v>73</v>
      </c>
      <c r="AI1326" s="13" t="str">
        <f t="shared" si="40"/>
        <v>More than 180 days</v>
      </c>
      <c r="AJ1326" s="13" t="str">
        <f t="shared" si="41"/>
        <v>Additions</v>
      </c>
      <c r="AK1326" s="2"/>
      <c r="AL1326" s="2"/>
      <c r="AM1326" s="2"/>
      <c r="AN1326" s="2"/>
    </row>
    <row r="1327" spans="1:40" ht="15" hidden="1" x14ac:dyDescent="0.25">
      <c r="A1327" s="13" t="s">
        <v>2124</v>
      </c>
      <c r="B1327" s="13" t="s">
        <v>50</v>
      </c>
      <c r="C1327" s="13" t="s">
        <v>51</v>
      </c>
      <c r="D1327" s="11" t="s">
        <v>1623</v>
      </c>
      <c r="E1327" s="11">
        <v>21101300</v>
      </c>
      <c r="F1327" s="11">
        <v>21102300</v>
      </c>
      <c r="G1327" s="11">
        <v>46600300</v>
      </c>
      <c r="H1327" s="13" t="s">
        <v>612</v>
      </c>
      <c r="I1327" s="13" t="s">
        <v>75</v>
      </c>
      <c r="J1327" s="15">
        <v>39094</v>
      </c>
      <c r="K1327" s="15">
        <v>39083</v>
      </c>
      <c r="L1327" s="13" t="s">
        <v>76</v>
      </c>
      <c r="M1327" s="13" t="s">
        <v>1660</v>
      </c>
      <c r="N1327" s="13" t="s">
        <v>1626</v>
      </c>
      <c r="O1327" s="13">
        <v>3581195</v>
      </c>
      <c r="P1327" s="13">
        <v>0</v>
      </c>
      <c r="Q1327" s="13">
        <v>3581195</v>
      </c>
      <c r="R1327" s="13">
        <v>1</v>
      </c>
      <c r="S1327" s="13" t="s">
        <v>529</v>
      </c>
      <c r="T1327" s="13" t="s">
        <v>59</v>
      </c>
      <c r="U1327" s="13">
        <v>-3402135.25</v>
      </c>
      <c r="V1327" s="13">
        <v>0</v>
      </c>
      <c r="W1327" s="13">
        <v>0</v>
      </c>
      <c r="X1327" s="13">
        <v>0</v>
      </c>
      <c r="Y1327" s="13">
        <v>0</v>
      </c>
      <c r="Z1327" s="13">
        <v>-3402135.25</v>
      </c>
      <c r="AA1327" s="13">
        <v>179059.75</v>
      </c>
      <c r="AB1327" s="13">
        <v>179059.75</v>
      </c>
      <c r="AC1327" s="13" t="s">
        <v>1537</v>
      </c>
      <c r="AD1327" s="13" t="s">
        <v>1537</v>
      </c>
      <c r="AE1327" s="16">
        <v>201004</v>
      </c>
      <c r="AF1327" s="17" t="s">
        <v>78</v>
      </c>
      <c r="AG1327" s="13" t="s">
        <v>73</v>
      </c>
      <c r="AH1327" s="13" t="s">
        <v>73</v>
      </c>
      <c r="AI1327" s="13" t="str">
        <f t="shared" si="40"/>
        <v>More than 180 days</v>
      </c>
      <c r="AJ1327" s="13" t="str">
        <f t="shared" si="41"/>
        <v>Additions</v>
      </c>
      <c r="AK1327" s="2"/>
      <c r="AL1327" s="2"/>
      <c r="AM1327" s="2"/>
      <c r="AN1327" s="2"/>
    </row>
    <row r="1328" spans="1:40" ht="15" hidden="1" x14ac:dyDescent="0.25">
      <c r="A1328" s="13" t="s">
        <v>2125</v>
      </c>
      <c r="B1328" s="13" t="s">
        <v>50</v>
      </c>
      <c r="C1328" s="13" t="s">
        <v>51</v>
      </c>
      <c r="D1328" s="11" t="s">
        <v>1623</v>
      </c>
      <c r="E1328" s="11">
        <v>21101300</v>
      </c>
      <c r="F1328" s="11">
        <v>21102300</v>
      </c>
      <c r="G1328" s="11">
        <v>46600300</v>
      </c>
      <c r="H1328" s="13" t="s">
        <v>612</v>
      </c>
      <c r="I1328" s="13" t="s">
        <v>75</v>
      </c>
      <c r="J1328" s="15">
        <v>39164</v>
      </c>
      <c r="K1328" s="15">
        <v>39142</v>
      </c>
      <c r="L1328" s="13" t="s">
        <v>76</v>
      </c>
      <c r="M1328" s="13" t="s">
        <v>2126</v>
      </c>
      <c r="N1328" s="13" t="s">
        <v>1626</v>
      </c>
      <c r="O1328" s="13">
        <v>1521834</v>
      </c>
      <c r="P1328" s="13">
        <v>0</v>
      </c>
      <c r="Q1328" s="13">
        <v>1521834</v>
      </c>
      <c r="R1328" s="13">
        <v>1</v>
      </c>
      <c r="S1328" s="13" t="s">
        <v>529</v>
      </c>
      <c r="T1328" s="13" t="s">
        <v>59</v>
      </c>
      <c r="U1328" s="13">
        <v>-1445742.3</v>
      </c>
      <c r="V1328" s="13">
        <v>0</v>
      </c>
      <c r="W1328" s="13">
        <v>0</v>
      </c>
      <c r="X1328" s="13">
        <v>0</v>
      </c>
      <c r="Y1328" s="13">
        <v>0</v>
      </c>
      <c r="Z1328" s="13">
        <v>-1445742.3</v>
      </c>
      <c r="AA1328" s="13">
        <v>76091.7</v>
      </c>
      <c r="AB1328" s="13">
        <v>76091.7</v>
      </c>
      <c r="AC1328" s="13" t="s">
        <v>1537</v>
      </c>
      <c r="AD1328" s="13" t="s">
        <v>1537</v>
      </c>
      <c r="AE1328" s="16">
        <v>201004</v>
      </c>
      <c r="AF1328" s="17" t="s">
        <v>78</v>
      </c>
      <c r="AG1328" s="13" t="s">
        <v>73</v>
      </c>
      <c r="AH1328" s="13" t="s">
        <v>73</v>
      </c>
      <c r="AI1328" s="13" t="str">
        <f t="shared" si="40"/>
        <v>More than 180 days</v>
      </c>
      <c r="AJ1328" s="13" t="str">
        <f t="shared" si="41"/>
        <v>Additions</v>
      </c>
      <c r="AK1328" s="2"/>
      <c r="AL1328" s="2"/>
      <c r="AM1328" s="2"/>
      <c r="AN1328" s="2"/>
    </row>
    <row r="1329" spans="1:40" ht="15" hidden="1" x14ac:dyDescent="0.25">
      <c r="A1329" s="13" t="s">
        <v>2127</v>
      </c>
      <c r="B1329" s="13" t="s">
        <v>50</v>
      </c>
      <c r="C1329" s="13" t="s">
        <v>51</v>
      </c>
      <c r="D1329" s="11" t="s">
        <v>1623</v>
      </c>
      <c r="E1329" s="11">
        <v>21101300</v>
      </c>
      <c r="F1329" s="11">
        <v>21102300</v>
      </c>
      <c r="G1329" s="11">
        <v>46600300</v>
      </c>
      <c r="H1329" s="13" t="s">
        <v>612</v>
      </c>
      <c r="I1329" s="13" t="s">
        <v>75</v>
      </c>
      <c r="J1329" s="15">
        <v>39112</v>
      </c>
      <c r="K1329" s="15">
        <v>39083</v>
      </c>
      <c r="L1329" s="13" t="s">
        <v>76</v>
      </c>
      <c r="M1329" s="13" t="s">
        <v>1694</v>
      </c>
      <c r="N1329" s="13" t="s">
        <v>1626</v>
      </c>
      <c r="O1329" s="13">
        <v>620000</v>
      </c>
      <c r="P1329" s="13">
        <v>0</v>
      </c>
      <c r="Q1329" s="13">
        <v>620000</v>
      </c>
      <c r="R1329" s="13">
        <v>1</v>
      </c>
      <c r="S1329" s="13" t="s">
        <v>529</v>
      </c>
      <c r="T1329" s="13" t="s">
        <v>59</v>
      </c>
      <c r="U1329" s="13">
        <v>-589000</v>
      </c>
      <c r="V1329" s="13">
        <v>0</v>
      </c>
      <c r="W1329" s="13">
        <v>0</v>
      </c>
      <c r="X1329" s="13">
        <v>0</v>
      </c>
      <c r="Y1329" s="13">
        <v>0</v>
      </c>
      <c r="Z1329" s="13">
        <v>-589000</v>
      </c>
      <c r="AA1329" s="13">
        <v>31000</v>
      </c>
      <c r="AB1329" s="13">
        <v>31000</v>
      </c>
      <c r="AC1329" s="13" t="s">
        <v>1537</v>
      </c>
      <c r="AD1329" s="13" t="s">
        <v>1537</v>
      </c>
      <c r="AE1329" s="16">
        <v>201004</v>
      </c>
      <c r="AF1329" s="17" t="s">
        <v>78</v>
      </c>
      <c r="AG1329" s="13" t="s">
        <v>73</v>
      </c>
      <c r="AH1329" s="13" t="s">
        <v>73</v>
      </c>
      <c r="AI1329" s="13" t="str">
        <f t="shared" si="40"/>
        <v>More than 180 days</v>
      </c>
      <c r="AJ1329" s="13" t="str">
        <f t="shared" si="41"/>
        <v>Additions</v>
      </c>
      <c r="AK1329" s="2"/>
      <c r="AL1329" s="2"/>
      <c r="AM1329" s="2"/>
      <c r="AN1329" s="2"/>
    </row>
    <row r="1330" spans="1:40" ht="15" x14ac:dyDescent="0.25">
      <c r="A1330" s="13" t="s">
        <v>2128</v>
      </c>
      <c r="B1330" s="13" t="s">
        <v>50</v>
      </c>
      <c r="C1330" s="13" t="s">
        <v>51</v>
      </c>
      <c r="D1330" s="11" t="s">
        <v>1623</v>
      </c>
      <c r="E1330" s="11">
        <v>21101300</v>
      </c>
      <c r="F1330" s="11">
        <v>21102300</v>
      </c>
      <c r="G1330" s="11">
        <v>46600300</v>
      </c>
      <c r="H1330" s="13" t="s">
        <v>612</v>
      </c>
      <c r="I1330" s="13" t="s">
        <v>172</v>
      </c>
      <c r="J1330" s="15">
        <v>38811</v>
      </c>
      <c r="K1330" s="15">
        <v>38808</v>
      </c>
      <c r="L1330" s="13" t="s">
        <v>639</v>
      </c>
      <c r="M1330" s="13" t="s">
        <v>1704</v>
      </c>
      <c r="N1330" s="13" t="s">
        <v>1626</v>
      </c>
      <c r="O1330" s="13">
        <v>45990</v>
      </c>
      <c r="P1330" s="13">
        <v>0</v>
      </c>
      <c r="Q1330" s="13">
        <v>45990</v>
      </c>
      <c r="R1330" s="13">
        <v>1</v>
      </c>
      <c r="S1330" s="13" t="s">
        <v>529</v>
      </c>
      <c r="T1330" s="13" t="s">
        <v>59</v>
      </c>
      <c r="U1330" s="13">
        <v>-43690.5</v>
      </c>
      <c r="V1330" s="13">
        <v>0</v>
      </c>
      <c r="W1330" s="13">
        <v>0</v>
      </c>
      <c r="X1330" s="13">
        <v>0</v>
      </c>
      <c r="Y1330" s="13">
        <v>0</v>
      </c>
      <c r="Z1330" s="13">
        <v>-43690.5</v>
      </c>
      <c r="AA1330" s="13">
        <v>2299.5</v>
      </c>
      <c r="AB1330" s="13">
        <v>2299.5</v>
      </c>
      <c r="AC1330" s="13" t="s">
        <v>1537</v>
      </c>
      <c r="AD1330" s="13" t="s">
        <v>1537</v>
      </c>
      <c r="AE1330" s="16">
        <v>201005</v>
      </c>
      <c r="AF1330" s="17" t="s">
        <v>641</v>
      </c>
      <c r="AG1330" s="13" t="s">
        <v>73</v>
      </c>
      <c r="AH1330" s="13" t="s">
        <v>73</v>
      </c>
      <c r="AI1330" s="13" t="str">
        <f t="shared" si="40"/>
        <v>More than 180 days</v>
      </c>
      <c r="AJ1330" s="13" t="str">
        <f t="shared" si="41"/>
        <v>Additions</v>
      </c>
      <c r="AK1330" s="2"/>
      <c r="AL1330" s="2"/>
      <c r="AM1330" s="2"/>
      <c r="AN1330" s="2"/>
    </row>
    <row r="1331" spans="1:40" ht="15" x14ac:dyDescent="0.25">
      <c r="A1331" s="13" t="s">
        <v>2129</v>
      </c>
      <c r="B1331" s="13" t="s">
        <v>50</v>
      </c>
      <c r="C1331" s="13" t="s">
        <v>51</v>
      </c>
      <c r="D1331" s="11" t="s">
        <v>1623</v>
      </c>
      <c r="E1331" s="11">
        <v>21101300</v>
      </c>
      <c r="F1331" s="11">
        <v>21102300</v>
      </c>
      <c r="G1331" s="11">
        <v>46600300</v>
      </c>
      <c r="H1331" s="13" t="s">
        <v>612</v>
      </c>
      <c r="I1331" s="13" t="s">
        <v>172</v>
      </c>
      <c r="J1331" s="15">
        <v>38961</v>
      </c>
      <c r="K1331" s="15">
        <v>38961</v>
      </c>
      <c r="L1331" s="13" t="s">
        <v>639</v>
      </c>
      <c r="M1331" s="13" t="s">
        <v>1921</v>
      </c>
      <c r="N1331" s="13" t="s">
        <v>1626</v>
      </c>
      <c r="O1331" s="13">
        <v>2496357</v>
      </c>
      <c r="P1331" s="13">
        <v>0</v>
      </c>
      <c r="Q1331" s="13">
        <v>2496357</v>
      </c>
      <c r="R1331" s="13">
        <v>1</v>
      </c>
      <c r="S1331" s="13" t="s">
        <v>529</v>
      </c>
      <c r="T1331" s="13" t="s">
        <v>59</v>
      </c>
      <c r="U1331" s="13">
        <v>-2371539.15</v>
      </c>
      <c r="V1331" s="13">
        <v>0</v>
      </c>
      <c r="W1331" s="13">
        <v>0</v>
      </c>
      <c r="X1331" s="13">
        <v>0</v>
      </c>
      <c r="Y1331" s="13">
        <v>0</v>
      </c>
      <c r="Z1331" s="13">
        <v>-2371539.15</v>
      </c>
      <c r="AA1331" s="13">
        <v>124817.85</v>
      </c>
      <c r="AB1331" s="13">
        <v>124817.85</v>
      </c>
      <c r="AC1331" s="13" t="s">
        <v>1537</v>
      </c>
      <c r="AD1331" s="13" t="s">
        <v>1537</v>
      </c>
      <c r="AE1331" s="16">
        <v>201005</v>
      </c>
      <c r="AF1331" s="17" t="s">
        <v>641</v>
      </c>
      <c r="AG1331" s="13" t="s">
        <v>73</v>
      </c>
      <c r="AH1331" s="13" t="s">
        <v>73</v>
      </c>
      <c r="AI1331" s="13" t="str">
        <f t="shared" si="40"/>
        <v>More than 180 days</v>
      </c>
      <c r="AJ1331" s="13" t="str">
        <f t="shared" si="41"/>
        <v>Additions</v>
      </c>
      <c r="AK1331" s="2"/>
      <c r="AL1331" s="2"/>
      <c r="AM1331" s="2"/>
      <c r="AN1331" s="2"/>
    </row>
    <row r="1332" spans="1:40" ht="15" x14ac:dyDescent="0.25">
      <c r="A1332" s="13" t="s">
        <v>2130</v>
      </c>
      <c r="B1332" s="13" t="s">
        <v>50</v>
      </c>
      <c r="C1332" s="13" t="s">
        <v>51</v>
      </c>
      <c r="D1332" s="11" t="s">
        <v>1623</v>
      </c>
      <c r="E1332" s="11">
        <v>21101300</v>
      </c>
      <c r="F1332" s="11">
        <v>21102300</v>
      </c>
      <c r="G1332" s="11">
        <v>46600300</v>
      </c>
      <c r="H1332" s="13" t="s">
        <v>612</v>
      </c>
      <c r="I1332" s="13" t="s">
        <v>172</v>
      </c>
      <c r="J1332" s="15">
        <v>38961</v>
      </c>
      <c r="K1332" s="15">
        <v>38961</v>
      </c>
      <c r="L1332" s="13" t="s">
        <v>639</v>
      </c>
      <c r="M1332" s="13" t="s">
        <v>1921</v>
      </c>
      <c r="N1332" s="13" t="s">
        <v>1626</v>
      </c>
      <c r="O1332" s="13">
        <v>2110435</v>
      </c>
      <c r="P1332" s="13">
        <v>0</v>
      </c>
      <c r="Q1332" s="13">
        <v>2110435</v>
      </c>
      <c r="R1332" s="13">
        <v>1</v>
      </c>
      <c r="S1332" s="13" t="s">
        <v>529</v>
      </c>
      <c r="T1332" s="13" t="s">
        <v>59</v>
      </c>
      <c r="U1332" s="13">
        <v>-2004913.25</v>
      </c>
      <c r="V1332" s="13">
        <v>0</v>
      </c>
      <c r="W1332" s="13">
        <v>0</v>
      </c>
      <c r="X1332" s="13">
        <v>0</v>
      </c>
      <c r="Y1332" s="13">
        <v>0</v>
      </c>
      <c r="Z1332" s="13">
        <v>-2004913.25</v>
      </c>
      <c r="AA1332" s="13">
        <v>105521.75</v>
      </c>
      <c r="AB1332" s="13">
        <v>105521.75</v>
      </c>
      <c r="AC1332" s="13" t="s">
        <v>1537</v>
      </c>
      <c r="AD1332" s="13" t="s">
        <v>1537</v>
      </c>
      <c r="AE1332" s="16">
        <v>201005</v>
      </c>
      <c r="AF1332" s="17" t="s">
        <v>641</v>
      </c>
      <c r="AG1332" s="13" t="s">
        <v>73</v>
      </c>
      <c r="AH1332" s="13" t="s">
        <v>73</v>
      </c>
      <c r="AI1332" s="13" t="str">
        <f t="shared" si="40"/>
        <v>More than 180 days</v>
      </c>
      <c r="AJ1332" s="13" t="str">
        <f t="shared" si="41"/>
        <v>Additions</v>
      </c>
      <c r="AK1332" s="2"/>
      <c r="AL1332" s="2"/>
      <c r="AM1332" s="2"/>
      <c r="AN1332" s="2"/>
    </row>
    <row r="1333" spans="1:40" ht="15" x14ac:dyDescent="0.25">
      <c r="A1333" s="13" t="s">
        <v>2131</v>
      </c>
      <c r="B1333" s="13" t="s">
        <v>50</v>
      </c>
      <c r="C1333" s="13" t="s">
        <v>51</v>
      </c>
      <c r="D1333" s="11" t="s">
        <v>1623</v>
      </c>
      <c r="E1333" s="11">
        <v>21101300</v>
      </c>
      <c r="F1333" s="11">
        <v>21102300</v>
      </c>
      <c r="G1333" s="11">
        <v>46600300</v>
      </c>
      <c r="H1333" s="13" t="s">
        <v>612</v>
      </c>
      <c r="I1333" s="13" t="s">
        <v>172</v>
      </c>
      <c r="J1333" s="15">
        <v>38960</v>
      </c>
      <c r="K1333" s="15">
        <v>38930</v>
      </c>
      <c r="L1333" s="13" t="s">
        <v>639</v>
      </c>
      <c r="M1333" s="13" t="s">
        <v>1921</v>
      </c>
      <c r="N1333" s="13" t="s">
        <v>1626</v>
      </c>
      <c r="O1333" s="13">
        <v>4346744</v>
      </c>
      <c r="P1333" s="13">
        <v>0</v>
      </c>
      <c r="Q1333" s="13">
        <v>4346744</v>
      </c>
      <c r="R1333" s="13">
        <v>1</v>
      </c>
      <c r="S1333" s="13" t="s">
        <v>529</v>
      </c>
      <c r="T1333" s="13" t="s">
        <v>59</v>
      </c>
      <c r="U1333" s="13">
        <v>-4129406.8</v>
      </c>
      <c r="V1333" s="13">
        <v>0</v>
      </c>
      <c r="W1333" s="13">
        <v>0</v>
      </c>
      <c r="X1333" s="13">
        <v>0</v>
      </c>
      <c r="Y1333" s="13">
        <v>0</v>
      </c>
      <c r="Z1333" s="13">
        <v>-4129406.8</v>
      </c>
      <c r="AA1333" s="13">
        <v>217337.2</v>
      </c>
      <c r="AB1333" s="13">
        <v>217337.2</v>
      </c>
      <c r="AC1333" s="13" t="s">
        <v>1537</v>
      </c>
      <c r="AD1333" s="13" t="s">
        <v>1537</v>
      </c>
      <c r="AE1333" s="16">
        <v>201005</v>
      </c>
      <c r="AF1333" s="17" t="s">
        <v>641</v>
      </c>
      <c r="AG1333" s="13" t="s">
        <v>73</v>
      </c>
      <c r="AH1333" s="13" t="s">
        <v>73</v>
      </c>
      <c r="AI1333" s="13" t="str">
        <f t="shared" si="40"/>
        <v>More than 180 days</v>
      </c>
      <c r="AJ1333" s="13" t="str">
        <f t="shared" si="41"/>
        <v>Additions</v>
      </c>
      <c r="AK1333" s="2"/>
      <c r="AL1333" s="2"/>
      <c r="AM1333" s="2"/>
      <c r="AN1333" s="2"/>
    </row>
    <row r="1334" spans="1:40" ht="15" x14ac:dyDescent="0.25">
      <c r="A1334" s="13" t="s">
        <v>2132</v>
      </c>
      <c r="B1334" s="13" t="s">
        <v>50</v>
      </c>
      <c r="C1334" s="13" t="s">
        <v>51</v>
      </c>
      <c r="D1334" s="11" t="s">
        <v>1623</v>
      </c>
      <c r="E1334" s="11">
        <v>21101300</v>
      </c>
      <c r="F1334" s="11">
        <v>21102300</v>
      </c>
      <c r="G1334" s="11">
        <v>46600300</v>
      </c>
      <c r="H1334" s="13" t="s">
        <v>612</v>
      </c>
      <c r="I1334" s="13" t="s">
        <v>172</v>
      </c>
      <c r="J1334" s="15">
        <v>39065</v>
      </c>
      <c r="K1334" s="15">
        <v>39052</v>
      </c>
      <c r="L1334" s="13" t="s">
        <v>639</v>
      </c>
      <c r="M1334" s="13" t="s">
        <v>1993</v>
      </c>
      <c r="N1334" s="13" t="s">
        <v>1626</v>
      </c>
      <c r="O1334" s="13">
        <v>1540444</v>
      </c>
      <c r="P1334" s="13">
        <v>0</v>
      </c>
      <c r="Q1334" s="13">
        <v>1540444</v>
      </c>
      <c r="R1334" s="13">
        <v>1</v>
      </c>
      <c r="S1334" s="13" t="s">
        <v>529</v>
      </c>
      <c r="T1334" s="13" t="s">
        <v>59</v>
      </c>
      <c r="U1334" s="13">
        <v>-1463421.8</v>
      </c>
      <c r="V1334" s="13">
        <v>0</v>
      </c>
      <c r="W1334" s="13">
        <v>0</v>
      </c>
      <c r="X1334" s="13">
        <v>0</v>
      </c>
      <c r="Y1334" s="13">
        <v>0</v>
      </c>
      <c r="Z1334" s="13">
        <v>-1463421.8</v>
      </c>
      <c r="AA1334" s="13">
        <v>77022.2</v>
      </c>
      <c r="AB1334" s="13">
        <v>77022.2</v>
      </c>
      <c r="AC1334" s="13" t="s">
        <v>1537</v>
      </c>
      <c r="AD1334" s="13" t="s">
        <v>1537</v>
      </c>
      <c r="AE1334" s="16">
        <v>201005</v>
      </c>
      <c r="AF1334" s="17" t="s">
        <v>641</v>
      </c>
      <c r="AG1334" s="13" t="s">
        <v>73</v>
      </c>
      <c r="AH1334" s="13" t="s">
        <v>73</v>
      </c>
      <c r="AI1334" s="13" t="str">
        <f t="shared" si="40"/>
        <v>More than 180 days</v>
      </c>
      <c r="AJ1334" s="13" t="str">
        <f t="shared" si="41"/>
        <v>Additions</v>
      </c>
      <c r="AK1334" s="2"/>
      <c r="AL1334" s="2"/>
      <c r="AM1334" s="2"/>
      <c r="AN1334" s="2"/>
    </row>
    <row r="1335" spans="1:40" ht="15" x14ac:dyDescent="0.25">
      <c r="A1335" s="13" t="s">
        <v>2133</v>
      </c>
      <c r="B1335" s="13" t="s">
        <v>50</v>
      </c>
      <c r="C1335" s="13" t="s">
        <v>51</v>
      </c>
      <c r="D1335" s="11" t="s">
        <v>1623</v>
      </c>
      <c r="E1335" s="11">
        <v>21101300</v>
      </c>
      <c r="F1335" s="11">
        <v>21102300</v>
      </c>
      <c r="G1335" s="11">
        <v>46600300</v>
      </c>
      <c r="H1335" s="13" t="s">
        <v>612</v>
      </c>
      <c r="I1335" s="13" t="s">
        <v>172</v>
      </c>
      <c r="J1335" s="15">
        <v>39046</v>
      </c>
      <c r="K1335" s="15">
        <v>39022</v>
      </c>
      <c r="L1335" s="13" t="s">
        <v>639</v>
      </c>
      <c r="M1335" s="13" t="s">
        <v>1639</v>
      </c>
      <c r="N1335" s="13" t="s">
        <v>1626</v>
      </c>
      <c r="O1335" s="13">
        <v>4781721</v>
      </c>
      <c r="P1335" s="13">
        <v>0</v>
      </c>
      <c r="Q1335" s="13">
        <v>4781721</v>
      </c>
      <c r="R1335" s="13">
        <v>1</v>
      </c>
      <c r="S1335" s="13" t="s">
        <v>529</v>
      </c>
      <c r="T1335" s="13" t="s">
        <v>59</v>
      </c>
      <c r="U1335" s="13">
        <v>-4542634.95</v>
      </c>
      <c r="V1335" s="13">
        <v>0</v>
      </c>
      <c r="W1335" s="13">
        <v>0</v>
      </c>
      <c r="X1335" s="13">
        <v>0</v>
      </c>
      <c r="Y1335" s="13">
        <v>0</v>
      </c>
      <c r="Z1335" s="13">
        <v>-4542634.95</v>
      </c>
      <c r="AA1335" s="13">
        <v>239086.05</v>
      </c>
      <c r="AB1335" s="13">
        <v>239086.05</v>
      </c>
      <c r="AC1335" s="13" t="s">
        <v>1537</v>
      </c>
      <c r="AD1335" s="13" t="s">
        <v>1537</v>
      </c>
      <c r="AE1335" s="16">
        <v>201005</v>
      </c>
      <c r="AF1335" s="17" t="s">
        <v>641</v>
      </c>
      <c r="AG1335" s="13" t="s">
        <v>73</v>
      </c>
      <c r="AH1335" s="13" t="s">
        <v>73</v>
      </c>
      <c r="AI1335" s="13" t="str">
        <f t="shared" si="40"/>
        <v>More than 180 days</v>
      </c>
      <c r="AJ1335" s="13" t="str">
        <f t="shared" si="41"/>
        <v>Additions</v>
      </c>
      <c r="AK1335" s="2"/>
      <c r="AL1335" s="2"/>
      <c r="AM1335" s="2"/>
      <c r="AN1335" s="2"/>
    </row>
    <row r="1336" spans="1:40" ht="15" x14ac:dyDescent="0.25">
      <c r="A1336" s="13" t="s">
        <v>2134</v>
      </c>
      <c r="B1336" s="13" t="s">
        <v>50</v>
      </c>
      <c r="C1336" s="13" t="s">
        <v>51</v>
      </c>
      <c r="D1336" s="11" t="s">
        <v>1623</v>
      </c>
      <c r="E1336" s="11">
        <v>21101300</v>
      </c>
      <c r="F1336" s="11">
        <v>21102300</v>
      </c>
      <c r="G1336" s="11">
        <v>46600300</v>
      </c>
      <c r="H1336" s="13" t="s">
        <v>612</v>
      </c>
      <c r="I1336" s="13" t="s">
        <v>172</v>
      </c>
      <c r="J1336" s="15">
        <v>38991</v>
      </c>
      <c r="K1336" s="15">
        <v>38991</v>
      </c>
      <c r="L1336" s="13" t="s">
        <v>639</v>
      </c>
      <c r="M1336" s="13" t="s">
        <v>2135</v>
      </c>
      <c r="N1336" s="13" t="s">
        <v>1626</v>
      </c>
      <c r="O1336" s="13">
        <v>1998399.96</v>
      </c>
      <c r="P1336" s="13">
        <v>0</v>
      </c>
      <c r="Q1336" s="13">
        <v>1998399.96</v>
      </c>
      <c r="R1336" s="13">
        <v>1</v>
      </c>
      <c r="S1336" s="13" t="s">
        <v>529</v>
      </c>
      <c r="T1336" s="13" t="s">
        <v>59</v>
      </c>
      <c r="U1336" s="13">
        <v>-1898479.96</v>
      </c>
      <c r="V1336" s="13">
        <v>0</v>
      </c>
      <c r="W1336" s="13">
        <v>0</v>
      </c>
      <c r="X1336" s="13">
        <v>0</v>
      </c>
      <c r="Y1336" s="13">
        <v>0</v>
      </c>
      <c r="Z1336" s="13">
        <v>-1898479.96</v>
      </c>
      <c r="AA1336" s="13">
        <v>99920</v>
      </c>
      <c r="AB1336" s="13">
        <v>99920</v>
      </c>
      <c r="AC1336" s="13" t="s">
        <v>1537</v>
      </c>
      <c r="AD1336" s="13" t="s">
        <v>1537</v>
      </c>
      <c r="AE1336" s="16">
        <v>201005</v>
      </c>
      <c r="AF1336" s="17" t="s">
        <v>641</v>
      </c>
      <c r="AG1336" s="13" t="s">
        <v>73</v>
      </c>
      <c r="AH1336" s="13" t="s">
        <v>73</v>
      </c>
      <c r="AI1336" s="13" t="str">
        <f t="shared" si="40"/>
        <v>More than 180 days</v>
      </c>
      <c r="AJ1336" s="13" t="str">
        <f t="shared" si="41"/>
        <v>Additions</v>
      </c>
      <c r="AK1336" s="2"/>
      <c r="AL1336" s="2"/>
      <c r="AM1336" s="2"/>
      <c r="AN1336" s="2"/>
    </row>
    <row r="1337" spans="1:40" ht="15" x14ac:dyDescent="0.25">
      <c r="A1337" s="13" t="s">
        <v>2136</v>
      </c>
      <c r="B1337" s="13" t="s">
        <v>50</v>
      </c>
      <c r="C1337" s="13" t="s">
        <v>51</v>
      </c>
      <c r="D1337" s="11" t="s">
        <v>1623</v>
      </c>
      <c r="E1337" s="11">
        <v>21101300</v>
      </c>
      <c r="F1337" s="11">
        <v>21102300</v>
      </c>
      <c r="G1337" s="11">
        <v>46600300</v>
      </c>
      <c r="H1337" s="13" t="s">
        <v>612</v>
      </c>
      <c r="I1337" s="13" t="s">
        <v>172</v>
      </c>
      <c r="J1337" s="15">
        <v>38991</v>
      </c>
      <c r="K1337" s="15">
        <v>38991</v>
      </c>
      <c r="L1337" s="13" t="s">
        <v>639</v>
      </c>
      <c r="M1337" s="13" t="s">
        <v>2135</v>
      </c>
      <c r="N1337" s="13" t="s">
        <v>1626</v>
      </c>
      <c r="O1337" s="13">
        <v>1998399.96</v>
      </c>
      <c r="P1337" s="13">
        <v>0</v>
      </c>
      <c r="Q1337" s="13">
        <v>1998399.96</v>
      </c>
      <c r="R1337" s="13">
        <v>1</v>
      </c>
      <c r="S1337" s="13" t="s">
        <v>529</v>
      </c>
      <c r="T1337" s="13" t="s">
        <v>59</v>
      </c>
      <c r="U1337" s="13">
        <v>-1898479.96</v>
      </c>
      <c r="V1337" s="13">
        <v>0</v>
      </c>
      <c r="W1337" s="13">
        <v>0</v>
      </c>
      <c r="X1337" s="13">
        <v>0</v>
      </c>
      <c r="Y1337" s="13">
        <v>0</v>
      </c>
      <c r="Z1337" s="13">
        <v>-1898479.96</v>
      </c>
      <c r="AA1337" s="13">
        <v>99920</v>
      </c>
      <c r="AB1337" s="13">
        <v>99920</v>
      </c>
      <c r="AC1337" s="13" t="s">
        <v>1537</v>
      </c>
      <c r="AD1337" s="13" t="s">
        <v>1537</v>
      </c>
      <c r="AE1337" s="16">
        <v>201005</v>
      </c>
      <c r="AF1337" s="17" t="s">
        <v>641</v>
      </c>
      <c r="AG1337" s="13" t="s">
        <v>73</v>
      </c>
      <c r="AH1337" s="13" t="s">
        <v>73</v>
      </c>
      <c r="AI1337" s="13" t="str">
        <f t="shared" si="40"/>
        <v>More than 180 days</v>
      </c>
      <c r="AJ1337" s="13" t="str">
        <f t="shared" si="41"/>
        <v>Additions</v>
      </c>
      <c r="AK1337" s="2"/>
      <c r="AL1337" s="2"/>
      <c r="AM1337" s="2"/>
      <c r="AN1337" s="2"/>
    </row>
    <row r="1338" spans="1:40" ht="15" x14ac:dyDescent="0.25">
      <c r="A1338" s="13" t="s">
        <v>2137</v>
      </c>
      <c r="B1338" s="13" t="s">
        <v>50</v>
      </c>
      <c r="C1338" s="13" t="s">
        <v>51</v>
      </c>
      <c r="D1338" s="11" t="s">
        <v>1623</v>
      </c>
      <c r="E1338" s="11">
        <v>21101300</v>
      </c>
      <c r="F1338" s="11">
        <v>21102300</v>
      </c>
      <c r="G1338" s="11">
        <v>46600300</v>
      </c>
      <c r="H1338" s="13" t="s">
        <v>612</v>
      </c>
      <c r="I1338" s="13" t="s">
        <v>172</v>
      </c>
      <c r="J1338" s="15">
        <v>38917</v>
      </c>
      <c r="K1338" s="15">
        <v>38899</v>
      </c>
      <c r="L1338" s="13" t="s">
        <v>639</v>
      </c>
      <c r="M1338" s="13" t="s">
        <v>1936</v>
      </c>
      <c r="N1338" s="13" t="s">
        <v>1626</v>
      </c>
      <c r="O1338" s="13">
        <v>1615440</v>
      </c>
      <c r="P1338" s="13">
        <v>0</v>
      </c>
      <c r="Q1338" s="13">
        <v>1615440</v>
      </c>
      <c r="R1338" s="13">
        <v>1</v>
      </c>
      <c r="S1338" s="13" t="s">
        <v>529</v>
      </c>
      <c r="T1338" s="13" t="s">
        <v>59</v>
      </c>
      <c r="U1338" s="13">
        <v>-1534668</v>
      </c>
      <c r="V1338" s="13">
        <v>0</v>
      </c>
      <c r="W1338" s="13">
        <v>0</v>
      </c>
      <c r="X1338" s="13">
        <v>0</v>
      </c>
      <c r="Y1338" s="13">
        <v>0</v>
      </c>
      <c r="Z1338" s="13">
        <v>-1534668</v>
      </c>
      <c r="AA1338" s="13">
        <v>80772</v>
      </c>
      <c r="AB1338" s="13">
        <v>80772</v>
      </c>
      <c r="AC1338" s="13" t="s">
        <v>1537</v>
      </c>
      <c r="AD1338" s="13" t="s">
        <v>1537</v>
      </c>
      <c r="AE1338" s="16">
        <v>201005</v>
      </c>
      <c r="AF1338" s="17" t="s">
        <v>641</v>
      </c>
      <c r="AG1338" s="13" t="s">
        <v>73</v>
      </c>
      <c r="AH1338" s="13" t="s">
        <v>73</v>
      </c>
      <c r="AI1338" s="13" t="str">
        <f t="shared" si="40"/>
        <v>More than 180 days</v>
      </c>
      <c r="AJ1338" s="13" t="str">
        <f t="shared" si="41"/>
        <v>Additions</v>
      </c>
      <c r="AK1338" s="2"/>
      <c r="AL1338" s="2"/>
      <c r="AM1338" s="2"/>
      <c r="AN1338" s="2"/>
    </row>
    <row r="1339" spans="1:40" ht="15" x14ac:dyDescent="0.25">
      <c r="A1339" s="13" t="s">
        <v>2138</v>
      </c>
      <c r="B1339" s="13" t="s">
        <v>50</v>
      </c>
      <c r="C1339" s="13" t="s">
        <v>51</v>
      </c>
      <c r="D1339" s="11" t="s">
        <v>1623</v>
      </c>
      <c r="E1339" s="11">
        <v>21101300</v>
      </c>
      <c r="F1339" s="11">
        <v>21102300</v>
      </c>
      <c r="G1339" s="11">
        <v>46600300</v>
      </c>
      <c r="H1339" s="13" t="s">
        <v>612</v>
      </c>
      <c r="I1339" s="13" t="s">
        <v>172</v>
      </c>
      <c r="J1339" s="15">
        <v>38950</v>
      </c>
      <c r="K1339" s="15">
        <v>38930</v>
      </c>
      <c r="L1339" s="13" t="s">
        <v>639</v>
      </c>
      <c r="M1339" s="13" t="s">
        <v>1936</v>
      </c>
      <c r="N1339" s="13" t="s">
        <v>1626</v>
      </c>
      <c r="O1339" s="13">
        <v>127500</v>
      </c>
      <c r="P1339" s="13">
        <v>0</v>
      </c>
      <c r="Q1339" s="13">
        <v>127500</v>
      </c>
      <c r="R1339" s="13">
        <v>1</v>
      </c>
      <c r="S1339" s="13" t="s">
        <v>529</v>
      </c>
      <c r="T1339" s="13" t="s">
        <v>59</v>
      </c>
      <c r="U1339" s="13">
        <v>-121125</v>
      </c>
      <c r="V1339" s="13">
        <v>0</v>
      </c>
      <c r="W1339" s="13">
        <v>0</v>
      </c>
      <c r="X1339" s="13">
        <v>0</v>
      </c>
      <c r="Y1339" s="13">
        <v>0</v>
      </c>
      <c r="Z1339" s="13">
        <v>-121125</v>
      </c>
      <c r="AA1339" s="13">
        <v>6375</v>
      </c>
      <c r="AB1339" s="13">
        <v>6375</v>
      </c>
      <c r="AC1339" s="13" t="s">
        <v>1537</v>
      </c>
      <c r="AD1339" s="13" t="s">
        <v>1537</v>
      </c>
      <c r="AE1339" s="16">
        <v>201005</v>
      </c>
      <c r="AF1339" s="17" t="s">
        <v>641</v>
      </c>
      <c r="AG1339" s="13" t="s">
        <v>73</v>
      </c>
      <c r="AH1339" s="13" t="s">
        <v>73</v>
      </c>
      <c r="AI1339" s="13" t="str">
        <f t="shared" si="40"/>
        <v>More than 180 days</v>
      </c>
      <c r="AJ1339" s="13" t="str">
        <f t="shared" si="41"/>
        <v>Additions</v>
      </c>
      <c r="AK1339" s="2"/>
      <c r="AL1339" s="2"/>
      <c r="AM1339" s="2"/>
      <c r="AN1339" s="2"/>
    </row>
    <row r="1340" spans="1:40" ht="15" x14ac:dyDescent="0.25">
      <c r="A1340" s="13" t="s">
        <v>2139</v>
      </c>
      <c r="B1340" s="13" t="s">
        <v>50</v>
      </c>
      <c r="C1340" s="13" t="s">
        <v>51</v>
      </c>
      <c r="D1340" s="11" t="s">
        <v>1623</v>
      </c>
      <c r="E1340" s="11">
        <v>21101300</v>
      </c>
      <c r="F1340" s="11">
        <v>21102300</v>
      </c>
      <c r="G1340" s="11">
        <v>46600300</v>
      </c>
      <c r="H1340" s="13" t="s">
        <v>612</v>
      </c>
      <c r="I1340" s="13" t="s">
        <v>172</v>
      </c>
      <c r="J1340" s="15">
        <v>38950</v>
      </c>
      <c r="K1340" s="15">
        <v>38930</v>
      </c>
      <c r="L1340" s="13" t="s">
        <v>639</v>
      </c>
      <c r="M1340" s="13" t="s">
        <v>1936</v>
      </c>
      <c r="N1340" s="13" t="s">
        <v>1626</v>
      </c>
      <c r="O1340" s="13">
        <v>127500</v>
      </c>
      <c r="P1340" s="13">
        <v>0</v>
      </c>
      <c r="Q1340" s="13">
        <v>127500</v>
      </c>
      <c r="R1340" s="13">
        <v>1</v>
      </c>
      <c r="S1340" s="13" t="s">
        <v>529</v>
      </c>
      <c r="T1340" s="13" t="s">
        <v>59</v>
      </c>
      <c r="U1340" s="13">
        <v>-121125</v>
      </c>
      <c r="V1340" s="13">
        <v>0</v>
      </c>
      <c r="W1340" s="13">
        <v>0</v>
      </c>
      <c r="X1340" s="13">
        <v>0</v>
      </c>
      <c r="Y1340" s="13">
        <v>0</v>
      </c>
      <c r="Z1340" s="13">
        <v>-121125</v>
      </c>
      <c r="AA1340" s="13">
        <v>6375</v>
      </c>
      <c r="AB1340" s="13">
        <v>6375</v>
      </c>
      <c r="AC1340" s="13" t="s">
        <v>1537</v>
      </c>
      <c r="AD1340" s="13" t="s">
        <v>1537</v>
      </c>
      <c r="AE1340" s="16">
        <v>201005</v>
      </c>
      <c r="AF1340" s="17" t="s">
        <v>641</v>
      </c>
      <c r="AG1340" s="13" t="s">
        <v>73</v>
      </c>
      <c r="AH1340" s="13" t="s">
        <v>73</v>
      </c>
      <c r="AI1340" s="13" t="str">
        <f t="shared" si="40"/>
        <v>More than 180 days</v>
      </c>
      <c r="AJ1340" s="13" t="str">
        <f t="shared" si="41"/>
        <v>Additions</v>
      </c>
      <c r="AK1340" s="2"/>
      <c r="AL1340" s="2"/>
      <c r="AM1340" s="2"/>
      <c r="AN1340" s="2"/>
    </row>
    <row r="1341" spans="1:40" ht="15" x14ac:dyDescent="0.25">
      <c r="A1341" s="13" t="s">
        <v>2140</v>
      </c>
      <c r="B1341" s="13" t="s">
        <v>50</v>
      </c>
      <c r="C1341" s="13" t="s">
        <v>51</v>
      </c>
      <c r="D1341" s="11" t="s">
        <v>1623</v>
      </c>
      <c r="E1341" s="11">
        <v>21101300</v>
      </c>
      <c r="F1341" s="11">
        <v>21102300</v>
      </c>
      <c r="G1341" s="11">
        <v>46600300</v>
      </c>
      <c r="H1341" s="13" t="s">
        <v>612</v>
      </c>
      <c r="I1341" s="13" t="s">
        <v>172</v>
      </c>
      <c r="J1341" s="15">
        <v>39091</v>
      </c>
      <c r="K1341" s="15">
        <v>39083</v>
      </c>
      <c r="L1341" s="13" t="s">
        <v>639</v>
      </c>
      <c r="M1341" s="13" t="s">
        <v>2141</v>
      </c>
      <c r="N1341" s="13" t="s">
        <v>1626</v>
      </c>
      <c r="O1341" s="13">
        <v>1648968</v>
      </c>
      <c r="P1341" s="13">
        <v>0</v>
      </c>
      <c r="Q1341" s="13">
        <v>1648968</v>
      </c>
      <c r="R1341" s="13">
        <v>1</v>
      </c>
      <c r="S1341" s="13" t="s">
        <v>529</v>
      </c>
      <c r="T1341" s="13" t="s">
        <v>59</v>
      </c>
      <c r="U1341" s="13">
        <v>-1566519.6</v>
      </c>
      <c r="V1341" s="13">
        <v>0</v>
      </c>
      <c r="W1341" s="13">
        <v>0</v>
      </c>
      <c r="X1341" s="13">
        <v>0</v>
      </c>
      <c r="Y1341" s="13">
        <v>0</v>
      </c>
      <c r="Z1341" s="13">
        <v>-1566519.6</v>
      </c>
      <c r="AA1341" s="13">
        <v>82448.399999999994</v>
      </c>
      <c r="AB1341" s="13">
        <v>82448.399999999994</v>
      </c>
      <c r="AC1341" s="13" t="s">
        <v>1537</v>
      </c>
      <c r="AD1341" s="13" t="s">
        <v>1537</v>
      </c>
      <c r="AE1341" s="16">
        <v>201005</v>
      </c>
      <c r="AF1341" s="17" t="s">
        <v>641</v>
      </c>
      <c r="AG1341" s="13" t="s">
        <v>73</v>
      </c>
      <c r="AH1341" s="13" t="s">
        <v>73</v>
      </c>
      <c r="AI1341" s="13" t="str">
        <f t="shared" si="40"/>
        <v>More than 180 days</v>
      </c>
      <c r="AJ1341" s="13" t="str">
        <f t="shared" si="41"/>
        <v>Additions</v>
      </c>
      <c r="AK1341" s="2"/>
      <c r="AL1341" s="2"/>
      <c r="AM1341" s="2"/>
      <c r="AN1341" s="2"/>
    </row>
    <row r="1342" spans="1:40" ht="15" x14ac:dyDescent="0.25">
      <c r="A1342" s="13" t="s">
        <v>2142</v>
      </c>
      <c r="B1342" s="13" t="s">
        <v>50</v>
      </c>
      <c r="C1342" s="13" t="s">
        <v>51</v>
      </c>
      <c r="D1342" s="11" t="s">
        <v>1623</v>
      </c>
      <c r="E1342" s="11">
        <v>21101300</v>
      </c>
      <c r="F1342" s="11">
        <v>21102300</v>
      </c>
      <c r="G1342" s="11">
        <v>46600300</v>
      </c>
      <c r="H1342" s="13" t="s">
        <v>612</v>
      </c>
      <c r="I1342" s="13" t="s">
        <v>172</v>
      </c>
      <c r="J1342" s="15">
        <v>39107</v>
      </c>
      <c r="K1342" s="15">
        <v>39083</v>
      </c>
      <c r="L1342" s="13" t="s">
        <v>639</v>
      </c>
      <c r="M1342" s="13" t="s">
        <v>2141</v>
      </c>
      <c r="N1342" s="13" t="s">
        <v>1626</v>
      </c>
      <c r="O1342" s="13">
        <v>1648968</v>
      </c>
      <c r="P1342" s="13">
        <v>0</v>
      </c>
      <c r="Q1342" s="13">
        <v>1648968</v>
      </c>
      <c r="R1342" s="13">
        <v>1</v>
      </c>
      <c r="S1342" s="13" t="s">
        <v>529</v>
      </c>
      <c r="T1342" s="13" t="s">
        <v>59</v>
      </c>
      <c r="U1342" s="13">
        <v>-1566519.6</v>
      </c>
      <c r="V1342" s="13">
        <v>0</v>
      </c>
      <c r="W1342" s="13">
        <v>0</v>
      </c>
      <c r="X1342" s="13">
        <v>0</v>
      </c>
      <c r="Y1342" s="13">
        <v>0</v>
      </c>
      <c r="Z1342" s="13">
        <v>-1566519.6</v>
      </c>
      <c r="AA1342" s="13">
        <v>82448.399999999994</v>
      </c>
      <c r="AB1342" s="13">
        <v>82448.399999999994</v>
      </c>
      <c r="AC1342" s="13" t="s">
        <v>1537</v>
      </c>
      <c r="AD1342" s="13" t="s">
        <v>1537</v>
      </c>
      <c r="AE1342" s="16">
        <v>201005</v>
      </c>
      <c r="AF1342" s="17" t="s">
        <v>641</v>
      </c>
      <c r="AG1342" s="13" t="s">
        <v>73</v>
      </c>
      <c r="AH1342" s="13" t="s">
        <v>73</v>
      </c>
      <c r="AI1342" s="13" t="str">
        <f t="shared" si="40"/>
        <v>More than 180 days</v>
      </c>
      <c r="AJ1342" s="13" t="str">
        <f t="shared" si="41"/>
        <v>Additions</v>
      </c>
      <c r="AK1342" s="2"/>
      <c r="AL1342" s="2"/>
      <c r="AM1342" s="2"/>
      <c r="AN1342" s="2"/>
    </row>
    <row r="1343" spans="1:40" ht="15" x14ac:dyDescent="0.25">
      <c r="A1343" s="13" t="s">
        <v>2143</v>
      </c>
      <c r="B1343" s="13" t="s">
        <v>50</v>
      </c>
      <c r="C1343" s="13" t="s">
        <v>51</v>
      </c>
      <c r="D1343" s="11" t="s">
        <v>1623</v>
      </c>
      <c r="E1343" s="11">
        <v>21101300</v>
      </c>
      <c r="F1343" s="11">
        <v>21102300</v>
      </c>
      <c r="G1343" s="11">
        <v>46600300</v>
      </c>
      <c r="H1343" s="13" t="s">
        <v>612</v>
      </c>
      <c r="I1343" s="13" t="s">
        <v>172</v>
      </c>
      <c r="J1343" s="15">
        <v>39142</v>
      </c>
      <c r="K1343" s="15">
        <v>39142</v>
      </c>
      <c r="L1343" s="13" t="s">
        <v>639</v>
      </c>
      <c r="M1343" s="13" t="s">
        <v>2144</v>
      </c>
      <c r="N1343" s="13" t="s">
        <v>1626</v>
      </c>
      <c r="O1343" s="13">
        <v>2089730</v>
      </c>
      <c r="P1343" s="13">
        <v>0</v>
      </c>
      <c r="Q1343" s="13">
        <v>2089730</v>
      </c>
      <c r="R1343" s="13">
        <v>1</v>
      </c>
      <c r="S1343" s="13" t="s">
        <v>529</v>
      </c>
      <c r="T1343" s="13" t="s">
        <v>59</v>
      </c>
      <c r="U1343" s="13">
        <v>-1985243.5</v>
      </c>
      <c r="V1343" s="13">
        <v>0</v>
      </c>
      <c r="W1343" s="13">
        <v>0</v>
      </c>
      <c r="X1343" s="13">
        <v>0</v>
      </c>
      <c r="Y1343" s="13">
        <v>0</v>
      </c>
      <c r="Z1343" s="13">
        <v>-1985243.5</v>
      </c>
      <c r="AA1343" s="13">
        <v>104486.5</v>
      </c>
      <c r="AB1343" s="13">
        <v>104486.5</v>
      </c>
      <c r="AC1343" s="13" t="s">
        <v>1537</v>
      </c>
      <c r="AD1343" s="13" t="s">
        <v>1537</v>
      </c>
      <c r="AE1343" s="16">
        <v>201005</v>
      </c>
      <c r="AF1343" s="17" t="s">
        <v>641</v>
      </c>
      <c r="AG1343" s="13" t="s">
        <v>73</v>
      </c>
      <c r="AH1343" s="13" t="s">
        <v>73</v>
      </c>
      <c r="AI1343" s="13" t="str">
        <f t="shared" si="40"/>
        <v>More than 180 days</v>
      </c>
      <c r="AJ1343" s="13" t="str">
        <f t="shared" si="41"/>
        <v>Additions</v>
      </c>
      <c r="AK1343" s="2"/>
      <c r="AL1343" s="2"/>
      <c r="AM1343" s="2"/>
      <c r="AN1343" s="2"/>
    </row>
    <row r="1344" spans="1:40" ht="15" x14ac:dyDescent="0.25">
      <c r="A1344" s="13" t="s">
        <v>2145</v>
      </c>
      <c r="B1344" s="13" t="s">
        <v>50</v>
      </c>
      <c r="C1344" s="13" t="s">
        <v>51</v>
      </c>
      <c r="D1344" s="11" t="s">
        <v>1623</v>
      </c>
      <c r="E1344" s="11">
        <v>21101300</v>
      </c>
      <c r="F1344" s="11">
        <v>21102300</v>
      </c>
      <c r="G1344" s="11">
        <v>46600300</v>
      </c>
      <c r="H1344" s="13" t="s">
        <v>612</v>
      </c>
      <c r="I1344" s="13" t="s">
        <v>172</v>
      </c>
      <c r="J1344" s="15">
        <v>38966</v>
      </c>
      <c r="K1344" s="15">
        <v>38961</v>
      </c>
      <c r="L1344" s="13" t="s">
        <v>639</v>
      </c>
      <c r="M1344" s="13" t="s">
        <v>1893</v>
      </c>
      <c r="N1344" s="13" t="s">
        <v>1626</v>
      </c>
      <c r="O1344" s="13">
        <v>1472845.99</v>
      </c>
      <c r="P1344" s="13">
        <v>0</v>
      </c>
      <c r="Q1344" s="13">
        <v>1472845.99</v>
      </c>
      <c r="R1344" s="13">
        <v>1</v>
      </c>
      <c r="S1344" s="13" t="s">
        <v>529</v>
      </c>
      <c r="T1344" s="13" t="s">
        <v>59</v>
      </c>
      <c r="U1344" s="13">
        <v>-1399203.69</v>
      </c>
      <c r="V1344" s="13">
        <v>0</v>
      </c>
      <c r="W1344" s="13">
        <v>0</v>
      </c>
      <c r="X1344" s="13">
        <v>0</v>
      </c>
      <c r="Y1344" s="13">
        <v>0</v>
      </c>
      <c r="Z1344" s="13">
        <v>-1399203.69</v>
      </c>
      <c r="AA1344" s="13">
        <v>73642.3</v>
      </c>
      <c r="AB1344" s="13">
        <v>73642.3</v>
      </c>
      <c r="AC1344" s="13" t="s">
        <v>1537</v>
      </c>
      <c r="AD1344" s="13" t="s">
        <v>1537</v>
      </c>
      <c r="AE1344" s="16">
        <v>201005</v>
      </c>
      <c r="AF1344" s="17" t="s">
        <v>641</v>
      </c>
      <c r="AG1344" s="13" t="s">
        <v>73</v>
      </c>
      <c r="AH1344" s="13" t="s">
        <v>73</v>
      </c>
      <c r="AI1344" s="13" t="str">
        <f t="shared" si="40"/>
        <v>More than 180 days</v>
      </c>
      <c r="AJ1344" s="13" t="str">
        <f t="shared" si="41"/>
        <v>Additions</v>
      </c>
      <c r="AK1344" s="2"/>
      <c r="AL1344" s="2"/>
      <c r="AM1344" s="2"/>
      <c r="AN1344" s="2"/>
    </row>
    <row r="1345" spans="1:40" ht="15" x14ac:dyDescent="0.25">
      <c r="A1345" s="13" t="s">
        <v>2146</v>
      </c>
      <c r="B1345" s="13" t="s">
        <v>50</v>
      </c>
      <c r="C1345" s="13" t="s">
        <v>51</v>
      </c>
      <c r="D1345" s="11" t="s">
        <v>1623</v>
      </c>
      <c r="E1345" s="11">
        <v>21101300</v>
      </c>
      <c r="F1345" s="11">
        <v>21102300</v>
      </c>
      <c r="G1345" s="11">
        <v>46600300</v>
      </c>
      <c r="H1345" s="13" t="s">
        <v>612</v>
      </c>
      <c r="I1345" s="13" t="s">
        <v>172</v>
      </c>
      <c r="J1345" s="15">
        <v>38888</v>
      </c>
      <c r="K1345" s="15">
        <v>38869</v>
      </c>
      <c r="L1345" s="13" t="s">
        <v>639</v>
      </c>
      <c r="M1345" s="13" t="s">
        <v>1880</v>
      </c>
      <c r="N1345" s="13" t="s">
        <v>1626</v>
      </c>
      <c r="O1345" s="13">
        <v>1281090</v>
      </c>
      <c r="P1345" s="13">
        <v>0</v>
      </c>
      <c r="Q1345" s="13">
        <v>1281090</v>
      </c>
      <c r="R1345" s="13">
        <v>1</v>
      </c>
      <c r="S1345" s="13" t="s">
        <v>529</v>
      </c>
      <c r="T1345" s="13" t="s">
        <v>59</v>
      </c>
      <c r="U1345" s="13">
        <v>-1217035.5</v>
      </c>
      <c r="V1345" s="13">
        <v>0</v>
      </c>
      <c r="W1345" s="13">
        <v>0</v>
      </c>
      <c r="X1345" s="13">
        <v>0</v>
      </c>
      <c r="Y1345" s="13">
        <v>0</v>
      </c>
      <c r="Z1345" s="13">
        <v>-1217035.5</v>
      </c>
      <c r="AA1345" s="13">
        <v>64054.5</v>
      </c>
      <c r="AB1345" s="13">
        <v>64054.5</v>
      </c>
      <c r="AC1345" s="13" t="s">
        <v>1537</v>
      </c>
      <c r="AD1345" s="13" t="s">
        <v>1537</v>
      </c>
      <c r="AE1345" s="16">
        <v>201005</v>
      </c>
      <c r="AF1345" s="17" t="s">
        <v>641</v>
      </c>
      <c r="AG1345" s="13" t="s">
        <v>73</v>
      </c>
      <c r="AH1345" s="13" t="s">
        <v>73</v>
      </c>
      <c r="AI1345" s="13" t="str">
        <f t="shared" si="40"/>
        <v>More than 180 days</v>
      </c>
      <c r="AJ1345" s="13" t="str">
        <f t="shared" si="41"/>
        <v>Additions</v>
      </c>
      <c r="AK1345" s="2"/>
      <c r="AL1345" s="2"/>
      <c r="AM1345" s="2"/>
      <c r="AN1345" s="2"/>
    </row>
    <row r="1346" spans="1:40" ht="15" x14ac:dyDescent="0.25">
      <c r="A1346" s="13" t="s">
        <v>2147</v>
      </c>
      <c r="B1346" s="13" t="s">
        <v>50</v>
      </c>
      <c r="C1346" s="13" t="s">
        <v>51</v>
      </c>
      <c r="D1346" s="11" t="s">
        <v>1623</v>
      </c>
      <c r="E1346" s="11">
        <v>21101300</v>
      </c>
      <c r="F1346" s="11">
        <v>21102300</v>
      </c>
      <c r="G1346" s="11">
        <v>46600300</v>
      </c>
      <c r="H1346" s="13" t="s">
        <v>612</v>
      </c>
      <c r="I1346" s="13" t="s">
        <v>172</v>
      </c>
      <c r="J1346" s="15">
        <v>39141</v>
      </c>
      <c r="K1346" s="15">
        <v>39114</v>
      </c>
      <c r="L1346" s="13" t="s">
        <v>639</v>
      </c>
      <c r="M1346" s="13" t="s">
        <v>2148</v>
      </c>
      <c r="N1346" s="13" t="s">
        <v>1626</v>
      </c>
      <c r="O1346" s="13">
        <v>202000</v>
      </c>
      <c r="P1346" s="13">
        <v>0</v>
      </c>
      <c r="Q1346" s="13">
        <v>202000</v>
      </c>
      <c r="R1346" s="13">
        <v>1</v>
      </c>
      <c r="S1346" s="13" t="s">
        <v>529</v>
      </c>
      <c r="T1346" s="13" t="s">
        <v>59</v>
      </c>
      <c r="U1346" s="13">
        <v>-191900</v>
      </c>
      <c r="V1346" s="13">
        <v>0</v>
      </c>
      <c r="W1346" s="13">
        <v>0</v>
      </c>
      <c r="X1346" s="13">
        <v>0</v>
      </c>
      <c r="Y1346" s="13">
        <v>0</v>
      </c>
      <c r="Z1346" s="13">
        <v>-191900</v>
      </c>
      <c r="AA1346" s="13">
        <v>10100</v>
      </c>
      <c r="AB1346" s="13">
        <v>10100</v>
      </c>
      <c r="AC1346" s="13" t="s">
        <v>1537</v>
      </c>
      <c r="AD1346" s="13" t="s">
        <v>1537</v>
      </c>
      <c r="AE1346" s="16">
        <v>201005</v>
      </c>
      <c r="AF1346" s="17" t="s">
        <v>641</v>
      </c>
      <c r="AG1346" s="13" t="s">
        <v>73</v>
      </c>
      <c r="AH1346" s="13" t="s">
        <v>73</v>
      </c>
      <c r="AI1346" s="13" t="str">
        <f t="shared" si="40"/>
        <v>More than 180 days</v>
      </c>
      <c r="AJ1346" s="13" t="str">
        <f t="shared" si="41"/>
        <v>Additions</v>
      </c>
      <c r="AK1346" s="2"/>
      <c r="AL1346" s="2"/>
      <c r="AM1346" s="2"/>
      <c r="AN1346" s="2"/>
    </row>
    <row r="1347" spans="1:40" ht="15" x14ac:dyDescent="0.25">
      <c r="A1347" s="13" t="s">
        <v>2149</v>
      </c>
      <c r="B1347" s="13" t="s">
        <v>50</v>
      </c>
      <c r="C1347" s="13" t="s">
        <v>51</v>
      </c>
      <c r="D1347" s="11" t="s">
        <v>1623</v>
      </c>
      <c r="E1347" s="11">
        <v>21101300</v>
      </c>
      <c r="F1347" s="11">
        <v>21102300</v>
      </c>
      <c r="G1347" s="11">
        <v>46600300</v>
      </c>
      <c r="H1347" s="13" t="s">
        <v>612</v>
      </c>
      <c r="I1347" s="13" t="s">
        <v>172</v>
      </c>
      <c r="J1347" s="15">
        <v>38972</v>
      </c>
      <c r="K1347" s="15">
        <v>38961</v>
      </c>
      <c r="L1347" s="13" t="s">
        <v>639</v>
      </c>
      <c r="M1347" s="13" t="s">
        <v>1694</v>
      </c>
      <c r="N1347" s="13" t="s">
        <v>1626</v>
      </c>
      <c r="O1347" s="13">
        <v>1794550</v>
      </c>
      <c r="P1347" s="13">
        <v>0</v>
      </c>
      <c r="Q1347" s="13">
        <v>1794550</v>
      </c>
      <c r="R1347" s="13">
        <v>1</v>
      </c>
      <c r="S1347" s="13" t="s">
        <v>529</v>
      </c>
      <c r="T1347" s="13" t="s">
        <v>59</v>
      </c>
      <c r="U1347" s="13">
        <v>-1704822.5</v>
      </c>
      <c r="V1347" s="13">
        <v>0</v>
      </c>
      <c r="W1347" s="13">
        <v>0</v>
      </c>
      <c r="X1347" s="13">
        <v>0</v>
      </c>
      <c r="Y1347" s="13">
        <v>0</v>
      </c>
      <c r="Z1347" s="13">
        <v>-1704822.5</v>
      </c>
      <c r="AA1347" s="13">
        <v>89727.5</v>
      </c>
      <c r="AB1347" s="13">
        <v>89727.5</v>
      </c>
      <c r="AC1347" s="13" t="s">
        <v>1537</v>
      </c>
      <c r="AD1347" s="13" t="s">
        <v>1537</v>
      </c>
      <c r="AE1347" s="16">
        <v>201005</v>
      </c>
      <c r="AF1347" s="17" t="s">
        <v>641</v>
      </c>
      <c r="AG1347" s="13" t="s">
        <v>73</v>
      </c>
      <c r="AH1347" s="13" t="s">
        <v>73</v>
      </c>
      <c r="AI1347" s="13" t="str">
        <f t="shared" si="40"/>
        <v>More than 180 days</v>
      </c>
      <c r="AJ1347" s="13" t="str">
        <f t="shared" si="41"/>
        <v>Additions</v>
      </c>
      <c r="AK1347" s="2"/>
      <c r="AL1347" s="2"/>
      <c r="AM1347" s="2"/>
      <c r="AN1347" s="2"/>
    </row>
    <row r="1348" spans="1:40" ht="15" x14ac:dyDescent="0.25">
      <c r="A1348" s="13" t="s">
        <v>2150</v>
      </c>
      <c r="B1348" s="13" t="s">
        <v>50</v>
      </c>
      <c r="C1348" s="13" t="s">
        <v>51</v>
      </c>
      <c r="D1348" s="11" t="s">
        <v>1623</v>
      </c>
      <c r="E1348" s="11">
        <v>21101300</v>
      </c>
      <c r="F1348" s="11">
        <v>21102300</v>
      </c>
      <c r="G1348" s="11">
        <v>46600300</v>
      </c>
      <c r="H1348" s="13" t="s">
        <v>612</v>
      </c>
      <c r="I1348" s="13" t="s">
        <v>172</v>
      </c>
      <c r="J1348" s="15">
        <v>38958</v>
      </c>
      <c r="K1348" s="15">
        <v>38930</v>
      </c>
      <c r="L1348" s="13" t="s">
        <v>639</v>
      </c>
      <c r="M1348" s="13" t="s">
        <v>1694</v>
      </c>
      <c r="N1348" s="13" t="s">
        <v>1626</v>
      </c>
      <c r="O1348" s="13">
        <v>974146</v>
      </c>
      <c r="P1348" s="13">
        <v>0</v>
      </c>
      <c r="Q1348" s="13">
        <v>974146</v>
      </c>
      <c r="R1348" s="13">
        <v>1</v>
      </c>
      <c r="S1348" s="13" t="s">
        <v>529</v>
      </c>
      <c r="T1348" s="13" t="s">
        <v>59</v>
      </c>
      <c r="U1348" s="13">
        <v>-925438.7</v>
      </c>
      <c r="V1348" s="13">
        <v>0</v>
      </c>
      <c r="W1348" s="13">
        <v>0</v>
      </c>
      <c r="X1348" s="13">
        <v>0</v>
      </c>
      <c r="Y1348" s="13">
        <v>0</v>
      </c>
      <c r="Z1348" s="13">
        <v>-925438.7</v>
      </c>
      <c r="AA1348" s="13">
        <v>48707.3</v>
      </c>
      <c r="AB1348" s="13">
        <v>48707.3</v>
      </c>
      <c r="AC1348" s="13" t="s">
        <v>1537</v>
      </c>
      <c r="AD1348" s="13" t="s">
        <v>1537</v>
      </c>
      <c r="AE1348" s="16">
        <v>201005</v>
      </c>
      <c r="AF1348" s="17" t="s">
        <v>641</v>
      </c>
      <c r="AG1348" s="13" t="s">
        <v>73</v>
      </c>
      <c r="AH1348" s="13" t="s">
        <v>73</v>
      </c>
      <c r="AI1348" s="13" t="str">
        <f t="shared" si="40"/>
        <v>More than 180 days</v>
      </c>
      <c r="AJ1348" s="13" t="str">
        <f t="shared" si="41"/>
        <v>Additions</v>
      </c>
      <c r="AK1348" s="2"/>
      <c r="AL1348" s="2"/>
      <c r="AM1348" s="2"/>
      <c r="AN1348" s="2"/>
    </row>
    <row r="1349" spans="1:40" ht="15" hidden="1" x14ac:dyDescent="0.25">
      <c r="A1349" s="13" t="s">
        <v>2151</v>
      </c>
      <c r="B1349" s="13" t="s">
        <v>50</v>
      </c>
      <c r="C1349" s="13" t="s">
        <v>51</v>
      </c>
      <c r="D1349" s="11" t="s">
        <v>1623</v>
      </c>
      <c r="E1349" s="11">
        <v>21101300</v>
      </c>
      <c r="F1349" s="11">
        <v>21102300</v>
      </c>
      <c r="G1349" s="11">
        <v>46600300</v>
      </c>
      <c r="H1349" s="13" t="s">
        <v>612</v>
      </c>
      <c r="I1349" s="13" t="s">
        <v>84</v>
      </c>
      <c r="J1349" s="15">
        <v>39071</v>
      </c>
      <c r="K1349" s="15">
        <v>39052</v>
      </c>
      <c r="L1349" s="13" t="s">
        <v>85</v>
      </c>
      <c r="M1349" s="13" t="s">
        <v>2152</v>
      </c>
      <c r="N1349" s="13" t="s">
        <v>1626</v>
      </c>
      <c r="O1349" s="13">
        <v>1114082</v>
      </c>
      <c r="P1349" s="13">
        <v>0</v>
      </c>
      <c r="Q1349" s="13">
        <v>1114082</v>
      </c>
      <c r="R1349" s="13">
        <v>1</v>
      </c>
      <c r="S1349" s="13" t="s">
        <v>529</v>
      </c>
      <c r="T1349" s="13" t="s">
        <v>59</v>
      </c>
      <c r="U1349" s="13">
        <v>-1058377.8999999999</v>
      </c>
      <c r="V1349" s="13">
        <v>0</v>
      </c>
      <c r="W1349" s="13">
        <v>0</v>
      </c>
      <c r="X1349" s="13">
        <v>0</v>
      </c>
      <c r="Y1349" s="13">
        <v>0</v>
      </c>
      <c r="Z1349" s="13">
        <v>-1058377.8999999999</v>
      </c>
      <c r="AA1349" s="13">
        <v>55704.1</v>
      </c>
      <c r="AB1349" s="13">
        <v>55704.1</v>
      </c>
      <c r="AC1349" s="13" t="s">
        <v>1537</v>
      </c>
      <c r="AD1349" s="13" t="s">
        <v>1537</v>
      </c>
      <c r="AE1349" s="16">
        <v>201020</v>
      </c>
      <c r="AF1349" s="17" t="s">
        <v>87</v>
      </c>
      <c r="AG1349" s="13" t="s">
        <v>73</v>
      </c>
      <c r="AH1349" s="13" t="s">
        <v>73</v>
      </c>
      <c r="AI1349" s="13" t="str">
        <f t="shared" ref="AI1349:AI1412" si="42">IF(J1349&lt;$AH$3,"More than 180 days","Less than 180 days")</f>
        <v>More than 180 days</v>
      </c>
      <c r="AJ1349" s="13" t="str">
        <f t="shared" si="41"/>
        <v>Additions</v>
      </c>
      <c r="AK1349" s="2"/>
      <c r="AL1349" s="2"/>
      <c r="AM1349" s="2"/>
      <c r="AN1349" s="2"/>
    </row>
    <row r="1350" spans="1:40" ht="15" hidden="1" x14ac:dyDescent="0.25">
      <c r="A1350" s="13" t="s">
        <v>2153</v>
      </c>
      <c r="B1350" s="13" t="s">
        <v>50</v>
      </c>
      <c r="C1350" s="13" t="s">
        <v>51</v>
      </c>
      <c r="D1350" s="11" t="s">
        <v>1623</v>
      </c>
      <c r="E1350" s="11">
        <v>21101300</v>
      </c>
      <c r="F1350" s="11">
        <v>21102300</v>
      </c>
      <c r="G1350" s="11">
        <v>46600300</v>
      </c>
      <c r="H1350" s="13" t="s">
        <v>612</v>
      </c>
      <c r="I1350" s="13" t="s">
        <v>84</v>
      </c>
      <c r="J1350" s="15">
        <v>38855</v>
      </c>
      <c r="K1350" s="15">
        <v>38838</v>
      </c>
      <c r="L1350" s="13" t="s">
        <v>85</v>
      </c>
      <c r="M1350" s="13" t="s">
        <v>2154</v>
      </c>
      <c r="N1350" s="13" t="s">
        <v>1626</v>
      </c>
      <c r="O1350" s="13">
        <v>64849</v>
      </c>
      <c r="P1350" s="13">
        <v>0</v>
      </c>
      <c r="Q1350" s="13">
        <v>64849</v>
      </c>
      <c r="R1350" s="13">
        <v>1</v>
      </c>
      <c r="S1350" s="13" t="s">
        <v>529</v>
      </c>
      <c r="T1350" s="13" t="s">
        <v>59</v>
      </c>
      <c r="U1350" s="13">
        <v>-61606.55</v>
      </c>
      <c r="V1350" s="13">
        <v>0</v>
      </c>
      <c r="W1350" s="13">
        <v>0</v>
      </c>
      <c r="X1350" s="13">
        <v>0</v>
      </c>
      <c r="Y1350" s="13">
        <v>0</v>
      </c>
      <c r="Z1350" s="13">
        <v>-61606.55</v>
      </c>
      <c r="AA1350" s="13">
        <v>3242.45</v>
      </c>
      <c r="AB1350" s="13">
        <v>3242.45</v>
      </c>
      <c r="AC1350" s="13" t="s">
        <v>1537</v>
      </c>
      <c r="AD1350" s="13" t="s">
        <v>1537</v>
      </c>
      <c r="AE1350" s="16">
        <v>201020</v>
      </c>
      <c r="AF1350" s="17" t="s">
        <v>87</v>
      </c>
      <c r="AG1350" s="13" t="s">
        <v>73</v>
      </c>
      <c r="AH1350" s="13" t="s">
        <v>73</v>
      </c>
      <c r="AI1350" s="13" t="str">
        <f t="shared" si="42"/>
        <v>More than 180 days</v>
      </c>
      <c r="AJ1350" s="13" t="str">
        <f t="shared" ref="AJ1350:AJ1413" si="43">IF(P1350&gt;=0,"Additions","Sale")</f>
        <v>Additions</v>
      </c>
      <c r="AK1350" s="2"/>
      <c r="AL1350" s="2"/>
      <c r="AM1350" s="2"/>
      <c r="AN1350" s="2"/>
    </row>
    <row r="1351" spans="1:40" ht="15" hidden="1" x14ac:dyDescent="0.25">
      <c r="A1351" s="13" t="s">
        <v>2155</v>
      </c>
      <c r="B1351" s="13" t="s">
        <v>50</v>
      </c>
      <c r="C1351" s="13" t="s">
        <v>51</v>
      </c>
      <c r="D1351" s="11" t="s">
        <v>1623</v>
      </c>
      <c r="E1351" s="11">
        <v>21101300</v>
      </c>
      <c r="F1351" s="11">
        <v>21102300</v>
      </c>
      <c r="G1351" s="11">
        <v>46600300</v>
      </c>
      <c r="H1351" s="13" t="s">
        <v>612</v>
      </c>
      <c r="I1351" s="13" t="s">
        <v>84</v>
      </c>
      <c r="J1351" s="15">
        <v>39155</v>
      </c>
      <c r="K1351" s="15">
        <v>39142</v>
      </c>
      <c r="L1351" s="13" t="s">
        <v>85</v>
      </c>
      <c r="M1351" s="13" t="s">
        <v>2156</v>
      </c>
      <c r="N1351" s="13" t="s">
        <v>1626</v>
      </c>
      <c r="O1351" s="13">
        <v>11500</v>
      </c>
      <c r="P1351" s="13">
        <v>0</v>
      </c>
      <c r="Q1351" s="13">
        <v>11500</v>
      </c>
      <c r="R1351" s="13">
        <v>1</v>
      </c>
      <c r="S1351" s="13" t="s">
        <v>529</v>
      </c>
      <c r="T1351" s="13" t="s">
        <v>59</v>
      </c>
      <c r="U1351" s="13">
        <v>-10925</v>
      </c>
      <c r="V1351" s="13">
        <v>0</v>
      </c>
      <c r="W1351" s="13">
        <v>0</v>
      </c>
      <c r="X1351" s="13">
        <v>0</v>
      </c>
      <c r="Y1351" s="13">
        <v>0</v>
      </c>
      <c r="Z1351" s="13">
        <v>-10925</v>
      </c>
      <c r="AA1351" s="13">
        <v>575</v>
      </c>
      <c r="AB1351" s="13">
        <v>575</v>
      </c>
      <c r="AC1351" s="13" t="s">
        <v>1537</v>
      </c>
      <c r="AD1351" s="13" t="s">
        <v>1537</v>
      </c>
      <c r="AE1351" s="16">
        <v>201020</v>
      </c>
      <c r="AF1351" s="17" t="s">
        <v>87</v>
      </c>
      <c r="AG1351" s="13" t="s">
        <v>73</v>
      </c>
      <c r="AH1351" s="13" t="s">
        <v>73</v>
      </c>
      <c r="AI1351" s="13" t="str">
        <f t="shared" si="42"/>
        <v>More than 180 days</v>
      </c>
      <c r="AJ1351" s="13" t="str">
        <f t="shared" si="43"/>
        <v>Additions</v>
      </c>
      <c r="AK1351" s="2"/>
      <c r="AL1351" s="2"/>
      <c r="AM1351" s="2"/>
      <c r="AN1351" s="2"/>
    </row>
    <row r="1352" spans="1:40" ht="15" hidden="1" x14ac:dyDescent="0.25">
      <c r="A1352" s="13" t="s">
        <v>2157</v>
      </c>
      <c r="B1352" s="13" t="s">
        <v>50</v>
      </c>
      <c r="C1352" s="13" t="s">
        <v>51</v>
      </c>
      <c r="D1352" s="11" t="s">
        <v>1623</v>
      </c>
      <c r="E1352" s="11">
        <v>21101300</v>
      </c>
      <c r="F1352" s="11">
        <v>21102300</v>
      </c>
      <c r="G1352" s="11">
        <v>46600300</v>
      </c>
      <c r="H1352" s="13" t="s">
        <v>612</v>
      </c>
      <c r="I1352" s="13" t="s">
        <v>84</v>
      </c>
      <c r="J1352" s="15">
        <v>38843</v>
      </c>
      <c r="K1352" s="15">
        <v>38838</v>
      </c>
      <c r="L1352" s="13" t="s">
        <v>85</v>
      </c>
      <c r="M1352" s="13" t="s">
        <v>2158</v>
      </c>
      <c r="N1352" s="13" t="s">
        <v>1626</v>
      </c>
      <c r="O1352" s="13">
        <v>62226</v>
      </c>
      <c r="P1352" s="13">
        <v>0</v>
      </c>
      <c r="Q1352" s="13">
        <v>62226</v>
      </c>
      <c r="R1352" s="13">
        <v>1</v>
      </c>
      <c r="S1352" s="13" t="s">
        <v>529</v>
      </c>
      <c r="T1352" s="13" t="s">
        <v>59</v>
      </c>
      <c r="U1352" s="13">
        <v>-59114.7</v>
      </c>
      <c r="V1352" s="13">
        <v>0</v>
      </c>
      <c r="W1352" s="13">
        <v>0</v>
      </c>
      <c r="X1352" s="13">
        <v>0</v>
      </c>
      <c r="Y1352" s="13">
        <v>0</v>
      </c>
      <c r="Z1352" s="13">
        <v>-59114.7</v>
      </c>
      <c r="AA1352" s="13">
        <v>3111.3</v>
      </c>
      <c r="AB1352" s="13">
        <v>3111.3</v>
      </c>
      <c r="AC1352" s="13" t="s">
        <v>1537</v>
      </c>
      <c r="AD1352" s="13" t="s">
        <v>1537</v>
      </c>
      <c r="AE1352" s="16">
        <v>201020</v>
      </c>
      <c r="AF1352" s="17" t="s">
        <v>87</v>
      </c>
      <c r="AG1352" s="13" t="s">
        <v>73</v>
      </c>
      <c r="AH1352" s="13" t="s">
        <v>73</v>
      </c>
      <c r="AI1352" s="13" t="str">
        <f t="shared" si="42"/>
        <v>More than 180 days</v>
      </c>
      <c r="AJ1352" s="13" t="str">
        <f t="shared" si="43"/>
        <v>Additions</v>
      </c>
      <c r="AK1352" s="2"/>
      <c r="AL1352" s="2"/>
      <c r="AM1352" s="2"/>
      <c r="AN1352" s="2"/>
    </row>
    <row r="1353" spans="1:40" ht="15" hidden="1" x14ac:dyDescent="0.25">
      <c r="A1353" s="13" t="s">
        <v>2159</v>
      </c>
      <c r="B1353" s="13" t="s">
        <v>50</v>
      </c>
      <c r="C1353" s="13" t="s">
        <v>51</v>
      </c>
      <c r="D1353" s="11" t="s">
        <v>1623</v>
      </c>
      <c r="E1353" s="11">
        <v>21101300</v>
      </c>
      <c r="F1353" s="11">
        <v>21102300</v>
      </c>
      <c r="G1353" s="11">
        <v>46600300</v>
      </c>
      <c r="H1353" s="13" t="s">
        <v>612</v>
      </c>
      <c r="I1353" s="13" t="s">
        <v>84</v>
      </c>
      <c r="J1353" s="15">
        <v>38952</v>
      </c>
      <c r="K1353" s="15">
        <v>38930</v>
      </c>
      <c r="L1353" s="13" t="s">
        <v>85</v>
      </c>
      <c r="M1353" s="13" t="s">
        <v>2160</v>
      </c>
      <c r="N1353" s="13" t="s">
        <v>1626</v>
      </c>
      <c r="O1353" s="13">
        <v>509806</v>
      </c>
      <c r="P1353" s="13">
        <v>0</v>
      </c>
      <c r="Q1353" s="13">
        <v>509806</v>
      </c>
      <c r="R1353" s="13">
        <v>1</v>
      </c>
      <c r="S1353" s="13" t="s">
        <v>529</v>
      </c>
      <c r="T1353" s="13" t="s">
        <v>59</v>
      </c>
      <c r="U1353" s="13">
        <v>-484315.7</v>
      </c>
      <c r="V1353" s="13">
        <v>0</v>
      </c>
      <c r="W1353" s="13">
        <v>0</v>
      </c>
      <c r="X1353" s="13">
        <v>0</v>
      </c>
      <c r="Y1353" s="13">
        <v>0</v>
      </c>
      <c r="Z1353" s="13">
        <v>-484315.7</v>
      </c>
      <c r="AA1353" s="13">
        <v>25490.3</v>
      </c>
      <c r="AB1353" s="13">
        <v>25490.3</v>
      </c>
      <c r="AC1353" s="13" t="s">
        <v>1537</v>
      </c>
      <c r="AD1353" s="13" t="s">
        <v>1537</v>
      </c>
      <c r="AE1353" s="16">
        <v>201020</v>
      </c>
      <c r="AF1353" s="17" t="s">
        <v>87</v>
      </c>
      <c r="AG1353" s="13" t="s">
        <v>73</v>
      </c>
      <c r="AH1353" s="13" t="s">
        <v>73</v>
      </c>
      <c r="AI1353" s="13" t="str">
        <f t="shared" si="42"/>
        <v>More than 180 days</v>
      </c>
      <c r="AJ1353" s="13" t="str">
        <f t="shared" si="43"/>
        <v>Additions</v>
      </c>
      <c r="AK1353" s="2"/>
      <c r="AL1353" s="2"/>
      <c r="AM1353" s="2"/>
      <c r="AN1353" s="2"/>
    </row>
    <row r="1354" spans="1:40" ht="15" hidden="1" x14ac:dyDescent="0.25">
      <c r="A1354" s="13" t="s">
        <v>2161</v>
      </c>
      <c r="B1354" s="13" t="s">
        <v>50</v>
      </c>
      <c r="C1354" s="13" t="s">
        <v>51</v>
      </c>
      <c r="D1354" s="11" t="s">
        <v>1623</v>
      </c>
      <c r="E1354" s="11">
        <v>21101300</v>
      </c>
      <c r="F1354" s="11">
        <v>21102300</v>
      </c>
      <c r="G1354" s="11">
        <v>46600300</v>
      </c>
      <c r="H1354" s="13" t="s">
        <v>612</v>
      </c>
      <c r="I1354" s="13" t="s">
        <v>84</v>
      </c>
      <c r="J1354" s="15">
        <v>39071</v>
      </c>
      <c r="K1354" s="15">
        <v>39052</v>
      </c>
      <c r="L1354" s="13" t="s">
        <v>85</v>
      </c>
      <c r="M1354" s="13" t="s">
        <v>2162</v>
      </c>
      <c r="N1354" s="13" t="s">
        <v>1626</v>
      </c>
      <c r="O1354" s="13">
        <v>1033077</v>
      </c>
      <c r="P1354" s="13">
        <v>0</v>
      </c>
      <c r="Q1354" s="13">
        <v>1033077</v>
      </c>
      <c r="R1354" s="13">
        <v>1</v>
      </c>
      <c r="S1354" s="13" t="s">
        <v>529</v>
      </c>
      <c r="T1354" s="13" t="s">
        <v>59</v>
      </c>
      <c r="U1354" s="13">
        <v>-981423.15</v>
      </c>
      <c r="V1354" s="13">
        <v>0</v>
      </c>
      <c r="W1354" s="13">
        <v>0</v>
      </c>
      <c r="X1354" s="13">
        <v>0</v>
      </c>
      <c r="Y1354" s="13">
        <v>0</v>
      </c>
      <c r="Z1354" s="13">
        <v>-981423.15</v>
      </c>
      <c r="AA1354" s="13">
        <v>51653.85</v>
      </c>
      <c r="AB1354" s="13">
        <v>51653.85</v>
      </c>
      <c r="AC1354" s="13" t="s">
        <v>1537</v>
      </c>
      <c r="AD1354" s="13" t="s">
        <v>1537</v>
      </c>
      <c r="AE1354" s="16">
        <v>201020</v>
      </c>
      <c r="AF1354" s="17" t="s">
        <v>87</v>
      </c>
      <c r="AG1354" s="13" t="s">
        <v>73</v>
      </c>
      <c r="AH1354" s="13" t="s">
        <v>73</v>
      </c>
      <c r="AI1354" s="13" t="str">
        <f t="shared" si="42"/>
        <v>More than 180 days</v>
      </c>
      <c r="AJ1354" s="13" t="str">
        <f t="shared" si="43"/>
        <v>Additions</v>
      </c>
      <c r="AK1354" s="2"/>
      <c r="AL1354" s="2"/>
      <c r="AM1354" s="2"/>
      <c r="AN1354" s="2"/>
    </row>
    <row r="1355" spans="1:40" ht="15" hidden="1" x14ac:dyDescent="0.25">
      <c r="A1355" s="13" t="s">
        <v>2163</v>
      </c>
      <c r="B1355" s="13" t="s">
        <v>50</v>
      </c>
      <c r="C1355" s="13" t="s">
        <v>51</v>
      </c>
      <c r="D1355" s="11" t="s">
        <v>1623</v>
      </c>
      <c r="E1355" s="11">
        <v>21101300</v>
      </c>
      <c r="F1355" s="11">
        <v>21102300</v>
      </c>
      <c r="G1355" s="11">
        <v>46600300</v>
      </c>
      <c r="H1355" s="13" t="s">
        <v>612</v>
      </c>
      <c r="I1355" s="13" t="s">
        <v>84</v>
      </c>
      <c r="J1355" s="15">
        <v>38991</v>
      </c>
      <c r="K1355" s="15">
        <v>38991</v>
      </c>
      <c r="L1355" s="13" t="s">
        <v>85</v>
      </c>
      <c r="M1355" s="13" t="s">
        <v>1743</v>
      </c>
      <c r="N1355" s="13" t="s">
        <v>1626</v>
      </c>
      <c r="O1355" s="13">
        <v>129567</v>
      </c>
      <c r="P1355" s="13">
        <v>0</v>
      </c>
      <c r="Q1355" s="13">
        <v>129567</v>
      </c>
      <c r="R1355" s="13">
        <v>1</v>
      </c>
      <c r="S1355" s="13" t="s">
        <v>529</v>
      </c>
      <c r="T1355" s="13" t="s">
        <v>59</v>
      </c>
      <c r="U1355" s="13">
        <v>-123088.65</v>
      </c>
      <c r="V1355" s="13">
        <v>0</v>
      </c>
      <c r="W1355" s="13">
        <v>0</v>
      </c>
      <c r="X1355" s="13">
        <v>0</v>
      </c>
      <c r="Y1355" s="13">
        <v>0</v>
      </c>
      <c r="Z1355" s="13">
        <v>-123088.65</v>
      </c>
      <c r="AA1355" s="13">
        <v>6478.35</v>
      </c>
      <c r="AB1355" s="13">
        <v>6478.35</v>
      </c>
      <c r="AC1355" s="13" t="s">
        <v>1537</v>
      </c>
      <c r="AD1355" s="13" t="s">
        <v>1537</v>
      </c>
      <c r="AE1355" s="16">
        <v>201020</v>
      </c>
      <c r="AF1355" s="17" t="s">
        <v>87</v>
      </c>
      <c r="AG1355" s="13" t="s">
        <v>73</v>
      </c>
      <c r="AH1355" s="13" t="s">
        <v>73</v>
      </c>
      <c r="AI1355" s="13" t="str">
        <f t="shared" si="42"/>
        <v>More than 180 days</v>
      </c>
      <c r="AJ1355" s="13" t="str">
        <f t="shared" si="43"/>
        <v>Additions</v>
      </c>
      <c r="AK1355" s="2"/>
      <c r="AL1355" s="2"/>
      <c r="AM1355" s="2"/>
      <c r="AN1355" s="2"/>
    </row>
    <row r="1356" spans="1:40" ht="15" hidden="1" x14ac:dyDescent="0.25">
      <c r="A1356" s="13" t="s">
        <v>2164</v>
      </c>
      <c r="B1356" s="13" t="s">
        <v>50</v>
      </c>
      <c r="C1356" s="13" t="s">
        <v>51</v>
      </c>
      <c r="D1356" s="11" t="s">
        <v>1623</v>
      </c>
      <c r="E1356" s="11">
        <v>21101300</v>
      </c>
      <c r="F1356" s="11">
        <v>21102300</v>
      </c>
      <c r="G1356" s="11">
        <v>46600300</v>
      </c>
      <c r="H1356" s="13" t="s">
        <v>612</v>
      </c>
      <c r="I1356" s="13" t="s">
        <v>84</v>
      </c>
      <c r="J1356" s="15">
        <v>39041</v>
      </c>
      <c r="K1356" s="15">
        <v>39022</v>
      </c>
      <c r="L1356" s="13" t="s">
        <v>85</v>
      </c>
      <c r="M1356" s="13" t="s">
        <v>2165</v>
      </c>
      <c r="N1356" s="13" t="s">
        <v>1626</v>
      </c>
      <c r="O1356" s="13">
        <v>19836</v>
      </c>
      <c r="P1356" s="13">
        <v>0</v>
      </c>
      <c r="Q1356" s="13">
        <v>19836</v>
      </c>
      <c r="R1356" s="13">
        <v>1</v>
      </c>
      <c r="S1356" s="13" t="s">
        <v>529</v>
      </c>
      <c r="T1356" s="13" t="s">
        <v>59</v>
      </c>
      <c r="U1356" s="13">
        <v>-18844.2</v>
      </c>
      <c r="V1356" s="13">
        <v>0</v>
      </c>
      <c r="W1356" s="13">
        <v>0</v>
      </c>
      <c r="X1356" s="13">
        <v>0</v>
      </c>
      <c r="Y1356" s="13">
        <v>0</v>
      </c>
      <c r="Z1356" s="13">
        <v>-18844.2</v>
      </c>
      <c r="AA1356" s="13">
        <v>991.8</v>
      </c>
      <c r="AB1356" s="13">
        <v>991.8</v>
      </c>
      <c r="AC1356" s="13" t="s">
        <v>1537</v>
      </c>
      <c r="AD1356" s="13" t="s">
        <v>1537</v>
      </c>
      <c r="AE1356" s="16">
        <v>201020</v>
      </c>
      <c r="AF1356" s="17" t="s">
        <v>87</v>
      </c>
      <c r="AG1356" s="13" t="s">
        <v>73</v>
      </c>
      <c r="AH1356" s="13" t="s">
        <v>73</v>
      </c>
      <c r="AI1356" s="13" t="str">
        <f t="shared" si="42"/>
        <v>More than 180 days</v>
      </c>
      <c r="AJ1356" s="13" t="str">
        <f t="shared" si="43"/>
        <v>Additions</v>
      </c>
      <c r="AK1356" s="2"/>
      <c r="AL1356" s="2"/>
      <c r="AM1356" s="2"/>
      <c r="AN1356" s="2"/>
    </row>
    <row r="1357" spans="1:40" ht="15" hidden="1" x14ac:dyDescent="0.25">
      <c r="A1357" s="13" t="s">
        <v>2166</v>
      </c>
      <c r="B1357" s="13" t="s">
        <v>50</v>
      </c>
      <c r="C1357" s="13" t="s">
        <v>51</v>
      </c>
      <c r="D1357" s="11" t="s">
        <v>1623</v>
      </c>
      <c r="E1357" s="11">
        <v>21101300</v>
      </c>
      <c r="F1357" s="11">
        <v>21102300</v>
      </c>
      <c r="G1357" s="11">
        <v>46600300</v>
      </c>
      <c r="H1357" s="13" t="s">
        <v>612</v>
      </c>
      <c r="I1357" s="13" t="s">
        <v>84</v>
      </c>
      <c r="J1357" s="15">
        <v>39137</v>
      </c>
      <c r="K1357" s="15">
        <v>39114</v>
      </c>
      <c r="L1357" s="13" t="s">
        <v>85</v>
      </c>
      <c r="M1357" s="13" t="s">
        <v>2167</v>
      </c>
      <c r="N1357" s="13" t="s">
        <v>1626</v>
      </c>
      <c r="O1357" s="13">
        <v>1883750</v>
      </c>
      <c r="P1357" s="13">
        <v>0</v>
      </c>
      <c r="Q1357" s="13">
        <v>1883750</v>
      </c>
      <c r="R1357" s="13">
        <v>1</v>
      </c>
      <c r="S1357" s="13" t="s">
        <v>529</v>
      </c>
      <c r="T1357" s="13" t="s">
        <v>59</v>
      </c>
      <c r="U1357" s="13">
        <v>-1789562.5</v>
      </c>
      <c r="V1357" s="13">
        <v>0</v>
      </c>
      <c r="W1357" s="13">
        <v>0</v>
      </c>
      <c r="X1357" s="13">
        <v>0</v>
      </c>
      <c r="Y1357" s="13">
        <v>0</v>
      </c>
      <c r="Z1357" s="13">
        <v>-1789562.5</v>
      </c>
      <c r="AA1357" s="13">
        <v>94187.5</v>
      </c>
      <c r="AB1357" s="13">
        <v>94187.5</v>
      </c>
      <c r="AC1357" s="13" t="s">
        <v>1537</v>
      </c>
      <c r="AD1357" s="13" t="s">
        <v>1537</v>
      </c>
      <c r="AE1357" s="16">
        <v>201020</v>
      </c>
      <c r="AF1357" s="17" t="s">
        <v>87</v>
      </c>
      <c r="AG1357" s="13" t="s">
        <v>73</v>
      </c>
      <c r="AH1357" s="13" t="s">
        <v>73</v>
      </c>
      <c r="AI1357" s="13" t="str">
        <f t="shared" si="42"/>
        <v>More than 180 days</v>
      </c>
      <c r="AJ1357" s="13" t="str">
        <f t="shared" si="43"/>
        <v>Additions</v>
      </c>
      <c r="AK1357" s="2"/>
      <c r="AL1357" s="2"/>
      <c r="AM1357" s="2"/>
      <c r="AN1357" s="2"/>
    </row>
    <row r="1358" spans="1:40" ht="15" hidden="1" x14ac:dyDescent="0.25">
      <c r="A1358" s="13" t="s">
        <v>2168</v>
      </c>
      <c r="B1358" s="13" t="s">
        <v>50</v>
      </c>
      <c r="C1358" s="13" t="s">
        <v>51</v>
      </c>
      <c r="D1358" s="11" t="s">
        <v>1623</v>
      </c>
      <c r="E1358" s="11">
        <v>21101300</v>
      </c>
      <c r="F1358" s="11">
        <v>21102300</v>
      </c>
      <c r="G1358" s="11">
        <v>46600300</v>
      </c>
      <c r="H1358" s="13" t="s">
        <v>612</v>
      </c>
      <c r="I1358" s="13" t="s">
        <v>84</v>
      </c>
      <c r="J1358" s="15">
        <v>39171</v>
      </c>
      <c r="K1358" s="15">
        <v>39142</v>
      </c>
      <c r="L1358" s="13" t="s">
        <v>85</v>
      </c>
      <c r="M1358" s="13" t="s">
        <v>2169</v>
      </c>
      <c r="N1358" s="13" t="s">
        <v>1626</v>
      </c>
      <c r="O1358" s="13">
        <v>2494</v>
      </c>
      <c r="P1358" s="13">
        <v>0</v>
      </c>
      <c r="Q1358" s="13">
        <v>2494</v>
      </c>
      <c r="R1358" s="13">
        <v>1</v>
      </c>
      <c r="S1358" s="13" t="s">
        <v>529</v>
      </c>
      <c r="T1358" s="13" t="s">
        <v>59</v>
      </c>
      <c r="U1358" s="13">
        <v>-2494</v>
      </c>
      <c r="V1358" s="13">
        <v>0</v>
      </c>
      <c r="W1358" s="13">
        <v>0</v>
      </c>
      <c r="X1358" s="13">
        <v>0</v>
      </c>
      <c r="Y1358" s="13">
        <v>0</v>
      </c>
      <c r="Z1358" s="13">
        <v>-2494</v>
      </c>
      <c r="AA1358" s="13">
        <v>0</v>
      </c>
      <c r="AB1358" s="13">
        <v>0</v>
      </c>
      <c r="AC1358" s="13" t="s">
        <v>1537</v>
      </c>
      <c r="AD1358" s="13" t="s">
        <v>1537</v>
      </c>
      <c r="AE1358" s="16">
        <v>201020</v>
      </c>
      <c r="AF1358" s="17" t="s">
        <v>87</v>
      </c>
      <c r="AG1358" s="13" t="s">
        <v>73</v>
      </c>
      <c r="AH1358" s="13" t="s">
        <v>73</v>
      </c>
      <c r="AI1358" s="13" t="str">
        <f t="shared" si="42"/>
        <v>More than 180 days</v>
      </c>
      <c r="AJ1358" s="13" t="str">
        <f t="shared" si="43"/>
        <v>Additions</v>
      </c>
      <c r="AK1358" s="2"/>
      <c r="AL1358" s="2"/>
      <c r="AM1358" s="2"/>
      <c r="AN1358" s="2"/>
    </row>
    <row r="1359" spans="1:40" ht="15" hidden="1" x14ac:dyDescent="0.25">
      <c r="A1359" s="13" t="s">
        <v>2170</v>
      </c>
      <c r="B1359" s="13" t="s">
        <v>50</v>
      </c>
      <c r="C1359" s="13" t="s">
        <v>51</v>
      </c>
      <c r="D1359" s="11" t="s">
        <v>1623</v>
      </c>
      <c r="E1359" s="11">
        <v>21101300</v>
      </c>
      <c r="F1359" s="11">
        <v>21102300</v>
      </c>
      <c r="G1359" s="11">
        <v>46600300</v>
      </c>
      <c r="H1359" s="13" t="s">
        <v>612</v>
      </c>
      <c r="I1359" s="13" t="s">
        <v>75</v>
      </c>
      <c r="J1359" s="15">
        <v>39177</v>
      </c>
      <c r="K1359" s="15">
        <v>39173</v>
      </c>
      <c r="L1359" s="13" t="s">
        <v>76</v>
      </c>
      <c r="M1359" s="13" t="s">
        <v>1639</v>
      </c>
      <c r="N1359" s="13" t="s">
        <v>1626</v>
      </c>
      <c r="O1359" s="13">
        <v>6392793</v>
      </c>
      <c r="P1359" s="13">
        <v>0</v>
      </c>
      <c r="Q1359" s="13">
        <v>6392793</v>
      </c>
      <c r="R1359" s="13">
        <v>1</v>
      </c>
      <c r="S1359" s="13" t="s">
        <v>529</v>
      </c>
      <c r="T1359" s="13" t="s">
        <v>59</v>
      </c>
      <c r="U1359" s="13">
        <v>-6073153.3499999996</v>
      </c>
      <c r="V1359" s="13">
        <v>0</v>
      </c>
      <c r="W1359" s="13">
        <v>0</v>
      </c>
      <c r="X1359" s="13">
        <v>0</v>
      </c>
      <c r="Y1359" s="13">
        <v>0</v>
      </c>
      <c r="Z1359" s="13">
        <v>-6073153.3499999996</v>
      </c>
      <c r="AA1359" s="13">
        <v>319639.65000000002</v>
      </c>
      <c r="AB1359" s="13">
        <v>319639.65000000002</v>
      </c>
      <c r="AC1359" s="13" t="s">
        <v>1537</v>
      </c>
      <c r="AD1359" s="13" t="s">
        <v>1537</v>
      </c>
      <c r="AE1359" s="16">
        <v>201004</v>
      </c>
      <c r="AF1359" s="17" t="s">
        <v>78</v>
      </c>
      <c r="AG1359" s="13" t="s">
        <v>73</v>
      </c>
      <c r="AH1359" s="13" t="s">
        <v>73</v>
      </c>
      <c r="AI1359" s="13" t="str">
        <f t="shared" si="42"/>
        <v>More than 180 days</v>
      </c>
      <c r="AJ1359" s="13" t="str">
        <f t="shared" si="43"/>
        <v>Additions</v>
      </c>
      <c r="AK1359" s="2"/>
      <c r="AL1359" s="2"/>
      <c r="AM1359" s="2"/>
      <c r="AN1359" s="2"/>
    </row>
    <row r="1360" spans="1:40" ht="15" hidden="1" x14ac:dyDescent="0.25">
      <c r="A1360" s="13" t="s">
        <v>2171</v>
      </c>
      <c r="B1360" s="13" t="s">
        <v>50</v>
      </c>
      <c r="C1360" s="13" t="s">
        <v>51</v>
      </c>
      <c r="D1360" s="11" t="s">
        <v>1623</v>
      </c>
      <c r="E1360" s="11">
        <v>21101300</v>
      </c>
      <c r="F1360" s="11">
        <v>21102300</v>
      </c>
      <c r="G1360" s="11">
        <v>46600300</v>
      </c>
      <c r="H1360" s="13" t="s">
        <v>612</v>
      </c>
      <c r="I1360" s="13" t="s">
        <v>75</v>
      </c>
      <c r="J1360" s="15">
        <v>39177</v>
      </c>
      <c r="K1360" s="15">
        <v>39173</v>
      </c>
      <c r="L1360" s="13" t="s">
        <v>76</v>
      </c>
      <c r="M1360" s="13" t="s">
        <v>1641</v>
      </c>
      <c r="N1360" s="13" t="s">
        <v>1626</v>
      </c>
      <c r="O1360" s="13">
        <v>534751</v>
      </c>
      <c r="P1360" s="13">
        <v>0</v>
      </c>
      <c r="Q1360" s="13">
        <v>534751</v>
      </c>
      <c r="R1360" s="13">
        <v>1</v>
      </c>
      <c r="S1360" s="13" t="s">
        <v>529</v>
      </c>
      <c r="T1360" s="13" t="s">
        <v>59</v>
      </c>
      <c r="U1360" s="13">
        <v>-508013.45</v>
      </c>
      <c r="V1360" s="13">
        <v>0</v>
      </c>
      <c r="W1360" s="13">
        <v>0</v>
      </c>
      <c r="X1360" s="13">
        <v>0</v>
      </c>
      <c r="Y1360" s="13">
        <v>0</v>
      </c>
      <c r="Z1360" s="13">
        <v>-508013.45</v>
      </c>
      <c r="AA1360" s="13">
        <v>26737.55</v>
      </c>
      <c r="AB1360" s="13">
        <v>26737.55</v>
      </c>
      <c r="AC1360" s="13" t="s">
        <v>1537</v>
      </c>
      <c r="AD1360" s="13" t="s">
        <v>1537</v>
      </c>
      <c r="AE1360" s="16">
        <v>201004</v>
      </c>
      <c r="AF1360" s="17" t="s">
        <v>78</v>
      </c>
      <c r="AG1360" s="13" t="s">
        <v>73</v>
      </c>
      <c r="AH1360" s="13" t="s">
        <v>73</v>
      </c>
      <c r="AI1360" s="13" t="str">
        <f t="shared" si="42"/>
        <v>More than 180 days</v>
      </c>
      <c r="AJ1360" s="13" t="str">
        <f t="shared" si="43"/>
        <v>Additions</v>
      </c>
      <c r="AK1360" s="2"/>
      <c r="AL1360" s="2"/>
      <c r="AM1360" s="2"/>
      <c r="AN1360" s="2"/>
    </row>
    <row r="1361" spans="1:40" ht="15" hidden="1" x14ac:dyDescent="0.25">
      <c r="A1361" s="13" t="s">
        <v>2172</v>
      </c>
      <c r="B1361" s="13" t="s">
        <v>50</v>
      </c>
      <c r="C1361" s="13" t="s">
        <v>51</v>
      </c>
      <c r="D1361" s="11" t="s">
        <v>1623</v>
      </c>
      <c r="E1361" s="11">
        <v>21101300</v>
      </c>
      <c r="F1361" s="11">
        <v>21102300</v>
      </c>
      <c r="G1361" s="11">
        <v>46600300</v>
      </c>
      <c r="H1361" s="13" t="s">
        <v>612</v>
      </c>
      <c r="I1361" s="13" t="s">
        <v>75</v>
      </c>
      <c r="J1361" s="15">
        <v>39177</v>
      </c>
      <c r="K1361" s="15">
        <v>39173</v>
      </c>
      <c r="L1361" s="13" t="s">
        <v>76</v>
      </c>
      <c r="M1361" s="13" t="s">
        <v>1672</v>
      </c>
      <c r="N1361" s="13" t="s">
        <v>1626</v>
      </c>
      <c r="O1361" s="13">
        <v>405969</v>
      </c>
      <c r="P1361" s="13">
        <v>0</v>
      </c>
      <c r="Q1361" s="13">
        <v>405969</v>
      </c>
      <c r="R1361" s="13">
        <v>1</v>
      </c>
      <c r="S1361" s="13" t="s">
        <v>529</v>
      </c>
      <c r="T1361" s="13" t="s">
        <v>59</v>
      </c>
      <c r="U1361" s="13">
        <v>-385670.55</v>
      </c>
      <c r="V1361" s="13">
        <v>0</v>
      </c>
      <c r="W1361" s="13">
        <v>0</v>
      </c>
      <c r="X1361" s="13">
        <v>0</v>
      </c>
      <c r="Y1361" s="13">
        <v>0</v>
      </c>
      <c r="Z1361" s="13">
        <v>-385670.55</v>
      </c>
      <c r="AA1361" s="13">
        <v>20298.45</v>
      </c>
      <c r="AB1361" s="13">
        <v>20298.45</v>
      </c>
      <c r="AC1361" s="13" t="s">
        <v>1537</v>
      </c>
      <c r="AD1361" s="13" t="s">
        <v>1537</v>
      </c>
      <c r="AE1361" s="16">
        <v>201004</v>
      </c>
      <c r="AF1361" s="17" t="s">
        <v>78</v>
      </c>
      <c r="AG1361" s="13" t="s">
        <v>73</v>
      </c>
      <c r="AH1361" s="13" t="s">
        <v>73</v>
      </c>
      <c r="AI1361" s="13" t="str">
        <f t="shared" si="42"/>
        <v>More than 180 days</v>
      </c>
      <c r="AJ1361" s="13" t="str">
        <f t="shared" si="43"/>
        <v>Additions</v>
      </c>
      <c r="AK1361" s="2"/>
      <c r="AL1361" s="2"/>
      <c r="AM1361" s="2"/>
      <c r="AN1361" s="2"/>
    </row>
    <row r="1362" spans="1:40" ht="15" hidden="1" x14ac:dyDescent="0.25">
      <c r="A1362" s="13" t="s">
        <v>2173</v>
      </c>
      <c r="B1362" s="13" t="s">
        <v>50</v>
      </c>
      <c r="C1362" s="13" t="s">
        <v>51</v>
      </c>
      <c r="D1362" s="11" t="s">
        <v>1623</v>
      </c>
      <c r="E1362" s="11">
        <v>21101300</v>
      </c>
      <c r="F1362" s="11">
        <v>21102300</v>
      </c>
      <c r="G1362" s="11">
        <v>46600300</v>
      </c>
      <c r="H1362" s="13" t="s">
        <v>612</v>
      </c>
      <c r="I1362" s="13" t="s">
        <v>75</v>
      </c>
      <c r="J1362" s="15">
        <v>39177</v>
      </c>
      <c r="K1362" s="15">
        <v>39173</v>
      </c>
      <c r="L1362" s="13" t="s">
        <v>76</v>
      </c>
      <c r="M1362" s="13" t="s">
        <v>1704</v>
      </c>
      <c r="N1362" s="13" t="s">
        <v>1626</v>
      </c>
      <c r="O1362" s="13">
        <v>894400</v>
      </c>
      <c r="P1362" s="13">
        <v>0</v>
      </c>
      <c r="Q1362" s="13">
        <v>894400</v>
      </c>
      <c r="R1362" s="13">
        <v>1</v>
      </c>
      <c r="S1362" s="13" t="s">
        <v>529</v>
      </c>
      <c r="T1362" s="13" t="s">
        <v>59</v>
      </c>
      <c r="U1362" s="13">
        <v>-849680</v>
      </c>
      <c r="V1362" s="13">
        <v>0</v>
      </c>
      <c r="W1362" s="13">
        <v>0</v>
      </c>
      <c r="X1362" s="13">
        <v>0</v>
      </c>
      <c r="Y1362" s="13">
        <v>0</v>
      </c>
      <c r="Z1362" s="13">
        <v>-849680</v>
      </c>
      <c r="AA1362" s="13">
        <v>44720</v>
      </c>
      <c r="AB1362" s="13">
        <v>44720</v>
      </c>
      <c r="AC1362" s="13" t="s">
        <v>1537</v>
      </c>
      <c r="AD1362" s="13" t="s">
        <v>1537</v>
      </c>
      <c r="AE1362" s="16">
        <v>201004</v>
      </c>
      <c r="AF1362" s="17" t="s">
        <v>78</v>
      </c>
      <c r="AG1362" s="13" t="s">
        <v>73</v>
      </c>
      <c r="AH1362" s="13" t="s">
        <v>73</v>
      </c>
      <c r="AI1362" s="13" t="str">
        <f t="shared" si="42"/>
        <v>More than 180 days</v>
      </c>
      <c r="AJ1362" s="13" t="str">
        <f t="shared" si="43"/>
        <v>Additions</v>
      </c>
      <c r="AK1362" s="2"/>
      <c r="AL1362" s="2"/>
      <c r="AM1362" s="2"/>
      <c r="AN1362" s="2"/>
    </row>
    <row r="1363" spans="1:40" ht="15" hidden="1" x14ac:dyDescent="0.25">
      <c r="A1363" s="13" t="s">
        <v>2174</v>
      </c>
      <c r="B1363" s="13" t="s">
        <v>50</v>
      </c>
      <c r="C1363" s="13" t="s">
        <v>51</v>
      </c>
      <c r="D1363" s="11" t="s">
        <v>1623</v>
      </c>
      <c r="E1363" s="11">
        <v>21101300</v>
      </c>
      <c r="F1363" s="11">
        <v>21102300</v>
      </c>
      <c r="G1363" s="11">
        <v>46600300</v>
      </c>
      <c r="H1363" s="13" t="s">
        <v>612</v>
      </c>
      <c r="I1363" s="13" t="s">
        <v>75</v>
      </c>
      <c r="J1363" s="15">
        <v>39177</v>
      </c>
      <c r="K1363" s="15">
        <v>39173</v>
      </c>
      <c r="L1363" s="13" t="s">
        <v>76</v>
      </c>
      <c r="M1363" s="13" t="s">
        <v>1630</v>
      </c>
      <c r="N1363" s="13" t="s">
        <v>1626</v>
      </c>
      <c r="O1363" s="13">
        <v>2755490</v>
      </c>
      <c r="P1363" s="13">
        <v>0</v>
      </c>
      <c r="Q1363" s="13">
        <v>2755490</v>
      </c>
      <c r="R1363" s="13">
        <v>1</v>
      </c>
      <c r="S1363" s="13" t="s">
        <v>529</v>
      </c>
      <c r="T1363" s="13" t="s">
        <v>59</v>
      </c>
      <c r="U1363" s="13">
        <v>-2617715.5</v>
      </c>
      <c r="V1363" s="13">
        <v>0</v>
      </c>
      <c r="W1363" s="13">
        <v>0</v>
      </c>
      <c r="X1363" s="13">
        <v>0</v>
      </c>
      <c r="Y1363" s="13">
        <v>0</v>
      </c>
      <c r="Z1363" s="13">
        <v>-2617715.5</v>
      </c>
      <c r="AA1363" s="13">
        <v>137774.5</v>
      </c>
      <c r="AB1363" s="13">
        <v>137774.5</v>
      </c>
      <c r="AC1363" s="13" t="s">
        <v>1537</v>
      </c>
      <c r="AD1363" s="13" t="s">
        <v>1537</v>
      </c>
      <c r="AE1363" s="16">
        <v>201004</v>
      </c>
      <c r="AF1363" s="17" t="s">
        <v>78</v>
      </c>
      <c r="AG1363" s="13" t="s">
        <v>73</v>
      </c>
      <c r="AH1363" s="13" t="s">
        <v>73</v>
      </c>
      <c r="AI1363" s="13" t="str">
        <f t="shared" si="42"/>
        <v>More than 180 days</v>
      </c>
      <c r="AJ1363" s="13" t="str">
        <f t="shared" si="43"/>
        <v>Additions</v>
      </c>
      <c r="AK1363" s="2"/>
      <c r="AL1363" s="2"/>
      <c r="AM1363" s="2"/>
      <c r="AN1363" s="2"/>
    </row>
    <row r="1364" spans="1:40" ht="15" hidden="1" x14ac:dyDescent="0.25">
      <c r="A1364" s="13" t="s">
        <v>2175</v>
      </c>
      <c r="B1364" s="13" t="s">
        <v>50</v>
      </c>
      <c r="C1364" s="13" t="s">
        <v>51</v>
      </c>
      <c r="D1364" s="11" t="s">
        <v>1623</v>
      </c>
      <c r="E1364" s="11">
        <v>21101300</v>
      </c>
      <c r="F1364" s="11">
        <v>21102300</v>
      </c>
      <c r="G1364" s="11">
        <v>46600300</v>
      </c>
      <c r="H1364" s="13" t="s">
        <v>612</v>
      </c>
      <c r="I1364" s="13" t="s">
        <v>75</v>
      </c>
      <c r="J1364" s="15">
        <v>39177</v>
      </c>
      <c r="K1364" s="15">
        <v>39173</v>
      </c>
      <c r="L1364" s="13" t="s">
        <v>76</v>
      </c>
      <c r="M1364" s="13" t="s">
        <v>2176</v>
      </c>
      <c r="N1364" s="13" t="s">
        <v>1626</v>
      </c>
      <c r="O1364" s="13">
        <v>17892250</v>
      </c>
      <c r="P1364" s="13">
        <v>0</v>
      </c>
      <c r="Q1364" s="13">
        <v>17892250</v>
      </c>
      <c r="R1364" s="13">
        <v>1</v>
      </c>
      <c r="S1364" s="13" t="s">
        <v>529</v>
      </c>
      <c r="T1364" s="13" t="s">
        <v>59</v>
      </c>
      <c r="U1364" s="13">
        <v>-16997637.5</v>
      </c>
      <c r="V1364" s="13">
        <v>0</v>
      </c>
      <c r="W1364" s="13">
        <v>0</v>
      </c>
      <c r="X1364" s="13">
        <v>0</v>
      </c>
      <c r="Y1364" s="13">
        <v>0</v>
      </c>
      <c r="Z1364" s="13">
        <v>-16997637.5</v>
      </c>
      <c r="AA1364" s="13">
        <v>894612.5</v>
      </c>
      <c r="AB1364" s="13">
        <v>894612.5</v>
      </c>
      <c r="AC1364" s="13" t="s">
        <v>1537</v>
      </c>
      <c r="AD1364" s="13" t="s">
        <v>1537</v>
      </c>
      <c r="AE1364" s="16">
        <v>201004</v>
      </c>
      <c r="AF1364" s="17" t="s">
        <v>78</v>
      </c>
      <c r="AG1364" s="13" t="s">
        <v>73</v>
      </c>
      <c r="AH1364" s="13" t="s">
        <v>73</v>
      </c>
      <c r="AI1364" s="13" t="str">
        <f t="shared" si="42"/>
        <v>More than 180 days</v>
      </c>
      <c r="AJ1364" s="13" t="str">
        <f t="shared" si="43"/>
        <v>Additions</v>
      </c>
      <c r="AK1364" s="2"/>
      <c r="AL1364" s="2"/>
      <c r="AM1364" s="2"/>
      <c r="AN1364" s="2"/>
    </row>
    <row r="1365" spans="1:40" ht="15" hidden="1" x14ac:dyDescent="0.25">
      <c r="A1365" s="13" t="s">
        <v>2177</v>
      </c>
      <c r="B1365" s="13" t="s">
        <v>50</v>
      </c>
      <c r="C1365" s="13" t="s">
        <v>51</v>
      </c>
      <c r="D1365" s="11" t="s">
        <v>1623</v>
      </c>
      <c r="E1365" s="11">
        <v>21101300</v>
      </c>
      <c r="F1365" s="11">
        <v>21102300</v>
      </c>
      <c r="G1365" s="11">
        <v>46600300</v>
      </c>
      <c r="H1365" s="13" t="s">
        <v>612</v>
      </c>
      <c r="I1365" s="13" t="s">
        <v>75</v>
      </c>
      <c r="J1365" s="15">
        <v>39185</v>
      </c>
      <c r="K1365" s="15">
        <v>39173</v>
      </c>
      <c r="L1365" s="13" t="s">
        <v>76</v>
      </c>
      <c r="M1365" s="13" t="s">
        <v>1710</v>
      </c>
      <c r="N1365" s="13" t="s">
        <v>1626</v>
      </c>
      <c r="O1365" s="13">
        <v>1651566</v>
      </c>
      <c r="P1365" s="13">
        <v>0</v>
      </c>
      <c r="Q1365" s="13">
        <v>1651566</v>
      </c>
      <c r="R1365" s="13">
        <v>1</v>
      </c>
      <c r="S1365" s="13" t="s">
        <v>529</v>
      </c>
      <c r="T1365" s="13" t="s">
        <v>59</v>
      </c>
      <c r="U1365" s="13">
        <v>-1568987.7</v>
      </c>
      <c r="V1365" s="13">
        <v>0</v>
      </c>
      <c r="W1365" s="13">
        <v>0</v>
      </c>
      <c r="X1365" s="13">
        <v>0</v>
      </c>
      <c r="Y1365" s="13">
        <v>0</v>
      </c>
      <c r="Z1365" s="13">
        <v>-1568987.7</v>
      </c>
      <c r="AA1365" s="13">
        <v>82578.3</v>
      </c>
      <c r="AB1365" s="13">
        <v>82578.3</v>
      </c>
      <c r="AC1365" s="13" t="s">
        <v>1537</v>
      </c>
      <c r="AD1365" s="13" t="s">
        <v>1537</v>
      </c>
      <c r="AE1365" s="16">
        <v>201004</v>
      </c>
      <c r="AF1365" s="17" t="s">
        <v>78</v>
      </c>
      <c r="AG1365" s="13" t="s">
        <v>73</v>
      </c>
      <c r="AH1365" s="13" t="s">
        <v>73</v>
      </c>
      <c r="AI1365" s="13" t="str">
        <f t="shared" si="42"/>
        <v>More than 180 days</v>
      </c>
      <c r="AJ1365" s="13" t="str">
        <f t="shared" si="43"/>
        <v>Additions</v>
      </c>
      <c r="AK1365" s="2"/>
      <c r="AL1365" s="2"/>
      <c r="AM1365" s="2"/>
      <c r="AN1365" s="2"/>
    </row>
    <row r="1366" spans="1:40" ht="15" hidden="1" x14ac:dyDescent="0.25">
      <c r="A1366" s="13" t="s">
        <v>2178</v>
      </c>
      <c r="B1366" s="13" t="s">
        <v>50</v>
      </c>
      <c r="C1366" s="13" t="s">
        <v>51</v>
      </c>
      <c r="D1366" s="11" t="s">
        <v>1623</v>
      </c>
      <c r="E1366" s="11">
        <v>21101300</v>
      </c>
      <c r="F1366" s="11">
        <v>21102300</v>
      </c>
      <c r="G1366" s="11">
        <v>46600300</v>
      </c>
      <c r="H1366" s="13" t="s">
        <v>612</v>
      </c>
      <c r="I1366" s="13" t="s">
        <v>75</v>
      </c>
      <c r="J1366" s="15">
        <v>39207</v>
      </c>
      <c r="K1366" s="15">
        <v>39203</v>
      </c>
      <c r="L1366" s="13" t="s">
        <v>76</v>
      </c>
      <c r="M1366" s="13" t="s">
        <v>2179</v>
      </c>
      <c r="N1366" s="13" t="s">
        <v>1626</v>
      </c>
      <c r="O1366" s="13">
        <v>587370</v>
      </c>
      <c r="P1366" s="13">
        <v>0</v>
      </c>
      <c r="Q1366" s="13">
        <v>587370</v>
      </c>
      <c r="R1366" s="13">
        <v>1</v>
      </c>
      <c r="S1366" s="13" t="s">
        <v>529</v>
      </c>
      <c r="T1366" s="13" t="s">
        <v>59</v>
      </c>
      <c r="U1366" s="13">
        <v>-558001.5</v>
      </c>
      <c r="V1366" s="13">
        <v>0</v>
      </c>
      <c r="W1366" s="13">
        <v>0</v>
      </c>
      <c r="X1366" s="13">
        <v>0</v>
      </c>
      <c r="Y1366" s="13">
        <v>0</v>
      </c>
      <c r="Z1366" s="13">
        <v>-558001.5</v>
      </c>
      <c r="AA1366" s="13">
        <v>29368.5</v>
      </c>
      <c r="AB1366" s="13">
        <v>29368.5</v>
      </c>
      <c r="AC1366" s="13" t="s">
        <v>1537</v>
      </c>
      <c r="AD1366" s="13" t="s">
        <v>1537</v>
      </c>
      <c r="AE1366" s="16">
        <v>201004</v>
      </c>
      <c r="AF1366" s="17" t="s">
        <v>78</v>
      </c>
      <c r="AG1366" s="13" t="s">
        <v>73</v>
      </c>
      <c r="AH1366" s="13" t="s">
        <v>73</v>
      </c>
      <c r="AI1366" s="13" t="str">
        <f t="shared" si="42"/>
        <v>More than 180 days</v>
      </c>
      <c r="AJ1366" s="13" t="str">
        <f t="shared" si="43"/>
        <v>Additions</v>
      </c>
      <c r="AK1366" s="2"/>
      <c r="AL1366" s="2"/>
      <c r="AM1366" s="2"/>
      <c r="AN1366" s="2"/>
    </row>
    <row r="1367" spans="1:40" ht="15" hidden="1" x14ac:dyDescent="0.25">
      <c r="A1367" s="13" t="s">
        <v>2180</v>
      </c>
      <c r="B1367" s="13" t="s">
        <v>50</v>
      </c>
      <c r="C1367" s="13" t="s">
        <v>51</v>
      </c>
      <c r="D1367" s="11" t="s">
        <v>1623</v>
      </c>
      <c r="E1367" s="11">
        <v>21101300</v>
      </c>
      <c r="F1367" s="11">
        <v>21102300</v>
      </c>
      <c r="G1367" s="11">
        <v>46600300</v>
      </c>
      <c r="H1367" s="13" t="s">
        <v>612</v>
      </c>
      <c r="I1367" s="13" t="s">
        <v>75</v>
      </c>
      <c r="J1367" s="15">
        <v>39233</v>
      </c>
      <c r="K1367" s="15">
        <v>39203</v>
      </c>
      <c r="L1367" s="13" t="s">
        <v>76</v>
      </c>
      <c r="M1367" s="13" t="s">
        <v>2181</v>
      </c>
      <c r="N1367" s="13" t="s">
        <v>1626</v>
      </c>
      <c r="O1367" s="13">
        <v>515880.5</v>
      </c>
      <c r="P1367" s="13">
        <v>0</v>
      </c>
      <c r="Q1367" s="13">
        <v>515880.5</v>
      </c>
      <c r="R1367" s="13">
        <v>1</v>
      </c>
      <c r="S1367" s="13" t="s">
        <v>529</v>
      </c>
      <c r="T1367" s="13" t="s">
        <v>59</v>
      </c>
      <c r="U1367" s="13">
        <v>-490086.47</v>
      </c>
      <c r="V1367" s="13">
        <v>0</v>
      </c>
      <c r="W1367" s="13">
        <v>0</v>
      </c>
      <c r="X1367" s="13">
        <v>0</v>
      </c>
      <c r="Y1367" s="13">
        <v>0</v>
      </c>
      <c r="Z1367" s="13">
        <v>-490086.47</v>
      </c>
      <c r="AA1367" s="13">
        <v>25794.03</v>
      </c>
      <c r="AB1367" s="13">
        <v>25794.03</v>
      </c>
      <c r="AC1367" s="13" t="s">
        <v>1537</v>
      </c>
      <c r="AD1367" s="13" t="s">
        <v>1537</v>
      </c>
      <c r="AE1367" s="16">
        <v>201004</v>
      </c>
      <c r="AF1367" s="17" t="s">
        <v>78</v>
      </c>
      <c r="AG1367" s="13" t="s">
        <v>73</v>
      </c>
      <c r="AH1367" s="13" t="s">
        <v>73</v>
      </c>
      <c r="AI1367" s="13" t="str">
        <f t="shared" si="42"/>
        <v>More than 180 days</v>
      </c>
      <c r="AJ1367" s="13" t="str">
        <f t="shared" si="43"/>
        <v>Additions</v>
      </c>
      <c r="AK1367" s="2"/>
      <c r="AL1367" s="2"/>
      <c r="AM1367" s="2"/>
      <c r="AN1367" s="2"/>
    </row>
    <row r="1368" spans="1:40" ht="15" hidden="1" x14ac:dyDescent="0.25">
      <c r="A1368" s="13" t="s">
        <v>2182</v>
      </c>
      <c r="B1368" s="13" t="s">
        <v>50</v>
      </c>
      <c r="C1368" s="13" t="s">
        <v>51</v>
      </c>
      <c r="D1368" s="11" t="s">
        <v>1623</v>
      </c>
      <c r="E1368" s="11">
        <v>21101300</v>
      </c>
      <c r="F1368" s="11">
        <v>21102300</v>
      </c>
      <c r="G1368" s="11">
        <v>46600300</v>
      </c>
      <c r="H1368" s="13" t="s">
        <v>612</v>
      </c>
      <c r="I1368" s="13" t="s">
        <v>75</v>
      </c>
      <c r="J1368" s="15">
        <v>39294</v>
      </c>
      <c r="K1368" s="15">
        <v>39264</v>
      </c>
      <c r="L1368" s="13" t="s">
        <v>76</v>
      </c>
      <c r="M1368" s="13" t="s">
        <v>2183</v>
      </c>
      <c r="N1368" s="13" t="s">
        <v>1626</v>
      </c>
      <c r="O1368" s="13">
        <v>11486906</v>
      </c>
      <c r="P1368" s="13">
        <v>0</v>
      </c>
      <c r="Q1368" s="13">
        <v>11486906</v>
      </c>
      <c r="R1368" s="13">
        <v>1</v>
      </c>
      <c r="S1368" s="13" t="s">
        <v>529</v>
      </c>
      <c r="T1368" s="13" t="s">
        <v>59</v>
      </c>
      <c r="U1368" s="13">
        <v>-10912560.699999999</v>
      </c>
      <c r="V1368" s="13">
        <v>0</v>
      </c>
      <c r="W1368" s="13">
        <v>0</v>
      </c>
      <c r="X1368" s="13">
        <v>0</v>
      </c>
      <c r="Y1368" s="13">
        <v>0</v>
      </c>
      <c r="Z1368" s="13">
        <v>-10912560.699999999</v>
      </c>
      <c r="AA1368" s="13">
        <v>574345.30000000005</v>
      </c>
      <c r="AB1368" s="13">
        <v>574345.30000000005</v>
      </c>
      <c r="AC1368" s="13" t="s">
        <v>1537</v>
      </c>
      <c r="AD1368" s="13" t="s">
        <v>1537</v>
      </c>
      <c r="AE1368" s="16">
        <v>201004</v>
      </c>
      <c r="AF1368" s="17" t="s">
        <v>78</v>
      </c>
      <c r="AG1368" s="13" t="s">
        <v>73</v>
      </c>
      <c r="AH1368" s="13" t="s">
        <v>73</v>
      </c>
      <c r="AI1368" s="13" t="str">
        <f t="shared" si="42"/>
        <v>More than 180 days</v>
      </c>
      <c r="AJ1368" s="13" t="str">
        <f t="shared" si="43"/>
        <v>Additions</v>
      </c>
      <c r="AK1368" s="2"/>
      <c r="AL1368" s="2"/>
      <c r="AM1368" s="2"/>
      <c r="AN1368" s="2"/>
    </row>
    <row r="1369" spans="1:40" ht="15" hidden="1" x14ac:dyDescent="0.25">
      <c r="A1369" s="13" t="s">
        <v>2184</v>
      </c>
      <c r="B1369" s="13" t="s">
        <v>50</v>
      </c>
      <c r="C1369" s="13" t="s">
        <v>51</v>
      </c>
      <c r="D1369" s="11" t="s">
        <v>1623</v>
      </c>
      <c r="E1369" s="11">
        <v>21101300</v>
      </c>
      <c r="F1369" s="11">
        <v>21102300</v>
      </c>
      <c r="G1369" s="11">
        <v>46600300</v>
      </c>
      <c r="H1369" s="13" t="s">
        <v>612</v>
      </c>
      <c r="I1369" s="13" t="s">
        <v>75</v>
      </c>
      <c r="J1369" s="15">
        <v>39273</v>
      </c>
      <c r="K1369" s="15">
        <v>39264</v>
      </c>
      <c r="L1369" s="13" t="s">
        <v>76</v>
      </c>
      <c r="M1369" s="13" t="s">
        <v>2185</v>
      </c>
      <c r="N1369" s="13" t="s">
        <v>1626</v>
      </c>
      <c r="O1369" s="13">
        <v>569219</v>
      </c>
      <c r="P1369" s="13">
        <v>0</v>
      </c>
      <c r="Q1369" s="13">
        <v>569219</v>
      </c>
      <c r="R1369" s="13">
        <v>1</v>
      </c>
      <c r="S1369" s="13" t="s">
        <v>529</v>
      </c>
      <c r="T1369" s="13" t="s">
        <v>59</v>
      </c>
      <c r="U1369" s="13">
        <v>-540758.05000000005</v>
      </c>
      <c r="V1369" s="13">
        <v>0</v>
      </c>
      <c r="W1369" s="13">
        <v>0</v>
      </c>
      <c r="X1369" s="13">
        <v>0</v>
      </c>
      <c r="Y1369" s="13">
        <v>0</v>
      </c>
      <c r="Z1369" s="13">
        <v>-540758.05000000005</v>
      </c>
      <c r="AA1369" s="13">
        <v>28460.95</v>
      </c>
      <c r="AB1369" s="13">
        <v>28460.95</v>
      </c>
      <c r="AC1369" s="13" t="s">
        <v>1537</v>
      </c>
      <c r="AD1369" s="13" t="s">
        <v>1537</v>
      </c>
      <c r="AE1369" s="16">
        <v>201004</v>
      </c>
      <c r="AF1369" s="17" t="s">
        <v>78</v>
      </c>
      <c r="AG1369" s="13" t="s">
        <v>73</v>
      </c>
      <c r="AH1369" s="13" t="s">
        <v>73</v>
      </c>
      <c r="AI1369" s="13" t="str">
        <f t="shared" si="42"/>
        <v>More than 180 days</v>
      </c>
      <c r="AJ1369" s="13" t="str">
        <f t="shared" si="43"/>
        <v>Additions</v>
      </c>
      <c r="AK1369" s="2"/>
      <c r="AL1369" s="2"/>
      <c r="AM1369" s="2"/>
      <c r="AN1369" s="2"/>
    </row>
    <row r="1370" spans="1:40" ht="15" hidden="1" x14ac:dyDescent="0.25">
      <c r="A1370" s="13" t="s">
        <v>2186</v>
      </c>
      <c r="B1370" s="13" t="s">
        <v>50</v>
      </c>
      <c r="C1370" s="13" t="s">
        <v>51</v>
      </c>
      <c r="D1370" s="11" t="s">
        <v>1623</v>
      </c>
      <c r="E1370" s="11">
        <v>21101300</v>
      </c>
      <c r="F1370" s="11">
        <v>21102300</v>
      </c>
      <c r="G1370" s="11">
        <v>46600300</v>
      </c>
      <c r="H1370" s="13" t="s">
        <v>612</v>
      </c>
      <c r="I1370" s="13" t="s">
        <v>75</v>
      </c>
      <c r="J1370" s="15">
        <v>39273</v>
      </c>
      <c r="K1370" s="15">
        <v>39264</v>
      </c>
      <c r="L1370" s="13" t="s">
        <v>76</v>
      </c>
      <c r="M1370" s="13" t="s">
        <v>2185</v>
      </c>
      <c r="N1370" s="13" t="s">
        <v>1626</v>
      </c>
      <c r="O1370" s="13">
        <v>569219</v>
      </c>
      <c r="P1370" s="13">
        <v>0</v>
      </c>
      <c r="Q1370" s="13">
        <v>569219</v>
      </c>
      <c r="R1370" s="13">
        <v>1</v>
      </c>
      <c r="S1370" s="13" t="s">
        <v>529</v>
      </c>
      <c r="T1370" s="13" t="s">
        <v>59</v>
      </c>
      <c r="U1370" s="13">
        <v>-540758.05000000005</v>
      </c>
      <c r="V1370" s="13">
        <v>0</v>
      </c>
      <c r="W1370" s="13">
        <v>0</v>
      </c>
      <c r="X1370" s="13">
        <v>0</v>
      </c>
      <c r="Y1370" s="13">
        <v>0</v>
      </c>
      <c r="Z1370" s="13">
        <v>-540758.05000000005</v>
      </c>
      <c r="AA1370" s="13">
        <v>28460.95</v>
      </c>
      <c r="AB1370" s="13">
        <v>28460.95</v>
      </c>
      <c r="AC1370" s="13" t="s">
        <v>1537</v>
      </c>
      <c r="AD1370" s="13" t="s">
        <v>1537</v>
      </c>
      <c r="AE1370" s="16">
        <v>201004</v>
      </c>
      <c r="AF1370" s="17" t="s">
        <v>78</v>
      </c>
      <c r="AG1370" s="13" t="s">
        <v>73</v>
      </c>
      <c r="AH1370" s="13" t="s">
        <v>73</v>
      </c>
      <c r="AI1370" s="13" t="str">
        <f t="shared" si="42"/>
        <v>More than 180 days</v>
      </c>
      <c r="AJ1370" s="13" t="str">
        <f t="shared" si="43"/>
        <v>Additions</v>
      </c>
      <c r="AK1370" s="2"/>
      <c r="AL1370" s="2"/>
      <c r="AM1370" s="2"/>
      <c r="AN1370" s="2"/>
    </row>
    <row r="1371" spans="1:40" ht="15" hidden="1" x14ac:dyDescent="0.25">
      <c r="A1371" s="13" t="s">
        <v>2187</v>
      </c>
      <c r="B1371" s="13" t="s">
        <v>50</v>
      </c>
      <c r="C1371" s="13" t="s">
        <v>51</v>
      </c>
      <c r="D1371" s="11" t="s">
        <v>1623</v>
      </c>
      <c r="E1371" s="11">
        <v>21101300</v>
      </c>
      <c r="F1371" s="11">
        <v>21102300</v>
      </c>
      <c r="G1371" s="11">
        <v>46600300</v>
      </c>
      <c r="H1371" s="13" t="s">
        <v>612</v>
      </c>
      <c r="I1371" s="13" t="s">
        <v>75</v>
      </c>
      <c r="J1371" s="15">
        <v>39386</v>
      </c>
      <c r="K1371" s="15">
        <v>39356</v>
      </c>
      <c r="L1371" s="13" t="s">
        <v>76</v>
      </c>
      <c r="M1371" s="13" t="s">
        <v>2185</v>
      </c>
      <c r="N1371" s="13" t="s">
        <v>1626</v>
      </c>
      <c r="O1371" s="13">
        <v>596769</v>
      </c>
      <c r="P1371" s="13">
        <v>0</v>
      </c>
      <c r="Q1371" s="13">
        <v>596769</v>
      </c>
      <c r="R1371" s="13">
        <v>1</v>
      </c>
      <c r="S1371" s="13" t="s">
        <v>529</v>
      </c>
      <c r="T1371" s="13" t="s">
        <v>59</v>
      </c>
      <c r="U1371" s="13">
        <v>-566930.55000000005</v>
      </c>
      <c r="V1371" s="13">
        <v>0</v>
      </c>
      <c r="W1371" s="13">
        <v>0</v>
      </c>
      <c r="X1371" s="13">
        <v>0</v>
      </c>
      <c r="Y1371" s="13">
        <v>0</v>
      </c>
      <c r="Z1371" s="13">
        <v>-566930.55000000005</v>
      </c>
      <c r="AA1371" s="13">
        <v>29838.45</v>
      </c>
      <c r="AB1371" s="13">
        <v>29838.45</v>
      </c>
      <c r="AC1371" s="13" t="s">
        <v>1537</v>
      </c>
      <c r="AD1371" s="13" t="s">
        <v>1537</v>
      </c>
      <c r="AE1371" s="16">
        <v>201004</v>
      </c>
      <c r="AF1371" s="17" t="s">
        <v>78</v>
      </c>
      <c r="AG1371" s="13" t="s">
        <v>73</v>
      </c>
      <c r="AH1371" s="13" t="s">
        <v>73</v>
      </c>
      <c r="AI1371" s="13" t="str">
        <f t="shared" si="42"/>
        <v>More than 180 days</v>
      </c>
      <c r="AJ1371" s="13" t="str">
        <f t="shared" si="43"/>
        <v>Additions</v>
      </c>
      <c r="AK1371" s="2"/>
      <c r="AL1371" s="2"/>
      <c r="AM1371" s="2"/>
      <c r="AN1371" s="2"/>
    </row>
    <row r="1372" spans="1:40" ht="15" hidden="1" x14ac:dyDescent="0.25">
      <c r="A1372" s="13" t="s">
        <v>2188</v>
      </c>
      <c r="B1372" s="13" t="s">
        <v>50</v>
      </c>
      <c r="C1372" s="13" t="s">
        <v>51</v>
      </c>
      <c r="D1372" s="11" t="s">
        <v>1623</v>
      </c>
      <c r="E1372" s="11">
        <v>21101300</v>
      </c>
      <c r="F1372" s="11">
        <v>21102300</v>
      </c>
      <c r="G1372" s="11">
        <v>46600300</v>
      </c>
      <c r="H1372" s="13" t="s">
        <v>612</v>
      </c>
      <c r="I1372" s="13" t="s">
        <v>75</v>
      </c>
      <c r="J1372" s="15">
        <v>39386</v>
      </c>
      <c r="K1372" s="15">
        <v>39356</v>
      </c>
      <c r="L1372" s="13" t="s">
        <v>76</v>
      </c>
      <c r="M1372" s="13" t="s">
        <v>2185</v>
      </c>
      <c r="N1372" s="13" t="s">
        <v>1626</v>
      </c>
      <c r="O1372" s="13">
        <v>596769</v>
      </c>
      <c r="P1372" s="13">
        <v>0</v>
      </c>
      <c r="Q1372" s="13">
        <v>596769</v>
      </c>
      <c r="R1372" s="13">
        <v>1</v>
      </c>
      <c r="S1372" s="13" t="s">
        <v>529</v>
      </c>
      <c r="T1372" s="13" t="s">
        <v>59</v>
      </c>
      <c r="U1372" s="13">
        <v>-566930.55000000005</v>
      </c>
      <c r="V1372" s="13">
        <v>0</v>
      </c>
      <c r="W1372" s="13">
        <v>0</v>
      </c>
      <c r="X1372" s="13">
        <v>0</v>
      </c>
      <c r="Y1372" s="13">
        <v>0</v>
      </c>
      <c r="Z1372" s="13">
        <v>-566930.55000000005</v>
      </c>
      <c r="AA1372" s="13">
        <v>29838.45</v>
      </c>
      <c r="AB1372" s="13">
        <v>29838.45</v>
      </c>
      <c r="AC1372" s="13" t="s">
        <v>1537</v>
      </c>
      <c r="AD1372" s="13" t="s">
        <v>1537</v>
      </c>
      <c r="AE1372" s="16">
        <v>201004</v>
      </c>
      <c r="AF1372" s="17" t="s">
        <v>78</v>
      </c>
      <c r="AG1372" s="13" t="s">
        <v>73</v>
      </c>
      <c r="AH1372" s="13" t="s">
        <v>73</v>
      </c>
      <c r="AI1372" s="13" t="str">
        <f t="shared" si="42"/>
        <v>More than 180 days</v>
      </c>
      <c r="AJ1372" s="13" t="str">
        <f t="shared" si="43"/>
        <v>Additions</v>
      </c>
      <c r="AK1372" s="2"/>
      <c r="AL1372" s="2"/>
      <c r="AM1372" s="2"/>
      <c r="AN1372" s="2"/>
    </row>
    <row r="1373" spans="1:40" ht="15" hidden="1" x14ac:dyDescent="0.25">
      <c r="A1373" s="13" t="s">
        <v>2189</v>
      </c>
      <c r="B1373" s="13" t="s">
        <v>50</v>
      </c>
      <c r="C1373" s="13" t="s">
        <v>51</v>
      </c>
      <c r="D1373" s="11" t="s">
        <v>1623</v>
      </c>
      <c r="E1373" s="11">
        <v>21101300</v>
      </c>
      <c r="F1373" s="11">
        <v>21102300</v>
      </c>
      <c r="G1373" s="11">
        <v>46600300</v>
      </c>
      <c r="H1373" s="13" t="s">
        <v>612</v>
      </c>
      <c r="I1373" s="13" t="s">
        <v>75</v>
      </c>
      <c r="J1373" s="15">
        <v>39363</v>
      </c>
      <c r="K1373" s="15">
        <v>39356</v>
      </c>
      <c r="L1373" s="13" t="s">
        <v>76</v>
      </c>
      <c r="M1373" s="13" t="s">
        <v>1710</v>
      </c>
      <c r="N1373" s="13" t="s">
        <v>1626</v>
      </c>
      <c r="O1373" s="13">
        <v>1793636</v>
      </c>
      <c r="P1373" s="13">
        <v>0</v>
      </c>
      <c r="Q1373" s="13">
        <v>1793636</v>
      </c>
      <c r="R1373" s="13">
        <v>1</v>
      </c>
      <c r="S1373" s="13" t="s">
        <v>529</v>
      </c>
      <c r="T1373" s="13" t="s">
        <v>59</v>
      </c>
      <c r="U1373" s="13">
        <v>-1703954.2</v>
      </c>
      <c r="V1373" s="13">
        <v>0</v>
      </c>
      <c r="W1373" s="13">
        <v>0</v>
      </c>
      <c r="X1373" s="13">
        <v>0</v>
      </c>
      <c r="Y1373" s="13">
        <v>0</v>
      </c>
      <c r="Z1373" s="13">
        <v>-1703954.2</v>
      </c>
      <c r="AA1373" s="13">
        <v>89681.8</v>
      </c>
      <c r="AB1373" s="13">
        <v>89681.8</v>
      </c>
      <c r="AC1373" s="13" t="s">
        <v>1537</v>
      </c>
      <c r="AD1373" s="13" t="s">
        <v>1537</v>
      </c>
      <c r="AE1373" s="16">
        <v>201004</v>
      </c>
      <c r="AF1373" s="17" t="s">
        <v>78</v>
      </c>
      <c r="AG1373" s="13" t="s">
        <v>73</v>
      </c>
      <c r="AH1373" s="13" t="s">
        <v>73</v>
      </c>
      <c r="AI1373" s="13" t="str">
        <f t="shared" si="42"/>
        <v>More than 180 days</v>
      </c>
      <c r="AJ1373" s="13" t="str">
        <f t="shared" si="43"/>
        <v>Additions</v>
      </c>
      <c r="AK1373" s="2"/>
      <c r="AL1373" s="2"/>
      <c r="AM1373" s="2"/>
      <c r="AN1373" s="2"/>
    </row>
    <row r="1374" spans="1:40" ht="15" hidden="1" x14ac:dyDescent="0.25">
      <c r="A1374" s="13" t="s">
        <v>2190</v>
      </c>
      <c r="B1374" s="13" t="s">
        <v>50</v>
      </c>
      <c r="C1374" s="13" t="s">
        <v>51</v>
      </c>
      <c r="D1374" s="11" t="s">
        <v>1623</v>
      </c>
      <c r="E1374" s="11">
        <v>21101300</v>
      </c>
      <c r="F1374" s="11">
        <v>21102300</v>
      </c>
      <c r="G1374" s="11">
        <v>46600300</v>
      </c>
      <c r="H1374" s="13" t="s">
        <v>612</v>
      </c>
      <c r="I1374" s="13" t="s">
        <v>75</v>
      </c>
      <c r="J1374" s="15">
        <v>39325</v>
      </c>
      <c r="K1374" s="15">
        <v>39295</v>
      </c>
      <c r="L1374" s="13" t="s">
        <v>76</v>
      </c>
      <c r="M1374" s="13" t="s">
        <v>2191</v>
      </c>
      <c r="N1374" s="13" t="s">
        <v>1626</v>
      </c>
      <c r="O1374" s="13">
        <v>3440098.17</v>
      </c>
      <c r="P1374" s="13">
        <v>0</v>
      </c>
      <c r="Q1374" s="13">
        <v>3440098.17</v>
      </c>
      <c r="R1374" s="13">
        <v>1</v>
      </c>
      <c r="S1374" s="13" t="s">
        <v>529</v>
      </c>
      <c r="T1374" s="13" t="s">
        <v>59</v>
      </c>
      <c r="U1374" s="13">
        <v>-3268093.26</v>
      </c>
      <c r="V1374" s="13">
        <v>0</v>
      </c>
      <c r="W1374" s="13">
        <v>0</v>
      </c>
      <c r="X1374" s="13">
        <v>0</v>
      </c>
      <c r="Y1374" s="13">
        <v>0</v>
      </c>
      <c r="Z1374" s="13">
        <v>-3268093.26</v>
      </c>
      <c r="AA1374" s="13">
        <v>172004.91</v>
      </c>
      <c r="AB1374" s="13">
        <v>172004.91</v>
      </c>
      <c r="AC1374" s="13" t="s">
        <v>1537</v>
      </c>
      <c r="AD1374" s="13" t="s">
        <v>1537</v>
      </c>
      <c r="AE1374" s="16">
        <v>201004</v>
      </c>
      <c r="AF1374" s="17" t="s">
        <v>78</v>
      </c>
      <c r="AG1374" s="13" t="s">
        <v>73</v>
      </c>
      <c r="AH1374" s="13" t="s">
        <v>73</v>
      </c>
      <c r="AI1374" s="13" t="str">
        <f t="shared" si="42"/>
        <v>More than 180 days</v>
      </c>
      <c r="AJ1374" s="13" t="str">
        <f t="shared" si="43"/>
        <v>Additions</v>
      </c>
      <c r="AK1374" s="2"/>
      <c r="AL1374" s="2"/>
      <c r="AM1374" s="2"/>
      <c r="AN1374" s="2"/>
    </row>
    <row r="1375" spans="1:40" ht="15" hidden="1" x14ac:dyDescent="0.25">
      <c r="A1375" s="13" t="s">
        <v>2192</v>
      </c>
      <c r="B1375" s="13" t="s">
        <v>50</v>
      </c>
      <c r="C1375" s="13" t="s">
        <v>51</v>
      </c>
      <c r="D1375" s="11" t="s">
        <v>1623</v>
      </c>
      <c r="E1375" s="11">
        <v>21101300</v>
      </c>
      <c r="F1375" s="11">
        <v>21102300</v>
      </c>
      <c r="G1375" s="11">
        <v>46600300</v>
      </c>
      <c r="H1375" s="13" t="s">
        <v>612</v>
      </c>
      <c r="I1375" s="13" t="s">
        <v>75</v>
      </c>
      <c r="J1375" s="15">
        <v>39340</v>
      </c>
      <c r="K1375" s="15">
        <v>39326</v>
      </c>
      <c r="L1375" s="13" t="s">
        <v>76</v>
      </c>
      <c r="M1375" s="13" t="s">
        <v>2193</v>
      </c>
      <c r="N1375" s="13" t="s">
        <v>1626</v>
      </c>
      <c r="O1375" s="13">
        <v>2427942</v>
      </c>
      <c r="P1375" s="13">
        <v>0</v>
      </c>
      <c r="Q1375" s="13">
        <v>2427942</v>
      </c>
      <c r="R1375" s="13">
        <v>1</v>
      </c>
      <c r="S1375" s="13" t="s">
        <v>529</v>
      </c>
      <c r="T1375" s="13" t="s">
        <v>59</v>
      </c>
      <c r="U1375" s="13">
        <v>-2306544.9</v>
      </c>
      <c r="V1375" s="13">
        <v>0</v>
      </c>
      <c r="W1375" s="13">
        <v>0</v>
      </c>
      <c r="X1375" s="13">
        <v>0</v>
      </c>
      <c r="Y1375" s="13">
        <v>0</v>
      </c>
      <c r="Z1375" s="13">
        <v>-2306544.9</v>
      </c>
      <c r="AA1375" s="13">
        <v>121397.1</v>
      </c>
      <c r="AB1375" s="13">
        <v>121397.1</v>
      </c>
      <c r="AC1375" s="13" t="s">
        <v>1537</v>
      </c>
      <c r="AD1375" s="13" t="s">
        <v>1537</v>
      </c>
      <c r="AE1375" s="16">
        <v>201004</v>
      </c>
      <c r="AF1375" s="17" t="s">
        <v>78</v>
      </c>
      <c r="AG1375" s="13" t="s">
        <v>73</v>
      </c>
      <c r="AH1375" s="13" t="s">
        <v>73</v>
      </c>
      <c r="AI1375" s="13" t="str">
        <f t="shared" si="42"/>
        <v>More than 180 days</v>
      </c>
      <c r="AJ1375" s="13" t="str">
        <f t="shared" si="43"/>
        <v>Additions</v>
      </c>
      <c r="AK1375" s="2"/>
      <c r="AL1375" s="2"/>
      <c r="AM1375" s="2"/>
      <c r="AN1375" s="2"/>
    </row>
    <row r="1376" spans="1:40" ht="15" hidden="1" x14ac:dyDescent="0.25">
      <c r="A1376" s="13" t="s">
        <v>2194</v>
      </c>
      <c r="B1376" s="13" t="s">
        <v>50</v>
      </c>
      <c r="C1376" s="13" t="s">
        <v>51</v>
      </c>
      <c r="D1376" s="11" t="s">
        <v>1623</v>
      </c>
      <c r="E1376" s="11">
        <v>21101300</v>
      </c>
      <c r="F1376" s="11">
        <v>21102300</v>
      </c>
      <c r="G1376" s="11">
        <v>46600300</v>
      </c>
      <c r="H1376" s="13" t="s">
        <v>612</v>
      </c>
      <c r="I1376" s="13" t="s">
        <v>75</v>
      </c>
      <c r="J1376" s="15">
        <v>39405</v>
      </c>
      <c r="K1376" s="15">
        <v>39387</v>
      </c>
      <c r="L1376" s="13" t="s">
        <v>76</v>
      </c>
      <c r="M1376" s="13" t="s">
        <v>2195</v>
      </c>
      <c r="N1376" s="13" t="s">
        <v>1626</v>
      </c>
      <c r="O1376" s="13">
        <v>1799929</v>
      </c>
      <c r="P1376" s="13">
        <v>0</v>
      </c>
      <c r="Q1376" s="13">
        <v>1799929</v>
      </c>
      <c r="R1376" s="13">
        <v>1</v>
      </c>
      <c r="S1376" s="13" t="s">
        <v>529</v>
      </c>
      <c r="T1376" s="13" t="s">
        <v>59</v>
      </c>
      <c r="U1376" s="13">
        <v>-1709932.55</v>
      </c>
      <c r="V1376" s="13">
        <v>0</v>
      </c>
      <c r="W1376" s="13">
        <v>0</v>
      </c>
      <c r="X1376" s="13">
        <v>0</v>
      </c>
      <c r="Y1376" s="13">
        <v>0</v>
      </c>
      <c r="Z1376" s="13">
        <v>-1709932.55</v>
      </c>
      <c r="AA1376" s="13">
        <v>89996.45</v>
      </c>
      <c r="AB1376" s="13">
        <v>89996.45</v>
      </c>
      <c r="AC1376" s="13" t="s">
        <v>1537</v>
      </c>
      <c r="AD1376" s="13" t="s">
        <v>1537</v>
      </c>
      <c r="AE1376" s="16">
        <v>201004</v>
      </c>
      <c r="AF1376" s="17" t="s">
        <v>78</v>
      </c>
      <c r="AG1376" s="13" t="s">
        <v>73</v>
      </c>
      <c r="AH1376" s="13" t="s">
        <v>73</v>
      </c>
      <c r="AI1376" s="13" t="str">
        <f t="shared" si="42"/>
        <v>More than 180 days</v>
      </c>
      <c r="AJ1376" s="13" t="str">
        <f t="shared" si="43"/>
        <v>Additions</v>
      </c>
      <c r="AK1376" s="2"/>
      <c r="AL1376" s="2"/>
      <c r="AM1376" s="2"/>
      <c r="AN1376" s="2"/>
    </row>
    <row r="1377" spans="1:40" ht="15" hidden="1" x14ac:dyDescent="0.25">
      <c r="A1377" s="13" t="s">
        <v>2196</v>
      </c>
      <c r="B1377" s="13" t="s">
        <v>50</v>
      </c>
      <c r="C1377" s="13" t="s">
        <v>51</v>
      </c>
      <c r="D1377" s="11" t="s">
        <v>1623</v>
      </c>
      <c r="E1377" s="11">
        <v>21101300</v>
      </c>
      <c r="F1377" s="11">
        <v>21102300</v>
      </c>
      <c r="G1377" s="11">
        <v>46600300</v>
      </c>
      <c r="H1377" s="13" t="s">
        <v>612</v>
      </c>
      <c r="I1377" s="13" t="s">
        <v>75</v>
      </c>
      <c r="J1377" s="15">
        <v>39437</v>
      </c>
      <c r="K1377" s="15">
        <v>39417</v>
      </c>
      <c r="L1377" s="13" t="s">
        <v>76</v>
      </c>
      <c r="M1377" s="13" t="s">
        <v>2195</v>
      </c>
      <c r="N1377" s="13" t="s">
        <v>1626</v>
      </c>
      <c r="O1377" s="13">
        <v>1805484</v>
      </c>
      <c r="P1377" s="13">
        <v>0</v>
      </c>
      <c r="Q1377" s="13">
        <v>1805484</v>
      </c>
      <c r="R1377" s="13">
        <v>1</v>
      </c>
      <c r="S1377" s="13" t="s">
        <v>529</v>
      </c>
      <c r="T1377" s="13" t="s">
        <v>59</v>
      </c>
      <c r="U1377" s="13">
        <v>-1715209.8</v>
      </c>
      <c r="V1377" s="13">
        <v>0</v>
      </c>
      <c r="W1377" s="13">
        <v>0</v>
      </c>
      <c r="X1377" s="13">
        <v>0</v>
      </c>
      <c r="Y1377" s="13">
        <v>0</v>
      </c>
      <c r="Z1377" s="13">
        <v>-1715209.8</v>
      </c>
      <c r="AA1377" s="13">
        <v>90274.2</v>
      </c>
      <c r="AB1377" s="13">
        <v>90274.2</v>
      </c>
      <c r="AC1377" s="13" t="s">
        <v>1537</v>
      </c>
      <c r="AD1377" s="13" t="s">
        <v>1537</v>
      </c>
      <c r="AE1377" s="16">
        <v>201004</v>
      </c>
      <c r="AF1377" s="17" t="s">
        <v>78</v>
      </c>
      <c r="AG1377" s="13" t="s">
        <v>73</v>
      </c>
      <c r="AH1377" s="13" t="s">
        <v>73</v>
      </c>
      <c r="AI1377" s="13" t="str">
        <f t="shared" si="42"/>
        <v>More than 180 days</v>
      </c>
      <c r="AJ1377" s="13" t="str">
        <f t="shared" si="43"/>
        <v>Additions</v>
      </c>
      <c r="AK1377" s="2"/>
      <c r="AL1377" s="2"/>
      <c r="AM1377" s="2"/>
      <c r="AN1377" s="2"/>
    </row>
    <row r="1378" spans="1:40" ht="15" x14ac:dyDescent="0.25">
      <c r="A1378" s="13" t="s">
        <v>2197</v>
      </c>
      <c r="B1378" s="13" t="s">
        <v>50</v>
      </c>
      <c r="C1378" s="13" t="s">
        <v>51</v>
      </c>
      <c r="D1378" s="11" t="s">
        <v>1623</v>
      </c>
      <c r="E1378" s="11">
        <v>21101300</v>
      </c>
      <c r="F1378" s="11">
        <v>21102300</v>
      </c>
      <c r="G1378" s="11">
        <v>46600300</v>
      </c>
      <c r="H1378" s="13" t="s">
        <v>612</v>
      </c>
      <c r="I1378" s="13" t="s">
        <v>172</v>
      </c>
      <c r="J1378" s="15">
        <v>39206</v>
      </c>
      <c r="K1378" s="15">
        <v>39203</v>
      </c>
      <c r="L1378" s="13" t="s">
        <v>639</v>
      </c>
      <c r="M1378" s="13" t="s">
        <v>1770</v>
      </c>
      <c r="N1378" s="13" t="s">
        <v>1626</v>
      </c>
      <c r="O1378" s="13">
        <v>515881</v>
      </c>
      <c r="P1378" s="13">
        <v>0</v>
      </c>
      <c r="Q1378" s="13">
        <v>515881</v>
      </c>
      <c r="R1378" s="13">
        <v>1</v>
      </c>
      <c r="S1378" s="13" t="s">
        <v>529</v>
      </c>
      <c r="T1378" s="13" t="s">
        <v>59</v>
      </c>
      <c r="U1378" s="13">
        <v>-490086.95</v>
      </c>
      <c r="V1378" s="13">
        <v>0</v>
      </c>
      <c r="W1378" s="13">
        <v>0</v>
      </c>
      <c r="X1378" s="13">
        <v>0</v>
      </c>
      <c r="Y1378" s="13">
        <v>0</v>
      </c>
      <c r="Z1378" s="13">
        <v>-490086.95</v>
      </c>
      <c r="AA1378" s="13">
        <v>25794.05</v>
      </c>
      <c r="AB1378" s="13">
        <v>25794.05</v>
      </c>
      <c r="AC1378" s="13" t="s">
        <v>1537</v>
      </c>
      <c r="AD1378" s="13" t="s">
        <v>1537</v>
      </c>
      <c r="AE1378" s="16">
        <v>201005</v>
      </c>
      <c r="AF1378" s="17" t="s">
        <v>641</v>
      </c>
      <c r="AG1378" s="13" t="s">
        <v>73</v>
      </c>
      <c r="AH1378" s="13" t="s">
        <v>73</v>
      </c>
      <c r="AI1378" s="13" t="str">
        <f t="shared" si="42"/>
        <v>More than 180 days</v>
      </c>
      <c r="AJ1378" s="13" t="str">
        <f t="shared" si="43"/>
        <v>Additions</v>
      </c>
      <c r="AK1378" s="2"/>
      <c r="AL1378" s="2"/>
      <c r="AM1378" s="2"/>
      <c r="AN1378" s="2"/>
    </row>
    <row r="1379" spans="1:40" ht="15" x14ac:dyDescent="0.25">
      <c r="A1379" s="13" t="s">
        <v>2198</v>
      </c>
      <c r="B1379" s="13" t="s">
        <v>50</v>
      </c>
      <c r="C1379" s="13" t="s">
        <v>51</v>
      </c>
      <c r="D1379" s="11" t="s">
        <v>1623</v>
      </c>
      <c r="E1379" s="11">
        <v>21101300</v>
      </c>
      <c r="F1379" s="11">
        <v>21102300</v>
      </c>
      <c r="G1379" s="11">
        <v>46600300</v>
      </c>
      <c r="H1379" s="13" t="s">
        <v>612</v>
      </c>
      <c r="I1379" s="13" t="s">
        <v>172</v>
      </c>
      <c r="J1379" s="15">
        <v>39202</v>
      </c>
      <c r="K1379" s="15">
        <v>39173</v>
      </c>
      <c r="L1379" s="13" t="s">
        <v>639</v>
      </c>
      <c r="M1379" s="13" t="s">
        <v>1770</v>
      </c>
      <c r="N1379" s="13" t="s">
        <v>1626</v>
      </c>
      <c r="O1379" s="13">
        <v>515880.5</v>
      </c>
      <c r="P1379" s="13">
        <v>0</v>
      </c>
      <c r="Q1379" s="13">
        <v>515880.5</v>
      </c>
      <c r="R1379" s="13">
        <v>1</v>
      </c>
      <c r="S1379" s="13" t="s">
        <v>529</v>
      </c>
      <c r="T1379" s="13" t="s">
        <v>59</v>
      </c>
      <c r="U1379" s="13">
        <v>-490086.47</v>
      </c>
      <c r="V1379" s="13">
        <v>0</v>
      </c>
      <c r="W1379" s="13">
        <v>0</v>
      </c>
      <c r="X1379" s="13">
        <v>0</v>
      </c>
      <c r="Y1379" s="13">
        <v>0</v>
      </c>
      <c r="Z1379" s="13">
        <v>-490086.47</v>
      </c>
      <c r="AA1379" s="13">
        <v>25794.03</v>
      </c>
      <c r="AB1379" s="13">
        <v>25794.03</v>
      </c>
      <c r="AC1379" s="13" t="s">
        <v>1537</v>
      </c>
      <c r="AD1379" s="13" t="s">
        <v>1537</v>
      </c>
      <c r="AE1379" s="16">
        <v>201005</v>
      </c>
      <c r="AF1379" s="17" t="s">
        <v>641</v>
      </c>
      <c r="AG1379" s="13" t="s">
        <v>73</v>
      </c>
      <c r="AH1379" s="13" t="s">
        <v>73</v>
      </c>
      <c r="AI1379" s="13" t="str">
        <f t="shared" si="42"/>
        <v>More than 180 days</v>
      </c>
      <c r="AJ1379" s="13" t="str">
        <f t="shared" si="43"/>
        <v>Additions</v>
      </c>
      <c r="AK1379" s="2"/>
      <c r="AL1379" s="2"/>
      <c r="AM1379" s="2"/>
      <c r="AN1379" s="2"/>
    </row>
    <row r="1380" spans="1:40" ht="15" x14ac:dyDescent="0.25">
      <c r="A1380" s="13" t="s">
        <v>2199</v>
      </c>
      <c r="B1380" s="13" t="s">
        <v>50</v>
      </c>
      <c r="C1380" s="13" t="s">
        <v>51</v>
      </c>
      <c r="D1380" s="11" t="s">
        <v>1623</v>
      </c>
      <c r="E1380" s="11">
        <v>21101300</v>
      </c>
      <c r="F1380" s="11">
        <v>21102300</v>
      </c>
      <c r="G1380" s="11">
        <v>46600300</v>
      </c>
      <c r="H1380" s="13" t="s">
        <v>612</v>
      </c>
      <c r="I1380" s="13" t="s">
        <v>172</v>
      </c>
      <c r="J1380" s="15">
        <v>39277</v>
      </c>
      <c r="K1380" s="15">
        <v>39264</v>
      </c>
      <c r="L1380" s="13" t="s">
        <v>639</v>
      </c>
      <c r="M1380" s="13" t="s">
        <v>2200</v>
      </c>
      <c r="N1380" s="13" t="s">
        <v>1626</v>
      </c>
      <c r="O1380" s="13">
        <v>11250</v>
      </c>
      <c r="P1380" s="13">
        <v>0</v>
      </c>
      <c r="Q1380" s="13">
        <v>11250</v>
      </c>
      <c r="R1380" s="13">
        <v>1</v>
      </c>
      <c r="S1380" s="13" t="s">
        <v>529</v>
      </c>
      <c r="T1380" s="13" t="s">
        <v>59</v>
      </c>
      <c r="U1380" s="13">
        <v>-10687.5</v>
      </c>
      <c r="V1380" s="13">
        <v>0</v>
      </c>
      <c r="W1380" s="13">
        <v>0</v>
      </c>
      <c r="X1380" s="13">
        <v>0</v>
      </c>
      <c r="Y1380" s="13">
        <v>0</v>
      </c>
      <c r="Z1380" s="13">
        <v>-10687.5</v>
      </c>
      <c r="AA1380" s="13">
        <v>562.5</v>
      </c>
      <c r="AB1380" s="13">
        <v>562.5</v>
      </c>
      <c r="AC1380" s="13" t="s">
        <v>1537</v>
      </c>
      <c r="AD1380" s="13" t="s">
        <v>1537</v>
      </c>
      <c r="AE1380" s="16">
        <v>201005</v>
      </c>
      <c r="AF1380" s="17" t="s">
        <v>641</v>
      </c>
      <c r="AG1380" s="13" t="s">
        <v>73</v>
      </c>
      <c r="AH1380" s="13" t="s">
        <v>73</v>
      </c>
      <c r="AI1380" s="13" t="str">
        <f t="shared" si="42"/>
        <v>More than 180 days</v>
      </c>
      <c r="AJ1380" s="13" t="str">
        <f t="shared" si="43"/>
        <v>Additions</v>
      </c>
      <c r="AK1380" s="2"/>
      <c r="AL1380" s="2"/>
      <c r="AM1380" s="2"/>
      <c r="AN1380" s="2"/>
    </row>
    <row r="1381" spans="1:40" ht="15" x14ac:dyDescent="0.25">
      <c r="A1381" s="13" t="s">
        <v>2201</v>
      </c>
      <c r="B1381" s="13" t="s">
        <v>50</v>
      </c>
      <c r="C1381" s="13" t="s">
        <v>51</v>
      </c>
      <c r="D1381" s="11" t="s">
        <v>1623</v>
      </c>
      <c r="E1381" s="11">
        <v>21101300</v>
      </c>
      <c r="F1381" s="11">
        <v>21102300</v>
      </c>
      <c r="G1381" s="11">
        <v>46600300</v>
      </c>
      <c r="H1381" s="13" t="s">
        <v>612</v>
      </c>
      <c r="I1381" s="13" t="s">
        <v>172</v>
      </c>
      <c r="J1381" s="15">
        <v>39281</v>
      </c>
      <c r="K1381" s="15">
        <v>39264</v>
      </c>
      <c r="L1381" s="13" t="s">
        <v>639</v>
      </c>
      <c r="M1381" s="13" t="s">
        <v>1921</v>
      </c>
      <c r="N1381" s="13" t="s">
        <v>1626</v>
      </c>
      <c r="O1381" s="13">
        <v>937224</v>
      </c>
      <c r="P1381" s="13">
        <v>0</v>
      </c>
      <c r="Q1381" s="13">
        <v>937224</v>
      </c>
      <c r="R1381" s="13">
        <v>1</v>
      </c>
      <c r="S1381" s="13" t="s">
        <v>529</v>
      </c>
      <c r="T1381" s="13" t="s">
        <v>59</v>
      </c>
      <c r="U1381" s="13">
        <v>-890362.8</v>
      </c>
      <c r="V1381" s="13">
        <v>0</v>
      </c>
      <c r="W1381" s="13">
        <v>0</v>
      </c>
      <c r="X1381" s="13">
        <v>0</v>
      </c>
      <c r="Y1381" s="13">
        <v>0</v>
      </c>
      <c r="Z1381" s="13">
        <v>-890362.8</v>
      </c>
      <c r="AA1381" s="13">
        <v>46861.2</v>
      </c>
      <c r="AB1381" s="13">
        <v>46861.2</v>
      </c>
      <c r="AC1381" s="13" t="s">
        <v>1537</v>
      </c>
      <c r="AD1381" s="13" t="s">
        <v>1537</v>
      </c>
      <c r="AE1381" s="16">
        <v>201005</v>
      </c>
      <c r="AF1381" s="17" t="s">
        <v>641</v>
      </c>
      <c r="AG1381" s="13" t="s">
        <v>73</v>
      </c>
      <c r="AH1381" s="13" t="s">
        <v>73</v>
      </c>
      <c r="AI1381" s="13" t="str">
        <f t="shared" si="42"/>
        <v>More than 180 days</v>
      </c>
      <c r="AJ1381" s="13" t="str">
        <f t="shared" si="43"/>
        <v>Additions</v>
      </c>
      <c r="AK1381" s="2"/>
      <c r="AL1381" s="2"/>
      <c r="AM1381" s="2"/>
      <c r="AN1381" s="2"/>
    </row>
    <row r="1382" spans="1:40" ht="15" x14ac:dyDescent="0.25">
      <c r="A1382" s="13" t="s">
        <v>2202</v>
      </c>
      <c r="B1382" s="13" t="s">
        <v>50</v>
      </c>
      <c r="C1382" s="13" t="s">
        <v>51</v>
      </c>
      <c r="D1382" s="11" t="s">
        <v>1623</v>
      </c>
      <c r="E1382" s="11">
        <v>21101300</v>
      </c>
      <c r="F1382" s="11">
        <v>21102300</v>
      </c>
      <c r="G1382" s="11">
        <v>46600300</v>
      </c>
      <c r="H1382" s="13" t="s">
        <v>612</v>
      </c>
      <c r="I1382" s="13" t="s">
        <v>172</v>
      </c>
      <c r="J1382" s="15">
        <v>39315</v>
      </c>
      <c r="K1382" s="15">
        <v>39295</v>
      </c>
      <c r="L1382" s="13" t="s">
        <v>639</v>
      </c>
      <c r="M1382" s="13" t="s">
        <v>2203</v>
      </c>
      <c r="N1382" s="13" t="s">
        <v>1626</v>
      </c>
      <c r="O1382" s="13">
        <v>2753559</v>
      </c>
      <c r="P1382" s="13">
        <v>0</v>
      </c>
      <c r="Q1382" s="13">
        <v>2753559</v>
      </c>
      <c r="R1382" s="13">
        <v>1</v>
      </c>
      <c r="S1382" s="13" t="s">
        <v>529</v>
      </c>
      <c r="T1382" s="13" t="s">
        <v>59</v>
      </c>
      <c r="U1382" s="13">
        <v>-2682517.1800000002</v>
      </c>
      <c r="V1382" s="13">
        <v>0</v>
      </c>
      <c r="W1382" s="13">
        <v>0</v>
      </c>
      <c r="X1382" s="13">
        <v>0</v>
      </c>
      <c r="Y1382" s="13">
        <v>0</v>
      </c>
      <c r="Z1382" s="13">
        <v>-2682517.1800000002</v>
      </c>
      <c r="AA1382" s="13">
        <v>71041.820000000007</v>
      </c>
      <c r="AB1382" s="13">
        <v>71041.820000000007</v>
      </c>
      <c r="AC1382" s="13" t="s">
        <v>1537</v>
      </c>
      <c r="AD1382" s="13" t="s">
        <v>1537</v>
      </c>
      <c r="AE1382" s="16">
        <v>201005</v>
      </c>
      <c r="AF1382" s="17" t="s">
        <v>641</v>
      </c>
      <c r="AG1382" s="13" t="s">
        <v>73</v>
      </c>
      <c r="AH1382" s="13" t="s">
        <v>73</v>
      </c>
      <c r="AI1382" s="13" t="str">
        <f t="shared" si="42"/>
        <v>More than 180 days</v>
      </c>
      <c r="AJ1382" s="13" t="str">
        <f t="shared" si="43"/>
        <v>Additions</v>
      </c>
      <c r="AK1382" s="2"/>
      <c r="AL1382" s="2"/>
      <c r="AM1382" s="2"/>
      <c r="AN1382" s="2"/>
    </row>
    <row r="1383" spans="1:40" ht="15" x14ac:dyDescent="0.25">
      <c r="A1383" s="13" t="s">
        <v>2204</v>
      </c>
      <c r="B1383" s="13" t="s">
        <v>50</v>
      </c>
      <c r="C1383" s="13" t="s">
        <v>51</v>
      </c>
      <c r="D1383" s="11" t="s">
        <v>1623</v>
      </c>
      <c r="E1383" s="11">
        <v>21101300</v>
      </c>
      <c r="F1383" s="11">
        <v>21102300</v>
      </c>
      <c r="G1383" s="11">
        <v>46600300</v>
      </c>
      <c r="H1383" s="13" t="s">
        <v>612</v>
      </c>
      <c r="I1383" s="13" t="s">
        <v>172</v>
      </c>
      <c r="J1383" s="15">
        <v>39508</v>
      </c>
      <c r="K1383" s="15">
        <v>39508</v>
      </c>
      <c r="L1383" s="13" t="s">
        <v>639</v>
      </c>
      <c r="M1383" s="13" t="s">
        <v>1880</v>
      </c>
      <c r="N1383" s="13" t="s">
        <v>1626</v>
      </c>
      <c r="O1383" s="13">
        <v>84266587</v>
      </c>
      <c r="P1383" s="13">
        <v>0</v>
      </c>
      <c r="Q1383" s="13">
        <v>84266587</v>
      </c>
      <c r="R1383" s="13">
        <v>1</v>
      </c>
      <c r="S1383" s="13" t="s">
        <v>529</v>
      </c>
      <c r="T1383" s="13" t="s">
        <v>59</v>
      </c>
      <c r="U1383" s="13">
        <v>-80053257.650000006</v>
      </c>
      <c r="V1383" s="13">
        <v>0</v>
      </c>
      <c r="W1383" s="13">
        <v>0</v>
      </c>
      <c r="X1383" s="13">
        <v>0</v>
      </c>
      <c r="Y1383" s="13">
        <v>0</v>
      </c>
      <c r="Z1383" s="13">
        <v>-80053257.650000006</v>
      </c>
      <c r="AA1383" s="13">
        <v>4213329.3499999996</v>
      </c>
      <c r="AB1383" s="13">
        <v>4213329.3499999996</v>
      </c>
      <c r="AC1383" s="13" t="s">
        <v>1537</v>
      </c>
      <c r="AD1383" s="13" t="s">
        <v>1537</v>
      </c>
      <c r="AE1383" s="16">
        <v>201005</v>
      </c>
      <c r="AF1383" s="17" t="s">
        <v>641</v>
      </c>
      <c r="AG1383" s="13" t="s">
        <v>73</v>
      </c>
      <c r="AH1383" s="13" t="s">
        <v>73</v>
      </c>
      <c r="AI1383" s="13" t="str">
        <f t="shared" si="42"/>
        <v>More than 180 days</v>
      </c>
      <c r="AJ1383" s="13" t="str">
        <f t="shared" si="43"/>
        <v>Additions</v>
      </c>
      <c r="AK1383" s="2"/>
      <c r="AL1383" s="2"/>
      <c r="AM1383" s="2"/>
      <c r="AN1383" s="2"/>
    </row>
    <row r="1384" spans="1:40" ht="15" x14ac:dyDescent="0.25">
      <c r="A1384" s="13" t="s">
        <v>2205</v>
      </c>
      <c r="B1384" s="13" t="s">
        <v>50</v>
      </c>
      <c r="C1384" s="13" t="s">
        <v>51</v>
      </c>
      <c r="D1384" s="11" t="s">
        <v>1623</v>
      </c>
      <c r="E1384" s="11">
        <v>21101300</v>
      </c>
      <c r="F1384" s="11">
        <v>21102300</v>
      </c>
      <c r="G1384" s="11">
        <v>46600300</v>
      </c>
      <c r="H1384" s="13" t="s">
        <v>612</v>
      </c>
      <c r="I1384" s="13" t="s">
        <v>172</v>
      </c>
      <c r="J1384" s="15">
        <v>39483</v>
      </c>
      <c r="K1384" s="15">
        <v>39479</v>
      </c>
      <c r="L1384" s="13" t="s">
        <v>639</v>
      </c>
      <c r="M1384" s="13" t="s">
        <v>1737</v>
      </c>
      <c r="N1384" s="13" t="s">
        <v>1626</v>
      </c>
      <c r="O1384" s="13">
        <v>3932787</v>
      </c>
      <c r="P1384" s="13">
        <v>0</v>
      </c>
      <c r="Q1384" s="13">
        <v>3932787</v>
      </c>
      <c r="R1384" s="13">
        <v>1</v>
      </c>
      <c r="S1384" s="13" t="s">
        <v>529</v>
      </c>
      <c r="T1384" s="13" t="s">
        <v>59</v>
      </c>
      <c r="U1384" s="13">
        <v>-3736147.65</v>
      </c>
      <c r="V1384" s="13">
        <v>0</v>
      </c>
      <c r="W1384" s="13">
        <v>0</v>
      </c>
      <c r="X1384" s="13">
        <v>0</v>
      </c>
      <c r="Y1384" s="13">
        <v>0</v>
      </c>
      <c r="Z1384" s="13">
        <v>-3736147.65</v>
      </c>
      <c r="AA1384" s="13">
        <v>196639.35</v>
      </c>
      <c r="AB1384" s="13">
        <v>196639.35</v>
      </c>
      <c r="AC1384" s="13" t="s">
        <v>1537</v>
      </c>
      <c r="AD1384" s="13" t="s">
        <v>1537</v>
      </c>
      <c r="AE1384" s="16">
        <v>201005</v>
      </c>
      <c r="AF1384" s="17" t="s">
        <v>641</v>
      </c>
      <c r="AG1384" s="13" t="s">
        <v>73</v>
      </c>
      <c r="AH1384" s="13" t="s">
        <v>73</v>
      </c>
      <c r="AI1384" s="13" t="str">
        <f t="shared" si="42"/>
        <v>More than 180 days</v>
      </c>
      <c r="AJ1384" s="13" t="str">
        <f t="shared" si="43"/>
        <v>Additions</v>
      </c>
      <c r="AK1384" s="2"/>
      <c r="AL1384" s="2"/>
      <c r="AM1384" s="2"/>
      <c r="AN1384" s="2"/>
    </row>
    <row r="1385" spans="1:40" ht="15" x14ac:dyDescent="0.25">
      <c r="A1385" s="13" t="s">
        <v>2206</v>
      </c>
      <c r="B1385" s="13" t="s">
        <v>50</v>
      </c>
      <c r="C1385" s="13" t="s">
        <v>51</v>
      </c>
      <c r="D1385" s="11" t="s">
        <v>1623</v>
      </c>
      <c r="E1385" s="11">
        <v>21101300</v>
      </c>
      <c r="F1385" s="11">
        <v>21102300</v>
      </c>
      <c r="G1385" s="11">
        <v>46600300</v>
      </c>
      <c r="H1385" s="13" t="s">
        <v>612</v>
      </c>
      <c r="I1385" s="13" t="s">
        <v>172</v>
      </c>
      <c r="J1385" s="15">
        <v>39520</v>
      </c>
      <c r="K1385" s="15">
        <v>39508</v>
      </c>
      <c r="L1385" s="13" t="s">
        <v>639</v>
      </c>
      <c r="M1385" s="13" t="s">
        <v>1704</v>
      </c>
      <c r="N1385" s="13" t="s">
        <v>1626</v>
      </c>
      <c r="O1385" s="13">
        <v>139717</v>
      </c>
      <c r="P1385" s="13">
        <v>0</v>
      </c>
      <c r="Q1385" s="13">
        <v>139717</v>
      </c>
      <c r="R1385" s="13">
        <v>1</v>
      </c>
      <c r="S1385" s="13" t="s">
        <v>529</v>
      </c>
      <c r="T1385" s="13" t="s">
        <v>59</v>
      </c>
      <c r="U1385" s="13">
        <v>-132731.15</v>
      </c>
      <c r="V1385" s="13">
        <v>0</v>
      </c>
      <c r="W1385" s="13">
        <v>0</v>
      </c>
      <c r="X1385" s="13">
        <v>0</v>
      </c>
      <c r="Y1385" s="13">
        <v>0</v>
      </c>
      <c r="Z1385" s="13">
        <v>-132731.15</v>
      </c>
      <c r="AA1385" s="13">
        <v>6985.85</v>
      </c>
      <c r="AB1385" s="13">
        <v>6985.85</v>
      </c>
      <c r="AC1385" s="13" t="s">
        <v>1537</v>
      </c>
      <c r="AD1385" s="13" t="s">
        <v>1537</v>
      </c>
      <c r="AE1385" s="16">
        <v>201005</v>
      </c>
      <c r="AF1385" s="17" t="s">
        <v>641</v>
      </c>
      <c r="AG1385" s="13" t="s">
        <v>73</v>
      </c>
      <c r="AH1385" s="13" t="s">
        <v>73</v>
      </c>
      <c r="AI1385" s="13" t="str">
        <f t="shared" si="42"/>
        <v>More than 180 days</v>
      </c>
      <c r="AJ1385" s="13" t="str">
        <f t="shared" si="43"/>
        <v>Additions</v>
      </c>
      <c r="AK1385" s="2"/>
      <c r="AL1385" s="2"/>
      <c r="AM1385" s="2"/>
      <c r="AN1385" s="2"/>
    </row>
    <row r="1386" spans="1:40" ht="15" x14ac:dyDescent="0.25">
      <c r="A1386" s="13" t="s">
        <v>2207</v>
      </c>
      <c r="B1386" s="13" t="s">
        <v>50</v>
      </c>
      <c r="C1386" s="13" t="s">
        <v>51</v>
      </c>
      <c r="D1386" s="11" t="s">
        <v>1623</v>
      </c>
      <c r="E1386" s="11">
        <v>21101300</v>
      </c>
      <c r="F1386" s="11">
        <v>21102300</v>
      </c>
      <c r="G1386" s="11">
        <v>46600300</v>
      </c>
      <c r="H1386" s="13" t="s">
        <v>612</v>
      </c>
      <c r="I1386" s="13" t="s">
        <v>172</v>
      </c>
      <c r="J1386" s="15">
        <v>39479</v>
      </c>
      <c r="K1386" s="15">
        <v>39479</v>
      </c>
      <c r="L1386" s="13" t="s">
        <v>639</v>
      </c>
      <c r="M1386" s="13" t="s">
        <v>2029</v>
      </c>
      <c r="N1386" s="13" t="s">
        <v>1626</v>
      </c>
      <c r="O1386" s="13">
        <v>2727674.91</v>
      </c>
      <c r="P1386" s="13">
        <v>0</v>
      </c>
      <c r="Q1386" s="13">
        <v>2727674.91</v>
      </c>
      <c r="R1386" s="13">
        <v>1</v>
      </c>
      <c r="S1386" s="13" t="s">
        <v>529</v>
      </c>
      <c r="T1386" s="13" t="s">
        <v>59</v>
      </c>
      <c r="U1386" s="13">
        <v>-2591291.16</v>
      </c>
      <c r="V1386" s="13">
        <v>0</v>
      </c>
      <c r="W1386" s="13">
        <v>0</v>
      </c>
      <c r="X1386" s="13">
        <v>0</v>
      </c>
      <c r="Y1386" s="13">
        <v>0</v>
      </c>
      <c r="Z1386" s="13">
        <v>-2591291.16</v>
      </c>
      <c r="AA1386" s="13">
        <v>136383.75</v>
      </c>
      <c r="AB1386" s="13">
        <v>136383.75</v>
      </c>
      <c r="AC1386" s="13" t="s">
        <v>1537</v>
      </c>
      <c r="AD1386" s="13" t="s">
        <v>1537</v>
      </c>
      <c r="AE1386" s="16">
        <v>201005</v>
      </c>
      <c r="AF1386" s="17" t="s">
        <v>641</v>
      </c>
      <c r="AG1386" s="13" t="s">
        <v>73</v>
      </c>
      <c r="AH1386" s="13" t="s">
        <v>73</v>
      </c>
      <c r="AI1386" s="13" t="str">
        <f t="shared" si="42"/>
        <v>More than 180 days</v>
      </c>
      <c r="AJ1386" s="13" t="str">
        <f t="shared" si="43"/>
        <v>Additions</v>
      </c>
      <c r="AK1386" s="2"/>
      <c r="AL1386" s="2"/>
      <c r="AM1386" s="2"/>
      <c r="AN1386" s="2"/>
    </row>
    <row r="1387" spans="1:40" ht="15" x14ac:dyDescent="0.25">
      <c r="A1387" s="13" t="s">
        <v>2208</v>
      </c>
      <c r="B1387" s="13" t="s">
        <v>50</v>
      </c>
      <c r="C1387" s="13" t="s">
        <v>51</v>
      </c>
      <c r="D1387" s="11" t="s">
        <v>1623</v>
      </c>
      <c r="E1387" s="11">
        <v>21101300</v>
      </c>
      <c r="F1387" s="11">
        <v>21102300</v>
      </c>
      <c r="G1387" s="11">
        <v>46600300</v>
      </c>
      <c r="H1387" s="13" t="s">
        <v>612</v>
      </c>
      <c r="I1387" s="13" t="s">
        <v>172</v>
      </c>
      <c r="J1387" s="15">
        <v>39518</v>
      </c>
      <c r="K1387" s="15">
        <v>39508</v>
      </c>
      <c r="L1387" s="13" t="s">
        <v>639</v>
      </c>
      <c r="M1387" s="13" t="s">
        <v>2209</v>
      </c>
      <c r="N1387" s="13" t="s">
        <v>1626</v>
      </c>
      <c r="O1387" s="13">
        <v>1009400</v>
      </c>
      <c r="P1387" s="13">
        <v>0</v>
      </c>
      <c r="Q1387" s="13">
        <v>1009400</v>
      </c>
      <c r="R1387" s="13">
        <v>1</v>
      </c>
      <c r="S1387" s="13" t="s">
        <v>529</v>
      </c>
      <c r="T1387" s="13" t="s">
        <v>59</v>
      </c>
      <c r="U1387" s="13">
        <v>-958930</v>
      </c>
      <c r="V1387" s="13">
        <v>0</v>
      </c>
      <c r="W1387" s="13">
        <v>0</v>
      </c>
      <c r="X1387" s="13">
        <v>0</v>
      </c>
      <c r="Y1387" s="13">
        <v>0</v>
      </c>
      <c r="Z1387" s="13">
        <v>-958930</v>
      </c>
      <c r="AA1387" s="13">
        <v>50470</v>
      </c>
      <c r="AB1387" s="13">
        <v>50470</v>
      </c>
      <c r="AC1387" s="13" t="s">
        <v>1537</v>
      </c>
      <c r="AD1387" s="13" t="s">
        <v>1537</v>
      </c>
      <c r="AE1387" s="16">
        <v>201005</v>
      </c>
      <c r="AF1387" s="17" t="s">
        <v>641</v>
      </c>
      <c r="AG1387" s="13" t="s">
        <v>73</v>
      </c>
      <c r="AH1387" s="13" t="s">
        <v>73</v>
      </c>
      <c r="AI1387" s="13" t="str">
        <f t="shared" si="42"/>
        <v>More than 180 days</v>
      </c>
      <c r="AJ1387" s="13" t="str">
        <f t="shared" si="43"/>
        <v>Additions</v>
      </c>
      <c r="AK1387" s="2"/>
      <c r="AL1387" s="2"/>
      <c r="AM1387" s="2"/>
      <c r="AN1387" s="2"/>
    </row>
    <row r="1388" spans="1:40" ht="15" x14ac:dyDescent="0.25">
      <c r="A1388" s="13" t="s">
        <v>2210</v>
      </c>
      <c r="B1388" s="13" t="s">
        <v>50</v>
      </c>
      <c r="C1388" s="13" t="s">
        <v>51</v>
      </c>
      <c r="D1388" s="11" t="s">
        <v>1623</v>
      </c>
      <c r="E1388" s="11">
        <v>21101300</v>
      </c>
      <c r="F1388" s="11">
        <v>21102300</v>
      </c>
      <c r="G1388" s="11">
        <v>46600300</v>
      </c>
      <c r="H1388" s="13" t="s">
        <v>612</v>
      </c>
      <c r="I1388" s="13" t="s">
        <v>172</v>
      </c>
      <c r="J1388" s="15">
        <v>39518</v>
      </c>
      <c r="K1388" s="15">
        <v>39508</v>
      </c>
      <c r="L1388" s="13" t="s">
        <v>639</v>
      </c>
      <c r="M1388" s="13" t="s">
        <v>2211</v>
      </c>
      <c r="N1388" s="13" t="s">
        <v>1626</v>
      </c>
      <c r="O1388" s="13">
        <v>738060</v>
      </c>
      <c r="P1388" s="13">
        <v>0</v>
      </c>
      <c r="Q1388" s="13">
        <v>738060</v>
      </c>
      <c r="R1388" s="13">
        <v>1</v>
      </c>
      <c r="S1388" s="13" t="s">
        <v>529</v>
      </c>
      <c r="T1388" s="13" t="s">
        <v>59</v>
      </c>
      <c r="U1388" s="13">
        <v>-701157</v>
      </c>
      <c r="V1388" s="13">
        <v>0</v>
      </c>
      <c r="W1388" s="13">
        <v>0</v>
      </c>
      <c r="X1388" s="13">
        <v>0</v>
      </c>
      <c r="Y1388" s="13">
        <v>0</v>
      </c>
      <c r="Z1388" s="13">
        <v>-701157</v>
      </c>
      <c r="AA1388" s="13">
        <v>36903</v>
      </c>
      <c r="AB1388" s="13">
        <v>36903</v>
      </c>
      <c r="AC1388" s="13" t="s">
        <v>1537</v>
      </c>
      <c r="AD1388" s="13" t="s">
        <v>1537</v>
      </c>
      <c r="AE1388" s="16">
        <v>201005</v>
      </c>
      <c r="AF1388" s="17" t="s">
        <v>641</v>
      </c>
      <c r="AG1388" s="13" t="s">
        <v>73</v>
      </c>
      <c r="AH1388" s="13" t="s">
        <v>73</v>
      </c>
      <c r="AI1388" s="13" t="str">
        <f t="shared" si="42"/>
        <v>More than 180 days</v>
      </c>
      <c r="AJ1388" s="13" t="str">
        <f t="shared" si="43"/>
        <v>Additions</v>
      </c>
      <c r="AK1388" s="2"/>
      <c r="AL1388" s="2"/>
      <c r="AM1388" s="2"/>
      <c r="AN1388" s="2"/>
    </row>
    <row r="1389" spans="1:40" ht="15" x14ac:dyDescent="0.25">
      <c r="A1389" s="13" t="s">
        <v>2212</v>
      </c>
      <c r="B1389" s="13" t="s">
        <v>50</v>
      </c>
      <c r="C1389" s="13" t="s">
        <v>51</v>
      </c>
      <c r="D1389" s="11" t="s">
        <v>1623</v>
      </c>
      <c r="E1389" s="11">
        <v>21101300</v>
      </c>
      <c r="F1389" s="11">
        <v>21102300</v>
      </c>
      <c r="G1389" s="11">
        <v>46600300</v>
      </c>
      <c r="H1389" s="13" t="s">
        <v>612</v>
      </c>
      <c r="I1389" s="13" t="s">
        <v>172</v>
      </c>
      <c r="J1389" s="15">
        <v>39522</v>
      </c>
      <c r="K1389" s="15">
        <v>39508</v>
      </c>
      <c r="L1389" s="13" t="s">
        <v>639</v>
      </c>
      <c r="M1389" s="13" t="s">
        <v>2029</v>
      </c>
      <c r="N1389" s="13" t="s">
        <v>1626</v>
      </c>
      <c r="O1389" s="13">
        <v>4265059</v>
      </c>
      <c r="P1389" s="13">
        <v>0</v>
      </c>
      <c r="Q1389" s="13">
        <v>4265059</v>
      </c>
      <c r="R1389" s="13">
        <v>1</v>
      </c>
      <c r="S1389" s="13" t="s">
        <v>529</v>
      </c>
      <c r="T1389" s="13" t="s">
        <v>59</v>
      </c>
      <c r="U1389" s="13">
        <v>-4051806.05</v>
      </c>
      <c r="V1389" s="13">
        <v>0</v>
      </c>
      <c r="W1389" s="13">
        <v>0</v>
      </c>
      <c r="X1389" s="13">
        <v>0</v>
      </c>
      <c r="Y1389" s="13">
        <v>0</v>
      </c>
      <c r="Z1389" s="13">
        <v>-4051806.05</v>
      </c>
      <c r="AA1389" s="13">
        <v>213252.95</v>
      </c>
      <c r="AB1389" s="13">
        <v>213252.95</v>
      </c>
      <c r="AC1389" s="13" t="s">
        <v>1537</v>
      </c>
      <c r="AD1389" s="13" t="s">
        <v>1537</v>
      </c>
      <c r="AE1389" s="16">
        <v>201005</v>
      </c>
      <c r="AF1389" s="17" t="s">
        <v>641</v>
      </c>
      <c r="AG1389" s="13" t="s">
        <v>73</v>
      </c>
      <c r="AH1389" s="13" t="s">
        <v>73</v>
      </c>
      <c r="AI1389" s="13" t="str">
        <f t="shared" si="42"/>
        <v>More than 180 days</v>
      </c>
      <c r="AJ1389" s="13" t="str">
        <f t="shared" si="43"/>
        <v>Additions</v>
      </c>
      <c r="AK1389" s="2"/>
      <c r="AL1389" s="2"/>
      <c r="AM1389" s="2"/>
      <c r="AN1389" s="2"/>
    </row>
    <row r="1390" spans="1:40" ht="15" x14ac:dyDescent="0.25">
      <c r="A1390" s="13" t="s">
        <v>2213</v>
      </c>
      <c r="B1390" s="13" t="s">
        <v>50</v>
      </c>
      <c r="C1390" s="13" t="s">
        <v>51</v>
      </c>
      <c r="D1390" s="11" t="s">
        <v>1623</v>
      </c>
      <c r="E1390" s="11">
        <v>21101300</v>
      </c>
      <c r="F1390" s="11">
        <v>21102300</v>
      </c>
      <c r="G1390" s="11">
        <v>46600300</v>
      </c>
      <c r="H1390" s="13" t="s">
        <v>612</v>
      </c>
      <c r="I1390" s="13" t="s">
        <v>172</v>
      </c>
      <c r="J1390" s="15">
        <v>39508</v>
      </c>
      <c r="K1390" s="15">
        <v>39508</v>
      </c>
      <c r="L1390" s="13" t="s">
        <v>639</v>
      </c>
      <c r="M1390" s="13" t="s">
        <v>1639</v>
      </c>
      <c r="N1390" s="13" t="s">
        <v>1626</v>
      </c>
      <c r="O1390" s="13">
        <v>19114648</v>
      </c>
      <c r="P1390" s="13">
        <v>0</v>
      </c>
      <c r="Q1390" s="13">
        <v>19114648</v>
      </c>
      <c r="R1390" s="13">
        <v>1</v>
      </c>
      <c r="S1390" s="13" t="s">
        <v>529</v>
      </c>
      <c r="T1390" s="13" t="s">
        <v>59</v>
      </c>
      <c r="U1390" s="13">
        <v>-18158915.600000001</v>
      </c>
      <c r="V1390" s="13">
        <v>0</v>
      </c>
      <c r="W1390" s="13">
        <v>0</v>
      </c>
      <c r="X1390" s="13">
        <v>0</v>
      </c>
      <c r="Y1390" s="13">
        <v>0</v>
      </c>
      <c r="Z1390" s="13">
        <v>-18158915.600000001</v>
      </c>
      <c r="AA1390" s="13">
        <v>955732.4</v>
      </c>
      <c r="AB1390" s="13">
        <v>955732.4</v>
      </c>
      <c r="AC1390" s="13" t="s">
        <v>1537</v>
      </c>
      <c r="AD1390" s="13" t="s">
        <v>1537</v>
      </c>
      <c r="AE1390" s="16">
        <v>201005</v>
      </c>
      <c r="AF1390" s="17" t="s">
        <v>641</v>
      </c>
      <c r="AG1390" s="13" t="s">
        <v>73</v>
      </c>
      <c r="AH1390" s="13" t="s">
        <v>73</v>
      </c>
      <c r="AI1390" s="13" t="str">
        <f t="shared" si="42"/>
        <v>More than 180 days</v>
      </c>
      <c r="AJ1390" s="13" t="str">
        <f t="shared" si="43"/>
        <v>Additions</v>
      </c>
      <c r="AK1390" s="2"/>
      <c r="AL1390" s="2"/>
      <c r="AM1390" s="2"/>
      <c r="AN1390" s="2"/>
    </row>
    <row r="1391" spans="1:40" ht="15" x14ac:dyDescent="0.25">
      <c r="A1391" s="13" t="s">
        <v>2214</v>
      </c>
      <c r="B1391" s="13" t="s">
        <v>50</v>
      </c>
      <c r="C1391" s="13" t="s">
        <v>51</v>
      </c>
      <c r="D1391" s="11" t="s">
        <v>1623</v>
      </c>
      <c r="E1391" s="11">
        <v>21101300</v>
      </c>
      <c r="F1391" s="11">
        <v>21102300</v>
      </c>
      <c r="G1391" s="11">
        <v>46600300</v>
      </c>
      <c r="H1391" s="13" t="s">
        <v>612</v>
      </c>
      <c r="I1391" s="13" t="s">
        <v>172</v>
      </c>
      <c r="J1391" s="15">
        <v>39508</v>
      </c>
      <c r="K1391" s="15">
        <v>39508</v>
      </c>
      <c r="L1391" s="13" t="s">
        <v>639</v>
      </c>
      <c r="M1391" s="13" t="s">
        <v>1863</v>
      </c>
      <c r="N1391" s="13" t="s">
        <v>1626</v>
      </c>
      <c r="O1391" s="13">
        <v>2656828.46</v>
      </c>
      <c r="P1391" s="13">
        <v>0</v>
      </c>
      <c r="Q1391" s="13">
        <v>2656828.46</v>
      </c>
      <c r="R1391" s="13">
        <v>1</v>
      </c>
      <c r="S1391" s="13" t="s">
        <v>529</v>
      </c>
      <c r="T1391" s="13" t="s">
        <v>59</v>
      </c>
      <c r="U1391" s="13">
        <v>-2523987.04</v>
      </c>
      <c r="V1391" s="13">
        <v>0</v>
      </c>
      <c r="W1391" s="13">
        <v>0</v>
      </c>
      <c r="X1391" s="13">
        <v>0</v>
      </c>
      <c r="Y1391" s="13">
        <v>0</v>
      </c>
      <c r="Z1391" s="13">
        <v>-2523987.04</v>
      </c>
      <c r="AA1391" s="13">
        <v>132841.42000000001</v>
      </c>
      <c r="AB1391" s="13">
        <v>132841.42000000001</v>
      </c>
      <c r="AC1391" s="13" t="s">
        <v>1537</v>
      </c>
      <c r="AD1391" s="13" t="s">
        <v>1537</v>
      </c>
      <c r="AE1391" s="16">
        <v>201005</v>
      </c>
      <c r="AF1391" s="17" t="s">
        <v>641</v>
      </c>
      <c r="AG1391" s="13" t="s">
        <v>73</v>
      </c>
      <c r="AH1391" s="13" t="s">
        <v>73</v>
      </c>
      <c r="AI1391" s="13" t="str">
        <f t="shared" si="42"/>
        <v>More than 180 days</v>
      </c>
      <c r="AJ1391" s="13" t="str">
        <f t="shared" si="43"/>
        <v>Additions</v>
      </c>
      <c r="AK1391" s="2"/>
      <c r="AL1391" s="2"/>
      <c r="AM1391" s="2"/>
      <c r="AN1391" s="2"/>
    </row>
    <row r="1392" spans="1:40" ht="15" x14ac:dyDescent="0.25">
      <c r="A1392" s="13" t="s">
        <v>2215</v>
      </c>
      <c r="B1392" s="13" t="s">
        <v>50</v>
      </c>
      <c r="C1392" s="13" t="s">
        <v>51</v>
      </c>
      <c r="D1392" s="11" t="s">
        <v>1623</v>
      </c>
      <c r="E1392" s="11">
        <v>21101300</v>
      </c>
      <c r="F1392" s="11">
        <v>21102300</v>
      </c>
      <c r="G1392" s="11">
        <v>46600300</v>
      </c>
      <c r="H1392" s="13" t="s">
        <v>612</v>
      </c>
      <c r="I1392" s="13" t="s">
        <v>172</v>
      </c>
      <c r="J1392" s="15">
        <v>39508</v>
      </c>
      <c r="K1392" s="15">
        <v>39508</v>
      </c>
      <c r="L1392" s="13" t="s">
        <v>639</v>
      </c>
      <c r="M1392" s="13" t="s">
        <v>2216</v>
      </c>
      <c r="N1392" s="13" t="s">
        <v>1626</v>
      </c>
      <c r="O1392" s="13">
        <v>46927985</v>
      </c>
      <c r="P1392" s="13">
        <v>0</v>
      </c>
      <c r="Q1392" s="13">
        <v>46927985</v>
      </c>
      <c r="R1392" s="13">
        <v>1</v>
      </c>
      <c r="S1392" s="13" t="s">
        <v>529</v>
      </c>
      <c r="T1392" s="13" t="s">
        <v>59</v>
      </c>
      <c r="U1392" s="13">
        <v>-44581585.75</v>
      </c>
      <c r="V1392" s="13">
        <v>0</v>
      </c>
      <c r="W1392" s="13">
        <v>0</v>
      </c>
      <c r="X1392" s="13">
        <v>0</v>
      </c>
      <c r="Y1392" s="13">
        <v>0</v>
      </c>
      <c r="Z1392" s="13">
        <v>-44581585.75</v>
      </c>
      <c r="AA1392" s="13">
        <v>2346399.25</v>
      </c>
      <c r="AB1392" s="13">
        <v>2346399.25</v>
      </c>
      <c r="AC1392" s="13" t="s">
        <v>1537</v>
      </c>
      <c r="AD1392" s="13" t="s">
        <v>1537</v>
      </c>
      <c r="AE1392" s="16">
        <v>201005</v>
      </c>
      <c r="AF1392" s="17" t="s">
        <v>641</v>
      </c>
      <c r="AG1392" s="13" t="s">
        <v>73</v>
      </c>
      <c r="AH1392" s="13" t="s">
        <v>73</v>
      </c>
      <c r="AI1392" s="13" t="str">
        <f t="shared" si="42"/>
        <v>More than 180 days</v>
      </c>
      <c r="AJ1392" s="13" t="str">
        <f t="shared" si="43"/>
        <v>Additions</v>
      </c>
      <c r="AK1392" s="2"/>
      <c r="AL1392" s="2"/>
      <c r="AM1392" s="2"/>
      <c r="AN1392" s="2"/>
    </row>
    <row r="1393" spans="1:40" ht="15" x14ac:dyDescent="0.25">
      <c r="A1393" s="13" t="s">
        <v>2217</v>
      </c>
      <c r="B1393" s="13" t="s">
        <v>50</v>
      </c>
      <c r="C1393" s="13" t="s">
        <v>51</v>
      </c>
      <c r="D1393" s="11" t="s">
        <v>1623</v>
      </c>
      <c r="E1393" s="11">
        <v>21101300</v>
      </c>
      <c r="F1393" s="11">
        <v>21102300</v>
      </c>
      <c r="G1393" s="11">
        <v>46600300</v>
      </c>
      <c r="H1393" s="13" t="s">
        <v>612</v>
      </c>
      <c r="I1393" s="13" t="s">
        <v>172</v>
      </c>
      <c r="J1393" s="15">
        <v>39508</v>
      </c>
      <c r="K1393" s="15">
        <v>39508</v>
      </c>
      <c r="L1393" s="13" t="s">
        <v>639</v>
      </c>
      <c r="M1393" s="13" t="s">
        <v>1641</v>
      </c>
      <c r="N1393" s="13" t="s">
        <v>1626</v>
      </c>
      <c r="O1393" s="13">
        <v>2268793</v>
      </c>
      <c r="P1393" s="13">
        <v>0</v>
      </c>
      <c r="Q1393" s="13">
        <v>2268793</v>
      </c>
      <c r="R1393" s="13">
        <v>1</v>
      </c>
      <c r="S1393" s="13" t="s">
        <v>529</v>
      </c>
      <c r="T1393" s="13" t="s">
        <v>59</v>
      </c>
      <c r="U1393" s="13">
        <v>-2155353.35</v>
      </c>
      <c r="V1393" s="13">
        <v>0</v>
      </c>
      <c r="W1393" s="13">
        <v>0</v>
      </c>
      <c r="X1393" s="13">
        <v>0</v>
      </c>
      <c r="Y1393" s="13">
        <v>0</v>
      </c>
      <c r="Z1393" s="13">
        <v>-2155353.35</v>
      </c>
      <c r="AA1393" s="13">
        <v>113439.65</v>
      </c>
      <c r="AB1393" s="13">
        <v>113439.65</v>
      </c>
      <c r="AC1393" s="13" t="s">
        <v>1537</v>
      </c>
      <c r="AD1393" s="13" t="s">
        <v>1537</v>
      </c>
      <c r="AE1393" s="16">
        <v>201005</v>
      </c>
      <c r="AF1393" s="17" t="s">
        <v>641</v>
      </c>
      <c r="AG1393" s="13" t="s">
        <v>73</v>
      </c>
      <c r="AH1393" s="13" t="s">
        <v>73</v>
      </c>
      <c r="AI1393" s="13" t="str">
        <f t="shared" si="42"/>
        <v>More than 180 days</v>
      </c>
      <c r="AJ1393" s="13" t="str">
        <f t="shared" si="43"/>
        <v>Additions</v>
      </c>
      <c r="AK1393" s="2"/>
      <c r="AL1393" s="2"/>
      <c r="AM1393" s="2"/>
      <c r="AN1393" s="2"/>
    </row>
    <row r="1394" spans="1:40" ht="15" x14ac:dyDescent="0.25">
      <c r="A1394" s="13" t="s">
        <v>2218</v>
      </c>
      <c r="B1394" s="13" t="s">
        <v>50</v>
      </c>
      <c r="C1394" s="13" t="s">
        <v>51</v>
      </c>
      <c r="D1394" s="11" t="s">
        <v>1623</v>
      </c>
      <c r="E1394" s="11">
        <v>21101300</v>
      </c>
      <c r="F1394" s="11">
        <v>21102300</v>
      </c>
      <c r="G1394" s="11">
        <v>46600300</v>
      </c>
      <c r="H1394" s="13" t="s">
        <v>612</v>
      </c>
      <c r="I1394" s="13" t="s">
        <v>172</v>
      </c>
      <c r="J1394" s="15">
        <v>39508</v>
      </c>
      <c r="K1394" s="15">
        <v>39508</v>
      </c>
      <c r="L1394" s="13" t="s">
        <v>639</v>
      </c>
      <c r="M1394" s="13" t="s">
        <v>1668</v>
      </c>
      <c r="N1394" s="13" t="s">
        <v>1626</v>
      </c>
      <c r="O1394" s="13">
        <v>356385</v>
      </c>
      <c r="P1394" s="13">
        <v>0</v>
      </c>
      <c r="Q1394" s="13">
        <v>356385</v>
      </c>
      <c r="R1394" s="13">
        <v>1</v>
      </c>
      <c r="S1394" s="13" t="s">
        <v>529</v>
      </c>
      <c r="T1394" s="13" t="s">
        <v>59</v>
      </c>
      <c r="U1394" s="13">
        <v>-338565.75</v>
      </c>
      <c r="V1394" s="13">
        <v>0</v>
      </c>
      <c r="W1394" s="13">
        <v>0</v>
      </c>
      <c r="X1394" s="13">
        <v>0</v>
      </c>
      <c r="Y1394" s="13">
        <v>0</v>
      </c>
      <c r="Z1394" s="13">
        <v>-338565.75</v>
      </c>
      <c r="AA1394" s="13">
        <v>17819.25</v>
      </c>
      <c r="AB1394" s="13">
        <v>17819.25</v>
      </c>
      <c r="AC1394" s="13" t="s">
        <v>1537</v>
      </c>
      <c r="AD1394" s="13" t="s">
        <v>1537</v>
      </c>
      <c r="AE1394" s="16">
        <v>201005</v>
      </c>
      <c r="AF1394" s="17" t="s">
        <v>641</v>
      </c>
      <c r="AG1394" s="13" t="s">
        <v>73</v>
      </c>
      <c r="AH1394" s="13" t="s">
        <v>73</v>
      </c>
      <c r="AI1394" s="13" t="str">
        <f t="shared" si="42"/>
        <v>More than 180 days</v>
      </c>
      <c r="AJ1394" s="13" t="str">
        <f t="shared" si="43"/>
        <v>Additions</v>
      </c>
      <c r="AK1394" s="2"/>
      <c r="AL1394" s="2"/>
      <c r="AM1394" s="2"/>
      <c r="AN1394" s="2"/>
    </row>
    <row r="1395" spans="1:40" ht="15" hidden="1" x14ac:dyDescent="0.25">
      <c r="A1395" s="13" t="s">
        <v>2219</v>
      </c>
      <c r="B1395" s="13" t="s">
        <v>50</v>
      </c>
      <c r="C1395" s="13" t="s">
        <v>51</v>
      </c>
      <c r="D1395" s="11" t="s">
        <v>1623</v>
      </c>
      <c r="E1395" s="11">
        <v>21101300</v>
      </c>
      <c r="F1395" s="11">
        <v>21102300</v>
      </c>
      <c r="G1395" s="11">
        <v>46600300</v>
      </c>
      <c r="H1395" s="13" t="s">
        <v>612</v>
      </c>
      <c r="I1395" s="13" t="s">
        <v>241</v>
      </c>
      <c r="J1395" s="15">
        <v>39329</v>
      </c>
      <c r="K1395" s="15">
        <v>39326</v>
      </c>
      <c r="L1395" s="13" t="s">
        <v>242</v>
      </c>
      <c r="M1395" s="13" t="s">
        <v>2220</v>
      </c>
      <c r="N1395" s="13" t="s">
        <v>1626</v>
      </c>
      <c r="O1395" s="13">
        <v>2389168</v>
      </c>
      <c r="P1395" s="13">
        <v>0</v>
      </c>
      <c r="Q1395" s="13">
        <v>2389168</v>
      </c>
      <c r="R1395" s="13">
        <v>1</v>
      </c>
      <c r="S1395" s="13" t="s">
        <v>529</v>
      </c>
      <c r="T1395" s="13" t="s">
        <v>59</v>
      </c>
      <c r="U1395" s="13">
        <v>-2269709.6</v>
      </c>
      <c r="V1395" s="13">
        <v>0</v>
      </c>
      <c r="W1395" s="13">
        <v>0</v>
      </c>
      <c r="X1395" s="13">
        <v>0</v>
      </c>
      <c r="Y1395" s="13">
        <v>0</v>
      </c>
      <c r="Z1395" s="13">
        <v>-2269709.6</v>
      </c>
      <c r="AA1395" s="13">
        <v>119458.4</v>
      </c>
      <c r="AB1395" s="13">
        <v>119458.4</v>
      </c>
      <c r="AC1395" s="13" t="s">
        <v>1537</v>
      </c>
      <c r="AD1395" s="13" t="s">
        <v>1537</v>
      </c>
      <c r="AE1395" s="16">
        <v>201006</v>
      </c>
      <c r="AF1395" s="17" t="s">
        <v>244</v>
      </c>
      <c r="AG1395" s="13" t="s">
        <v>73</v>
      </c>
      <c r="AH1395" s="13" t="s">
        <v>73</v>
      </c>
      <c r="AI1395" s="13" t="str">
        <f t="shared" si="42"/>
        <v>More than 180 days</v>
      </c>
      <c r="AJ1395" s="13" t="str">
        <f t="shared" si="43"/>
        <v>Additions</v>
      </c>
      <c r="AK1395" s="2"/>
      <c r="AL1395" s="2"/>
      <c r="AM1395" s="2"/>
      <c r="AN1395" s="2"/>
    </row>
    <row r="1396" spans="1:40" ht="15" hidden="1" x14ac:dyDescent="0.25">
      <c r="A1396" s="13" t="s">
        <v>2221</v>
      </c>
      <c r="B1396" s="13" t="s">
        <v>50</v>
      </c>
      <c r="C1396" s="13" t="s">
        <v>51</v>
      </c>
      <c r="D1396" s="11" t="s">
        <v>1623</v>
      </c>
      <c r="E1396" s="11">
        <v>21101300</v>
      </c>
      <c r="F1396" s="11">
        <v>21102300</v>
      </c>
      <c r="G1396" s="11">
        <v>46600300</v>
      </c>
      <c r="H1396" s="13" t="s">
        <v>612</v>
      </c>
      <c r="I1396" s="13" t="s">
        <v>241</v>
      </c>
      <c r="J1396" s="15">
        <v>39483</v>
      </c>
      <c r="K1396" s="15">
        <v>39479</v>
      </c>
      <c r="L1396" s="13" t="s">
        <v>242</v>
      </c>
      <c r="M1396" s="13" t="s">
        <v>2220</v>
      </c>
      <c r="N1396" s="13" t="s">
        <v>1626</v>
      </c>
      <c r="O1396" s="13">
        <v>2385921</v>
      </c>
      <c r="P1396" s="13">
        <v>0</v>
      </c>
      <c r="Q1396" s="13">
        <v>2385921</v>
      </c>
      <c r="R1396" s="13">
        <v>1</v>
      </c>
      <c r="S1396" s="13" t="s">
        <v>529</v>
      </c>
      <c r="T1396" s="13" t="s">
        <v>59</v>
      </c>
      <c r="U1396" s="13">
        <v>-2266624.9500000002</v>
      </c>
      <c r="V1396" s="13">
        <v>0</v>
      </c>
      <c r="W1396" s="13">
        <v>0</v>
      </c>
      <c r="X1396" s="13">
        <v>0</v>
      </c>
      <c r="Y1396" s="13">
        <v>0</v>
      </c>
      <c r="Z1396" s="13">
        <v>-2266624.9500000002</v>
      </c>
      <c r="AA1396" s="13">
        <v>119296.05</v>
      </c>
      <c r="AB1396" s="13">
        <v>119296.05</v>
      </c>
      <c r="AC1396" s="13" t="s">
        <v>1537</v>
      </c>
      <c r="AD1396" s="13" t="s">
        <v>1537</v>
      </c>
      <c r="AE1396" s="16">
        <v>201006</v>
      </c>
      <c r="AF1396" s="17" t="s">
        <v>244</v>
      </c>
      <c r="AG1396" s="13" t="s">
        <v>73</v>
      </c>
      <c r="AH1396" s="13" t="s">
        <v>73</v>
      </c>
      <c r="AI1396" s="13" t="str">
        <f t="shared" si="42"/>
        <v>More than 180 days</v>
      </c>
      <c r="AJ1396" s="13" t="str">
        <f t="shared" si="43"/>
        <v>Additions</v>
      </c>
      <c r="AK1396" s="2"/>
      <c r="AL1396" s="2"/>
      <c r="AM1396" s="2"/>
      <c r="AN1396" s="2"/>
    </row>
    <row r="1397" spans="1:40" ht="15" hidden="1" x14ac:dyDescent="0.25">
      <c r="A1397" s="13" t="s">
        <v>2222</v>
      </c>
      <c r="B1397" s="13" t="s">
        <v>50</v>
      </c>
      <c r="C1397" s="13" t="s">
        <v>51</v>
      </c>
      <c r="D1397" s="11" t="s">
        <v>1623</v>
      </c>
      <c r="E1397" s="11">
        <v>21101300</v>
      </c>
      <c r="F1397" s="11">
        <v>21102300</v>
      </c>
      <c r="G1397" s="11">
        <v>46600300</v>
      </c>
      <c r="H1397" s="13" t="s">
        <v>612</v>
      </c>
      <c r="I1397" s="13" t="s">
        <v>241</v>
      </c>
      <c r="J1397" s="15">
        <v>39483</v>
      </c>
      <c r="K1397" s="15">
        <v>39479</v>
      </c>
      <c r="L1397" s="13" t="s">
        <v>242</v>
      </c>
      <c r="M1397" s="13" t="s">
        <v>2220</v>
      </c>
      <c r="N1397" s="13" t="s">
        <v>1626</v>
      </c>
      <c r="O1397" s="13">
        <v>2385921</v>
      </c>
      <c r="P1397" s="13">
        <v>0</v>
      </c>
      <c r="Q1397" s="13">
        <v>2385921</v>
      </c>
      <c r="R1397" s="13">
        <v>1</v>
      </c>
      <c r="S1397" s="13" t="s">
        <v>529</v>
      </c>
      <c r="T1397" s="13" t="s">
        <v>59</v>
      </c>
      <c r="U1397" s="13">
        <v>-2266624.9500000002</v>
      </c>
      <c r="V1397" s="13">
        <v>0</v>
      </c>
      <c r="W1397" s="13">
        <v>0</v>
      </c>
      <c r="X1397" s="13">
        <v>0</v>
      </c>
      <c r="Y1397" s="13">
        <v>0</v>
      </c>
      <c r="Z1397" s="13">
        <v>-2266624.9500000002</v>
      </c>
      <c r="AA1397" s="13">
        <v>119296.05</v>
      </c>
      <c r="AB1397" s="13">
        <v>119296.05</v>
      </c>
      <c r="AC1397" s="13" t="s">
        <v>1537</v>
      </c>
      <c r="AD1397" s="13" t="s">
        <v>1537</v>
      </c>
      <c r="AE1397" s="16">
        <v>201006</v>
      </c>
      <c r="AF1397" s="17" t="s">
        <v>244</v>
      </c>
      <c r="AG1397" s="13" t="s">
        <v>73</v>
      </c>
      <c r="AH1397" s="13" t="s">
        <v>73</v>
      </c>
      <c r="AI1397" s="13" t="str">
        <f t="shared" si="42"/>
        <v>More than 180 days</v>
      </c>
      <c r="AJ1397" s="13" t="str">
        <f t="shared" si="43"/>
        <v>Additions</v>
      </c>
      <c r="AK1397" s="2"/>
      <c r="AL1397" s="2"/>
      <c r="AM1397" s="2"/>
      <c r="AN1397" s="2"/>
    </row>
    <row r="1398" spans="1:40" ht="15" hidden="1" x14ac:dyDescent="0.25">
      <c r="A1398" s="13" t="s">
        <v>2223</v>
      </c>
      <c r="B1398" s="13" t="s">
        <v>50</v>
      </c>
      <c r="C1398" s="13" t="s">
        <v>51</v>
      </c>
      <c r="D1398" s="11" t="s">
        <v>1623</v>
      </c>
      <c r="E1398" s="11">
        <v>21101300</v>
      </c>
      <c r="F1398" s="11">
        <v>21102300</v>
      </c>
      <c r="G1398" s="11">
        <v>46600300</v>
      </c>
      <c r="H1398" s="13" t="s">
        <v>612</v>
      </c>
      <c r="I1398" s="13" t="s">
        <v>241</v>
      </c>
      <c r="J1398" s="15">
        <v>39508</v>
      </c>
      <c r="K1398" s="15">
        <v>39508</v>
      </c>
      <c r="L1398" s="13" t="s">
        <v>242</v>
      </c>
      <c r="M1398" s="13" t="s">
        <v>2224</v>
      </c>
      <c r="N1398" s="13" t="s">
        <v>1626</v>
      </c>
      <c r="O1398" s="13">
        <v>12339365</v>
      </c>
      <c r="P1398" s="13">
        <v>0</v>
      </c>
      <c r="Q1398" s="13">
        <v>12339365</v>
      </c>
      <c r="R1398" s="13">
        <v>1</v>
      </c>
      <c r="S1398" s="13" t="s">
        <v>529</v>
      </c>
      <c r="T1398" s="13" t="s">
        <v>59</v>
      </c>
      <c r="U1398" s="13">
        <v>-11722396.75</v>
      </c>
      <c r="V1398" s="13">
        <v>0</v>
      </c>
      <c r="W1398" s="13">
        <v>0</v>
      </c>
      <c r="X1398" s="13">
        <v>0</v>
      </c>
      <c r="Y1398" s="13">
        <v>0</v>
      </c>
      <c r="Z1398" s="13">
        <v>-11722396.75</v>
      </c>
      <c r="AA1398" s="13">
        <v>616968.25</v>
      </c>
      <c r="AB1398" s="13">
        <v>616968.25</v>
      </c>
      <c r="AC1398" s="13" t="s">
        <v>1537</v>
      </c>
      <c r="AD1398" s="13" t="s">
        <v>1537</v>
      </c>
      <c r="AE1398" s="16">
        <v>201006</v>
      </c>
      <c r="AF1398" s="17" t="s">
        <v>244</v>
      </c>
      <c r="AG1398" s="13" t="s">
        <v>73</v>
      </c>
      <c r="AH1398" s="13" t="s">
        <v>73</v>
      </c>
      <c r="AI1398" s="13" t="str">
        <f t="shared" si="42"/>
        <v>More than 180 days</v>
      </c>
      <c r="AJ1398" s="13" t="str">
        <f t="shared" si="43"/>
        <v>Additions</v>
      </c>
      <c r="AK1398" s="2"/>
      <c r="AL1398" s="2"/>
      <c r="AM1398" s="2"/>
      <c r="AN1398" s="2"/>
    </row>
    <row r="1399" spans="1:40" ht="15" hidden="1" x14ac:dyDescent="0.25">
      <c r="A1399" s="13" t="s">
        <v>2225</v>
      </c>
      <c r="B1399" s="13" t="s">
        <v>50</v>
      </c>
      <c r="C1399" s="13" t="s">
        <v>51</v>
      </c>
      <c r="D1399" s="11" t="s">
        <v>1623</v>
      </c>
      <c r="E1399" s="11">
        <v>21101300</v>
      </c>
      <c r="F1399" s="11">
        <v>21102300</v>
      </c>
      <c r="G1399" s="11">
        <v>46600300</v>
      </c>
      <c r="H1399" s="13" t="s">
        <v>612</v>
      </c>
      <c r="I1399" s="13" t="s">
        <v>241</v>
      </c>
      <c r="J1399" s="15">
        <v>39508</v>
      </c>
      <c r="K1399" s="15">
        <v>39508</v>
      </c>
      <c r="L1399" s="13" t="s">
        <v>242</v>
      </c>
      <c r="M1399" s="13" t="s">
        <v>1739</v>
      </c>
      <c r="N1399" s="13" t="s">
        <v>1626</v>
      </c>
      <c r="O1399" s="13">
        <v>3344049</v>
      </c>
      <c r="P1399" s="13">
        <v>0</v>
      </c>
      <c r="Q1399" s="13">
        <v>3344049</v>
      </c>
      <c r="R1399" s="13">
        <v>1</v>
      </c>
      <c r="S1399" s="13" t="s">
        <v>529</v>
      </c>
      <c r="T1399" s="13" t="s">
        <v>59</v>
      </c>
      <c r="U1399" s="13">
        <v>-3176846.55</v>
      </c>
      <c r="V1399" s="13">
        <v>0</v>
      </c>
      <c r="W1399" s="13">
        <v>0</v>
      </c>
      <c r="X1399" s="13">
        <v>0</v>
      </c>
      <c r="Y1399" s="13">
        <v>0</v>
      </c>
      <c r="Z1399" s="13">
        <v>-3176846.55</v>
      </c>
      <c r="AA1399" s="13">
        <v>167202.45000000001</v>
      </c>
      <c r="AB1399" s="13">
        <v>167202.45000000001</v>
      </c>
      <c r="AC1399" s="13" t="s">
        <v>1537</v>
      </c>
      <c r="AD1399" s="13" t="s">
        <v>1537</v>
      </c>
      <c r="AE1399" s="16">
        <v>201006</v>
      </c>
      <c r="AF1399" s="17" t="s">
        <v>244</v>
      </c>
      <c r="AG1399" s="13" t="s">
        <v>73</v>
      </c>
      <c r="AH1399" s="13" t="s">
        <v>73</v>
      </c>
      <c r="AI1399" s="13" t="str">
        <f t="shared" si="42"/>
        <v>More than 180 days</v>
      </c>
      <c r="AJ1399" s="13" t="str">
        <f t="shared" si="43"/>
        <v>Additions</v>
      </c>
      <c r="AK1399" s="2"/>
      <c r="AL1399" s="2"/>
      <c r="AM1399" s="2"/>
      <c r="AN1399" s="2"/>
    </row>
    <row r="1400" spans="1:40" ht="15" hidden="1" x14ac:dyDescent="0.25">
      <c r="A1400" s="13" t="s">
        <v>2226</v>
      </c>
      <c r="B1400" s="13" t="s">
        <v>50</v>
      </c>
      <c r="C1400" s="13" t="s">
        <v>51</v>
      </c>
      <c r="D1400" s="11" t="s">
        <v>1623</v>
      </c>
      <c r="E1400" s="11">
        <v>21101300</v>
      </c>
      <c r="F1400" s="11">
        <v>21102300</v>
      </c>
      <c r="G1400" s="11">
        <v>46600300</v>
      </c>
      <c r="H1400" s="13" t="s">
        <v>612</v>
      </c>
      <c r="I1400" s="13" t="s">
        <v>241</v>
      </c>
      <c r="J1400" s="15">
        <v>39508</v>
      </c>
      <c r="K1400" s="15">
        <v>39508</v>
      </c>
      <c r="L1400" s="13" t="s">
        <v>242</v>
      </c>
      <c r="M1400" s="13" t="s">
        <v>1863</v>
      </c>
      <c r="N1400" s="13" t="s">
        <v>1626</v>
      </c>
      <c r="O1400" s="13">
        <v>2425793</v>
      </c>
      <c r="P1400" s="13">
        <v>0</v>
      </c>
      <c r="Q1400" s="13">
        <v>2425793</v>
      </c>
      <c r="R1400" s="13">
        <v>1</v>
      </c>
      <c r="S1400" s="13" t="s">
        <v>529</v>
      </c>
      <c r="T1400" s="13" t="s">
        <v>59</v>
      </c>
      <c r="U1400" s="13">
        <v>-2304503.35</v>
      </c>
      <c r="V1400" s="13">
        <v>0</v>
      </c>
      <c r="W1400" s="13">
        <v>0</v>
      </c>
      <c r="X1400" s="13">
        <v>0</v>
      </c>
      <c r="Y1400" s="13">
        <v>0</v>
      </c>
      <c r="Z1400" s="13">
        <v>-2304503.35</v>
      </c>
      <c r="AA1400" s="13">
        <v>121289.65</v>
      </c>
      <c r="AB1400" s="13">
        <v>121289.65</v>
      </c>
      <c r="AC1400" s="13" t="s">
        <v>1537</v>
      </c>
      <c r="AD1400" s="13" t="s">
        <v>1537</v>
      </c>
      <c r="AE1400" s="16">
        <v>201006</v>
      </c>
      <c r="AF1400" s="17" t="s">
        <v>244</v>
      </c>
      <c r="AG1400" s="13" t="s">
        <v>73</v>
      </c>
      <c r="AH1400" s="13" t="s">
        <v>73</v>
      </c>
      <c r="AI1400" s="13" t="str">
        <f t="shared" si="42"/>
        <v>More than 180 days</v>
      </c>
      <c r="AJ1400" s="13" t="str">
        <f t="shared" si="43"/>
        <v>Additions</v>
      </c>
      <c r="AK1400" s="2"/>
      <c r="AL1400" s="2"/>
      <c r="AM1400" s="2"/>
      <c r="AN1400" s="2"/>
    </row>
    <row r="1401" spans="1:40" ht="15" hidden="1" x14ac:dyDescent="0.25">
      <c r="A1401" s="13" t="s">
        <v>2227</v>
      </c>
      <c r="B1401" s="13" t="s">
        <v>50</v>
      </c>
      <c r="C1401" s="13" t="s">
        <v>51</v>
      </c>
      <c r="D1401" s="11" t="s">
        <v>1623</v>
      </c>
      <c r="E1401" s="11">
        <v>21101300</v>
      </c>
      <c r="F1401" s="11">
        <v>21102300</v>
      </c>
      <c r="G1401" s="11">
        <v>46600300</v>
      </c>
      <c r="H1401" s="13" t="s">
        <v>612</v>
      </c>
      <c r="I1401" s="13" t="s">
        <v>241</v>
      </c>
      <c r="J1401" s="15">
        <v>39508</v>
      </c>
      <c r="K1401" s="15">
        <v>39508</v>
      </c>
      <c r="L1401" s="13" t="s">
        <v>242</v>
      </c>
      <c r="M1401" s="13" t="s">
        <v>1704</v>
      </c>
      <c r="N1401" s="13" t="s">
        <v>1626</v>
      </c>
      <c r="O1401" s="13">
        <v>1439420</v>
      </c>
      <c r="P1401" s="13">
        <v>0</v>
      </c>
      <c r="Q1401" s="13">
        <v>1439420</v>
      </c>
      <c r="R1401" s="13">
        <v>1</v>
      </c>
      <c r="S1401" s="13" t="s">
        <v>529</v>
      </c>
      <c r="T1401" s="13" t="s">
        <v>59</v>
      </c>
      <c r="U1401" s="13">
        <v>-1367449</v>
      </c>
      <c r="V1401" s="13">
        <v>0</v>
      </c>
      <c r="W1401" s="13">
        <v>0</v>
      </c>
      <c r="X1401" s="13">
        <v>0</v>
      </c>
      <c r="Y1401" s="13">
        <v>0</v>
      </c>
      <c r="Z1401" s="13">
        <v>-1367449</v>
      </c>
      <c r="AA1401" s="13">
        <v>71971</v>
      </c>
      <c r="AB1401" s="13">
        <v>71971</v>
      </c>
      <c r="AC1401" s="13" t="s">
        <v>1537</v>
      </c>
      <c r="AD1401" s="13" t="s">
        <v>1537</v>
      </c>
      <c r="AE1401" s="16">
        <v>201006</v>
      </c>
      <c r="AF1401" s="17" t="s">
        <v>244</v>
      </c>
      <c r="AG1401" s="13" t="s">
        <v>73</v>
      </c>
      <c r="AH1401" s="13" t="s">
        <v>73</v>
      </c>
      <c r="AI1401" s="13" t="str">
        <f t="shared" si="42"/>
        <v>More than 180 days</v>
      </c>
      <c r="AJ1401" s="13" t="str">
        <f t="shared" si="43"/>
        <v>Additions</v>
      </c>
      <c r="AK1401" s="2"/>
      <c r="AL1401" s="2"/>
      <c r="AM1401" s="2"/>
      <c r="AN1401" s="2"/>
    </row>
    <row r="1402" spans="1:40" ht="15" hidden="1" x14ac:dyDescent="0.25">
      <c r="A1402" s="13" t="s">
        <v>2228</v>
      </c>
      <c r="B1402" s="13" t="s">
        <v>50</v>
      </c>
      <c r="C1402" s="13" t="s">
        <v>51</v>
      </c>
      <c r="D1402" s="11" t="s">
        <v>1623</v>
      </c>
      <c r="E1402" s="11">
        <v>21101300</v>
      </c>
      <c r="F1402" s="11">
        <v>21102300</v>
      </c>
      <c r="G1402" s="11">
        <v>46600300</v>
      </c>
      <c r="H1402" s="13" t="s">
        <v>612</v>
      </c>
      <c r="I1402" s="13" t="s">
        <v>241</v>
      </c>
      <c r="J1402" s="15">
        <v>39508</v>
      </c>
      <c r="K1402" s="15">
        <v>39508</v>
      </c>
      <c r="L1402" s="13" t="s">
        <v>242</v>
      </c>
      <c r="M1402" s="13" t="s">
        <v>1639</v>
      </c>
      <c r="N1402" s="13" t="s">
        <v>1626</v>
      </c>
      <c r="O1402" s="13">
        <v>34146989</v>
      </c>
      <c r="P1402" s="13">
        <v>0</v>
      </c>
      <c r="Q1402" s="13">
        <v>34146989</v>
      </c>
      <c r="R1402" s="13">
        <v>1</v>
      </c>
      <c r="S1402" s="13" t="s">
        <v>529</v>
      </c>
      <c r="T1402" s="13" t="s">
        <v>59</v>
      </c>
      <c r="U1402" s="13">
        <v>-32439639.550000001</v>
      </c>
      <c r="V1402" s="13">
        <v>0</v>
      </c>
      <c r="W1402" s="13">
        <v>0</v>
      </c>
      <c r="X1402" s="13">
        <v>0</v>
      </c>
      <c r="Y1402" s="13">
        <v>0</v>
      </c>
      <c r="Z1402" s="13">
        <v>-32439639.550000001</v>
      </c>
      <c r="AA1402" s="13">
        <v>1707349.45</v>
      </c>
      <c r="AB1402" s="13">
        <v>1707349.45</v>
      </c>
      <c r="AC1402" s="13" t="s">
        <v>1537</v>
      </c>
      <c r="AD1402" s="13" t="s">
        <v>1537</v>
      </c>
      <c r="AE1402" s="16">
        <v>201006</v>
      </c>
      <c r="AF1402" s="17" t="s">
        <v>244</v>
      </c>
      <c r="AG1402" s="13" t="s">
        <v>73</v>
      </c>
      <c r="AH1402" s="13" t="s">
        <v>73</v>
      </c>
      <c r="AI1402" s="13" t="str">
        <f t="shared" si="42"/>
        <v>More than 180 days</v>
      </c>
      <c r="AJ1402" s="13" t="str">
        <f t="shared" si="43"/>
        <v>Additions</v>
      </c>
      <c r="AK1402" s="2"/>
      <c r="AL1402" s="2"/>
      <c r="AM1402" s="2"/>
      <c r="AN1402" s="2"/>
    </row>
    <row r="1403" spans="1:40" ht="15" hidden="1" x14ac:dyDescent="0.25">
      <c r="A1403" s="13" t="s">
        <v>2229</v>
      </c>
      <c r="B1403" s="13" t="s">
        <v>50</v>
      </c>
      <c r="C1403" s="13" t="s">
        <v>51</v>
      </c>
      <c r="D1403" s="11" t="s">
        <v>1623</v>
      </c>
      <c r="E1403" s="11">
        <v>21101300</v>
      </c>
      <c r="F1403" s="11">
        <v>21102300</v>
      </c>
      <c r="G1403" s="11">
        <v>46600300</v>
      </c>
      <c r="H1403" s="13" t="s">
        <v>612</v>
      </c>
      <c r="I1403" s="13" t="s">
        <v>241</v>
      </c>
      <c r="J1403" s="15">
        <v>39508</v>
      </c>
      <c r="K1403" s="15">
        <v>39508</v>
      </c>
      <c r="L1403" s="13" t="s">
        <v>242</v>
      </c>
      <c r="M1403" s="13" t="s">
        <v>2230</v>
      </c>
      <c r="N1403" s="13" t="s">
        <v>1626</v>
      </c>
      <c r="O1403" s="13">
        <v>4053073</v>
      </c>
      <c r="P1403" s="13">
        <v>0</v>
      </c>
      <c r="Q1403" s="13">
        <v>4053073</v>
      </c>
      <c r="R1403" s="13">
        <v>1</v>
      </c>
      <c r="S1403" s="13" t="s">
        <v>529</v>
      </c>
      <c r="T1403" s="13" t="s">
        <v>59</v>
      </c>
      <c r="U1403" s="13">
        <v>-3850419.35</v>
      </c>
      <c r="V1403" s="13">
        <v>0</v>
      </c>
      <c r="W1403" s="13">
        <v>0</v>
      </c>
      <c r="X1403" s="13">
        <v>0</v>
      </c>
      <c r="Y1403" s="13">
        <v>0</v>
      </c>
      <c r="Z1403" s="13">
        <v>-3850419.35</v>
      </c>
      <c r="AA1403" s="13">
        <v>202653.65</v>
      </c>
      <c r="AB1403" s="13">
        <v>202653.65</v>
      </c>
      <c r="AC1403" s="13" t="s">
        <v>1537</v>
      </c>
      <c r="AD1403" s="13" t="s">
        <v>1537</v>
      </c>
      <c r="AE1403" s="16">
        <v>201006</v>
      </c>
      <c r="AF1403" s="17" t="s">
        <v>244</v>
      </c>
      <c r="AG1403" s="13" t="s">
        <v>73</v>
      </c>
      <c r="AH1403" s="13" t="s">
        <v>73</v>
      </c>
      <c r="AI1403" s="13" t="str">
        <f t="shared" si="42"/>
        <v>More than 180 days</v>
      </c>
      <c r="AJ1403" s="13" t="str">
        <f t="shared" si="43"/>
        <v>Additions</v>
      </c>
      <c r="AK1403" s="2"/>
      <c r="AL1403" s="2"/>
      <c r="AM1403" s="2"/>
      <c r="AN1403" s="2"/>
    </row>
    <row r="1404" spans="1:40" ht="15" hidden="1" x14ac:dyDescent="0.25">
      <c r="A1404" s="13" t="s">
        <v>2231</v>
      </c>
      <c r="B1404" s="13" t="s">
        <v>50</v>
      </c>
      <c r="C1404" s="13" t="s">
        <v>51</v>
      </c>
      <c r="D1404" s="11" t="s">
        <v>1623</v>
      </c>
      <c r="E1404" s="11">
        <v>21101300</v>
      </c>
      <c r="F1404" s="11">
        <v>21102300</v>
      </c>
      <c r="G1404" s="11">
        <v>46600300</v>
      </c>
      <c r="H1404" s="13" t="s">
        <v>612</v>
      </c>
      <c r="I1404" s="13" t="s">
        <v>241</v>
      </c>
      <c r="J1404" s="15">
        <v>39508</v>
      </c>
      <c r="K1404" s="15">
        <v>39508</v>
      </c>
      <c r="L1404" s="13" t="s">
        <v>242</v>
      </c>
      <c r="M1404" s="13" t="s">
        <v>2230</v>
      </c>
      <c r="N1404" s="13" t="s">
        <v>1626</v>
      </c>
      <c r="O1404" s="13">
        <v>4053074</v>
      </c>
      <c r="P1404" s="13">
        <v>0</v>
      </c>
      <c r="Q1404" s="13">
        <v>4053074</v>
      </c>
      <c r="R1404" s="13">
        <v>1</v>
      </c>
      <c r="S1404" s="13" t="s">
        <v>529</v>
      </c>
      <c r="T1404" s="13" t="s">
        <v>59</v>
      </c>
      <c r="U1404" s="13">
        <v>-3850420.3</v>
      </c>
      <c r="V1404" s="13">
        <v>0</v>
      </c>
      <c r="W1404" s="13">
        <v>0</v>
      </c>
      <c r="X1404" s="13">
        <v>0</v>
      </c>
      <c r="Y1404" s="13">
        <v>0</v>
      </c>
      <c r="Z1404" s="13">
        <v>-3850420.3</v>
      </c>
      <c r="AA1404" s="13">
        <v>202653.7</v>
      </c>
      <c r="AB1404" s="13">
        <v>202653.7</v>
      </c>
      <c r="AC1404" s="13" t="s">
        <v>1537</v>
      </c>
      <c r="AD1404" s="13" t="s">
        <v>1537</v>
      </c>
      <c r="AE1404" s="16">
        <v>201006</v>
      </c>
      <c r="AF1404" s="17" t="s">
        <v>244</v>
      </c>
      <c r="AG1404" s="13" t="s">
        <v>73</v>
      </c>
      <c r="AH1404" s="13" t="s">
        <v>73</v>
      </c>
      <c r="AI1404" s="13" t="str">
        <f t="shared" si="42"/>
        <v>More than 180 days</v>
      </c>
      <c r="AJ1404" s="13" t="str">
        <f t="shared" si="43"/>
        <v>Additions</v>
      </c>
      <c r="AK1404" s="2"/>
      <c r="AL1404" s="2"/>
      <c r="AM1404" s="2"/>
      <c r="AN1404" s="2"/>
    </row>
    <row r="1405" spans="1:40" ht="15" hidden="1" x14ac:dyDescent="0.25">
      <c r="A1405" s="13" t="s">
        <v>2232</v>
      </c>
      <c r="B1405" s="13" t="s">
        <v>50</v>
      </c>
      <c r="C1405" s="13" t="s">
        <v>51</v>
      </c>
      <c r="D1405" s="11" t="s">
        <v>1623</v>
      </c>
      <c r="E1405" s="11">
        <v>21101300</v>
      </c>
      <c r="F1405" s="11">
        <v>21102300</v>
      </c>
      <c r="G1405" s="11">
        <v>46600300</v>
      </c>
      <c r="H1405" s="13" t="s">
        <v>612</v>
      </c>
      <c r="I1405" s="13" t="s">
        <v>241</v>
      </c>
      <c r="J1405" s="15">
        <v>39508</v>
      </c>
      <c r="K1405" s="15">
        <v>39508</v>
      </c>
      <c r="L1405" s="13" t="s">
        <v>242</v>
      </c>
      <c r="M1405" s="13" t="s">
        <v>1770</v>
      </c>
      <c r="N1405" s="13" t="s">
        <v>1626</v>
      </c>
      <c r="O1405" s="13">
        <v>527348</v>
      </c>
      <c r="P1405" s="13">
        <v>0</v>
      </c>
      <c r="Q1405" s="13">
        <v>527348</v>
      </c>
      <c r="R1405" s="13">
        <v>1</v>
      </c>
      <c r="S1405" s="13" t="s">
        <v>529</v>
      </c>
      <c r="T1405" s="13" t="s">
        <v>59</v>
      </c>
      <c r="U1405" s="13">
        <v>-500980.6</v>
      </c>
      <c r="V1405" s="13">
        <v>0</v>
      </c>
      <c r="W1405" s="13">
        <v>0</v>
      </c>
      <c r="X1405" s="13">
        <v>0</v>
      </c>
      <c r="Y1405" s="13">
        <v>0</v>
      </c>
      <c r="Z1405" s="13">
        <v>-500980.6</v>
      </c>
      <c r="AA1405" s="13">
        <v>26367.4</v>
      </c>
      <c r="AB1405" s="13">
        <v>26367.4</v>
      </c>
      <c r="AC1405" s="13" t="s">
        <v>1537</v>
      </c>
      <c r="AD1405" s="13" t="s">
        <v>1537</v>
      </c>
      <c r="AE1405" s="16">
        <v>201006</v>
      </c>
      <c r="AF1405" s="17" t="s">
        <v>244</v>
      </c>
      <c r="AG1405" s="13" t="s">
        <v>73</v>
      </c>
      <c r="AH1405" s="13" t="s">
        <v>73</v>
      </c>
      <c r="AI1405" s="13" t="str">
        <f t="shared" si="42"/>
        <v>More than 180 days</v>
      </c>
      <c r="AJ1405" s="13" t="str">
        <f t="shared" si="43"/>
        <v>Additions</v>
      </c>
      <c r="AK1405" s="2"/>
      <c r="AL1405" s="2"/>
      <c r="AM1405" s="2"/>
      <c r="AN1405" s="2"/>
    </row>
    <row r="1406" spans="1:40" ht="15" hidden="1" x14ac:dyDescent="0.25">
      <c r="A1406" s="13" t="s">
        <v>2233</v>
      </c>
      <c r="B1406" s="13" t="s">
        <v>50</v>
      </c>
      <c r="C1406" s="13" t="s">
        <v>51</v>
      </c>
      <c r="D1406" s="11" t="s">
        <v>1623</v>
      </c>
      <c r="E1406" s="11">
        <v>21101300</v>
      </c>
      <c r="F1406" s="11">
        <v>21102300</v>
      </c>
      <c r="G1406" s="11">
        <v>46600300</v>
      </c>
      <c r="H1406" s="13" t="s">
        <v>612</v>
      </c>
      <c r="I1406" s="13" t="s">
        <v>241</v>
      </c>
      <c r="J1406" s="15">
        <v>39532</v>
      </c>
      <c r="K1406" s="15">
        <v>39508</v>
      </c>
      <c r="L1406" s="13" t="s">
        <v>242</v>
      </c>
      <c r="M1406" s="13" t="s">
        <v>2234</v>
      </c>
      <c r="N1406" s="13" t="s">
        <v>1626</v>
      </c>
      <c r="O1406" s="13">
        <v>3571327</v>
      </c>
      <c r="P1406" s="13">
        <v>0</v>
      </c>
      <c r="Q1406" s="13">
        <v>3571327</v>
      </c>
      <c r="R1406" s="13">
        <v>1</v>
      </c>
      <c r="S1406" s="13" t="s">
        <v>529</v>
      </c>
      <c r="T1406" s="13" t="s">
        <v>59</v>
      </c>
      <c r="U1406" s="13">
        <v>-3392760.65</v>
      </c>
      <c r="V1406" s="13">
        <v>0</v>
      </c>
      <c r="W1406" s="13">
        <v>0</v>
      </c>
      <c r="X1406" s="13">
        <v>0</v>
      </c>
      <c r="Y1406" s="13">
        <v>0</v>
      </c>
      <c r="Z1406" s="13">
        <v>-3392760.65</v>
      </c>
      <c r="AA1406" s="13">
        <v>178566.35</v>
      </c>
      <c r="AB1406" s="13">
        <v>178566.35</v>
      </c>
      <c r="AC1406" s="13" t="s">
        <v>1537</v>
      </c>
      <c r="AD1406" s="13" t="s">
        <v>1537</v>
      </c>
      <c r="AE1406" s="16">
        <v>201006</v>
      </c>
      <c r="AF1406" s="17" t="s">
        <v>244</v>
      </c>
      <c r="AG1406" s="13" t="s">
        <v>73</v>
      </c>
      <c r="AH1406" s="13" t="s">
        <v>73</v>
      </c>
      <c r="AI1406" s="13" t="str">
        <f t="shared" si="42"/>
        <v>More than 180 days</v>
      </c>
      <c r="AJ1406" s="13" t="str">
        <f t="shared" si="43"/>
        <v>Additions</v>
      </c>
      <c r="AK1406" s="2"/>
      <c r="AL1406" s="2"/>
      <c r="AM1406" s="2"/>
      <c r="AN1406" s="2"/>
    </row>
    <row r="1407" spans="1:40" ht="15" hidden="1" x14ac:dyDescent="0.25">
      <c r="A1407" s="13" t="s">
        <v>2235</v>
      </c>
      <c r="B1407" s="13" t="s">
        <v>50</v>
      </c>
      <c r="C1407" s="13" t="s">
        <v>51</v>
      </c>
      <c r="D1407" s="11" t="s">
        <v>1623</v>
      </c>
      <c r="E1407" s="11">
        <v>21101300</v>
      </c>
      <c r="F1407" s="11">
        <v>21102300</v>
      </c>
      <c r="G1407" s="11">
        <v>46600300</v>
      </c>
      <c r="H1407" s="13" t="s">
        <v>612</v>
      </c>
      <c r="I1407" s="13" t="s">
        <v>241</v>
      </c>
      <c r="J1407" s="15">
        <v>39508</v>
      </c>
      <c r="K1407" s="15">
        <v>39508</v>
      </c>
      <c r="L1407" s="13" t="s">
        <v>242</v>
      </c>
      <c r="M1407" s="13" t="s">
        <v>2236</v>
      </c>
      <c r="N1407" s="13" t="s">
        <v>1626</v>
      </c>
      <c r="O1407" s="13">
        <v>1819438</v>
      </c>
      <c r="P1407" s="13">
        <v>0</v>
      </c>
      <c r="Q1407" s="13">
        <v>1819438</v>
      </c>
      <c r="R1407" s="13">
        <v>1</v>
      </c>
      <c r="S1407" s="13" t="s">
        <v>529</v>
      </c>
      <c r="T1407" s="13" t="s">
        <v>59</v>
      </c>
      <c r="U1407" s="13">
        <v>-1728466.1</v>
      </c>
      <c r="V1407" s="13">
        <v>0</v>
      </c>
      <c r="W1407" s="13">
        <v>0</v>
      </c>
      <c r="X1407" s="13">
        <v>0</v>
      </c>
      <c r="Y1407" s="13">
        <v>0</v>
      </c>
      <c r="Z1407" s="13">
        <v>-1728466.1</v>
      </c>
      <c r="AA1407" s="13">
        <v>90971.9</v>
      </c>
      <c r="AB1407" s="13">
        <v>90971.9</v>
      </c>
      <c r="AC1407" s="13" t="s">
        <v>1537</v>
      </c>
      <c r="AD1407" s="13" t="s">
        <v>1537</v>
      </c>
      <c r="AE1407" s="16">
        <v>201006</v>
      </c>
      <c r="AF1407" s="17" t="s">
        <v>244</v>
      </c>
      <c r="AG1407" s="13" t="s">
        <v>73</v>
      </c>
      <c r="AH1407" s="13" t="s">
        <v>73</v>
      </c>
      <c r="AI1407" s="13" t="str">
        <f t="shared" si="42"/>
        <v>More than 180 days</v>
      </c>
      <c r="AJ1407" s="13" t="str">
        <f t="shared" si="43"/>
        <v>Additions</v>
      </c>
      <c r="AK1407" s="2"/>
      <c r="AL1407" s="2"/>
      <c r="AM1407" s="2"/>
      <c r="AN1407" s="2"/>
    </row>
    <row r="1408" spans="1:40" ht="15" hidden="1" x14ac:dyDescent="0.25">
      <c r="A1408" s="13" t="s">
        <v>2237</v>
      </c>
      <c r="B1408" s="13" t="s">
        <v>50</v>
      </c>
      <c r="C1408" s="13" t="s">
        <v>51</v>
      </c>
      <c r="D1408" s="11" t="s">
        <v>1623</v>
      </c>
      <c r="E1408" s="11">
        <v>21101300</v>
      </c>
      <c r="F1408" s="11">
        <v>21102300</v>
      </c>
      <c r="G1408" s="11">
        <v>46600300</v>
      </c>
      <c r="H1408" s="13" t="s">
        <v>612</v>
      </c>
      <c r="I1408" s="13" t="s">
        <v>241</v>
      </c>
      <c r="J1408" s="15">
        <v>39508</v>
      </c>
      <c r="K1408" s="15">
        <v>39508</v>
      </c>
      <c r="L1408" s="13" t="s">
        <v>242</v>
      </c>
      <c r="M1408" s="13" t="s">
        <v>2238</v>
      </c>
      <c r="N1408" s="13" t="s">
        <v>1626</v>
      </c>
      <c r="O1408" s="13">
        <v>52991375</v>
      </c>
      <c r="P1408" s="13">
        <v>0</v>
      </c>
      <c r="Q1408" s="13">
        <v>52991375</v>
      </c>
      <c r="R1408" s="13">
        <v>1</v>
      </c>
      <c r="S1408" s="13" t="s">
        <v>529</v>
      </c>
      <c r="T1408" s="13" t="s">
        <v>59</v>
      </c>
      <c r="U1408" s="13">
        <v>-50341806.25</v>
      </c>
      <c r="V1408" s="13">
        <v>0</v>
      </c>
      <c r="W1408" s="13">
        <v>0</v>
      </c>
      <c r="X1408" s="13">
        <v>0</v>
      </c>
      <c r="Y1408" s="13">
        <v>0</v>
      </c>
      <c r="Z1408" s="13">
        <v>-50341806.25</v>
      </c>
      <c r="AA1408" s="13">
        <v>2649568.75</v>
      </c>
      <c r="AB1408" s="13">
        <v>2649568.75</v>
      </c>
      <c r="AC1408" s="13" t="s">
        <v>1537</v>
      </c>
      <c r="AD1408" s="13" t="s">
        <v>1537</v>
      </c>
      <c r="AE1408" s="16">
        <v>201006</v>
      </c>
      <c r="AF1408" s="17" t="s">
        <v>244</v>
      </c>
      <c r="AG1408" s="13" t="s">
        <v>73</v>
      </c>
      <c r="AH1408" s="13" t="s">
        <v>73</v>
      </c>
      <c r="AI1408" s="13" t="str">
        <f t="shared" si="42"/>
        <v>More than 180 days</v>
      </c>
      <c r="AJ1408" s="13" t="str">
        <f t="shared" si="43"/>
        <v>Additions</v>
      </c>
      <c r="AK1408" s="2"/>
      <c r="AL1408" s="2"/>
      <c r="AM1408" s="2"/>
      <c r="AN1408" s="2"/>
    </row>
    <row r="1409" spans="1:40" ht="15" hidden="1" x14ac:dyDescent="0.25">
      <c r="A1409" s="13" t="s">
        <v>2239</v>
      </c>
      <c r="B1409" s="13" t="s">
        <v>50</v>
      </c>
      <c r="C1409" s="13" t="s">
        <v>51</v>
      </c>
      <c r="D1409" s="11" t="s">
        <v>1623</v>
      </c>
      <c r="E1409" s="11">
        <v>21101300</v>
      </c>
      <c r="F1409" s="11">
        <v>21102300</v>
      </c>
      <c r="G1409" s="11">
        <v>46600300</v>
      </c>
      <c r="H1409" s="13" t="s">
        <v>612</v>
      </c>
      <c r="I1409" s="13" t="s">
        <v>241</v>
      </c>
      <c r="J1409" s="15">
        <v>39508</v>
      </c>
      <c r="K1409" s="15">
        <v>39508</v>
      </c>
      <c r="L1409" s="13" t="s">
        <v>242</v>
      </c>
      <c r="M1409" s="13" t="s">
        <v>1694</v>
      </c>
      <c r="N1409" s="13" t="s">
        <v>1626</v>
      </c>
      <c r="O1409" s="13">
        <v>1004195</v>
      </c>
      <c r="P1409" s="13">
        <v>0</v>
      </c>
      <c r="Q1409" s="13">
        <v>1004195</v>
      </c>
      <c r="R1409" s="13">
        <v>1</v>
      </c>
      <c r="S1409" s="13" t="s">
        <v>529</v>
      </c>
      <c r="T1409" s="13" t="s">
        <v>59</v>
      </c>
      <c r="U1409" s="13">
        <v>-953985.25</v>
      </c>
      <c r="V1409" s="13">
        <v>0</v>
      </c>
      <c r="W1409" s="13">
        <v>0</v>
      </c>
      <c r="X1409" s="13">
        <v>0</v>
      </c>
      <c r="Y1409" s="13">
        <v>0</v>
      </c>
      <c r="Z1409" s="13">
        <v>-953985.25</v>
      </c>
      <c r="AA1409" s="13">
        <v>50209.75</v>
      </c>
      <c r="AB1409" s="13">
        <v>50209.75</v>
      </c>
      <c r="AC1409" s="13" t="s">
        <v>1537</v>
      </c>
      <c r="AD1409" s="13" t="s">
        <v>1537</v>
      </c>
      <c r="AE1409" s="16">
        <v>201006</v>
      </c>
      <c r="AF1409" s="17" t="s">
        <v>244</v>
      </c>
      <c r="AG1409" s="13" t="s">
        <v>73</v>
      </c>
      <c r="AH1409" s="13" t="s">
        <v>73</v>
      </c>
      <c r="AI1409" s="13" t="str">
        <f t="shared" si="42"/>
        <v>More than 180 days</v>
      </c>
      <c r="AJ1409" s="13" t="str">
        <f t="shared" si="43"/>
        <v>Additions</v>
      </c>
      <c r="AK1409" s="2"/>
      <c r="AL1409" s="2"/>
      <c r="AM1409" s="2"/>
      <c r="AN1409" s="2"/>
    </row>
    <row r="1410" spans="1:40" ht="15" hidden="1" x14ac:dyDescent="0.25">
      <c r="A1410" s="13" t="s">
        <v>2240</v>
      </c>
      <c r="B1410" s="13" t="s">
        <v>50</v>
      </c>
      <c r="C1410" s="13" t="s">
        <v>51</v>
      </c>
      <c r="D1410" s="11" t="s">
        <v>1623</v>
      </c>
      <c r="E1410" s="11">
        <v>21101300</v>
      </c>
      <c r="F1410" s="11">
        <v>21102300</v>
      </c>
      <c r="G1410" s="11">
        <v>46600300</v>
      </c>
      <c r="H1410" s="13" t="s">
        <v>612</v>
      </c>
      <c r="I1410" s="13" t="s">
        <v>395</v>
      </c>
      <c r="J1410" s="15">
        <v>39181</v>
      </c>
      <c r="K1410" s="15">
        <v>39173</v>
      </c>
      <c r="L1410" s="13" t="s">
        <v>396</v>
      </c>
      <c r="M1410" s="13" t="s">
        <v>2220</v>
      </c>
      <c r="N1410" s="13" t="s">
        <v>1626</v>
      </c>
      <c r="O1410" s="13">
        <v>2389168</v>
      </c>
      <c r="P1410" s="13">
        <v>0</v>
      </c>
      <c r="Q1410" s="13">
        <v>2389168</v>
      </c>
      <c r="R1410" s="13">
        <v>1</v>
      </c>
      <c r="S1410" s="13" t="s">
        <v>529</v>
      </c>
      <c r="T1410" s="13" t="s">
        <v>59</v>
      </c>
      <c r="U1410" s="13">
        <v>-2269709.6</v>
      </c>
      <c r="V1410" s="13">
        <v>0</v>
      </c>
      <c r="W1410" s="13">
        <v>0</v>
      </c>
      <c r="X1410" s="13">
        <v>0</v>
      </c>
      <c r="Y1410" s="13">
        <v>0</v>
      </c>
      <c r="Z1410" s="13">
        <v>-2269709.6</v>
      </c>
      <c r="AA1410" s="13">
        <v>119458.4</v>
      </c>
      <c r="AB1410" s="13">
        <v>119458.4</v>
      </c>
      <c r="AC1410" s="13" t="s">
        <v>1537</v>
      </c>
      <c r="AD1410" s="13" t="s">
        <v>1537</v>
      </c>
      <c r="AE1410" s="16">
        <v>201010</v>
      </c>
      <c r="AF1410" s="17" t="s">
        <v>398</v>
      </c>
      <c r="AG1410" s="13" t="s">
        <v>73</v>
      </c>
      <c r="AH1410" s="13" t="s">
        <v>73</v>
      </c>
      <c r="AI1410" s="13" t="str">
        <f t="shared" si="42"/>
        <v>More than 180 days</v>
      </c>
      <c r="AJ1410" s="13" t="str">
        <f t="shared" si="43"/>
        <v>Additions</v>
      </c>
      <c r="AK1410" s="2"/>
      <c r="AL1410" s="2"/>
      <c r="AM1410" s="2"/>
      <c r="AN1410" s="2"/>
    </row>
    <row r="1411" spans="1:40" ht="15" hidden="1" x14ac:dyDescent="0.25">
      <c r="A1411" s="13" t="s">
        <v>2241</v>
      </c>
      <c r="B1411" s="13" t="s">
        <v>50</v>
      </c>
      <c r="C1411" s="13" t="s">
        <v>51</v>
      </c>
      <c r="D1411" s="11" t="s">
        <v>1623</v>
      </c>
      <c r="E1411" s="11">
        <v>21101300</v>
      </c>
      <c r="F1411" s="11">
        <v>21102300</v>
      </c>
      <c r="G1411" s="11">
        <v>46600300</v>
      </c>
      <c r="H1411" s="13" t="s">
        <v>612</v>
      </c>
      <c r="I1411" s="13" t="s">
        <v>395</v>
      </c>
      <c r="J1411" s="15">
        <v>39285</v>
      </c>
      <c r="K1411" s="15">
        <v>39264</v>
      </c>
      <c r="L1411" s="13" t="s">
        <v>396</v>
      </c>
      <c r="M1411" s="13" t="s">
        <v>2242</v>
      </c>
      <c r="N1411" s="13" t="s">
        <v>1626</v>
      </c>
      <c r="O1411" s="13">
        <v>857000</v>
      </c>
      <c r="P1411" s="13">
        <v>0</v>
      </c>
      <c r="Q1411" s="13">
        <v>857000</v>
      </c>
      <c r="R1411" s="13">
        <v>1</v>
      </c>
      <c r="S1411" s="13" t="s">
        <v>529</v>
      </c>
      <c r="T1411" s="13" t="s">
        <v>59</v>
      </c>
      <c r="U1411" s="13">
        <v>-814150</v>
      </c>
      <c r="V1411" s="13">
        <v>0</v>
      </c>
      <c r="W1411" s="13">
        <v>0</v>
      </c>
      <c r="X1411" s="13">
        <v>0</v>
      </c>
      <c r="Y1411" s="13">
        <v>0</v>
      </c>
      <c r="Z1411" s="13">
        <v>-814150</v>
      </c>
      <c r="AA1411" s="13">
        <v>42850</v>
      </c>
      <c r="AB1411" s="13">
        <v>42850</v>
      </c>
      <c r="AC1411" s="13" t="s">
        <v>1537</v>
      </c>
      <c r="AD1411" s="13" t="s">
        <v>1537</v>
      </c>
      <c r="AE1411" s="16">
        <v>201010</v>
      </c>
      <c r="AF1411" s="17" t="s">
        <v>398</v>
      </c>
      <c r="AG1411" s="13" t="s">
        <v>73</v>
      </c>
      <c r="AH1411" s="13" t="s">
        <v>73</v>
      </c>
      <c r="AI1411" s="13" t="str">
        <f t="shared" si="42"/>
        <v>More than 180 days</v>
      </c>
      <c r="AJ1411" s="13" t="str">
        <f t="shared" si="43"/>
        <v>Additions</v>
      </c>
      <c r="AK1411" s="2"/>
      <c r="AL1411" s="2"/>
      <c r="AM1411" s="2"/>
      <c r="AN1411" s="2"/>
    </row>
    <row r="1412" spans="1:40" ht="15" hidden="1" x14ac:dyDescent="0.25">
      <c r="A1412" s="13" t="s">
        <v>2243</v>
      </c>
      <c r="B1412" s="13" t="s">
        <v>50</v>
      </c>
      <c r="C1412" s="13" t="s">
        <v>51</v>
      </c>
      <c r="D1412" s="11" t="s">
        <v>1623</v>
      </c>
      <c r="E1412" s="11">
        <v>21101300</v>
      </c>
      <c r="F1412" s="11">
        <v>21102300</v>
      </c>
      <c r="G1412" s="11">
        <v>46600300</v>
      </c>
      <c r="H1412" s="13" t="s">
        <v>612</v>
      </c>
      <c r="I1412" s="13" t="s">
        <v>84</v>
      </c>
      <c r="J1412" s="15">
        <v>39246</v>
      </c>
      <c r="K1412" s="15">
        <v>39234</v>
      </c>
      <c r="L1412" s="13" t="s">
        <v>85</v>
      </c>
      <c r="M1412" s="13" t="s">
        <v>2244</v>
      </c>
      <c r="N1412" s="13" t="s">
        <v>1626</v>
      </c>
      <c r="O1412" s="13">
        <v>590625</v>
      </c>
      <c r="P1412" s="13">
        <v>0</v>
      </c>
      <c r="Q1412" s="13">
        <v>590625</v>
      </c>
      <c r="R1412" s="13">
        <v>1</v>
      </c>
      <c r="S1412" s="13" t="s">
        <v>529</v>
      </c>
      <c r="T1412" s="13" t="s">
        <v>59</v>
      </c>
      <c r="U1412" s="13">
        <v>-561093.75</v>
      </c>
      <c r="V1412" s="13">
        <v>0</v>
      </c>
      <c r="W1412" s="13">
        <v>0</v>
      </c>
      <c r="X1412" s="13">
        <v>0</v>
      </c>
      <c r="Y1412" s="13">
        <v>0</v>
      </c>
      <c r="Z1412" s="13">
        <v>-561093.75</v>
      </c>
      <c r="AA1412" s="13">
        <v>29531.25</v>
      </c>
      <c r="AB1412" s="13">
        <v>29531.25</v>
      </c>
      <c r="AC1412" s="13" t="s">
        <v>1537</v>
      </c>
      <c r="AD1412" s="13" t="s">
        <v>1537</v>
      </c>
      <c r="AE1412" s="16">
        <v>201020</v>
      </c>
      <c r="AF1412" s="17" t="s">
        <v>87</v>
      </c>
      <c r="AG1412" s="13" t="s">
        <v>73</v>
      </c>
      <c r="AH1412" s="13" t="s">
        <v>73</v>
      </c>
      <c r="AI1412" s="13" t="str">
        <f t="shared" si="42"/>
        <v>More than 180 days</v>
      </c>
      <c r="AJ1412" s="13" t="str">
        <f t="shared" si="43"/>
        <v>Additions</v>
      </c>
      <c r="AK1412" s="2"/>
      <c r="AL1412" s="2"/>
      <c r="AM1412" s="2"/>
      <c r="AN1412" s="2"/>
    </row>
    <row r="1413" spans="1:40" ht="15" hidden="1" x14ac:dyDescent="0.25">
      <c r="A1413" s="13" t="s">
        <v>2245</v>
      </c>
      <c r="B1413" s="13" t="s">
        <v>50</v>
      </c>
      <c r="C1413" s="13" t="s">
        <v>51</v>
      </c>
      <c r="D1413" s="11" t="s">
        <v>1623</v>
      </c>
      <c r="E1413" s="11">
        <v>21101300</v>
      </c>
      <c r="F1413" s="11">
        <v>21102300</v>
      </c>
      <c r="G1413" s="11">
        <v>46600300</v>
      </c>
      <c r="H1413" s="13" t="s">
        <v>612</v>
      </c>
      <c r="I1413" s="13" t="s">
        <v>84</v>
      </c>
      <c r="J1413" s="15">
        <v>39451</v>
      </c>
      <c r="K1413" s="15">
        <v>39448</v>
      </c>
      <c r="L1413" s="13" t="s">
        <v>85</v>
      </c>
      <c r="M1413" s="13" t="s">
        <v>2246</v>
      </c>
      <c r="N1413" s="13" t="s">
        <v>1626</v>
      </c>
      <c r="O1413" s="13">
        <v>54000</v>
      </c>
      <c r="P1413" s="13">
        <v>0</v>
      </c>
      <c r="Q1413" s="13">
        <v>54000</v>
      </c>
      <c r="R1413" s="13">
        <v>1</v>
      </c>
      <c r="S1413" s="13" t="s">
        <v>529</v>
      </c>
      <c r="T1413" s="13" t="s">
        <v>59</v>
      </c>
      <c r="U1413" s="13">
        <v>-51300</v>
      </c>
      <c r="V1413" s="13">
        <v>0</v>
      </c>
      <c r="W1413" s="13">
        <v>0</v>
      </c>
      <c r="X1413" s="13">
        <v>0</v>
      </c>
      <c r="Y1413" s="13">
        <v>0</v>
      </c>
      <c r="Z1413" s="13">
        <v>-51300</v>
      </c>
      <c r="AA1413" s="13">
        <v>2700</v>
      </c>
      <c r="AB1413" s="13">
        <v>2700</v>
      </c>
      <c r="AC1413" s="13" t="s">
        <v>1537</v>
      </c>
      <c r="AD1413" s="13" t="s">
        <v>1537</v>
      </c>
      <c r="AE1413" s="16">
        <v>201020</v>
      </c>
      <c r="AF1413" s="17" t="s">
        <v>87</v>
      </c>
      <c r="AG1413" s="13" t="s">
        <v>73</v>
      </c>
      <c r="AH1413" s="13" t="s">
        <v>73</v>
      </c>
      <c r="AI1413" s="13" t="str">
        <f t="shared" ref="AI1413:AI1476" si="44">IF(J1413&lt;$AH$3,"More than 180 days","Less than 180 days")</f>
        <v>More than 180 days</v>
      </c>
      <c r="AJ1413" s="13" t="str">
        <f t="shared" si="43"/>
        <v>Additions</v>
      </c>
      <c r="AK1413" s="2"/>
      <c r="AL1413" s="2"/>
      <c r="AM1413" s="2"/>
      <c r="AN1413" s="2"/>
    </row>
    <row r="1414" spans="1:40" ht="15" hidden="1" x14ac:dyDescent="0.25">
      <c r="A1414" s="13" t="s">
        <v>2247</v>
      </c>
      <c r="B1414" s="13" t="s">
        <v>50</v>
      </c>
      <c r="C1414" s="13" t="s">
        <v>51</v>
      </c>
      <c r="D1414" s="11" t="s">
        <v>1623</v>
      </c>
      <c r="E1414" s="11">
        <v>21101300</v>
      </c>
      <c r="F1414" s="11">
        <v>21102300</v>
      </c>
      <c r="G1414" s="11">
        <v>46600300</v>
      </c>
      <c r="H1414" s="13" t="s">
        <v>612</v>
      </c>
      <c r="I1414" s="13" t="s">
        <v>84</v>
      </c>
      <c r="J1414" s="15">
        <v>39456</v>
      </c>
      <c r="K1414" s="15">
        <v>39448</v>
      </c>
      <c r="L1414" s="13" t="s">
        <v>85</v>
      </c>
      <c r="M1414" s="13" t="s">
        <v>2248</v>
      </c>
      <c r="N1414" s="13" t="s">
        <v>1626</v>
      </c>
      <c r="O1414" s="13">
        <v>662364</v>
      </c>
      <c r="P1414" s="13">
        <v>0</v>
      </c>
      <c r="Q1414" s="13">
        <v>662364</v>
      </c>
      <c r="R1414" s="13">
        <v>2</v>
      </c>
      <c r="S1414" s="13" t="s">
        <v>529</v>
      </c>
      <c r="T1414" s="13" t="s">
        <v>59</v>
      </c>
      <c r="U1414" s="13">
        <v>-629245.80000000005</v>
      </c>
      <c r="V1414" s="13">
        <v>0</v>
      </c>
      <c r="W1414" s="13">
        <v>0</v>
      </c>
      <c r="X1414" s="13">
        <v>0</v>
      </c>
      <c r="Y1414" s="13">
        <v>0</v>
      </c>
      <c r="Z1414" s="13">
        <v>-629245.80000000005</v>
      </c>
      <c r="AA1414" s="13">
        <v>33118.199999999997</v>
      </c>
      <c r="AB1414" s="13">
        <v>33118.199999999997</v>
      </c>
      <c r="AC1414" s="13" t="s">
        <v>1537</v>
      </c>
      <c r="AD1414" s="13" t="s">
        <v>1537</v>
      </c>
      <c r="AE1414" s="16">
        <v>201020</v>
      </c>
      <c r="AF1414" s="17" t="s">
        <v>87</v>
      </c>
      <c r="AG1414" s="13" t="s">
        <v>73</v>
      </c>
      <c r="AH1414" s="13" t="s">
        <v>73</v>
      </c>
      <c r="AI1414" s="13" t="str">
        <f t="shared" si="44"/>
        <v>More than 180 days</v>
      </c>
      <c r="AJ1414" s="13" t="str">
        <f t="shared" ref="AJ1414:AJ1477" si="45">IF(P1414&gt;=0,"Additions","Sale")</f>
        <v>Additions</v>
      </c>
      <c r="AK1414" s="2"/>
      <c r="AL1414" s="2"/>
      <c r="AM1414" s="2"/>
      <c r="AN1414" s="2"/>
    </row>
    <row r="1415" spans="1:40" ht="15" hidden="1" x14ac:dyDescent="0.25">
      <c r="A1415" s="13" t="s">
        <v>2249</v>
      </c>
      <c r="B1415" s="13" t="s">
        <v>50</v>
      </c>
      <c r="C1415" s="13" t="s">
        <v>51</v>
      </c>
      <c r="D1415" s="11" t="s">
        <v>1623</v>
      </c>
      <c r="E1415" s="11">
        <v>21101300</v>
      </c>
      <c r="F1415" s="11">
        <v>21102300</v>
      </c>
      <c r="G1415" s="11">
        <v>46600300</v>
      </c>
      <c r="H1415" s="13" t="s">
        <v>612</v>
      </c>
      <c r="I1415" s="13" t="s">
        <v>84</v>
      </c>
      <c r="J1415" s="15">
        <v>39508</v>
      </c>
      <c r="K1415" s="15">
        <v>39508</v>
      </c>
      <c r="L1415" s="13" t="s">
        <v>85</v>
      </c>
      <c r="M1415" s="13" t="s">
        <v>1753</v>
      </c>
      <c r="N1415" s="13" t="s">
        <v>1626</v>
      </c>
      <c r="O1415" s="13">
        <v>183517.96</v>
      </c>
      <c r="P1415" s="13">
        <v>0</v>
      </c>
      <c r="Q1415" s="13">
        <v>183517.96</v>
      </c>
      <c r="R1415" s="13">
        <v>1</v>
      </c>
      <c r="S1415" s="13" t="s">
        <v>529</v>
      </c>
      <c r="T1415" s="13" t="s">
        <v>59</v>
      </c>
      <c r="U1415" s="13">
        <v>-172355.21</v>
      </c>
      <c r="V1415" s="13">
        <v>0</v>
      </c>
      <c r="W1415" s="13">
        <v>0</v>
      </c>
      <c r="X1415" s="13">
        <v>0</v>
      </c>
      <c r="Y1415" s="13">
        <v>0</v>
      </c>
      <c r="Z1415" s="13">
        <v>-172355.21</v>
      </c>
      <c r="AA1415" s="13">
        <v>11162.75</v>
      </c>
      <c r="AB1415" s="13">
        <v>11162.75</v>
      </c>
      <c r="AC1415" s="13" t="s">
        <v>1537</v>
      </c>
      <c r="AD1415" s="13" t="s">
        <v>1537</v>
      </c>
      <c r="AE1415" s="16">
        <v>201020</v>
      </c>
      <c r="AF1415" s="17" t="s">
        <v>87</v>
      </c>
      <c r="AG1415" s="13" t="s">
        <v>73</v>
      </c>
      <c r="AH1415" s="13" t="s">
        <v>73</v>
      </c>
      <c r="AI1415" s="13" t="str">
        <f t="shared" si="44"/>
        <v>More than 180 days</v>
      </c>
      <c r="AJ1415" s="13" t="str">
        <f t="shared" si="45"/>
        <v>Additions</v>
      </c>
      <c r="AK1415" s="2"/>
      <c r="AL1415" s="2"/>
      <c r="AM1415" s="2"/>
      <c r="AN1415" s="2"/>
    </row>
    <row r="1416" spans="1:40" ht="15" hidden="1" x14ac:dyDescent="0.25">
      <c r="A1416" s="13" t="s">
        <v>2250</v>
      </c>
      <c r="B1416" s="13" t="s">
        <v>50</v>
      </c>
      <c r="C1416" s="13" t="s">
        <v>51</v>
      </c>
      <c r="D1416" s="11" t="s">
        <v>1623</v>
      </c>
      <c r="E1416" s="11">
        <v>21101300</v>
      </c>
      <c r="F1416" s="11">
        <v>21102300</v>
      </c>
      <c r="G1416" s="11">
        <v>46600300</v>
      </c>
      <c r="H1416" s="13" t="s">
        <v>612</v>
      </c>
      <c r="I1416" s="13" t="s">
        <v>84</v>
      </c>
      <c r="J1416" s="15">
        <v>38521</v>
      </c>
      <c r="K1416" s="15">
        <v>38504</v>
      </c>
      <c r="L1416" s="13" t="s">
        <v>85</v>
      </c>
      <c r="M1416" s="13" t="s">
        <v>2251</v>
      </c>
      <c r="N1416" s="13" t="s">
        <v>1626</v>
      </c>
      <c r="O1416" s="13">
        <v>1630000</v>
      </c>
      <c r="P1416" s="13">
        <v>0</v>
      </c>
      <c r="Q1416" s="13">
        <v>1630000</v>
      </c>
      <c r="R1416" s="13">
        <v>1</v>
      </c>
      <c r="S1416" s="13" t="s">
        <v>529</v>
      </c>
      <c r="T1416" s="13" t="s">
        <v>59</v>
      </c>
      <c r="U1416" s="13">
        <v>-1548500</v>
      </c>
      <c r="V1416" s="13">
        <v>0</v>
      </c>
      <c r="W1416" s="13">
        <v>0</v>
      </c>
      <c r="X1416" s="13">
        <v>0</v>
      </c>
      <c r="Y1416" s="13">
        <v>0</v>
      </c>
      <c r="Z1416" s="13">
        <v>-1548500</v>
      </c>
      <c r="AA1416" s="13">
        <v>81500</v>
      </c>
      <c r="AB1416" s="13">
        <v>81500</v>
      </c>
      <c r="AC1416" s="13" t="s">
        <v>1537</v>
      </c>
      <c r="AD1416" s="13" t="s">
        <v>1537</v>
      </c>
      <c r="AE1416" s="16">
        <v>201020</v>
      </c>
      <c r="AF1416" s="17" t="s">
        <v>87</v>
      </c>
      <c r="AG1416" s="13" t="s">
        <v>73</v>
      </c>
      <c r="AH1416" s="13" t="s">
        <v>73</v>
      </c>
      <c r="AI1416" s="13" t="str">
        <f t="shared" si="44"/>
        <v>More than 180 days</v>
      </c>
      <c r="AJ1416" s="13" t="str">
        <f t="shared" si="45"/>
        <v>Additions</v>
      </c>
      <c r="AK1416" s="2"/>
      <c r="AL1416" s="2"/>
      <c r="AM1416" s="2"/>
      <c r="AN1416" s="2"/>
    </row>
    <row r="1417" spans="1:40" ht="15" hidden="1" x14ac:dyDescent="0.25">
      <c r="A1417" s="13" t="s">
        <v>2252</v>
      </c>
      <c r="B1417" s="13" t="s">
        <v>50</v>
      </c>
      <c r="C1417" s="13" t="s">
        <v>51</v>
      </c>
      <c r="D1417" s="11" t="s">
        <v>1623</v>
      </c>
      <c r="E1417" s="11">
        <v>21101300</v>
      </c>
      <c r="F1417" s="11">
        <v>21102300</v>
      </c>
      <c r="G1417" s="11">
        <v>46600300</v>
      </c>
      <c r="H1417" s="13" t="s">
        <v>612</v>
      </c>
      <c r="I1417" s="13" t="s">
        <v>84</v>
      </c>
      <c r="J1417" s="15">
        <v>39511</v>
      </c>
      <c r="K1417" s="15">
        <v>39508</v>
      </c>
      <c r="L1417" s="13" t="s">
        <v>85</v>
      </c>
      <c r="M1417" s="13" t="s">
        <v>1753</v>
      </c>
      <c r="N1417" s="13" t="s">
        <v>1626</v>
      </c>
      <c r="O1417" s="13">
        <v>117333</v>
      </c>
      <c r="P1417" s="13">
        <v>0</v>
      </c>
      <c r="Q1417" s="13">
        <v>117333</v>
      </c>
      <c r="R1417" s="13">
        <v>1</v>
      </c>
      <c r="S1417" s="13" t="s">
        <v>529</v>
      </c>
      <c r="T1417" s="13" t="s">
        <v>59</v>
      </c>
      <c r="U1417" s="13">
        <v>-111466.35</v>
      </c>
      <c r="V1417" s="13">
        <v>0</v>
      </c>
      <c r="W1417" s="13">
        <v>0</v>
      </c>
      <c r="X1417" s="13">
        <v>0</v>
      </c>
      <c r="Y1417" s="13">
        <v>0</v>
      </c>
      <c r="Z1417" s="13">
        <v>-111466.35</v>
      </c>
      <c r="AA1417" s="13">
        <v>5866.65</v>
      </c>
      <c r="AB1417" s="13">
        <v>5866.65</v>
      </c>
      <c r="AC1417" s="13" t="s">
        <v>1537</v>
      </c>
      <c r="AD1417" s="13" t="s">
        <v>1537</v>
      </c>
      <c r="AE1417" s="16">
        <v>201020</v>
      </c>
      <c r="AF1417" s="17" t="s">
        <v>87</v>
      </c>
      <c r="AG1417" s="13" t="s">
        <v>73</v>
      </c>
      <c r="AH1417" s="13" t="s">
        <v>73</v>
      </c>
      <c r="AI1417" s="13" t="str">
        <f t="shared" si="44"/>
        <v>More than 180 days</v>
      </c>
      <c r="AJ1417" s="13" t="str">
        <f t="shared" si="45"/>
        <v>Additions</v>
      </c>
      <c r="AK1417" s="2"/>
      <c r="AL1417" s="2"/>
      <c r="AM1417" s="2"/>
      <c r="AN1417" s="2"/>
    </row>
    <row r="1418" spans="1:40" ht="15" hidden="1" x14ac:dyDescent="0.25">
      <c r="A1418" s="13" t="s">
        <v>2253</v>
      </c>
      <c r="B1418" s="13" t="s">
        <v>50</v>
      </c>
      <c r="C1418" s="13" t="s">
        <v>51</v>
      </c>
      <c r="D1418" s="11" t="s">
        <v>1623</v>
      </c>
      <c r="E1418" s="11">
        <v>21101300</v>
      </c>
      <c r="F1418" s="11">
        <v>21102300</v>
      </c>
      <c r="G1418" s="11">
        <v>46600300</v>
      </c>
      <c r="H1418" s="13" t="s">
        <v>612</v>
      </c>
      <c r="I1418" s="13" t="s">
        <v>75</v>
      </c>
      <c r="J1418" s="15">
        <v>39872</v>
      </c>
      <c r="K1418" s="15">
        <v>39845</v>
      </c>
      <c r="L1418" s="13" t="s">
        <v>76</v>
      </c>
      <c r="M1418" s="13" t="s">
        <v>1953</v>
      </c>
      <c r="N1418" s="13" t="s">
        <v>1626</v>
      </c>
      <c r="O1418" s="13">
        <v>65607.460000000006</v>
      </c>
      <c r="P1418" s="13">
        <v>0</v>
      </c>
      <c r="Q1418" s="13">
        <v>65607.460000000006</v>
      </c>
      <c r="R1418" s="13">
        <v>1</v>
      </c>
      <c r="S1418" s="13" t="s">
        <v>529</v>
      </c>
      <c r="T1418" s="13" t="s">
        <v>59</v>
      </c>
      <c r="U1418" s="13">
        <v>-62327.09</v>
      </c>
      <c r="V1418" s="13">
        <v>0</v>
      </c>
      <c r="W1418" s="13">
        <v>0</v>
      </c>
      <c r="X1418" s="13">
        <v>0</v>
      </c>
      <c r="Y1418" s="13">
        <v>0</v>
      </c>
      <c r="Z1418" s="13">
        <v>-62327.09</v>
      </c>
      <c r="AA1418" s="13">
        <v>3280.37</v>
      </c>
      <c r="AB1418" s="13">
        <v>3280.37</v>
      </c>
      <c r="AC1418" s="13" t="s">
        <v>1537</v>
      </c>
      <c r="AD1418" s="13" t="s">
        <v>1537</v>
      </c>
      <c r="AE1418" s="16">
        <v>201004</v>
      </c>
      <c r="AF1418" s="17" t="s">
        <v>78</v>
      </c>
      <c r="AG1418" s="13" t="s">
        <v>73</v>
      </c>
      <c r="AH1418" s="13" t="s">
        <v>73</v>
      </c>
      <c r="AI1418" s="13" t="str">
        <f t="shared" si="44"/>
        <v>More than 180 days</v>
      </c>
      <c r="AJ1418" s="13" t="str">
        <f t="shared" si="45"/>
        <v>Additions</v>
      </c>
      <c r="AK1418" s="2"/>
      <c r="AL1418" s="2"/>
      <c r="AM1418" s="2"/>
      <c r="AN1418" s="2"/>
    </row>
    <row r="1419" spans="1:40" ht="15" hidden="1" x14ac:dyDescent="0.25">
      <c r="A1419" s="13" t="s">
        <v>2254</v>
      </c>
      <c r="B1419" s="13" t="s">
        <v>50</v>
      </c>
      <c r="C1419" s="13" t="s">
        <v>51</v>
      </c>
      <c r="D1419" s="11" t="s">
        <v>1623</v>
      </c>
      <c r="E1419" s="11">
        <v>21101300</v>
      </c>
      <c r="F1419" s="11">
        <v>21102300</v>
      </c>
      <c r="G1419" s="11">
        <v>46600300</v>
      </c>
      <c r="H1419" s="13" t="s">
        <v>612</v>
      </c>
      <c r="I1419" s="13" t="s">
        <v>75</v>
      </c>
      <c r="J1419" s="15">
        <v>39872</v>
      </c>
      <c r="K1419" s="15">
        <v>39845</v>
      </c>
      <c r="L1419" s="13" t="s">
        <v>76</v>
      </c>
      <c r="M1419" s="13" t="s">
        <v>1953</v>
      </c>
      <c r="N1419" s="13" t="s">
        <v>1626</v>
      </c>
      <c r="O1419" s="13">
        <v>33956.35</v>
      </c>
      <c r="P1419" s="13">
        <v>0</v>
      </c>
      <c r="Q1419" s="13">
        <v>33956.35</v>
      </c>
      <c r="R1419" s="13">
        <v>1</v>
      </c>
      <c r="S1419" s="13" t="s">
        <v>529</v>
      </c>
      <c r="T1419" s="13" t="s">
        <v>59</v>
      </c>
      <c r="U1419" s="13">
        <v>-32258.53</v>
      </c>
      <c r="V1419" s="13">
        <v>0</v>
      </c>
      <c r="W1419" s="13">
        <v>0</v>
      </c>
      <c r="X1419" s="13">
        <v>0</v>
      </c>
      <c r="Y1419" s="13">
        <v>0</v>
      </c>
      <c r="Z1419" s="13">
        <v>-32258.53</v>
      </c>
      <c r="AA1419" s="13">
        <v>1697.82</v>
      </c>
      <c r="AB1419" s="13">
        <v>1697.82</v>
      </c>
      <c r="AC1419" s="13" t="s">
        <v>1537</v>
      </c>
      <c r="AD1419" s="13" t="s">
        <v>1537</v>
      </c>
      <c r="AE1419" s="16">
        <v>201004</v>
      </c>
      <c r="AF1419" s="17" t="s">
        <v>78</v>
      </c>
      <c r="AG1419" s="13" t="s">
        <v>73</v>
      </c>
      <c r="AH1419" s="13" t="s">
        <v>73</v>
      </c>
      <c r="AI1419" s="13" t="str">
        <f t="shared" si="44"/>
        <v>More than 180 days</v>
      </c>
      <c r="AJ1419" s="13" t="str">
        <f t="shared" si="45"/>
        <v>Additions</v>
      </c>
      <c r="AK1419" s="2"/>
      <c r="AL1419" s="2"/>
      <c r="AM1419" s="2"/>
      <c r="AN1419" s="2"/>
    </row>
    <row r="1420" spans="1:40" ht="15" x14ac:dyDescent="0.25">
      <c r="A1420" s="13" t="s">
        <v>2255</v>
      </c>
      <c r="B1420" s="13" t="s">
        <v>50</v>
      </c>
      <c r="C1420" s="13" t="s">
        <v>51</v>
      </c>
      <c r="D1420" s="11" t="s">
        <v>1623</v>
      </c>
      <c r="E1420" s="11">
        <v>21101300</v>
      </c>
      <c r="F1420" s="11">
        <v>21102300</v>
      </c>
      <c r="G1420" s="11">
        <v>46600300</v>
      </c>
      <c r="H1420" s="13" t="s">
        <v>612</v>
      </c>
      <c r="I1420" s="13" t="s">
        <v>172</v>
      </c>
      <c r="J1420" s="15">
        <v>39721</v>
      </c>
      <c r="K1420" s="15">
        <v>39692</v>
      </c>
      <c r="L1420" s="13" t="s">
        <v>639</v>
      </c>
      <c r="M1420" s="13" t="s">
        <v>2256</v>
      </c>
      <c r="N1420" s="13" t="s">
        <v>1626</v>
      </c>
      <c r="O1420" s="13">
        <v>3304682</v>
      </c>
      <c r="P1420" s="13">
        <v>0</v>
      </c>
      <c r="Q1420" s="13">
        <v>3304682</v>
      </c>
      <c r="R1420" s="13">
        <v>1</v>
      </c>
      <c r="S1420" s="13" t="s">
        <v>529</v>
      </c>
      <c r="T1420" s="13" t="s">
        <v>59</v>
      </c>
      <c r="U1420" s="13">
        <v>-3139447.9</v>
      </c>
      <c r="V1420" s="13">
        <v>0</v>
      </c>
      <c r="W1420" s="13">
        <v>0</v>
      </c>
      <c r="X1420" s="13">
        <v>0</v>
      </c>
      <c r="Y1420" s="13">
        <v>0</v>
      </c>
      <c r="Z1420" s="13">
        <v>-3139447.9</v>
      </c>
      <c r="AA1420" s="13">
        <v>165234.1</v>
      </c>
      <c r="AB1420" s="13">
        <v>165234.1</v>
      </c>
      <c r="AC1420" s="13" t="s">
        <v>1537</v>
      </c>
      <c r="AD1420" s="13" t="s">
        <v>1537</v>
      </c>
      <c r="AE1420" s="16">
        <v>201005</v>
      </c>
      <c r="AF1420" s="17" t="s">
        <v>641</v>
      </c>
      <c r="AG1420" s="13" t="s">
        <v>73</v>
      </c>
      <c r="AH1420" s="13" t="s">
        <v>73</v>
      </c>
      <c r="AI1420" s="13" t="str">
        <f t="shared" si="44"/>
        <v>More than 180 days</v>
      </c>
      <c r="AJ1420" s="13" t="str">
        <f t="shared" si="45"/>
        <v>Additions</v>
      </c>
      <c r="AK1420" s="2"/>
      <c r="AL1420" s="2"/>
      <c r="AM1420" s="2"/>
      <c r="AN1420" s="2"/>
    </row>
    <row r="1421" spans="1:40" ht="15" x14ac:dyDescent="0.25">
      <c r="A1421" s="13" t="s">
        <v>2257</v>
      </c>
      <c r="B1421" s="13" t="s">
        <v>50</v>
      </c>
      <c r="C1421" s="13" t="s">
        <v>51</v>
      </c>
      <c r="D1421" s="11" t="s">
        <v>1623</v>
      </c>
      <c r="E1421" s="11">
        <v>21101300</v>
      </c>
      <c r="F1421" s="11">
        <v>21102300</v>
      </c>
      <c r="G1421" s="11">
        <v>46600300</v>
      </c>
      <c r="H1421" s="13" t="s">
        <v>612</v>
      </c>
      <c r="I1421" s="13" t="s">
        <v>172</v>
      </c>
      <c r="J1421" s="15">
        <v>39752</v>
      </c>
      <c r="K1421" s="15">
        <v>39722</v>
      </c>
      <c r="L1421" s="13" t="s">
        <v>639</v>
      </c>
      <c r="M1421" s="13" t="s">
        <v>1953</v>
      </c>
      <c r="N1421" s="13" t="s">
        <v>1626</v>
      </c>
      <c r="O1421" s="13">
        <v>26000</v>
      </c>
      <c r="P1421" s="13">
        <v>0</v>
      </c>
      <c r="Q1421" s="13">
        <v>26000</v>
      </c>
      <c r="R1421" s="13">
        <v>1</v>
      </c>
      <c r="S1421" s="13" t="s">
        <v>529</v>
      </c>
      <c r="T1421" s="13" t="s">
        <v>59</v>
      </c>
      <c r="U1421" s="13">
        <v>-24700</v>
      </c>
      <c r="V1421" s="13">
        <v>0</v>
      </c>
      <c r="W1421" s="13">
        <v>0</v>
      </c>
      <c r="X1421" s="13">
        <v>0</v>
      </c>
      <c r="Y1421" s="13">
        <v>0</v>
      </c>
      <c r="Z1421" s="13">
        <v>-24700</v>
      </c>
      <c r="AA1421" s="13">
        <v>1300</v>
      </c>
      <c r="AB1421" s="13">
        <v>1300</v>
      </c>
      <c r="AC1421" s="13" t="s">
        <v>1537</v>
      </c>
      <c r="AD1421" s="13" t="s">
        <v>1537</v>
      </c>
      <c r="AE1421" s="16">
        <v>201005</v>
      </c>
      <c r="AF1421" s="17" t="s">
        <v>641</v>
      </c>
      <c r="AG1421" s="13" t="s">
        <v>73</v>
      </c>
      <c r="AH1421" s="13" t="s">
        <v>73</v>
      </c>
      <c r="AI1421" s="13" t="str">
        <f t="shared" si="44"/>
        <v>More than 180 days</v>
      </c>
      <c r="AJ1421" s="13" t="str">
        <f t="shared" si="45"/>
        <v>Additions</v>
      </c>
      <c r="AK1421" s="2"/>
      <c r="AL1421" s="2"/>
      <c r="AM1421" s="2"/>
      <c r="AN1421" s="2"/>
    </row>
    <row r="1422" spans="1:40" ht="15" x14ac:dyDescent="0.25">
      <c r="A1422" s="13" t="s">
        <v>2258</v>
      </c>
      <c r="B1422" s="13" t="s">
        <v>50</v>
      </c>
      <c r="C1422" s="13" t="s">
        <v>51</v>
      </c>
      <c r="D1422" s="11" t="s">
        <v>1623</v>
      </c>
      <c r="E1422" s="11">
        <v>21101300</v>
      </c>
      <c r="F1422" s="11">
        <v>21102300</v>
      </c>
      <c r="G1422" s="11">
        <v>46600300</v>
      </c>
      <c r="H1422" s="13" t="s">
        <v>612</v>
      </c>
      <c r="I1422" s="13" t="s">
        <v>172</v>
      </c>
      <c r="J1422" s="15">
        <v>39782</v>
      </c>
      <c r="K1422" s="15">
        <v>39753</v>
      </c>
      <c r="L1422" s="13" t="s">
        <v>639</v>
      </c>
      <c r="M1422" s="13" t="s">
        <v>1953</v>
      </c>
      <c r="N1422" s="13" t="s">
        <v>1626</v>
      </c>
      <c r="O1422" s="13">
        <v>26000</v>
      </c>
      <c r="P1422" s="13">
        <v>0</v>
      </c>
      <c r="Q1422" s="13">
        <v>26000</v>
      </c>
      <c r="R1422" s="13">
        <v>1</v>
      </c>
      <c r="S1422" s="13" t="s">
        <v>529</v>
      </c>
      <c r="T1422" s="13" t="s">
        <v>59</v>
      </c>
      <c r="U1422" s="13">
        <v>-24700</v>
      </c>
      <c r="V1422" s="13">
        <v>0</v>
      </c>
      <c r="W1422" s="13">
        <v>0</v>
      </c>
      <c r="X1422" s="13">
        <v>0</v>
      </c>
      <c r="Y1422" s="13">
        <v>0</v>
      </c>
      <c r="Z1422" s="13">
        <v>-24700</v>
      </c>
      <c r="AA1422" s="13">
        <v>1300</v>
      </c>
      <c r="AB1422" s="13">
        <v>1300</v>
      </c>
      <c r="AC1422" s="13" t="s">
        <v>1537</v>
      </c>
      <c r="AD1422" s="13" t="s">
        <v>1537</v>
      </c>
      <c r="AE1422" s="16">
        <v>201005</v>
      </c>
      <c r="AF1422" s="17" t="s">
        <v>641</v>
      </c>
      <c r="AG1422" s="13" t="s">
        <v>73</v>
      </c>
      <c r="AH1422" s="13" t="s">
        <v>73</v>
      </c>
      <c r="AI1422" s="13" t="str">
        <f t="shared" si="44"/>
        <v>More than 180 days</v>
      </c>
      <c r="AJ1422" s="13" t="str">
        <f t="shared" si="45"/>
        <v>Additions</v>
      </c>
      <c r="AK1422" s="2"/>
      <c r="AL1422" s="2"/>
      <c r="AM1422" s="2"/>
      <c r="AN1422" s="2"/>
    </row>
    <row r="1423" spans="1:40" ht="15" x14ac:dyDescent="0.25">
      <c r="A1423" s="13" t="s">
        <v>2259</v>
      </c>
      <c r="B1423" s="13" t="s">
        <v>50</v>
      </c>
      <c r="C1423" s="13" t="s">
        <v>51</v>
      </c>
      <c r="D1423" s="11" t="s">
        <v>1623</v>
      </c>
      <c r="E1423" s="11">
        <v>21101300</v>
      </c>
      <c r="F1423" s="11">
        <v>21102300</v>
      </c>
      <c r="G1423" s="11">
        <v>46600300</v>
      </c>
      <c r="H1423" s="13" t="s">
        <v>612</v>
      </c>
      <c r="I1423" s="13" t="s">
        <v>172</v>
      </c>
      <c r="J1423" s="15">
        <v>39782</v>
      </c>
      <c r="K1423" s="15">
        <v>39753</v>
      </c>
      <c r="L1423" s="13" t="s">
        <v>639</v>
      </c>
      <c r="M1423" s="13" t="s">
        <v>2260</v>
      </c>
      <c r="N1423" s="13" t="s">
        <v>1626</v>
      </c>
      <c r="O1423" s="13">
        <v>2352633.2000000002</v>
      </c>
      <c r="P1423" s="13">
        <v>0</v>
      </c>
      <c r="Q1423" s="13">
        <v>2352633.2000000002</v>
      </c>
      <c r="R1423" s="13">
        <v>1</v>
      </c>
      <c r="S1423" s="13" t="s">
        <v>529</v>
      </c>
      <c r="T1423" s="13" t="s">
        <v>59</v>
      </c>
      <c r="U1423" s="13">
        <v>-2235001.54</v>
      </c>
      <c r="V1423" s="13">
        <v>0</v>
      </c>
      <c r="W1423" s="13">
        <v>0</v>
      </c>
      <c r="X1423" s="13">
        <v>0</v>
      </c>
      <c r="Y1423" s="13">
        <v>0</v>
      </c>
      <c r="Z1423" s="13">
        <v>-2235001.54</v>
      </c>
      <c r="AA1423" s="13">
        <v>117631.66</v>
      </c>
      <c r="AB1423" s="13">
        <v>117631.66</v>
      </c>
      <c r="AC1423" s="13" t="s">
        <v>1537</v>
      </c>
      <c r="AD1423" s="13" t="s">
        <v>1537</v>
      </c>
      <c r="AE1423" s="16">
        <v>201005</v>
      </c>
      <c r="AF1423" s="17" t="s">
        <v>641</v>
      </c>
      <c r="AG1423" s="13" t="s">
        <v>73</v>
      </c>
      <c r="AH1423" s="13" t="s">
        <v>73</v>
      </c>
      <c r="AI1423" s="13" t="str">
        <f t="shared" si="44"/>
        <v>More than 180 days</v>
      </c>
      <c r="AJ1423" s="13" t="str">
        <f t="shared" si="45"/>
        <v>Additions</v>
      </c>
      <c r="AK1423" s="2"/>
      <c r="AL1423" s="2"/>
      <c r="AM1423" s="2"/>
      <c r="AN1423" s="2"/>
    </row>
    <row r="1424" spans="1:40" ht="15" x14ac:dyDescent="0.25">
      <c r="A1424" s="13" t="s">
        <v>2261</v>
      </c>
      <c r="B1424" s="13" t="s">
        <v>50</v>
      </c>
      <c r="C1424" s="13" t="s">
        <v>51</v>
      </c>
      <c r="D1424" s="11" t="s">
        <v>1623</v>
      </c>
      <c r="E1424" s="11">
        <v>21101300</v>
      </c>
      <c r="F1424" s="11">
        <v>21102300</v>
      </c>
      <c r="G1424" s="11">
        <v>46600300</v>
      </c>
      <c r="H1424" s="13" t="s">
        <v>612</v>
      </c>
      <c r="I1424" s="13" t="s">
        <v>172</v>
      </c>
      <c r="J1424" s="15">
        <v>39872</v>
      </c>
      <c r="K1424" s="15">
        <v>39845</v>
      </c>
      <c r="L1424" s="13" t="s">
        <v>639</v>
      </c>
      <c r="M1424" s="13" t="s">
        <v>2185</v>
      </c>
      <c r="N1424" s="13" t="s">
        <v>1626</v>
      </c>
      <c r="O1424" s="13">
        <v>584621.19999999995</v>
      </c>
      <c r="P1424" s="13">
        <v>0</v>
      </c>
      <c r="Q1424" s="13">
        <v>584621.19999999995</v>
      </c>
      <c r="R1424" s="13">
        <v>1</v>
      </c>
      <c r="S1424" s="13" t="s">
        <v>529</v>
      </c>
      <c r="T1424" s="13" t="s">
        <v>59</v>
      </c>
      <c r="U1424" s="13">
        <v>-555390.14</v>
      </c>
      <c r="V1424" s="13">
        <v>0</v>
      </c>
      <c r="W1424" s="13">
        <v>0</v>
      </c>
      <c r="X1424" s="13">
        <v>0</v>
      </c>
      <c r="Y1424" s="13">
        <v>0</v>
      </c>
      <c r="Z1424" s="13">
        <v>-555390.14</v>
      </c>
      <c r="AA1424" s="13">
        <v>29231.06</v>
      </c>
      <c r="AB1424" s="13">
        <v>29231.06</v>
      </c>
      <c r="AC1424" s="13" t="s">
        <v>1537</v>
      </c>
      <c r="AD1424" s="13" t="s">
        <v>1537</v>
      </c>
      <c r="AE1424" s="16">
        <v>201005</v>
      </c>
      <c r="AF1424" s="17" t="s">
        <v>641</v>
      </c>
      <c r="AG1424" s="13" t="s">
        <v>73</v>
      </c>
      <c r="AH1424" s="13" t="s">
        <v>73</v>
      </c>
      <c r="AI1424" s="13" t="str">
        <f t="shared" si="44"/>
        <v>More than 180 days</v>
      </c>
      <c r="AJ1424" s="13" t="str">
        <f t="shared" si="45"/>
        <v>Additions</v>
      </c>
      <c r="AK1424" s="2"/>
      <c r="AL1424" s="2"/>
      <c r="AM1424" s="2"/>
      <c r="AN1424" s="2"/>
    </row>
    <row r="1425" spans="1:40" ht="15" x14ac:dyDescent="0.25">
      <c r="A1425" s="13" t="s">
        <v>2262</v>
      </c>
      <c r="B1425" s="13" t="s">
        <v>50</v>
      </c>
      <c r="C1425" s="13" t="s">
        <v>51</v>
      </c>
      <c r="D1425" s="11" t="s">
        <v>1623</v>
      </c>
      <c r="E1425" s="11">
        <v>21101300</v>
      </c>
      <c r="F1425" s="11">
        <v>21102300</v>
      </c>
      <c r="G1425" s="11">
        <v>46600300</v>
      </c>
      <c r="H1425" s="13" t="s">
        <v>612</v>
      </c>
      <c r="I1425" s="13" t="s">
        <v>172</v>
      </c>
      <c r="J1425" s="15">
        <v>39903</v>
      </c>
      <c r="K1425" s="15">
        <v>39873</v>
      </c>
      <c r="L1425" s="13" t="s">
        <v>639</v>
      </c>
      <c r="M1425" s="13" t="s">
        <v>1921</v>
      </c>
      <c r="N1425" s="13" t="s">
        <v>1626</v>
      </c>
      <c r="O1425" s="13">
        <v>1965635.58</v>
      </c>
      <c r="P1425" s="13">
        <v>0</v>
      </c>
      <c r="Q1425" s="13">
        <v>1965635.58</v>
      </c>
      <c r="R1425" s="13">
        <v>1</v>
      </c>
      <c r="S1425" s="13" t="s">
        <v>529</v>
      </c>
      <c r="T1425" s="13" t="s">
        <v>59</v>
      </c>
      <c r="U1425" s="13">
        <v>-1867353.8</v>
      </c>
      <c r="V1425" s="13">
        <v>0</v>
      </c>
      <c r="W1425" s="13">
        <v>0</v>
      </c>
      <c r="X1425" s="13">
        <v>0</v>
      </c>
      <c r="Y1425" s="13">
        <v>0</v>
      </c>
      <c r="Z1425" s="13">
        <v>-1867353.8</v>
      </c>
      <c r="AA1425" s="13">
        <v>98281.78</v>
      </c>
      <c r="AB1425" s="13">
        <v>98281.78</v>
      </c>
      <c r="AC1425" s="13" t="s">
        <v>1537</v>
      </c>
      <c r="AD1425" s="13" t="s">
        <v>1537</v>
      </c>
      <c r="AE1425" s="16">
        <v>201005</v>
      </c>
      <c r="AF1425" s="17" t="s">
        <v>641</v>
      </c>
      <c r="AG1425" s="13" t="s">
        <v>73</v>
      </c>
      <c r="AH1425" s="13" t="s">
        <v>73</v>
      </c>
      <c r="AI1425" s="13" t="str">
        <f t="shared" si="44"/>
        <v>More than 180 days</v>
      </c>
      <c r="AJ1425" s="13" t="str">
        <f t="shared" si="45"/>
        <v>Additions</v>
      </c>
      <c r="AK1425" s="2"/>
      <c r="AL1425" s="2"/>
      <c r="AM1425" s="2"/>
      <c r="AN1425" s="2"/>
    </row>
    <row r="1426" spans="1:40" ht="15" hidden="1" x14ac:dyDescent="0.25">
      <c r="A1426" s="13" t="s">
        <v>2263</v>
      </c>
      <c r="B1426" s="13" t="s">
        <v>50</v>
      </c>
      <c r="C1426" s="13" t="s">
        <v>51</v>
      </c>
      <c r="D1426" s="11" t="s">
        <v>1623</v>
      </c>
      <c r="E1426" s="11">
        <v>21101300</v>
      </c>
      <c r="F1426" s="11">
        <v>21102300</v>
      </c>
      <c r="G1426" s="11">
        <v>46600300</v>
      </c>
      <c r="H1426" s="13" t="s">
        <v>612</v>
      </c>
      <c r="I1426" s="13" t="s">
        <v>241</v>
      </c>
      <c r="J1426" s="15">
        <v>39599</v>
      </c>
      <c r="K1426" s="15">
        <v>39569</v>
      </c>
      <c r="L1426" s="13" t="s">
        <v>242</v>
      </c>
      <c r="M1426" s="13" t="s">
        <v>2230</v>
      </c>
      <c r="N1426" s="13" t="s">
        <v>1626</v>
      </c>
      <c r="O1426" s="13">
        <v>3517759</v>
      </c>
      <c r="P1426" s="13">
        <v>0</v>
      </c>
      <c r="Q1426" s="13">
        <v>3517759</v>
      </c>
      <c r="R1426" s="13">
        <v>1</v>
      </c>
      <c r="S1426" s="13" t="s">
        <v>529</v>
      </c>
      <c r="T1426" s="13" t="s">
        <v>59</v>
      </c>
      <c r="U1426" s="13">
        <v>-3341871.05</v>
      </c>
      <c r="V1426" s="13">
        <v>0</v>
      </c>
      <c r="W1426" s="13">
        <v>0</v>
      </c>
      <c r="X1426" s="13">
        <v>0</v>
      </c>
      <c r="Y1426" s="13">
        <v>0</v>
      </c>
      <c r="Z1426" s="13">
        <v>-3341871.05</v>
      </c>
      <c r="AA1426" s="13">
        <v>175887.95</v>
      </c>
      <c r="AB1426" s="13">
        <v>175887.95</v>
      </c>
      <c r="AC1426" s="13" t="s">
        <v>1537</v>
      </c>
      <c r="AD1426" s="13" t="s">
        <v>1537</v>
      </c>
      <c r="AE1426" s="16">
        <v>201006</v>
      </c>
      <c r="AF1426" s="17" t="s">
        <v>244</v>
      </c>
      <c r="AG1426" s="13" t="s">
        <v>73</v>
      </c>
      <c r="AH1426" s="13" t="s">
        <v>73</v>
      </c>
      <c r="AI1426" s="13" t="str">
        <f t="shared" si="44"/>
        <v>More than 180 days</v>
      </c>
      <c r="AJ1426" s="13" t="str">
        <f t="shared" si="45"/>
        <v>Additions</v>
      </c>
      <c r="AK1426" s="2"/>
      <c r="AL1426" s="2"/>
      <c r="AM1426" s="2"/>
      <c r="AN1426" s="2"/>
    </row>
    <row r="1427" spans="1:40" ht="15" hidden="1" x14ac:dyDescent="0.25">
      <c r="A1427" s="13" t="s">
        <v>2264</v>
      </c>
      <c r="B1427" s="13" t="s">
        <v>50</v>
      </c>
      <c r="C1427" s="13" t="s">
        <v>51</v>
      </c>
      <c r="D1427" s="11" t="s">
        <v>1623</v>
      </c>
      <c r="E1427" s="11">
        <v>21101300</v>
      </c>
      <c r="F1427" s="11">
        <v>21102300</v>
      </c>
      <c r="G1427" s="11">
        <v>46600300</v>
      </c>
      <c r="H1427" s="13" t="s">
        <v>612</v>
      </c>
      <c r="I1427" s="13" t="s">
        <v>241</v>
      </c>
      <c r="J1427" s="15">
        <v>39599</v>
      </c>
      <c r="K1427" s="15">
        <v>39569</v>
      </c>
      <c r="L1427" s="13" t="s">
        <v>242</v>
      </c>
      <c r="M1427" s="13" t="s">
        <v>2230</v>
      </c>
      <c r="N1427" s="13" t="s">
        <v>1626</v>
      </c>
      <c r="O1427" s="13">
        <v>3517759</v>
      </c>
      <c r="P1427" s="13">
        <v>0</v>
      </c>
      <c r="Q1427" s="13">
        <v>3517759</v>
      </c>
      <c r="R1427" s="13">
        <v>1</v>
      </c>
      <c r="S1427" s="13" t="s">
        <v>529</v>
      </c>
      <c r="T1427" s="13" t="s">
        <v>59</v>
      </c>
      <c r="U1427" s="13">
        <v>-3341871.05</v>
      </c>
      <c r="V1427" s="13">
        <v>0</v>
      </c>
      <c r="W1427" s="13">
        <v>0</v>
      </c>
      <c r="X1427" s="13">
        <v>0</v>
      </c>
      <c r="Y1427" s="13">
        <v>0</v>
      </c>
      <c r="Z1427" s="13">
        <v>-3341871.05</v>
      </c>
      <c r="AA1427" s="13">
        <v>175887.95</v>
      </c>
      <c r="AB1427" s="13">
        <v>175887.95</v>
      </c>
      <c r="AC1427" s="13" t="s">
        <v>1537</v>
      </c>
      <c r="AD1427" s="13" t="s">
        <v>1537</v>
      </c>
      <c r="AE1427" s="16">
        <v>201006</v>
      </c>
      <c r="AF1427" s="17" t="s">
        <v>244</v>
      </c>
      <c r="AG1427" s="13" t="s">
        <v>73</v>
      </c>
      <c r="AH1427" s="13" t="s">
        <v>73</v>
      </c>
      <c r="AI1427" s="13" t="str">
        <f t="shared" si="44"/>
        <v>More than 180 days</v>
      </c>
      <c r="AJ1427" s="13" t="str">
        <f t="shared" si="45"/>
        <v>Additions</v>
      </c>
      <c r="AK1427" s="2"/>
      <c r="AL1427" s="2"/>
      <c r="AM1427" s="2"/>
      <c r="AN1427" s="2"/>
    </row>
    <row r="1428" spans="1:40" ht="15" hidden="1" x14ac:dyDescent="0.25">
      <c r="A1428" s="13" t="s">
        <v>2265</v>
      </c>
      <c r="B1428" s="13" t="s">
        <v>50</v>
      </c>
      <c r="C1428" s="13" t="s">
        <v>51</v>
      </c>
      <c r="D1428" s="11" t="s">
        <v>1623</v>
      </c>
      <c r="E1428" s="11">
        <v>21101300</v>
      </c>
      <c r="F1428" s="11">
        <v>21102300</v>
      </c>
      <c r="G1428" s="11">
        <v>46600300</v>
      </c>
      <c r="H1428" s="13" t="s">
        <v>612</v>
      </c>
      <c r="I1428" s="13" t="s">
        <v>241</v>
      </c>
      <c r="J1428" s="15">
        <v>39813</v>
      </c>
      <c r="K1428" s="15">
        <v>39783</v>
      </c>
      <c r="L1428" s="13" t="s">
        <v>242</v>
      </c>
      <c r="M1428" s="13" t="s">
        <v>2234</v>
      </c>
      <c r="N1428" s="13" t="s">
        <v>1626</v>
      </c>
      <c r="O1428" s="13">
        <v>11108372.43</v>
      </c>
      <c r="P1428" s="13">
        <v>0</v>
      </c>
      <c r="Q1428" s="13">
        <v>11108372.43</v>
      </c>
      <c r="R1428" s="13">
        <v>1</v>
      </c>
      <c r="S1428" s="13" t="s">
        <v>529</v>
      </c>
      <c r="T1428" s="13" t="s">
        <v>59</v>
      </c>
      <c r="U1428" s="13">
        <v>-10552953.810000001</v>
      </c>
      <c r="V1428" s="13">
        <v>0</v>
      </c>
      <c r="W1428" s="13">
        <v>0</v>
      </c>
      <c r="X1428" s="13">
        <v>0</v>
      </c>
      <c r="Y1428" s="13">
        <v>0</v>
      </c>
      <c r="Z1428" s="13">
        <v>-10552953.810000001</v>
      </c>
      <c r="AA1428" s="13">
        <v>555418.62</v>
      </c>
      <c r="AB1428" s="13">
        <v>555418.62</v>
      </c>
      <c r="AC1428" s="13" t="s">
        <v>1537</v>
      </c>
      <c r="AD1428" s="13" t="s">
        <v>1537</v>
      </c>
      <c r="AE1428" s="16">
        <v>201006</v>
      </c>
      <c r="AF1428" s="17" t="s">
        <v>244</v>
      </c>
      <c r="AG1428" s="13" t="s">
        <v>73</v>
      </c>
      <c r="AH1428" s="13" t="s">
        <v>73</v>
      </c>
      <c r="AI1428" s="13" t="str">
        <f t="shared" si="44"/>
        <v>More than 180 days</v>
      </c>
      <c r="AJ1428" s="13" t="str">
        <f t="shared" si="45"/>
        <v>Additions</v>
      </c>
      <c r="AK1428" s="2"/>
      <c r="AL1428" s="2"/>
      <c r="AM1428" s="2"/>
      <c r="AN1428" s="2"/>
    </row>
    <row r="1429" spans="1:40" ht="15" hidden="1" x14ac:dyDescent="0.25">
      <c r="A1429" s="13" t="s">
        <v>2266</v>
      </c>
      <c r="B1429" s="13" t="s">
        <v>50</v>
      </c>
      <c r="C1429" s="13" t="s">
        <v>51</v>
      </c>
      <c r="D1429" s="11" t="s">
        <v>1623</v>
      </c>
      <c r="E1429" s="11">
        <v>21101300</v>
      </c>
      <c r="F1429" s="11">
        <v>21102300</v>
      </c>
      <c r="G1429" s="11">
        <v>46600300</v>
      </c>
      <c r="H1429" s="13" t="s">
        <v>612</v>
      </c>
      <c r="I1429" s="13" t="s">
        <v>241</v>
      </c>
      <c r="J1429" s="15">
        <v>39562</v>
      </c>
      <c r="K1429" s="15">
        <v>39539</v>
      </c>
      <c r="L1429" s="13" t="s">
        <v>242</v>
      </c>
      <c r="M1429" s="13" t="s">
        <v>2267</v>
      </c>
      <c r="N1429" s="13" t="s">
        <v>1626</v>
      </c>
      <c r="O1429" s="13">
        <v>847460</v>
      </c>
      <c r="P1429" s="13">
        <v>0</v>
      </c>
      <c r="Q1429" s="13">
        <v>847460</v>
      </c>
      <c r="R1429" s="13">
        <v>1</v>
      </c>
      <c r="S1429" s="13" t="s">
        <v>529</v>
      </c>
      <c r="T1429" s="13" t="s">
        <v>59</v>
      </c>
      <c r="U1429" s="13">
        <v>-805087</v>
      </c>
      <c r="V1429" s="13">
        <v>0</v>
      </c>
      <c r="W1429" s="13">
        <v>0</v>
      </c>
      <c r="X1429" s="13">
        <v>0</v>
      </c>
      <c r="Y1429" s="13">
        <v>0</v>
      </c>
      <c r="Z1429" s="13">
        <v>-805087</v>
      </c>
      <c r="AA1429" s="13">
        <v>42373</v>
      </c>
      <c r="AB1429" s="13">
        <v>42373</v>
      </c>
      <c r="AC1429" s="13" t="s">
        <v>1537</v>
      </c>
      <c r="AD1429" s="13" t="s">
        <v>1537</v>
      </c>
      <c r="AE1429" s="16">
        <v>201006</v>
      </c>
      <c r="AF1429" s="17" t="s">
        <v>244</v>
      </c>
      <c r="AG1429" s="13" t="s">
        <v>73</v>
      </c>
      <c r="AH1429" s="13" t="s">
        <v>73</v>
      </c>
      <c r="AI1429" s="13" t="str">
        <f t="shared" si="44"/>
        <v>More than 180 days</v>
      </c>
      <c r="AJ1429" s="13" t="str">
        <f t="shared" si="45"/>
        <v>Additions</v>
      </c>
      <c r="AK1429" s="2"/>
      <c r="AL1429" s="2"/>
      <c r="AM1429" s="2"/>
      <c r="AN1429" s="2"/>
    </row>
    <row r="1430" spans="1:40" ht="15" hidden="1" x14ac:dyDescent="0.25">
      <c r="A1430" s="13" t="s">
        <v>2268</v>
      </c>
      <c r="B1430" s="13" t="s">
        <v>50</v>
      </c>
      <c r="C1430" s="13" t="s">
        <v>51</v>
      </c>
      <c r="D1430" s="11" t="s">
        <v>1623</v>
      </c>
      <c r="E1430" s="11">
        <v>21101300</v>
      </c>
      <c r="F1430" s="11">
        <v>21102300</v>
      </c>
      <c r="G1430" s="11">
        <v>46600300</v>
      </c>
      <c r="H1430" s="13" t="s">
        <v>612</v>
      </c>
      <c r="I1430" s="13" t="s">
        <v>241</v>
      </c>
      <c r="J1430" s="15">
        <v>39599</v>
      </c>
      <c r="K1430" s="15">
        <v>39569</v>
      </c>
      <c r="L1430" s="13" t="s">
        <v>242</v>
      </c>
      <c r="M1430" s="13" t="s">
        <v>2238</v>
      </c>
      <c r="N1430" s="13" t="s">
        <v>1626</v>
      </c>
      <c r="O1430" s="13">
        <v>21587980.399999999</v>
      </c>
      <c r="P1430" s="13">
        <v>0</v>
      </c>
      <c r="Q1430" s="13">
        <v>21587980.399999999</v>
      </c>
      <c r="R1430" s="13">
        <v>1</v>
      </c>
      <c r="S1430" s="13" t="s">
        <v>529</v>
      </c>
      <c r="T1430" s="13" t="s">
        <v>59</v>
      </c>
      <c r="U1430" s="13">
        <v>-20508581.379999999</v>
      </c>
      <c r="V1430" s="13">
        <v>0</v>
      </c>
      <c r="W1430" s="13">
        <v>0</v>
      </c>
      <c r="X1430" s="13">
        <v>0</v>
      </c>
      <c r="Y1430" s="13">
        <v>0</v>
      </c>
      <c r="Z1430" s="13">
        <v>-20508581.379999999</v>
      </c>
      <c r="AA1430" s="13">
        <v>1079399.02</v>
      </c>
      <c r="AB1430" s="13">
        <v>1079399.02</v>
      </c>
      <c r="AC1430" s="13" t="s">
        <v>1537</v>
      </c>
      <c r="AD1430" s="13" t="s">
        <v>1537</v>
      </c>
      <c r="AE1430" s="16">
        <v>201006</v>
      </c>
      <c r="AF1430" s="17" t="s">
        <v>244</v>
      </c>
      <c r="AG1430" s="13" t="s">
        <v>73</v>
      </c>
      <c r="AH1430" s="13" t="s">
        <v>73</v>
      </c>
      <c r="AI1430" s="13" t="str">
        <f t="shared" si="44"/>
        <v>More than 180 days</v>
      </c>
      <c r="AJ1430" s="13" t="str">
        <f t="shared" si="45"/>
        <v>Additions</v>
      </c>
      <c r="AK1430" s="2"/>
      <c r="AL1430" s="2"/>
      <c r="AM1430" s="2"/>
      <c r="AN1430" s="2"/>
    </row>
    <row r="1431" spans="1:40" ht="15" hidden="1" x14ac:dyDescent="0.25">
      <c r="A1431" s="13" t="s">
        <v>2269</v>
      </c>
      <c r="B1431" s="13" t="s">
        <v>50</v>
      </c>
      <c r="C1431" s="13" t="s">
        <v>51</v>
      </c>
      <c r="D1431" s="11" t="s">
        <v>1623</v>
      </c>
      <c r="E1431" s="11">
        <v>21101300</v>
      </c>
      <c r="F1431" s="11">
        <v>21102300</v>
      </c>
      <c r="G1431" s="11">
        <v>46600300</v>
      </c>
      <c r="H1431" s="13" t="s">
        <v>612</v>
      </c>
      <c r="I1431" s="13" t="s">
        <v>241</v>
      </c>
      <c r="J1431" s="15">
        <v>39599</v>
      </c>
      <c r="K1431" s="15">
        <v>39569</v>
      </c>
      <c r="L1431" s="13" t="s">
        <v>242</v>
      </c>
      <c r="M1431" s="13" t="s">
        <v>2029</v>
      </c>
      <c r="N1431" s="13" t="s">
        <v>1626</v>
      </c>
      <c r="O1431" s="13">
        <v>9892906</v>
      </c>
      <c r="P1431" s="13">
        <v>0</v>
      </c>
      <c r="Q1431" s="13">
        <v>9892906</v>
      </c>
      <c r="R1431" s="13">
        <v>1</v>
      </c>
      <c r="S1431" s="13" t="s">
        <v>529</v>
      </c>
      <c r="T1431" s="13" t="s">
        <v>59</v>
      </c>
      <c r="U1431" s="13">
        <v>-9398260.6999999993</v>
      </c>
      <c r="V1431" s="13">
        <v>0</v>
      </c>
      <c r="W1431" s="13">
        <v>0</v>
      </c>
      <c r="X1431" s="13">
        <v>0</v>
      </c>
      <c r="Y1431" s="13">
        <v>0</v>
      </c>
      <c r="Z1431" s="13">
        <v>-9398260.6999999993</v>
      </c>
      <c r="AA1431" s="13">
        <v>494645.3</v>
      </c>
      <c r="AB1431" s="13">
        <v>494645.3</v>
      </c>
      <c r="AC1431" s="13" t="s">
        <v>1537</v>
      </c>
      <c r="AD1431" s="13" t="s">
        <v>1537</v>
      </c>
      <c r="AE1431" s="16">
        <v>201006</v>
      </c>
      <c r="AF1431" s="17" t="s">
        <v>244</v>
      </c>
      <c r="AG1431" s="13" t="s">
        <v>73</v>
      </c>
      <c r="AH1431" s="13" t="s">
        <v>73</v>
      </c>
      <c r="AI1431" s="13" t="str">
        <f t="shared" si="44"/>
        <v>More than 180 days</v>
      </c>
      <c r="AJ1431" s="13" t="str">
        <f t="shared" si="45"/>
        <v>Additions</v>
      </c>
      <c r="AK1431" s="2"/>
      <c r="AL1431" s="2"/>
      <c r="AM1431" s="2"/>
      <c r="AN1431" s="2"/>
    </row>
    <row r="1432" spans="1:40" ht="15" hidden="1" x14ac:dyDescent="0.25">
      <c r="A1432" s="13" t="s">
        <v>2270</v>
      </c>
      <c r="B1432" s="13" t="s">
        <v>50</v>
      </c>
      <c r="C1432" s="13" t="s">
        <v>51</v>
      </c>
      <c r="D1432" s="11" t="s">
        <v>1623</v>
      </c>
      <c r="E1432" s="11">
        <v>21101300</v>
      </c>
      <c r="F1432" s="11">
        <v>21102300</v>
      </c>
      <c r="G1432" s="11">
        <v>46600300</v>
      </c>
      <c r="H1432" s="13" t="s">
        <v>612</v>
      </c>
      <c r="I1432" s="13" t="s">
        <v>241</v>
      </c>
      <c r="J1432" s="15">
        <v>39599</v>
      </c>
      <c r="K1432" s="15">
        <v>39569</v>
      </c>
      <c r="L1432" s="13" t="s">
        <v>242</v>
      </c>
      <c r="M1432" s="13" t="s">
        <v>1863</v>
      </c>
      <c r="N1432" s="13" t="s">
        <v>1626</v>
      </c>
      <c r="O1432" s="13">
        <v>2353580</v>
      </c>
      <c r="P1432" s="13">
        <v>0</v>
      </c>
      <c r="Q1432" s="13">
        <v>2353580</v>
      </c>
      <c r="R1432" s="13">
        <v>1</v>
      </c>
      <c r="S1432" s="13" t="s">
        <v>529</v>
      </c>
      <c r="T1432" s="13" t="s">
        <v>59</v>
      </c>
      <c r="U1432" s="13">
        <v>-2235901</v>
      </c>
      <c r="V1432" s="13">
        <v>0</v>
      </c>
      <c r="W1432" s="13">
        <v>0</v>
      </c>
      <c r="X1432" s="13">
        <v>0</v>
      </c>
      <c r="Y1432" s="13">
        <v>0</v>
      </c>
      <c r="Z1432" s="13">
        <v>-2235901</v>
      </c>
      <c r="AA1432" s="13">
        <v>117679</v>
      </c>
      <c r="AB1432" s="13">
        <v>117679</v>
      </c>
      <c r="AC1432" s="13" t="s">
        <v>1537</v>
      </c>
      <c r="AD1432" s="13" t="s">
        <v>1537</v>
      </c>
      <c r="AE1432" s="16">
        <v>201006</v>
      </c>
      <c r="AF1432" s="17" t="s">
        <v>244</v>
      </c>
      <c r="AG1432" s="13" t="s">
        <v>73</v>
      </c>
      <c r="AH1432" s="13" t="s">
        <v>73</v>
      </c>
      <c r="AI1432" s="13" t="str">
        <f t="shared" si="44"/>
        <v>More than 180 days</v>
      </c>
      <c r="AJ1432" s="13" t="str">
        <f t="shared" si="45"/>
        <v>Additions</v>
      </c>
      <c r="AK1432" s="2"/>
      <c r="AL1432" s="2"/>
      <c r="AM1432" s="2"/>
      <c r="AN1432" s="2"/>
    </row>
    <row r="1433" spans="1:40" ht="15" hidden="1" x14ac:dyDescent="0.25">
      <c r="A1433" s="13" t="s">
        <v>2271</v>
      </c>
      <c r="B1433" s="13" t="s">
        <v>50</v>
      </c>
      <c r="C1433" s="13" t="s">
        <v>51</v>
      </c>
      <c r="D1433" s="11" t="s">
        <v>1623</v>
      </c>
      <c r="E1433" s="11">
        <v>21101300</v>
      </c>
      <c r="F1433" s="11">
        <v>21102300</v>
      </c>
      <c r="G1433" s="11">
        <v>46600300</v>
      </c>
      <c r="H1433" s="13" t="s">
        <v>612</v>
      </c>
      <c r="I1433" s="13" t="s">
        <v>241</v>
      </c>
      <c r="J1433" s="15">
        <v>39599</v>
      </c>
      <c r="K1433" s="15">
        <v>39569</v>
      </c>
      <c r="L1433" s="13" t="s">
        <v>242</v>
      </c>
      <c r="M1433" s="13" t="s">
        <v>1704</v>
      </c>
      <c r="N1433" s="13" t="s">
        <v>1626</v>
      </c>
      <c r="O1433" s="13">
        <v>405777</v>
      </c>
      <c r="P1433" s="13">
        <v>0</v>
      </c>
      <c r="Q1433" s="13">
        <v>405777</v>
      </c>
      <c r="R1433" s="13">
        <v>1</v>
      </c>
      <c r="S1433" s="13" t="s">
        <v>529</v>
      </c>
      <c r="T1433" s="13" t="s">
        <v>59</v>
      </c>
      <c r="U1433" s="13">
        <v>-385488.15</v>
      </c>
      <c r="V1433" s="13">
        <v>0</v>
      </c>
      <c r="W1433" s="13">
        <v>0</v>
      </c>
      <c r="X1433" s="13">
        <v>0</v>
      </c>
      <c r="Y1433" s="13">
        <v>0</v>
      </c>
      <c r="Z1433" s="13">
        <v>-385488.15</v>
      </c>
      <c r="AA1433" s="13">
        <v>20288.849999999999</v>
      </c>
      <c r="AB1433" s="13">
        <v>20288.849999999999</v>
      </c>
      <c r="AC1433" s="13" t="s">
        <v>1537</v>
      </c>
      <c r="AD1433" s="13" t="s">
        <v>1537</v>
      </c>
      <c r="AE1433" s="16">
        <v>201006</v>
      </c>
      <c r="AF1433" s="17" t="s">
        <v>244</v>
      </c>
      <c r="AG1433" s="13" t="s">
        <v>73</v>
      </c>
      <c r="AH1433" s="13" t="s">
        <v>73</v>
      </c>
      <c r="AI1433" s="13" t="str">
        <f t="shared" si="44"/>
        <v>More than 180 days</v>
      </c>
      <c r="AJ1433" s="13" t="str">
        <f t="shared" si="45"/>
        <v>Additions</v>
      </c>
      <c r="AK1433" s="2"/>
      <c r="AL1433" s="2"/>
      <c r="AM1433" s="2"/>
      <c r="AN1433" s="2"/>
    </row>
    <row r="1434" spans="1:40" ht="15" hidden="1" x14ac:dyDescent="0.25">
      <c r="A1434" s="13" t="s">
        <v>2272</v>
      </c>
      <c r="B1434" s="13" t="s">
        <v>50</v>
      </c>
      <c r="C1434" s="13" t="s">
        <v>51</v>
      </c>
      <c r="D1434" s="11" t="s">
        <v>1623</v>
      </c>
      <c r="E1434" s="11">
        <v>21101300</v>
      </c>
      <c r="F1434" s="11">
        <v>21102300</v>
      </c>
      <c r="G1434" s="11">
        <v>46600300</v>
      </c>
      <c r="H1434" s="13" t="s">
        <v>612</v>
      </c>
      <c r="I1434" s="13" t="s">
        <v>241</v>
      </c>
      <c r="J1434" s="15">
        <v>39599</v>
      </c>
      <c r="K1434" s="15">
        <v>39569</v>
      </c>
      <c r="L1434" s="13" t="s">
        <v>242</v>
      </c>
      <c r="M1434" s="13" t="s">
        <v>1639</v>
      </c>
      <c r="N1434" s="13" t="s">
        <v>1626</v>
      </c>
      <c r="O1434" s="13">
        <v>11113338.560000001</v>
      </c>
      <c r="P1434" s="13">
        <v>0</v>
      </c>
      <c r="Q1434" s="13">
        <v>11113338.560000001</v>
      </c>
      <c r="R1434" s="13">
        <v>1</v>
      </c>
      <c r="S1434" s="13" t="s">
        <v>529</v>
      </c>
      <c r="T1434" s="13" t="s">
        <v>59</v>
      </c>
      <c r="U1434" s="13">
        <v>-10557671.630000001</v>
      </c>
      <c r="V1434" s="13">
        <v>0</v>
      </c>
      <c r="W1434" s="13">
        <v>0</v>
      </c>
      <c r="X1434" s="13">
        <v>0</v>
      </c>
      <c r="Y1434" s="13">
        <v>0</v>
      </c>
      <c r="Z1434" s="13">
        <v>-10557671.630000001</v>
      </c>
      <c r="AA1434" s="13">
        <v>555666.93000000005</v>
      </c>
      <c r="AB1434" s="13">
        <v>555666.93000000005</v>
      </c>
      <c r="AC1434" s="13" t="s">
        <v>1537</v>
      </c>
      <c r="AD1434" s="13" t="s">
        <v>1537</v>
      </c>
      <c r="AE1434" s="16">
        <v>201006</v>
      </c>
      <c r="AF1434" s="17" t="s">
        <v>244</v>
      </c>
      <c r="AG1434" s="13" t="s">
        <v>73</v>
      </c>
      <c r="AH1434" s="13" t="s">
        <v>73</v>
      </c>
      <c r="AI1434" s="13" t="str">
        <f t="shared" si="44"/>
        <v>More than 180 days</v>
      </c>
      <c r="AJ1434" s="13" t="str">
        <f t="shared" si="45"/>
        <v>Additions</v>
      </c>
      <c r="AK1434" s="2"/>
      <c r="AL1434" s="2"/>
      <c r="AM1434" s="2"/>
      <c r="AN1434" s="2"/>
    </row>
    <row r="1435" spans="1:40" ht="15" hidden="1" x14ac:dyDescent="0.25">
      <c r="A1435" s="13" t="s">
        <v>2273</v>
      </c>
      <c r="B1435" s="13" t="s">
        <v>50</v>
      </c>
      <c r="C1435" s="13" t="s">
        <v>51</v>
      </c>
      <c r="D1435" s="11" t="s">
        <v>1623</v>
      </c>
      <c r="E1435" s="11">
        <v>21101300</v>
      </c>
      <c r="F1435" s="11">
        <v>21102300</v>
      </c>
      <c r="G1435" s="11">
        <v>46600300</v>
      </c>
      <c r="H1435" s="13" t="s">
        <v>612</v>
      </c>
      <c r="I1435" s="13" t="s">
        <v>241</v>
      </c>
      <c r="J1435" s="15">
        <v>39599</v>
      </c>
      <c r="K1435" s="15">
        <v>39569</v>
      </c>
      <c r="L1435" s="13" t="s">
        <v>242</v>
      </c>
      <c r="M1435" s="13" t="s">
        <v>2274</v>
      </c>
      <c r="N1435" s="13" t="s">
        <v>1626</v>
      </c>
      <c r="O1435" s="13">
        <v>511649</v>
      </c>
      <c r="P1435" s="13">
        <v>0</v>
      </c>
      <c r="Q1435" s="13">
        <v>511649</v>
      </c>
      <c r="R1435" s="13">
        <v>1</v>
      </c>
      <c r="S1435" s="13" t="s">
        <v>529</v>
      </c>
      <c r="T1435" s="13" t="s">
        <v>59</v>
      </c>
      <c r="U1435" s="13">
        <v>-486066.55</v>
      </c>
      <c r="V1435" s="13">
        <v>0</v>
      </c>
      <c r="W1435" s="13">
        <v>0</v>
      </c>
      <c r="X1435" s="13">
        <v>0</v>
      </c>
      <c r="Y1435" s="13">
        <v>0</v>
      </c>
      <c r="Z1435" s="13">
        <v>-486066.55</v>
      </c>
      <c r="AA1435" s="13">
        <v>25582.45</v>
      </c>
      <c r="AB1435" s="13">
        <v>25582.45</v>
      </c>
      <c r="AC1435" s="13" t="s">
        <v>1537</v>
      </c>
      <c r="AD1435" s="13" t="s">
        <v>1537</v>
      </c>
      <c r="AE1435" s="16">
        <v>201006</v>
      </c>
      <c r="AF1435" s="17" t="s">
        <v>244</v>
      </c>
      <c r="AG1435" s="13" t="s">
        <v>73</v>
      </c>
      <c r="AH1435" s="13" t="s">
        <v>73</v>
      </c>
      <c r="AI1435" s="13" t="str">
        <f t="shared" si="44"/>
        <v>More than 180 days</v>
      </c>
      <c r="AJ1435" s="13" t="str">
        <f t="shared" si="45"/>
        <v>Additions</v>
      </c>
      <c r="AK1435" s="2"/>
      <c r="AL1435" s="2"/>
      <c r="AM1435" s="2"/>
      <c r="AN1435" s="2"/>
    </row>
    <row r="1436" spans="1:40" ht="15" hidden="1" x14ac:dyDescent="0.25">
      <c r="A1436" s="13" t="s">
        <v>2275</v>
      </c>
      <c r="B1436" s="13" t="s">
        <v>50</v>
      </c>
      <c r="C1436" s="13" t="s">
        <v>51</v>
      </c>
      <c r="D1436" s="11" t="s">
        <v>1623</v>
      </c>
      <c r="E1436" s="11">
        <v>21101300</v>
      </c>
      <c r="F1436" s="11">
        <v>21102300</v>
      </c>
      <c r="G1436" s="11">
        <v>46600300</v>
      </c>
      <c r="H1436" s="13" t="s">
        <v>612</v>
      </c>
      <c r="I1436" s="13" t="s">
        <v>241</v>
      </c>
      <c r="J1436" s="15">
        <v>39599</v>
      </c>
      <c r="K1436" s="15">
        <v>39569</v>
      </c>
      <c r="L1436" s="13" t="s">
        <v>242</v>
      </c>
      <c r="M1436" s="13" t="s">
        <v>2236</v>
      </c>
      <c r="N1436" s="13" t="s">
        <v>1626</v>
      </c>
      <c r="O1436" s="13">
        <v>2045334</v>
      </c>
      <c r="P1436" s="13">
        <v>0</v>
      </c>
      <c r="Q1436" s="13">
        <v>2045334</v>
      </c>
      <c r="R1436" s="13">
        <v>1</v>
      </c>
      <c r="S1436" s="13" t="s">
        <v>529</v>
      </c>
      <c r="T1436" s="13" t="s">
        <v>59</v>
      </c>
      <c r="U1436" s="13">
        <v>-1943067.3</v>
      </c>
      <c r="V1436" s="13">
        <v>0</v>
      </c>
      <c r="W1436" s="13">
        <v>0</v>
      </c>
      <c r="X1436" s="13">
        <v>0</v>
      </c>
      <c r="Y1436" s="13">
        <v>0</v>
      </c>
      <c r="Z1436" s="13">
        <v>-1943067.3</v>
      </c>
      <c r="AA1436" s="13">
        <v>102266.7</v>
      </c>
      <c r="AB1436" s="13">
        <v>102266.7</v>
      </c>
      <c r="AC1436" s="13" t="s">
        <v>1537</v>
      </c>
      <c r="AD1436" s="13" t="s">
        <v>1537</v>
      </c>
      <c r="AE1436" s="16">
        <v>201006</v>
      </c>
      <c r="AF1436" s="17" t="s">
        <v>244</v>
      </c>
      <c r="AG1436" s="13" t="s">
        <v>73</v>
      </c>
      <c r="AH1436" s="13" t="s">
        <v>73</v>
      </c>
      <c r="AI1436" s="13" t="str">
        <f t="shared" si="44"/>
        <v>More than 180 days</v>
      </c>
      <c r="AJ1436" s="13" t="str">
        <f t="shared" si="45"/>
        <v>Additions</v>
      </c>
      <c r="AK1436" s="2"/>
      <c r="AL1436" s="2"/>
      <c r="AM1436" s="2"/>
      <c r="AN1436" s="2"/>
    </row>
    <row r="1437" spans="1:40" ht="15" hidden="1" x14ac:dyDescent="0.25">
      <c r="A1437" s="13" t="s">
        <v>2276</v>
      </c>
      <c r="B1437" s="13" t="s">
        <v>50</v>
      </c>
      <c r="C1437" s="13" t="s">
        <v>51</v>
      </c>
      <c r="D1437" s="11" t="s">
        <v>1623</v>
      </c>
      <c r="E1437" s="11">
        <v>21101300</v>
      </c>
      <c r="F1437" s="11">
        <v>21102300</v>
      </c>
      <c r="G1437" s="11">
        <v>46600300</v>
      </c>
      <c r="H1437" s="13" t="s">
        <v>612</v>
      </c>
      <c r="I1437" s="13" t="s">
        <v>241</v>
      </c>
      <c r="J1437" s="15">
        <v>39599</v>
      </c>
      <c r="K1437" s="15">
        <v>39569</v>
      </c>
      <c r="L1437" s="13" t="s">
        <v>242</v>
      </c>
      <c r="M1437" s="13" t="s">
        <v>2277</v>
      </c>
      <c r="N1437" s="13" t="s">
        <v>1626</v>
      </c>
      <c r="O1437" s="13">
        <v>105340</v>
      </c>
      <c r="P1437" s="13">
        <v>0</v>
      </c>
      <c r="Q1437" s="13">
        <v>105340</v>
      </c>
      <c r="R1437" s="13">
        <v>1</v>
      </c>
      <c r="S1437" s="13" t="s">
        <v>529</v>
      </c>
      <c r="T1437" s="13" t="s">
        <v>59</v>
      </c>
      <c r="U1437" s="13">
        <v>-100073</v>
      </c>
      <c r="V1437" s="13">
        <v>0</v>
      </c>
      <c r="W1437" s="13">
        <v>0</v>
      </c>
      <c r="X1437" s="13">
        <v>0</v>
      </c>
      <c r="Y1437" s="13">
        <v>0</v>
      </c>
      <c r="Z1437" s="13">
        <v>-100073</v>
      </c>
      <c r="AA1437" s="13">
        <v>5267</v>
      </c>
      <c r="AB1437" s="13">
        <v>5267</v>
      </c>
      <c r="AC1437" s="13" t="s">
        <v>1537</v>
      </c>
      <c r="AD1437" s="13" t="s">
        <v>1537</v>
      </c>
      <c r="AE1437" s="16">
        <v>201006</v>
      </c>
      <c r="AF1437" s="17" t="s">
        <v>244</v>
      </c>
      <c r="AG1437" s="13" t="s">
        <v>73</v>
      </c>
      <c r="AH1437" s="13" t="s">
        <v>73</v>
      </c>
      <c r="AI1437" s="13" t="str">
        <f t="shared" si="44"/>
        <v>More than 180 days</v>
      </c>
      <c r="AJ1437" s="13" t="str">
        <f t="shared" si="45"/>
        <v>Additions</v>
      </c>
      <c r="AK1437" s="2"/>
      <c r="AL1437" s="2"/>
      <c r="AM1437" s="2"/>
      <c r="AN1437" s="2"/>
    </row>
    <row r="1438" spans="1:40" ht="15" hidden="1" x14ac:dyDescent="0.25">
      <c r="A1438" s="13" t="s">
        <v>2278</v>
      </c>
      <c r="B1438" s="13" t="s">
        <v>50</v>
      </c>
      <c r="C1438" s="13" t="s">
        <v>51</v>
      </c>
      <c r="D1438" s="11" t="s">
        <v>1623</v>
      </c>
      <c r="E1438" s="11">
        <v>21101300</v>
      </c>
      <c r="F1438" s="11">
        <v>21102300</v>
      </c>
      <c r="G1438" s="11">
        <v>46600300</v>
      </c>
      <c r="H1438" s="13" t="s">
        <v>612</v>
      </c>
      <c r="I1438" s="13" t="s">
        <v>241</v>
      </c>
      <c r="J1438" s="15">
        <v>39599</v>
      </c>
      <c r="K1438" s="15">
        <v>39569</v>
      </c>
      <c r="L1438" s="13" t="s">
        <v>242</v>
      </c>
      <c r="M1438" s="13" t="s">
        <v>2236</v>
      </c>
      <c r="N1438" s="13" t="s">
        <v>1626</v>
      </c>
      <c r="O1438" s="13">
        <v>2043697</v>
      </c>
      <c r="P1438" s="13">
        <v>0</v>
      </c>
      <c r="Q1438" s="13">
        <v>2043697</v>
      </c>
      <c r="R1438" s="13">
        <v>1</v>
      </c>
      <c r="S1438" s="13" t="s">
        <v>529</v>
      </c>
      <c r="T1438" s="13" t="s">
        <v>59</v>
      </c>
      <c r="U1438" s="13">
        <v>-1941512.15</v>
      </c>
      <c r="V1438" s="13">
        <v>0</v>
      </c>
      <c r="W1438" s="13">
        <v>0</v>
      </c>
      <c r="X1438" s="13">
        <v>0</v>
      </c>
      <c r="Y1438" s="13">
        <v>0</v>
      </c>
      <c r="Z1438" s="13">
        <v>-1941512.15</v>
      </c>
      <c r="AA1438" s="13">
        <v>102184.85</v>
      </c>
      <c r="AB1438" s="13">
        <v>102184.85</v>
      </c>
      <c r="AC1438" s="13" t="s">
        <v>1537</v>
      </c>
      <c r="AD1438" s="13" t="s">
        <v>1537</v>
      </c>
      <c r="AE1438" s="16">
        <v>201006</v>
      </c>
      <c r="AF1438" s="17" t="s">
        <v>244</v>
      </c>
      <c r="AG1438" s="13" t="s">
        <v>73</v>
      </c>
      <c r="AH1438" s="13" t="s">
        <v>73</v>
      </c>
      <c r="AI1438" s="13" t="str">
        <f t="shared" si="44"/>
        <v>More than 180 days</v>
      </c>
      <c r="AJ1438" s="13" t="str">
        <f t="shared" si="45"/>
        <v>Additions</v>
      </c>
      <c r="AK1438" s="2"/>
      <c r="AL1438" s="2"/>
      <c r="AM1438" s="2"/>
      <c r="AN1438" s="2"/>
    </row>
    <row r="1439" spans="1:40" ht="15" hidden="1" x14ac:dyDescent="0.25">
      <c r="A1439" s="13" t="s">
        <v>2279</v>
      </c>
      <c r="B1439" s="13" t="s">
        <v>50</v>
      </c>
      <c r="C1439" s="13" t="s">
        <v>51</v>
      </c>
      <c r="D1439" s="11" t="s">
        <v>1623</v>
      </c>
      <c r="E1439" s="11">
        <v>21101300</v>
      </c>
      <c r="F1439" s="11">
        <v>21102300</v>
      </c>
      <c r="G1439" s="11">
        <v>46600300</v>
      </c>
      <c r="H1439" s="13" t="s">
        <v>612</v>
      </c>
      <c r="I1439" s="13" t="s">
        <v>241</v>
      </c>
      <c r="J1439" s="15">
        <v>39660</v>
      </c>
      <c r="K1439" s="15">
        <v>39630</v>
      </c>
      <c r="L1439" s="13" t="s">
        <v>242</v>
      </c>
      <c r="M1439" s="13" t="s">
        <v>1953</v>
      </c>
      <c r="N1439" s="13" t="s">
        <v>1626</v>
      </c>
      <c r="O1439" s="13">
        <v>21346</v>
      </c>
      <c r="P1439" s="13">
        <v>0</v>
      </c>
      <c r="Q1439" s="13">
        <v>21346</v>
      </c>
      <c r="R1439" s="13">
        <v>1</v>
      </c>
      <c r="S1439" s="13" t="s">
        <v>529</v>
      </c>
      <c r="T1439" s="13" t="s">
        <v>59</v>
      </c>
      <c r="U1439" s="13">
        <v>-20278.7</v>
      </c>
      <c r="V1439" s="13">
        <v>0</v>
      </c>
      <c r="W1439" s="13">
        <v>0</v>
      </c>
      <c r="X1439" s="13">
        <v>0</v>
      </c>
      <c r="Y1439" s="13">
        <v>0</v>
      </c>
      <c r="Z1439" s="13">
        <v>-20278.7</v>
      </c>
      <c r="AA1439" s="13">
        <v>1067.3</v>
      </c>
      <c r="AB1439" s="13">
        <v>1067.3</v>
      </c>
      <c r="AC1439" s="13" t="s">
        <v>1537</v>
      </c>
      <c r="AD1439" s="13" t="s">
        <v>1537</v>
      </c>
      <c r="AE1439" s="16">
        <v>201006</v>
      </c>
      <c r="AF1439" s="17" t="s">
        <v>244</v>
      </c>
      <c r="AG1439" s="13" t="s">
        <v>73</v>
      </c>
      <c r="AH1439" s="13" t="s">
        <v>73</v>
      </c>
      <c r="AI1439" s="13" t="str">
        <f t="shared" si="44"/>
        <v>More than 180 days</v>
      </c>
      <c r="AJ1439" s="13" t="str">
        <f t="shared" si="45"/>
        <v>Additions</v>
      </c>
      <c r="AK1439" s="2"/>
      <c r="AL1439" s="2"/>
      <c r="AM1439" s="2"/>
      <c r="AN1439" s="2"/>
    </row>
    <row r="1440" spans="1:40" ht="15" hidden="1" x14ac:dyDescent="0.25">
      <c r="A1440" s="13" t="s">
        <v>2280</v>
      </c>
      <c r="B1440" s="13" t="s">
        <v>50</v>
      </c>
      <c r="C1440" s="13" t="s">
        <v>51</v>
      </c>
      <c r="D1440" s="11" t="s">
        <v>1623</v>
      </c>
      <c r="E1440" s="11">
        <v>21101300</v>
      </c>
      <c r="F1440" s="11">
        <v>21102300</v>
      </c>
      <c r="G1440" s="11">
        <v>46600300</v>
      </c>
      <c r="H1440" s="13" t="s">
        <v>612</v>
      </c>
      <c r="I1440" s="13" t="s">
        <v>241</v>
      </c>
      <c r="J1440" s="15">
        <v>39660</v>
      </c>
      <c r="K1440" s="15">
        <v>39630</v>
      </c>
      <c r="L1440" s="13" t="s">
        <v>242</v>
      </c>
      <c r="M1440" s="13" t="s">
        <v>2281</v>
      </c>
      <c r="N1440" s="13" t="s">
        <v>1626</v>
      </c>
      <c r="O1440" s="13">
        <v>2050000</v>
      </c>
      <c r="P1440" s="13">
        <v>0</v>
      </c>
      <c r="Q1440" s="13">
        <v>2050000</v>
      </c>
      <c r="R1440" s="13">
        <v>1</v>
      </c>
      <c r="S1440" s="13" t="s">
        <v>529</v>
      </c>
      <c r="T1440" s="13" t="s">
        <v>59</v>
      </c>
      <c r="U1440" s="13">
        <v>-1947500</v>
      </c>
      <c r="V1440" s="13">
        <v>0</v>
      </c>
      <c r="W1440" s="13">
        <v>0</v>
      </c>
      <c r="X1440" s="13">
        <v>0</v>
      </c>
      <c r="Y1440" s="13">
        <v>0</v>
      </c>
      <c r="Z1440" s="13">
        <v>-1947500</v>
      </c>
      <c r="AA1440" s="13">
        <v>102500</v>
      </c>
      <c r="AB1440" s="13">
        <v>102500</v>
      </c>
      <c r="AC1440" s="13" t="s">
        <v>1537</v>
      </c>
      <c r="AD1440" s="13" t="s">
        <v>1537</v>
      </c>
      <c r="AE1440" s="16">
        <v>201006</v>
      </c>
      <c r="AF1440" s="17" t="s">
        <v>244</v>
      </c>
      <c r="AG1440" s="13" t="s">
        <v>73</v>
      </c>
      <c r="AH1440" s="13" t="s">
        <v>73</v>
      </c>
      <c r="AI1440" s="13" t="str">
        <f t="shared" si="44"/>
        <v>More than 180 days</v>
      </c>
      <c r="AJ1440" s="13" t="str">
        <f t="shared" si="45"/>
        <v>Additions</v>
      </c>
      <c r="AK1440" s="2"/>
      <c r="AL1440" s="2"/>
      <c r="AM1440" s="2"/>
      <c r="AN1440" s="2"/>
    </row>
    <row r="1441" spans="1:40" ht="15" hidden="1" x14ac:dyDescent="0.25">
      <c r="A1441" s="13" t="s">
        <v>2282</v>
      </c>
      <c r="B1441" s="13" t="s">
        <v>50</v>
      </c>
      <c r="C1441" s="13" t="s">
        <v>51</v>
      </c>
      <c r="D1441" s="11" t="s">
        <v>1623</v>
      </c>
      <c r="E1441" s="11">
        <v>21101300</v>
      </c>
      <c r="F1441" s="11">
        <v>21102300</v>
      </c>
      <c r="G1441" s="11">
        <v>46600300</v>
      </c>
      <c r="H1441" s="13" t="s">
        <v>612</v>
      </c>
      <c r="I1441" s="13" t="s">
        <v>241</v>
      </c>
      <c r="J1441" s="15">
        <v>39752</v>
      </c>
      <c r="K1441" s="15">
        <v>39722</v>
      </c>
      <c r="L1441" s="13" t="s">
        <v>242</v>
      </c>
      <c r="M1441" s="13" t="s">
        <v>2195</v>
      </c>
      <c r="N1441" s="13" t="s">
        <v>1626</v>
      </c>
      <c r="O1441" s="13">
        <v>1796214.8</v>
      </c>
      <c r="P1441" s="13">
        <v>0</v>
      </c>
      <c r="Q1441" s="13">
        <v>1796214.8</v>
      </c>
      <c r="R1441" s="13">
        <v>1</v>
      </c>
      <c r="S1441" s="13" t="s">
        <v>529</v>
      </c>
      <c r="T1441" s="13" t="s">
        <v>59</v>
      </c>
      <c r="U1441" s="13">
        <v>-1706404.06</v>
      </c>
      <c r="V1441" s="13">
        <v>0</v>
      </c>
      <c r="W1441" s="13">
        <v>0</v>
      </c>
      <c r="X1441" s="13">
        <v>0</v>
      </c>
      <c r="Y1441" s="13">
        <v>0</v>
      </c>
      <c r="Z1441" s="13">
        <v>-1706404.06</v>
      </c>
      <c r="AA1441" s="13">
        <v>89810.74</v>
      </c>
      <c r="AB1441" s="13">
        <v>89810.74</v>
      </c>
      <c r="AC1441" s="13" t="s">
        <v>1537</v>
      </c>
      <c r="AD1441" s="13" t="s">
        <v>1537</v>
      </c>
      <c r="AE1441" s="16">
        <v>201006</v>
      </c>
      <c r="AF1441" s="17" t="s">
        <v>244</v>
      </c>
      <c r="AG1441" s="13" t="s">
        <v>73</v>
      </c>
      <c r="AH1441" s="13" t="s">
        <v>73</v>
      </c>
      <c r="AI1441" s="13" t="str">
        <f t="shared" si="44"/>
        <v>More than 180 days</v>
      </c>
      <c r="AJ1441" s="13" t="str">
        <f t="shared" si="45"/>
        <v>Additions</v>
      </c>
      <c r="AK1441" s="2"/>
      <c r="AL1441" s="2"/>
      <c r="AM1441" s="2"/>
      <c r="AN1441" s="2"/>
    </row>
    <row r="1442" spans="1:40" ht="15" hidden="1" x14ac:dyDescent="0.25">
      <c r="A1442" s="13" t="s">
        <v>2283</v>
      </c>
      <c r="B1442" s="13" t="s">
        <v>50</v>
      </c>
      <c r="C1442" s="13" t="s">
        <v>51</v>
      </c>
      <c r="D1442" s="11" t="s">
        <v>1623</v>
      </c>
      <c r="E1442" s="11">
        <v>21101300</v>
      </c>
      <c r="F1442" s="11">
        <v>21102300</v>
      </c>
      <c r="G1442" s="11">
        <v>46600300</v>
      </c>
      <c r="H1442" s="13" t="s">
        <v>612</v>
      </c>
      <c r="I1442" s="13" t="s">
        <v>241</v>
      </c>
      <c r="J1442" s="15">
        <v>39752</v>
      </c>
      <c r="K1442" s="15">
        <v>39722</v>
      </c>
      <c r="L1442" s="13" t="s">
        <v>242</v>
      </c>
      <c r="M1442" s="13" t="s">
        <v>2267</v>
      </c>
      <c r="N1442" s="13" t="s">
        <v>1626</v>
      </c>
      <c r="O1442" s="13">
        <v>838307.2</v>
      </c>
      <c r="P1442" s="13">
        <v>0</v>
      </c>
      <c r="Q1442" s="13">
        <v>838307.2</v>
      </c>
      <c r="R1442" s="13">
        <v>1</v>
      </c>
      <c r="S1442" s="13" t="s">
        <v>529</v>
      </c>
      <c r="T1442" s="13" t="s">
        <v>59</v>
      </c>
      <c r="U1442" s="13">
        <v>-792946.96</v>
      </c>
      <c r="V1442" s="13">
        <v>0</v>
      </c>
      <c r="W1442" s="13">
        <v>0</v>
      </c>
      <c r="X1442" s="13">
        <v>-3444.88</v>
      </c>
      <c r="Y1442" s="13">
        <v>0</v>
      </c>
      <c r="Z1442" s="13">
        <v>-792946.96</v>
      </c>
      <c r="AA1442" s="13">
        <v>45360.24</v>
      </c>
      <c r="AB1442" s="13">
        <v>41915.360000000001</v>
      </c>
      <c r="AC1442" s="13" t="s">
        <v>1537</v>
      </c>
      <c r="AD1442" s="13" t="s">
        <v>1537</v>
      </c>
      <c r="AE1442" s="16">
        <v>201006</v>
      </c>
      <c r="AF1442" s="17" t="s">
        <v>244</v>
      </c>
      <c r="AG1442" s="13" t="s">
        <v>73</v>
      </c>
      <c r="AH1442" s="13" t="s">
        <v>73</v>
      </c>
      <c r="AI1442" s="13" t="str">
        <f t="shared" si="44"/>
        <v>More than 180 days</v>
      </c>
      <c r="AJ1442" s="13" t="str">
        <f t="shared" si="45"/>
        <v>Additions</v>
      </c>
      <c r="AK1442" s="2"/>
      <c r="AL1442" s="2"/>
      <c r="AM1442" s="2"/>
      <c r="AN1442" s="2"/>
    </row>
    <row r="1443" spans="1:40" ht="15" hidden="1" x14ac:dyDescent="0.25">
      <c r="A1443" s="13" t="s">
        <v>2284</v>
      </c>
      <c r="B1443" s="13" t="s">
        <v>50</v>
      </c>
      <c r="C1443" s="13" t="s">
        <v>51</v>
      </c>
      <c r="D1443" s="11" t="s">
        <v>1623</v>
      </c>
      <c r="E1443" s="11">
        <v>21101300</v>
      </c>
      <c r="F1443" s="11">
        <v>21102300</v>
      </c>
      <c r="G1443" s="11">
        <v>46600300</v>
      </c>
      <c r="H1443" s="13" t="s">
        <v>612</v>
      </c>
      <c r="I1443" s="13" t="s">
        <v>241</v>
      </c>
      <c r="J1443" s="15">
        <v>39636</v>
      </c>
      <c r="K1443" s="15">
        <v>39630</v>
      </c>
      <c r="L1443" s="13" t="s">
        <v>242</v>
      </c>
      <c r="M1443" s="13" t="s">
        <v>1953</v>
      </c>
      <c r="N1443" s="13" t="s">
        <v>1626</v>
      </c>
      <c r="O1443" s="13">
        <v>21346</v>
      </c>
      <c r="P1443" s="13">
        <v>0</v>
      </c>
      <c r="Q1443" s="13">
        <v>21346</v>
      </c>
      <c r="R1443" s="13">
        <v>1</v>
      </c>
      <c r="S1443" s="13" t="s">
        <v>529</v>
      </c>
      <c r="T1443" s="13" t="s">
        <v>59</v>
      </c>
      <c r="U1443" s="13">
        <v>-20278.7</v>
      </c>
      <c r="V1443" s="13">
        <v>0</v>
      </c>
      <c r="W1443" s="13">
        <v>0</v>
      </c>
      <c r="X1443" s="13">
        <v>0</v>
      </c>
      <c r="Y1443" s="13">
        <v>0</v>
      </c>
      <c r="Z1443" s="13">
        <v>-20278.7</v>
      </c>
      <c r="AA1443" s="13">
        <v>1067.3</v>
      </c>
      <c r="AB1443" s="13">
        <v>1067.3</v>
      </c>
      <c r="AC1443" s="13" t="s">
        <v>1537</v>
      </c>
      <c r="AD1443" s="13" t="s">
        <v>1537</v>
      </c>
      <c r="AE1443" s="16">
        <v>201006</v>
      </c>
      <c r="AF1443" s="17" t="s">
        <v>244</v>
      </c>
      <c r="AG1443" s="13" t="s">
        <v>73</v>
      </c>
      <c r="AH1443" s="13" t="s">
        <v>73</v>
      </c>
      <c r="AI1443" s="13" t="str">
        <f t="shared" si="44"/>
        <v>More than 180 days</v>
      </c>
      <c r="AJ1443" s="13" t="str">
        <f t="shared" si="45"/>
        <v>Additions</v>
      </c>
      <c r="AK1443" s="2"/>
      <c r="AL1443" s="2"/>
      <c r="AM1443" s="2"/>
      <c r="AN1443" s="2"/>
    </row>
    <row r="1444" spans="1:40" ht="15" hidden="1" x14ac:dyDescent="0.25">
      <c r="A1444" s="13" t="s">
        <v>2285</v>
      </c>
      <c r="B1444" s="13" t="s">
        <v>50</v>
      </c>
      <c r="C1444" s="13" t="s">
        <v>51</v>
      </c>
      <c r="D1444" s="11" t="s">
        <v>1623</v>
      </c>
      <c r="E1444" s="11">
        <v>21101300</v>
      </c>
      <c r="F1444" s="11">
        <v>21102300</v>
      </c>
      <c r="G1444" s="11">
        <v>46600300</v>
      </c>
      <c r="H1444" s="13" t="s">
        <v>612</v>
      </c>
      <c r="I1444" s="13" t="s">
        <v>241</v>
      </c>
      <c r="J1444" s="15">
        <v>39753</v>
      </c>
      <c r="K1444" s="15">
        <v>39753</v>
      </c>
      <c r="L1444" s="13" t="s">
        <v>242</v>
      </c>
      <c r="M1444" s="13" t="s">
        <v>1639</v>
      </c>
      <c r="N1444" s="13" t="s">
        <v>1626</v>
      </c>
      <c r="O1444" s="13">
        <v>14167220.26</v>
      </c>
      <c r="P1444" s="13">
        <v>0</v>
      </c>
      <c r="Q1444" s="13">
        <v>14167220.26</v>
      </c>
      <c r="R1444" s="13">
        <v>1</v>
      </c>
      <c r="S1444" s="13" t="s">
        <v>529</v>
      </c>
      <c r="T1444" s="13" t="s">
        <v>59</v>
      </c>
      <c r="U1444" s="13">
        <v>-13458859.25</v>
      </c>
      <c r="V1444" s="13">
        <v>0</v>
      </c>
      <c r="W1444" s="13">
        <v>0</v>
      </c>
      <c r="X1444" s="13">
        <v>0</v>
      </c>
      <c r="Y1444" s="13">
        <v>0</v>
      </c>
      <c r="Z1444" s="13">
        <v>-13458859.25</v>
      </c>
      <c r="AA1444" s="13">
        <v>708361.01</v>
      </c>
      <c r="AB1444" s="13">
        <v>708361.01</v>
      </c>
      <c r="AC1444" s="13" t="s">
        <v>1537</v>
      </c>
      <c r="AD1444" s="13" t="s">
        <v>1537</v>
      </c>
      <c r="AE1444" s="16">
        <v>201006</v>
      </c>
      <c r="AF1444" s="17" t="s">
        <v>244</v>
      </c>
      <c r="AG1444" s="13" t="s">
        <v>73</v>
      </c>
      <c r="AH1444" s="13" t="s">
        <v>73</v>
      </c>
      <c r="AI1444" s="13" t="str">
        <f t="shared" si="44"/>
        <v>More than 180 days</v>
      </c>
      <c r="AJ1444" s="13" t="str">
        <f t="shared" si="45"/>
        <v>Additions</v>
      </c>
      <c r="AK1444" s="2"/>
      <c r="AL1444" s="2"/>
      <c r="AM1444" s="2"/>
      <c r="AN1444" s="2"/>
    </row>
    <row r="1445" spans="1:40" ht="15" hidden="1" x14ac:dyDescent="0.25">
      <c r="A1445" s="13" t="s">
        <v>2286</v>
      </c>
      <c r="B1445" s="13" t="s">
        <v>50</v>
      </c>
      <c r="C1445" s="13" t="s">
        <v>51</v>
      </c>
      <c r="D1445" s="11" t="s">
        <v>1623</v>
      </c>
      <c r="E1445" s="11">
        <v>21101300</v>
      </c>
      <c r="F1445" s="11">
        <v>21102300</v>
      </c>
      <c r="G1445" s="11">
        <v>46600300</v>
      </c>
      <c r="H1445" s="13" t="s">
        <v>612</v>
      </c>
      <c r="I1445" s="13" t="s">
        <v>241</v>
      </c>
      <c r="J1445" s="15">
        <v>39813</v>
      </c>
      <c r="K1445" s="15">
        <v>39783</v>
      </c>
      <c r="L1445" s="13" t="s">
        <v>242</v>
      </c>
      <c r="M1445" s="13" t="s">
        <v>1953</v>
      </c>
      <c r="N1445" s="13" t="s">
        <v>1626</v>
      </c>
      <c r="O1445" s="13">
        <v>19800</v>
      </c>
      <c r="P1445" s="13">
        <v>0</v>
      </c>
      <c r="Q1445" s="13">
        <v>19800</v>
      </c>
      <c r="R1445" s="13">
        <v>1</v>
      </c>
      <c r="S1445" s="13" t="s">
        <v>529</v>
      </c>
      <c r="T1445" s="13" t="s">
        <v>59</v>
      </c>
      <c r="U1445" s="13">
        <v>-18810</v>
      </c>
      <c r="V1445" s="13">
        <v>0</v>
      </c>
      <c r="W1445" s="13">
        <v>0</v>
      </c>
      <c r="X1445" s="13">
        <v>0</v>
      </c>
      <c r="Y1445" s="13">
        <v>0</v>
      </c>
      <c r="Z1445" s="13">
        <v>-18810</v>
      </c>
      <c r="AA1445" s="13">
        <v>990</v>
      </c>
      <c r="AB1445" s="13">
        <v>990</v>
      </c>
      <c r="AC1445" s="13" t="s">
        <v>1537</v>
      </c>
      <c r="AD1445" s="13" t="s">
        <v>1537</v>
      </c>
      <c r="AE1445" s="16">
        <v>201006</v>
      </c>
      <c r="AF1445" s="17" t="s">
        <v>244</v>
      </c>
      <c r="AG1445" s="13" t="s">
        <v>73</v>
      </c>
      <c r="AH1445" s="13" t="s">
        <v>73</v>
      </c>
      <c r="AI1445" s="13" t="str">
        <f t="shared" si="44"/>
        <v>More than 180 days</v>
      </c>
      <c r="AJ1445" s="13" t="str">
        <f t="shared" si="45"/>
        <v>Additions</v>
      </c>
      <c r="AK1445" s="2"/>
      <c r="AL1445" s="2"/>
      <c r="AM1445" s="2"/>
      <c r="AN1445" s="2"/>
    </row>
    <row r="1446" spans="1:40" ht="15" hidden="1" x14ac:dyDescent="0.25">
      <c r="A1446" s="13" t="s">
        <v>2287</v>
      </c>
      <c r="B1446" s="13" t="s">
        <v>50</v>
      </c>
      <c r="C1446" s="13" t="s">
        <v>51</v>
      </c>
      <c r="D1446" s="11" t="s">
        <v>1623</v>
      </c>
      <c r="E1446" s="11">
        <v>21101300</v>
      </c>
      <c r="F1446" s="11">
        <v>21102300</v>
      </c>
      <c r="G1446" s="11">
        <v>46600300</v>
      </c>
      <c r="H1446" s="13" t="s">
        <v>612</v>
      </c>
      <c r="I1446" s="13" t="s">
        <v>84</v>
      </c>
      <c r="J1446" s="15">
        <v>39709</v>
      </c>
      <c r="K1446" s="15">
        <v>39692</v>
      </c>
      <c r="L1446" s="13" t="s">
        <v>85</v>
      </c>
      <c r="M1446" s="13" t="s">
        <v>2288</v>
      </c>
      <c r="N1446" s="13" t="s">
        <v>1626</v>
      </c>
      <c r="O1446" s="13">
        <v>27389</v>
      </c>
      <c r="P1446" s="13">
        <v>0</v>
      </c>
      <c r="Q1446" s="13">
        <v>27389</v>
      </c>
      <c r="R1446" s="13">
        <v>1</v>
      </c>
      <c r="S1446" s="13" t="s">
        <v>529</v>
      </c>
      <c r="T1446" s="13" t="s">
        <v>59</v>
      </c>
      <c r="U1446" s="13">
        <v>-25855.71</v>
      </c>
      <c r="V1446" s="13">
        <v>0</v>
      </c>
      <c r="W1446" s="13">
        <v>0</v>
      </c>
      <c r="X1446" s="13">
        <v>-163.84</v>
      </c>
      <c r="Y1446" s="13">
        <v>0</v>
      </c>
      <c r="Z1446" s="13">
        <v>-25855.71</v>
      </c>
      <c r="AA1446" s="13">
        <v>1533.29</v>
      </c>
      <c r="AB1446" s="13">
        <v>1369.45</v>
      </c>
      <c r="AC1446" s="13" t="s">
        <v>1537</v>
      </c>
      <c r="AD1446" s="13" t="s">
        <v>1537</v>
      </c>
      <c r="AE1446" s="16">
        <v>201020</v>
      </c>
      <c r="AF1446" s="17" t="s">
        <v>87</v>
      </c>
      <c r="AG1446" s="13" t="s">
        <v>73</v>
      </c>
      <c r="AH1446" s="13" t="s">
        <v>73</v>
      </c>
      <c r="AI1446" s="13" t="str">
        <f t="shared" si="44"/>
        <v>More than 180 days</v>
      </c>
      <c r="AJ1446" s="13" t="str">
        <f t="shared" si="45"/>
        <v>Additions</v>
      </c>
      <c r="AK1446" s="2"/>
      <c r="AL1446" s="2"/>
      <c r="AM1446" s="2"/>
      <c r="AN1446" s="2"/>
    </row>
    <row r="1447" spans="1:40" ht="15" hidden="1" x14ac:dyDescent="0.25">
      <c r="A1447" s="13" t="s">
        <v>2289</v>
      </c>
      <c r="B1447" s="13" t="s">
        <v>50</v>
      </c>
      <c r="C1447" s="13" t="s">
        <v>51</v>
      </c>
      <c r="D1447" s="11" t="s">
        <v>1623</v>
      </c>
      <c r="E1447" s="11">
        <v>21101300</v>
      </c>
      <c r="F1447" s="11">
        <v>21102300</v>
      </c>
      <c r="G1447" s="11">
        <v>46600300</v>
      </c>
      <c r="H1447" s="13" t="s">
        <v>612</v>
      </c>
      <c r="I1447" s="13" t="s">
        <v>84</v>
      </c>
      <c r="J1447" s="15">
        <v>39568</v>
      </c>
      <c r="K1447" s="15">
        <v>39539</v>
      </c>
      <c r="L1447" s="13" t="s">
        <v>85</v>
      </c>
      <c r="M1447" s="13" t="s">
        <v>2029</v>
      </c>
      <c r="N1447" s="13" t="s">
        <v>1626</v>
      </c>
      <c r="O1447" s="13">
        <v>8983405.0899999999</v>
      </c>
      <c r="P1447" s="13">
        <v>0</v>
      </c>
      <c r="Q1447" s="13">
        <v>8983405.0899999999</v>
      </c>
      <c r="R1447" s="13">
        <v>1</v>
      </c>
      <c r="S1447" s="13" t="s">
        <v>529</v>
      </c>
      <c r="T1447" s="13" t="s">
        <v>59</v>
      </c>
      <c r="U1447" s="13">
        <v>-8534234.8399999999</v>
      </c>
      <c r="V1447" s="13">
        <v>0</v>
      </c>
      <c r="W1447" s="13">
        <v>0</v>
      </c>
      <c r="X1447" s="13">
        <v>0</v>
      </c>
      <c r="Y1447" s="13">
        <v>0</v>
      </c>
      <c r="Z1447" s="13">
        <v>-8534234.8399999999</v>
      </c>
      <c r="AA1447" s="13">
        <v>449170.25</v>
      </c>
      <c r="AB1447" s="13">
        <v>449170.25</v>
      </c>
      <c r="AC1447" s="13" t="s">
        <v>1537</v>
      </c>
      <c r="AD1447" s="13" t="s">
        <v>1537</v>
      </c>
      <c r="AE1447" s="16">
        <v>201020</v>
      </c>
      <c r="AF1447" s="17" t="s">
        <v>87</v>
      </c>
      <c r="AG1447" s="13" t="s">
        <v>73</v>
      </c>
      <c r="AH1447" s="13" t="s">
        <v>73</v>
      </c>
      <c r="AI1447" s="13" t="str">
        <f t="shared" si="44"/>
        <v>More than 180 days</v>
      </c>
      <c r="AJ1447" s="13" t="str">
        <f t="shared" si="45"/>
        <v>Additions</v>
      </c>
      <c r="AK1447" s="2"/>
      <c r="AL1447" s="2"/>
      <c r="AM1447" s="2"/>
      <c r="AN1447" s="2"/>
    </row>
    <row r="1448" spans="1:40" ht="15" hidden="1" x14ac:dyDescent="0.25">
      <c r="A1448" s="13" t="s">
        <v>2290</v>
      </c>
      <c r="B1448" s="13" t="s">
        <v>50</v>
      </c>
      <c r="C1448" s="13" t="s">
        <v>51</v>
      </c>
      <c r="D1448" s="11" t="s">
        <v>1623</v>
      </c>
      <c r="E1448" s="11">
        <v>21101300</v>
      </c>
      <c r="F1448" s="11">
        <v>21102300</v>
      </c>
      <c r="G1448" s="11">
        <v>46600300</v>
      </c>
      <c r="H1448" s="13" t="s">
        <v>612</v>
      </c>
      <c r="I1448" s="13" t="s">
        <v>84</v>
      </c>
      <c r="J1448" s="15">
        <v>39818</v>
      </c>
      <c r="K1448" s="15">
        <v>39814</v>
      </c>
      <c r="L1448" s="13" t="s">
        <v>85</v>
      </c>
      <c r="M1448" s="13" t="s">
        <v>2203</v>
      </c>
      <c r="N1448" s="13" t="s">
        <v>1626</v>
      </c>
      <c r="O1448" s="13">
        <v>5501690</v>
      </c>
      <c r="P1448" s="13">
        <v>0</v>
      </c>
      <c r="Q1448" s="13">
        <v>5501690</v>
      </c>
      <c r="R1448" s="13">
        <v>1</v>
      </c>
      <c r="S1448" s="13" t="s">
        <v>529</v>
      </c>
      <c r="T1448" s="13" t="s">
        <v>59</v>
      </c>
      <c r="U1448" s="13">
        <v>-5188766.0199999996</v>
      </c>
      <c r="V1448" s="13">
        <v>0</v>
      </c>
      <c r="W1448" s="13">
        <v>0</v>
      </c>
      <c r="X1448" s="13">
        <v>-25226.32</v>
      </c>
      <c r="Y1448" s="13">
        <v>0</v>
      </c>
      <c r="Z1448" s="13">
        <v>-5188766.0199999996</v>
      </c>
      <c r="AA1448" s="13">
        <v>312923.98</v>
      </c>
      <c r="AB1448" s="13">
        <v>287697.65999999997</v>
      </c>
      <c r="AC1448" s="13" t="s">
        <v>1537</v>
      </c>
      <c r="AD1448" s="13" t="s">
        <v>1537</v>
      </c>
      <c r="AE1448" s="16">
        <v>201020</v>
      </c>
      <c r="AF1448" s="17" t="s">
        <v>87</v>
      </c>
      <c r="AG1448" s="13" t="s">
        <v>73</v>
      </c>
      <c r="AH1448" s="13" t="s">
        <v>73</v>
      </c>
      <c r="AI1448" s="13" t="str">
        <f t="shared" si="44"/>
        <v>More than 180 days</v>
      </c>
      <c r="AJ1448" s="13" t="str">
        <f t="shared" si="45"/>
        <v>Additions</v>
      </c>
      <c r="AK1448" s="2"/>
      <c r="AL1448" s="2"/>
      <c r="AM1448" s="2"/>
      <c r="AN1448" s="2"/>
    </row>
    <row r="1449" spans="1:40" ht="15" hidden="1" x14ac:dyDescent="0.25">
      <c r="A1449" s="13" t="s">
        <v>2291</v>
      </c>
      <c r="B1449" s="13" t="s">
        <v>50</v>
      </c>
      <c r="C1449" s="13" t="s">
        <v>51</v>
      </c>
      <c r="D1449" s="11" t="s">
        <v>1623</v>
      </c>
      <c r="E1449" s="11">
        <v>21101300</v>
      </c>
      <c r="F1449" s="11">
        <v>21102300</v>
      </c>
      <c r="G1449" s="11">
        <v>46600300</v>
      </c>
      <c r="H1449" s="13" t="s">
        <v>612</v>
      </c>
      <c r="I1449" s="13" t="s">
        <v>84</v>
      </c>
      <c r="J1449" s="15">
        <v>39539</v>
      </c>
      <c r="K1449" s="15">
        <v>39539</v>
      </c>
      <c r="L1449" s="13" t="s">
        <v>85</v>
      </c>
      <c r="M1449" s="13" t="s">
        <v>1953</v>
      </c>
      <c r="N1449" s="13" t="s">
        <v>1626</v>
      </c>
      <c r="O1449" s="13">
        <v>23625</v>
      </c>
      <c r="P1449" s="13">
        <v>0</v>
      </c>
      <c r="Q1449" s="13">
        <v>23625</v>
      </c>
      <c r="R1449" s="13">
        <v>1</v>
      </c>
      <c r="S1449" s="13" t="s">
        <v>529</v>
      </c>
      <c r="T1449" s="13" t="s">
        <v>59</v>
      </c>
      <c r="U1449" s="13">
        <v>-22443.75</v>
      </c>
      <c r="V1449" s="13">
        <v>0</v>
      </c>
      <c r="W1449" s="13">
        <v>0</v>
      </c>
      <c r="X1449" s="13">
        <v>0</v>
      </c>
      <c r="Y1449" s="13">
        <v>0</v>
      </c>
      <c r="Z1449" s="13">
        <v>-22443.75</v>
      </c>
      <c r="AA1449" s="13">
        <v>1181.25</v>
      </c>
      <c r="AB1449" s="13">
        <v>1181.25</v>
      </c>
      <c r="AC1449" s="13" t="s">
        <v>1537</v>
      </c>
      <c r="AD1449" s="13" t="s">
        <v>1537</v>
      </c>
      <c r="AE1449" s="16">
        <v>201020</v>
      </c>
      <c r="AF1449" s="17" t="s">
        <v>87</v>
      </c>
      <c r="AG1449" s="13" t="s">
        <v>73</v>
      </c>
      <c r="AH1449" s="13" t="s">
        <v>73</v>
      </c>
      <c r="AI1449" s="13" t="str">
        <f t="shared" si="44"/>
        <v>More than 180 days</v>
      </c>
      <c r="AJ1449" s="13" t="str">
        <f t="shared" si="45"/>
        <v>Additions</v>
      </c>
      <c r="AK1449" s="2"/>
      <c r="AL1449" s="2"/>
      <c r="AM1449" s="2"/>
      <c r="AN1449" s="2"/>
    </row>
    <row r="1450" spans="1:40" ht="15" hidden="1" x14ac:dyDescent="0.25">
      <c r="A1450" s="13" t="s">
        <v>2292</v>
      </c>
      <c r="B1450" s="13" t="s">
        <v>50</v>
      </c>
      <c r="C1450" s="13" t="s">
        <v>51</v>
      </c>
      <c r="D1450" s="11" t="s">
        <v>1623</v>
      </c>
      <c r="E1450" s="11">
        <v>21101300</v>
      </c>
      <c r="F1450" s="11">
        <v>21102300</v>
      </c>
      <c r="G1450" s="11">
        <v>46600300</v>
      </c>
      <c r="H1450" s="13" t="s">
        <v>612</v>
      </c>
      <c r="I1450" s="13" t="s">
        <v>75</v>
      </c>
      <c r="J1450" s="15">
        <v>40076</v>
      </c>
      <c r="K1450" s="15">
        <v>40057</v>
      </c>
      <c r="L1450" s="13" t="s">
        <v>76</v>
      </c>
      <c r="M1450" s="13" t="s">
        <v>2293</v>
      </c>
      <c r="N1450" s="13" t="s">
        <v>1626</v>
      </c>
      <c r="O1450" s="13">
        <v>235672.51</v>
      </c>
      <c r="P1450" s="13">
        <v>0</v>
      </c>
      <c r="Q1450" s="13">
        <v>235672.51</v>
      </c>
      <c r="R1450" s="13">
        <v>1</v>
      </c>
      <c r="S1450" s="13" t="s">
        <v>529</v>
      </c>
      <c r="T1450" s="13" t="s">
        <v>59</v>
      </c>
      <c r="U1450" s="13">
        <v>-220101.97</v>
      </c>
      <c r="V1450" s="13">
        <v>0</v>
      </c>
      <c r="W1450" s="13">
        <v>0</v>
      </c>
      <c r="X1450" s="13">
        <v>-1390.18</v>
      </c>
      <c r="Y1450" s="13">
        <v>0</v>
      </c>
      <c r="Z1450" s="13">
        <v>-220101.97</v>
      </c>
      <c r="AA1450" s="13">
        <v>15570.54</v>
      </c>
      <c r="AB1450" s="13">
        <v>14180.36</v>
      </c>
      <c r="AC1450" s="13" t="s">
        <v>1537</v>
      </c>
      <c r="AD1450" s="13" t="s">
        <v>1537</v>
      </c>
      <c r="AE1450" s="16">
        <v>201004</v>
      </c>
      <c r="AF1450" s="17" t="s">
        <v>78</v>
      </c>
      <c r="AG1450" s="13" t="s">
        <v>73</v>
      </c>
      <c r="AH1450" s="13" t="s">
        <v>73</v>
      </c>
      <c r="AI1450" s="13" t="str">
        <f t="shared" si="44"/>
        <v>More than 180 days</v>
      </c>
      <c r="AJ1450" s="13" t="str">
        <f t="shared" si="45"/>
        <v>Additions</v>
      </c>
      <c r="AK1450" s="2"/>
      <c r="AL1450" s="2"/>
      <c r="AM1450" s="2"/>
      <c r="AN1450" s="2"/>
    </row>
    <row r="1451" spans="1:40" ht="15" hidden="1" x14ac:dyDescent="0.25">
      <c r="A1451" s="13" t="s">
        <v>2294</v>
      </c>
      <c r="B1451" s="13" t="s">
        <v>50</v>
      </c>
      <c r="C1451" s="13" t="s">
        <v>51</v>
      </c>
      <c r="D1451" s="11" t="s">
        <v>1623</v>
      </c>
      <c r="E1451" s="11">
        <v>21101300</v>
      </c>
      <c r="F1451" s="11">
        <v>21102300</v>
      </c>
      <c r="G1451" s="11">
        <v>46600300</v>
      </c>
      <c r="H1451" s="13" t="s">
        <v>612</v>
      </c>
      <c r="I1451" s="13" t="s">
        <v>75</v>
      </c>
      <c r="J1451" s="15">
        <v>40076</v>
      </c>
      <c r="K1451" s="15">
        <v>40057</v>
      </c>
      <c r="L1451" s="13" t="s">
        <v>76</v>
      </c>
      <c r="M1451" s="13" t="s">
        <v>2295</v>
      </c>
      <c r="N1451" s="13" t="s">
        <v>1626</v>
      </c>
      <c r="O1451" s="13">
        <v>140437.49</v>
      </c>
      <c r="P1451" s="13">
        <v>0</v>
      </c>
      <c r="Q1451" s="13">
        <v>140437.49</v>
      </c>
      <c r="R1451" s="13">
        <v>1</v>
      </c>
      <c r="S1451" s="13" t="s">
        <v>529</v>
      </c>
      <c r="T1451" s="13" t="s">
        <v>59</v>
      </c>
      <c r="U1451" s="13">
        <v>-130590.27</v>
      </c>
      <c r="V1451" s="13">
        <v>0</v>
      </c>
      <c r="W1451" s="13">
        <v>0</v>
      </c>
      <c r="X1451" s="13">
        <v>-1045.5</v>
      </c>
      <c r="Y1451" s="13">
        <v>0</v>
      </c>
      <c r="Z1451" s="13">
        <v>-130590.27</v>
      </c>
      <c r="AA1451" s="13">
        <v>9847.2199999999993</v>
      </c>
      <c r="AB1451" s="13">
        <v>8801.7199999999993</v>
      </c>
      <c r="AC1451" s="13" t="s">
        <v>1537</v>
      </c>
      <c r="AD1451" s="13" t="s">
        <v>1537</v>
      </c>
      <c r="AE1451" s="16">
        <v>201004</v>
      </c>
      <c r="AF1451" s="17" t="s">
        <v>78</v>
      </c>
      <c r="AG1451" s="13" t="s">
        <v>73</v>
      </c>
      <c r="AH1451" s="13" t="s">
        <v>73</v>
      </c>
      <c r="AI1451" s="13" t="str">
        <f t="shared" si="44"/>
        <v>More than 180 days</v>
      </c>
      <c r="AJ1451" s="13" t="str">
        <f t="shared" si="45"/>
        <v>Additions</v>
      </c>
      <c r="AK1451" s="2"/>
      <c r="AL1451" s="2"/>
      <c r="AM1451" s="2"/>
      <c r="AN1451" s="2"/>
    </row>
    <row r="1452" spans="1:40" ht="15" hidden="1" x14ac:dyDescent="0.25">
      <c r="A1452" s="13" t="s">
        <v>2296</v>
      </c>
      <c r="B1452" s="13" t="s">
        <v>50</v>
      </c>
      <c r="C1452" s="13" t="s">
        <v>51</v>
      </c>
      <c r="D1452" s="11" t="s">
        <v>1623</v>
      </c>
      <c r="E1452" s="11">
        <v>21101300</v>
      </c>
      <c r="F1452" s="11">
        <v>21102300</v>
      </c>
      <c r="G1452" s="11">
        <v>46600300</v>
      </c>
      <c r="H1452" s="13" t="s">
        <v>612</v>
      </c>
      <c r="I1452" s="13" t="s">
        <v>75</v>
      </c>
      <c r="J1452" s="15">
        <v>40138</v>
      </c>
      <c r="K1452" s="15">
        <v>40118</v>
      </c>
      <c r="L1452" s="13" t="s">
        <v>76</v>
      </c>
      <c r="M1452" s="13" t="s">
        <v>2297</v>
      </c>
      <c r="N1452" s="13" t="s">
        <v>1626</v>
      </c>
      <c r="O1452" s="13">
        <v>13624</v>
      </c>
      <c r="P1452" s="13">
        <v>0</v>
      </c>
      <c r="Q1452" s="13">
        <v>13624</v>
      </c>
      <c r="R1452" s="13">
        <v>1</v>
      </c>
      <c r="S1452" s="13" t="s">
        <v>529</v>
      </c>
      <c r="T1452" s="13" t="s">
        <v>59</v>
      </c>
      <c r="U1452" s="13">
        <v>-12688.65</v>
      </c>
      <c r="V1452" s="13">
        <v>0</v>
      </c>
      <c r="W1452" s="13">
        <v>0</v>
      </c>
      <c r="X1452" s="13">
        <v>-84.87</v>
      </c>
      <c r="Y1452" s="13">
        <v>0</v>
      </c>
      <c r="Z1452" s="13">
        <v>-12688.65</v>
      </c>
      <c r="AA1452" s="13">
        <v>935.35</v>
      </c>
      <c r="AB1452" s="13">
        <v>850.48</v>
      </c>
      <c r="AC1452" s="13" t="s">
        <v>1537</v>
      </c>
      <c r="AD1452" s="13" t="s">
        <v>1537</v>
      </c>
      <c r="AE1452" s="16">
        <v>201004</v>
      </c>
      <c r="AF1452" s="17" t="s">
        <v>78</v>
      </c>
      <c r="AG1452" s="13" t="s">
        <v>73</v>
      </c>
      <c r="AH1452" s="13" t="s">
        <v>73</v>
      </c>
      <c r="AI1452" s="13" t="str">
        <f t="shared" si="44"/>
        <v>More than 180 days</v>
      </c>
      <c r="AJ1452" s="13" t="str">
        <f t="shared" si="45"/>
        <v>Additions</v>
      </c>
      <c r="AK1452" s="2"/>
      <c r="AL1452" s="2"/>
      <c r="AM1452" s="2"/>
      <c r="AN1452" s="2"/>
    </row>
    <row r="1453" spans="1:40" ht="15" hidden="1" x14ac:dyDescent="0.25">
      <c r="A1453" s="13" t="s">
        <v>2298</v>
      </c>
      <c r="B1453" s="13" t="s">
        <v>50</v>
      </c>
      <c r="C1453" s="13" t="s">
        <v>51</v>
      </c>
      <c r="D1453" s="11" t="s">
        <v>1623</v>
      </c>
      <c r="E1453" s="11">
        <v>21101300</v>
      </c>
      <c r="F1453" s="11">
        <v>21102300</v>
      </c>
      <c r="G1453" s="11">
        <v>46600300</v>
      </c>
      <c r="H1453" s="13" t="s">
        <v>612</v>
      </c>
      <c r="I1453" s="13" t="s">
        <v>75</v>
      </c>
      <c r="J1453" s="15">
        <v>40151</v>
      </c>
      <c r="K1453" s="15">
        <v>40148</v>
      </c>
      <c r="L1453" s="13" t="s">
        <v>76</v>
      </c>
      <c r="M1453" s="13" t="s">
        <v>1953</v>
      </c>
      <c r="N1453" s="13" t="s">
        <v>1626</v>
      </c>
      <c r="O1453" s="13">
        <v>73840</v>
      </c>
      <c r="P1453" s="13">
        <v>0</v>
      </c>
      <c r="Q1453" s="13">
        <v>73840</v>
      </c>
      <c r="R1453" s="13">
        <v>1</v>
      </c>
      <c r="S1453" s="13" t="s">
        <v>529</v>
      </c>
      <c r="T1453" s="13" t="s">
        <v>59</v>
      </c>
      <c r="U1453" s="13">
        <v>-70148</v>
      </c>
      <c r="V1453" s="13">
        <v>0</v>
      </c>
      <c r="W1453" s="13">
        <v>0</v>
      </c>
      <c r="X1453" s="13">
        <v>0</v>
      </c>
      <c r="Y1453" s="13">
        <v>0</v>
      </c>
      <c r="Z1453" s="13">
        <v>-70148</v>
      </c>
      <c r="AA1453" s="13">
        <v>3692</v>
      </c>
      <c r="AB1453" s="13">
        <v>3692</v>
      </c>
      <c r="AC1453" s="13" t="s">
        <v>1537</v>
      </c>
      <c r="AD1453" s="13" t="s">
        <v>1537</v>
      </c>
      <c r="AE1453" s="16">
        <v>201004</v>
      </c>
      <c r="AF1453" s="17" t="s">
        <v>78</v>
      </c>
      <c r="AG1453" s="13" t="s">
        <v>73</v>
      </c>
      <c r="AH1453" s="13" t="s">
        <v>73</v>
      </c>
      <c r="AI1453" s="13" t="str">
        <f t="shared" si="44"/>
        <v>More than 180 days</v>
      </c>
      <c r="AJ1453" s="13" t="str">
        <f t="shared" si="45"/>
        <v>Additions</v>
      </c>
      <c r="AK1453" s="2"/>
      <c r="AL1453" s="2"/>
      <c r="AM1453" s="2"/>
      <c r="AN1453" s="2"/>
    </row>
    <row r="1454" spans="1:40" ht="15" hidden="1" x14ac:dyDescent="0.25">
      <c r="A1454" s="13" t="s">
        <v>2299</v>
      </c>
      <c r="B1454" s="13" t="s">
        <v>50</v>
      </c>
      <c r="C1454" s="13" t="s">
        <v>51</v>
      </c>
      <c r="D1454" s="11" t="s">
        <v>1623</v>
      </c>
      <c r="E1454" s="11">
        <v>21101300</v>
      </c>
      <c r="F1454" s="11">
        <v>21102300</v>
      </c>
      <c r="G1454" s="11">
        <v>46600300</v>
      </c>
      <c r="H1454" s="13" t="s">
        <v>612</v>
      </c>
      <c r="I1454" s="13" t="s">
        <v>75</v>
      </c>
      <c r="J1454" s="15">
        <v>40209</v>
      </c>
      <c r="K1454" s="15">
        <v>40179</v>
      </c>
      <c r="L1454" s="13" t="s">
        <v>76</v>
      </c>
      <c r="M1454" s="13" t="s">
        <v>1710</v>
      </c>
      <c r="N1454" s="13" t="s">
        <v>1626</v>
      </c>
      <c r="O1454" s="13">
        <v>1792522</v>
      </c>
      <c r="P1454" s="13">
        <v>0</v>
      </c>
      <c r="Q1454" s="13">
        <v>1792522</v>
      </c>
      <c r="R1454" s="13">
        <v>1</v>
      </c>
      <c r="S1454" s="13" t="s">
        <v>529</v>
      </c>
      <c r="T1454" s="13" t="s">
        <v>59</v>
      </c>
      <c r="U1454" s="13">
        <v>-1657909.45</v>
      </c>
      <c r="V1454" s="13">
        <v>0</v>
      </c>
      <c r="W1454" s="13">
        <v>0</v>
      </c>
      <c r="X1454" s="13">
        <v>-13959.02</v>
      </c>
      <c r="Y1454" s="13">
        <v>0</v>
      </c>
      <c r="Z1454" s="13">
        <v>-1657909.45</v>
      </c>
      <c r="AA1454" s="13">
        <v>134612.54999999999</v>
      </c>
      <c r="AB1454" s="13">
        <v>120653.53</v>
      </c>
      <c r="AC1454" s="13" t="s">
        <v>1537</v>
      </c>
      <c r="AD1454" s="13" t="s">
        <v>1537</v>
      </c>
      <c r="AE1454" s="16">
        <v>201004</v>
      </c>
      <c r="AF1454" s="17" t="s">
        <v>78</v>
      </c>
      <c r="AG1454" s="13" t="s">
        <v>73</v>
      </c>
      <c r="AH1454" s="13" t="s">
        <v>73</v>
      </c>
      <c r="AI1454" s="13" t="str">
        <f t="shared" si="44"/>
        <v>More than 180 days</v>
      </c>
      <c r="AJ1454" s="13" t="str">
        <f t="shared" si="45"/>
        <v>Additions</v>
      </c>
      <c r="AK1454" s="2"/>
      <c r="AL1454" s="2"/>
      <c r="AM1454" s="2"/>
      <c r="AN1454" s="2"/>
    </row>
    <row r="1455" spans="1:40" ht="15" hidden="1" x14ac:dyDescent="0.25">
      <c r="A1455" s="13" t="s">
        <v>2300</v>
      </c>
      <c r="B1455" s="13" t="s">
        <v>50</v>
      </c>
      <c r="C1455" s="13" t="s">
        <v>51</v>
      </c>
      <c r="D1455" s="11" t="s">
        <v>1623</v>
      </c>
      <c r="E1455" s="11">
        <v>21101300</v>
      </c>
      <c r="F1455" s="11">
        <v>21102300</v>
      </c>
      <c r="G1455" s="11">
        <v>46600300</v>
      </c>
      <c r="H1455" s="13" t="s">
        <v>612</v>
      </c>
      <c r="I1455" s="13" t="s">
        <v>75</v>
      </c>
      <c r="J1455" s="15">
        <v>40178</v>
      </c>
      <c r="K1455" s="15">
        <v>40148</v>
      </c>
      <c r="L1455" s="13" t="s">
        <v>76</v>
      </c>
      <c r="M1455" s="13" t="s">
        <v>1710</v>
      </c>
      <c r="N1455" s="13" t="s">
        <v>1626</v>
      </c>
      <c r="O1455" s="13">
        <v>2383050</v>
      </c>
      <c r="P1455" s="13">
        <v>0</v>
      </c>
      <c r="Q1455" s="13">
        <v>2383050</v>
      </c>
      <c r="R1455" s="13">
        <v>1</v>
      </c>
      <c r="S1455" s="13" t="s">
        <v>529</v>
      </c>
      <c r="T1455" s="13" t="s">
        <v>59</v>
      </c>
      <c r="U1455" s="13">
        <v>-2217558.69</v>
      </c>
      <c r="V1455" s="13">
        <v>0</v>
      </c>
      <c r="W1455" s="13">
        <v>0</v>
      </c>
      <c r="X1455" s="13">
        <v>-14802.82</v>
      </c>
      <c r="Y1455" s="13">
        <v>0</v>
      </c>
      <c r="Z1455" s="13">
        <v>-2217558.69</v>
      </c>
      <c r="AA1455" s="13">
        <v>165491.31</v>
      </c>
      <c r="AB1455" s="13">
        <v>150688.49</v>
      </c>
      <c r="AC1455" s="13" t="s">
        <v>1537</v>
      </c>
      <c r="AD1455" s="13" t="s">
        <v>1537</v>
      </c>
      <c r="AE1455" s="16">
        <v>201004</v>
      </c>
      <c r="AF1455" s="17" t="s">
        <v>78</v>
      </c>
      <c r="AG1455" s="13" t="s">
        <v>73</v>
      </c>
      <c r="AH1455" s="13" t="s">
        <v>73</v>
      </c>
      <c r="AI1455" s="13" t="str">
        <f t="shared" si="44"/>
        <v>More than 180 days</v>
      </c>
      <c r="AJ1455" s="13" t="str">
        <f t="shared" si="45"/>
        <v>Additions</v>
      </c>
      <c r="AK1455" s="2"/>
      <c r="AL1455" s="2"/>
      <c r="AM1455" s="2"/>
      <c r="AN1455" s="2"/>
    </row>
    <row r="1456" spans="1:40" ht="15" x14ac:dyDescent="0.25">
      <c r="A1456" s="13" t="s">
        <v>2301</v>
      </c>
      <c r="B1456" s="13" t="s">
        <v>50</v>
      </c>
      <c r="C1456" s="13" t="s">
        <v>51</v>
      </c>
      <c r="D1456" s="11" t="s">
        <v>1623</v>
      </c>
      <c r="E1456" s="11">
        <v>21101300</v>
      </c>
      <c r="F1456" s="11">
        <v>21102300</v>
      </c>
      <c r="G1456" s="11">
        <v>46600300</v>
      </c>
      <c r="H1456" s="13" t="s">
        <v>612</v>
      </c>
      <c r="I1456" s="13" t="s">
        <v>172</v>
      </c>
      <c r="J1456" s="15">
        <v>40056</v>
      </c>
      <c r="K1456" s="15">
        <v>40026</v>
      </c>
      <c r="L1456" s="13" t="s">
        <v>639</v>
      </c>
      <c r="M1456" s="13" t="s">
        <v>2302</v>
      </c>
      <c r="N1456" s="13" t="s">
        <v>1626</v>
      </c>
      <c r="O1456" s="13">
        <v>3589397</v>
      </c>
      <c r="P1456" s="13">
        <v>0</v>
      </c>
      <c r="Q1456" s="13">
        <v>3589397</v>
      </c>
      <c r="R1456" s="13">
        <v>1</v>
      </c>
      <c r="S1456" s="13" t="s">
        <v>529</v>
      </c>
      <c r="T1456" s="13" t="s">
        <v>59</v>
      </c>
      <c r="U1456" s="13">
        <v>-3409927.15</v>
      </c>
      <c r="V1456" s="13">
        <v>0</v>
      </c>
      <c r="W1456" s="13">
        <v>0</v>
      </c>
      <c r="X1456" s="13">
        <v>0</v>
      </c>
      <c r="Y1456" s="13">
        <v>0</v>
      </c>
      <c r="Z1456" s="13">
        <v>-3409927.15</v>
      </c>
      <c r="AA1456" s="13">
        <v>179469.85</v>
      </c>
      <c r="AB1456" s="13">
        <v>179469.85</v>
      </c>
      <c r="AC1456" s="13" t="s">
        <v>1537</v>
      </c>
      <c r="AD1456" s="13" t="s">
        <v>1537</v>
      </c>
      <c r="AE1456" s="16">
        <v>201005</v>
      </c>
      <c r="AF1456" s="17" t="s">
        <v>641</v>
      </c>
      <c r="AG1456" s="13" t="s">
        <v>73</v>
      </c>
      <c r="AH1456" s="13" t="s">
        <v>73</v>
      </c>
      <c r="AI1456" s="13" t="str">
        <f t="shared" si="44"/>
        <v>More than 180 days</v>
      </c>
      <c r="AJ1456" s="13" t="str">
        <f t="shared" si="45"/>
        <v>Additions</v>
      </c>
      <c r="AK1456" s="2"/>
      <c r="AL1456" s="2"/>
      <c r="AM1456" s="2"/>
      <c r="AN1456" s="2"/>
    </row>
    <row r="1457" spans="1:40" ht="15" x14ac:dyDescent="0.25">
      <c r="A1457" s="13" t="s">
        <v>2303</v>
      </c>
      <c r="B1457" s="13" t="s">
        <v>50</v>
      </c>
      <c r="C1457" s="13" t="s">
        <v>51</v>
      </c>
      <c r="D1457" s="11" t="s">
        <v>1623</v>
      </c>
      <c r="E1457" s="11">
        <v>21101300</v>
      </c>
      <c r="F1457" s="11">
        <v>21102300</v>
      </c>
      <c r="G1457" s="11">
        <v>46600300</v>
      </c>
      <c r="H1457" s="13" t="s">
        <v>612</v>
      </c>
      <c r="I1457" s="13" t="s">
        <v>172</v>
      </c>
      <c r="J1457" s="15">
        <v>40146</v>
      </c>
      <c r="K1457" s="15">
        <v>40118</v>
      </c>
      <c r="L1457" s="13" t="s">
        <v>639</v>
      </c>
      <c r="M1457" s="13" t="s">
        <v>2304</v>
      </c>
      <c r="N1457" s="13" t="s">
        <v>1626</v>
      </c>
      <c r="O1457" s="13">
        <v>84445</v>
      </c>
      <c r="P1457" s="13">
        <v>0</v>
      </c>
      <c r="Q1457" s="13">
        <v>84445</v>
      </c>
      <c r="R1457" s="13">
        <v>1</v>
      </c>
      <c r="S1457" s="13" t="s">
        <v>529</v>
      </c>
      <c r="T1457" s="13" t="s">
        <v>59</v>
      </c>
      <c r="U1457" s="13">
        <v>-78313.19</v>
      </c>
      <c r="V1457" s="13">
        <v>0</v>
      </c>
      <c r="W1457" s="13">
        <v>0</v>
      </c>
      <c r="X1457" s="13">
        <v>-643.69000000000005</v>
      </c>
      <c r="Y1457" s="13">
        <v>0</v>
      </c>
      <c r="Z1457" s="13">
        <v>-78313.19</v>
      </c>
      <c r="AA1457" s="13">
        <v>6131.81</v>
      </c>
      <c r="AB1457" s="13">
        <v>5488.12</v>
      </c>
      <c r="AC1457" s="13" t="s">
        <v>1537</v>
      </c>
      <c r="AD1457" s="13" t="s">
        <v>1537</v>
      </c>
      <c r="AE1457" s="16">
        <v>201005</v>
      </c>
      <c r="AF1457" s="17" t="s">
        <v>641</v>
      </c>
      <c r="AG1457" s="13" t="s">
        <v>73</v>
      </c>
      <c r="AH1457" s="13" t="s">
        <v>73</v>
      </c>
      <c r="AI1457" s="13" t="str">
        <f t="shared" si="44"/>
        <v>More than 180 days</v>
      </c>
      <c r="AJ1457" s="13" t="str">
        <f t="shared" si="45"/>
        <v>Additions</v>
      </c>
      <c r="AK1457" s="2"/>
      <c r="AL1457" s="2"/>
      <c r="AM1457" s="2"/>
      <c r="AN1457" s="2"/>
    </row>
    <row r="1458" spans="1:40" ht="15" x14ac:dyDescent="0.25">
      <c r="A1458" s="13" t="s">
        <v>2305</v>
      </c>
      <c r="B1458" s="13" t="s">
        <v>50</v>
      </c>
      <c r="C1458" s="13" t="s">
        <v>51</v>
      </c>
      <c r="D1458" s="11" t="s">
        <v>1623</v>
      </c>
      <c r="E1458" s="11">
        <v>21101300</v>
      </c>
      <c r="F1458" s="11">
        <v>21102300</v>
      </c>
      <c r="G1458" s="11">
        <v>46600300</v>
      </c>
      <c r="H1458" s="13" t="s">
        <v>612</v>
      </c>
      <c r="I1458" s="13" t="s">
        <v>172</v>
      </c>
      <c r="J1458" s="15">
        <v>40138</v>
      </c>
      <c r="K1458" s="15">
        <v>40118</v>
      </c>
      <c r="L1458" s="13" t="s">
        <v>639</v>
      </c>
      <c r="M1458" s="13" t="s">
        <v>2306</v>
      </c>
      <c r="N1458" s="13" t="s">
        <v>1626</v>
      </c>
      <c r="O1458" s="13">
        <v>1225978</v>
      </c>
      <c r="P1458" s="13">
        <v>0</v>
      </c>
      <c r="Q1458" s="13">
        <v>1225978</v>
      </c>
      <c r="R1458" s="13">
        <v>1</v>
      </c>
      <c r="S1458" s="13" t="s">
        <v>529</v>
      </c>
      <c r="T1458" s="13" t="s">
        <v>59</v>
      </c>
      <c r="U1458" s="13">
        <v>-1164679.1000000001</v>
      </c>
      <c r="V1458" s="13">
        <v>0</v>
      </c>
      <c r="W1458" s="13">
        <v>0</v>
      </c>
      <c r="X1458" s="13">
        <v>0</v>
      </c>
      <c r="Y1458" s="13">
        <v>0</v>
      </c>
      <c r="Z1458" s="13">
        <v>-1164679.1000000001</v>
      </c>
      <c r="AA1458" s="13">
        <v>61298.9</v>
      </c>
      <c r="AB1458" s="13">
        <v>61298.9</v>
      </c>
      <c r="AC1458" s="13" t="s">
        <v>1537</v>
      </c>
      <c r="AD1458" s="13" t="s">
        <v>1537</v>
      </c>
      <c r="AE1458" s="16">
        <v>201005</v>
      </c>
      <c r="AF1458" s="17" t="s">
        <v>641</v>
      </c>
      <c r="AG1458" s="13" t="s">
        <v>73</v>
      </c>
      <c r="AH1458" s="13" t="s">
        <v>73</v>
      </c>
      <c r="AI1458" s="13" t="str">
        <f t="shared" si="44"/>
        <v>More than 180 days</v>
      </c>
      <c r="AJ1458" s="13" t="str">
        <f t="shared" si="45"/>
        <v>Additions</v>
      </c>
      <c r="AK1458" s="2"/>
      <c r="AL1458" s="2"/>
      <c r="AM1458" s="2"/>
      <c r="AN1458" s="2"/>
    </row>
    <row r="1459" spans="1:40" ht="15" x14ac:dyDescent="0.25">
      <c r="A1459" s="13" t="s">
        <v>2307</v>
      </c>
      <c r="B1459" s="13" t="s">
        <v>50</v>
      </c>
      <c r="C1459" s="13" t="s">
        <v>51</v>
      </c>
      <c r="D1459" s="11" t="s">
        <v>1623</v>
      </c>
      <c r="E1459" s="11">
        <v>21101300</v>
      </c>
      <c r="F1459" s="11">
        <v>21102300</v>
      </c>
      <c r="G1459" s="11">
        <v>46600300</v>
      </c>
      <c r="H1459" s="13" t="s">
        <v>612</v>
      </c>
      <c r="I1459" s="13" t="s">
        <v>172</v>
      </c>
      <c r="J1459" s="15">
        <v>40252</v>
      </c>
      <c r="K1459" s="15">
        <v>40238</v>
      </c>
      <c r="L1459" s="13" t="s">
        <v>639</v>
      </c>
      <c r="M1459" s="13" t="s">
        <v>2042</v>
      </c>
      <c r="N1459" s="13" t="s">
        <v>1626</v>
      </c>
      <c r="O1459" s="13">
        <v>8257551</v>
      </c>
      <c r="P1459" s="13">
        <v>0</v>
      </c>
      <c r="Q1459" s="13">
        <v>8257551</v>
      </c>
      <c r="R1459" s="13">
        <v>1</v>
      </c>
      <c r="S1459" s="13" t="s">
        <v>529</v>
      </c>
      <c r="T1459" s="13" t="s">
        <v>59</v>
      </c>
      <c r="U1459" s="13">
        <v>-7844673.4500000002</v>
      </c>
      <c r="V1459" s="13">
        <v>0</v>
      </c>
      <c r="W1459" s="13">
        <v>0</v>
      </c>
      <c r="X1459" s="13">
        <v>0</v>
      </c>
      <c r="Y1459" s="13">
        <v>0</v>
      </c>
      <c r="Z1459" s="13">
        <v>-7844673.4500000002</v>
      </c>
      <c r="AA1459" s="13">
        <v>412877.55</v>
      </c>
      <c r="AB1459" s="13">
        <v>412877.55</v>
      </c>
      <c r="AC1459" s="13" t="s">
        <v>1537</v>
      </c>
      <c r="AD1459" s="13" t="s">
        <v>1537</v>
      </c>
      <c r="AE1459" s="16">
        <v>201005</v>
      </c>
      <c r="AF1459" s="17" t="s">
        <v>641</v>
      </c>
      <c r="AG1459" s="13" t="s">
        <v>73</v>
      </c>
      <c r="AH1459" s="13" t="s">
        <v>73</v>
      </c>
      <c r="AI1459" s="13" t="str">
        <f t="shared" si="44"/>
        <v>More than 180 days</v>
      </c>
      <c r="AJ1459" s="13" t="str">
        <f t="shared" si="45"/>
        <v>Additions</v>
      </c>
      <c r="AK1459" s="2"/>
      <c r="AL1459" s="2"/>
      <c r="AM1459" s="2"/>
      <c r="AN1459" s="2"/>
    </row>
    <row r="1460" spans="1:40" ht="15" x14ac:dyDescent="0.25">
      <c r="A1460" s="13" t="s">
        <v>2308</v>
      </c>
      <c r="B1460" s="13" t="s">
        <v>50</v>
      </c>
      <c r="C1460" s="13" t="s">
        <v>51</v>
      </c>
      <c r="D1460" s="11" t="s">
        <v>1623</v>
      </c>
      <c r="E1460" s="11">
        <v>21101300</v>
      </c>
      <c r="F1460" s="11">
        <v>21102300</v>
      </c>
      <c r="G1460" s="11">
        <v>46600300</v>
      </c>
      <c r="H1460" s="13" t="s">
        <v>612</v>
      </c>
      <c r="I1460" s="13" t="s">
        <v>172</v>
      </c>
      <c r="J1460" s="15">
        <v>40240</v>
      </c>
      <c r="K1460" s="15">
        <v>40238</v>
      </c>
      <c r="L1460" s="13" t="s">
        <v>639</v>
      </c>
      <c r="M1460" s="13" t="s">
        <v>2309</v>
      </c>
      <c r="N1460" s="13" t="s">
        <v>1626</v>
      </c>
      <c r="O1460" s="13">
        <v>245966.25</v>
      </c>
      <c r="P1460" s="13">
        <v>0</v>
      </c>
      <c r="Q1460" s="13">
        <v>245966.25</v>
      </c>
      <c r="R1460" s="13">
        <v>1</v>
      </c>
      <c r="S1460" s="13" t="s">
        <v>529</v>
      </c>
      <c r="T1460" s="13" t="s">
        <v>59</v>
      </c>
      <c r="U1460" s="13">
        <v>-227828.91</v>
      </c>
      <c r="V1460" s="13">
        <v>0</v>
      </c>
      <c r="W1460" s="13">
        <v>0</v>
      </c>
      <c r="X1460" s="13">
        <v>-1663.87</v>
      </c>
      <c r="Y1460" s="13">
        <v>0</v>
      </c>
      <c r="Z1460" s="13">
        <v>-227828.91</v>
      </c>
      <c r="AA1460" s="13">
        <v>18137.34</v>
      </c>
      <c r="AB1460" s="13">
        <v>16473.47</v>
      </c>
      <c r="AC1460" s="13" t="s">
        <v>1537</v>
      </c>
      <c r="AD1460" s="13" t="s">
        <v>1537</v>
      </c>
      <c r="AE1460" s="16">
        <v>201005</v>
      </c>
      <c r="AF1460" s="17" t="s">
        <v>641</v>
      </c>
      <c r="AG1460" s="13" t="s">
        <v>73</v>
      </c>
      <c r="AH1460" s="13" t="s">
        <v>73</v>
      </c>
      <c r="AI1460" s="13" t="str">
        <f t="shared" si="44"/>
        <v>More than 180 days</v>
      </c>
      <c r="AJ1460" s="13" t="str">
        <f t="shared" si="45"/>
        <v>Additions</v>
      </c>
      <c r="AK1460" s="2"/>
      <c r="AL1460" s="2"/>
      <c r="AM1460" s="2"/>
      <c r="AN1460" s="2"/>
    </row>
    <row r="1461" spans="1:40" ht="15" x14ac:dyDescent="0.25">
      <c r="A1461" s="13" t="s">
        <v>2310</v>
      </c>
      <c r="B1461" s="13" t="s">
        <v>50</v>
      </c>
      <c r="C1461" s="13" t="s">
        <v>51</v>
      </c>
      <c r="D1461" s="11" t="s">
        <v>1623</v>
      </c>
      <c r="E1461" s="11">
        <v>21101300</v>
      </c>
      <c r="F1461" s="11">
        <v>21102300</v>
      </c>
      <c r="G1461" s="11">
        <v>46600300</v>
      </c>
      <c r="H1461" s="13" t="s">
        <v>612</v>
      </c>
      <c r="I1461" s="13" t="s">
        <v>172</v>
      </c>
      <c r="J1461" s="15">
        <v>40240</v>
      </c>
      <c r="K1461" s="15">
        <v>40238</v>
      </c>
      <c r="L1461" s="13" t="s">
        <v>639</v>
      </c>
      <c r="M1461" s="13" t="s">
        <v>2309</v>
      </c>
      <c r="N1461" s="13" t="s">
        <v>1626</v>
      </c>
      <c r="O1461" s="13">
        <v>245966.25</v>
      </c>
      <c r="P1461" s="13">
        <v>0</v>
      </c>
      <c r="Q1461" s="13">
        <v>245966.25</v>
      </c>
      <c r="R1461" s="13">
        <v>1</v>
      </c>
      <c r="S1461" s="13" t="s">
        <v>529</v>
      </c>
      <c r="T1461" s="13" t="s">
        <v>59</v>
      </c>
      <c r="U1461" s="13">
        <v>-227828.91</v>
      </c>
      <c r="V1461" s="13">
        <v>0</v>
      </c>
      <c r="W1461" s="13">
        <v>0</v>
      </c>
      <c r="X1461" s="13">
        <v>-1663.87</v>
      </c>
      <c r="Y1461" s="13">
        <v>0</v>
      </c>
      <c r="Z1461" s="13">
        <v>-227828.91</v>
      </c>
      <c r="AA1461" s="13">
        <v>18137.34</v>
      </c>
      <c r="AB1461" s="13">
        <v>16473.47</v>
      </c>
      <c r="AC1461" s="13" t="s">
        <v>1537</v>
      </c>
      <c r="AD1461" s="13" t="s">
        <v>1537</v>
      </c>
      <c r="AE1461" s="16">
        <v>201005</v>
      </c>
      <c r="AF1461" s="17" t="s">
        <v>641</v>
      </c>
      <c r="AG1461" s="13" t="s">
        <v>73</v>
      </c>
      <c r="AH1461" s="13" t="s">
        <v>73</v>
      </c>
      <c r="AI1461" s="13" t="str">
        <f t="shared" si="44"/>
        <v>More than 180 days</v>
      </c>
      <c r="AJ1461" s="13" t="str">
        <f t="shared" si="45"/>
        <v>Additions</v>
      </c>
      <c r="AK1461" s="2"/>
      <c r="AL1461" s="2"/>
      <c r="AM1461" s="2"/>
      <c r="AN1461" s="2"/>
    </row>
    <row r="1462" spans="1:40" ht="15" x14ac:dyDescent="0.25">
      <c r="A1462" s="13" t="s">
        <v>2311</v>
      </c>
      <c r="B1462" s="13" t="s">
        <v>50</v>
      </c>
      <c r="C1462" s="13" t="s">
        <v>51</v>
      </c>
      <c r="D1462" s="11" t="s">
        <v>1623</v>
      </c>
      <c r="E1462" s="11">
        <v>21101300</v>
      </c>
      <c r="F1462" s="11">
        <v>21102300</v>
      </c>
      <c r="G1462" s="11">
        <v>46600300</v>
      </c>
      <c r="H1462" s="13" t="s">
        <v>612</v>
      </c>
      <c r="I1462" s="13" t="s">
        <v>172</v>
      </c>
      <c r="J1462" s="15">
        <v>40240</v>
      </c>
      <c r="K1462" s="15">
        <v>40238</v>
      </c>
      <c r="L1462" s="13" t="s">
        <v>639</v>
      </c>
      <c r="M1462" s="13" t="s">
        <v>2309</v>
      </c>
      <c r="N1462" s="13" t="s">
        <v>1626</v>
      </c>
      <c r="O1462" s="13">
        <v>245966.25</v>
      </c>
      <c r="P1462" s="13">
        <v>0</v>
      </c>
      <c r="Q1462" s="13">
        <v>245966.25</v>
      </c>
      <c r="R1462" s="13">
        <v>1</v>
      </c>
      <c r="S1462" s="13" t="s">
        <v>529</v>
      </c>
      <c r="T1462" s="13" t="s">
        <v>59</v>
      </c>
      <c r="U1462" s="13">
        <v>-227828.91</v>
      </c>
      <c r="V1462" s="13">
        <v>0</v>
      </c>
      <c r="W1462" s="13">
        <v>0</v>
      </c>
      <c r="X1462" s="13">
        <v>-1663.87</v>
      </c>
      <c r="Y1462" s="13">
        <v>0</v>
      </c>
      <c r="Z1462" s="13">
        <v>-227828.91</v>
      </c>
      <c r="AA1462" s="13">
        <v>18137.34</v>
      </c>
      <c r="AB1462" s="13">
        <v>16473.47</v>
      </c>
      <c r="AC1462" s="13" t="s">
        <v>1537</v>
      </c>
      <c r="AD1462" s="13" t="s">
        <v>1537</v>
      </c>
      <c r="AE1462" s="16">
        <v>201005</v>
      </c>
      <c r="AF1462" s="17" t="s">
        <v>641</v>
      </c>
      <c r="AG1462" s="13" t="s">
        <v>73</v>
      </c>
      <c r="AH1462" s="13" t="s">
        <v>73</v>
      </c>
      <c r="AI1462" s="13" t="str">
        <f t="shared" si="44"/>
        <v>More than 180 days</v>
      </c>
      <c r="AJ1462" s="13" t="str">
        <f t="shared" si="45"/>
        <v>Additions</v>
      </c>
      <c r="AK1462" s="2"/>
      <c r="AL1462" s="2"/>
      <c r="AM1462" s="2"/>
      <c r="AN1462" s="2"/>
    </row>
    <row r="1463" spans="1:40" ht="15" x14ac:dyDescent="0.25">
      <c r="A1463" s="13" t="s">
        <v>2312</v>
      </c>
      <c r="B1463" s="13" t="s">
        <v>50</v>
      </c>
      <c r="C1463" s="13" t="s">
        <v>51</v>
      </c>
      <c r="D1463" s="11" t="s">
        <v>1623</v>
      </c>
      <c r="E1463" s="11">
        <v>21101300</v>
      </c>
      <c r="F1463" s="11">
        <v>21102300</v>
      </c>
      <c r="G1463" s="11">
        <v>46600300</v>
      </c>
      <c r="H1463" s="13" t="s">
        <v>612</v>
      </c>
      <c r="I1463" s="13" t="s">
        <v>172</v>
      </c>
      <c r="J1463" s="15">
        <v>40240</v>
      </c>
      <c r="K1463" s="15">
        <v>40238</v>
      </c>
      <c r="L1463" s="13" t="s">
        <v>639</v>
      </c>
      <c r="M1463" s="13" t="s">
        <v>2309</v>
      </c>
      <c r="N1463" s="13" t="s">
        <v>1626</v>
      </c>
      <c r="O1463" s="13">
        <v>245966.25</v>
      </c>
      <c r="P1463" s="13">
        <v>0</v>
      </c>
      <c r="Q1463" s="13">
        <v>245966.25</v>
      </c>
      <c r="R1463" s="13">
        <v>1</v>
      </c>
      <c r="S1463" s="13" t="s">
        <v>529</v>
      </c>
      <c r="T1463" s="13" t="s">
        <v>59</v>
      </c>
      <c r="U1463" s="13">
        <v>-227828.91</v>
      </c>
      <c r="V1463" s="13">
        <v>0</v>
      </c>
      <c r="W1463" s="13">
        <v>0</v>
      </c>
      <c r="X1463" s="13">
        <v>-1663.87</v>
      </c>
      <c r="Y1463" s="13">
        <v>0</v>
      </c>
      <c r="Z1463" s="13">
        <v>-227828.91</v>
      </c>
      <c r="AA1463" s="13">
        <v>18137.34</v>
      </c>
      <c r="AB1463" s="13">
        <v>16473.47</v>
      </c>
      <c r="AC1463" s="13" t="s">
        <v>1537</v>
      </c>
      <c r="AD1463" s="13" t="s">
        <v>1537</v>
      </c>
      <c r="AE1463" s="16">
        <v>201005</v>
      </c>
      <c r="AF1463" s="17" t="s">
        <v>641</v>
      </c>
      <c r="AG1463" s="13" t="s">
        <v>73</v>
      </c>
      <c r="AH1463" s="13" t="s">
        <v>73</v>
      </c>
      <c r="AI1463" s="13" t="str">
        <f t="shared" si="44"/>
        <v>More than 180 days</v>
      </c>
      <c r="AJ1463" s="13" t="str">
        <f t="shared" si="45"/>
        <v>Additions</v>
      </c>
      <c r="AK1463" s="2"/>
      <c r="AL1463" s="2"/>
      <c r="AM1463" s="2"/>
      <c r="AN1463" s="2"/>
    </row>
    <row r="1464" spans="1:40" ht="15" hidden="1" x14ac:dyDescent="0.25">
      <c r="A1464" s="13" t="s">
        <v>2313</v>
      </c>
      <c r="B1464" s="13" t="s">
        <v>50</v>
      </c>
      <c r="C1464" s="13" t="s">
        <v>51</v>
      </c>
      <c r="D1464" s="11" t="s">
        <v>1623</v>
      </c>
      <c r="E1464" s="11">
        <v>21101300</v>
      </c>
      <c r="F1464" s="11">
        <v>21102300</v>
      </c>
      <c r="G1464" s="11">
        <v>46600300</v>
      </c>
      <c r="H1464" s="13" t="s">
        <v>612</v>
      </c>
      <c r="I1464" s="13" t="s">
        <v>241</v>
      </c>
      <c r="J1464" s="15">
        <v>40197</v>
      </c>
      <c r="K1464" s="15">
        <v>40179</v>
      </c>
      <c r="L1464" s="13" t="s">
        <v>242</v>
      </c>
      <c r="M1464" s="13" t="s">
        <v>2314</v>
      </c>
      <c r="N1464" s="13" t="s">
        <v>1626</v>
      </c>
      <c r="O1464" s="13">
        <v>72930</v>
      </c>
      <c r="P1464" s="13">
        <v>0</v>
      </c>
      <c r="Q1464" s="13">
        <v>72930</v>
      </c>
      <c r="R1464" s="13">
        <v>1</v>
      </c>
      <c r="S1464" s="13" t="s">
        <v>529</v>
      </c>
      <c r="T1464" s="13" t="s">
        <v>59</v>
      </c>
      <c r="U1464" s="13">
        <v>-69283.5</v>
      </c>
      <c r="V1464" s="13">
        <v>0</v>
      </c>
      <c r="W1464" s="13">
        <v>0</v>
      </c>
      <c r="X1464" s="13">
        <v>0</v>
      </c>
      <c r="Y1464" s="13">
        <v>0</v>
      </c>
      <c r="Z1464" s="13">
        <v>-69283.5</v>
      </c>
      <c r="AA1464" s="13">
        <v>3646.5</v>
      </c>
      <c r="AB1464" s="13">
        <v>3646.5</v>
      </c>
      <c r="AC1464" s="13" t="s">
        <v>1537</v>
      </c>
      <c r="AD1464" s="13" t="s">
        <v>1537</v>
      </c>
      <c r="AE1464" s="16">
        <v>201006</v>
      </c>
      <c r="AF1464" s="17" t="s">
        <v>244</v>
      </c>
      <c r="AG1464" s="13" t="s">
        <v>73</v>
      </c>
      <c r="AH1464" s="13" t="s">
        <v>73</v>
      </c>
      <c r="AI1464" s="13" t="str">
        <f t="shared" si="44"/>
        <v>More than 180 days</v>
      </c>
      <c r="AJ1464" s="13" t="str">
        <f t="shared" si="45"/>
        <v>Additions</v>
      </c>
      <c r="AK1464" s="2"/>
      <c r="AL1464" s="2"/>
      <c r="AM1464" s="2"/>
      <c r="AN1464" s="2"/>
    </row>
    <row r="1465" spans="1:40" ht="15" hidden="1" x14ac:dyDescent="0.25">
      <c r="A1465" s="13" t="s">
        <v>2315</v>
      </c>
      <c r="B1465" s="13" t="s">
        <v>50</v>
      </c>
      <c r="C1465" s="13" t="s">
        <v>51</v>
      </c>
      <c r="D1465" s="11" t="s">
        <v>1623</v>
      </c>
      <c r="E1465" s="11">
        <v>21101300</v>
      </c>
      <c r="F1465" s="11">
        <v>21102300</v>
      </c>
      <c r="G1465" s="11">
        <v>46600300</v>
      </c>
      <c r="H1465" s="13" t="s">
        <v>612</v>
      </c>
      <c r="I1465" s="13" t="s">
        <v>241</v>
      </c>
      <c r="J1465" s="15">
        <v>40215</v>
      </c>
      <c r="K1465" s="15">
        <v>40210</v>
      </c>
      <c r="L1465" s="13" t="s">
        <v>242</v>
      </c>
      <c r="M1465" s="13" t="s">
        <v>2316</v>
      </c>
      <c r="N1465" s="13" t="s">
        <v>1626</v>
      </c>
      <c r="O1465" s="13">
        <v>26040</v>
      </c>
      <c r="P1465" s="13">
        <v>0</v>
      </c>
      <c r="Q1465" s="13">
        <v>26040</v>
      </c>
      <c r="R1465" s="13">
        <v>1</v>
      </c>
      <c r="S1465" s="13" t="s">
        <v>529</v>
      </c>
      <c r="T1465" s="13" t="s">
        <v>59</v>
      </c>
      <c r="U1465" s="13">
        <v>-24738</v>
      </c>
      <c r="V1465" s="13">
        <v>0</v>
      </c>
      <c r="W1465" s="13">
        <v>0</v>
      </c>
      <c r="X1465" s="13">
        <v>0</v>
      </c>
      <c r="Y1465" s="13">
        <v>0</v>
      </c>
      <c r="Z1465" s="13">
        <v>-24738</v>
      </c>
      <c r="AA1465" s="13">
        <v>1302</v>
      </c>
      <c r="AB1465" s="13">
        <v>1302</v>
      </c>
      <c r="AC1465" s="13" t="s">
        <v>1537</v>
      </c>
      <c r="AD1465" s="13" t="s">
        <v>1537</v>
      </c>
      <c r="AE1465" s="16">
        <v>201006</v>
      </c>
      <c r="AF1465" s="17" t="s">
        <v>244</v>
      </c>
      <c r="AG1465" s="13" t="s">
        <v>73</v>
      </c>
      <c r="AH1465" s="13" t="s">
        <v>73</v>
      </c>
      <c r="AI1465" s="13" t="str">
        <f t="shared" si="44"/>
        <v>More than 180 days</v>
      </c>
      <c r="AJ1465" s="13" t="str">
        <f t="shared" si="45"/>
        <v>Additions</v>
      </c>
      <c r="AK1465" s="2"/>
      <c r="AL1465" s="2"/>
      <c r="AM1465" s="2"/>
      <c r="AN1465" s="2"/>
    </row>
    <row r="1466" spans="1:40" ht="15" hidden="1" x14ac:dyDescent="0.25">
      <c r="A1466" s="13" t="s">
        <v>2317</v>
      </c>
      <c r="B1466" s="13" t="s">
        <v>50</v>
      </c>
      <c r="C1466" s="13" t="s">
        <v>51</v>
      </c>
      <c r="D1466" s="11" t="s">
        <v>1623</v>
      </c>
      <c r="E1466" s="11">
        <v>21101300</v>
      </c>
      <c r="F1466" s="11">
        <v>21102300</v>
      </c>
      <c r="G1466" s="11">
        <v>46600300</v>
      </c>
      <c r="H1466" s="13" t="s">
        <v>612</v>
      </c>
      <c r="I1466" s="13" t="s">
        <v>241</v>
      </c>
      <c r="J1466" s="15">
        <v>40268</v>
      </c>
      <c r="K1466" s="15">
        <v>40238</v>
      </c>
      <c r="L1466" s="13" t="s">
        <v>242</v>
      </c>
      <c r="M1466" s="13" t="s">
        <v>2318</v>
      </c>
      <c r="N1466" s="13" t="s">
        <v>1626</v>
      </c>
      <c r="O1466" s="13">
        <v>2232120</v>
      </c>
      <c r="P1466" s="13">
        <v>0</v>
      </c>
      <c r="Q1466" s="13">
        <v>2232120</v>
      </c>
      <c r="R1466" s="13">
        <v>1</v>
      </c>
      <c r="S1466" s="13" t="s">
        <v>529</v>
      </c>
      <c r="T1466" s="13" t="s">
        <v>59</v>
      </c>
      <c r="U1466" s="13">
        <v>-2120514</v>
      </c>
      <c r="V1466" s="13">
        <v>0</v>
      </c>
      <c r="W1466" s="13">
        <v>0</v>
      </c>
      <c r="X1466" s="13">
        <v>0</v>
      </c>
      <c r="Y1466" s="13">
        <v>0</v>
      </c>
      <c r="Z1466" s="13">
        <v>-2120514</v>
      </c>
      <c r="AA1466" s="13">
        <v>111606</v>
      </c>
      <c r="AB1466" s="13">
        <v>111606</v>
      </c>
      <c r="AC1466" s="13" t="s">
        <v>1537</v>
      </c>
      <c r="AD1466" s="13" t="s">
        <v>1537</v>
      </c>
      <c r="AE1466" s="16">
        <v>201006</v>
      </c>
      <c r="AF1466" s="17" t="s">
        <v>244</v>
      </c>
      <c r="AG1466" s="13" t="s">
        <v>73</v>
      </c>
      <c r="AH1466" s="13" t="s">
        <v>73</v>
      </c>
      <c r="AI1466" s="13" t="str">
        <f t="shared" si="44"/>
        <v>More than 180 days</v>
      </c>
      <c r="AJ1466" s="13" t="str">
        <f t="shared" si="45"/>
        <v>Additions</v>
      </c>
      <c r="AK1466" s="2"/>
      <c r="AL1466" s="2"/>
      <c r="AM1466" s="2"/>
      <c r="AN1466" s="2"/>
    </row>
    <row r="1467" spans="1:40" ht="15" hidden="1" x14ac:dyDescent="0.25">
      <c r="A1467" s="13" t="s">
        <v>2319</v>
      </c>
      <c r="B1467" s="13" t="s">
        <v>50</v>
      </c>
      <c r="C1467" s="13" t="s">
        <v>51</v>
      </c>
      <c r="D1467" s="11" t="s">
        <v>1623</v>
      </c>
      <c r="E1467" s="11">
        <v>21101300</v>
      </c>
      <c r="F1467" s="11">
        <v>21102300</v>
      </c>
      <c r="G1467" s="11">
        <v>46600300</v>
      </c>
      <c r="H1467" s="13" t="s">
        <v>612</v>
      </c>
      <c r="I1467" s="13" t="s">
        <v>395</v>
      </c>
      <c r="J1467" s="15">
        <v>39951</v>
      </c>
      <c r="K1467" s="15">
        <v>39934</v>
      </c>
      <c r="L1467" s="13" t="s">
        <v>396</v>
      </c>
      <c r="M1467" s="13" t="s">
        <v>2320</v>
      </c>
      <c r="N1467" s="13" t="s">
        <v>1626</v>
      </c>
      <c r="O1467" s="13">
        <v>1004185</v>
      </c>
      <c r="P1467" s="13">
        <v>0</v>
      </c>
      <c r="Q1467" s="13">
        <v>1004185</v>
      </c>
      <c r="R1467" s="13">
        <v>1</v>
      </c>
      <c r="S1467" s="13" t="s">
        <v>529</v>
      </c>
      <c r="T1467" s="13" t="s">
        <v>59</v>
      </c>
      <c r="U1467" s="13">
        <v>-938499.29</v>
      </c>
      <c r="V1467" s="13">
        <v>0</v>
      </c>
      <c r="W1467" s="13">
        <v>0</v>
      </c>
      <c r="X1467" s="13">
        <v>-7214.17</v>
      </c>
      <c r="Y1467" s="13">
        <v>0</v>
      </c>
      <c r="Z1467" s="13">
        <v>-938499.29</v>
      </c>
      <c r="AA1467" s="13">
        <v>65685.710000000006</v>
      </c>
      <c r="AB1467" s="13">
        <v>58471.54</v>
      </c>
      <c r="AC1467" s="13" t="s">
        <v>1537</v>
      </c>
      <c r="AD1467" s="13" t="s">
        <v>1537</v>
      </c>
      <c r="AE1467" s="16">
        <v>201010</v>
      </c>
      <c r="AF1467" s="17" t="s">
        <v>398</v>
      </c>
      <c r="AG1467" s="13" t="s">
        <v>73</v>
      </c>
      <c r="AH1467" s="13" t="s">
        <v>73</v>
      </c>
      <c r="AI1467" s="13" t="str">
        <f t="shared" si="44"/>
        <v>More than 180 days</v>
      </c>
      <c r="AJ1467" s="13" t="str">
        <f t="shared" si="45"/>
        <v>Additions</v>
      </c>
      <c r="AK1467" s="2"/>
      <c r="AL1467" s="2"/>
      <c r="AM1467" s="2"/>
      <c r="AN1467" s="2"/>
    </row>
    <row r="1468" spans="1:40" ht="15" hidden="1" x14ac:dyDescent="0.25">
      <c r="A1468" s="13" t="s">
        <v>2321</v>
      </c>
      <c r="B1468" s="13" t="s">
        <v>50</v>
      </c>
      <c r="C1468" s="13" t="s">
        <v>51</v>
      </c>
      <c r="D1468" s="11" t="s">
        <v>1623</v>
      </c>
      <c r="E1468" s="11">
        <v>21101300</v>
      </c>
      <c r="F1468" s="11">
        <v>21102300</v>
      </c>
      <c r="G1468" s="11">
        <v>46600300</v>
      </c>
      <c r="H1468" s="13" t="s">
        <v>612</v>
      </c>
      <c r="I1468" s="13" t="s">
        <v>84</v>
      </c>
      <c r="J1468" s="15">
        <v>39907</v>
      </c>
      <c r="K1468" s="15">
        <v>39904</v>
      </c>
      <c r="L1468" s="13" t="s">
        <v>85</v>
      </c>
      <c r="M1468" s="13" t="s">
        <v>2322</v>
      </c>
      <c r="N1468" s="13" t="s">
        <v>1626</v>
      </c>
      <c r="O1468" s="13">
        <v>1423729.34</v>
      </c>
      <c r="P1468" s="13">
        <v>0</v>
      </c>
      <c r="Q1468" s="13">
        <v>1423729.34</v>
      </c>
      <c r="R1468" s="13">
        <v>1</v>
      </c>
      <c r="S1468" s="13" t="s">
        <v>529</v>
      </c>
      <c r="T1468" s="13" t="s">
        <v>59</v>
      </c>
      <c r="U1468" s="13">
        <v>-1332363.1599999999</v>
      </c>
      <c r="V1468" s="13">
        <v>0</v>
      </c>
      <c r="W1468" s="13">
        <v>0</v>
      </c>
      <c r="X1468" s="13">
        <v>-10089.86</v>
      </c>
      <c r="Y1468" s="13">
        <v>0</v>
      </c>
      <c r="Z1468" s="13">
        <v>-1332363.1599999999</v>
      </c>
      <c r="AA1468" s="13">
        <v>91366.18</v>
      </c>
      <c r="AB1468" s="13">
        <v>81276.320000000007</v>
      </c>
      <c r="AC1468" s="13" t="s">
        <v>1537</v>
      </c>
      <c r="AD1468" s="13" t="s">
        <v>1537</v>
      </c>
      <c r="AE1468" s="16">
        <v>201020</v>
      </c>
      <c r="AF1468" s="17" t="s">
        <v>87</v>
      </c>
      <c r="AG1468" s="13" t="s">
        <v>73</v>
      </c>
      <c r="AH1468" s="13" t="s">
        <v>73</v>
      </c>
      <c r="AI1468" s="13" t="str">
        <f t="shared" si="44"/>
        <v>More than 180 days</v>
      </c>
      <c r="AJ1468" s="13" t="str">
        <f t="shared" si="45"/>
        <v>Additions</v>
      </c>
      <c r="AK1468" s="2"/>
      <c r="AL1468" s="2"/>
      <c r="AM1468" s="2"/>
      <c r="AN1468" s="2"/>
    </row>
    <row r="1469" spans="1:40" ht="15" hidden="1" x14ac:dyDescent="0.25">
      <c r="A1469" s="13" t="s">
        <v>2323</v>
      </c>
      <c r="B1469" s="13" t="s">
        <v>50</v>
      </c>
      <c r="C1469" s="13" t="s">
        <v>51</v>
      </c>
      <c r="D1469" s="11" t="s">
        <v>1623</v>
      </c>
      <c r="E1469" s="11">
        <v>21101300</v>
      </c>
      <c r="F1469" s="11">
        <v>21102300</v>
      </c>
      <c r="G1469" s="11">
        <v>46600300</v>
      </c>
      <c r="H1469" s="13" t="s">
        <v>612</v>
      </c>
      <c r="I1469" s="13" t="s">
        <v>84</v>
      </c>
      <c r="J1469" s="15">
        <v>39907</v>
      </c>
      <c r="K1469" s="15">
        <v>39904</v>
      </c>
      <c r="L1469" s="13" t="s">
        <v>85</v>
      </c>
      <c r="M1469" s="13" t="s">
        <v>2324</v>
      </c>
      <c r="N1469" s="13" t="s">
        <v>1626</v>
      </c>
      <c r="O1469" s="13">
        <v>23831602</v>
      </c>
      <c r="P1469" s="13">
        <v>0</v>
      </c>
      <c r="Q1469" s="13">
        <v>23831602</v>
      </c>
      <c r="R1469" s="13">
        <v>1</v>
      </c>
      <c r="S1469" s="13" t="s">
        <v>529</v>
      </c>
      <c r="T1469" s="13" t="s">
        <v>59</v>
      </c>
      <c r="U1469" s="13">
        <v>-22360360.039999999</v>
      </c>
      <c r="V1469" s="13">
        <v>0</v>
      </c>
      <c r="W1469" s="13">
        <v>0</v>
      </c>
      <c r="X1469" s="13">
        <v>-139830.93</v>
      </c>
      <c r="Y1469" s="13">
        <v>0</v>
      </c>
      <c r="Z1469" s="13">
        <v>-22360360.039999999</v>
      </c>
      <c r="AA1469" s="13">
        <v>1471241.96</v>
      </c>
      <c r="AB1469" s="13">
        <v>1331411.03</v>
      </c>
      <c r="AC1469" s="13" t="s">
        <v>1537</v>
      </c>
      <c r="AD1469" s="13" t="s">
        <v>1537</v>
      </c>
      <c r="AE1469" s="16">
        <v>201020</v>
      </c>
      <c r="AF1469" s="17" t="s">
        <v>87</v>
      </c>
      <c r="AG1469" s="13" t="s">
        <v>73</v>
      </c>
      <c r="AH1469" s="13" t="s">
        <v>73</v>
      </c>
      <c r="AI1469" s="13" t="str">
        <f t="shared" si="44"/>
        <v>More than 180 days</v>
      </c>
      <c r="AJ1469" s="13" t="str">
        <f t="shared" si="45"/>
        <v>Additions</v>
      </c>
      <c r="AK1469" s="2"/>
      <c r="AL1469" s="2"/>
      <c r="AM1469" s="2"/>
      <c r="AN1469" s="2"/>
    </row>
    <row r="1470" spans="1:40" ht="15" hidden="1" x14ac:dyDescent="0.25">
      <c r="A1470" s="13" t="s">
        <v>2325</v>
      </c>
      <c r="B1470" s="13" t="s">
        <v>50</v>
      </c>
      <c r="C1470" s="13" t="s">
        <v>51</v>
      </c>
      <c r="D1470" s="11" t="s">
        <v>1623</v>
      </c>
      <c r="E1470" s="11">
        <v>21101300</v>
      </c>
      <c r="F1470" s="11">
        <v>21102300</v>
      </c>
      <c r="G1470" s="11">
        <v>46600300</v>
      </c>
      <c r="H1470" s="13" t="s">
        <v>612</v>
      </c>
      <c r="I1470" s="13" t="s">
        <v>204</v>
      </c>
      <c r="J1470" s="15">
        <v>40178</v>
      </c>
      <c r="K1470" s="15">
        <v>40148</v>
      </c>
      <c r="L1470" s="13" t="s">
        <v>205</v>
      </c>
      <c r="M1470" s="13" t="s">
        <v>2326</v>
      </c>
      <c r="N1470" s="13" t="s">
        <v>1626</v>
      </c>
      <c r="O1470" s="13">
        <v>5500</v>
      </c>
      <c r="P1470" s="13">
        <v>0</v>
      </c>
      <c r="Q1470" s="13">
        <v>5500</v>
      </c>
      <c r="R1470" s="13">
        <v>1</v>
      </c>
      <c r="S1470" s="13" t="s">
        <v>529</v>
      </c>
      <c r="T1470" s="13" t="s">
        <v>59</v>
      </c>
      <c r="U1470" s="13">
        <v>-5500</v>
      </c>
      <c r="V1470" s="13">
        <v>0</v>
      </c>
      <c r="W1470" s="13">
        <v>0</v>
      </c>
      <c r="X1470" s="13">
        <v>0</v>
      </c>
      <c r="Y1470" s="13">
        <v>0</v>
      </c>
      <c r="Z1470" s="13">
        <v>-5500</v>
      </c>
      <c r="AA1470" s="13">
        <v>0</v>
      </c>
      <c r="AB1470" s="13">
        <v>0</v>
      </c>
      <c r="AC1470" s="13" t="s">
        <v>1537</v>
      </c>
      <c r="AD1470" s="13" t="s">
        <v>1537</v>
      </c>
      <c r="AE1470" s="16">
        <v>201017</v>
      </c>
      <c r="AF1470" s="17" t="s">
        <v>207</v>
      </c>
      <c r="AG1470" s="13" t="s">
        <v>73</v>
      </c>
      <c r="AH1470" s="13" t="s">
        <v>73</v>
      </c>
      <c r="AI1470" s="13" t="str">
        <f t="shared" si="44"/>
        <v>More than 180 days</v>
      </c>
      <c r="AJ1470" s="13" t="str">
        <f t="shared" si="45"/>
        <v>Additions</v>
      </c>
      <c r="AK1470" s="2"/>
      <c r="AL1470" s="2"/>
      <c r="AM1470" s="2"/>
      <c r="AN1470" s="2"/>
    </row>
    <row r="1471" spans="1:40" ht="15" hidden="1" x14ac:dyDescent="0.25">
      <c r="A1471" s="13" t="s">
        <v>2327</v>
      </c>
      <c r="B1471" s="13" t="s">
        <v>50</v>
      </c>
      <c r="C1471" s="13" t="s">
        <v>51</v>
      </c>
      <c r="D1471" s="11" t="s">
        <v>1623</v>
      </c>
      <c r="E1471" s="11">
        <v>21101300</v>
      </c>
      <c r="F1471" s="11">
        <v>21102300</v>
      </c>
      <c r="G1471" s="11">
        <v>46600300</v>
      </c>
      <c r="H1471" s="13" t="s">
        <v>612</v>
      </c>
      <c r="I1471" s="13" t="s">
        <v>204</v>
      </c>
      <c r="J1471" s="15">
        <v>40183</v>
      </c>
      <c r="K1471" s="15">
        <v>40179</v>
      </c>
      <c r="L1471" s="13" t="s">
        <v>205</v>
      </c>
      <c r="M1471" s="13" t="s">
        <v>2328</v>
      </c>
      <c r="N1471" s="13" t="s">
        <v>1626</v>
      </c>
      <c r="O1471" s="13">
        <v>2175</v>
      </c>
      <c r="P1471" s="13">
        <v>0</v>
      </c>
      <c r="Q1471" s="13">
        <v>2175</v>
      </c>
      <c r="R1471" s="13">
        <v>1</v>
      </c>
      <c r="S1471" s="13" t="s">
        <v>529</v>
      </c>
      <c r="T1471" s="13" t="s">
        <v>59</v>
      </c>
      <c r="U1471" s="13">
        <v>-2175</v>
      </c>
      <c r="V1471" s="13">
        <v>0</v>
      </c>
      <c r="W1471" s="13">
        <v>0</v>
      </c>
      <c r="X1471" s="13">
        <v>0</v>
      </c>
      <c r="Y1471" s="13">
        <v>0</v>
      </c>
      <c r="Z1471" s="13">
        <v>-2175</v>
      </c>
      <c r="AA1471" s="13">
        <v>0</v>
      </c>
      <c r="AB1471" s="13">
        <v>0</v>
      </c>
      <c r="AC1471" s="13" t="s">
        <v>1537</v>
      </c>
      <c r="AD1471" s="13" t="s">
        <v>1537</v>
      </c>
      <c r="AE1471" s="16">
        <v>201017</v>
      </c>
      <c r="AF1471" s="17" t="s">
        <v>207</v>
      </c>
      <c r="AG1471" s="13" t="s">
        <v>73</v>
      </c>
      <c r="AH1471" s="13" t="s">
        <v>73</v>
      </c>
      <c r="AI1471" s="13" t="str">
        <f t="shared" si="44"/>
        <v>More than 180 days</v>
      </c>
      <c r="AJ1471" s="13" t="str">
        <f t="shared" si="45"/>
        <v>Additions</v>
      </c>
      <c r="AK1471" s="2"/>
      <c r="AL1471" s="2"/>
      <c r="AM1471" s="2"/>
      <c r="AN1471" s="2"/>
    </row>
    <row r="1472" spans="1:40" ht="15" hidden="1" x14ac:dyDescent="0.25">
      <c r="A1472" s="13" t="s">
        <v>2329</v>
      </c>
      <c r="B1472" s="13" t="s">
        <v>50</v>
      </c>
      <c r="C1472" s="13" t="s">
        <v>51</v>
      </c>
      <c r="D1472" s="11" t="s">
        <v>1623</v>
      </c>
      <c r="E1472" s="11">
        <v>21101300</v>
      </c>
      <c r="F1472" s="11">
        <v>21102300</v>
      </c>
      <c r="G1472" s="11">
        <v>46600300</v>
      </c>
      <c r="H1472" s="13" t="s">
        <v>612</v>
      </c>
      <c r="I1472" s="13" t="s">
        <v>1034</v>
      </c>
      <c r="J1472" s="15">
        <v>39943</v>
      </c>
      <c r="K1472" s="15">
        <v>39934</v>
      </c>
      <c r="L1472" s="13" t="s">
        <v>1035</v>
      </c>
      <c r="M1472" s="13" t="s">
        <v>2330</v>
      </c>
      <c r="N1472" s="13" t="s">
        <v>1626</v>
      </c>
      <c r="O1472" s="13">
        <v>722164</v>
      </c>
      <c r="P1472" s="13">
        <v>0</v>
      </c>
      <c r="Q1472" s="13">
        <v>722164</v>
      </c>
      <c r="R1472" s="13">
        <v>1</v>
      </c>
      <c r="S1472" s="13" t="s">
        <v>529</v>
      </c>
      <c r="T1472" s="13" t="s">
        <v>59</v>
      </c>
      <c r="U1472" s="13">
        <v>-674968.74</v>
      </c>
      <c r="V1472" s="13">
        <v>0</v>
      </c>
      <c r="W1472" s="13">
        <v>0</v>
      </c>
      <c r="X1472" s="13">
        <v>-5167.9399999999996</v>
      </c>
      <c r="Y1472" s="13">
        <v>0</v>
      </c>
      <c r="Z1472" s="13">
        <v>-674968.74</v>
      </c>
      <c r="AA1472" s="13">
        <v>47195.26</v>
      </c>
      <c r="AB1472" s="13">
        <v>42027.32</v>
      </c>
      <c r="AC1472" s="13" t="s">
        <v>1537</v>
      </c>
      <c r="AD1472" s="13" t="s">
        <v>1537</v>
      </c>
      <c r="AE1472" s="16">
        <v>201011</v>
      </c>
      <c r="AF1472" s="17" t="s">
        <v>1036</v>
      </c>
      <c r="AG1472" s="13" t="s">
        <v>73</v>
      </c>
      <c r="AH1472" s="13" t="s">
        <v>73</v>
      </c>
      <c r="AI1472" s="13" t="str">
        <f t="shared" si="44"/>
        <v>More than 180 days</v>
      </c>
      <c r="AJ1472" s="13" t="str">
        <f t="shared" si="45"/>
        <v>Additions</v>
      </c>
      <c r="AK1472" s="2"/>
      <c r="AL1472" s="2"/>
      <c r="AM1472" s="2"/>
      <c r="AN1472" s="2"/>
    </row>
    <row r="1473" spans="1:40" ht="15" hidden="1" x14ac:dyDescent="0.25">
      <c r="A1473" s="13" t="s">
        <v>2331</v>
      </c>
      <c r="B1473" s="13" t="s">
        <v>50</v>
      </c>
      <c r="C1473" s="13" t="s">
        <v>51</v>
      </c>
      <c r="D1473" s="11" t="s">
        <v>1623</v>
      </c>
      <c r="E1473" s="11">
        <v>21101300</v>
      </c>
      <c r="F1473" s="11">
        <v>21102300</v>
      </c>
      <c r="G1473" s="11">
        <v>46600300</v>
      </c>
      <c r="H1473" s="13" t="s">
        <v>612</v>
      </c>
      <c r="I1473" s="13" t="s">
        <v>1034</v>
      </c>
      <c r="J1473" s="15">
        <v>39946</v>
      </c>
      <c r="K1473" s="15">
        <v>39934</v>
      </c>
      <c r="L1473" s="13" t="s">
        <v>1035</v>
      </c>
      <c r="M1473" s="13" t="s">
        <v>2332</v>
      </c>
      <c r="N1473" s="13" t="s">
        <v>1626</v>
      </c>
      <c r="O1473" s="13">
        <v>36400</v>
      </c>
      <c r="P1473" s="13">
        <v>0</v>
      </c>
      <c r="Q1473" s="13">
        <v>36400</v>
      </c>
      <c r="R1473" s="13">
        <v>1</v>
      </c>
      <c r="S1473" s="13" t="s">
        <v>529</v>
      </c>
      <c r="T1473" s="13" t="s">
        <v>59</v>
      </c>
      <c r="U1473" s="13">
        <v>-34020.67</v>
      </c>
      <c r="V1473" s="13">
        <v>0</v>
      </c>
      <c r="W1473" s="13">
        <v>0</v>
      </c>
      <c r="X1473" s="13">
        <v>-260.72000000000003</v>
      </c>
      <c r="Y1473" s="13">
        <v>0</v>
      </c>
      <c r="Z1473" s="13">
        <v>-34020.67</v>
      </c>
      <c r="AA1473" s="13">
        <v>2379.33</v>
      </c>
      <c r="AB1473" s="13">
        <v>2118.61</v>
      </c>
      <c r="AC1473" s="13" t="s">
        <v>1537</v>
      </c>
      <c r="AD1473" s="13" t="s">
        <v>1537</v>
      </c>
      <c r="AE1473" s="16">
        <v>201011</v>
      </c>
      <c r="AF1473" s="17" t="s">
        <v>1036</v>
      </c>
      <c r="AG1473" s="13" t="s">
        <v>73</v>
      </c>
      <c r="AH1473" s="13" t="s">
        <v>73</v>
      </c>
      <c r="AI1473" s="13" t="str">
        <f t="shared" si="44"/>
        <v>More than 180 days</v>
      </c>
      <c r="AJ1473" s="13" t="str">
        <f t="shared" si="45"/>
        <v>Additions</v>
      </c>
      <c r="AK1473" s="2"/>
      <c r="AL1473" s="2"/>
      <c r="AM1473" s="2"/>
      <c r="AN1473" s="2"/>
    </row>
    <row r="1474" spans="1:40" ht="15" hidden="1" x14ac:dyDescent="0.25">
      <c r="A1474" s="13" t="s">
        <v>2333</v>
      </c>
      <c r="B1474" s="13" t="s">
        <v>50</v>
      </c>
      <c r="C1474" s="13" t="s">
        <v>51</v>
      </c>
      <c r="D1474" s="11" t="s">
        <v>1623</v>
      </c>
      <c r="E1474" s="11">
        <v>21101300</v>
      </c>
      <c r="F1474" s="11">
        <v>21102300</v>
      </c>
      <c r="G1474" s="11">
        <v>46600300</v>
      </c>
      <c r="H1474" s="13" t="s">
        <v>612</v>
      </c>
      <c r="I1474" s="13" t="s">
        <v>1034</v>
      </c>
      <c r="J1474" s="15">
        <v>39946</v>
      </c>
      <c r="K1474" s="15">
        <v>39934</v>
      </c>
      <c r="L1474" s="13" t="s">
        <v>1035</v>
      </c>
      <c r="M1474" s="13" t="s">
        <v>748</v>
      </c>
      <c r="N1474" s="13" t="s">
        <v>1626</v>
      </c>
      <c r="O1474" s="13">
        <v>1093750</v>
      </c>
      <c r="P1474" s="13">
        <v>0</v>
      </c>
      <c r="Q1474" s="13">
        <v>1093750</v>
      </c>
      <c r="R1474" s="13">
        <v>1</v>
      </c>
      <c r="S1474" s="13" t="s">
        <v>529</v>
      </c>
      <c r="T1474" s="13" t="s">
        <v>59</v>
      </c>
      <c r="U1474" s="13">
        <v>-1022246.77</v>
      </c>
      <c r="V1474" s="13">
        <v>0</v>
      </c>
      <c r="W1474" s="13">
        <v>0</v>
      </c>
      <c r="X1474" s="13">
        <v>-7838.29</v>
      </c>
      <c r="Y1474" s="13">
        <v>0</v>
      </c>
      <c r="Z1474" s="13">
        <v>-1022246.77</v>
      </c>
      <c r="AA1474" s="13">
        <v>71503.23</v>
      </c>
      <c r="AB1474" s="13">
        <v>63664.94</v>
      </c>
      <c r="AC1474" s="13" t="s">
        <v>1537</v>
      </c>
      <c r="AD1474" s="13" t="s">
        <v>1537</v>
      </c>
      <c r="AE1474" s="16">
        <v>201011</v>
      </c>
      <c r="AF1474" s="17" t="s">
        <v>1036</v>
      </c>
      <c r="AG1474" s="13" t="s">
        <v>73</v>
      </c>
      <c r="AH1474" s="13" t="s">
        <v>73</v>
      </c>
      <c r="AI1474" s="13" t="str">
        <f t="shared" si="44"/>
        <v>More than 180 days</v>
      </c>
      <c r="AJ1474" s="13" t="str">
        <f t="shared" si="45"/>
        <v>Additions</v>
      </c>
      <c r="AK1474" s="2"/>
      <c r="AL1474" s="2"/>
      <c r="AM1474" s="2"/>
      <c r="AN1474" s="2"/>
    </row>
    <row r="1475" spans="1:40" ht="15" hidden="1" x14ac:dyDescent="0.25">
      <c r="A1475" s="13" t="s">
        <v>2334</v>
      </c>
      <c r="B1475" s="13" t="s">
        <v>50</v>
      </c>
      <c r="C1475" s="13" t="s">
        <v>51</v>
      </c>
      <c r="D1475" s="11" t="s">
        <v>1623</v>
      </c>
      <c r="E1475" s="11">
        <v>21101300</v>
      </c>
      <c r="F1475" s="11">
        <v>21102300</v>
      </c>
      <c r="G1475" s="11">
        <v>46600300</v>
      </c>
      <c r="H1475" s="13" t="s">
        <v>612</v>
      </c>
      <c r="I1475" s="13" t="s">
        <v>1034</v>
      </c>
      <c r="J1475" s="15">
        <v>40054</v>
      </c>
      <c r="K1475" s="15">
        <v>40026</v>
      </c>
      <c r="L1475" s="13" t="s">
        <v>1035</v>
      </c>
      <c r="M1475" s="13" t="s">
        <v>2330</v>
      </c>
      <c r="N1475" s="13" t="s">
        <v>1626</v>
      </c>
      <c r="O1475" s="13">
        <v>431280</v>
      </c>
      <c r="P1475" s="13">
        <v>0</v>
      </c>
      <c r="Q1475" s="13">
        <v>431280</v>
      </c>
      <c r="R1475" s="13">
        <v>1</v>
      </c>
      <c r="S1475" s="13" t="s">
        <v>529</v>
      </c>
      <c r="T1475" s="13" t="s">
        <v>59</v>
      </c>
      <c r="U1475" s="13">
        <v>-401521.73</v>
      </c>
      <c r="V1475" s="13">
        <v>0</v>
      </c>
      <c r="W1475" s="13">
        <v>0</v>
      </c>
      <c r="X1475" s="13">
        <v>-3193.12</v>
      </c>
      <c r="Y1475" s="13">
        <v>0</v>
      </c>
      <c r="Z1475" s="13">
        <v>-401521.73</v>
      </c>
      <c r="AA1475" s="13">
        <v>29758.27</v>
      </c>
      <c r="AB1475" s="13">
        <v>26565.15</v>
      </c>
      <c r="AC1475" s="13" t="s">
        <v>1537</v>
      </c>
      <c r="AD1475" s="13" t="s">
        <v>1537</v>
      </c>
      <c r="AE1475" s="16">
        <v>201011</v>
      </c>
      <c r="AF1475" s="17" t="s">
        <v>1036</v>
      </c>
      <c r="AG1475" s="13" t="s">
        <v>73</v>
      </c>
      <c r="AH1475" s="13" t="s">
        <v>73</v>
      </c>
      <c r="AI1475" s="13" t="str">
        <f t="shared" si="44"/>
        <v>More than 180 days</v>
      </c>
      <c r="AJ1475" s="13" t="str">
        <f t="shared" si="45"/>
        <v>Additions</v>
      </c>
      <c r="AK1475" s="2"/>
      <c r="AL1475" s="2"/>
      <c r="AM1475" s="2"/>
      <c r="AN1475" s="2"/>
    </row>
    <row r="1476" spans="1:40" ht="15" hidden="1" x14ac:dyDescent="0.25">
      <c r="A1476" s="13" t="s">
        <v>2335</v>
      </c>
      <c r="B1476" s="13" t="s">
        <v>50</v>
      </c>
      <c r="C1476" s="13" t="s">
        <v>51</v>
      </c>
      <c r="D1476" s="11" t="s">
        <v>1623</v>
      </c>
      <c r="E1476" s="11">
        <v>21101300</v>
      </c>
      <c r="F1476" s="11">
        <v>21102300</v>
      </c>
      <c r="G1476" s="11">
        <v>46600300</v>
      </c>
      <c r="H1476" s="13" t="s">
        <v>612</v>
      </c>
      <c r="I1476" s="13" t="s">
        <v>75</v>
      </c>
      <c r="J1476" s="15">
        <v>38229</v>
      </c>
      <c r="K1476" s="15">
        <v>38200</v>
      </c>
      <c r="L1476" s="13" t="s">
        <v>76</v>
      </c>
      <c r="M1476" s="13" t="s">
        <v>2148</v>
      </c>
      <c r="N1476" s="13" t="s">
        <v>1626</v>
      </c>
      <c r="O1476" s="13">
        <v>465745</v>
      </c>
      <c r="P1476" s="13">
        <v>0</v>
      </c>
      <c r="Q1476" s="13">
        <v>465745</v>
      </c>
      <c r="R1476" s="13">
        <v>1</v>
      </c>
      <c r="S1476" s="13" t="s">
        <v>529</v>
      </c>
      <c r="T1476" s="13" t="s">
        <v>59</v>
      </c>
      <c r="U1476" s="13">
        <v>-442457.75</v>
      </c>
      <c r="V1476" s="13">
        <v>0</v>
      </c>
      <c r="W1476" s="13">
        <v>0</v>
      </c>
      <c r="X1476" s="13">
        <v>0</v>
      </c>
      <c r="Y1476" s="13">
        <v>0</v>
      </c>
      <c r="Z1476" s="13">
        <v>-442457.75</v>
      </c>
      <c r="AA1476" s="13">
        <v>23287.25</v>
      </c>
      <c r="AB1476" s="13">
        <v>23287.25</v>
      </c>
      <c r="AC1476" s="13" t="s">
        <v>1537</v>
      </c>
      <c r="AD1476" s="13" t="s">
        <v>1537</v>
      </c>
      <c r="AE1476" s="16">
        <v>201004</v>
      </c>
      <c r="AF1476" s="17" t="s">
        <v>78</v>
      </c>
      <c r="AG1476" s="13" t="s">
        <v>73</v>
      </c>
      <c r="AH1476" s="13" t="s">
        <v>73</v>
      </c>
      <c r="AI1476" s="13" t="str">
        <f t="shared" si="44"/>
        <v>More than 180 days</v>
      </c>
      <c r="AJ1476" s="13" t="str">
        <f t="shared" si="45"/>
        <v>Additions</v>
      </c>
      <c r="AK1476" s="2"/>
      <c r="AL1476" s="2"/>
      <c r="AM1476" s="2"/>
      <c r="AN1476" s="2"/>
    </row>
    <row r="1477" spans="1:40" ht="15" hidden="1" x14ac:dyDescent="0.25">
      <c r="A1477" s="13" t="s">
        <v>2336</v>
      </c>
      <c r="B1477" s="13" t="s">
        <v>50</v>
      </c>
      <c r="C1477" s="13" t="s">
        <v>51</v>
      </c>
      <c r="D1477" s="11" t="s">
        <v>1623</v>
      </c>
      <c r="E1477" s="11">
        <v>21101300</v>
      </c>
      <c r="F1477" s="11">
        <v>21102300</v>
      </c>
      <c r="G1477" s="11">
        <v>46600300</v>
      </c>
      <c r="H1477" s="13" t="s">
        <v>612</v>
      </c>
      <c r="I1477" s="13" t="s">
        <v>75</v>
      </c>
      <c r="J1477" s="15">
        <v>38618</v>
      </c>
      <c r="K1477" s="15">
        <v>38596</v>
      </c>
      <c r="L1477" s="13" t="s">
        <v>76</v>
      </c>
      <c r="M1477" s="13" t="s">
        <v>1889</v>
      </c>
      <c r="N1477" s="13" t="s">
        <v>1626</v>
      </c>
      <c r="O1477" s="13">
        <v>15452546</v>
      </c>
      <c r="P1477" s="13">
        <v>0</v>
      </c>
      <c r="Q1477" s="13">
        <v>15452546</v>
      </c>
      <c r="R1477" s="13">
        <v>1</v>
      </c>
      <c r="S1477" s="13" t="s">
        <v>529</v>
      </c>
      <c r="T1477" s="13" t="s">
        <v>59</v>
      </c>
      <c r="U1477" s="13">
        <v>-14679918.699999999</v>
      </c>
      <c r="V1477" s="13">
        <v>0</v>
      </c>
      <c r="W1477" s="13">
        <v>0</v>
      </c>
      <c r="X1477" s="13">
        <v>0</v>
      </c>
      <c r="Y1477" s="13">
        <v>0</v>
      </c>
      <c r="Z1477" s="13">
        <v>-14679918.699999999</v>
      </c>
      <c r="AA1477" s="13">
        <v>772627.3</v>
      </c>
      <c r="AB1477" s="13">
        <v>772627.3</v>
      </c>
      <c r="AC1477" s="13" t="s">
        <v>1537</v>
      </c>
      <c r="AD1477" s="13" t="s">
        <v>1537</v>
      </c>
      <c r="AE1477" s="16">
        <v>201004</v>
      </c>
      <c r="AF1477" s="17" t="s">
        <v>78</v>
      </c>
      <c r="AG1477" s="13" t="s">
        <v>73</v>
      </c>
      <c r="AH1477" s="13" t="s">
        <v>73</v>
      </c>
      <c r="AI1477" s="13" t="str">
        <f t="shared" ref="AI1477:AI1540" si="46">IF(J1477&lt;$AH$3,"More than 180 days","Less than 180 days")</f>
        <v>More than 180 days</v>
      </c>
      <c r="AJ1477" s="13" t="str">
        <f t="shared" si="45"/>
        <v>Additions</v>
      </c>
      <c r="AK1477" s="2"/>
      <c r="AL1477" s="2"/>
      <c r="AM1477" s="2"/>
      <c r="AN1477" s="2"/>
    </row>
    <row r="1478" spans="1:40" ht="15" hidden="1" x14ac:dyDescent="0.25">
      <c r="A1478" s="13" t="s">
        <v>2337</v>
      </c>
      <c r="B1478" s="13" t="s">
        <v>50</v>
      </c>
      <c r="C1478" s="13" t="s">
        <v>51</v>
      </c>
      <c r="D1478" s="11" t="s">
        <v>1623</v>
      </c>
      <c r="E1478" s="11">
        <v>21101300</v>
      </c>
      <c r="F1478" s="11">
        <v>21102300</v>
      </c>
      <c r="G1478" s="11">
        <v>46600300</v>
      </c>
      <c r="H1478" s="13" t="s">
        <v>612</v>
      </c>
      <c r="I1478" s="13" t="s">
        <v>75</v>
      </c>
      <c r="J1478" s="15">
        <v>38742</v>
      </c>
      <c r="K1478" s="15">
        <v>38718</v>
      </c>
      <c r="L1478" s="13" t="s">
        <v>76</v>
      </c>
      <c r="M1478" s="13" t="s">
        <v>1891</v>
      </c>
      <c r="N1478" s="13" t="s">
        <v>1626</v>
      </c>
      <c r="O1478" s="13">
        <v>2590156</v>
      </c>
      <c r="P1478" s="13">
        <v>0</v>
      </c>
      <c r="Q1478" s="13">
        <v>2590156</v>
      </c>
      <c r="R1478" s="13">
        <v>1</v>
      </c>
      <c r="S1478" s="13" t="s">
        <v>529</v>
      </c>
      <c r="T1478" s="13" t="s">
        <v>59</v>
      </c>
      <c r="U1478" s="13">
        <v>-2460648.2000000002</v>
      </c>
      <c r="V1478" s="13">
        <v>0</v>
      </c>
      <c r="W1478" s="13">
        <v>0</v>
      </c>
      <c r="X1478" s="13">
        <v>0</v>
      </c>
      <c r="Y1478" s="13">
        <v>0</v>
      </c>
      <c r="Z1478" s="13">
        <v>-2460648.2000000002</v>
      </c>
      <c r="AA1478" s="13">
        <v>129507.8</v>
      </c>
      <c r="AB1478" s="13">
        <v>129507.8</v>
      </c>
      <c r="AC1478" s="13" t="s">
        <v>1537</v>
      </c>
      <c r="AD1478" s="13" t="s">
        <v>1537</v>
      </c>
      <c r="AE1478" s="16">
        <v>201004</v>
      </c>
      <c r="AF1478" s="17" t="s">
        <v>78</v>
      </c>
      <c r="AG1478" s="13" t="s">
        <v>73</v>
      </c>
      <c r="AH1478" s="13" t="s">
        <v>73</v>
      </c>
      <c r="AI1478" s="13" t="str">
        <f t="shared" si="46"/>
        <v>More than 180 days</v>
      </c>
      <c r="AJ1478" s="13" t="str">
        <f t="shared" ref="AJ1478:AJ1541" si="47">IF(P1478&gt;=0,"Additions","Sale")</f>
        <v>Additions</v>
      </c>
      <c r="AK1478" s="2"/>
      <c r="AL1478" s="2"/>
      <c r="AM1478" s="2"/>
      <c r="AN1478" s="2"/>
    </row>
    <row r="1479" spans="1:40" ht="15" hidden="1" x14ac:dyDescent="0.25">
      <c r="A1479" s="13" t="s">
        <v>2338</v>
      </c>
      <c r="B1479" s="13" t="s">
        <v>50</v>
      </c>
      <c r="C1479" s="13" t="s">
        <v>51</v>
      </c>
      <c r="D1479" s="11" t="s">
        <v>1623</v>
      </c>
      <c r="E1479" s="11">
        <v>21101300</v>
      </c>
      <c r="F1479" s="11">
        <v>21102300</v>
      </c>
      <c r="G1479" s="11">
        <v>46600300</v>
      </c>
      <c r="H1479" s="13" t="s">
        <v>612</v>
      </c>
      <c r="I1479" s="13" t="s">
        <v>75</v>
      </c>
      <c r="J1479" s="15">
        <v>38821</v>
      </c>
      <c r="K1479" s="15">
        <v>38808</v>
      </c>
      <c r="L1479" s="13" t="s">
        <v>76</v>
      </c>
      <c r="M1479" s="13" t="s">
        <v>1889</v>
      </c>
      <c r="N1479" s="13" t="s">
        <v>1626</v>
      </c>
      <c r="O1479" s="13">
        <v>237610</v>
      </c>
      <c r="P1479" s="13">
        <v>0</v>
      </c>
      <c r="Q1479" s="13">
        <v>237610</v>
      </c>
      <c r="R1479" s="13">
        <v>1</v>
      </c>
      <c r="S1479" s="13" t="s">
        <v>529</v>
      </c>
      <c r="T1479" s="13" t="s">
        <v>59</v>
      </c>
      <c r="U1479" s="13">
        <v>-225729.5</v>
      </c>
      <c r="V1479" s="13">
        <v>0</v>
      </c>
      <c r="W1479" s="13">
        <v>0</v>
      </c>
      <c r="X1479" s="13">
        <v>0</v>
      </c>
      <c r="Y1479" s="13">
        <v>0</v>
      </c>
      <c r="Z1479" s="13">
        <v>-225729.5</v>
      </c>
      <c r="AA1479" s="13">
        <v>11880.5</v>
      </c>
      <c r="AB1479" s="13">
        <v>11880.5</v>
      </c>
      <c r="AC1479" s="13" t="s">
        <v>1537</v>
      </c>
      <c r="AD1479" s="13" t="s">
        <v>1537</v>
      </c>
      <c r="AE1479" s="16">
        <v>201004</v>
      </c>
      <c r="AF1479" s="17" t="s">
        <v>78</v>
      </c>
      <c r="AG1479" s="13" t="s">
        <v>73</v>
      </c>
      <c r="AH1479" s="13" t="s">
        <v>73</v>
      </c>
      <c r="AI1479" s="13" t="str">
        <f t="shared" si="46"/>
        <v>More than 180 days</v>
      </c>
      <c r="AJ1479" s="13" t="str">
        <f t="shared" si="47"/>
        <v>Additions</v>
      </c>
      <c r="AK1479" s="2"/>
      <c r="AL1479" s="2"/>
      <c r="AM1479" s="2"/>
      <c r="AN1479" s="2"/>
    </row>
    <row r="1480" spans="1:40" ht="15" hidden="1" x14ac:dyDescent="0.25">
      <c r="A1480" s="13" t="s">
        <v>2339</v>
      </c>
      <c r="B1480" s="13" t="s">
        <v>50</v>
      </c>
      <c r="C1480" s="13" t="s">
        <v>51</v>
      </c>
      <c r="D1480" s="11" t="s">
        <v>1623</v>
      </c>
      <c r="E1480" s="11">
        <v>21101300</v>
      </c>
      <c r="F1480" s="11">
        <v>21102300</v>
      </c>
      <c r="G1480" s="11">
        <v>46600300</v>
      </c>
      <c r="H1480" s="13" t="s">
        <v>612</v>
      </c>
      <c r="I1480" s="13" t="s">
        <v>75</v>
      </c>
      <c r="J1480" s="15">
        <v>40292</v>
      </c>
      <c r="K1480" s="15">
        <v>40269</v>
      </c>
      <c r="L1480" s="13" t="s">
        <v>76</v>
      </c>
      <c r="M1480" s="13" t="s">
        <v>2340</v>
      </c>
      <c r="N1480" s="13" t="s">
        <v>1626</v>
      </c>
      <c r="O1480" s="13">
        <v>110250</v>
      </c>
      <c r="P1480" s="13">
        <v>0</v>
      </c>
      <c r="Q1480" s="13">
        <v>110250</v>
      </c>
      <c r="R1480" s="13">
        <v>1</v>
      </c>
      <c r="S1480" s="13" t="s">
        <v>529</v>
      </c>
      <c r="T1480" s="13" t="s">
        <v>59</v>
      </c>
      <c r="U1480" s="13">
        <v>-104737.5</v>
      </c>
      <c r="V1480" s="13">
        <v>0</v>
      </c>
      <c r="W1480" s="13">
        <v>0</v>
      </c>
      <c r="X1480" s="13">
        <v>0</v>
      </c>
      <c r="Y1480" s="13">
        <v>0</v>
      </c>
      <c r="Z1480" s="13">
        <v>-104737.5</v>
      </c>
      <c r="AA1480" s="13">
        <v>5512.5</v>
      </c>
      <c r="AB1480" s="13">
        <v>5512.5</v>
      </c>
      <c r="AC1480" s="13" t="s">
        <v>1537</v>
      </c>
      <c r="AD1480" s="13" t="s">
        <v>1537</v>
      </c>
      <c r="AE1480" s="16">
        <v>201004</v>
      </c>
      <c r="AF1480" s="17" t="s">
        <v>78</v>
      </c>
      <c r="AG1480" s="13" t="s">
        <v>73</v>
      </c>
      <c r="AH1480" s="13" t="s">
        <v>73</v>
      </c>
      <c r="AI1480" s="13" t="str">
        <f t="shared" si="46"/>
        <v>More than 180 days</v>
      </c>
      <c r="AJ1480" s="13" t="str">
        <f t="shared" si="47"/>
        <v>Additions</v>
      </c>
      <c r="AK1480" s="2"/>
      <c r="AL1480" s="2"/>
      <c r="AM1480" s="2"/>
      <c r="AN1480" s="2"/>
    </row>
    <row r="1481" spans="1:40" ht="15" hidden="1" x14ac:dyDescent="0.25">
      <c r="A1481" s="13" t="s">
        <v>2341</v>
      </c>
      <c r="B1481" s="13" t="s">
        <v>50</v>
      </c>
      <c r="C1481" s="13" t="s">
        <v>51</v>
      </c>
      <c r="D1481" s="11" t="s">
        <v>1623</v>
      </c>
      <c r="E1481" s="11">
        <v>21101300</v>
      </c>
      <c r="F1481" s="11">
        <v>21102300</v>
      </c>
      <c r="G1481" s="11">
        <v>46600300</v>
      </c>
      <c r="H1481" s="13" t="s">
        <v>612</v>
      </c>
      <c r="I1481" s="13" t="s">
        <v>75</v>
      </c>
      <c r="J1481" s="15">
        <v>40300</v>
      </c>
      <c r="K1481" s="15">
        <v>40299</v>
      </c>
      <c r="L1481" s="13" t="s">
        <v>76</v>
      </c>
      <c r="M1481" s="13" t="s">
        <v>1753</v>
      </c>
      <c r="N1481" s="13" t="s">
        <v>1626</v>
      </c>
      <c r="O1481" s="13">
        <v>20880</v>
      </c>
      <c r="P1481" s="13">
        <v>0</v>
      </c>
      <c r="Q1481" s="13">
        <v>20880</v>
      </c>
      <c r="R1481" s="13">
        <v>1</v>
      </c>
      <c r="S1481" s="13" t="s">
        <v>529</v>
      </c>
      <c r="T1481" s="13" t="s">
        <v>59</v>
      </c>
      <c r="U1481" s="13">
        <v>-19836</v>
      </c>
      <c r="V1481" s="13">
        <v>0</v>
      </c>
      <c r="W1481" s="13">
        <v>0</v>
      </c>
      <c r="X1481" s="13">
        <v>0</v>
      </c>
      <c r="Y1481" s="13">
        <v>0</v>
      </c>
      <c r="Z1481" s="13">
        <v>-19836</v>
      </c>
      <c r="AA1481" s="13">
        <v>1044</v>
      </c>
      <c r="AB1481" s="13">
        <v>1044</v>
      </c>
      <c r="AC1481" s="13" t="s">
        <v>1537</v>
      </c>
      <c r="AD1481" s="13" t="s">
        <v>1537</v>
      </c>
      <c r="AE1481" s="16">
        <v>201004</v>
      </c>
      <c r="AF1481" s="17" t="s">
        <v>78</v>
      </c>
      <c r="AG1481" s="13" t="s">
        <v>73</v>
      </c>
      <c r="AH1481" s="13" t="s">
        <v>73</v>
      </c>
      <c r="AI1481" s="13" t="str">
        <f t="shared" si="46"/>
        <v>More than 180 days</v>
      </c>
      <c r="AJ1481" s="13" t="str">
        <f t="shared" si="47"/>
        <v>Additions</v>
      </c>
      <c r="AK1481" s="2"/>
      <c r="AL1481" s="2"/>
      <c r="AM1481" s="2"/>
      <c r="AN1481" s="2"/>
    </row>
    <row r="1482" spans="1:40" ht="15" hidden="1" x14ac:dyDescent="0.25">
      <c r="A1482" s="13" t="s">
        <v>2342</v>
      </c>
      <c r="B1482" s="13" t="s">
        <v>50</v>
      </c>
      <c r="C1482" s="13" t="s">
        <v>51</v>
      </c>
      <c r="D1482" s="11" t="s">
        <v>1623</v>
      </c>
      <c r="E1482" s="11">
        <v>21101300</v>
      </c>
      <c r="F1482" s="11">
        <v>21102300</v>
      </c>
      <c r="G1482" s="11">
        <v>46600300</v>
      </c>
      <c r="H1482" s="13" t="s">
        <v>612</v>
      </c>
      <c r="I1482" s="13" t="s">
        <v>75</v>
      </c>
      <c r="J1482" s="15">
        <v>40298</v>
      </c>
      <c r="K1482" s="15">
        <v>40269</v>
      </c>
      <c r="L1482" s="13" t="s">
        <v>76</v>
      </c>
      <c r="M1482" s="13" t="s">
        <v>1753</v>
      </c>
      <c r="N1482" s="13" t="s">
        <v>1626</v>
      </c>
      <c r="O1482" s="13">
        <v>20040</v>
      </c>
      <c r="P1482" s="13">
        <v>0</v>
      </c>
      <c r="Q1482" s="13">
        <v>20040</v>
      </c>
      <c r="R1482" s="13">
        <v>1</v>
      </c>
      <c r="S1482" s="13" t="s">
        <v>529</v>
      </c>
      <c r="T1482" s="13" t="s">
        <v>59</v>
      </c>
      <c r="U1482" s="13">
        <v>-19038</v>
      </c>
      <c r="V1482" s="13">
        <v>0</v>
      </c>
      <c r="W1482" s="13">
        <v>0</v>
      </c>
      <c r="X1482" s="13">
        <v>0</v>
      </c>
      <c r="Y1482" s="13">
        <v>0</v>
      </c>
      <c r="Z1482" s="13">
        <v>-19038</v>
      </c>
      <c r="AA1482" s="13">
        <v>1002</v>
      </c>
      <c r="AB1482" s="13">
        <v>1002</v>
      </c>
      <c r="AC1482" s="13" t="s">
        <v>1537</v>
      </c>
      <c r="AD1482" s="13" t="s">
        <v>1537</v>
      </c>
      <c r="AE1482" s="16">
        <v>201004</v>
      </c>
      <c r="AF1482" s="17" t="s">
        <v>78</v>
      </c>
      <c r="AG1482" s="13" t="s">
        <v>73</v>
      </c>
      <c r="AH1482" s="13" t="s">
        <v>73</v>
      </c>
      <c r="AI1482" s="13" t="str">
        <f t="shared" si="46"/>
        <v>More than 180 days</v>
      </c>
      <c r="AJ1482" s="13" t="str">
        <f t="shared" si="47"/>
        <v>Additions</v>
      </c>
      <c r="AK1482" s="2"/>
      <c r="AL1482" s="2"/>
      <c r="AM1482" s="2"/>
      <c r="AN1482" s="2"/>
    </row>
    <row r="1483" spans="1:40" ht="15" hidden="1" x14ac:dyDescent="0.25">
      <c r="A1483" s="13" t="s">
        <v>2343</v>
      </c>
      <c r="B1483" s="13" t="s">
        <v>50</v>
      </c>
      <c r="C1483" s="13" t="s">
        <v>51</v>
      </c>
      <c r="D1483" s="11" t="s">
        <v>1623</v>
      </c>
      <c r="E1483" s="11">
        <v>21101300</v>
      </c>
      <c r="F1483" s="11">
        <v>21102300</v>
      </c>
      <c r="G1483" s="11">
        <v>46600300</v>
      </c>
      <c r="H1483" s="13" t="s">
        <v>612</v>
      </c>
      <c r="I1483" s="13" t="s">
        <v>75</v>
      </c>
      <c r="J1483" s="15">
        <v>40312</v>
      </c>
      <c r="K1483" s="15">
        <v>40299</v>
      </c>
      <c r="L1483" s="13" t="s">
        <v>76</v>
      </c>
      <c r="M1483" s="13" t="s">
        <v>1753</v>
      </c>
      <c r="N1483" s="13" t="s">
        <v>1626</v>
      </c>
      <c r="O1483" s="13">
        <v>21410.33</v>
      </c>
      <c r="P1483" s="13">
        <v>0</v>
      </c>
      <c r="Q1483" s="13">
        <v>21410.33</v>
      </c>
      <c r="R1483" s="13">
        <v>1</v>
      </c>
      <c r="S1483" s="13" t="s">
        <v>529</v>
      </c>
      <c r="T1483" s="13" t="s">
        <v>59</v>
      </c>
      <c r="U1483" s="13">
        <v>-20339.810000000001</v>
      </c>
      <c r="V1483" s="13">
        <v>0</v>
      </c>
      <c r="W1483" s="13">
        <v>0</v>
      </c>
      <c r="X1483" s="13">
        <v>0</v>
      </c>
      <c r="Y1483" s="13">
        <v>0</v>
      </c>
      <c r="Z1483" s="13">
        <v>-20339.810000000001</v>
      </c>
      <c r="AA1483" s="13">
        <v>1070.52</v>
      </c>
      <c r="AB1483" s="13">
        <v>1070.52</v>
      </c>
      <c r="AC1483" s="13" t="s">
        <v>1537</v>
      </c>
      <c r="AD1483" s="13" t="s">
        <v>1537</v>
      </c>
      <c r="AE1483" s="16">
        <v>201004</v>
      </c>
      <c r="AF1483" s="17" t="s">
        <v>78</v>
      </c>
      <c r="AG1483" s="13" t="s">
        <v>73</v>
      </c>
      <c r="AH1483" s="13" t="s">
        <v>73</v>
      </c>
      <c r="AI1483" s="13" t="str">
        <f t="shared" si="46"/>
        <v>More than 180 days</v>
      </c>
      <c r="AJ1483" s="13" t="str">
        <f t="shared" si="47"/>
        <v>Additions</v>
      </c>
      <c r="AK1483" s="2"/>
      <c r="AL1483" s="2"/>
      <c r="AM1483" s="2"/>
      <c r="AN1483" s="2"/>
    </row>
    <row r="1484" spans="1:40" ht="15" hidden="1" x14ac:dyDescent="0.25">
      <c r="A1484" s="13" t="s">
        <v>2344</v>
      </c>
      <c r="B1484" s="13" t="s">
        <v>50</v>
      </c>
      <c r="C1484" s="13" t="s">
        <v>51</v>
      </c>
      <c r="D1484" s="11" t="s">
        <v>1623</v>
      </c>
      <c r="E1484" s="11">
        <v>21101300</v>
      </c>
      <c r="F1484" s="11">
        <v>21102300</v>
      </c>
      <c r="G1484" s="11">
        <v>46600300</v>
      </c>
      <c r="H1484" s="13" t="s">
        <v>612</v>
      </c>
      <c r="I1484" s="13" t="s">
        <v>75</v>
      </c>
      <c r="J1484" s="15">
        <v>40312</v>
      </c>
      <c r="K1484" s="15">
        <v>40299</v>
      </c>
      <c r="L1484" s="13" t="s">
        <v>76</v>
      </c>
      <c r="M1484" s="13" t="s">
        <v>1753</v>
      </c>
      <c r="N1484" s="13" t="s">
        <v>1626</v>
      </c>
      <c r="O1484" s="13">
        <v>20181.400000000001</v>
      </c>
      <c r="P1484" s="13">
        <v>0</v>
      </c>
      <c r="Q1484" s="13">
        <v>20181.400000000001</v>
      </c>
      <c r="R1484" s="13">
        <v>1</v>
      </c>
      <c r="S1484" s="13" t="s">
        <v>529</v>
      </c>
      <c r="T1484" s="13" t="s">
        <v>59</v>
      </c>
      <c r="U1484" s="13">
        <v>-19172.330000000002</v>
      </c>
      <c r="V1484" s="13">
        <v>0</v>
      </c>
      <c r="W1484" s="13">
        <v>0</v>
      </c>
      <c r="X1484" s="13">
        <v>0</v>
      </c>
      <c r="Y1484" s="13">
        <v>0</v>
      </c>
      <c r="Z1484" s="13">
        <v>-19172.330000000002</v>
      </c>
      <c r="AA1484" s="13">
        <v>1009.07</v>
      </c>
      <c r="AB1484" s="13">
        <v>1009.07</v>
      </c>
      <c r="AC1484" s="13" t="s">
        <v>1537</v>
      </c>
      <c r="AD1484" s="13" t="s">
        <v>1537</v>
      </c>
      <c r="AE1484" s="16">
        <v>201004</v>
      </c>
      <c r="AF1484" s="17" t="s">
        <v>78</v>
      </c>
      <c r="AG1484" s="13" t="s">
        <v>73</v>
      </c>
      <c r="AH1484" s="13" t="s">
        <v>73</v>
      </c>
      <c r="AI1484" s="13" t="str">
        <f t="shared" si="46"/>
        <v>More than 180 days</v>
      </c>
      <c r="AJ1484" s="13" t="str">
        <f t="shared" si="47"/>
        <v>Additions</v>
      </c>
      <c r="AK1484" s="2"/>
      <c r="AL1484" s="2"/>
      <c r="AM1484" s="2"/>
      <c r="AN1484" s="2"/>
    </row>
    <row r="1485" spans="1:40" ht="15" hidden="1" x14ac:dyDescent="0.25">
      <c r="A1485" s="13" t="s">
        <v>2345</v>
      </c>
      <c r="B1485" s="13" t="s">
        <v>50</v>
      </c>
      <c r="C1485" s="13" t="s">
        <v>51</v>
      </c>
      <c r="D1485" s="11" t="s">
        <v>1623</v>
      </c>
      <c r="E1485" s="11">
        <v>21101300</v>
      </c>
      <c r="F1485" s="11">
        <v>21102300</v>
      </c>
      <c r="G1485" s="11">
        <v>46600300</v>
      </c>
      <c r="H1485" s="13" t="s">
        <v>612</v>
      </c>
      <c r="I1485" s="13" t="s">
        <v>75</v>
      </c>
      <c r="J1485" s="15">
        <v>40291</v>
      </c>
      <c r="K1485" s="15">
        <v>40269</v>
      </c>
      <c r="L1485" s="13" t="s">
        <v>76</v>
      </c>
      <c r="M1485" s="13" t="s">
        <v>1753</v>
      </c>
      <c r="N1485" s="13" t="s">
        <v>1626</v>
      </c>
      <c r="O1485" s="13">
        <v>97903.24</v>
      </c>
      <c r="P1485" s="13">
        <v>0</v>
      </c>
      <c r="Q1485" s="13">
        <v>97903.24</v>
      </c>
      <c r="R1485" s="13">
        <v>1</v>
      </c>
      <c r="S1485" s="13" t="s">
        <v>529</v>
      </c>
      <c r="T1485" s="13" t="s">
        <v>59</v>
      </c>
      <c r="U1485" s="13">
        <v>-93008.08</v>
      </c>
      <c r="V1485" s="13">
        <v>0</v>
      </c>
      <c r="W1485" s="13">
        <v>0</v>
      </c>
      <c r="X1485" s="13">
        <v>0</v>
      </c>
      <c r="Y1485" s="13">
        <v>0</v>
      </c>
      <c r="Z1485" s="13">
        <v>-93008.08</v>
      </c>
      <c r="AA1485" s="13">
        <v>4895.16</v>
      </c>
      <c r="AB1485" s="13">
        <v>4895.16</v>
      </c>
      <c r="AC1485" s="13" t="s">
        <v>1537</v>
      </c>
      <c r="AD1485" s="13" t="s">
        <v>1537</v>
      </c>
      <c r="AE1485" s="16">
        <v>201004</v>
      </c>
      <c r="AF1485" s="17" t="s">
        <v>78</v>
      </c>
      <c r="AG1485" s="13" t="s">
        <v>73</v>
      </c>
      <c r="AH1485" s="13" t="s">
        <v>73</v>
      </c>
      <c r="AI1485" s="13" t="str">
        <f t="shared" si="46"/>
        <v>More than 180 days</v>
      </c>
      <c r="AJ1485" s="13" t="str">
        <f t="shared" si="47"/>
        <v>Additions</v>
      </c>
      <c r="AK1485" s="2"/>
      <c r="AL1485" s="2"/>
      <c r="AM1485" s="2"/>
      <c r="AN1485" s="2"/>
    </row>
    <row r="1486" spans="1:40" ht="15" hidden="1" x14ac:dyDescent="0.25">
      <c r="A1486" s="13" t="s">
        <v>2346</v>
      </c>
      <c r="B1486" s="13" t="s">
        <v>50</v>
      </c>
      <c r="C1486" s="13" t="s">
        <v>51</v>
      </c>
      <c r="D1486" s="11" t="s">
        <v>1623</v>
      </c>
      <c r="E1486" s="11">
        <v>21101300</v>
      </c>
      <c r="F1486" s="11">
        <v>21102300</v>
      </c>
      <c r="G1486" s="11">
        <v>46600300</v>
      </c>
      <c r="H1486" s="13" t="s">
        <v>612</v>
      </c>
      <c r="I1486" s="13" t="s">
        <v>75</v>
      </c>
      <c r="J1486" s="15">
        <v>40322</v>
      </c>
      <c r="K1486" s="15">
        <v>40299</v>
      </c>
      <c r="L1486" s="13" t="s">
        <v>76</v>
      </c>
      <c r="M1486" s="13" t="s">
        <v>2347</v>
      </c>
      <c r="N1486" s="13" t="s">
        <v>1626</v>
      </c>
      <c r="O1486" s="13">
        <v>1518831</v>
      </c>
      <c r="P1486" s="13">
        <v>0</v>
      </c>
      <c r="Q1486" s="13">
        <v>1518831</v>
      </c>
      <c r="R1486" s="13">
        <v>1</v>
      </c>
      <c r="S1486" s="13" t="s">
        <v>529</v>
      </c>
      <c r="T1486" s="13" t="s">
        <v>59</v>
      </c>
      <c r="U1486" s="13">
        <v>-1442889.45</v>
      </c>
      <c r="V1486" s="13">
        <v>0</v>
      </c>
      <c r="W1486" s="13">
        <v>0</v>
      </c>
      <c r="X1486" s="13">
        <v>0</v>
      </c>
      <c r="Y1486" s="13">
        <v>0</v>
      </c>
      <c r="Z1486" s="13">
        <v>-1442889.45</v>
      </c>
      <c r="AA1486" s="13">
        <v>75941.55</v>
      </c>
      <c r="AB1486" s="13">
        <v>75941.55</v>
      </c>
      <c r="AC1486" s="13" t="s">
        <v>1537</v>
      </c>
      <c r="AD1486" s="13" t="s">
        <v>1537</v>
      </c>
      <c r="AE1486" s="16">
        <v>201004</v>
      </c>
      <c r="AF1486" s="17" t="s">
        <v>78</v>
      </c>
      <c r="AG1486" s="13" t="s">
        <v>73</v>
      </c>
      <c r="AH1486" s="13" t="s">
        <v>73</v>
      </c>
      <c r="AI1486" s="13" t="str">
        <f t="shared" si="46"/>
        <v>More than 180 days</v>
      </c>
      <c r="AJ1486" s="13" t="str">
        <f t="shared" si="47"/>
        <v>Additions</v>
      </c>
      <c r="AK1486" s="2"/>
      <c r="AL1486" s="2"/>
      <c r="AM1486" s="2"/>
      <c r="AN1486" s="2"/>
    </row>
    <row r="1487" spans="1:40" ht="15" hidden="1" x14ac:dyDescent="0.25">
      <c r="A1487" s="13" t="s">
        <v>2348</v>
      </c>
      <c r="B1487" s="13" t="s">
        <v>50</v>
      </c>
      <c r="C1487" s="13" t="s">
        <v>51</v>
      </c>
      <c r="D1487" s="11" t="s">
        <v>1623</v>
      </c>
      <c r="E1487" s="11">
        <v>21101300</v>
      </c>
      <c r="F1487" s="11">
        <v>21102300</v>
      </c>
      <c r="G1487" s="11">
        <v>46600300</v>
      </c>
      <c r="H1487" s="13" t="s">
        <v>612</v>
      </c>
      <c r="I1487" s="13" t="s">
        <v>75</v>
      </c>
      <c r="J1487" s="15">
        <v>40396</v>
      </c>
      <c r="K1487" s="15">
        <v>40391</v>
      </c>
      <c r="L1487" s="13" t="s">
        <v>76</v>
      </c>
      <c r="M1487" s="13" t="s">
        <v>2328</v>
      </c>
      <c r="N1487" s="13" t="s">
        <v>1626</v>
      </c>
      <c r="O1487" s="13">
        <v>14800.23</v>
      </c>
      <c r="P1487" s="13">
        <v>0</v>
      </c>
      <c r="Q1487" s="13">
        <v>14800.23</v>
      </c>
      <c r="R1487" s="13">
        <v>1</v>
      </c>
      <c r="S1487" s="13" t="s">
        <v>529</v>
      </c>
      <c r="T1487" s="13" t="s">
        <v>59</v>
      </c>
      <c r="U1487" s="13">
        <v>-13593.85</v>
      </c>
      <c r="V1487" s="13">
        <v>0</v>
      </c>
      <c r="W1487" s="13">
        <v>0</v>
      </c>
      <c r="X1487" s="13">
        <v>-113.99</v>
      </c>
      <c r="Y1487" s="13">
        <v>0</v>
      </c>
      <c r="Z1487" s="13">
        <v>-13593.85</v>
      </c>
      <c r="AA1487" s="13">
        <v>1206.3800000000001</v>
      </c>
      <c r="AB1487" s="13">
        <v>1092.3900000000001</v>
      </c>
      <c r="AC1487" s="13" t="s">
        <v>1537</v>
      </c>
      <c r="AD1487" s="13" t="s">
        <v>1537</v>
      </c>
      <c r="AE1487" s="16">
        <v>201004</v>
      </c>
      <c r="AF1487" s="17" t="s">
        <v>78</v>
      </c>
      <c r="AG1487" s="13" t="s">
        <v>73</v>
      </c>
      <c r="AH1487" s="13" t="s">
        <v>73</v>
      </c>
      <c r="AI1487" s="13" t="str">
        <f t="shared" si="46"/>
        <v>More than 180 days</v>
      </c>
      <c r="AJ1487" s="13" t="str">
        <f t="shared" si="47"/>
        <v>Additions</v>
      </c>
      <c r="AK1487" s="2"/>
      <c r="AL1487" s="2"/>
      <c r="AM1487" s="2"/>
      <c r="AN1487" s="2"/>
    </row>
    <row r="1488" spans="1:40" ht="15" hidden="1" x14ac:dyDescent="0.25">
      <c r="A1488" s="13" t="s">
        <v>2349</v>
      </c>
      <c r="B1488" s="13" t="s">
        <v>50</v>
      </c>
      <c r="C1488" s="13" t="s">
        <v>51</v>
      </c>
      <c r="D1488" s="11" t="s">
        <v>1623</v>
      </c>
      <c r="E1488" s="11">
        <v>21101300</v>
      </c>
      <c r="F1488" s="11">
        <v>21102300</v>
      </c>
      <c r="G1488" s="11">
        <v>46600300</v>
      </c>
      <c r="H1488" s="13" t="s">
        <v>612</v>
      </c>
      <c r="I1488" s="13" t="s">
        <v>75</v>
      </c>
      <c r="J1488" s="15">
        <v>40418</v>
      </c>
      <c r="K1488" s="15">
        <v>40391</v>
      </c>
      <c r="L1488" s="13" t="s">
        <v>76</v>
      </c>
      <c r="M1488" s="13" t="s">
        <v>1953</v>
      </c>
      <c r="N1488" s="13" t="s">
        <v>1626</v>
      </c>
      <c r="O1488" s="13">
        <v>69000</v>
      </c>
      <c r="P1488" s="13">
        <v>0</v>
      </c>
      <c r="Q1488" s="13">
        <v>69000</v>
      </c>
      <c r="R1488" s="13">
        <v>1</v>
      </c>
      <c r="S1488" s="13" t="s">
        <v>529</v>
      </c>
      <c r="T1488" s="13" t="s">
        <v>59</v>
      </c>
      <c r="U1488" s="13">
        <v>-65550</v>
      </c>
      <c r="V1488" s="13">
        <v>0</v>
      </c>
      <c r="W1488" s="13">
        <v>0</v>
      </c>
      <c r="X1488" s="13">
        <v>0</v>
      </c>
      <c r="Y1488" s="13">
        <v>0</v>
      </c>
      <c r="Z1488" s="13">
        <v>-65550</v>
      </c>
      <c r="AA1488" s="13">
        <v>3450</v>
      </c>
      <c r="AB1488" s="13">
        <v>3450</v>
      </c>
      <c r="AC1488" s="13" t="s">
        <v>1537</v>
      </c>
      <c r="AD1488" s="13" t="s">
        <v>1537</v>
      </c>
      <c r="AE1488" s="16">
        <v>201004</v>
      </c>
      <c r="AF1488" s="17" t="s">
        <v>78</v>
      </c>
      <c r="AG1488" s="13" t="s">
        <v>73</v>
      </c>
      <c r="AH1488" s="13" t="s">
        <v>73</v>
      </c>
      <c r="AI1488" s="13" t="str">
        <f t="shared" si="46"/>
        <v>More than 180 days</v>
      </c>
      <c r="AJ1488" s="13" t="str">
        <f t="shared" si="47"/>
        <v>Additions</v>
      </c>
      <c r="AK1488" s="2"/>
      <c r="AL1488" s="2"/>
      <c r="AM1488" s="2"/>
      <c r="AN1488" s="2"/>
    </row>
    <row r="1489" spans="1:40" ht="15" hidden="1" x14ac:dyDescent="0.25">
      <c r="A1489" s="13" t="s">
        <v>2350</v>
      </c>
      <c r="B1489" s="13" t="s">
        <v>50</v>
      </c>
      <c r="C1489" s="13" t="s">
        <v>51</v>
      </c>
      <c r="D1489" s="11" t="s">
        <v>1623</v>
      </c>
      <c r="E1489" s="11">
        <v>21101300</v>
      </c>
      <c r="F1489" s="11">
        <v>21102300</v>
      </c>
      <c r="G1489" s="11">
        <v>46600300</v>
      </c>
      <c r="H1489" s="13" t="s">
        <v>612</v>
      </c>
      <c r="I1489" s="13" t="s">
        <v>75</v>
      </c>
      <c r="J1489" s="15">
        <v>40400</v>
      </c>
      <c r="K1489" s="15">
        <v>40391</v>
      </c>
      <c r="L1489" s="13" t="s">
        <v>76</v>
      </c>
      <c r="M1489" s="13" t="s">
        <v>1674</v>
      </c>
      <c r="N1489" s="13" t="s">
        <v>1626</v>
      </c>
      <c r="O1489" s="13">
        <v>136631</v>
      </c>
      <c r="P1489" s="13">
        <v>0</v>
      </c>
      <c r="Q1489" s="13">
        <v>136631</v>
      </c>
      <c r="R1489" s="13">
        <v>1</v>
      </c>
      <c r="S1489" s="13" t="s">
        <v>529</v>
      </c>
      <c r="T1489" s="13" t="s">
        <v>59</v>
      </c>
      <c r="U1489" s="13">
        <v>-129799.45</v>
      </c>
      <c r="V1489" s="13">
        <v>0</v>
      </c>
      <c r="W1489" s="13">
        <v>0</v>
      </c>
      <c r="X1489" s="13">
        <v>0</v>
      </c>
      <c r="Y1489" s="13">
        <v>0</v>
      </c>
      <c r="Z1489" s="13">
        <v>-129799.45</v>
      </c>
      <c r="AA1489" s="13">
        <v>6831.55</v>
      </c>
      <c r="AB1489" s="13">
        <v>6831.55</v>
      </c>
      <c r="AC1489" s="13" t="s">
        <v>1537</v>
      </c>
      <c r="AD1489" s="13" t="s">
        <v>1537</v>
      </c>
      <c r="AE1489" s="16">
        <v>201004</v>
      </c>
      <c r="AF1489" s="17" t="s">
        <v>78</v>
      </c>
      <c r="AG1489" s="13" t="s">
        <v>73</v>
      </c>
      <c r="AH1489" s="13" t="s">
        <v>73</v>
      </c>
      <c r="AI1489" s="13" t="str">
        <f t="shared" si="46"/>
        <v>More than 180 days</v>
      </c>
      <c r="AJ1489" s="13" t="str">
        <f t="shared" si="47"/>
        <v>Additions</v>
      </c>
      <c r="AK1489" s="2"/>
      <c r="AL1489" s="2"/>
      <c r="AM1489" s="2"/>
      <c r="AN1489" s="2"/>
    </row>
    <row r="1490" spans="1:40" ht="15" hidden="1" x14ac:dyDescent="0.25">
      <c r="A1490" s="13" t="s">
        <v>2351</v>
      </c>
      <c r="B1490" s="13" t="s">
        <v>50</v>
      </c>
      <c r="C1490" s="13" t="s">
        <v>51</v>
      </c>
      <c r="D1490" s="11" t="s">
        <v>1623</v>
      </c>
      <c r="E1490" s="11">
        <v>21101300</v>
      </c>
      <c r="F1490" s="11">
        <v>21102300</v>
      </c>
      <c r="G1490" s="11">
        <v>46600300</v>
      </c>
      <c r="H1490" s="13" t="s">
        <v>612</v>
      </c>
      <c r="I1490" s="13" t="s">
        <v>75</v>
      </c>
      <c r="J1490" s="15">
        <v>40477</v>
      </c>
      <c r="K1490" s="15">
        <v>40452</v>
      </c>
      <c r="L1490" s="13" t="s">
        <v>76</v>
      </c>
      <c r="M1490" s="13" t="s">
        <v>1739</v>
      </c>
      <c r="N1490" s="13" t="s">
        <v>1626</v>
      </c>
      <c r="O1490" s="13">
        <v>9597730</v>
      </c>
      <c r="P1490" s="13">
        <v>0</v>
      </c>
      <c r="Q1490" s="13">
        <v>9597730</v>
      </c>
      <c r="R1490" s="13">
        <v>1</v>
      </c>
      <c r="S1490" s="13" t="s">
        <v>529</v>
      </c>
      <c r="T1490" s="13" t="s">
        <v>59</v>
      </c>
      <c r="U1490" s="13">
        <v>-9117843.5</v>
      </c>
      <c r="V1490" s="13">
        <v>0</v>
      </c>
      <c r="W1490" s="13">
        <v>0</v>
      </c>
      <c r="X1490" s="13">
        <v>0</v>
      </c>
      <c r="Y1490" s="13">
        <v>0</v>
      </c>
      <c r="Z1490" s="13">
        <v>-9117843.5</v>
      </c>
      <c r="AA1490" s="13">
        <v>479886.5</v>
      </c>
      <c r="AB1490" s="13">
        <v>479886.5</v>
      </c>
      <c r="AC1490" s="13" t="s">
        <v>1537</v>
      </c>
      <c r="AD1490" s="13" t="s">
        <v>1537</v>
      </c>
      <c r="AE1490" s="16">
        <v>201004</v>
      </c>
      <c r="AF1490" s="17" t="s">
        <v>78</v>
      </c>
      <c r="AG1490" s="13" t="s">
        <v>73</v>
      </c>
      <c r="AH1490" s="13" t="s">
        <v>73</v>
      </c>
      <c r="AI1490" s="13" t="str">
        <f t="shared" si="46"/>
        <v>More than 180 days</v>
      </c>
      <c r="AJ1490" s="13" t="str">
        <f t="shared" si="47"/>
        <v>Additions</v>
      </c>
      <c r="AK1490" s="2"/>
      <c r="AL1490" s="2"/>
      <c r="AM1490" s="2"/>
      <c r="AN1490" s="2"/>
    </row>
    <row r="1491" spans="1:40" ht="15" hidden="1" x14ac:dyDescent="0.25">
      <c r="A1491" s="13" t="s">
        <v>2352</v>
      </c>
      <c r="B1491" s="13" t="s">
        <v>50</v>
      </c>
      <c r="C1491" s="13" t="s">
        <v>51</v>
      </c>
      <c r="D1491" s="11" t="s">
        <v>1623</v>
      </c>
      <c r="E1491" s="11">
        <v>21101300</v>
      </c>
      <c r="F1491" s="11">
        <v>21102300</v>
      </c>
      <c r="G1491" s="11">
        <v>46600300</v>
      </c>
      <c r="H1491" s="13" t="s">
        <v>612</v>
      </c>
      <c r="I1491" s="13" t="s">
        <v>75</v>
      </c>
      <c r="J1491" s="15">
        <v>40451</v>
      </c>
      <c r="K1491" s="15">
        <v>40422</v>
      </c>
      <c r="L1491" s="13" t="s">
        <v>76</v>
      </c>
      <c r="M1491" s="13" t="s">
        <v>2353</v>
      </c>
      <c r="N1491" s="13" t="s">
        <v>1626</v>
      </c>
      <c r="O1491" s="13">
        <v>1627891</v>
      </c>
      <c r="P1491" s="13">
        <v>0</v>
      </c>
      <c r="Q1491" s="13">
        <v>1627891</v>
      </c>
      <c r="R1491" s="13">
        <v>1</v>
      </c>
      <c r="S1491" s="13" t="s">
        <v>529</v>
      </c>
      <c r="T1491" s="13" t="s">
        <v>59</v>
      </c>
      <c r="U1491" s="13">
        <v>-1546496.45</v>
      </c>
      <c r="V1491" s="13">
        <v>0</v>
      </c>
      <c r="W1491" s="13">
        <v>0</v>
      </c>
      <c r="X1491" s="13">
        <v>0</v>
      </c>
      <c r="Y1491" s="13">
        <v>0</v>
      </c>
      <c r="Z1491" s="13">
        <v>-1546496.45</v>
      </c>
      <c r="AA1491" s="13">
        <v>81394.55</v>
      </c>
      <c r="AB1491" s="13">
        <v>81394.55</v>
      </c>
      <c r="AC1491" s="13" t="s">
        <v>1537</v>
      </c>
      <c r="AD1491" s="13" t="s">
        <v>1537</v>
      </c>
      <c r="AE1491" s="16">
        <v>201004</v>
      </c>
      <c r="AF1491" s="17" t="s">
        <v>78</v>
      </c>
      <c r="AG1491" s="13" t="s">
        <v>73</v>
      </c>
      <c r="AH1491" s="13" t="s">
        <v>73</v>
      </c>
      <c r="AI1491" s="13" t="str">
        <f t="shared" si="46"/>
        <v>More than 180 days</v>
      </c>
      <c r="AJ1491" s="13" t="str">
        <f t="shared" si="47"/>
        <v>Additions</v>
      </c>
      <c r="AK1491" s="2"/>
      <c r="AL1491" s="2"/>
      <c r="AM1491" s="2"/>
      <c r="AN1491" s="2"/>
    </row>
    <row r="1492" spans="1:40" ht="15" x14ac:dyDescent="0.25">
      <c r="A1492" s="13" t="s">
        <v>2354</v>
      </c>
      <c r="B1492" s="13" t="s">
        <v>50</v>
      </c>
      <c r="C1492" s="13" t="s">
        <v>51</v>
      </c>
      <c r="D1492" s="11" t="s">
        <v>1623</v>
      </c>
      <c r="E1492" s="11">
        <v>21101300</v>
      </c>
      <c r="F1492" s="11">
        <v>21102300</v>
      </c>
      <c r="G1492" s="11">
        <v>46600300</v>
      </c>
      <c r="H1492" s="13" t="s">
        <v>612</v>
      </c>
      <c r="I1492" s="13" t="s">
        <v>172</v>
      </c>
      <c r="J1492" s="15">
        <v>38972</v>
      </c>
      <c r="K1492" s="15">
        <v>38961</v>
      </c>
      <c r="L1492" s="13" t="s">
        <v>639</v>
      </c>
      <c r="M1492" s="13" t="s">
        <v>2185</v>
      </c>
      <c r="N1492" s="13" t="s">
        <v>1626</v>
      </c>
      <c r="O1492" s="13">
        <v>535349</v>
      </c>
      <c r="P1492" s="13">
        <v>0</v>
      </c>
      <c r="Q1492" s="13">
        <v>535349</v>
      </c>
      <c r="R1492" s="13">
        <v>1</v>
      </c>
      <c r="S1492" s="13" t="s">
        <v>529</v>
      </c>
      <c r="T1492" s="13" t="s">
        <v>59</v>
      </c>
      <c r="U1492" s="13">
        <v>-508581.55</v>
      </c>
      <c r="V1492" s="13">
        <v>0</v>
      </c>
      <c r="W1492" s="13">
        <v>0</v>
      </c>
      <c r="X1492" s="13">
        <v>0</v>
      </c>
      <c r="Y1492" s="13">
        <v>0</v>
      </c>
      <c r="Z1492" s="13">
        <v>-508581.55</v>
      </c>
      <c r="AA1492" s="13">
        <v>26767.45</v>
      </c>
      <c r="AB1492" s="13">
        <v>26767.45</v>
      </c>
      <c r="AC1492" s="13" t="s">
        <v>1537</v>
      </c>
      <c r="AD1492" s="13" t="s">
        <v>1537</v>
      </c>
      <c r="AE1492" s="16">
        <v>201005</v>
      </c>
      <c r="AF1492" s="17" t="s">
        <v>641</v>
      </c>
      <c r="AG1492" s="13" t="s">
        <v>73</v>
      </c>
      <c r="AH1492" s="13" t="s">
        <v>73</v>
      </c>
      <c r="AI1492" s="13" t="str">
        <f t="shared" si="46"/>
        <v>More than 180 days</v>
      </c>
      <c r="AJ1492" s="13" t="str">
        <f t="shared" si="47"/>
        <v>Additions</v>
      </c>
      <c r="AK1492" s="2"/>
      <c r="AL1492" s="2"/>
      <c r="AM1492" s="2"/>
      <c r="AN1492" s="2"/>
    </row>
    <row r="1493" spans="1:40" ht="15" x14ac:dyDescent="0.25">
      <c r="A1493" s="13" t="s">
        <v>2355</v>
      </c>
      <c r="B1493" s="13" t="s">
        <v>50</v>
      </c>
      <c r="C1493" s="13" t="s">
        <v>51</v>
      </c>
      <c r="D1493" s="11" t="s">
        <v>1623</v>
      </c>
      <c r="E1493" s="11">
        <v>21101300</v>
      </c>
      <c r="F1493" s="11">
        <v>21102300</v>
      </c>
      <c r="G1493" s="11">
        <v>46600300</v>
      </c>
      <c r="H1493" s="13" t="s">
        <v>612</v>
      </c>
      <c r="I1493" s="13" t="s">
        <v>172</v>
      </c>
      <c r="J1493" s="15">
        <v>39599</v>
      </c>
      <c r="K1493" s="15">
        <v>39569</v>
      </c>
      <c r="L1493" s="13" t="s">
        <v>639</v>
      </c>
      <c r="M1493" s="13" t="s">
        <v>2356</v>
      </c>
      <c r="N1493" s="13" t="s">
        <v>1626</v>
      </c>
      <c r="O1493" s="13">
        <v>1537565</v>
      </c>
      <c r="P1493" s="13">
        <v>0</v>
      </c>
      <c r="Q1493" s="13">
        <v>1537565</v>
      </c>
      <c r="R1493" s="13">
        <v>1</v>
      </c>
      <c r="S1493" s="13" t="s">
        <v>529</v>
      </c>
      <c r="T1493" s="13" t="s">
        <v>59</v>
      </c>
      <c r="U1493" s="13">
        <v>-1460686.75</v>
      </c>
      <c r="V1493" s="13">
        <v>0</v>
      </c>
      <c r="W1493" s="13">
        <v>0</v>
      </c>
      <c r="X1493" s="13">
        <v>0</v>
      </c>
      <c r="Y1493" s="13">
        <v>0</v>
      </c>
      <c r="Z1493" s="13">
        <v>-1460686.75</v>
      </c>
      <c r="AA1493" s="13">
        <v>76878.25</v>
      </c>
      <c r="AB1493" s="13">
        <v>76878.25</v>
      </c>
      <c r="AC1493" s="13" t="s">
        <v>1537</v>
      </c>
      <c r="AD1493" s="13" t="s">
        <v>1537</v>
      </c>
      <c r="AE1493" s="16">
        <v>201005</v>
      </c>
      <c r="AF1493" s="17" t="s">
        <v>641</v>
      </c>
      <c r="AG1493" s="13" t="s">
        <v>73</v>
      </c>
      <c r="AH1493" s="13" t="s">
        <v>73</v>
      </c>
      <c r="AI1493" s="13" t="str">
        <f t="shared" si="46"/>
        <v>More than 180 days</v>
      </c>
      <c r="AJ1493" s="13" t="str">
        <f t="shared" si="47"/>
        <v>Additions</v>
      </c>
      <c r="AK1493" s="2"/>
      <c r="AL1493" s="2"/>
      <c r="AM1493" s="2"/>
      <c r="AN1493" s="2"/>
    </row>
    <row r="1494" spans="1:40" ht="15" x14ac:dyDescent="0.25">
      <c r="A1494" s="13" t="s">
        <v>2357</v>
      </c>
      <c r="B1494" s="13" t="s">
        <v>50</v>
      </c>
      <c r="C1494" s="13" t="s">
        <v>51</v>
      </c>
      <c r="D1494" s="11" t="s">
        <v>1623</v>
      </c>
      <c r="E1494" s="11">
        <v>21101300</v>
      </c>
      <c r="F1494" s="11">
        <v>21102300</v>
      </c>
      <c r="G1494" s="11">
        <v>46600300</v>
      </c>
      <c r="H1494" s="13" t="s">
        <v>612</v>
      </c>
      <c r="I1494" s="13" t="s">
        <v>172</v>
      </c>
      <c r="J1494" s="15">
        <v>40343</v>
      </c>
      <c r="K1494" s="15">
        <v>40330</v>
      </c>
      <c r="L1494" s="13" t="s">
        <v>639</v>
      </c>
      <c r="M1494" s="13" t="s">
        <v>2358</v>
      </c>
      <c r="N1494" s="13" t="s">
        <v>1626</v>
      </c>
      <c r="O1494" s="13">
        <v>37480</v>
      </c>
      <c r="P1494" s="13">
        <v>0</v>
      </c>
      <c r="Q1494" s="13">
        <v>37480</v>
      </c>
      <c r="R1494" s="13">
        <v>1</v>
      </c>
      <c r="S1494" s="13" t="s">
        <v>529</v>
      </c>
      <c r="T1494" s="13" t="s">
        <v>59</v>
      </c>
      <c r="U1494" s="13">
        <v>-35606</v>
      </c>
      <c r="V1494" s="13">
        <v>0</v>
      </c>
      <c r="W1494" s="13">
        <v>0</v>
      </c>
      <c r="X1494" s="13">
        <v>0</v>
      </c>
      <c r="Y1494" s="13">
        <v>0</v>
      </c>
      <c r="Z1494" s="13">
        <v>-35606</v>
      </c>
      <c r="AA1494" s="13">
        <v>1874</v>
      </c>
      <c r="AB1494" s="13">
        <v>1874</v>
      </c>
      <c r="AC1494" s="13" t="s">
        <v>1537</v>
      </c>
      <c r="AD1494" s="13" t="s">
        <v>1537</v>
      </c>
      <c r="AE1494" s="16">
        <v>201005</v>
      </c>
      <c r="AF1494" s="17" t="s">
        <v>641</v>
      </c>
      <c r="AG1494" s="13" t="s">
        <v>73</v>
      </c>
      <c r="AH1494" s="13" t="s">
        <v>73</v>
      </c>
      <c r="AI1494" s="13" t="str">
        <f t="shared" si="46"/>
        <v>More than 180 days</v>
      </c>
      <c r="AJ1494" s="13" t="str">
        <f t="shared" si="47"/>
        <v>Additions</v>
      </c>
      <c r="AK1494" s="2"/>
      <c r="AL1494" s="2"/>
      <c r="AM1494" s="2"/>
      <c r="AN1494" s="2"/>
    </row>
    <row r="1495" spans="1:40" ht="15" x14ac:dyDescent="0.25">
      <c r="A1495" s="13" t="s">
        <v>2359</v>
      </c>
      <c r="B1495" s="13" t="s">
        <v>50</v>
      </c>
      <c r="C1495" s="13" t="s">
        <v>51</v>
      </c>
      <c r="D1495" s="11" t="s">
        <v>1623</v>
      </c>
      <c r="E1495" s="11">
        <v>21101300</v>
      </c>
      <c r="F1495" s="11">
        <v>21102300</v>
      </c>
      <c r="G1495" s="11">
        <v>46600300</v>
      </c>
      <c r="H1495" s="13" t="s">
        <v>612</v>
      </c>
      <c r="I1495" s="13" t="s">
        <v>172</v>
      </c>
      <c r="J1495" s="15">
        <v>40380</v>
      </c>
      <c r="K1495" s="15">
        <v>40360</v>
      </c>
      <c r="L1495" s="13" t="s">
        <v>639</v>
      </c>
      <c r="M1495" s="13" t="s">
        <v>2360</v>
      </c>
      <c r="N1495" s="13" t="s">
        <v>1626</v>
      </c>
      <c r="O1495" s="13">
        <v>45489.5</v>
      </c>
      <c r="P1495" s="13">
        <v>0</v>
      </c>
      <c r="Q1495" s="13">
        <v>45489.5</v>
      </c>
      <c r="R1495" s="13">
        <v>1</v>
      </c>
      <c r="S1495" s="13" t="s">
        <v>529</v>
      </c>
      <c r="T1495" s="13" t="s">
        <v>59</v>
      </c>
      <c r="U1495" s="13">
        <v>-43215.02</v>
      </c>
      <c r="V1495" s="13">
        <v>0</v>
      </c>
      <c r="W1495" s="13">
        <v>0</v>
      </c>
      <c r="X1495" s="13">
        <v>0</v>
      </c>
      <c r="Y1495" s="13">
        <v>0</v>
      </c>
      <c r="Z1495" s="13">
        <v>-43215.02</v>
      </c>
      <c r="AA1495" s="13">
        <v>2274.48</v>
      </c>
      <c r="AB1495" s="13">
        <v>2274.48</v>
      </c>
      <c r="AC1495" s="13" t="s">
        <v>1537</v>
      </c>
      <c r="AD1495" s="13" t="s">
        <v>1537</v>
      </c>
      <c r="AE1495" s="16">
        <v>201005</v>
      </c>
      <c r="AF1495" s="17" t="s">
        <v>641</v>
      </c>
      <c r="AG1495" s="13" t="s">
        <v>73</v>
      </c>
      <c r="AH1495" s="13" t="s">
        <v>73</v>
      </c>
      <c r="AI1495" s="13" t="str">
        <f t="shared" si="46"/>
        <v>More than 180 days</v>
      </c>
      <c r="AJ1495" s="13" t="str">
        <f t="shared" si="47"/>
        <v>Additions</v>
      </c>
      <c r="AK1495" s="2"/>
      <c r="AL1495" s="2"/>
      <c r="AM1495" s="2"/>
      <c r="AN1495" s="2"/>
    </row>
    <row r="1496" spans="1:40" ht="15" x14ac:dyDescent="0.25">
      <c r="A1496" s="13" t="s">
        <v>2361</v>
      </c>
      <c r="B1496" s="13" t="s">
        <v>50</v>
      </c>
      <c r="C1496" s="13" t="s">
        <v>51</v>
      </c>
      <c r="D1496" s="11" t="s">
        <v>1623</v>
      </c>
      <c r="E1496" s="11">
        <v>21101300</v>
      </c>
      <c r="F1496" s="11">
        <v>21102300</v>
      </c>
      <c r="G1496" s="11">
        <v>46600300</v>
      </c>
      <c r="H1496" s="13" t="s">
        <v>612</v>
      </c>
      <c r="I1496" s="13" t="s">
        <v>172</v>
      </c>
      <c r="J1496" s="15">
        <v>40340</v>
      </c>
      <c r="K1496" s="15">
        <v>40330</v>
      </c>
      <c r="L1496" s="13" t="s">
        <v>639</v>
      </c>
      <c r="M1496" s="13" t="s">
        <v>2362</v>
      </c>
      <c r="N1496" s="13" t="s">
        <v>1626</v>
      </c>
      <c r="O1496" s="13">
        <v>41410</v>
      </c>
      <c r="P1496" s="13">
        <v>0</v>
      </c>
      <c r="Q1496" s="13">
        <v>41410</v>
      </c>
      <c r="R1496" s="13">
        <v>1</v>
      </c>
      <c r="S1496" s="13" t="s">
        <v>529</v>
      </c>
      <c r="T1496" s="13" t="s">
        <v>59</v>
      </c>
      <c r="U1496" s="13">
        <v>-39339.5</v>
      </c>
      <c r="V1496" s="13">
        <v>0</v>
      </c>
      <c r="W1496" s="13">
        <v>0</v>
      </c>
      <c r="X1496" s="13">
        <v>0</v>
      </c>
      <c r="Y1496" s="13">
        <v>0</v>
      </c>
      <c r="Z1496" s="13">
        <v>-39339.5</v>
      </c>
      <c r="AA1496" s="13">
        <v>2070.5</v>
      </c>
      <c r="AB1496" s="13">
        <v>2070.5</v>
      </c>
      <c r="AC1496" s="13" t="s">
        <v>1537</v>
      </c>
      <c r="AD1496" s="13" t="s">
        <v>1537</v>
      </c>
      <c r="AE1496" s="16">
        <v>201005</v>
      </c>
      <c r="AF1496" s="17" t="s">
        <v>641</v>
      </c>
      <c r="AG1496" s="13" t="s">
        <v>73</v>
      </c>
      <c r="AH1496" s="13" t="s">
        <v>73</v>
      </c>
      <c r="AI1496" s="13" t="str">
        <f t="shared" si="46"/>
        <v>More than 180 days</v>
      </c>
      <c r="AJ1496" s="13" t="str">
        <f t="shared" si="47"/>
        <v>Additions</v>
      </c>
      <c r="AK1496" s="2"/>
      <c r="AL1496" s="2"/>
      <c r="AM1496" s="2"/>
      <c r="AN1496" s="2"/>
    </row>
    <row r="1497" spans="1:40" ht="15" x14ac:dyDescent="0.25">
      <c r="A1497" s="13" t="s">
        <v>2363</v>
      </c>
      <c r="B1497" s="13" t="s">
        <v>50</v>
      </c>
      <c r="C1497" s="13" t="s">
        <v>51</v>
      </c>
      <c r="D1497" s="11" t="s">
        <v>1623</v>
      </c>
      <c r="E1497" s="11">
        <v>21101300</v>
      </c>
      <c r="F1497" s="11">
        <v>21102300</v>
      </c>
      <c r="G1497" s="11">
        <v>46600300</v>
      </c>
      <c r="H1497" s="13" t="s">
        <v>612</v>
      </c>
      <c r="I1497" s="13" t="s">
        <v>172</v>
      </c>
      <c r="J1497" s="15">
        <v>40396</v>
      </c>
      <c r="K1497" s="15">
        <v>40391</v>
      </c>
      <c r="L1497" s="13" t="s">
        <v>639</v>
      </c>
      <c r="M1497" s="13" t="s">
        <v>2328</v>
      </c>
      <c r="N1497" s="13" t="s">
        <v>1626</v>
      </c>
      <c r="O1497" s="13">
        <v>28190</v>
      </c>
      <c r="P1497" s="13">
        <v>0</v>
      </c>
      <c r="Q1497" s="13">
        <v>28190</v>
      </c>
      <c r="R1497" s="13">
        <v>1</v>
      </c>
      <c r="S1497" s="13" t="s">
        <v>529</v>
      </c>
      <c r="T1497" s="13" t="s">
        <v>59</v>
      </c>
      <c r="U1497" s="13">
        <v>-25891.47</v>
      </c>
      <c r="V1497" s="13">
        <v>0</v>
      </c>
      <c r="W1497" s="13">
        <v>0</v>
      </c>
      <c r="X1497" s="13">
        <v>-217.31</v>
      </c>
      <c r="Y1497" s="13">
        <v>0</v>
      </c>
      <c r="Z1497" s="13">
        <v>-25891.47</v>
      </c>
      <c r="AA1497" s="13">
        <v>2298.5300000000002</v>
      </c>
      <c r="AB1497" s="13">
        <v>2081.2199999999998</v>
      </c>
      <c r="AC1497" s="13" t="s">
        <v>1537</v>
      </c>
      <c r="AD1497" s="13" t="s">
        <v>1537</v>
      </c>
      <c r="AE1497" s="16">
        <v>201005</v>
      </c>
      <c r="AF1497" s="17" t="s">
        <v>641</v>
      </c>
      <c r="AG1497" s="13" t="s">
        <v>73</v>
      </c>
      <c r="AH1497" s="13" t="s">
        <v>73</v>
      </c>
      <c r="AI1497" s="13" t="str">
        <f t="shared" si="46"/>
        <v>More than 180 days</v>
      </c>
      <c r="AJ1497" s="13" t="str">
        <f t="shared" si="47"/>
        <v>Additions</v>
      </c>
      <c r="AK1497" s="2"/>
      <c r="AL1497" s="2"/>
      <c r="AM1497" s="2"/>
      <c r="AN1497" s="2"/>
    </row>
    <row r="1498" spans="1:40" ht="15" x14ac:dyDescent="0.25">
      <c r="A1498" s="13" t="s">
        <v>2364</v>
      </c>
      <c r="B1498" s="13" t="s">
        <v>50</v>
      </c>
      <c r="C1498" s="13" t="s">
        <v>51</v>
      </c>
      <c r="D1498" s="11" t="s">
        <v>1623</v>
      </c>
      <c r="E1498" s="11">
        <v>21101300</v>
      </c>
      <c r="F1498" s="11">
        <v>21102300</v>
      </c>
      <c r="G1498" s="11">
        <v>46600300</v>
      </c>
      <c r="H1498" s="13" t="s">
        <v>612</v>
      </c>
      <c r="I1498" s="13" t="s">
        <v>172</v>
      </c>
      <c r="J1498" s="15">
        <v>40420</v>
      </c>
      <c r="K1498" s="15">
        <v>40391</v>
      </c>
      <c r="L1498" s="13" t="s">
        <v>639</v>
      </c>
      <c r="M1498" s="13" t="s">
        <v>2328</v>
      </c>
      <c r="N1498" s="13" t="s">
        <v>1626</v>
      </c>
      <c r="O1498" s="13">
        <v>1700</v>
      </c>
      <c r="P1498" s="13">
        <v>0</v>
      </c>
      <c r="Q1498" s="13">
        <v>1700</v>
      </c>
      <c r="R1498" s="13">
        <v>1</v>
      </c>
      <c r="S1498" s="13" t="s">
        <v>529</v>
      </c>
      <c r="T1498" s="13" t="s">
        <v>59</v>
      </c>
      <c r="U1498" s="13">
        <v>-1700</v>
      </c>
      <c r="V1498" s="13">
        <v>0</v>
      </c>
      <c r="W1498" s="13">
        <v>0</v>
      </c>
      <c r="X1498" s="13">
        <v>0</v>
      </c>
      <c r="Y1498" s="13">
        <v>0</v>
      </c>
      <c r="Z1498" s="13">
        <v>-1700</v>
      </c>
      <c r="AA1498" s="13">
        <v>0</v>
      </c>
      <c r="AB1498" s="13">
        <v>0</v>
      </c>
      <c r="AC1498" s="13" t="s">
        <v>1537</v>
      </c>
      <c r="AD1498" s="13" t="s">
        <v>1537</v>
      </c>
      <c r="AE1498" s="16">
        <v>201005</v>
      </c>
      <c r="AF1498" s="17" t="s">
        <v>641</v>
      </c>
      <c r="AG1498" s="13" t="s">
        <v>73</v>
      </c>
      <c r="AH1498" s="13" t="s">
        <v>73</v>
      </c>
      <c r="AI1498" s="13" t="str">
        <f t="shared" si="46"/>
        <v>More than 180 days</v>
      </c>
      <c r="AJ1498" s="13" t="str">
        <f t="shared" si="47"/>
        <v>Additions</v>
      </c>
      <c r="AK1498" s="2"/>
      <c r="AL1498" s="2"/>
      <c r="AM1498" s="2"/>
      <c r="AN1498" s="2"/>
    </row>
    <row r="1499" spans="1:40" ht="15" x14ac:dyDescent="0.25">
      <c r="A1499" s="13" t="s">
        <v>2365</v>
      </c>
      <c r="B1499" s="13" t="s">
        <v>50</v>
      </c>
      <c r="C1499" s="13" t="s">
        <v>51</v>
      </c>
      <c r="D1499" s="11" t="s">
        <v>1623</v>
      </c>
      <c r="E1499" s="11">
        <v>21101300</v>
      </c>
      <c r="F1499" s="11">
        <v>21102300</v>
      </c>
      <c r="G1499" s="11">
        <v>46600300</v>
      </c>
      <c r="H1499" s="13" t="s">
        <v>612</v>
      </c>
      <c r="I1499" s="13" t="s">
        <v>172</v>
      </c>
      <c r="J1499" s="15">
        <v>40429</v>
      </c>
      <c r="K1499" s="15">
        <v>40422</v>
      </c>
      <c r="L1499" s="13" t="s">
        <v>639</v>
      </c>
      <c r="M1499" s="13" t="s">
        <v>1753</v>
      </c>
      <c r="N1499" s="13" t="s">
        <v>1626</v>
      </c>
      <c r="O1499" s="13">
        <v>16840</v>
      </c>
      <c r="P1499" s="13">
        <v>0</v>
      </c>
      <c r="Q1499" s="13">
        <v>16840</v>
      </c>
      <c r="R1499" s="13">
        <v>1</v>
      </c>
      <c r="S1499" s="13" t="s">
        <v>529</v>
      </c>
      <c r="T1499" s="13" t="s">
        <v>59</v>
      </c>
      <c r="U1499" s="13">
        <v>-15998</v>
      </c>
      <c r="V1499" s="13">
        <v>0</v>
      </c>
      <c r="W1499" s="13">
        <v>0</v>
      </c>
      <c r="X1499" s="13">
        <v>0</v>
      </c>
      <c r="Y1499" s="13">
        <v>0</v>
      </c>
      <c r="Z1499" s="13">
        <v>-15998</v>
      </c>
      <c r="AA1499" s="13">
        <v>842</v>
      </c>
      <c r="AB1499" s="13">
        <v>842</v>
      </c>
      <c r="AC1499" s="13" t="s">
        <v>1537</v>
      </c>
      <c r="AD1499" s="13" t="s">
        <v>1537</v>
      </c>
      <c r="AE1499" s="16">
        <v>201005</v>
      </c>
      <c r="AF1499" s="17" t="s">
        <v>641</v>
      </c>
      <c r="AG1499" s="13" t="s">
        <v>73</v>
      </c>
      <c r="AH1499" s="13" t="s">
        <v>73</v>
      </c>
      <c r="AI1499" s="13" t="str">
        <f t="shared" si="46"/>
        <v>More than 180 days</v>
      </c>
      <c r="AJ1499" s="13" t="str">
        <f t="shared" si="47"/>
        <v>Additions</v>
      </c>
      <c r="AK1499" s="2"/>
      <c r="AL1499" s="2"/>
      <c r="AM1499" s="2"/>
      <c r="AN1499" s="2"/>
    </row>
    <row r="1500" spans="1:40" ht="15" hidden="1" x14ac:dyDescent="0.25">
      <c r="A1500" s="13" t="s">
        <v>2366</v>
      </c>
      <c r="B1500" s="13" t="s">
        <v>50</v>
      </c>
      <c r="C1500" s="13" t="s">
        <v>51</v>
      </c>
      <c r="D1500" s="11" t="s">
        <v>1623</v>
      </c>
      <c r="E1500" s="11">
        <v>21101300</v>
      </c>
      <c r="F1500" s="11">
        <v>21102300</v>
      </c>
      <c r="G1500" s="11">
        <v>46600300</v>
      </c>
      <c r="H1500" s="13" t="s">
        <v>612</v>
      </c>
      <c r="I1500" s="13" t="s">
        <v>241</v>
      </c>
      <c r="J1500" s="15">
        <v>38148</v>
      </c>
      <c r="K1500" s="15">
        <v>38139</v>
      </c>
      <c r="L1500" s="13" t="s">
        <v>242</v>
      </c>
      <c r="M1500" s="13" t="s">
        <v>1885</v>
      </c>
      <c r="N1500" s="13" t="s">
        <v>1626</v>
      </c>
      <c r="O1500" s="13">
        <v>1920000</v>
      </c>
      <c r="P1500" s="13">
        <v>0</v>
      </c>
      <c r="Q1500" s="13">
        <v>1920000</v>
      </c>
      <c r="R1500" s="13">
        <v>1</v>
      </c>
      <c r="S1500" s="13" t="s">
        <v>529</v>
      </c>
      <c r="T1500" s="13" t="s">
        <v>59</v>
      </c>
      <c r="U1500" s="13">
        <v>-1824960</v>
      </c>
      <c r="V1500" s="13">
        <v>0</v>
      </c>
      <c r="W1500" s="13">
        <v>0</v>
      </c>
      <c r="X1500" s="13">
        <v>0</v>
      </c>
      <c r="Y1500" s="13">
        <v>0</v>
      </c>
      <c r="Z1500" s="13">
        <v>-1824960</v>
      </c>
      <c r="AA1500" s="13">
        <v>95040</v>
      </c>
      <c r="AB1500" s="13">
        <v>95040</v>
      </c>
      <c r="AC1500" s="13" t="s">
        <v>1537</v>
      </c>
      <c r="AD1500" s="13" t="s">
        <v>1537</v>
      </c>
      <c r="AE1500" s="16">
        <v>201006</v>
      </c>
      <c r="AF1500" s="17" t="s">
        <v>244</v>
      </c>
      <c r="AG1500" s="13" t="s">
        <v>73</v>
      </c>
      <c r="AH1500" s="13" t="s">
        <v>73</v>
      </c>
      <c r="AI1500" s="13" t="str">
        <f t="shared" si="46"/>
        <v>More than 180 days</v>
      </c>
      <c r="AJ1500" s="13" t="str">
        <f t="shared" si="47"/>
        <v>Additions</v>
      </c>
      <c r="AK1500" s="2"/>
      <c r="AL1500" s="2"/>
      <c r="AM1500" s="2"/>
      <c r="AN1500" s="2"/>
    </row>
    <row r="1501" spans="1:40" ht="15" hidden="1" x14ac:dyDescent="0.25">
      <c r="A1501" s="13" t="s">
        <v>2367</v>
      </c>
      <c r="B1501" s="13" t="s">
        <v>50</v>
      </c>
      <c r="C1501" s="13" t="s">
        <v>51</v>
      </c>
      <c r="D1501" s="11" t="s">
        <v>1623</v>
      </c>
      <c r="E1501" s="11">
        <v>21101300</v>
      </c>
      <c r="F1501" s="11">
        <v>21102300</v>
      </c>
      <c r="G1501" s="11">
        <v>46600300</v>
      </c>
      <c r="H1501" s="13" t="s">
        <v>612</v>
      </c>
      <c r="I1501" s="13" t="s">
        <v>241</v>
      </c>
      <c r="J1501" s="15">
        <v>38160</v>
      </c>
      <c r="K1501" s="15">
        <v>38139</v>
      </c>
      <c r="L1501" s="13" t="s">
        <v>242</v>
      </c>
      <c r="M1501" s="13" t="s">
        <v>2203</v>
      </c>
      <c r="N1501" s="13" t="s">
        <v>1626</v>
      </c>
      <c r="O1501" s="13">
        <v>2290746</v>
      </c>
      <c r="P1501" s="13">
        <v>0</v>
      </c>
      <c r="Q1501" s="13">
        <v>2290746</v>
      </c>
      <c r="R1501" s="13">
        <v>1</v>
      </c>
      <c r="S1501" s="13" t="s">
        <v>529</v>
      </c>
      <c r="T1501" s="13" t="s">
        <v>59</v>
      </c>
      <c r="U1501" s="13">
        <v>-2177125</v>
      </c>
      <c r="V1501" s="13">
        <v>0</v>
      </c>
      <c r="W1501" s="13">
        <v>0</v>
      </c>
      <c r="X1501" s="13">
        <v>0</v>
      </c>
      <c r="Y1501" s="13">
        <v>0</v>
      </c>
      <c r="Z1501" s="13">
        <v>-2177125</v>
      </c>
      <c r="AA1501" s="13">
        <v>113621</v>
      </c>
      <c r="AB1501" s="13">
        <v>113621</v>
      </c>
      <c r="AC1501" s="13" t="s">
        <v>1537</v>
      </c>
      <c r="AD1501" s="13" t="s">
        <v>1537</v>
      </c>
      <c r="AE1501" s="16">
        <v>201006</v>
      </c>
      <c r="AF1501" s="17" t="s">
        <v>244</v>
      </c>
      <c r="AG1501" s="13" t="s">
        <v>73</v>
      </c>
      <c r="AH1501" s="13" t="s">
        <v>73</v>
      </c>
      <c r="AI1501" s="13" t="str">
        <f t="shared" si="46"/>
        <v>More than 180 days</v>
      </c>
      <c r="AJ1501" s="13" t="str">
        <f t="shared" si="47"/>
        <v>Additions</v>
      </c>
      <c r="AK1501" s="2"/>
      <c r="AL1501" s="2"/>
      <c r="AM1501" s="2"/>
      <c r="AN1501" s="2"/>
    </row>
    <row r="1502" spans="1:40" ht="15" hidden="1" x14ac:dyDescent="0.25">
      <c r="A1502" s="13" t="s">
        <v>2368</v>
      </c>
      <c r="B1502" s="13" t="s">
        <v>50</v>
      </c>
      <c r="C1502" s="13" t="s">
        <v>51</v>
      </c>
      <c r="D1502" s="11" t="s">
        <v>1623</v>
      </c>
      <c r="E1502" s="11">
        <v>21101300</v>
      </c>
      <c r="F1502" s="11">
        <v>21102300</v>
      </c>
      <c r="G1502" s="11">
        <v>46600300</v>
      </c>
      <c r="H1502" s="13" t="s">
        <v>612</v>
      </c>
      <c r="I1502" s="13" t="s">
        <v>241</v>
      </c>
      <c r="J1502" s="15">
        <v>39141</v>
      </c>
      <c r="K1502" s="15">
        <v>39114</v>
      </c>
      <c r="L1502" s="13" t="s">
        <v>242</v>
      </c>
      <c r="M1502" s="13" t="s">
        <v>1808</v>
      </c>
      <c r="N1502" s="13" t="s">
        <v>1626</v>
      </c>
      <c r="O1502" s="13">
        <v>2649982</v>
      </c>
      <c r="P1502" s="13">
        <v>0</v>
      </c>
      <c r="Q1502" s="13">
        <v>2649982</v>
      </c>
      <c r="R1502" s="13">
        <v>1</v>
      </c>
      <c r="S1502" s="13" t="s">
        <v>529</v>
      </c>
      <c r="T1502" s="13" t="s">
        <v>59</v>
      </c>
      <c r="U1502" s="13">
        <v>-2517482.9</v>
      </c>
      <c r="V1502" s="13">
        <v>0</v>
      </c>
      <c r="W1502" s="13">
        <v>0</v>
      </c>
      <c r="X1502" s="13">
        <v>0</v>
      </c>
      <c r="Y1502" s="13">
        <v>0</v>
      </c>
      <c r="Z1502" s="13">
        <v>-2517482.9</v>
      </c>
      <c r="AA1502" s="13">
        <v>132499.1</v>
      </c>
      <c r="AB1502" s="13">
        <v>132499.1</v>
      </c>
      <c r="AC1502" s="13" t="s">
        <v>1537</v>
      </c>
      <c r="AD1502" s="13" t="s">
        <v>1537</v>
      </c>
      <c r="AE1502" s="16">
        <v>201006</v>
      </c>
      <c r="AF1502" s="17" t="s">
        <v>244</v>
      </c>
      <c r="AG1502" s="13" t="s">
        <v>73</v>
      </c>
      <c r="AH1502" s="13" t="s">
        <v>73</v>
      </c>
      <c r="AI1502" s="13" t="str">
        <f t="shared" si="46"/>
        <v>More than 180 days</v>
      </c>
      <c r="AJ1502" s="13" t="str">
        <f t="shared" si="47"/>
        <v>Additions</v>
      </c>
      <c r="AK1502" s="2"/>
      <c r="AL1502" s="2"/>
      <c r="AM1502" s="2"/>
      <c r="AN1502" s="2"/>
    </row>
    <row r="1503" spans="1:40" ht="15" hidden="1" x14ac:dyDescent="0.25">
      <c r="A1503" s="13" t="s">
        <v>2369</v>
      </c>
      <c r="B1503" s="13" t="s">
        <v>50</v>
      </c>
      <c r="C1503" s="13" t="s">
        <v>51</v>
      </c>
      <c r="D1503" s="11" t="s">
        <v>1623</v>
      </c>
      <c r="E1503" s="11">
        <v>21101300</v>
      </c>
      <c r="F1503" s="11">
        <v>21102300</v>
      </c>
      <c r="G1503" s="11">
        <v>46600300</v>
      </c>
      <c r="H1503" s="13" t="s">
        <v>612</v>
      </c>
      <c r="I1503" s="13" t="s">
        <v>241</v>
      </c>
      <c r="J1503" s="15">
        <v>40440</v>
      </c>
      <c r="K1503" s="15">
        <v>40422</v>
      </c>
      <c r="L1503" s="13" t="s">
        <v>242</v>
      </c>
      <c r="M1503" s="13" t="s">
        <v>1674</v>
      </c>
      <c r="N1503" s="13" t="s">
        <v>1626</v>
      </c>
      <c r="O1503" s="13">
        <v>2586</v>
      </c>
      <c r="P1503" s="13">
        <v>0</v>
      </c>
      <c r="Q1503" s="13">
        <v>2586</v>
      </c>
      <c r="R1503" s="13">
        <v>1</v>
      </c>
      <c r="S1503" s="13" t="s">
        <v>529</v>
      </c>
      <c r="T1503" s="13" t="s">
        <v>59</v>
      </c>
      <c r="U1503" s="13">
        <v>-2586</v>
      </c>
      <c r="V1503" s="13">
        <v>0</v>
      </c>
      <c r="W1503" s="13">
        <v>0</v>
      </c>
      <c r="X1503" s="13">
        <v>0</v>
      </c>
      <c r="Y1503" s="13">
        <v>0</v>
      </c>
      <c r="Z1503" s="13">
        <v>-2586</v>
      </c>
      <c r="AA1503" s="13">
        <v>0</v>
      </c>
      <c r="AB1503" s="13">
        <v>0</v>
      </c>
      <c r="AC1503" s="13" t="s">
        <v>1537</v>
      </c>
      <c r="AD1503" s="13" t="s">
        <v>1537</v>
      </c>
      <c r="AE1503" s="16">
        <v>201006</v>
      </c>
      <c r="AF1503" s="17" t="s">
        <v>244</v>
      </c>
      <c r="AG1503" s="13" t="s">
        <v>73</v>
      </c>
      <c r="AH1503" s="13" t="s">
        <v>73</v>
      </c>
      <c r="AI1503" s="13" t="str">
        <f t="shared" si="46"/>
        <v>More than 180 days</v>
      </c>
      <c r="AJ1503" s="13" t="str">
        <f t="shared" si="47"/>
        <v>Additions</v>
      </c>
      <c r="AK1503" s="2"/>
      <c r="AL1503" s="2"/>
      <c r="AM1503" s="2"/>
      <c r="AN1503" s="2"/>
    </row>
    <row r="1504" spans="1:40" ht="15" hidden="1" x14ac:dyDescent="0.25">
      <c r="A1504" s="13" t="s">
        <v>2370</v>
      </c>
      <c r="B1504" s="13" t="s">
        <v>50</v>
      </c>
      <c r="C1504" s="13" t="s">
        <v>51</v>
      </c>
      <c r="D1504" s="11" t="s">
        <v>1623</v>
      </c>
      <c r="E1504" s="11">
        <v>21101300</v>
      </c>
      <c r="F1504" s="11">
        <v>21102300</v>
      </c>
      <c r="G1504" s="11">
        <v>46600300</v>
      </c>
      <c r="H1504" s="13" t="s">
        <v>612</v>
      </c>
      <c r="I1504" s="13" t="s">
        <v>241</v>
      </c>
      <c r="J1504" s="15">
        <v>40547</v>
      </c>
      <c r="K1504" s="15">
        <v>40544</v>
      </c>
      <c r="L1504" s="13" t="s">
        <v>242</v>
      </c>
      <c r="M1504" s="13" t="s">
        <v>2371</v>
      </c>
      <c r="N1504" s="13" t="s">
        <v>1626</v>
      </c>
      <c r="O1504" s="13">
        <v>118215</v>
      </c>
      <c r="P1504" s="13">
        <v>0</v>
      </c>
      <c r="Q1504" s="13">
        <v>118215</v>
      </c>
      <c r="R1504" s="13">
        <v>1</v>
      </c>
      <c r="S1504" s="13" t="s">
        <v>529</v>
      </c>
      <c r="T1504" s="13" t="s">
        <v>59</v>
      </c>
      <c r="U1504" s="13">
        <v>-112304.25</v>
      </c>
      <c r="V1504" s="13">
        <v>0</v>
      </c>
      <c r="W1504" s="13">
        <v>0</v>
      </c>
      <c r="X1504" s="13">
        <v>0</v>
      </c>
      <c r="Y1504" s="13">
        <v>0</v>
      </c>
      <c r="Z1504" s="13">
        <v>-112304.25</v>
      </c>
      <c r="AA1504" s="13">
        <v>5910.75</v>
      </c>
      <c r="AB1504" s="13">
        <v>5910.75</v>
      </c>
      <c r="AC1504" s="13" t="s">
        <v>1537</v>
      </c>
      <c r="AD1504" s="13" t="s">
        <v>1537</v>
      </c>
      <c r="AE1504" s="16">
        <v>201006</v>
      </c>
      <c r="AF1504" s="17" t="s">
        <v>244</v>
      </c>
      <c r="AG1504" s="13" t="s">
        <v>73</v>
      </c>
      <c r="AH1504" s="13" t="s">
        <v>73</v>
      </c>
      <c r="AI1504" s="13" t="str">
        <f t="shared" si="46"/>
        <v>More than 180 days</v>
      </c>
      <c r="AJ1504" s="13" t="str">
        <f t="shared" si="47"/>
        <v>Additions</v>
      </c>
      <c r="AK1504" s="2"/>
      <c r="AL1504" s="2"/>
      <c r="AM1504" s="2"/>
      <c r="AN1504" s="2"/>
    </row>
    <row r="1505" spans="1:40" ht="15" hidden="1" x14ac:dyDescent="0.25">
      <c r="A1505" s="13" t="s">
        <v>2372</v>
      </c>
      <c r="B1505" s="13" t="s">
        <v>50</v>
      </c>
      <c r="C1505" s="13" t="s">
        <v>51</v>
      </c>
      <c r="D1505" s="11" t="s">
        <v>1623</v>
      </c>
      <c r="E1505" s="11">
        <v>21101300</v>
      </c>
      <c r="F1505" s="11">
        <v>21102300</v>
      </c>
      <c r="G1505" s="11">
        <v>46600300</v>
      </c>
      <c r="H1505" s="13" t="s">
        <v>612</v>
      </c>
      <c r="I1505" s="13" t="s">
        <v>395</v>
      </c>
      <c r="J1505" s="15">
        <v>39359</v>
      </c>
      <c r="K1505" s="15">
        <v>39356</v>
      </c>
      <c r="L1505" s="13" t="s">
        <v>396</v>
      </c>
      <c r="M1505" s="13" t="s">
        <v>2373</v>
      </c>
      <c r="N1505" s="13" t="s">
        <v>1626</v>
      </c>
      <c r="O1505" s="13">
        <v>3376174</v>
      </c>
      <c r="P1505" s="13">
        <v>0</v>
      </c>
      <c r="Q1505" s="13">
        <v>3376174</v>
      </c>
      <c r="R1505" s="13">
        <v>1</v>
      </c>
      <c r="S1505" s="13" t="s">
        <v>529</v>
      </c>
      <c r="T1505" s="13" t="s">
        <v>59</v>
      </c>
      <c r="U1505" s="13">
        <v>-3207365.3</v>
      </c>
      <c r="V1505" s="13">
        <v>0</v>
      </c>
      <c r="W1505" s="13">
        <v>0</v>
      </c>
      <c r="X1505" s="13">
        <v>0</v>
      </c>
      <c r="Y1505" s="13">
        <v>0</v>
      </c>
      <c r="Z1505" s="13">
        <v>-3207365.3</v>
      </c>
      <c r="AA1505" s="13">
        <v>168808.7</v>
      </c>
      <c r="AB1505" s="13">
        <v>168808.7</v>
      </c>
      <c r="AC1505" s="13" t="s">
        <v>1537</v>
      </c>
      <c r="AD1505" s="13" t="s">
        <v>1537</v>
      </c>
      <c r="AE1505" s="16">
        <v>201010</v>
      </c>
      <c r="AF1505" s="17" t="s">
        <v>398</v>
      </c>
      <c r="AG1505" s="13" t="s">
        <v>73</v>
      </c>
      <c r="AH1505" s="13" t="s">
        <v>73</v>
      </c>
      <c r="AI1505" s="13" t="str">
        <f t="shared" si="46"/>
        <v>More than 180 days</v>
      </c>
      <c r="AJ1505" s="13" t="str">
        <f t="shared" si="47"/>
        <v>Additions</v>
      </c>
      <c r="AK1505" s="2"/>
      <c r="AL1505" s="2"/>
      <c r="AM1505" s="2"/>
      <c r="AN1505" s="2"/>
    </row>
    <row r="1506" spans="1:40" ht="15" hidden="1" x14ac:dyDescent="0.25">
      <c r="A1506" s="13" t="s">
        <v>2374</v>
      </c>
      <c r="B1506" s="13" t="s">
        <v>50</v>
      </c>
      <c r="C1506" s="13" t="s">
        <v>51</v>
      </c>
      <c r="D1506" s="11" t="s">
        <v>1623</v>
      </c>
      <c r="E1506" s="11">
        <v>21101300</v>
      </c>
      <c r="F1506" s="11">
        <v>21102300</v>
      </c>
      <c r="G1506" s="11">
        <v>46600300</v>
      </c>
      <c r="H1506" s="13" t="s">
        <v>612</v>
      </c>
      <c r="I1506" s="13" t="s">
        <v>395</v>
      </c>
      <c r="J1506" s="15">
        <v>40512</v>
      </c>
      <c r="K1506" s="15">
        <v>40483</v>
      </c>
      <c r="L1506" s="13" t="s">
        <v>396</v>
      </c>
      <c r="M1506" s="13" t="s">
        <v>2375</v>
      </c>
      <c r="N1506" s="13" t="s">
        <v>1626</v>
      </c>
      <c r="O1506" s="13">
        <v>69047281.890000001</v>
      </c>
      <c r="P1506" s="13">
        <v>0</v>
      </c>
      <c r="Q1506" s="13">
        <v>69047281.890000001</v>
      </c>
      <c r="R1506" s="13">
        <v>1</v>
      </c>
      <c r="S1506" s="13" t="s">
        <v>529</v>
      </c>
      <c r="T1506" s="13" t="s">
        <v>59</v>
      </c>
      <c r="U1506" s="13">
        <v>-63260582.740000002</v>
      </c>
      <c r="V1506" s="13">
        <v>0</v>
      </c>
      <c r="W1506" s="13">
        <v>0</v>
      </c>
      <c r="X1506" s="13">
        <v>-524331.14</v>
      </c>
      <c r="Y1506" s="13">
        <v>0</v>
      </c>
      <c r="Z1506" s="13">
        <v>-63260582.740000002</v>
      </c>
      <c r="AA1506" s="13">
        <v>5786699.1500000004</v>
      </c>
      <c r="AB1506" s="13">
        <v>5262368.01</v>
      </c>
      <c r="AC1506" s="13" t="s">
        <v>1537</v>
      </c>
      <c r="AD1506" s="13" t="s">
        <v>1537</v>
      </c>
      <c r="AE1506" s="16">
        <v>201010</v>
      </c>
      <c r="AF1506" s="17" t="s">
        <v>398</v>
      </c>
      <c r="AG1506" s="13" t="s">
        <v>73</v>
      </c>
      <c r="AH1506" s="13" t="s">
        <v>73</v>
      </c>
      <c r="AI1506" s="13" t="str">
        <f t="shared" si="46"/>
        <v>More than 180 days</v>
      </c>
      <c r="AJ1506" s="13" t="str">
        <f t="shared" si="47"/>
        <v>Additions</v>
      </c>
      <c r="AK1506" s="2"/>
      <c r="AL1506" s="2"/>
      <c r="AM1506" s="2"/>
      <c r="AN1506" s="2"/>
    </row>
    <row r="1507" spans="1:40" ht="15" hidden="1" x14ac:dyDescent="0.25">
      <c r="A1507" s="13" t="s">
        <v>2376</v>
      </c>
      <c r="B1507" s="13" t="s">
        <v>50</v>
      </c>
      <c r="C1507" s="13" t="s">
        <v>51</v>
      </c>
      <c r="D1507" s="11" t="s">
        <v>1623</v>
      </c>
      <c r="E1507" s="11">
        <v>21101300</v>
      </c>
      <c r="F1507" s="11">
        <v>21102300</v>
      </c>
      <c r="G1507" s="11">
        <v>46600300</v>
      </c>
      <c r="H1507" s="13" t="s">
        <v>612</v>
      </c>
      <c r="I1507" s="13" t="s">
        <v>395</v>
      </c>
      <c r="J1507" s="15">
        <v>40512</v>
      </c>
      <c r="K1507" s="15">
        <v>40483</v>
      </c>
      <c r="L1507" s="13" t="s">
        <v>396</v>
      </c>
      <c r="M1507" s="13" t="s">
        <v>2377</v>
      </c>
      <c r="N1507" s="13" t="s">
        <v>1626</v>
      </c>
      <c r="O1507" s="13">
        <v>11266121.5</v>
      </c>
      <c r="P1507" s="13">
        <v>0</v>
      </c>
      <c r="Q1507" s="13">
        <v>11266121.5</v>
      </c>
      <c r="R1507" s="13">
        <v>1</v>
      </c>
      <c r="S1507" s="13" t="s">
        <v>529</v>
      </c>
      <c r="T1507" s="13" t="s">
        <v>59</v>
      </c>
      <c r="U1507" s="13">
        <v>-10321932.9</v>
      </c>
      <c r="V1507" s="13">
        <v>0</v>
      </c>
      <c r="W1507" s="13">
        <v>0</v>
      </c>
      <c r="X1507" s="13">
        <v>-85552.66</v>
      </c>
      <c r="Y1507" s="13">
        <v>0</v>
      </c>
      <c r="Z1507" s="13">
        <v>-10321932.9</v>
      </c>
      <c r="AA1507" s="13">
        <v>944188.6</v>
      </c>
      <c r="AB1507" s="13">
        <v>858635.94</v>
      </c>
      <c r="AC1507" s="13" t="s">
        <v>1537</v>
      </c>
      <c r="AD1507" s="13" t="s">
        <v>1537</v>
      </c>
      <c r="AE1507" s="16">
        <v>201010</v>
      </c>
      <c r="AF1507" s="17" t="s">
        <v>398</v>
      </c>
      <c r="AG1507" s="13" t="s">
        <v>73</v>
      </c>
      <c r="AH1507" s="13" t="s">
        <v>73</v>
      </c>
      <c r="AI1507" s="13" t="str">
        <f t="shared" si="46"/>
        <v>More than 180 days</v>
      </c>
      <c r="AJ1507" s="13" t="str">
        <f t="shared" si="47"/>
        <v>Additions</v>
      </c>
      <c r="AK1507" s="2"/>
      <c r="AL1507" s="2"/>
      <c r="AM1507" s="2"/>
      <c r="AN1507" s="2"/>
    </row>
    <row r="1508" spans="1:40" ht="15" hidden="1" x14ac:dyDescent="0.25">
      <c r="A1508" s="13" t="s">
        <v>2378</v>
      </c>
      <c r="B1508" s="13" t="s">
        <v>50</v>
      </c>
      <c r="C1508" s="13" t="s">
        <v>51</v>
      </c>
      <c r="D1508" s="11" t="s">
        <v>1623</v>
      </c>
      <c r="E1508" s="11">
        <v>21101300</v>
      </c>
      <c r="F1508" s="11">
        <v>21102300</v>
      </c>
      <c r="G1508" s="11">
        <v>46600300</v>
      </c>
      <c r="H1508" s="13" t="s">
        <v>612</v>
      </c>
      <c r="I1508" s="13" t="s">
        <v>395</v>
      </c>
      <c r="J1508" s="15">
        <v>40512</v>
      </c>
      <c r="K1508" s="15">
        <v>40483</v>
      </c>
      <c r="L1508" s="13" t="s">
        <v>396</v>
      </c>
      <c r="M1508" s="13" t="s">
        <v>2377</v>
      </c>
      <c r="N1508" s="13" t="s">
        <v>1626</v>
      </c>
      <c r="O1508" s="13">
        <v>11266121.5</v>
      </c>
      <c r="P1508" s="13">
        <v>0</v>
      </c>
      <c r="Q1508" s="13">
        <v>11266121.5</v>
      </c>
      <c r="R1508" s="13">
        <v>1</v>
      </c>
      <c r="S1508" s="13" t="s">
        <v>529</v>
      </c>
      <c r="T1508" s="13" t="s">
        <v>59</v>
      </c>
      <c r="U1508" s="13">
        <v>-10321932.9</v>
      </c>
      <c r="V1508" s="13">
        <v>0</v>
      </c>
      <c r="W1508" s="13">
        <v>0</v>
      </c>
      <c r="X1508" s="13">
        <v>-85552.66</v>
      </c>
      <c r="Y1508" s="13">
        <v>0</v>
      </c>
      <c r="Z1508" s="13">
        <v>-10321932.9</v>
      </c>
      <c r="AA1508" s="13">
        <v>944188.6</v>
      </c>
      <c r="AB1508" s="13">
        <v>858635.94</v>
      </c>
      <c r="AC1508" s="13" t="s">
        <v>1537</v>
      </c>
      <c r="AD1508" s="13" t="s">
        <v>1537</v>
      </c>
      <c r="AE1508" s="16">
        <v>201010</v>
      </c>
      <c r="AF1508" s="17" t="s">
        <v>398</v>
      </c>
      <c r="AG1508" s="13" t="s">
        <v>73</v>
      </c>
      <c r="AH1508" s="13" t="s">
        <v>73</v>
      </c>
      <c r="AI1508" s="13" t="str">
        <f t="shared" si="46"/>
        <v>More than 180 days</v>
      </c>
      <c r="AJ1508" s="13" t="str">
        <f t="shared" si="47"/>
        <v>Additions</v>
      </c>
      <c r="AK1508" s="2"/>
      <c r="AL1508" s="2"/>
      <c r="AM1508" s="2"/>
      <c r="AN1508" s="2"/>
    </row>
    <row r="1509" spans="1:40" ht="15" hidden="1" x14ac:dyDescent="0.25">
      <c r="A1509" s="13" t="s">
        <v>2379</v>
      </c>
      <c r="B1509" s="13" t="s">
        <v>50</v>
      </c>
      <c r="C1509" s="13" t="s">
        <v>51</v>
      </c>
      <c r="D1509" s="11" t="s">
        <v>1623</v>
      </c>
      <c r="E1509" s="11">
        <v>21101300</v>
      </c>
      <c r="F1509" s="11">
        <v>21102300</v>
      </c>
      <c r="G1509" s="11">
        <v>46600300</v>
      </c>
      <c r="H1509" s="13" t="s">
        <v>612</v>
      </c>
      <c r="I1509" s="13" t="s">
        <v>395</v>
      </c>
      <c r="J1509" s="15">
        <v>40512</v>
      </c>
      <c r="K1509" s="15">
        <v>40483</v>
      </c>
      <c r="L1509" s="13" t="s">
        <v>396</v>
      </c>
      <c r="M1509" s="13" t="s">
        <v>2380</v>
      </c>
      <c r="N1509" s="13" t="s">
        <v>1626</v>
      </c>
      <c r="O1509" s="13">
        <v>3928517</v>
      </c>
      <c r="P1509" s="13">
        <v>0</v>
      </c>
      <c r="Q1509" s="13">
        <v>3928517</v>
      </c>
      <c r="R1509" s="13">
        <v>103</v>
      </c>
      <c r="S1509" s="13" t="s">
        <v>529</v>
      </c>
      <c r="T1509" s="13" t="s">
        <v>59</v>
      </c>
      <c r="U1509" s="13">
        <v>-3599277.09</v>
      </c>
      <c r="V1509" s="13">
        <v>0</v>
      </c>
      <c r="W1509" s="13">
        <v>0</v>
      </c>
      <c r="X1509" s="13">
        <v>-29832.28</v>
      </c>
      <c r="Y1509" s="13">
        <v>0</v>
      </c>
      <c r="Z1509" s="13">
        <v>-3599277.09</v>
      </c>
      <c r="AA1509" s="13">
        <v>329239.90999999997</v>
      </c>
      <c r="AB1509" s="13">
        <v>299407.63</v>
      </c>
      <c r="AC1509" s="13" t="s">
        <v>1537</v>
      </c>
      <c r="AD1509" s="13" t="s">
        <v>1537</v>
      </c>
      <c r="AE1509" s="16">
        <v>201010</v>
      </c>
      <c r="AF1509" s="17" t="s">
        <v>398</v>
      </c>
      <c r="AG1509" s="13" t="s">
        <v>73</v>
      </c>
      <c r="AH1509" s="13" t="s">
        <v>73</v>
      </c>
      <c r="AI1509" s="13" t="str">
        <f t="shared" si="46"/>
        <v>More than 180 days</v>
      </c>
      <c r="AJ1509" s="13" t="str">
        <f t="shared" si="47"/>
        <v>Additions</v>
      </c>
      <c r="AK1509" s="2"/>
      <c r="AL1509" s="2"/>
      <c r="AM1509" s="2"/>
      <c r="AN1509" s="2"/>
    </row>
    <row r="1510" spans="1:40" ht="15" hidden="1" x14ac:dyDescent="0.25">
      <c r="A1510" s="13" t="s">
        <v>2381</v>
      </c>
      <c r="B1510" s="13" t="s">
        <v>50</v>
      </c>
      <c r="C1510" s="13" t="s">
        <v>51</v>
      </c>
      <c r="D1510" s="11" t="s">
        <v>1623</v>
      </c>
      <c r="E1510" s="11">
        <v>21101300</v>
      </c>
      <c r="F1510" s="11">
        <v>21102300</v>
      </c>
      <c r="G1510" s="11">
        <v>46600300</v>
      </c>
      <c r="H1510" s="13" t="s">
        <v>612</v>
      </c>
      <c r="I1510" s="13" t="s">
        <v>395</v>
      </c>
      <c r="J1510" s="15">
        <v>40512</v>
      </c>
      <c r="K1510" s="15">
        <v>40483</v>
      </c>
      <c r="L1510" s="13" t="s">
        <v>396</v>
      </c>
      <c r="M1510" s="13" t="s">
        <v>2382</v>
      </c>
      <c r="N1510" s="13" t="s">
        <v>1626</v>
      </c>
      <c r="O1510" s="13">
        <v>3814094</v>
      </c>
      <c r="P1510" s="13">
        <v>0</v>
      </c>
      <c r="Q1510" s="13">
        <v>3814094</v>
      </c>
      <c r="R1510" s="13">
        <v>100</v>
      </c>
      <c r="S1510" s="13" t="s">
        <v>529</v>
      </c>
      <c r="T1510" s="13" t="s">
        <v>59</v>
      </c>
      <c r="U1510" s="13">
        <v>-3494443.11</v>
      </c>
      <c r="V1510" s="13">
        <v>0</v>
      </c>
      <c r="W1510" s="13">
        <v>0</v>
      </c>
      <c r="X1510" s="13">
        <v>-28963.5</v>
      </c>
      <c r="Y1510" s="13">
        <v>0</v>
      </c>
      <c r="Z1510" s="13">
        <v>-3494443.11</v>
      </c>
      <c r="AA1510" s="13">
        <v>319650.89</v>
      </c>
      <c r="AB1510" s="13">
        <v>290687.39</v>
      </c>
      <c r="AC1510" s="13" t="s">
        <v>1537</v>
      </c>
      <c r="AD1510" s="13" t="s">
        <v>1537</v>
      </c>
      <c r="AE1510" s="16">
        <v>201010</v>
      </c>
      <c r="AF1510" s="17" t="s">
        <v>398</v>
      </c>
      <c r="AG1510" s="13" t="s">
        <v>73</v>
      </c>
      <c r="AH1510" s="13" t="s">
        <v>73</v>
      </c>
      <c r="AI1510" s="13" t="str">
        <f t="shared" si="46"/>
        <v>More than 180 days</v>
      </c>
      <c r="AJ1510" s="13" t="str">
        <f t="shared" si="47"/>
        <v>Additions</v>
      </c>
      <c r="AK1510" s="2"/>
      <c r="AL1510" s="2"/>
      <c r="AM1510" s="2"/>
      <c r="AN1510" s="2"/>
    </row>
    <row r="1511" spans="1:40" ht="15" hidden="1" x14ac:dyDescent="0.25">
      <c r="A1511" s="13" t="s">
        <v>2383</v>
      </c>
      <c r="B1511" s="13" t="s">
        <v>50</v>
      </c>
      <c r="C1511" s="13" t="s">
        <v>51</v>
      </c>
      <c r="D1511" s="11" t="s">
        <v>1623</v>
      </c>
      <c r="E1511" s="11">
        <v>21101300</v>
      </c>
      <c r="F1511" s="11">
        <v>21102300</v>
      </c>
      <c r="G1511" s="11">
        <v>46600300</v>
      </c>
      <c r="H1511" s="13" t="s">
        <v>612</v>
      </c>
      <c r="I1511" s="13" t="s">
        <v>395</v>
      </c>
      <c r="J1511" s="15">
        <v>40512</v>
      </c>
      <c r="K1511" s="15">
        <v>40483</v>
      </c>
      <c r="L1511" s="13" t="s">
        <v>396</v>
      </c>
      <c r="M1511" s="13" t="s">
        <v>2384</v>
      </c>
      <c r="N1511" s="13" t="s">
        <v>1626</v>
      </c>
      <c r="O1511" s="13">
        <v>1487496</v>
      </c>
      <c r="P1511" s="13">
        <v>0</v>
      </c>
      <c r="Q1511" s="13">
        <v>1487496</v>
      </c>
      <c r="R1511" s="13">
        <v>39</v>
      </c>
      <c r="S1511" s="13" t="s">
        <v>529</v>
      </c>
      <c r="T1511" s="13" t="s">
        <v>59</v>
      </c>
      <c r="U1511" s="13">
        <v>-1355268.04</v>
      </c>
      <c r="V1511" s="13">
        <v>0</v>
      </c>
      <c r="W1511" s="13">
        <v>0</v>
      </c>
      <c r="X1511" s="13">
        <v>-13201.57</v>
      </c>
      <c r="Y1511" s="13">
        <v>0</v>
      </c>
      <c r="Z1511" s="13">
        <v>-1355268.04</v>
      </c>
      <c r="AA1511" s="13">
        <v>132227.96</v>
      </c>
      <c r="AB1511" s="13">
        <v>119026.39</v>
      </c>
      <c r="AC1511" s="13" t="s">
        <v>1537</v>
      </c>
      <c r="AD1511" s="13" t="s">
        <v>1537</v>
      </c>
      <c r="AE1511" s="16">
        <v>201010</v>
      </c>
      <c r="AF1511" s="17" t="s">
        <v>398</v>
      </c>
      <c r="AG1511" s="13" t="s">
        <v>73</v>
      </c>
      <c r="AH1511" s="13" t="s">
        <v>73</v>
      </c>
      <c r="AI1511" s="13" t="str">
        <f t="shared" si="46"/>
        <v>More than 180 days</v>
      </c>
      <c r="AJ1511" s="13" t="str">
        <f t="shared" si="47"/>
        <v>Additions</v>
      </c>
      <c r="AK1511" s="2"/>
      <c r="AL1511" s="2"/>
      <c r="AM1511" s="2"/>
      <c r="AN1511" s="2"/>
    </row>
    <row r="1512" spans="1:40" ht="15" hidden="1" x14ac:dyDescent="0.25">
      <c r="A1512" s="13" t="s">
        <v>2385</v>
      </c>
      <c r="B1512" s="13" t="s">
        <v>50</v>
      </c>
      <c r="C1512" s="13" t="s">
        <v>51</v>
      </c>
      <c r="D1512" s="11" t="s">
        <v>1623</v>
      </c>
      <c r="E1512" s="11">
        <v>21101300</v>
      </c>
      <c r="F1512" s="11">
        <v>21102300</v>
      </c>
      <c r="G1512" s="11">
        <v>46600300</v>
      </c>
      <c r="H1512" s="13" t="s">
        <v>612</v>
      </c>
      <c r="I1512" s="13" t="s">
        <v>395</v>
      </c>
      <c r="J1512" s="15">
        <v>40512</v>
      </c>
      <c r="K1512" s="15">
        <v>40483</v>
      </c>
      <c r="L1512" s="13" t="s">
        <v>396</v>
      </c>
      <c r="M1512" s="13" t="s">
        <v>2386</v>
      </c>
      <c r="N1512" s="13" t="s">
        <v>1626</v>
      </c>
      <c r="O1512" s="13">
        <v>4740373</v>
      </c>
      <c r="P1512" s="13">
        <v>0</v>
      </c>
      <c r="Q1512" s="13">
        <v>4740373</v>
      </c>
      <c r="R1512" s="13">
        <v>145</v>
      </c>
      <c r="S1512" s="13" t="s">
        <v>529</v>
      </c>
      <c r="T1512" s="13" t="s">
        <v>59</v>
      </c>
      <c r="U1512" s="13">
        <v>-4343093.2699999996</v>
      </c>
      <c r="V1512" s="13">
        <v>0</v>
      </c>
      <c r="W1512" s="13">
        <v>0</v>
      </c>
      <c r="X1512" s="13">
        <v>-35997.339999999997</v>
      </c>
      <c r="Y1512" s="13">
        <v>0</v>
      </c>
      <c r="Z1512" s="13">
        <v>-4343093.2699999996</v>
      </c>
      <c r="AA1512" s="13">
        <v>397279.73</v>
      </c>
      <c r="AB1512" s="13">
        <v>361282.39</v>
      </c>
      <c r="AC1512" s="13" t="s">
        <v>1537</v>
      </c>
      <c r="AD1512" s="13" t="s">
        <v>1537</v>
      </c>
      <c r="AE1512" s="16">
        <v>201010</v>
      </c>
      <c r="AF1512" s="17" t="s">
        <v>398</v>
      </c>
      <c r="AG1512" s="13" t="s">
        <v>73</v>
      </c>
      <c r="AH1512" s="13" t="s">
        <v>73</v>
      </c>
      <c r="AI1512" s="13" t="str">
        <f t="shared" si="46"/>
        <v>More than 180 days</v>
      </c>
      <c r="AJ1512" s="13" t="str">
        <f t="shared" si="47"/>
        <v>Additions</v>
      </c>
      <c r="AK1512" s="2"/>
      <c r="AL1512" s="2"/>
      <c r="AM1512" s="2"/>
      <c r="AN1512" s="2"/>
    </row>
    <row r="1513" spans="1:40" ht="15" hidden="1" x14ac:dyDescent="0.25">
      <c r="A1513" s="13" t="s">
        <v>2387</v>
      </c>
      <c r="B1513" s="13" t="s">
        <v>50</v>
      </c>
      <c r="C1513" s="13" t="s">
        <v>51</v>
      </c>
      <c r="D1513" s="11" t="s">
        <v>1623</v>
      </c>
      <c r="E1513" s="11">
        <v>21101300</v>
      </c>
      <c r="F1513" s="11">
        <v>21102300</v>
      </c>
      <c r="G1513" s="11">
        <v>46600300</v>
      </c>
      <c r="H1513" s="13" t="s">
        <v>612</v>
      </c>
      <c r="I1513" s="13" t="s">
        <v>395</v>
      </c>
      <c r="J1513" s="15">
        <v>40512</v>
      </c>
      <c r="K1513" s="15">
        <v>40483</v>
      </c>
      <c r="L1513" s="13" t="s">
        <v>396</v>
      </c>
      <c r="M1513" s="13" t="s">
        <v>2388</v>
      </c>
      <c r="N1513" s="13" t="s">
        <v>1626</v>
      </c>
      <c r="O1513" s="13">
        <v>2942301</v>
      </c>
      <c r="P1513" s="13">
        <v>0</v>
      </c>
      <c r="Q1513" s="13">
        <v>2942301</v>
      </c>
      <c r="R1513" s="13">
        <v>108</v>
      </c>
      <c r="S1513" s="13" t="s">
        <v>529</v>
      </c>
      <c r="T1513" s="13" t="s">
        <v>59</v>
      </c>
      <c r="U1513" s="13">
        <v>-2695713.22</v>
      </c>
      <c r="V1513" s="13">
        <v>0</v>
      </c>
      <c r="W1513" s="13">
        <v>0</v>
      </c>
      <c r="X1513" s="13">
        <v>-22343.26</v>
      </c>
      <c r="Y1513" s="13">
        <v>0</v>
      </c>
      <c r="Z1513" s="13">
        <v>-2695713.22</v>
      </c>
      <c r="AA1513" s="13">
        <v>246587.78</v>
      </c>
      <c r="AB1513" s="13">
        <v>224244.52</v>
      </c>
      <c r="AC1513" s="13" t="s">
        <v>1537</v>
      </c>
      <c r="AD1513" s="13" t="s">
        <v>1537</v>
      </c>
      <c r="AE1513" s="16">
        <v>201010</v>
      </c>
      <c r="AF1513" s="17" t="s">
        <v>398</v>
      </c>
      <c r="AG1513" s="13" t="s">
        <v>73</v>
      </c>
      <c r="AH1513" s="13" t="s">
        <v>73</v>
      </c>
      <c r="AI1513" s="13" t="str">
        <f t="shared" si="46"/>
        <v>More than 180 days</v>
      </c>
      <c r="AJ1513" s="13" t="str">
        <f t="shared" si="47"/>
        <v>Additions</v>
      </c>
      <c r="AK1513" s="2"/>
      <c r="AL1513" s="2"/>
      <c r="AM1513" s="2"/>
      <c r="AN1513" s="2"/>
    </row>
    <row r="1514" spans="1:40" ht="15" hidden="1" x14ac:dyDescent="0.25">
      <c r="A1514" s="13" t="s">
        <v>2389</v>
      </c>
      <c r="B1514" s="13" t="s">
        <v>50</v>
      </c>
      <c r="C1514" s="13" t="s">
        <v>51</v>
      </c>
      <c r="D1514" s="11" t="s">
        <v>1623</v>
      </c>
      <c r="E1514" s="11">
        <v>21101300</v>
      </c>
      <c r="F1514" s="11">
        <v>21102300</v>
      </c>
      <c r="G1514" s="11">
        <v>46600300</v>
      </c>
      <c r="H1514" s="13" t="s">
        <v>612</v>
      </c>
      <c r="I1514" s="13" t="s">
        <v>395</v>
      </c>
      <c r="J1514" s="15">
        <v>40512</v>
      </c>
      <c r="K1514" s="15">
        <v>40483</v>
      </c>
      <c r="L1514" s="13" t="s">
        <v>396</v>
      </c>
      <c r="M1514" s="13" t="s">
        <v>2390</v>
      </c>
      <c r="N1514" s="13" t="s">
        <v>1626</v>
      </c>
      <c r="O1514" s="13">
        <v>5263450</v>
      </c>
      <c r="P1514" s="13">
        <v>0</v>
      </c>
      <c r="Q1514" s="13">
        <v>5263450</v>
      </c>
      <c r="R1514" s="13">
        <v>161</v>
      </c>
      <c r="S1514" s="13" t="s">
        <v>529</v>
      </c>
      <c r="T1514" s="13" t="s">
        <v>59</v>
      </c>
      <c r="U1514" s="13">
        <v>-4822331.42</v>
      </c>
      <c r="V1514" s="13">
        <v>0</v>
      </c>
      <c r="W1514" s="13">
        <v>0</v>
      </c>
      <c r="X1514" s="13">
        <v>-39969.71</v>
      </c>
      <c r="Y1514" s="13">
        <v>0</v>
      </c>
      <c r="Z1514" s="13">
        <v>-4822331.42</v>
      </c>
      <c r="AA1514" s="13">
        <v>441118.58</v>
      </c>
      <c r="AB1514" s="13">
        <v>401148.87</v>
      </c>
      <c r="AC1514" s="13" t="s">
        <v>1537</v>
      </c>
      <c r="AD1514" s="13" t="s">
        <v>1537</v>
      </c>
      <c r="AE1514" s="16">
        <v>201010</v>
      </c>
      <c r="AF1514" s="17" t="s">
        <v>398</v>
      </c>
      <c r="AG1514" s="13" t="s">
        <v>73</v>
      </c>
      <c r="AH1514" s="13" t="s">
        <v>73</v>
      </c>
      <c r="AI1514" s="13" t="str">
        <f t="shared" si="46"/>
        <v>More than 180 days</v>
      </c>
      <c r="AJ1514" s="13" t="str">
        <f t="shared" si="47"/>
        <v>Additions</v>
      </c>
      <c r="AK1514" s="2"/>
      <c r="AL1514" s="2"/>
      <c r="AM1514" s="2"/>
      <c r="AN1514" s="2"/>
    </row>
    <row r="1515" spans="1:40" ht="15" hidden="1" x14ac:dyDescent="0.25">
      <c r="A1515" s="13" t="s">
        <v>2391</v>
      </c>
      <c r="B1515" s="13" t="s">
        <v>50</v>
      </c>
      <c r="C1515" s="13" t="s">
        <v>51</v>
      </c>
      <c r="D1515" s="11" t="s">
        <v>1623</v>
      </c>
      <c r="E1515" s="11">
        <v>21101300</v>
      </c>
      <c r="F1515" s="11">
        <v>21102300</v>
      </c>
      <c r="G1515" s="11">
        <v>46600300</v>
      </c>
      <c r="H1515" s="13" t="s">
        <v>612</v>
      </c>
      <c r="I1515" s="13" t="s">
        <v>395</v>
      </c>
      <c r="J1515" s="15">
        <v>40512</v>
      </c>
      <c r="K1515" s="15">
        <v>40483</v>
      </c>
      <c r="L1515" s="13" t="s">
        <v>396</v>
      </c>
      <c r="M1515" s="13" t="s">
        <v>2392</v>
      </c>
      <c r="N1515" s="13" t="s">
        <v>1626</v>
      </c>
      <c r="O1515" s="13">
        <v>4315375</v>
      </c>
      <c r="P1515" s="13">
        <v>0</v>
      </c>
      <c r="Q1515" s="13">
        <v>4315375</v>
      </c>
      <c r="R1515" s="13">
        <v>132</v>
      </c>
      <c r="S1515" s="13" t="s">
        <v>529</v>
      </c>
      <c r="T1515" s="13" t="s">
        <v>59</v>
      </c>
      <c r="U1515" s="13">
        <v>-3953712.68</v>
      </c>
      <c r="V1515" s="13">
        <v>0</v>
      </c>
      <c r="W1515" s="13">
        <v>0</v>
      </c>
      <c r="X1515" s="13">
        <v>-32770.17</v>
      </c>
      <c r="Y1515" s="13">
        <v>0</v>
      </c>
      <c r="Z1515" s="13">
        <v>-3953712.68</v>
      </c>
      <c r="AA1515" s="13">
        <v>361662.32</v>
      </c>
      <c r="AB1515" s="13">
        <v>328892.15000000002</v>
      </c>
      <c r="AC1515" s="13" t="s">
        <v>1537</v>
      </c>
      <c r="AD1515" s="13" t="s">
        <v>1537</v>
      </c>
      <c r="AE1515" s="16">
        <v>201010</v>
      </c>
      <c r="AF1515" s="17" t="s">
        <v>398</v>
      </c>
      <c r="AG1515" s="13" t="s">
        <v>73</v>
      </c>
      <c r="AH1515" s="13" t="s">
        <v>73</v>
      </c>
      <c r="AI1515" s="13" t="str">
        <f t="shared" si="46"/>
        <v>More than 180 days</v>
      </c>
      <c r="AJ1515" s="13" t="str">
        <f t="shared" si="47"/>
        <v>Additions</v>
      </c>
      <c r="AK1515" s="2"/>
      <c r="AL1515" s="2"/>
      <c r="AM1515" s="2"/>
      <c r="AN1515" s="2"/>
    </row>
    <row r="1516" spans="1:40" ht="15" hidden="1" x14ac:dyDescent="0.25">
      <c r="A1516" s="13" t="s">
        <v>2393</v>
      </c>
      <c r="B1516" s="13" t="s">
        <v>50</v>
      </c>
      <c r="C1516" s="13" t="s">
        <v>51</v>
      </c>
      <c r="D1516" s="11" t="s">
        <v>1623</v>
      </c>
      <c r="E1516" s="11">
        <v>21101300</v>
      </c>
      <c r="F1516" s="11">
        <v>21102300</v>
      </c>
      <c r="G1516" s="11">
        <v>46600300</v>
      </c>
      <c r="H1516" s="13" t="s">
        <v>612</v>
      </c>
      <c r="I1516" s="13" t="s">
        <v>395</v>
      </c>
      <c r="J1516" s="15">
        <v>40512</v>
      </c>
      <c r="K1516" s="15">
        <v>40483</v>
      </c>
      <c r="L1516" s="13" t="s">
        <v>396</v>
      </c>
      <c r="M1516" s="13" t="s">
        <v>2394</v>
      </c>
      <c r="N1516" s="13" t="s">
        <v>1626</v>
      </c>
      <c r="O1516" s="13">
        <v>1116984</v>
      </c>
      <c r="P1516" s="13">
        <v>0</v>
      </c>
      <c r="Q1516" s="13">
        <v>1116984</v>
      </c>
      <c r="R1516" s="13">
        <v>41</v>
      </c>
      <c r="S1516" s="13" t="s">
        <v>529</v>
      </c>
      <c r="T1516" s="13" t="s">
        <v>59</v>
      </c>
      <c r="U1516" s="13">
        <v>-1017691.73</v>
      </c>
      <c r="V1516" s="13">
        <v>0</v>
      </c>
      <c r="W1516" s="13">
        <v>0</v>
      </c>
      <c r="X1516" s="13">
        <v>-9913.32</v>
      </c>
      <c r="Y1516" s="13">
        <v>0</v>
      </c>
      <c r="Z1516" s="13">
        <v>-1017691.73</v>
      </c>
      <c r="AA1516" s="13">
        <v>99292.27</v>
      </c>
      <c r="AB1516" s="13">
        <v>89378.95</v>
      </c>
      <c r="AC1516" s="13" t="s">
        <v>1537</v>
      </c>
      <c r="AD1516" s="13" t="s">
        <v>1537</v>
      </c>
      <c r="AE1516" s="16">
        <v>201010</v>
      </c>
      <c r="AF1516" s="17" t="s">
        <v>398</v>
      </c>
      <c r="AG1516" s="13" t="s">
        <v>73</v>
      </c>
      <c r="AH1516" s="13" t="s">
        <v>73</v>
      </c>
      <c r="AI1516" s="13" t="str">
        <f t="shared" si="46"/>
        <v>More than 180 days</v>
      </c>
      <c r="AJ1516" s="13" t="str">
        <f t="shared" si="47"/>
        <v>Additions</v>
      </c>
      <c r="AK1516" s="2"/>
      <c r="AL1516" s="2"/>
      <c r="AM1516" s="2"/>
      <c r="AN1516" s="2"/>
    </row>
    <row r="1517" spans="1:40" ht="15" hidden="1" x14ac:dyDescent="0.25">
      <c r="A1517" s="13" t="s">
        <v>2395</v>
      </c>
      <c r="B1517" s="13" t="s">
        <v>50</v>
      </c>
      <c r="C1517" s="13" t="s">
        <v>51</v>
      </c>
      <c r="D1517" s="11" t="s">
        <v>1623</v>
      </c>
      <c r="E1517" s="11">
        <v>21101300</v>
      </c>
      <c r="F1517" s="11">
        <v>21102300</v>
      </c>
      <c r="G1517" s="11">
        <v>46600300</v>
      </c>
      <c r="H1517" s="13" t="s">
        <v>612</v>
      </c>
      <c r="I1517" s="13" t="s">
        <v>395</v>
      </c>
      <c r="J1517" s="15">
        <v>40512</v>
      </c>
      <c r="K1517" s="15">
        <v>40483</v>
      </c>
      <c r="L1517" s="13" t="s">
        <v>396</v>
      </c>
      <c r="M1517" s="13" t="s">
        <v>2396</v>
      </c>
      <c r="N1517" s="13" t="s">
        <v>1626</v>
      </c>
      <c r="O1517" s="13">
        <v>1661855</v>
      </c>
      <c r="P1517" s="13">
        <v>0</v>
      </c>
      <c r="Q1517" s="13">
        <v>1661855</v>
      </c>
      <c r="R1517" s="13">
        <v>61</v>
      </c>
      <c r="S1517" s="13" t="s">
        <v>529</v>
      </c>
      <c r="T1517" s="13" t="s">
        <v>59</v>
      </c>
      <c r="U1517" s="13">
        <v>-1514128.26</v>
      </c>
      <c r="V1517" s="13">
        <v>0</v>
      </c>
      <c r="W1517" s="13">
        <v>0</v>
      </c>
      <c r="X1517" s="13">
        <v>-14748.88</v>
      </c>
      <c r="Y1517" s="13">
        <v>0</v>
      </c>
      <c r="Z1517" s="13">
        <v>-1514128.26</v>
      </c>
      <c r="AA1517" s="13">
        <v>147726.74</v>
      </c>
      <c r="AB1517" s="13">
        <v>132977.85999999999</v>
      </c>
      <c r="AC1517" s="13" t="s">
        <v>1537</v>
      </c>
      <c r="AD1517" s="13" t="s">
        <v>1537</v>
      </c>
      <c r="AE1517" s="16">
        <v>201010</v>
      </c>
      <c r="AF1517" s="17" t="s">
        <v>398</v>
      </c>
      <c r="AG1517" s="13" t="s">
        <v>73</v>
      </c>
      <c r="AH1517" s="13" t="s">
        <v>73</v>
      </c>
      <c r="AI1517" s="13" t="str">
        <f t="shared" si="46"/>
        <v>More than 180 days</v>
      </c>
      <c r="AJ1517" s="13" t="str">
        <f t="shared" si="47"/>
        <v>Additions</v>
      </c>
      <c r="AK1517" s="2"/>
      <c r="AL1517" s="2"/>
      <c r="AM1517" s="2"/>
      <c r="AN1517" s="2"/>
    </row>
    <row r="1518" spans="1:40" ht="15" hidden="1" x14ac:dyDescent="0.25">
      <c r="A1518" s="13" t="s">
        <v>2397</v>
      </c>
      <c r="B1518" s="13" t="s">
        <v>50</v>
      </c>
      <c r="C1518" s="13" t="s">
        <v>51</v>
      </c>
      <c r="D1518" s="11" t="s">
        <v>1623</v>
      </c>
      <c r="E1518" s="11">
        <v>21101300</v>
      </c>
      <c r="F1518" s="11">
        <v>21102300</v>
      </c>
      <c r="G1518" s="11">
        <v>46600300</v>
      </c>
      <c r="H1518" s="13" t="s">
        <v>612</v>
      </c>
      <c r="I1518" s="13" t="s">
        <v>395</v>
      </c>
      <c r="J1518" s="15">
        <v>40512</v>
      </c>
      <c r="K1518" s="15">
        <v>40483</v>
      </c>
      <c r="L1518" s="13" t="s">
        <v>396</v>
      </c>
      <c r="M1518" s="13" t="s">
        <v>2398</v>
      </c>
      <c r="N1518" s="13" t="s">
        <v>1626</v>
      </c>
      <c r="O1518" s="13">
        <v>2969544</v>
      </c>
      <c r="P1518" s="13">
        <v>0</v>
      </c>
      <c r="Q1518" s="13">
        <v>2969544</v>
      </c>
      <c r="R1518" s="13">
        <v>109</v>
      </c>
      <c r="S1518" s="13" t="s">
        <v>529</v>
      </c>
      <c r="T1518" s="13" t="s">
        <v>59</v>
      </c>
      <c r="U1518" s="13">
        <v>-2720673.46</v>
      </c>
      <c r="V1518" s="13">
        <v>0</v>
      </c>
      <c r="W1518" s="13">
        <v>0</v>
      </c>
      <c r="X1518" s="13">
        <v>-22550.03</v>
      </c>
      <c r="Y1518" s="13">
        <v>0</v>
      </c>
      <c r="Z1518" s="13">
        <v>-2720673.46</v>
      </c>
      <c r="AA1518" s="13">
        <v>248870.54</v>
      </c>
      <c r="AB1518" s="13">
        <v>226320.51</v>
      </c>
      <c r="AC1518" s="13" t="s">
        <v>1537</v>
      </c>
      <c r="AD1518" s="13" t="s">
        <v>1537</v>
      </c>
      <c r="AE1518" s="16">
        <v>201010</v>
      </c>
      <c r="AF1518" s="17" t="s">
        <v>398</v>
      </c>
      <c r="AG1518" s="13" t="s">
        <v>73</v>
      </c>
      <c r="AH1518" s="13" t="s">
        <v>73</v>
      </c>
      <c r="AI1518" s="13" t="str">
        <f t="shared" si="46"/>
        <v>More than 180 days</v>
      </c>
      <c r="AJ1518" s="13" t="str">
        <f t="shared" si="47"/>
        <v>Additions</v>
      </c>
      <c r="AK1518" s="2"/>
      <c r="AL1518" s="2"/>
      <c r="AM1518" s="2"/>
      <c r="AN1518" s="2"/>
    </row>
    <row r="1519" spans="1:40" ht="15" hidden="1" x14ac:dyDescent="0.25">
      <c r="A1519" s="13" t="s">
        <v>2399</v>
      </c>
      <c r="B1519" s="13" t="s">
        <v>50</v>
      </c>
      <c r="C1519" s="13" t="s">
        <v>51</v>
      </c>
      <c r="D1519" s="11" t="s">
        <v>1623</v>
      </c>
      <c r="E1519" s="11">
        <v>21101300</v>
      </c>
      <c r="F1519" s="11">
        <v>21102300</v>
      </c>
      <c r="G1519" s="11">
        <v>46600300</v>
      </c>
      <c r="H1519" s="13" t="s">
        <v>612</v>
      </c>
      <c r="I1519" s="13" t="s">
        <v>395</v>
      </c>
      <c r="J1519" s="15">
        <v>40512</v>
      </c>
      <c r="K1519" s="15">
        <v>40483</v>
      </c>
      <c r="L1519" s="13" t="s">
        <v>396</v>
      </c>
      <c r="M1519" s="13" t="s">
        <v>2400</v>
      </c>
      <c r="N1519" s="13" t="s">
        <v>1626</v>
      </c>
      <c r="O1519" s="13">
        <v>980767</v>
      </c>
      <c r="P1519" s="13">
        <v>0</v>
      </c>
      <c r="Q1519" s="13">
        <v>980767</v>
      </c>
      <c r="R1519" s="13">
        <v>36</v>
      </c>
      <c r="S1519" s="13" t="s">
        <v>529</v>
      </c>
      <c r="T1519" s="13" t="s">
        <v>59</v>
      </c>
      <c r="U1519" s="13">
        <v>-893583.98</v>
      </c>
      <c r="V1519" s="13">
        <v>0</v>
      </c>
      <c r="W1519" s="13">
        <v>0</v>
      </c>
      <c r="X1519" s="13">
        <v>-8704.26</v>
      </c>
      <c r="Y1519" s="13">
        <v>0</v>
      </c>
      <c r="Z1519" s="13">
        <v>-893583.98</v>
      </c>
      <c r="AA1519" s="13">
        <v>87183.02</v>
      </c>
      <c r="AB1519" s="13">
        <v>78478.759999999995</v>
      </c>
      <c r="AC1519" s="13" t="s">
        <v>1537</v>
      </c>
      <c r="AD1519" s="13" t="s">
        <v>1537</v>
      </c>
      <c r="AE1519" s="16">
        <v>201010</v>
      </c>
      <c r="AF1519" s="17" t="s">
        <v>398</v>
      </c>
      <c r="AG1519" s="13" t="s">
        <v>73</v>
      </c>
      <c r="AH1519" s="13" t="s">
        <v>73</v>
      </c>
      <c r="AI1519" s="13" t="str">
        <f t="shared" si="46"/>
        <v>More than 180 days</v>
      </c>
      <c r="AJ1519" s="13" t="str">
        <f t="shared" si="47"/>
        <v>Additions</v>
      </c>
      <c r="AK1519" s="2"/>
      <c r="AL1519" s="2"/>
      <c r="AM1519" s="2"/>
      <c r="AN1519" s="2"/>
    </row>
    <row r="1520" spans="1:40" ht="15" hidden="1" x14ac:dyDescent="0.25">
      <c r="A1520" s="13" t="s">
        <v>2401</v>
      </c>
      <c r="B1520" s="13" t="s">
        <v>50</v>
      </c>
      <c r="C1520" s="13" t="s">
        <v>51</v>
      </c>
      <c r="D1520" s="11" t="s">
        <v>1623</v>
      </c>
      <c r="E1520" s="11">
        <v>21101300</v>
      </c>
      <c r="F1520" s="11">
        <v>21102300</v>
      </c>
      <c r="G1520" s="11">
        <v>46600300</v>
      </c>
      <c r="H1520" s="13" t="s">
        <v>612</v>
      </c>
      <c r="I1520" s="13" t="s">
        <v>395</v>
      </c>
      <c r="J1520" s="15">
        <v>40512</v>
      </c>
      <c r="K1520" s="15">
        <v>40483</v>
      </c>
      <c r="L1520" s="13" t="s">
        <v>396</v>
      </c>
      <c r="M1520" s="13" t="s">
        <v>2402</v>
      </c>
      <c r="N1520" s="13" t="s">
        <v>1626</v>
      </c>
      <c r="O1520" s="13">
        <v>2070508</v>
      </c>
      <c r="P1520" s="13">
        <v>0</v>
      </c>
      <c r="Q1520" s="13">
        <v>2070508</v>
      </c>
      <c r="R1520" s="13">
        <v>76</v>
      </c>
      <c r="S1520" s="13" t="s">
        <v>529</v>
      </c>
      <c r="T1520" s="13" t="s">
        <v>59</v>
      </c>
      <c r="U1520" s="13">
        <v>-1886454.31</v>
      </c>
      <c r="V1520" s="13">
        <v>0</v>
      </c>
      <c r="W1520" s="13">
        <v>0</v>
      </c>
      <c r="X1520" s="13">
        <v>-18375.830000000002</v>
      </c>
      <c r="Y1520" s="13">
        <v>0</v>
      </c>
      <c r="Z1520" s="13">
        <v>-1886454.31</v>
      </c>
      <c r="AA1520" s="13">
        <v>184053.69</v>
      </c>
      <c r="AB1520" s="13">
        <v>165677.85999999999</v>
      </c>
      <c r="AC1520" s="13" t="s">
        <v>1537</v>
      </c>
      <c r="AD1520" s="13" t="s">
        <v>1537</v>
      </c>
      <c r="AE1520" s="16">
        <v>201010</v>
      </c>
      <c r="AF1520" s="17" t="s">
        <v>398</v>
      </c>
      <c r="AG1520" s="13" t="s">
        <v>73</v>
      </c>
      <c r="AH1520" s="13" t="s">
        <v>73</v>
      </c>
      <c r="AI1520" s="13" t="str">
        <f t="shared" si="46"/>
        <v>More than 180 days</v>
      </c>
      <c r="AJ1520" s="13" t="str">
        <f t="shared" si="47"/>
        <v>Additions</v>
      </c>
      <c r="AK1520" s="2"/>
      <c r="AL1520" s="2"/>
      <c r="AM1520" s="2"/>
      <c r="AN1520" s="2"/>
    </row>
    <row r="1521" spans="1:40" ht="15" hidden="1" x14ac:dyDescent="0.25">
      <c r="A1521" s="13" t="s">
        <v>2403</v>
      </c>
      <c r="B1521" s="13" t="s">
        <v>50</v>
      </c>
      <c r="C1521" s="13" t="s">
        <v>51</v>
      </c>
      <c r="D1521" s="11" t="s">
        <v>1623</v>
      </c>
      <c r="E1521" s="11">
        <v>21101300</v>
      </c>
      <c r="F1521" s="11">
        <v>21102300</v>
      </c>
      <c r="G1521" s="11">
        <v>46600300</v>
      </c>
      <c r="H1521" s="13" t="s">
        <v>612</v>
      </c>
      <c r="I1521" s="13" t="s">
        <v>395</v>
      </c>
      <c r="J1521" s="15">
        <v>40512</v>
      </c>
      <c r="K1521" s="15">
        <v>40483</v>
      </c>
      <c r="L1521" s="13" t="s">
        <v>396</v>
      </c>
      <c r="M1521" s="13" t="s">
        <v>2404</v>
      </c>
      <c r="N1521" s="13" t="s">
        <v>1626</v>
      </c>
      <c r="O1521" s="13">
        <v>817306</v>
      </c>
      <c r="P1521" s="13">
        <v>0</v>
      </c>
      <c r="Q1521" s="13">
        <v>817306</v>
      </c>
      <c r="R1521" s="13">
        <v>30</v>
      </c>
      <c r="S1521" s="13" t="s">
        <v>529</v>
      </c>
      <c r="T1521" s="13" t="s">
        <v>59</v>
      </c>
      <c r="U1521" s="13">
        <v>-744652.97</v>
      </c>
      <c r="V1521" s="13">
        <v>0</v>
      </c>
      <c r="W1521" s="13">
        <v>0</v>
      </c>
      <c r="X1521" s="13">
        <v>-7253.68</v>
      </c>
      <c r="Y1521" s="13">
        <v>0</v>
      </c>
      <c r="Z1521" s="13">
        <v>-744652.97</v>
      </c>
      <c r="AA1521" s="13">
        <v>72653.03</v>
      </c>
      <c r="AB1521" s="13">
        <v>65399.35</v>
      </c>
      <c r="AC1521" s="13" t="s">
        <v>1537</v>
      </c>
      <c r="AD1521" s="13" t="s">
        <v>1537</v>
      </c>
      <c r="AE1521" s="16">
        <v>201010</v>
      </c>
      <c r="AF1521" s="17" t="s">
        <v>398</v>
      </c>
      <c r="AG1521" s="13" t="s">
        <v>73</v>
      </c>
      <c r="AH1521" s="13" t="s">
        <v>73</v>
      </c>
      <c r="AI1521" s="13" t="str">
        <f t="shared" si="46"/>
        <v>More than 180 days</v>
      </c>
      <c r="AJ1521" s="13" t="str">
        <f t="shared" si="47"/>
        <v>Additions</v>
      </c>
      <c r="AK1521" s="2"/>
      <c r="AL1521" s="2"/>
      <c r="AM1521" s="2"/>
      <c r="AN1521" s="2"/>
    </row>
    <row r="1522" spans="1:40" ht="15" hidden="1" x14ac:dyDescent="0.25">
      <c r="A1522" s="13" t="s">
        <v>2405</v>
      </c>
      <c r="B1522" s="13" t="s">
        <v>50</v>
      </c>
      <c r="C1522" s="13" t="s">
        <v>51</v>
      </c>
      <c r="D1522" s="11" t="s">
        <v>1623</v>
      </c>
      <c r="E1522" s="11">
        <v>21101300</v>
      </c>
      <c r="F1522" s="11">
        <v>21102300</v>
      </c>
      <c r="G1522" s="11">
        <v>46600300</v>
      </c>
      <c r="H1522" s="13" t="s">
        <v>612</v>
      </c>
      <c r="I1522" s="13" t="s">
        <v>395</v>
      </c>
      <c r="J1522" s="15">
        <v>40512</v>
      </c>
      <c r="K1522" s="15">
        <v>40483</v>
      </c>
      <c r="L1522" s="13" t="s">
        <v>396</v>
      </c>
      <c r="M1522" s="13" t="s">
        <v>2406</v>
      </c>
      <c r="N1522" s="13" t="s">
        <v>1626</v>
      </c>
      <c r="O1522" s="13">
        <v>3498069</v>
      </c>
      <c r="P1522" s="13">
        <v>0</v>
      </c>
      <c r="Q1522" s="13">
        <v>3498069</v>
      </c>
      <c r="R1522" s="13">
        <v>107</v>
      </c>
      <c r="S1522" s="13" t="s">
        <v>529</v>
      </c>
      <c r="T1522" s="13" t="s">
        <v>59</v>
      </c>
      <c r="U1522" s="13">
        <v>-3204903.13</v>
      </c>
      <c r="V1522" s="13">
        <v>0</v>
      </c>
      <c r="W1522" s="13">
        <v>0</v>
      </c>
      <c r="X1522" s="13">
        <v>-26563.75</v>
      </c>
      <c r="Y1522" s="13">
        <v>0</v>
      </c>
      <c r="Z1522" s="13">
        <v>-3204903.13</v>
      </c>
      <c r="AA1522" s="13">
        <v>293165.87</v>
      </c>
      <c r="AB1522" s="13">
        <v>266602.12</v>
      </c>
      <c r="AC1522" s="13" t="s">
        <v>1537</v>
      </c>
      <c r="AD1522" s="13" t="s">
        <v>1537</v>
      </c>
      <c r="AE1522" s="16">
        <v>201010</v>
      </c>
      <c r="AF1522" s="17" t="s">
        <v>398</v>
      </c>
      <c r="AG1522" s="13" t="s">
        <v>73</v>
      </c>
      <c r="AH1522" s="13" t="s">
        <v>73</v>
      </c>
      <c r="AI1522" s="13" t="str">
        <f t="shared" si="46"/>
        <v>More than 180 days</v>
      </c>
      <c r="AJ1522" s="13" t="str">
        <f t="shared" si="47"/>
        <v>Additions</v>
      </c>
      <c r="AK1522" s="2"/>
      <c r="AL1522" s="2"/>
      <c r="AM1522" s="2"/>
      <c r="AN1522" s="2"/>
    </row>
    <row r="1523" spans="1:40" ht="15" hidden="1" x14ac:dyDescent="0.25">
      <c r="A1523" s="13" t="s">
        <v>2407</v>
      </c>
      <c r="B1523" s="13" t="s">
        <v>50</v>
      </c>
      <c r="C1523" s="13" t="s">
        <v>51</v>
      </c>
      <c r="D1523" s="11" t="s">
        <v>1623</v>
      </c>
      <c r="E1523" s="11">
        <v>21101300</v>
      </c>
      <c r="F1523" s="11">
        <v>21102300</v>
      </c>
      <c r="G1523" s="11">
        <v>46600300</v>
      </c>
      <c r="H1523" s="13" t="s">
        <v>612</v>
      </c>
      <c r="I1523" s="13" t="s">
        <v>395</v>
      </c>
      <c r="J1523" s="15">
        <v>40512</v>
      </c>
      <c r="K1523" s="15">
        <v>40483</v>
      </c>
      <c r="L1523" s="13" t="s">
        <v>396</v>
      </c>
      <c r="M1523" s="13" t="s">
        <v>2408</v>
      </c>
      <c r="N1523" s="13" t="s">
        <v>1626</v>
      </c>
      <c r="O1523" s="13">
        <v>1798073</v>
      </c>
      <c r="P1523" s="13">
        <v>0</v>
      </c>
      <c r="Q1523" s="13">
        <v>1798073</v>
      </c>
      <c r="R1523" s="13">
        <v>66</v>
      </c>
      <c r="S1523" s="13" t="s">
        <v>529</v>
      </c>
      <c r="T1523" s="13" t="s">
        <v>59</v>
      </c>
      <c r="U1523" s="13">
        <v>-1638236.94</v>
      </c>
      <c r="V1523" s="13">
        <v>0</v>
      </c>
      <c r="W1523" s="13">
        <v>0</v>
      </c>
      <c r="X1523" s="13">
        <v>-15957.95</v>
      </c>
      <c r="Y1523" s="13">
        <v>0</v>
      </c>
      <c r="Z1523" s="13">
        <v>-1638236.94</v>
      </c>
      <c r="AA1523" s="13">
        <v>159836.06</v>
      </c>
      <c r="AB1523" s="13">
        <v>143878.10999999999</v>
      </c>
      <c r="AC1523" s="13" t="s">
        <v>1537</v>
      </c>
      <c r="AD1523" s="13" t="s">
        <v>1537</v>
      </c>
      <c r="AE1523" s="16">
        <v>201010</v>
      </c>
      <c r="AF1523" s="17" t="s">
        <v>398</v>
      </c>
      <c r="AG1523" s="13" t="s">
        <v>73</v>
      </c>
      <c r="AH1523" s="13" t="s">
        <v>73</v>
      </c>
      <c r="AI1523" s="13" t="str">
        <f t="shared" si="46"/>
        <v>More than 180 days</v>
      </c>
      <c r="AJ1523" s="13" t="str">
        <f t="shared" si="47"/>
        <v>Additions</v>
      </c>
      <c r="AK1523" s="2"/>
      <c r="AL1523" s="2"/>
      <c r="AM1523" s="2"/>
      <c r="AN1523" s="2"/>
    </row>
    <row r="1524" spans="1:40" ht="15" hidden="1" x14ac:dyDescent="0.25">
      <c r="A1524" s="13" t="s">
        <v>2409</v>
      </c>
      <c r="B1524" s="13" t="s">
        <v>50</v>
      </c>
      <c r="C1524" s="13" t="s">
        <v>51</v>
      </c>
      <c r="D1524" s="11" t="s">
        <v>1623</v>
      </c>
      <c r="E1524" s="11">
        <v>21101300</v>
      </c>
      <c r="F1524" s="11">
        <v>21102300</v>
      </c>
      <c r="G1524" s="11">
        <v>46600300</v>
      </c>
      <c r="H1524" s="13" t="s">
        <v>612</v>
      </c>
      <c r="I1524" s="13" t="s">
        <v>395</v>
      </c>
      <c r="J1524" s="15">
        <v>40512</v>
      </c>
      <c r="K1524" s="15">
        <v>40483</v>
      </c>
      <c r="L1524" s="13" t="s">
        <v>396</v>
      </c>
      <c r="M1524" s="13" t="s">
        <v>2410</v>
      </c>
      <c r="N1524" s="13" t="s">
        <v>1626</v>
      </c>
      <c r="O1524" s="13">
        <v>4249989</v>
      </c>
      <c r="P1524" s="13">
        <v>0</v>
      </c>
      <c r="Q1524" s="13">
        <v>4249989</v>
      </c>
      <c r="R1524" s="13">
        <v>156</v>
      </c>
      <c r="S1524" s="13" t="s">
        <v>529</v>
      </c>
      <c r="T1524" s="13" t="s">
        <v>59</v>
      </c>
      <c r="U1524" s="13">
        <v>-3893806.63</v>
      </c>
      <c r="V1524" s="13">
        <v>0</v>
      </c>
      <c r="W1524" s="13">
        <v>0</v>
      </c>
      <c r="X1524" s="13">
        <v>-32273.62</v>
      </c>
      <c r="Y1524" s="13">
        <v>0</v>
      </c>
      <c r="Z1524" s="13">
        <v>-3893806.63</v>
      </c>
      <c r="AA1524" s="13">
        <v>356182.37</v>
      </c>
      <c r="AB1524" s="13">
        <v>323908.75</v>
      </c>
      <c r="AC1524" s="13" t="s">
        <v>1537</v>
      </c>
      <c r="AD1524" s="13" t="s">
        <v>1537</v>
      </c>
      <c r="AE1524" s="16">
        <v>201010</v>
      </c>
      <c r="AF1524" s="17" t="s">
        <v>398</v>
      </c>
      <c r="AG1524" s="13" t="s">
        <v>73</v>
      </c>
      <c r="AH1524" s="13" t="s">
        <v>73</v>
      </c>
      <c r="AI1524" s="13" t="str">
        <f t="shared" si="46"/>
        <v>More than 180 days</v>
      </c>
      <c r="AJ1524" s="13" t="str">
        <f t="shared" si="47"/>
        <v>Additions</v>
      </c>
      <c r="AK1524" s="2"/>
      <c r="AL1524" s="2"/>
      <c r="AM1524" s="2"/>
      <c r="AN1524" s="2"/>
    </row>
    <row r="1525" spans="1:40" ht="15" hidden="1" x14ac:dyDescent="0.25">
      <c r="A1525" s="13" t="s">
        <v>2411</v>
      </c>
      <c r="B1525" s="13" t="s">
        <v>50</v>
      </c>
      <c r="C1525" s="13" t="s">
        <v>51</v>
      </c>
      <c r="D1525" s="11" t="s">
        <v>1623</v>
      </c>
      <c r="E1525" s="11">
        <v>21101300</v>
      </c>
      <c r="F1525" s="11">
        <v>21102300</v>
      </c>
      <c r="G1525" s="11">
        <v>46600300</v>
      </c>
      <c r="H1525" s="13" t="s">
        <v>612</v>
      </c>
      <c r="I1525" s="13" t="s">
        <v>395</v>
      </c>
      <c r="J1525" s="15">
        <v>40512</v>
      </c>
      <c r="K1525" s="15">
        <v>40483</v>
      </c>
      <c r="L1525" s="13" t="s">
        <v>396</v>
      </c>
      <c r="M1525" s="13" t="s">
        <v>2412</v>
      </c>
      <c r="N1525" s="13" t="s">
        <v>1626</v>
      </c>
      <c r="O1525" s="13">
        <v>817307</v>
      </c>
      <c r="P1525" s="13">
        <v>0</v>
      </c>
      <c r="Q1525" s="13">
        <v>817307</v>
      </c>
      <c r="R1525" s="13">
        <v>30</v>
      </c>
      <c r="S1525" s="13" t="s">
        <v>529</v>
      </c>
      <c r="T1525" s="13" t="s">
        <v>59</v>
      </c>
      <c r="U1525" s="13">
        <v>-744653.9</v>
      </c>
      <c r="V1525" s="13">
        <v>0</v>
      </c>
      <c r="W1525" s="13">
        <v>0</v>
      </c>
      <c r="X1525" s="13">
        <v>-7253.68</v>
      </c>
      <c r="Y1525" s="13">
        <v>0</v>
      </c>
      <c r="Z1525" s="13">
        <v>-744653.9</v>
      </c>
      <c r="AA1525" s="13">
        <v>72653.100000000006</v>
      </c>
      <c r="AB1525" s="13">
        <v>65399.42</v>
      </c>
      <c r="AC1525" s="13" t="s">
        <v>1537</v>
      </c>
      <c r="AD1525" s="13" t="s">
        <v>1537</v>
      </c>
      <c r="AE1525" s="16">
        <v>201010</v>
      </c>
      <c r="AF1525" s="17" t="s">
        <v>398</v>
      </c>
      <c r="AG1525" s="13" t="s">
        <v>73</v>
      </c>
      <c r="AH1525" s="13" t="s">
        <v>73</v>
      </c>
      <c r="AI1525" s="13" t="str">
        <f t="shared" si="46"/>
        <v>More than 180 days</v>
      </c>
      <c r="AJ1525" s="13" t="str">
        <f t="shared" si="47"/>
        <v>Additions</v>
      </c>
      <c r="AK1525" s="2"/>
      <c r="AL1525" s="2"/>
      <c r="AM1525" s="2"/>
      <c r="AN1525" s="2"/>
    </row>
    <row r="1526" spans="1:40" ht="15" hidden="1" x14ac:dyDescent="0.25">
      <c r="A1526" s="13" t="s">
        <v>2413</v>
      </c>
      <c r="B1526" s="13" t="s">
        <v>50</v>
      </c>
      <c r="C1526" s="13" t="s">
        <v>51</v>
      </c>
      <c r="D1526" s="11" t="s">
        <v>1623</v>
      </c>
      <c r="E1526" s="11">
        <v>21101300</v>
      </c>
      <c r="F1526" s="11">
        <v>21102300</v>
      </c>
      <c r="G1526" s="11">
        <v>46600300</v>
      </c>
      <c r="H1526" s="13" t="s">
        <v>612</v>
      </c>
      <c r="I1526" s="13" t="s">
        <v>395</v>
      </c>
      <c r="J1526" s="15">
        <v>40512</v>
      </c>
      <c r="K1526" s="15">
        <v>40483</v>
      </c>
      <c r="L1526" s="13" t="s">
        <v>396</v>
      </c>
      <c r="M1526" s="13" t="s">
        <v>2414</v>
      </c>
      <c r="N1526" s="13" t="s">
        <v>1626</v>
      </c>
      <c r="O1526" s="13">
        <v>1906637</v>
      </c>
      <c r="P1526" s="13">
        <v>0</v>
      </c>
      <c r="Q1526" s="13">
        <v>1906637</v>
      </c>
      <c r="R1526" s="13">
        <v>1</v>
      </c>
      <c r="S1526" s="13" t="s">
        <v>529</v>
      </c>
      <c r="T1526" s="13" t="s">
        <v>59</v>
      </c>
      <c r="U1526" s="13">
        <v>-1737151.12</v>
      </c>
      <c r="V1526" s="13">
        <v>0</v>
      </c>
      <c r="W1526" s="13">
        <v>0</v>
      </c>
      <c r="X1526" s="13">
        <v>-16921.259999999998</v>
      </c>
      <c r="Y1526" s="13">
        <v>0</v>
      </c>
      <c r="Z1526" s="13">
        <v>-1737151.12</v>
      </c>
      <c r="AA1526" s="13">
        <v>169485.88</v>
      </c>
      <c r="AB1526" s="13">
        <v>152564.62</v>
      </c>
      <c r="AC1526" s="13" t="s">
        <v>1537</v>
      </c>
      <c r="AD1526" s="13" t="s">
        <v>1537</v>
      </c>
      <c r="AE1526" s="16">
        <v>201010</v>
      </c>
      <c r="AF1526" s="17" t="s">
        <v>398</v>
      </c>
      <c r="AG1526" s="13" t="s">
        <v>73</v>
      </c>
      <c r="AH1526" s="13" t="s">
        <v>73</v>
      </c>
      <c r="AI1526" s="13" t="str">
        <f t="shared" si="46"/>
        <v>More than 180 days</v>
      </c>
      <c r="AJ1526" s="13" t="str">
        <f t="shared" si="47"/>
        <v>Additions</v>
      </c>
      <c r="AK1526" s="2"/>
      <c r="AL1526" s="2"/>
      <c r="AM1526" s="2"/>
      <c r="AN1526" s="2"/>
    </row>
    <row r="1527" spans="1:40" ht="15" hidden="1" x14ac:dyDescent="0.25">
      <c r="A1527" s="13" t="s">
        <v>2415</v>
      </c>
      <c r="B1527" s="13" t="s">
        <v>50</v>
      </c>
      <c r="C1527" s="13" t="s">
        <v>51</v>
      </c>
      <c r="D1527" s="11" t="s">
        <v>1623</v>
      </c>
      <c r="E1527" s="11">
        <v>21101300</v>
      </c>
      <c r="F1527" s="11">
        <v>21102300</v>
      </c>
      <c r="G1527" s="11">
        <v>46600300</v>
      </c>
      <c r="H1527" s="13" t="s">
        <v>612</v>
      </c>
      <c r="I1527" s="13" t="s">
        <v>395</v>
      </c>
      <c r="J1527" s="15">
        <v>40512</v>
      </c>
      <c r="K1527" s="15">
        <v>40483</v>
      </c>
      <c r="L1527" s="13" t="s">
        <v>396</v>
      </c>
      <c r="M1527" s="13" t="s">
        <v>2416</v>
      </c>
      <c r="N1527" s="13" t="s">
        <v>1626</v>
      </c>
      <c r="O1527" s="13">
        <v>1749385</v>
      </c>
      <c r="P1527" s="13">
        <v>0</v>
      </c>
      <c r="Q1527" s="13">
        <v>1749385</v>
      </c>
      <c r="R1527" s="13">
        <v>1</v>
      </c>
      <c r="S1527" s="13" t="s">
        <v>529</v>
      </c>
      <c r="T1527" s="13" t="s">
        <v>59</v>
      </c>
      <c r="U1527" s="13">
        <v>-1593877.34</v>
      </c>
      <c r="V1527" s="13">
        <v>0</v>
      </c>
      <c r="W1527" s="13">
        <v>0</v>
      </c>
      <c r="X1527" s="13">
        <v>-15525.74</v>
      </c>
      <c r="Y1527" s="13">
        <v>0</v>
      </c>
      <c r="Z1527" s="13">
        <v>-1593877.34</v>
      </c>
      <c r="AA1527" s="13">
        <v>155507.66</v>
      </c>
      <c r="AB1527" s="13">
        <v>139981.92000000001</v>
      </c>
      <c r="AC1527" s="13" t="s">
        <v>1537</v>
      </c>
      <c r="AD1527" s="13" t="s">
        <v>1537</v>
      </c>
      <c r="AE1527" s="16">
        <v>201010</v>
      </c>
      <c r="AF1527" s="17" t="s">
        <v>398</v>
      </c>
      <c r="AG1527" s="13" t="s">
        <v>73</v>
      </c>
      <c r="AH1527" s="13" t="s">
        <v>73</v>
      </c>
      <c r="AI1527" s="13" t="str">
        <f t="shared" si="46"/>
        <v>More than 180 days</v>
      </c>
      <c r="AJ1527" s="13" t="str">
        <f t="shared" si="47"/>
        <v>Additions</v>
      </c>
      <c r="AK1527" s="2"/>
      <c r="AL1527" s="2"/>
      <c r="AM1527" s="2"/>
      <c r="AN1527" s="2"/>
    </row>
    <row r="1528" spans="1:40" ht="15" hidden="1" x14ac:dyDescent="0.25">
      <c r="A1528" s="13" t="s">
        <v>2417</v>
      </c>
      <c r="B1528" s="13" t="s">
        <v>50</v>
      </c>
      <c r="C1528" s="13" t="s">
        <v>51</v>
      </c>
      <c r="D1528" s="11" t="s">
        <v>1623</v>
      </c>
      <c r="E1528" s="11">
        <v>21101300</v>
      </c>
      <c r="F1528" s="11">
        <v>21102300</v>
      </c>
      <c r="G1528" s="11">
        <v>46600300</v>
      </c>
      <c r="H1528" s="13" t="s">
        <v>612</v>
      </c>
      <c r="I1528" s="13" t="s">
        <v>395</v>
      </c>
      <c r="J1528" s="15">
        <v>40512</v>
      </c>
      <c r="K1528" s="15">
        <v>40483</v>
      </c>
      <c r="L1528" s="13" t="s">
        <v>396</v>
      </c>
      <c r="M1528" s="13" t="s">
        <v>2418</v>
      </c>
      <c r="N1528" s="13" t="s">
        <v>1626</v>
      </c>
      <c r="O1528" s="13">
        <v>2657099</v>
      </c>
      <c r="P1528" s="13">
        <v>0</v>
      </c>
      <c r="Q1528" s="13">
        <v>2657099</v>
      </c>
      <c r="R1528" s="13">
        <v>1</v>
      </c>
      <c r="S1528" s="13" t="s">
        <v>529</v>
      </c>
      <c r="T1528" s="13" t="s">
        <v>59</v>
      </c>
      <c r="U1528" s="13">
        <v>-2434413.52</v>
      </c>
      <c r="V1528" s="13">
        <v>0</v>
      </c>
      <c r="W1528" s="13">
        <v>0</v>
      </c>
      <c r="X1528" s="13">
        <v>-20177.45</v>
      </c>
      <c r="Y1528" s="13">
        <v>0</v>
      </c>
      <c r="Z1528" s="13">
        <v>-2434413.52</v>
      </c>
      <c r="AA1528" s="13">
        <v>222685.48</v>
      </c>
      <c r="AB1528" s="13">
        <v>202508.03</v>
      </c>
      <c r="AC1528" s="13" t="s">
        <v>1537</v>
      </c>
      <c r="AD1528" s="13" t="s">
        <v>1537</v>
      </c>
      <c r="AE1528" s="16">
        <v>201010</v>
      </c>
      <c r="AF1528" s="17" t="s">
        <v>398</v>
      </c>
      <c r="AG1528" s="13" t="s">
        <v>73</v>
      </c>
      <c r="AH1528" s="13" t="s">
        <v>73</v>
      </c>
      <c r="AI1528" s="13" t="str">
        <f t="shared" si="46"/>
        <v>More than 180 days</v>
      </c>
      <c r="AJ1528" s="13" t="str">
        <f t="shared" si="47"/>
        <v>Additions</v>
      </c>
      <c r="AK1528" s="2"/>
      <c r="AL1528" s="2"/>
      <c r="AM1528" s="2"/>
      <c r="AN1528" s="2"/>
    </row>
    <row r="1529" spans="1:40" ht="15" hidden="1" x14ac:dyDescent="0.25">
      <c r="A1529" s="13" t="s">
        <v>2419</v>
      </c>
      <c r="B1529" s="13" t="s">
        <v>50</v>
      </c>
      <c r="C1529" s="13" t="s">
        <v>51</v>
      </c>
      <c r="D1529" s="11" t="s">
        <v>1623</v>
      </c>
      <c r="E1529" s="11">
        <v>21101300</v>
      </c>
      <c r="F1529" s="11">
        <v>21102300</v>
      </c>
      <c r="G1529" s="11">
        <v>46600300</v>
      </c>
      <c r="H1529" s="13" t="s">
        <v>612</v>
      </c>
      <c r="I1529" s="13" t="s">
        <v>395</v>
      </c>
      <c r="J1529" s="15">
        <v>40512</v>
      </c>
      <c r="K1529" s="15">
        <v>40483</v>
      </c>
      <c r="L1529" s="13" t="s">
        <v>396</v>
      </c>
      <c r="M1529" s="13" t="s">
        <v>2418</v>
      </c>
      <c r="N1529" s="13" t="s">
        <v>1626</v>
      </c>
      <c r="O1529" s="13">
        <v>2578239</v>
      </c>
      <c r="P1529" s="13">
        <v>0</v>
      </c>
      <c r="Q1529" s="13">
        <v>2578239</v>
      </c>
      <c r="R1529" s="13">
        <v>1</v>
      </c>
      <c r="S1529" s="13" t="s">
        <v>529</v>
      </c>
      <c r="T1529" s="13" t="s">
        <v>59</v>
      </c>
      <c r="U1529" s="13">
        <v>-2362162.5299999998</v>
      </c>
      <c r="V1529" s="13">
        <v>0</v>
      </c>
      <c r="W1529" s="13">
        <v>0</v>
      </c>
      <c r="X1529" s="13">
        <v>-19578.63</v>
      </c>
      <c r="Y1529" s="13">
        <v>0</v>
      </c>
      <c r="Z1529" s="13">
        <v>-2362162.5299999998</v>
      </c>
      <c r="AA1529" s="13">
        <v>216076.47</v>
      </c>
      <c r="AB1529" s="13">
        <v>196497.84</v>
      </c>
      <c r="AC1529" s="13" t="s">
        <v>1537</v>
      </c>
      <c r="AD1529" s="13" t="s">
        <v>1537</v>
      </c>
      <c r="AE1529" s="16">
        <v>201010</v>
      </c>
      <c r="AF1529" s="17" t="s">
        <v>398</v>
      </c>
      <c r="AG1529" s="13" t="s">
        <v>73</v>
      </c>
      <c r="AH1529" s="13" t="s">
        <v>73</v>
      </c>
      <c r="AI1529" s="13" t="str">
        <f t="shared" si="46"/>
        <v>More than 180 days</v>
      </c>
      <c r="AJ1529" s="13" t="str">
        <f t="shared" si="47"/>
        <v>Additions</v>
      </c>
      <c r="AK1529" s="2"/>
      <c r="AL1529" s="2"/>
      <c r="AM1529" s="2"/>
      <c r="AN1529" s="2"/>
    </row>
    <row r="1530" spans="1:40" ht="15" hidden="1" x14ac:dyDescent="0.25">
      <c r="A1530" s="13" t="s">
        <v>2420</v>
      </c>
      <c r="B1530" s="13" t="s">
        <v>50</v>
      </c>
      <c r="C1530" s="13" t="s">
        <v>51</v>
      </c>
      <c r="D1530" s="11" t="s">
        <v>1623</v>
      </c>
      <c r="E1530" s="11">
        <v>21101300</v>
      </c>
      <c r="F1530" s="11">
        <v>21102300</v>
      </c>
      <c r="G1530" s="11">
        <v>46600300</v>
      </c>
      <c r="H1530" s="13" t="s">
        <v>612</v>
      </c>
      <c r="I1530" s="13" t="s">
        <v>395</v>
      </c>
      <c r="J1530" s="15">
        <v>40512</v>
      </c>
      <c r="K1530" s="15">
        <v>40483</v>
      </c>
      <c r="L1530" s="13" t="s">
        <v>396</v>
      </c>
      <c r="M1530" s="13" t="s">
        <v>2421</v>
      </c>
      <c r="N1530" s="13" t="s">
        <v>1626</v>
      </c>
      <c r="O1530" s="13">
        <v>1151345</v>
      </c>
      <c r="P1530" s="13">
        <v>0</v>
      </c>
      <c r="Q1530" s="13">
        <v>1151345</v>
      </c>
      <c r="R1530" s="13">
        <v>1</v>
      </c>
      <c r="S1530" s="13" t="s">
        <v>529</v>
      </c>
      <c r="T1530" s="13" t="s">
        <v>59</v>
      </c>
      <c r="U1530" s="13">
        <v>-1048998.81</v>
      </c>
      <c r="V1530" s="13">
        <v>0</v>
      </c>
      <c r="W1530" s="13">
        <v>0</v>
      </c>
      <c r="X1530" s="13">
        <v>-10218.14</v>
      </c>
      <c r="Y1530" s="13">
        <v>0</v>
      </c>
      <c r="Z1530" s="13">
        <v>-1048998.81</v>
      </c>
      <c r="AA1530" s="13">
        <v>102346.19</v>
      </c>
      <c r="AB1530" s="13">
        <v>92128.05</v>
      </c>
      <c r="AC1530" s="13" t="s">
        <v>1537</v>
      </c>
      <c r="AD1530" s="13" t="s">
        <v>1537</v>
      </c>
      <c r="AE1530" s="16">
        <v>201010</v>
      </c>
      <c r="AF1530" s="17" t="s">
        <v>398</v>
      </c>
      <c r="AG1530" s="13" t="s">
        <v>73</v>
      </c>
      <c r="AH1530" s="13" t="s">
        <v>73</v>
      </c>
      <c r="AI1530" s="13" t="str">
        <f t="shared" si="46"/>
        <v>More than 180 days</v>
      </c>
      <c r="AJ1530" s="13" t="str">
        <f t="shared" si="47"/>
        <v>Additions</v>
      </c>
      <c r="AK1530" s="2"/>
      <c r="AL1530" s="2"/>
      <c r="AM1530" s="2"/>
      <c r="AN1530" s="2"/>
    </row>
    <row r="1531" spans="1:40" ht="15" hidden="1" x14ac:dyDescent="0.25">
      <c r="A1531" s="13" t="s">
        <v>2422</v>
      </c>
      <c r="B1531" s="13" t="s">
        <v>50</v>
      </c>
      <c r="C1531" s="13" t="s">
        <v>51</v>
      </c>
      <c r="D1531" s="11" t="s">
        <v>1623</v>
      </c>
      <c r="E1531" s="11">
        <v>21101300</v>
      </c>
      <c r="F1531" s="11">
        <v>21102300</v>
      </c>
      <c r="G1531" s="11">
        <v>46600300</v>
      </c>
      <c r="H1531" s="13" t="s">
        <v>612</v>
      </c>
      <c r="I1531" s="13" t="s">
        <v>395</v>
      </c>
      <c r="J1531" s="15">
        <v>40512</v>
      </c>
      <c r="K1531" s="15">
        <v>40483</v>
      </c>
      <c r="L1531" s="13" t="s">
        <v>396</v>
      </c>
      <c r="M1531" s="13" t="s">
        <v>2423</v>
      </c>
      <c r="N1531" s="13" t="s">
        <v>1626</v>
      </c>
      <c r="O1531" s="13">
        <v>703878</v>
      </c>
      <c r="P1531" s="13">
        <v>0</v>
      </c>
      <c r="Q1531" s="13">
        <v>703878</v>
      </c>
      <c r="R1531" s="13">
        <v>1</v>
      </c>
      <c r="S1531" s="13" t="s">
        <v>529</v>
      </c>
      <c r="T1531" s="13" t="s">
        <v>59</v>
      </c>
      <c r="U1531" s="13">
        <v>-641308.02</v>
      </c>
      <c r="V1531" s="13">
        <v>0</v>
      </c>
      <c r="W1531" s="13">
        <v>0</v>
      </c>
      <c r="X1531" s="13">
        <v>-6246.98</v>
      </c>
      <c r="Y1531" s="13">
        <v>0</v>
      </c>
      <c r="Z1531" s="13">
        <v>-641308.02</v>
      </c>
      <c r="AA1531" s="13">
        <v>62569.98</v>
      </c>
      <c r="AB1531" s="13">
        <v>56323</v>
      </c>
      <c r="AC1531" s="13" t="s">
        <v>1537</v>
      </c>
      <c r="AD1531" s="13" t="s">
        <v>1537</v>
      </c>
      <c r="AE1531" s="16">
        <v>201010</v>
      </c>
      <c r="AF1531" s="17" t="s">
        <v>398</v>
      </c>
      <c r="AG1531" s="13" t="s">
        <v>73</v>
      </c>
      <c r="AH1531" s="13" t="s">
        <v>73</v>
      </c>
      <c r="AI1531" s="13" t="str">
        <f t="shared" si="46"/>
        <v>More than 180 days</v>
      </c>
      <c r="AJ1531" s="13" t="str">
        <f t="shared" si="47"/>
        <v>Additions</v>
      </c>
      <c r="AK1531" s="2"/>
      <c r="AL1531" s="2"/>
      <c r="AM1531" s="2"/>
      <c r="AN1531" s="2"/>
    </row>
    <row r="1532" spans="1:40" ht="15" hidden="1" x14ac:dyDescent="0.25">
      <c r="A1532" s="13" t="s">
        <v>2424</v>
      </c>
      <c r="B1532" s="13" t="s">
        <v>50</v>
      </c>
      <c r="C1532" s="13" t="s">
        <v>51</v>
      </c>
      <c r="D1532" s="11" t="s">
        <v>1623</v>
      </c>
      <c r="E1532" s="11">
        <v>21101300</v>
      </c>
      <c r="F1532" s="11">
        <v>21102300</v>
      </c>
      <c r="G1532" s="11">
        <v>46600300</v>
      </c>
      <c r="H1532" s="13" t="s">
        <v>612</v>
      </c>
      <c r="I1532" s="13" t="s">
        <v>395</v>
      </c>
      <c r="J1532" s="15">
        <v>40512</v>
      </c>
      <c r="K1532" s="15">
        <v>40483</v>
      </c>
      <c r="L1532" s="13" t="s">
        <v>396</v>
      </c>
      <c r="M1532" s="13" t="s">
        <v>2423</v>
      </c>
      <c r="N1532" s="13" t="s">
        <v>1626</v>
      </c>
      <c r="O1532" s="13">
        <v>703878</v>
      </c>
      <c r="P1532" s="13">
        <v>0</v>
      </c>
      <c r="Q1532" s="13">
        <v>703878</v>
      </c>
      <c r="R1532" s="13">
        <v>1</v>
      </c>
      <c r="S1532" s="13" t="s">
        <v>529</v>
      </c>
      <c r="T1532" s="13" t="s">
        <v>59</v>
      </c>
      <c r="U1532" s="13">
        <v>-641308.02</v>
      </c>
      <c r="V1532" s="13">
        <v>0</v>
      </c>
      <c r="W1532" s="13">
        <v>0</v>
      </c>
      <c r="X1532" s="13">
        <v>-6246.98</v>
      </c>
      <c r="Y1532" s="13">
        <v>0</v>
      </c>
      <c r="Z1532" s="13">
        <v>-641308.02</v>
      </c>
      <c r="AA1532" s="13">
        <v>62569.98</v>
      </c>
      <c r="AB1532" s="13">
        <v>56323</v>
      </c>
      <c r="AC1532" s="13" t="s">
        <v>1537</v>
      </c>
      <c r="AD1532" s="13" t="s">
        <v>1537</v>
      </c>
      <c r="AE1532" s="16">
        <v>201010</v>
      </c>
      <c r="AF1532" s="17" t="s">
        <v>398</v>
      </c>
      <c r="AG1532" s="13" t="s">
        <v>73</v>
      </c>
      <c r="AH1532" s="13" t="s">
        <v>73</v>
      </c>
      <c r="AI1532" s="13" t="str">
        <f t="shared" si="46"/>
        <v>More than 180 days</v>
      </c>
      <c r="AJ1532" s="13" t="str">
        <f t="shared" si="47"/>
        <v>Additions</v>
      </c>
      <c r="AK1532" s="2"/>
      <c r="AL1532" s="2"/>
      <c r="AM1532" s="2"/>
      <c r="AN1532" s="2"/>
    </row>
    <row r="1533" spans="1:40" ht="15" hidden="1" x14ac:dyDescent="0.25">
      <c r="A1533" s="13" t="s">
        <v>2425</v>
      </c>
      <c r="B1533" s="13" t="s">
        <v>50</v>
      </c>
      <c r="C1533" s="13" t="s">
        <v>51</v>
      </c>
      <c r="D1533" s="11" t="s">
        <v>1623</v>
      </c>
      <c r="E1533" s="11">
        <v>21101300</v>
      </c>
      <c r="F1533" s="11">
        <v>21102300</v>
      </c>
      <c r="G1533" s="11">
        <v>46600300</v>
      </c>
      <c r="H1533" s="13" t="s">
        <v>612</v>
      </c>
      <c r="I1533" s="13" t="s">
        <v>395</v>
      </c>
      <c r="J1533" s="15">
        <v>40512</v>
      </c>
      <c r="K1533" s="15">
        <v>40483</v>
      </c>
      <c r="L1533" s="13" t="s">
        <v>396</v>
      </c>
      <c r="M1533" s="13" t="s">
        <v>2423</v>
      </c>
      <c r="N1533" s="13" t="s">
        <v>1626</v>
      </c>
      <c r="O1533" s="13">
        <v>693247.5</v>
      </c>
      <c r="P1533" s="13">
        <v>0</v>
      </c>
      <c r="Q1533" s="13">
        <v>693247.5</v>
      </c>
      <c r="R1533" s="13">
        <v>1</v>
      </c>
      <c r="S1533" s="13" t="s">
        <v>529</v>
      </c>
      <c r="T1533" s="13" t="s">
        <v>59</v>
      </c>
      <c r="U1533" s="13">
        <v>-631622.84</v>
      </c>
      <c r="V1533" s="13">
        <v>0</v>
      </c>
      <c r="W1533" s="13">
        <v>0</v>
      </c>
      <c r="X1533" s="13">
        <v>-6152.54</v>
      </c>
      <c r="Y1533" s="13">
        <v>0</v>
      </c>
      <c r="Z1533" s="13">
        <v>-631622.84</v>
      </c>
      <c r="AA1533" s="13">
        <v>61624.66</v>
      </c>
      <c r="AB1533" s="13">
        <v>55472.12</v>
      </c>
      <c r="AC1533" s="13" t="s">
        <v>1537</v>
      </c>
      <c r="AD1533" s="13" t="s">
        <v>1537</v>
      </c>
      <c r="AE1533" s="16">
        <v>201010</v>
      </c>
      <c r="AF1533" s="17" t="s">
        <v>398</v>
      </c>
      <c r="AG1533" s="13" t="s">
        <v>73</v>
      </c>
      <c r="AH1533" s="13" t="s">
        <v>73</v>
      </c>
      <c r="AI1533" s="13" t="str">
        <f t="shared" si="46"/>
        <v>More than 180 days</v>
      </c>
      <c r="AJ1533" s="13" t="str">
        <f t="shared" si="47"/>
        <v>Additions</v>
      </c>
      <c r="AK1533" s="2"/>
      <c r="AL1533" s="2"/>
      <c r="AM1533" s="2"/>
      <c r="AN1533" s="2"/>
    </row>
    <row r="1534" spans="1:40" ht="15" hidden="1" x14ac:dyDescent="0.25">
      <c r="A1534" s="13" t="s">
        <v>2426</v>
      </c>
      <c r="B1534" s="13" t="s">
        <v>50</v>
      </c>
      <c r="C1534" s="13" t="s">
        <v>51</v>
      </c>
      <c r="D1534" s="11" t="s">
        <v>1623</v>
      </c>
      <c r="E1534" s="11">
        <v>21101300</v>
      </c>
      <c r="F1534" s="11">
        <v>21102300</v>
      </c>
      <c r="G1534" s="11">
        <v>46600300</v>
      </c>
      <c r="H1534" s="13" t="s">
        <v>612</v>
      </c>
      <c r="I1534" s="13" t="s">
        <v>395</v>
      </c>
      <c r="J1534" s="15">
        <v>40512</v>
      </c>
      <c r="K1534" s="15">
        <v>40483</v>
      </c>
      <c r="L1534" s="13" t="s">
        <v>396</v>
      </c>
      <c r="M1534" s="13" t="s">
        <v>2423</v>
      </c>
      <c r="N1534" s="13" t="s">
        <v>1626</v>
      </c>
      <c r="O1534" s="13">
        <v>693247.5</v>
      </c>
      <c r="P1534" s="13">
        <v>0</v>
      </c>
      <c r="Q1534" s="13">
        <v>693247.5</v>
      </c>
      <c r="R1534" s="13">
        <v>1</v>
      </c>
      <c r="S1534" s="13" t="s">
        <v>529</v>
      </c>
      <c r="T1534" s="13" t="s">
        <v>59</v>
      </c>
      <c r="U1534" s="13">
        <v>-631622.84</v>
      </c>
      <c r="V1534" s="13">
        <v>0</v>
      </c>
      <c r="W1534" s="13">
        <v>0</v>
      </c>
      <c r="X1534" s="13">
        <v>-6152.54</v>
      </c>
      <c r="Y1534" s="13">
        <v>0</v>
      </c>
      <c r="Z1534" s="13">
        <v>-631622.84</v>
      </c>
      <c r="AA1534" s="13">
        <v>61624.66</v>
      </c>
      <c r="AB1534" s="13">
        <v>55472.12</v>
      </c>
      <c r="AC1534" s="13" t="s">
        <v>1537</v>
      </c>
      <c r="AD1534" s="13" t="s">
        <v>1537</v>
      </c>
      <c r="AE1534" s="16">
        <v>201010</v>
      </c>
      <c r="AF1534" s="17" t="s">
        <v>398</v>
      </c>
      <c r="AG1534" s="13" t="s">
        <v>73</v>
      </c>
      <c r="AH1534" s="13" t="s">
        <v>73</v>
      </c>
      <c r="AI1534" s="13" t="str">
        <f t="shared" si="46"/>
        <v>More than 180 days</v>
      </c>
      <c r="AJ1534" s="13" t="str">
        <f t="shared" si="47"/>
        <v>Additions</v>
      </c>
      <c r="AK1534" s="2"/>
      <c r="AL1534" s="2"/>
      <c r="AM1534" s="2"/>
      <c r="AN1534" s="2"/>
    </row>
    <row r="1535" spans="1:40" ht="15" hidden="1" x14ac:dyDescent="0.25">
      <c r="A1535" s="13" t="s">
        <v>2427</v>
      </c>
      <c r="B1535" s="13" t="s">
        <v>50</v>
      </c>
      <c r="C1535" s="13" t="s">
        <v>51</v>
      </c>
      <c r="D1535" s="11" t="s">
        <v>1623</v>
      </c>
      <c r="E1535" s="11">
        <v>21101300</v>
      </c>
      <c r="F1535" s="11">
        <v>21102300</v>
      </c>
      <c r="G1535" s="11">
        <v>46600300</v>
      </c>
      <c r="H1535" s="13" t="s">
        <v>612</v>
      </c>
      <c r="I1535" s="13" t="s">
        <v>395</v>
      </c>
      <c r="J1535" s="15">
        <v>40512</v>
      </c>
      <c r="K1535" s="15">
        <v>40483</v>
      </c>
      <c r="L1535" s="13" t="s">
        <v>396</v>
      </c>
      <c r="M1535" s="13" t="s">
        <v>2428</v>
      </c>
      <c r="N1535" s="13" t="s">
        <v>1626</v>
      </c>
      <c r="O1535" s="13">
        <v>5645278.9500000002</v>
      </c>
      <c r="P1535" s="13">
        <v>0</v>
      </c>
      <c r="Q1535" s="13">
        <v>5645278.9500000002</v>
      </c>
      <c r="R1535" s="13">
        <v>1</v>
      </c>
      <c r="S1535" s="13" t="s">
        <v>529</v>
      </c>
      <c r="T1535" s="13" t="s">
        <v>59</v>
      </c>
      <c r="U1535" s="13">
        <v>-5172160.38</v>
      </c>
      <c r="V1535" s="13">
        <v>0</v>
      </c>
      <c r="W1535" s="13">
        <v>0</v>
      </c>
      <c r="X1535" s="13">
        <v>-42869.18</v>
      </c>
      <c r="Y1535" s="13">
        <v>0</v>
      </c>
      <c r="Z1535" s="13">
        <v>-5172160.38</v>
      </c>
      <c r="AA1535" s="13">
        <v>473118.57</v>
      </c>
      <c r="AB1535" s="13">
        <v>430249.39</v>
      </c>
      <c r="AC1535" s="13" t="s">
        <v>1537</v>
      </c>
      <c r="AD1535" s="13" t="s">
        <v>1537</v>
      </c>
      <c r="AE1535" s="16">
        <v>201010</v>
      </c>
      <c r="AF1535" s="17" t="s">
        <v>398</v>
      </c>
      <c r="AG1535" s="13" t="s">
        <v>73</v>
      </c>
      <c r="AH1535" s="13" t="s">
        <v>73</v>
      </c>
      <c r="AI1535" s="13" t="str">
        <f t="shared" si="46"/>
        <v>More than 180 days</v>
      </c>
      <c r="AJ1535" s="13" t="str">
        <f t="shared" si="47"/>
        <v>Additions</v>
      </c>
      <c r="AK1535" s="2"/>
      <c r="AL1535" s="2"/>
      <c r="AM1535" s="2"/>
      <c r="AN1535" s="2"/>
    </row>
    <row r="1536" spans="1:40" ht="15" hidden="1" x14ac:dyDescent="0.25">
      <c r="A1536" s="13" t="s">
        <v>2429</v>
      </c>
      <c r="B1536" s="13" t="s">
        <v>50</v>
      </c>
      <c r="C1536" s="13" t="s">
        <v>51</v>
      </c>
      <c r="D1536" s="11" t="s">
        <v>1623</v>
      </c>
      <c r="E1536" s="11">
        <v>21101300</v>
      </c>
      <c r="F1536" s="11">
        <v>21102300</v>
      </c>
      <c r="G1536" s="11">
        <v>46600300</v>
      </c>
      <c r="H1536" s="13" t="s">
        <v>612</v>
      </c>
      <c r="I1536" s="13" t="s">
        <v>395</v>
      </c>
      <c r="J1536" s="15">
        <v>40512</v>
      </c>
      <c r="K1536" s="15">
        <v>40483</v>
      </c>
      <c r="L1536" s="13" t="s">
        <v>396</v>
      </c>
      <c r="M1536" s="13" t="s">
        <v>2430</v>
      </c>
      <c r="N1536" s="13" t="s">
        <v>1626</v>
      </c>
      <c r="O1536" s="13">
        <v>1791616</v>
      </c>
      <c r="P1536" s="13">
        <v>0</v>
      </c>
      <c r="Q1536" s="13">
        <v>1791616</v>
      </c>
      <c r="R1536" s="13">
        <v>1</v>
      </c>
      <c r="S1536" s="13" t="s">
        <v>529</v>
      </c>
      <c r="T1536" s="13" t="s">
        <v>59</v>
      </c>
      <c r="U1536" s="13">
        <v>-1632354.46</v>
      </c>
      <c r="V1536" s="13">
        <v>0</v>
      </c>
      <c r="W1536" s="13">
        <v>0</v>
      </c>
      <c r="X1536" s="13">
        <v>-15900.5</v>
      </c>
      <c r="Y1536" s="13">
        <v>0</v>
      </c>
      <c r="Z1536" s="13">
        <v>-1632354.46</v>
      </c>
      <c r="AA1536" s="13">
        <v>159261.54</v>
      </c>
      <c r="AB1536" s="13">
        <v>143361.04</v>
      </c>
      <c r="AC1536" s="13" t="s">
        <v>1537</v>
      </c>
      <c r="AD1536" s="13" t="s">
        <v>1537</v>
      </c>
      <c r="AE1536" s="16">
        <v>201010</v>
      </c>
      <c r="AF1536" s="17" t="s">
        <v>398</v>
      </c>
      <c r="AG1536" s="13" t="s">
        <v>73</v>
      </c>
      <c r="AH1536" s="13" t="s">
        <v>73</v>
      </c>
      <c r="AI1536" s="13" t="str">
        <f t="shared" si="46"/>
        <v>More than 180 days</v>
      </c>
      <c r="AJ1536" s="13" t="str">
        <f t="shared" si="47"/>
        <v>Additions</v>
      </c>
      <c r="AK1536" s="2"/>
      <c r="AL1536" s="2"/>
      <c r="AM1536" s="2"/>
      <c r="AN1536" s="2"/>
    </row>
    <row r="1537" spans="1:40" ht="15" hidden="1" x14ac:dyDescent="0.25">
      <c r="A1537" s="13" t="s">
        <v>2431</v>
      </c>
      <c r="B1537" s="13" t="s">
        <v>50</v>
      </c>
      <c r="C1537" s="13" t="s">
        <v>51</v>
      </c>
      <c r="D1537" s="11" t="s">
        <v>1623</v>
      </c>
      <c r="E1537" s="11">
        <v>21101300</v>
      </c>
      <c r="F1537" s="11">
        <v>21102300</v>
      </c>
      <c r="G1537" s="11">
        <v>46600300</v>
      </c>
      <c r="H1537" s="13" t="s">
        <v>612</v>
      </c>
      <c r="I1537" s="13" t="s">
        <v>395</v>
      </c>
      <c r="J1537" s="15">
        <v>40512</v>
      </c>
      <c r="K1537" s="15">
        <v>40483</v>
      </c>
      <c r="L1537" s="13" t="s">
        <v>396</v>
      </c>
      <c r="M1537" s="13" t="s">
        <v>2432</v>
      </c>
      <c r="N1537" s="13" t="s">
        <v>1626</v>
      </c>
      <c r="O1537" s="13">
        <v>4572590.5999999996</v>
      </c>
      <c r="P1537" s="13">
        <v>0</v>
      </c>
      <c r="Q1537" s="13">
        <v>4572590.5999999996</v>
      </c>
      <c r="R1537" s="13">
        <v>1</v>
      </c>
      <c r="S1537" s="13" t="s">
        <v>529</v>
      </c>
      <c r="T1537" s="13" t="s">
        <v>59</v>
      </c>
      <c r="U1537" s="13">
        <v>-4189372.05</v>
      </c>
      <c r="V1537" s="13">
        <v>0</v>
      </c>
      <c r="W1537" s="13">
        <v>0</v>
      </c>
      <c r="X1537" s="13">
        <v>-34723.31</v>
      </c>
      <c r="Y1537" s="13">
        <v>0</v>
      </c>
      <c r="Z1537" s="13">
        <v>-4189372.05</v>
      </c>
      <c r="AA1537" s="13">
        <v>383218.55</v>
      </c>
      <c r="AB1537" s="13">
        <v>348495.24</v>
      </c>
      <c r="AC1537" s="13" t="s">
        <v>1537</v>
      </c>
      <c r="AD1537" s="13" t="s">
        <v>1537</v>
      </c>
      <c r="AE1537" s="16">
        <v>201010</v>
      </c>
      <c r="AF1537" s="17" t="s">
        <v>398</v>
      </c>
      <c r="AG1537" s="13" t="s">
        <v>73</v>
      </c>
      <c r="AH1537" s="13" t="s">
        <v>73</v>
      </c>
      <c r="AI1537" s="13" t="str">
        <f t="shared" si="46"/>
        <v>More than 180 days</v>
      </c>
      <c r="AJ1537" s="13" t="str">
        <f t="shared" si="47"/>
        <v>Additions</v>
      </c>
      <c r="AK1537" s="2"/>
      <c r="AL1537" s="2"/>
      <c r="AM1537" s="2"/>
      <c r="AN1537" s="2"/>
    </row>
    <row r="1538" spans="1:40" ht="15" hidden="1" x14ac:dyDescent="0.25">
      <c r="A1538" s="13" t="s">
        <v>2433</v>
      </c>
      <c r="B1538" s="13" t="s">
        <v>50</v>
      </c>
      <c r="C1538" s="13" t="s">
        <v>51</v>
      </c>
      <c r="D1538" s="11" t="s">
        <v>1623</v>
      </c>
      <c r="E1538" s="11">
        <v>21101300</v>
      </c>
      <c r="F1538" s="11">
        <v>21102300</v>
      </c>
      <c r="G1538" s="11">
        <v>46600300</v>
      </c>
      <c r="H1538" s="13" t="s">
        <v>612</v>
      </c>
      <c r="I1538" s="13" t="s">
        <v>395</v>
      </c>
      <c r="J1538" s="15">
        <v>40512</v>
      </c>
      <c r="K1538" s="15">
        <v>40483</v>
      </c>
      <c r="L1538" s="13" t="s">
        <v>396</v>
      </c>
      <c r="M1538" s="13" t="s">
        <v>2434</v>
      </c>
      <c r="N1538" s="13" t="s">
        <v>1626</v>
      </c>
      <c r="O1538" s="13">
        <v>3395826</v>
      </c>
      <c r="P1538" s="13">
        <v>0</v>
      </c>
      <c r="Q1538" s="13">
        <v>3395826</v>
      </c>
      <c r="R1538" s="13">
        <v>1</v>
      </c>
      <c r="S1538" s="13" t="s">
        <v>529</v>
      </c>
      <c r="T1538" s="13" t="s">
        <v>59</v>
      </c>
      <c r="U1538" s="13">
        <v>-3111229.51</v>
      </c>
      <c r="V1538" s="13">
        <v>0</v>
      </c>
      <c r="W1538" s="13">
        <v>0</v>
      </c>
      <c r="X1538" s="13">
        <v>-25787.18</v>
      </c>
      <c r="Y1538" s="13">
        <v>0</v>
      </c>
      <c r="Z1538" s="13">
        <v>-3111229.51</v>
      </c>
      <c r="AA1538" s="13">
        <v>284596.49</v>
      </c>
      <c r="AB1538" s="13">
        <v>258809.31</v>
      </c>
      <c r="AC1538" s="13" t="s">
        <v>1537</v>
      </c>
      <c r="AD1538" s="13" t="s">
        <v>1537</v>
      </c>
      <c r="AE1538" s="16">
        <v>201010</v>
      </c>
      <c r="AF1538" s="17" t="s">
        <v>398</v>
      </c>
      <c r="AG1538" s="13" t="s">
        <v>73</v>
      </c>
      <c r="AH1538" s="13" t="s">
        <v>73</v>
      </c>
      <c r="AI1538" s="13" t="str">
        <f t="shared" si="46"/>
        <v>More than 180 days</v>
      </c>
      <c r="AJ1538" s="13" t="str">
        <f t="shared" si="47"/>
        <v>Additions</v>
      </c>
      <c r="AK1538" s="2"/>
      <c r="AL1538" s="2"/>
      <c r="AM1538" s="2"/>
      <c r="AN1538" s="2"/>
    </row>
    <row r="1539" spans="1:40" ht="15" hidden="1" x14ac:dyDescent="0.25">
      <c r="A1539" s="13" t="s">
        <v>2435</v>
      </c>
      <c r="B1539" s="13" t="s">
        <v>50</v>
      </c>
      <c r="C1539" s="13" t="s">
        <v>51</v>
      </c>
      <c r="D1539" s="11" t="s">
        <v>1623</v>
      </c>
      <c r="E1539" s="11">
        <v>21101300</v>
      </c>
      <c r="F1539" s="11">
        <v>21102300</v>
      </c>
      <c r="G1539" s="11">
        <v>46600300</v>
      </c>
      <c r="H1539" s="13" t="s">
        <v>612</v>
      </c>
      <c r="I1539" s="13" t="s">
        <v>395</v>
      </c>
      <c r="J1539" s="15">
        <v>40512</v>
      </c>
      <c r="K1539" s="15">
        <v>40483</v>
      </c>
      <c r="L1539" s="13" t="s">
        <v>396</v>
      </c>
      <c r="M1539" s="13" t="s">
        <v>2436</v>
      </c>
      <c r="N1539" s="13" t="s">
        <v>1626</v>
      </c>
      <c r="O1539" s="13">
        <v>2656140</v>
      </c>
      <c r="P1539" s="13">
        <v>0</v>
      </c>
      <c r="Q1539" s="13">
        <v>2656140</v>
      </c>
      <c r="R1539" s="13">
        <v>1</v>
      </c>
      <c r="S1539" s="13" t="s">
        <v>529</v>
      </c>
      <c r="T1539" s="13" t="s">
        <v>59</v>
      </c>
      <c r="U1539" s="13">
        <v>-2433534.89</v>
      </c>
      <c r="V1539" s="13">
        <v>0</v>
      </c>
      <c r="W1539" s="13">
        <v>0</v>
      </c>
      <c r="X1539" s="13">
        <v>-20170.169999999998</v>
      </c>
      <c r="Y1539" s="13">
        <v>0</v>
      </c>
      <c r="Z1539" s="13">
        <v>-2433534.89</v>
      </c>
      <c r="AA1539" s="13">
        <v>222605.11</v>
      </c>
      <c r="AB1539" s="13">
        <v>202434.94</v>
      </c>
      <c r="AC1539" s="13" t="s">
        <v>1537</v>
      </c>
      <c r="AD1539" s="13" t="s">
        <v>1537</v>
      </c>
      <c r="AE1539" s="16">
        <v>201010</v>
      </c>
      <c r="AF1539" s="17" t="s">
        <v>398</v>
      </c>
      <c r="AG1539" s="13" t="s">
        <v>73</v>
      </c>
      <c r="AH1539" s="13" t="s">
        <v>73</v>
      </c>
      <c r="AI1539" s="13" t="str">
        <f t="shared" si="46"/>
        <v>More than 180 days</v>
      </c>
      <c r="AJ1539" s="13" t="str">
        <f t="shared" si="47"/>
        <v>Additions</v>
      </c>
      <c r="AK1539" s="2"/>
      <c r="AL1539" s="2"/>
      <c r="AM1539" s="2"/>
      <c r="AN1539" s="2"/>
    </row>
    <row r="1540" spans="1:40" ht="15" hidden="1" x14ac:dyDescent="0.25">
      <c r="A1540" s="13" t="s">
        <v>2437</v>
      </c>
      <c r="B1540" s="13" t="s">
        <v>50</v>
      </c>
      <c r="C1540" s="13" t="s">
        <v>51</v>
      </c>
      <c r="D1540" s="11" t="s">
        <v>1623</v>
      </c>
      <c r="E1540" s="11">
        <v>21101300</v>
      </c>
      <c r="F1540" s="11">
        <v>21102300</v>
      </c>
      <c r="G1540" s="11">
        <v>46600300</v>
      </c>
      <c r="H1540" s="13" t="s">
        <v>612</v>
      </c>
      <c r="I1540" s="13" t="s">
        <v>395</v>
      </c>
      <c r="J1540" s="15">
        <v>40512</v>
      </c>
      <c r="K1540" s="15">
        <v>40483</v>
      </c>
      <c r="L1540" s="13" t="s">
        <v>396</v>
      </c>
      <c r="M1540" s="13" t="s">
        <v>2438</v>
      </c>
      <c r="N1540" s="13" t="s">
        <v>1626</v>
      </c>
      <c r="O1540" s="13">
        <v>450616</v>
      </c>
      <c r="P1540" s="13">
        <v>0</v>
      </c>
      <c r="Q1540" s="13">
        <v>450616</v>
      </c>
      <c r="R1540" s="13">
        <v>1</v>
      </c>
      <c r="S1540" s="13" t="s">
        <v>529</v>
      </c>
      <c r="T1540" s="13" t="s">
        <v>59</v>
      </c>
      <c r="U1540" s="13">
        <v>-410559.54</v>
      </c>
      <c r="V1540" s="13">
        <v>0</v>
      </c>
      <c r="W1540" s="13">
        <v>0</v>
      </c>
      <c r="X1540" s="13">
        <v>-3999.19</v>
      </c>
      <c r="Y1540" s="13">
        <v>0</v>
      </c>
      <c r="Z1540" s="13">
        <v>-410559.54</v>
      </c>
      <c r="AA1540" s="13">
        <v>40056.46</v>
      </c>
      <c r="AB1540" s="13">
        <v>36057.269999999997</v>
      </c>
      <c r="AC1540" s="13" t="s">
        <v>1537</v>
      </c>
      <c r="AD1540" s="13" t="s">
        <v>1537</v>
      </c>
      <c r="AE1540" s="16">
        <v>201010</v>
      </c>
      <c r="AF1540" s="17" t="s">
        <v>398</v>
      </c>
      <c r="AG1540" s="13" t="s">
        <v>73</v>
      </c>
      <c r="AH1540" s="13" t="s">
        <v>73</v>
      </c>
      <c r="AI1540" s="13" t="str">
        <f t="shared" si="46"/>
        <v>More than 180 days</v>
      </c>
      <c r="AJ1540" s="13" t="str">
        <f t="shared" si="47"/>
        <v>Additions</v>
      </c>
      <c r="AK1540" s="2"/>
      <c r="AL1540" s="2"/>
      <c r="AM1540" s="2"/>
      <c r="AN1540" s="2"/>
    </row>
    <row r="1541" spans="1:40" ht="15" hidden="1" x14ac:dyDescent="0.25">
      <c r="A1541" s="13" t="s">
        <v>2439</v>
      </c>
      <c r="B1541" s="13" t="s">
        <v>50</v>
      </c>
      <c r="C1541" s="13" t="s">
        <v>51</v>
      </c>
      <c r="D1541" s="11" t="s">
        <v>1623</v>
      </c>
      <c r="E1541" s="11">
        <v>21101300</v>
      </c>
      <c r="F1541" s="11">
        <v>21102300</v>
      </c>
      <c r="G1541" s="11">
        <v>46600300</v>
      </c>
      <c r="H1541" s="13" t="s">
        <v>612</v>
      </c>
      <c r="I1541" s="13" t="s">
        <v>395</v>
      </c>
      <c r="J1541" s="15">
        <v>40512</v>
      </c>
      <c r="K1541" s="15">
        <v>40483</v>
      </c>
      <c r="L1541" s="13" t="s">
        <v>396</v>
      </c>
      <c r="M1541" s="13" t="s">
        <v>2440</v>
      </c>
      <c r="N1541" s="13" t="s">
        <v>1626</v>
      </c>
      <c r="O1541" s="13">
        <v>3430179</v>
      </c>
      <c r="P1541" s="13">
        <v>0</v>
      </c>
      <c r="Q1541" s="13">
        <v>3430179</v>
      </c>
      <c r="R1541" s="13">
        <v>2</v>
      </c>
      <c r="S1541" s="13" t="s">
        <v>529</v>
      </c>
      <c r="T1541" s="13" t="s">
        <v>59</v>
      </c>
      <c r="U1541" s="13">
        <v>-3142702.96</v>
      </c>
      <c r="V1541" s="13">
        <v>0</v>
      </c>
      <c r="W1541" s="13">
        <v>0</v>
      </c>
      <c r="X1541" s="13">
        <v>-26048.18</v>
      </c>
      <c r="Y1541" s="13">
        <v>0</v>
      </c>
      <c r="Z1541" s="13">
        <v>-3142702.96</v>
      </c>
      <c r="AA1541" s="13">
        <v>287476.03999999998</v>
      </c>
      <c r="AB1541" s="13">
        <v>261427.86</v>
      </c>
      <c r="AC1541" s="13" t="s">
        <v>1537</v>
      </c>
      <c r="AD1541" s="13" t="s">
        <v>1537</v>
      </c>
      <c r="AE1541" s="16">
        <v>201010</v>
      </c>
      <c r="AF1541" s="17" t="s">
        <v>398</v>
      </c>
      <c r="AG1541" s="13" t="s">
        <v>73</v>
      </c>
      <c r="AH1541" s="13" t="s">
        <v>73</v>
      </c>
      <c r="AI1541" s="13" t="str">
        <f t="shared" ref="AI1541:AI1604" si="48">IF(J1541&lt;$AH$3,"More than 180 days","Less than 180 days")</f>
        <v>More than 180 days</v>
      </c>
      <c r="AJ1541" s="13" t="str">
        <f t="shared" si="47"/>
        <v>Additions</v>
      </c>
      <c r="AK1541" s="2"/>
      <c r="AL1541" s="2"/>
      <c r="AM1541" s="2"/>
      <c r="AN1541" s="2"/>
    </row>
    <row r="1542" spans="1:40" ht="15" hidden="1" x14ac:dyDescent="0.25">
      <c r="A1542" s="13" t="s">
        <v>2441</v>
      </c>
      <c r="B1542" s="13" t="s">
        <v>50</v>
      </c>
      <c r="C1542" s="13" t="s">
        <v>51</v>
      </c>
      <c r="D1542" s="11" t="s">
        <v>1623</v>
      </c>
      <c r="E1542" s="11">
        <v>21101300</v>
      </c>
      <c r="F1542" s="11">
        <v>21102300</v>
      </c>
      <c r="G1542" s="11">
        <v>46600300</v>
      </c>
      <c r="H1542" s="13" t="s">
        <v>612</v>
      </c>
      <c r="I1542" s="13" t="s">
        <v>395</v>
      </c>
      <c r="J1542" s="15">
        <v>40512</v>
      </c>
      <c r="K1542" s="15">
        <v>40483</v>
      </c>
      <c r="L1542" s="13" t="s">
        <v>396</v>
      </c>
      <c r="M1542" s="13" t="s">
        <v>2442</v>
      </c>
      <c r="N1542" s="13" t="s">
        <v>1626</v>
      </c>
      <c r="O1542" s="13">
        <v>1793558</v>
      </c>
      <c r="P1542" s="13">
        <v>0</v>
      </c>
      <c r="Q1542" s="13">
        <v>1793558</v>
      </c>
      <c r="R1542" s="13">
        <v>1</v>
      </c>
      <c r="S1542" s="13" t="s">
        <v>529</v>
      </c>
      <c r="T1542" s="13" t="s">
        <v>59</v>
      </c>
      <c r="U1542" s="13">
        <v>-1634123.71</v>
      </c>
      <c r="V1542" s="13">
        <v>0</v>
      </c>
      <c r="W1542" s="13">
        <v>0</v>
      </c>
      <c r="X1542" s="13">
        <v>-15917.77</v>
      </c>
      <c r="Y1542" s="13">
        <v>0</v>
      </c>
      <c r="Z1542" s="13">
        <v>-1634123.71</v>
      </c>
      <c r="AA1542" s="13">
        <v>159434.29</v>
      </c>
      <c r="AB1542" s="13">
        <v>143516.51999999999</v>
      </c>
      <c r="AC1542" s="13" t="s">
        <v>1537</v>
      </c>
      <c r="AD1542" s="13" t="s">
        <v>1537</v>
      </c>
      <c r="AE1542" s="16">
        <v>201010</v>
      </c>
      <c r="AF1542" s="17" t="s">
        <v>398</v>
      </c>
      <c r="AG1542" s="13" t="s">
        <v>73</v>
      </c>
      <c r="AH1542" s="13" t="s">
        <v>73</v>
      </c>
      <c r="AI1542" s="13" t="str">
        <f t="shared" si="48"/>
        <v>More than 180 days</v>
      </c>
      <c r="AJ1542" s="13" t="str">
        <f t="shared" ref="AJ1542:AJ1605" si="49">IF(P1542&gt;=0,"Additions","Sale")</f>
        <v>Additions</v>
      </c>
      <c r="AK1542" s="2"/>
      <c r="AL1542" s="2"/>
      <c r="AM1542" s="2"/>
      <c r="AN1542" s="2"/>
    </row>
    <row r="1543" spans="1:40" ht="15" hidden="1" x14ac:dyDescent="0.25">
      <c r="A1543" s="13" t="s">
        <v>2443</v>
      </c>
      <c r="B1543" s="13" t="s">
        <v>50</v>
      </c>
      <c r="C1543" s="13" t="s">
        <v>51</v>
      </c>
      <c r="D1543" s="11" t="s">
        <v>1623</v>
      </c>
      <c r="E1543" s="11">
        <v>21101300</v>
      </c>
      <c r="F1543" s="11">
        <v>21102300</v>
      </c>
      <c r="G1543" s="11">
        <v>46600300</v>
      </c>
      <c r="H1543" s="13" t="s">
        <v>612</v>
      </c>
      <c r="I1543" s="13" t="s">
        <v>395</v>
      </c>
      <c r="J1543" s="15">
        <v>40512</v>
      </c>
      <c r="K1543" s="15">
        <v>40483</v>
      </c>
      <c r="L1543" s="13" t="s">
        <v>396</v>
      </c>
      <c r="M1543" s="13" t="s">
        <v>2444</v>
      </c>
      <c r="N1543" s="13" t="s">
        <v>1626</v>
      </c>
      <c r="O1543" s="13">
        <v>2173935</v>
      </c>
      <c r="P1543" s="13">
        <v>0</v>
      </c>
      <c r="Q1543" s="13">
        <v>2173935</v>
      </c>
      <c r="R1543" s="13">
        <v>1</v>
      </c>
      <c r="S1543" s="13" t="s">
        <v>529</v>
      </c>
      <c r="T1543" s="13" t="s">
        <v>59</v>
      </c>
      <c r="U1543" s="13">
        <v>-1980687.61</v>
      </c>
      <c r="V1543" s="13">
        <v>0</v>
      </c>
      <c r="W1543" s="13">
        <v>0</v>
      </c>
      <c r="X1543" s="13">
        <v>-19293.689999999999</v>
      </c>
      <c r="Y1543" s="13">
        <v>0</v>
      </c>
      <c r="Z1543" s="13">
        <v>-1980687.61</v>
      </c>
      <c r="AA1543" s="13">
        <v>193247.39</v>
      </c>
      <c r="AB1543" s="13">
        <v>173953.7</v>
      </c>
      <c r="AC1543" s="13" t="s">
        <v>1537</v>
      </c>
      <c r="AD1543" s="13" t="s">
        <v>1537</v>
      </c>
      <c r="AE1543" s="16">
        <v>201010</v>
      </c>
      <c r="AF1543" s="17" t="s">
        <v>398</v>
      </c>
      <c r="AG1543" s="13" t="s">
        <v>73</v>
      </c>
      <c r="AH1543" s="13" t="s">
        <v>73</v>
      </c>
      <c r="AI1543" s="13" t="str">
        <f t="shared" si="48"/>
        <v>More than 180 days</v>
      </c>
      <c r="AJ1543" s="13" t="str">
        <f t="shared" si="49"/>
        <v>Additions</v>
      </c>
      <c r="AK1543" s="2"/>
      <c r="AL1543" s="2"/>
      <c r="AM1543" s="2"/>
      <c r="AN1543" s="2"/>
    </row>
    <row r="1544" spans="1:40" ht="15" hidden="1" x14ac:dyDescent="0.25">
      <c r="A1544" s="13" t="s">
        <v>2445</v>
      </c>
      <c r="B1544" s="13" t="s">
        <v>50</v>
      </c>
      <c r="C1544" s="13" t="s">
        <v>51</v>
      </c>
      <c r="D1544" s="11" t="s">
        <v>1623</v>
      </c>
      <c r="E1544" s="11">
        <v>21101300</v>
      </c>
      <c r="F1544" s="11">
        <v>21102300</v>
      </c>
      <c r="G1544" s="11">
        <v>46600300</v>
      </c>
      <c r="H1544" s="13" t="s">
        <v>612</v>
      </c>
      <c r="I1544" s="13" t="s">
        <v>395</v>
      </c>
      <c r="J1544" s="15">
        <v>40512</v>
      </c>
      <c r="K1544" s="15">
        <v>40483</v>
      </c>
      <c r="L1544" s="13" t="s">
        <v>396</v>
      </c>
      <c r="M1544" s="13" t="s">
        <v>2446</v>
      </c>
      <c r="N1544" s="13" t="s">
        <v>1626</v>
      </c>
      <c r="O1544" s="13">
        <v>2101827</v>
      </c>
      <c r="P1544" s="13">
        <v>0</v>
      </c>
      <c r="Q1544" s="13">
        <v>2101827</v>
      </c>
      <c r="R1544" s="13">
        <v>1</v>
      </c>
      <c r="S1544" s="13" t="s">
        <v>529</v>
      </c>
      <c r="T1544" s="13" t="s">
        <v>59</v>
      </c>
      <c r="U1544" s="13">
        <v>-1914989.39</v>
      </c>
      <c r="V1544" s="13">
        <v>0</v>
      </c>
      <c r="W1544" s="13">
        <v>0</v>
      </c>
      <c r="X1544" s="13">
        <v>-18653.759999999998</v>
      </c>
      <c r="Y1544" s="13">
        <v>0</v>
      </c>
      <c r="Z1544" s="13">
        <v>-1914989.39</v>
      </c>
      <c r="AA1544" s="13">
        <v>186837.61</v>
      </c>
      <c r="AB1544" s="13">
        <v>168183.85</v>
      </c>
      <c r="AC1544" s="13" t="s">
        <v>1537</v>
      </c>
      <c r="AD1544" s="13" t="s">
        <v>1537</v>
      </c>
      <c r="AE1544" s="16">
        <v>201010</v>
      </c>
      <c r="AF1544" s="17" t="s">
        <v>398</v>
      </c>
      <c r="AG1544" s="13" t="s">
        <v>73</v>
      </c>
      <c r="AH1544" s="13" t="s">
        <v>73</v>
      </c>
      <c r="AI1544" s="13" t="str">
        <f t="shared" si="48"/>
        <v>More than 180 days</v>
      </c>
      <c r="AJ1544" s="13" t="str">
        <f t="shared" si="49"/>
        <v>Additions</v>
      </c>
      <c r="AK1544" s="2"/>
      <c r="AL1544" s="2"/>
      <c r="AM1544" s="2"/>
      <c r="AN1544" s="2"/>
    </row>
    <row r="1545" spans="1:40" ht="15" hidden="1" x14ac:dyDescent="0.25">
      <c r="A1545" s="13" t="s">
        <v>2447</v>
      </c>
      <c r="B1545" s="13" t="s">
        <v>50</v>
      </c>
      <c r="C1545" s="13" t="s">
        <v>51</v>
      </c>
      <c r="D1545" s="11" t="s">
        <v>1623</v>
      </c>
      <c r="E1545" s="11">
        <v>21101300</v>
      </c>
      <c r="F1545" s="11">
        <v>21102300</v>
      </c>
      <c r="G1545" s="11">
        <v>46600300</v>
      </c>
      <c r="H1545" s="13" t="s">
        <v>612</v>
      </c>
      <c r="I1545" s="13" t="s">
        <v>204</v>
      </c>
      <c r="J1545" s="15">
        <v>40358</v>
      </c>
      <c r="K1545" s="15">
        <v>40330</v>
      </c>
      <c r="L1545" s="13" t="s">
        <v>205</v>
      </c>
      <c r="M1545" s="13" t="s">
        <v>2141</v>
      </c>
      <c r="N1545" s="13" t="s">
        <v>1626</v>
      </c>
      <c r="O1545" s="13">
        <v>1283793</v>
      </c>
      <c r="P1545" s="13">
        <v>0</v>
      </c>
      <c r="Q1545" s="13">
        <v>1283793</v>
      </c>
      <c r="R1545" s="13">
        <v>1</v>
      </c>
      <c r="S1545" s="13" t="s">
        <v>529</v>
      </c>
      <c r="T1545" s="13" t="s">
        <v>59</v>
      </c>
      <c r="U1545" s="13">
        <v>-1181969.33</v>
      </c>
      <c r="V1545" s="13">
        <v>0</v>
      </c>
      <c r="W1545" s="13">
        <v>0</v>
      </c>
      <c r="X1545" s="13">
        <v>-9765.1</v>
      </c>
      <c r="Y1545" s="13">
        <v>0</v>
      </c>
      <c r="Z1545" s="13">
        <v>-1181969.33</v>
      </c>
      <c r="AA1545" s="13">
        <v>101823.67</v>
      </c>
      <c r="AB1545" s="13">
        <v>92058.57</v>
      </c>
      <c r="AC1545" s="13" t="s">
        <v>1537</v>
      </c>
      <c r="AD1545" s="13" t="s">
        <v>1537</v>
      </c>
      <c r="AE1545" s="16">
        <v>201017</v>
      </c>
      <c r="AF1545" s="17" t="s">
        <v>207</v>
      </c>
      <c r="AG1545" s="13" t="s">
        <v>73</v>
      </c>
      <c r="AH1545" s="13" t="s">
        <v>73</v>
      </c>
      <c r="AI1545" s="13" t="str">
        <f t="shared" si="48"/>
        <v>More than 180 days</v>
      </c>
      <c r="AJ1545" s="13" t="str">
        <f t="shared" si="49"/>
        <v>Additions</v>
      </c>
      <c r="AK1545" s="2"/>
      <c r="AL1545" s="2"/>
      <c r="AM1545" s="2"/>
      <c r="AN1545" s="2"/>
    </row>
    <row r="1546" spans="1:40" ht="15" hidden="1" x14ac:dyDescent="0.25">
      <c r="A1546" s="13" t="s">
        <v>2448</v>
      </c>
      <c r="B1546" s="13" t="s">
        <v>50</v>
      </c>
      <c r="C1546" s="13" t="s">
        <v>51</v>
      </c>
      <c r="D1546" s="11" t="s">
        <v>1623</v>
      </c>
      <c r="E1546" s="11">
        <v>21101300</v>
      </c>
      <c r="F1546" s="11">
        <v>21102300</v>
      </c>
      <c r="G1546" s="11">
        <v>46600300</v>
      </c>
      <c r="H1546" s="13" t="s">
        <v>612</v>
      </c>
      <c r="I1546" s="13" t="s">
        <v>204</v>
      </c>
      <c r="J1546" s="15">
        <v>40464</v>
      </c>
      <c r="K1546" s="15">
        <v>40452</v>
      </c>
      <c r="L1546" s="13" t="s">
        <v>205</v>
      </c>
      <c r="M1546" s="13" t="s">
        <v>1768</v>
      </c>
      <c r="N1546" s="13" t="s">
        <v>1626</v>
      </c>
      <c r="O1546" s="13">
        <v>16100</v>
      </c>
      <c r="P1546" s="13">
        <v>0</v>
      </c>
      <c r="Q1546" s="13">
        <v>16100</v>
      </c>
      <c r="R1546" s="13">
        <v>1</v>
      </c>
      <c r="S1546" s="13" t="s">
        <v>529</v>
      </c>
      <c r="T1546" s="13" t="s">
        <v>59</v>
      </c>
      <c r="U1546" s="13">
        <v>-14728.89</v>
      </c>
      <c r="V1546" s="13">
        <v>0</v>
      </c>
      <c r="W1546" s="13">
        <v>0</v>
      </c>
      <c r="X1546" s="13">
        <v>-131.53</v>
      </c>
      <c r="Y1546" s="13">
        <v>0</v>
      </c>
      <c r="Z1546" s="13">
        <v>-14728.89</v>
      </c>
      <c r="AA1546" s="13">
        <v>1371.11</v>
      </c>
      <c r="AB1546" s="13">
        <v>1239.58</v>
      </c>
      <c r="AC1546" s="13" t="s">
        <v>1537</v>
      </c>
      <c r="AD1546" s="13" t="s">
        <v>1537</v>
      </c>
      <c r="AE1546" s="16">
        <v>201017</v>
      </c>
      <c r="AF1546" s="17" t="s">
        <v>207</v>
      </c>
      <c r="AG1546" s="13" t="s">
        <v>73</v>
      </c>
      <c r="AH1546" s="13" t="s">
        <v>73</v>
      </c>
      <c r="AI1546" s="13" t="str">
        <f t="shared" si="48"/>
        <v>More than 180 days</v>
      </c>
      <c r="AJ1546" s="13" t="str">
        <f t="shared" si="49"/>
        <v>Additions</v>
      </c>
      <c r="AK1546" s="2"/>
      <c r="AL1546" s="2"/>
      <c r="AM1546" s="2"/>
      <c r="AN1546" s="2"/>
    </row>
    <row r="1547" spans="1:40" ht="15" hidden="1" x14ac:dyDescent="0.25">
      <c r="A1547" s="13" t="s">
        <v>2449</v>
      </c>
      <c r="B1547" s="13" t="s">
        <v>50</v>
      </c>
      <c r="C1547" s="13" t="s">
        <v>51</v>
      </c>
      <c r="D1547" s="11" t="s">
        <v>1623</v>
      </c>
      <c r="E1547" s="11">
        <v>21101300</v>
      </c>
      <c r="F1547" s="11">
        <v>21102300</v>
      </c>
      <c r="G1547" s="11">
        <v>46600300</v>
      </c>
      <c r="H1547" s="13" t="s">
        <v>612</v>
      </c>
      <c r="I1547" s="13" t="s">
        <v>204</v>
      </c>
      <c r="J1547" s="15">
        <v>40466</v>
      </c>
      <c r="K1547" s="15">
        <v>40452</v>
      </c>
      <c r="L1547" s="13" t="s">
        <v>205</v>
      </c>
      <c r="M1547" s="13" t="s">
        <v>2450</v>
      </c>
      <c r="N1547" s="13" t="s">
        <v>1626</v>
      </c>
      <c r="O1547" s="13">
        <v>28707</v>
      </c>
      <c r="P1547" s="13">
        <v>0</v>
      </c>
      <c r="Q1547" s="13">
        <v>28707</v>
      </c>
      <c r="R1547" s="13">
        <v>1</v>
      </c>
      <c r="S1547" s="13" t="s">
        <v>529</v>
      </c>
      <c r="T1547" s="13" t="s">
        <v>59</v>
      </c>
      <c r="U1547" s="13">
        <v>-26260.400000000001</v>
      </c>
      <c r="V1547" s="13">
        <v>0</v>
      </c>
      <c r="W1547" s="13">
        <v>0</v>
      </c>
      <c r="X1547" s="13">
        <v>-235</v>
      </c>
      <c r="Y1547" s="13">
        <v>0</v>
      </c>
      <c r="Z1547" s="13">
        <v>-26260.400000000001</v>
      </c>
      <c r="AA1547" s="13">
        <v>2446.6</v>
      </c>
      <c r="AB1547" s="13">
        <v>2211.6</v>
      </c>
      <c r="AC1547" s="13" t="s">
        <v>1537</v>
      </c>
      <c r="AD1547" s="13" t="s">
        <v>1537</v>
      </c>
      <c r="AE1547" s="16">
        <v>201017</v>
      </c>
      <c r="AF1547" s="17" t="s">
        <v>207</v>
      </c>
      <c r="AG1547" s="13" t="s">
        <v>73</v>
      </c>
      <c r="AH1547" s="13" t="s">
        <v>73</v>
      </c>
      <c r="AI1547" s="13" t="str">
        <f t="shared" si="48"/>
        <v>More than 180 days</v>
      </c>
      <c r="AJ1547" s="13" t="str">
        <f t="shared" si="49"/>
        <v>Additions</v>
      </c>
      <c r="AK1547" s="2"/>
      <c r="AL1547" s="2"/>
      <c r="AM1547" s="2"/>
      <c r="AN1547" s="2"/>
    </row>
    <row r="1548" spans="1:40" ht="15" hidden="1" x14ac:dyDescent="0.25">
      <c r="A1548" s="13" t="s">
        <v>2451</v>
      </c>
      <c r="B1548" s="13" t="s">
        <v>50</v>
      </c>
      <c r="C1548" s="13" t="s">
        <v>51</v>
      </c>
      <c r="D1548" s="11" t="s">
        <v>1623</v>
      </c>
      <c r="E1548" s="11">
        <v>21101300</v>
      </c>
      <c r="F1548" s="11">
        <v>21102300</v>
      </c>
      <c r="G1548" s="11">
        <v>46600300</v>
      </c>
      <c r="H1548" s="13" t="s">
        <v>612</v>
      </c>
      <c r="I1548" s="13" t="s">
        <v>204</v>
      </c>
      <c r="J1548" s="15">
        <v>40464</v>
      </c>
      <c r="K1548" s="15">
        <v>40452</v>
      </c>
      <c r="L1548" s="13" t="s">
        <v>205</v>
      </c>
      <c r="M1548" s="13" t="s">
        <v>2452</v>
      </c>
      <c r="N1548" s="13" t="s">
        <v>1626</v>
      </c>
      <c r="O1548" s="13">
        <v>4702777</v>
      </c>
      <c r="P1548" s="13">
        <v>0</v>
      </c>
      <c r="Q1548" s="13">
        <v>4702777</v>
      </c>
      <c r="R1548" s="13">
        <v>1</v>
      </c>
      <c r="S1548" s="13" t="s">
        <v>529</v>
      </c>
      <c r="T1548" s="13" t="s">
        <v>59</v>
      </c>
      <c r="U1548" s="13">
        <v>-4323513.32</v>
      </c>
      <c r="V1548" s="13">
        <v>0</v>
      </c>
      <c r="W1548" s="13">
        <v>0</v>
      </c>
      <c r="X1548" s="13">
        <v>-33005.599999999999</v>
      </c>
      <c r="Y1548" s="13">
        <v>0</v>
      </c>
      <c r="Z1548" s="13">
        <v>-4323513.32</v>
      </c>
      <c r="AA1548" s="13">
        <v>379263.68</v>
      </c>
      <c r="AB1548" s="13">
        <v>346258.08</v>
      </c>
      <c r="AC1548" s="13" t="s">
        <v>1537</v>
      </c>
      <c r="AD1548" s="13" t="s">
        <v>1537</v>
      </c>
      <c r="AE1548" s="16">
        <v>201017</v>
      </c>
      <c r="AF1548" s="17" t="s">
        <v>207</v>
      </c>
      <c r="AG1548" s="13" t="s">
        <v>73</v>
      </c>
      <c r="AH1548" s="13" t="s">
        <v>73</v>
      </c>
      <c r="AI1548" s="13" t="str">
        <f t="shared" si="48"/>
        <v>More than 180 days</v>
      </c>
      <c r="AJ1548" s="13" t="str">
        <f t="shared" si="49"/>
        <v>Additions</v>
      </c>
      <c r="AK1548" s="2"/>
      <c r="AL1548" s="2"/>
      <c r="AM1548" s="2"/>
      <c r="AN1548" s="2"/>
    </row>
    <row r="1549" spans="1:40" ht="15" hidden="1" x14ac:dyDescent="0.25">
      <c r="A1549" s="13" t="s">
        <v>2453</v>
      </c>
      <c r="B1549" s="13" t="s">
        <v>50</v>
      </c>
      <c r="C1549" s="13" t="s">
        <v>51</v>
      </c>
      <c r="D1549" s="11" t="s">
        <v>1623</v>
      </c>
      <c r="E1549" s="11">
        <v>21101300</v>
      </c>
      <c r="F1549" s="11">
        <v>21102300</v>
      </c>
      <c r="G1549" s="11">
        <v>46600300</v>
      </c>
      <c r="H1549" s="13" t="s">
        <v>612</v>
      </c>
      <c r="I1549" s="13" t="s">
        <v>204</v>
      </c>
      <c r="J1549" s="15">
        <v>40514</v>
      </c>
      <c r="K1549" s="15">
        <v>40513</v>
      </c>
      <c r="L1549" s="13" t="s">
        <v>205</v>
      </c>
      <c r="M1549" s="13" t="s">
        <v>2454</v>
      </c>
      <c r="N1549" s="13" t="s">
        <v>1626</v>
      </c>
      <c r="O1549" s="13">
        <v>6864</v>
      </c>
      <c r="P1549" s="13">
        <v>0</v>
      </c>
      <c r="Q1549" s="13">
        <v>6864</v>
      </c>
      <c r="R1549" s="13">
        <v>1</v>
      </c>
      <c r="S1549" s="13" t="s">
        <v>529</v>
      </c>
      <c r="T1549" s="13" t="s">
        <v>59</v>
      </c>
      <c r="U1549" s="13">
        <v>-6257.36</v>
      </c>
      <c r="V1549" s="13">
        <v>0</v>
      </c>
      <c r="W1549" s="13">
        <v>0</v>
      </c>
      <c r="X1549" s="13">
        <v>-58.34</v>
      </c>
      <c r="Y1549" s="13">
        <v>0</v>
      </c>
      <c r="Z1549" s="13">
        <v>-6257.36</v>
      </c>
      <c r="AA1549" s="13">
        <v>606.64</v>
      </c>
      <c r="AB1549" s="13">
        <v>548.29999999999995</v>
      </c>
      <c r="AC1549" s="13" t="s">
        <v>1537</v>
      </c>
      <c r="AD1549" s="13" t="s">
        <v>1537</v>
      </c>
      <c r="AE1549" s="16">
        <v>201017</v>
      </c>
      <c r="AF1549" s="17" t="s">
        <v>207</v>
      </c>
      <c r="AG1549" s="13" t="s">
        <v>73</v>
      </c>
      <c r="AH1549" s="13" t="s">
        <v>73</v>
      </c>
      <c r="AI1549" s="13" t="str">
        <f t="shared" si="48"/>
        <v>More than 180 days</v>
      </c>
      <c r="AJ1549" s="13" t="str">
        <f t="shared" si="49"/>
        <v>Additions</v>
      </c>
      <c r="AK1549" s="2"/>
      <c r="AL1549" s="2"/>
      <c r="AM1549" s="2"/>
      <c r="AN1549" s="2"/>
    </row>
    <row r="1550" spans="1:40" ht="15" hidden="1" x14ac:dyDescent="0.25">
      <c r="A1550" s="13" t="s">
        <v>2455</v>
      </c>
      <c r="B1550" s="13" t="s">
        <v>50</v>
      </c>
      <c r="C1550" s="13" t="s">
        <v>51</v>
      </c>
      <c r="D1550" s="11" t="s">
        <v>1623</v>
      </c>
      <c r="E1550" s="11">
        <v>21101300</v>
      </c>
      <c r="F1550" s="11">
        <v>21102300</v>
      </c>
      <c r="G1550" s="11">
        <v>46600300</v>
      </c>
      <c r="H1550" s="13" t="s">
        <v>612</v>
      </c>
      <c r="I1550" s="13" t="s">
        <v>204</v>
      </c>
      <c r="J1550" s="15">
        <v>40525</v>
      </c>
      <c r="K1550" s="15">
        <v>40513</v>
      </c>
      <c r="L1550" s="13" t="s">
        <v>205</v>
      </c>
      <c r="M1550" s="13" t="s">
        <v>2456</v>
      </c>
      <c r="N1550" s="13" t="s">
        <v>1626</v>
      </c>
      <c r="O1550" s="13">
        <v>206040</v>
      </c>
      <c r="P1550" s="13">
        <v>0</v>
      </c>
      <c r="Q1550" s="13">
        <v>206040</v>
      </c>
      <c r="R1550" s="13">
        <v>1</v>
      </c>
      <c r="S1550" s="13" t="s">
        <v>529</v>
      </c>
      <c r="T1550" s="13" t="s">
        <v>59</v>
      </c>
      <c r="U1550" s="13">
        <v>-187761.77</v>
      </c>
      <c r="V1550" s="13">
        <v>0</v>
      </c>
      <c r="W1550" s="13">
        <v>0</v>
      </c>
      <c r="X1550" s="13">
        <v>-1768.13</v>
      </c>
      <c r="Y1550" s="13">
        <v>0</v>
      </c>
      <c r="Z1550" s="13">
        <v>-187761.77</v>
      </c>
      <c r="AA1550" s="13">
        <v>18278.23</v>
      </c>
      <c r="AB1550" s="13">
        <v>16510.099999999999</v>
      </c>
      <c r="AC1550" s="13" t="s">
        <v>1537</v>
      </c>
      <c r="AD1550" s="13" t="s">
        <v>1537</v>
      </c>
      <c r="AE1550" s="16">
        <v>201017</v>
      </c>
      <c r="AF1550" s="17" t="s">
        <v>207</v>
      </c>
      <c r="AG1550" s="13" t="s">
        <v>73</v>
      </c>
      <c r="AH1550" s="13" t="s">
        <v>73</v>
      </c>
      <c r="AI1550" s="13" t="str">
        <f t="shared" si="48"/>
        <v>More than 180 days</v>
      </c>
      <c r="AJ1550" s="13" t="str">
        <f t="shared" si="49"/>
        <v>Additions</v>
      </c>
      <c r="AK1550" s="2"/>
      <c r="AL1550" s="2"/>
      <c r="AM1550" s="2"/>
      <c r="AN1550" s="2"/>
    </row>
    <row r="1551" spans="1:40" ht="15" hidden="1" x14ac:dyDescent="0.25">
      <c r="A1551" s="13" t="s">
        <v>2457</v>
      </c>
      <c r="B1551" s="13" t="s">
        <v>50</v>
      </c>
      <c r="C1551" s="13" t="s">
        <v>51</v>
      </c>
      <c r="D1551" s="11" t="s">
        <v>1623</v>
      </c>
      <c r="E1551" s="11">
        <v>21101300</v>
      </c>
      <c r="F1551" s="11">
        <v>21102300</v>
      </c>
      <c r="G1551" s="11">
        <v>46600300</v>
      </c>
      <c r="H1551" s="13" t="s">
        <v>612</v>
      </c>
      <c r="I1551" s="13" t="s">
        <v>204</v>
      </c>
      <c r="J1551" s="15">
        <v>40593</v>
      </c>
      <c r="K1551" s="15">
        <v>40575</v>
      </c>
      <c r="L1551" s="13" t="s">
        <v>205</v>
      </c>
      <c r="M1551" s="13" t="s">
        <v>2458</v>
      </c>
      <c r="N1551" s="13" t="s">
        <v>1626</v>
      </c>
      <c r="O1551" s="13">
        <v>17990</v>
      </c>
      <c r="P1551" s="13">
        <v>0</v>
      </c>
      <c r="Q1551" s="13">
        <v>17990</v>
      </c>
      <c r="R1551" s="13">
        <v>1</v>
      </c>
      <c r="S1551" s="13" t="s">
        <v>529</v>
      </c>
      <c r="T1551" s="13" t="s">
        <v>59</v>
      </c>
      <c r="U1551" s="13">
        <v>-16324.7</v>
      </c>
      <c r="V1551" s="13">
        <v>0</v>
      </c>
      <c r="W1551" s="13">
        <v>0</v>
      </c>
      <c r="X1551" s="13">
        <v>-162.68</v>
      </c>
      <c r="Y1551" s="13">
        <v>0</v>
      </c>
      <c r="Z1551" s="13">
        <v>-16324.7</v>
      </c>
      <c r="AA1551" s="13">
        <v>1665.3</v>
      </c>
      <c r="AB1551" s="13">
        <v>1502.62</v>
      </c>
      <c r="AC1551" s="13" t="s">
        <v>1537</v>
      </c>
      <c r="AD1551" s="13" t="s">
        <v>1537</v>
      </c>
      <c r="AE1551" s="16">
        <v>201017</v>
      </c>
      <c r="AF1551" s="17" t="s">
        <v>207</v>
      </c>
      <c r="AG1551" s="13" t="s">
        <v>73</v>
      </c>
      <c r="AH1551" s="13" t="s">
        <v>73</v>
      </c>
      <c r="AI1551" s="13" t="str">
        <f t="shared" si="48"/>
        <v>More than 180 days</v>
      </c>
      <c r="AJ1551" s="13" t="str">
        <f t="shared" si="49"/>
        <v>Additions</v>
      </c>
      <c r="AK1551" s="2"/>
      <c r="AL1551" s="2"/>
      <c r="AM1551" s="2"/>
      <c r="AN1551" s="2"/>
    </row>
    <row r="1552" spans="1:40" ht="15" hidden="1" x14ac:dyDescent="0.25">
      <c r="A1552" s="13" t="s">
        <v>2459</v>
      </c>
      <c r="B1552" s="13" t="s">
        <v>50</v>
      </c>
      <c r="C1552" s="13" t="s">
        <v>51</v>
      </c>
      <c r="D1552" s="11" t="s">
        <v>1623</v>
      </c>
      <c r="E1552" s="11">
        <v>21101300</v>
      </c>
      <c r="F1552" s="11">
        <v>21102300</v>
      </c>
      <c r="G1552" s="11">
        <v>46600300</v>
      </c>
      <c r="H1552" s="13" t="s">
        <v>612</v>
      </c>
      <c r="I1552" s="13" t="s">
        <v>1034</v>
      </c>
      <c r="J1552" s="15">
        <v>40267</v>
      </c>
      <c r="K1552" s="15">
        <v>40238</v>
      </c>
      <c r="L1552" s="13" t="s">
        <v>1035</v>
      </c>
      <c r="M1552" s="13" t="s">
        <v>1911</v>
      </c>
      <c r="N1552" s="13" t="s">
        <v>1626</v>
      </c>
      <c r="O1552" s="13">
        <v>135660</v>
      </c>
      <c r="P1552" s="13">
        <v>0</v>
      </c>
      <c r="Q1552" s="13">
        <v>135660</v>
      </c>
      <c r="R1552" s="13">
        <v>1</v>
      </c>
      <c r="S1552" s="13" t="s">
        <v>529</v>
      </c>
      <c r="T1552" s="13" t="s">
        <v>59</v>
      </c>
      <c r="U1552" s="13">
        <v>-125491.49</v>
      </c>
      <c r="V1552" s="13">
        <v>0</v>
      </c>
      <c r="W1552" s="13">
        <v>0</v>
      </c>
      <c r="X1552" s="13">
        <v>-968.13</v>
      </c>
      <c r="Y1552" s="13">
        <v>0</v>
      </c>
      <c r="Z1552" s="13">
        <v>-125491.49</v>
      </c>
      <c r="AA1552" s="13">
        <v>10168.51</v>
      </c>
      <c r="AB1552" s="13">
        <v>9200.3799999999992</v>
      </c>
      <c r="AC1552" s="13" t="s">
        <v>1537</v>
      </c>
      <c r="AD1552" s="13" t="s">
        <v>1537</v>
      </c>
      <c r="AE1552" s="16">
        <v>201011</v>
      </c>
      <c r="AF1552" s="17" t="s">
        <v>1036</v>
      </c>
      <c r="AG1552" s="13" t="s">
        <v>73</v>
      </c>
      <c r="AH1552" s="13" t="s">
        <v>73</v>
      </c>
      <c r="AI1552" s="13" t="str">
        <f t="shared" si="48"/>
        <v>More than 180 days</v>
      </c>
      <c r="AJ1552" s="13" t="str">
        <f t="shared" si="49"/>
        <v>Additions</v>
      </c>
      <c r="AK1552" s="2"/>
      <c r="AL1552" s="2"/>
      <c r="AM1552" s="2"/>
      <c r="AN1552" s="2"/>
    </row>
    <row r="1553" spans="1:40" ht="15" hidden="1" x14ac:dyDescent="0.25">
      <c r="A1553" s="13" t="s">
        <v>2460</v>
      </c>
      <c r="B1553" s="13" t="s">
        <v>50</v>
      </c>
      <c r="C1553" s="13" t="s">
        <v>51</v>
      </c>
      <c r="D1553" s="11" t="s">
        <v>1623</v>
      </c>
      <c r="E1553" s="11">
        <v>21101300</v>
      </c>
      <c r="F1553" s="11">
        <v>21102300</v>
      </c>
      <c r="G1553" s="11">
        <v>46600300</v>
      </c>
      <c r="H1553" s="13" t="s">
        <v>612</v>
      </c>
      <c r="I1553" s="13" t="s">
        <v>1034</v>
      </c>
      <c r="J1553" s="15">
        <v>40267</v>
      </c>
      <c r="K1553" s="15">
        <v>40238</v>
      </c>
      <c r="L1553" s="13" t="s">
        <v>1035</v>
      </c>
      <c r="M1553" s="13" t="s">
        <v>2461</v>
      </c>
      <c r="N1553" s="13" t="s">
        <v>1626</v>
      </c>
      <c r="O1553" s="13">
        <v>135660</v>
      </c>
      <c r="P1553" s="13">
        <v>0</v>
      </c>
      <c r="Q1553" s="13">
        <v>135660</v>
      </c>
      <c r="R1553" s="13">
        <v>1</v>
      </c>
      <c r="S1553" s="13" t="s">
        <v>529</v>
      </c>
      <c r="T1553" s="13" t="s">
        <v>59</v>
      </c>
      <c r="U1553" s="13">
        <v>-125491.49</v>
      </c>
      <c r="V1553" s="13">
        <v>0</v>
      </c>
      <c r="W1553" s="13">
        <v>0</v>
      </c>
      <c r="X1553" s="13">
        <v>-968.13</v>
      </c>
      <c r="Y1553" s="13">
        <v>0</v>
      </c>
      <c r="Z1553" s="13">
        <v>-125491.49</v>
      </c>
      <c r="AA1553" s="13">
        <v>10168.51</v>
      </c>
      <c r="AB1553" s="13">
        <v>9200.3799999999992</v>
      </c>
      <c r="AC1553" s="13" t="s">
        <v>1537</v>
      </c>
      <c r="AD1553" s="13" t="s">
        <v>1537</v>
      </c>
      <c r="AE1553" s="16">
        <v>201011</v>
      </c>
      <c r="AF1553" s="17" t="s">
        <v>1036</v>
      </c>
      <c r="AG1553" s="13" t="s">
        <v>73</v>
      </c>
      <c r="AH1553" s="13" t="s">
        <v>73</v>
      </c>
      <c r="AI1553" s="13" t="str">
        <f t="shared" si="48"/>
        <v>More than 180 days</v>
      </c>
      <c r="AJ1553" s="13" t="str">
        <f t="shared" si="49"/>
        <v>Additions</v>
      </c>
      <c r="AK1553" s="2"/>
      <c r="AL1553" s="2"/>
      <c r="AM1553" s="2"/>
      <c r="AN1553" s="2"/>
    </row>
    <row r="1554" spans="1:40" ht="15" hidden="1" x14ac:dyDescent="0.25">
      <c r="A1554" s="13" t="s">
        <v>2462</v>
      </c>
      <c r="B1554" s="13" t="s">
        <v>50</v>
      </c>
      <c r="C1554" s="13" t="s">
        <v>51</v>
      </c>
      <c r="D1554" s="11" t="s">
        <v>1623</v>
      </c>
      <c r="E1554" s="11">
        <v>21101300</v>
      </c>
      <c r="F1554" s="11">
        <v>21102300</v>
      </c>
      <c r="G1554" s="11">
        <v>46600300</v>
      </c>
      <c r="H1554" s="13" t="s">
        <v>612</v>
      </c>
      <c r="I1554" s="13" t="s">
        <v>1034</v>
      </c>
      <c r="J1554" s="15">
        <v>40267</v>
      </c>
      <c r="K1554" s="15">
        <v>40238</v>
      </c>
      <c r="L1554" s="13" t="s">
        <v>1035</v>
      </c>
      <c r="M1554" s="13" t="s">
        <v>1911</v>
      </c>
      <c r="N1554" s="13" t="s">
        <v>1626</v>
      </c>
      <c r="O1554" s="13">
        <v>150195</v>
      </c>
      <c r="P1554" s="13">
        <v>0</v>
      </c>
      <c r="Q1554" s="13">
        <v>150195</v>
      </c>
      <c r="R1554" s="13">
        <v>1</v>
      </c>
      <c r="S1554" s="13" t="s">
        <v>529</v>
      </c>
      <c r="T1554" s="13" t="s">
        <v>59</v>
      </c>
      <c r="U1554" s="13">
        <v>-138936.24</v>
      </c>
      <c r="V1554" s="13">
        <v>0</v>
      </c>
      <c r="W1554" s="13">
        <v>0</v>
      </c>
      <c r="X1554" s="13">
        <v>-1072.0899999999999</v>
      </c>
      <c r="Y1554" s="13">
        <v>0</v>
      </c>
      <c r="Z1554" s="13">
        <v>-138936.24</v>
      </c>
      <c r="AA1554" s="13">
        <v>11258.76</v>
      </c>
      <c r="AB1554" s="13">
        <v>10186.67</v>
      </c>
      <c r="AC1554" s="13" t="s">
        <v>1537</v>
      </c>
      <c r="AD1554" s="13" t="s">
        <v>1537</v>
      </c>
      <c r="AE1554" s="16">
        <v>201011</v>
      </c>
      <c r="AF1554" s="17" t="s">
        <v>1036</v>
      </c>
      <c r="AG1554" s="13" t="s">
        <v>73</v>
      </c>
      <c r="AH1554" s="13" t="s">
        <v>73</v>
      </c>
      <c r="AI1554" s="13" t="str">
        <f t="shared" si="48"/>
        <v>More than 180 days</v>
      </c>
      <c r="AJ1554" s="13" t="str">
        <f t="shared" si="49"/>
        <v>Additions</v>
      </c>
      <c r="AK1554" s="2"/>
      <c r="AL1554" s="2"/>
      <c r="AM1554" s="2"/>
      <c r="AN1554" s="2"/>
    </row>
    <row r="1555" spans="1:40" ht="15" hidden="1" x14ac:dyDescent="0.25">
      <c r="A1555" s="13" t="s">
        <v>2463</v>
      </c>
      <c r="B1555" s="13" t="s">
        <v>50</v>
      </c>
      <c r="C1555" s="13" t="s">
        <v>51</v>
      </c>
      <c r="D1555" s="11" t="s">
        <v>1623</v>
      </c>
      <c r="E1555" s="11">
        <v>21101300</v>
      </c>
      <c r="F1555" s="11">
        <v>21102300</v>
      </c>
      <c r="G1555" s="11">
        <v>46600300</v>
      </c>
      <c r="H1555" s="13" t="s">
        <v>612</v>
      </c>
      <c r="I1555" s="13" t="s">
        <v>1034</v>
      </c>
      <c r="J1555" s="15">
        <v>40267</v>
      </c>
      <c r="K1555" s="15">
        <v>40238</v>
      </c>
      <c r="L1555" s="13" t="s">
        <v>1035</v>
      </c>
      <c r="M1555" s="13" t="s">
        <v>2461</v>
      </c>
      <c r="N1555" s="13" t="s">
        <v>1626</v>
      </c>
      <c r="O1555" s="13">
        <v>150195</v>
      </c>
      <c r="P1555" s="13">
        <v>0</v>
      </c>
      <c r="Q1555" s="13">
        <v>150195</v>
      </c>
      <c r="R1555" s="13">
        <v>1</v>
      </c>
      <c r="S1555" s="13" t="s">
        <v>529</v>
      </c>
      <c r="T1555" s="13" t="s">
        <v>59</v>
      </c>
      <c r="U1555" s="13">
        <v>-138936.24</v>
      </c>
      <c r="V1555" s="13">
        <v>0</v>
      </c>
      <c r="W1555" s="13">
        <v>0</v>
      </c>
      <c r="X1555" s="13">
        <v>-1072.0899999999999</v>
      </c>
      <c r="Y1555" s="13">
        <v>0</v>
      </c>
      <c r="Z1555" s="13">
        <v>-138936.24</v>
      </c>
      <c r="AA1555" s="13">
        <v>11258.76</v>
      </c>
      <c r="AB1555" s="13">
        <v>10186.67</v>
      </c>
      <c r="AC1555" s="13" t="s">
        <v>1537</v>
      </c>
      <c r="AD1555" s="13" t="s">
        <v>1537</v>
      </c>
      <c r="AE1555" s="16">
        <v>201011</v>
      </c>
      <c r="AF1555" s="17" t="s">
        <v>1036</v>
      </c>
      <c r="AG1555" s="13" t="s">
        <v>73</v>
      </c>
      <c r="AH1555" s="13" t="s">
        <v>73</v>
      </c>
      <c r="AI1555" s="13" t="str">
        <f t="shared" si="48"/>
        <v>More than 180 days</v>
      </c>
      <c r="AJ1555" s="13" t="str">
        <f t="shared" si="49"/>
        <v>Additions</v>
      </c>
      <c r="AK1555" s="2"/>
      <c r="AL1555" s="2"/>
      <c r="AM1555" s="2"/>
      <c r="AN1555" s="2"/>
    </row>
    <row r="1556" spans="1:40" ht="15" hidden="1" x14ac:dyDescent="0.25">
      <c r="A1556" s="13" t="s">
        <v>2464</v>
      </c>
      <c r="B1556" s="13" t="s">
        <v>50</v>
      </c>
      <c r="C1556" s="13" t="s">
        <v>51</v>
      </c>
      <c r="D1556" s="11" t="s">
        <v>1623</v>
      </c>
      <c r="E1556" s="11">
        <v>21101300</v>
      </c>
      <c r="F1556" s="11">
        <v>21102300</v>
      </c>
      <c r="G1556" s="11">
        <v>46600300</v>
      </c>
      <c r="H1556" s="13" t="s">
        <v>612</v>
      </c>
      <c r="I1556" s="13" t="s">
        <v>1034</v>
      </c>
      <c r="J1556" s="15">
        <v>40334</v>
      </c>
      <c r="K1556" s="15">
        <v>40330</v>
      </c>
      <c r="L1556" s="13" t="s">
        <v>1035</v>
      </c>
      <c r="M1556" s="13" t="s">
        <v>1753</v>
      </c>
      <c r="N1556" s="13" t="s">
        <v>1626</v>
      </c>
      <c r="O1556" s="13">
        <v>19081</v>
      </c>
      <c r="P1556" s="13">
        <v>0</v>
      </c>
      <c r="Q1556" s="13">
        <v>19081</v>
      </c>
      <c r="R1556" s="13">
        <v>1</v>
      </c>
      <c r="S1556" s="13" t="s">
        <v>529</v>
      </c>
      <c r="T1556" s="13" t="s">
        <v>59</v>
      </c>
      <c r="U1556" s="13">
        <v>-17564.09</v>
      </c>
      <c r="V1556" s="13">
        <v>0</v>
      </c>
      <c r="W1556" s="13">
        <v>0</v>
      </c>
      <c r="X1556" s="13">
        <v>-146.13</v>
      </c>
      <c r="Y1556" s="13">
        <v>0</v>
      </c>
      <c r="Z1556" s="13">
        <v>-17564.09</v>
      </c>
      <c r="AA1556" s="13">
        <v>1516.91</v>
      </c>
      <c r="AB1556" s="13">
        <v>1370.78</v>
      </c>
      <c r="AC1556" s="13" t="s">
        <v>1537</v>
      </c>
      <c r="AD1556" s="13" t="s">
        <v>1537</v>
      </c>
      <c r="AE1556" s="16">
        <v>201011</v>
      </c>
      <c r="AF1556" s="17" t="s">
        <v>1036</v>
      </c>
      <c r="AG1556" s="13" t="s">
        <v>73</v>
      </c>
      <c r="AH1556" s="13" t="s">
        <v>73</v>
      </c>
      <c r="AI1556" s="13" t="str">
        <f t="shared" si="48"/>
        <v>More than 180 days</v>
      </c>
      <c r="AJ1556" s="13" t="str">
        <f t="shared" si="49"/>
        <v>Additions</v>
      </c>
      <c r="AK1556" s="2"/>
      <c r="AL1556" s="2"/>
      <c r="AM1556" s="2"/>
      <c r="AN1556" s="2"/>
    </row>
    <row r="1557" spans="1:40" ht="15" hidden="1" x14ac:dyDescent="0.25">
      <c r="A1557" s="13" t="s">
        <v>2465</v>
      </c>
      <c r="B1557" s="13" t="s">
        <v>50</v>
      </c>
      <c r="C1557" s="13" t="s">
        <v>51</v>
      </c>
      <c r="D1557" s="11" t="s">
        <v>1623</v>
      </c>
      <c r="E1557" s="11">
        <v>21101300</v>
      </c>
      <c r="F1557" s="11">
        <v>21102300</v>
      </c>
      <c r="G1557" s="11">
        <v>46600300</v>
      </c>
      <c r="H1557" s="13" t="s">
        <v>612</v>
      </c>
      <c r="I1557" s="13" t="s">
        <v>1034</v>
      </c>
      <c r="J1557" s="15">
        <v>40353</v>
      </c>
      <c r="K1557" s="15">
        <v>40330</v>
      </c>
      <c r="L1557" s="13" t="s">
        <v>1035</v>
      </c>
      <c r="M1557" s="13" t="s">
        <v>1753</v>
      </c>
      <c r="N1557" s="13" t="s">
        <v>1626</v>
      </c>
      <c r="O1557" s="13">
        <v>20187.830000000002</v>
      </c>
      <c r="P1557" s="13">
        <v>0</v>
      </c>
      <c r="Q1557" s="13">
        <v>20187.830000000002</v>
      </c>
      <c r="R1557" s="13">
        <v>1</v>
      </c>
      <c r="S1557" s="13" t="s">
        <v>529</v>
      </c>
      <c r="T1557" s="13" t="s">
        <v>59</v>
      </c>
      <c r="U1557" s="13">
        <v>-18582.75</v>
      </c>
      <c r="V1557" s="13">
        <v>0</v>
      </c>
      <c r="W1557" s="13">
        <v>0</v>
      </c>
      <c r="X1557" s="13">
        <v>-154.66</v>
      </c>
      <c r="Y1557" s="13">
        <v>0</v>
      </c>
      <c r="Z1557" s="13">
        <v>-18582.75</v>
      </c>
      <c r="AA1557" s="13">
        <v>1605.08</v>
      </c>
      <c r="AB1557" s="13">
        <v>1450.42</v>
      </c>
      <c r="AC1557" s="13" t="s">
        <v>1537</v>
      </c>
      <c r="AD1557" s="13" t="s">
        <v>1537</v>
      </c>
      <c r="AE1557" s="16">
        <v>201011</v>
      </c>
      <c r="AF1557" s="17" t="s">
        <v>1036</v>
      </c>
      <c r="AG1557" s="13" t="s">
        <v>73</v>
      </c>
      <c r="AH1557" s="13" t="s">
        <v>73</v>
      </c>
      <c r="AI1557" s="13" t="str">
        <f t="shared" si="48"/>
        <v>More than 180 days</v>
      </c>
      <c r="AJ1557" s="13" t="str">
        <f t="shared" si="49"/>
        <v>Additions</v>
      </c>
      <c r="AK1557" s="2"/>
      <c r="AL1557" s="2"/>
      <c r="AM1557" s="2"/>
      <c r="AN1557" s="2"/>
    </row>
    <row r="1558" spans="1:40" ht="15" hidden="1" x14ac:dyDescent="0.25">
      <c r="A1558" s="13" t="s">
        <v>2466</v>
      </c>
      <c r="B1558" s="13" t="s">
        <v>50</v>
      </c>
      <c r="C1558" s="13" t="s">
        <v>51</v>
      </c>
      <c r="D1558" s="11" t="s">
        <v>1623</v>
      </c>
      <c r="E1558" s="11">
        <v>21101300</v>
      </c>
      <c r="F1558" s="11">
        <v>21102300</v>
      </c>
      <c r="G1558" s="11">
        <v>46600300</v>
      </c>
      <c r="H1558" s="13" t="s">
        <v>612</v>
      </c>
      <c r="I1558" s="13" t="s">
        <v>1034</v>
      </c>
      <c r="J1558" s="15">
        <v>40353</v>
      </c>
      <c r="K1558" s="15">
        <v>40330</v>
      </c>
      <c r="L1558" s="13" t="s">
        <v>1035</v>
      </c>
      <c r="M1558" s="13" t="s">
        <v>1753</v>
      </c>
      <c r="N1558" s="13" t="s">
        <v>1626</v>
      </c>
      <c r="O1558" s="13">
        <v>6232.17</v>
      </c>
      <c r="P1558" s="13">
        <v>0</v>
      </c>
      <c r="Q1558" s="13">
        <v>6232.17</v>
      </c>
      <c r="R1558" s="13">
        <v>1</v>
      </c>
      <c r="S1558" s="13" t="s">
        <v>529</v>
      </c>
      <c r="T1558" s="13" t="s">
        <v>59</v>
      </c>
      <c r="U1558" s="13">
        <v>-5742.2</v>
      </c>
      <c r="V1558" s="13">
        <v>0</v>
      </c>
      <c r="W1558" s="13">
        <v>0</v>
      </c>
      <c r="X1558" s="13">
        <v>-46.18</v>
      </c>
      <c r="Y1558" s="13">
        <v>0</v>
      </c>
      <c r="Z1558" s="13">
        <v>-5742.2</v>
      </c>
      <c r="AA1558" s="13">
        <v>489.97</v>
      </c>
      <c r="AB1558" s="13">
        <v>443.79</v>
      </c>
      <c r="AC1558" s="13" t="s">
        <v>1537</v>
      </c>
      <c r="AD1558" s="13" t="s">
        <v>1537</v>
      </c>
      <c r="AE1558" s="16">
        <v>201011</v>
      </c>
      <c r="AF1558" s="17" t="s">
        <v>1036</v>
      </c>
      <c r="AG1558" s="13" t="s">
        <v>73</v>
      </c>
      <c r="AH1558" s="13" t="s">
        <v>73</v>
      </c>
      <c r="AI1558" s="13" t="str">
        <f t="shared" si="48"/>
        <v>More than 180 days</v>
      </c>
      <c r="AJ1558" s="13" t="str">
        <f t="shared" si="49"/>
        <v>Additions</v>
      </c>
      <c r="AK1558" s="2"/>
      <c r="AL1558" s="2"/>
      <c r="AM1558" s="2"/>
      <c r="AN1558" s="2"/>
    </row>
    <row r="1559" spans="1:40" ht="15" hidden="1" x14ac:dyDescent="0.25">
      <c r="A1559" s="13" t="s">
        <v>2467</v>
      </c>
      <c r="B1559" s="13" t="s">
        <v>50</v>
      </c>
      <c r="C1559" s="13" t="s">
        <v>51</v>
      </c>
      <c r="D1559" s="11" t="s">
        <v>1623</v>
      </c>
      <c r="E1559" s="11">
        <v>21101300</v>
      </c>
      <c r="F1559" s="11">
        <v>21102300</v>
      </c>
      <c r="G1559" s="11">
        <v>46600300</v>
      </c>
      <c r="H1559" s="13" t="s">
        <v>612</v>
      </c>
      <c r="I1559" s="13" t="s">
        <v>1034</v>
      </c>
      <c r="J1559" s="15">
        <v>40351</v>
      </c>
      <c r="K1559" s="15">
        <v>40330</v>
      </c>
      <c r="L1559" s="13" t="s">
        <v>1035</v>
      </c>
      <c r="M1559" s="13" t="s">
        <v>1753</v>
      </c>
      <c r="N1559" s="13" t="s">
        <v>1626</v>
      </c>
      <c r="O1559" s="13">
        <v>6185</v>
      </c>
      <c r="P1559" s="13">
        <v>0</v>
      </c>
      <c r="Q1559" s="13">
        <v>6185</v>
      </c>
      <c r="R1559" s="13">
        <v>1</v>
      </c>
      <c r="S1559" s="13" t="s">
        <v>529</v>
      </c>
      <c r="T1559" s="13" t="s">
        <v>59</v>
      </c>
      <c r="U1559" s="13">
        <v>-5698.93</v>
      </c>
      <c r="V1559" s="13">
        <v>0</v>
      </c>
      <c r="W1559" s="13">
        <v>0</v>
      </c>
      <c r="X1559" s="13">
        <v>-45.78</v>
      </c>
      <c r="Y1559" s="13">
        <v>0</v>
      </c>
      <c r="Z1559" s="13">
        <v>-5698.93</v>
      </c>
      <c r="AA1559" s="13">
        <v>486.07</v>
      </c>
      <c r="AB1559" s="13">
        <v>440.29</v>
      </c>
      <c r="AC1559" s="13" t="s">
        <v>1537</v>
      </c>
      <c r="AD1559" s="13" t="s">
        <v>1537</v>
      </c>
      <c r="AE1559" s="16">
        <v>201011</v>
      </c>
      <c r="AF1559" s="17" t="s">
        <v>1036</v>
      </c>
      <c r="AG1559" s="13" t="s">
        <v>73</v>
      </c>
      <c r="AH1559" s="13" t="s">
        <v>73</v>
      </c>
      <c r="AI1559" s="13" t="str">
        <f t="shared" si="48"/>
        <v>More than 180 days</v>
      </c>
      <c r="AJ1559" s="13" t="str">
        <f t="shared" si="49"/>
        <v>Additions</v>
      </c>
      <c r="AK1559" s="2"/>
      <c r="AL1559" s="2"/>
      <c r="AM1559" s="2"/>
      <c r="AN1559" s="2"/>
    </row>
    <row r="1560" spans="1:40" ht="15" hidden="1" x14ac:dyDescent="0.25">
      <c r="A1560" s="13" t="s">
        <v>2468</v>
      </c>
      <c r="B1560" s="13" t="s">
        <v>50</v>
      </c>
      <c r="C1560" s="13" t="s">
        <v>51</v>
      </c>
      <c r="D1560" s="11" t="s">
        <v>1623</v>
      </c>
      <c r="E1560" s="11">
        <v>21101300</v>
      </c>
      <c r="F1560" s="11">
        <v>21102300</v>
      </c>
      <c r="G1560" s="11">
        <v>46600300</v>
      </c>
      <c r="H1560" s="13" t="s">
        <v>612</v>
      </c>
      <c r="I1560" s="13" t="s">
        <v>1034</v>
      </c>
      <c r="J1560" s="15">
        <v>40385</v>
      </c>
      <c r="K1560" s="15">
        <v>40360</v>
      </c>
      <c r="L1560" s="13" t="s">
        <v>1035</v>
      </c>
      <c r="M1560" s="13" t="s">
        <v>2316</v>
      </c>
      <c r="N1560" s="13" t="s">
        <v>1626</v>
      </c>
      <c r="O1560" s="13">
        <v>252189</v>
      </c>
      <c r="P1560" s="13">
        <v>0</v>
      </c>
      <c r="Q1560" s="13">
        <v>252189</v>
      </c>
      <c r="R1560" s="13">
        <v>1</v>
      </c>
      <c r="S1560" s="13" t="s">
        <v>529</v>
      </c>
      <c r="T1560" s="13" t="s">
        <v>59</v>
      </c>
      <c r="U1560" s="13">
        <v>-231926.63</v>
      </c>
      <c r="V1560" s="13">
        <v>0</v>
      </c>
      <c r="W1560" s="13">
        <v>0</v>
      </c>
      <c r="X1560" s="13">
        <v>-1925.64</v>
      </c>
      <c r="Y1560" s="13">
        <v>0</v>
      </c>
      <c r="Z1560" s="13">
        <v>-231926.63</v>
      </c>
      <c r="AA1560" s="13">
        <v>20262.37</v>
      </c>
      <c r="AB1560" s="13">
        <v>18336.73</v>
      </c>
      <c r="AC1560" s="13" t="s">
        <v>1537</v>
      </c>
      <c r="AD1560" s="13" t="s">
        <v>1537</v>
      </c>
      <c r="AE1560" s="16">
        <v>201011</v>
      </c>
      <c r="AF1560" s="17" t="s">
        <v>1036</v>
      </c>
      <c r="AG1560" s="13" t="s">
        <v>73</v>
      </c>
      <c r="AH1560" s="13" t="s">
        <v>73</v>
      </c>
      <c r="AI1560" s="13" t="str">
        <f t="shared" si="48"/>
        <v>More than 180 days</v>
      </c>
      <c r="AJ1560" s="13" t="str">
        <f t="shared" si="49"/>
        <v>Additions</v>
      </c>
      <c r="AK1560" s="2"/>
      <c r="AL1560" s="2"/>
      <c r="AM1560" s="2"/>
      <c r="AN1560" s="2"/>
    </row>
    <row r="1561" spans="1:40" ht="15" hidden="1" x14ac:dyDescent="0.25">
      <c r="A1561" s="13" t="s">
        <v>2469</v>
      </c>
      <c r="B1561" s="13" t="s">
        <v>50</v>
      </c>
      <c r="C1561" s="13" t="s">
        <v>51</v>
      </c>
      <c r="D1561" s="11" t="s">
        <v>1623</v>
      </c>
      <c r="E1561" s="11">
        <v>21101300</v>
      </c>
      <c r="F1561" s="11">
        <v>21102300</v>
      </c>
      <c r="G1561" s="11">
        <v>46600300</v>
      </c>
      <c r="H1561" s="13" t="s">
        <v>612</v>
      </c>
      <c r="I1561" s="13" t="s">
        <v>1034</v>
      </c>
      <c r="J1561" s="15">
        <v>40385</v>
      </c>
      <c r="K1561" s="15">
        <v>40360</v>
      </c>
      <c r="L1561" s="13" t="s">
        <v>1035</v>
      </c>
      <c r="M1561" s="13" t="s">
        <v>1953</v>
      </c>
      <c r="N1561" s="13" t="s">
        <v>1626</v>
      </c>
      <c r="O1561" s="13">
        <v>129150</v>
      </c>
      <c r="P1561" s="13">
        <v>0</v>
      </c>
      <c r="Q1561" s="13">
        <v>129150</v>
      </c>
      <c r="R1561" s="13">
        <v>1</v>
      </c>
      <c r="S1561" s="13" t="s">
        <v>529</v>
      </c>
      <c r="T1561" s="13" t="s">
        <v>59</v>
      </c>
      <c r="U1561" s="13">
        <v>-118773.23</v>
      </c>
      <c r="V1561" s="13">
        <v>0</v>
      </c>
      <c r="W1561" s="13">
        <v>0</v>
      </c>
      <c r="X1561" s="13">
        <v>-986.18</v>
      </c>
      <c r="Y1561" s="13">
        <v>0</v>
      </c>
      <c r="Z1561" s="13">
        <v>-118773.23</v>
      </c>
      <c r="AA1561" s="13">
        <v>10376.77</v>
      </c>
      <c r="AB1561" s="13">
        <v>9390.59</v>
      </c>
      <c r="AC1561" s="13" t="s">
        <v>1537</v>
      </c>
      <c r="AD1561" s="13" t="s">
        <v>1537</v>
      </c>
      <c r="AE1561" s="16">
        <v>201011</v>
      </c>
      <c r="AF1561" s="17" t="s">
        <v>1036</v>
      </c>
      <c r="AG1561" s="13" t="s">
        <v>73</v>
      </c>
      <c r="AH1561" s="13" t="s">
        <v>73</v>
      </c>
      <c r="AI1561" s="13" t="str">
        <f t="shared" si="48"/>
        <v>More than 180 days</v>
      </c>
      <c r="AJ1561" s="13" t="str">
        <f t="shared" si="49"/>
        <v>Additions</v>
      </c>
      <c r="AK1561" s="2"/>
      <c r="AL1561" s="2"/>
      <c r="AM1561" s="2"/>
      <c r="AN1561" s="2"/>
    </row>
    <row r="1562" spans="1:40" ht="15" hidden="1" x14ac:dyDescent="0.25">
      <c r="A1562" s="13" t="s">
        <v>2470</v>
      </c>
      <c r="B1562" s="13" t="s">
        <v>50</v>
      </c>
      <c r="C1562" s="13" t="s">
        <v>51</v>
      </c>
      <c r="D1562" s="11" t="s">
        <v>1623</v>
      </c>
      <c r="E1562" s="11">
        <v>21101300</v>
      </c>
      <c r="F1562" s="11">
        <v>21102300</v>
      </c>
      <c r="G1562" s="11">
        <v>46600300</v>
      </c>
      <c r="H1562" s="13" t="s">
        <v>612</v>
      </c>
      <c r="I1562" s="13" t="s">
        <v>1034</v>
      </c>
      <c r="J1562" s="15">
        <v>40390</v>
      </c>
      <c r="K1562" s="15">
        <v>40360</v>
      </c>
      <c r="L1562" s="13" t="s">
        <v>1035</v>
      </c>
      <c r="M1562" s="13" t="s">
        <v>2471</v>
      </c>
      <c r="N1562" s="13" t="s">
        <v>1626</v>
      </c>
      <c r="O1562" s="13">
        <v>195299</v>
      </c>
      <c r="P1562" s="13">
        <v>0</v>
      </c>
      <c r="Q1562" s="13">
        <v>195299</v>
      </c>
      <c r="R1562" s="13">
        <v>1</v>
      </c>
      <c r="S1562" s="13" t="s">
        <v>529</v>
      </c>
      <c r="T1562" s="13" t="s">
        <v>59</v>
      </c>
      <c r="U1562" s="13">
        <v>-179582.37</v>
      </c>
      <c r="V1562" s="13">
        <v>0</v>
      </c>
      <c r="W1562" s="13">
        <v>0</v>
      </c>
      <c r="X1562" s="13">
        <v>-1498.16</v>
      </c>
      <c r="Y1562" s="13">
        <v>0</v>
      </c>
      <c r="Z1562" s="13">
        <v>-179582.37</v>
      </c>
      <c r="AA1562" s="13">
        <v>15716.63</v>
      </c>
      <c r="AB1562" s="13">
        <v>14218.47</v>
      </c>
      <c r="AC1562" s="13" t="s">
        <v>1537</v>
      </c>
      <c r="AD1562" s="13" t="s">
        <v>1537</v>
      </c>
      <c r="AE1562" s="16">
        <v>201011</v>
      </c>
      <c r="AF1562" s="17" t="s">
        <v>1036</v>
      </c>
      <c r="AG1562" s="13" t="s">
        <v>73</v>
      </c>
      <c r="AH1562" s="13" t="s">
        <v>73</v>
      </c>
      <c r="AI1562" s="13" t="str">
        <f t="shared" si="48"/>
        <v>More than 180 days</v>
      </c>
      <c r="AJ1562" s="13" t="str">
        <f t="shared" si="49"/>
        <v>Additions</v>
      </c>
      <c r="AK1562" s="2"/>
      <c r="AL1562" s="2"/>
      <c r="AM1562" s="2"/>
      <c r="AN1562" s="2"/>
    </row>
    <row r="1563" spans="1:40" ht="15" hidden="1" x14ac:dyDescent="0.25">
      <c r="A1563" s="13" t="s">
        <v>2472</v>
      </c>
      <c r="B1563" s="13" t="s">
        <v>50</v>
      </c>
      <c r="C1563" s="13" t="s">
        <v>51</v>
      </c>
      <c r="D1563" s="11" t="s">
        <v>1623</v>
      </c>
      <c r="E1563" s="11">
        <v>21101300</v>
      </c>
      <c r="F1563" s="11">
        <v>21102300</v>
      </c>
      <c r="G1563" s="11">
        <v>46600300</v>
      </c>
      <c r="H1563" s="13" t="s">
        <v>612</v>
      </c>
      <c r="I1563" s="13" t="s">
        <v>1034</v>
      </c>
      <c r="J1563" s="15">
        <v>40390</v>
      </c>
      <c r="K1563" s="15">
        <v>40360</v>
      </c>
      <c r="L1563" s="13" t="s">
        <v>1035</v>
      </c>
      <c r="M1563" s="13" t="s">
        <v>2471</v>
      </c>
      <c r="N1563" s="13" t="s">
        <v>1626</v>
      </c>
      <c r="O1563" s="13">
        <v>72451</v>
      </c>
      <c r="P1563" s="13">
        <v>0</v>
      </c>
      <c r="Q1563" s="13">
        <v>72451</v>
      </c>
      <c r="R1563" s="13">
        <v>1</v>
      </c>
      <c r="S1563" s="13" t="s">
        <v>529</v>
      </c>
      <c r="T1563" s="13" t="s">
        <v>59</v>
      </c>
      <c r="U1563" s="13">
        <v>-66620.44</v>
      </c>
      <c r="V1563" s="13">
        <v>0</v>
      </c>
      <c r="W1563" s="13">
        <v>0</v>
      </c>
      <c r="X1563" s="13">
        <v>-555.79999999999995</v>
      </c>
      <c r="Y1563" s="13">
        <v>0</v>
      </c>
      <c r="Z1563" s="13">
        <v>-66620.44</v>
      </c>
      <c r="AA1563" s="13">
        <v>5830.56</v>
      </c>
      <c r="AB1563" s="13">
        <v>5274.76</v>
      </c>
      <c r="AC1563" s="13" t="s">
        <v>1537</v>
      </c>
      <c r="AD1563" s="13" t="s">
        <v>1537</v>
      </c>
      <c r="AE1563" s="16">
        <v>201011</v>
      </c>
      <c r="AF1563" s="17" t="s">
        <v>1036</v>
      </c>
      <c r="AG1563" s="13" t="s">
        <v>73</v>
      </c>
      <c r="AH1563" s="13" t="s">
        <v>73</v>
      </c>
      <c r="AI1563" s="13" t="str">
        <f t="shared" si="48"/>
        <v>More than 180 days</v>
      </c>
      <c r="AJ1563" s="13" t="str">
        <f t="shared" si="49"/>
        <v>Additions</v>
      </c>
      <c r="AK1563" s="2"/>
      <c r="AL1563" s="2"/>
      <c r="AM1563" s="2"/>
      <c r="AN1563" s="2"/>
    </row>
    <row r="1564" spans="1:40" ht="15" hidden="1" x14ac:dyDescent="0.25">
      <c r="A1564" s="13" t="s">
        <v>2473</v>
      </c>
      <c r="B1564" s="13" t="s">
        <v>50</v>
      </c>
      <c r="C1564" s="13" t="s">
        <v>51</v>
      </c>
      <c r="D1564" s="11" t="s">
        <v>1623</v>
      </c>
      <c r="E1564" s="11">
        <v>21101300</v>
      </c>
      <c r="F1564" s="11">
        <v>21102300</v>
      </c>
      <c r="G1564" s="11">
        <v>46600300</v>
      </c>
      <c r="H1564" s="13" t="s">
        <v>612</v>
      </c>
      <c r="I1564" s="13" t="s">
        <v>1034</v>
      </c>
      <c r="J1564" s="15">
        <v>40418</v>
      </c>
      <c r="K1564" s="15">
        <v>40391</v>
      </c>
      <c r="L1564" s="13" t="s">
        <v>1035</v>
      </c>
      <c r="M1564" s="13" t="s">
        <v>2148</v>
      </c>
      <c r="N1564" s="13" t="s">
        <v>1626</v>
      </c>
      <c r="O1564" s="13">
        <v>75900</v>
      </c>
      <c r="P1564" s="13">
        <v>0</v>
      </c>
      <c r="Q1564" s="13">
        <v>75900</v>
      </c>
      <c r="R1564" s="13">
        <v>1</v>
      </c>
      <c r="S1564" s="13" t="s">
        <v>529</v>
      </c>
      <c r="T1564" s="13" t="s">
        <v>59</v>
      </c>
      <c r="U1564" s="13">
        <v>-69668.53</v>
      </c>
      <c r="V1564" s="13">
        <v>0</v>
      </c>
      <c r="W1564" s="13">
        <v>0</v>
      </c>
      <c r="X1564" s="13">
        <v>-596.59</v>
      </c>
      <c r="Y1564" s="13">
        <v>0</v>
      </c>
      <c r="Z1564" s="13">
        <v>-69668.53</v>
      </c>
      <c r="AA1564" s="13">
        <v>6231.47</v>
      </c>
      <c r="AB1564" s="13">
        <v>5634.88</v>
      </c>
      <c r="AC1564" s="13" t="s">
        <v>1537</v>
      </c>
      <c r="AD1564" s="13" t="s">
        <v>1537</v>
      </c>
      <c r="AE1564" s="16">
        <v>201011</v>
      </c>
      <c r="AF1564" s="17" t="s">
        <v>1036</v>
      </c>
      <c r="AG1564" s="13" t="s">
        <v>73</v>
      </c>
      <c r="AH1564" s="13" t="s">
        <v>73</v>
      </c>
      <c r="AI1564" s="13" t="str">
        <f t="shared" si="48"/>
        <v>More than 180 days</v>
      </c>
      <c r="AJ1564" s="13" t="str">
        <f t="shared" si="49"/>
        <v>Additions</v>
      </c>
      <c r="AK1564" s="2"/>
      <c r="AL1564" s="2"/>
      <c r="AM1564" s="2"/>
      <c r="AN1564" s="2"/>
    </row>
    <row r="1565" spans="1:40" ht="15" hidden="1" x14ac:dyDescent="0.25">
      <c r="A1565" s="13" t="s">
        <v>2474</v>
      </c>
      <c r="B1565" s="13" t="s">
        <v>50</v>
      </c>
      <c r="C1565" s="13" t="s">
        <v>51</v>
      </c>
      <c r="D1565" s="11" t="s">
        <v>1623</v>
      </c>
      <c r="E1565" s="11">
        <v>21101300</v>
      </c>
      <c r="F1565" s="11">
        <v>21102300</v>
      </c>
      <c r="G1565" s="11">
        <v>46600300</v>
      </c>
      <c r="H1565" s="13" t="s">
        <v>612</v>
      </c>
      <c r="I1565" s="13" t="s">
        <v>1034</v>
      </c>
      <c r="J1565" s="15">
        <v>40480</v>
      </c>
      <c r="K1565" s="15">
        <v>40452</v>
      </c>
      <c r="L1565" s="13" t="s">
        <v>1035</v>
      </c>
      <c r="M1565" s="13" t="s">
        <v>2475</v>
      </c>
      <c r="N1565" s="13" t="s">
        <v>1626</v>
      </c>
      <c r="O1565" s="13">
        <v>314060</v>
      </c>
      <c r="P1565" s="13">
        <v>0</v>
      </c>
      <c r="Q1565" s="13">
        <v>314060</v>
      </c>
      <c r="R1565" s="13">
        <v>1</v>
      </c>
      <c r="S1565" s="13" t="s">
        <v>529</v>
      </c>
      <c r="T1565" s="13" t="s">
        <v>59</v>
      </c>
      <c r="U1565" s="13">
        <v>-287179.75</v>
      </c>
      <c r="V1565" s="13">
        <v>0</v>
      </c>
      <c r="W1565" s="13">
        <v>0</v>
      </c>
      <c r="X1565" s="13">
        <v>-2600.2800000000002</v>
      </c>
      <c r="Y1565" s="13">
        <v>0</v>
      </c>
      <c r="Z1565" s="13">
        <v>-287179.75</v>
      </c>
      <c r="AA1565" s="13">
        <v>26880.25</v>
      </c>
      <c r="AB1565" s="13">
        <v>24279.97</v>
      </c>
      <c r="AC1565" s="13" t="s">
        <v>1537</v>
      </c>
      <c r="AD1565" s="13" t="s">
        <v>1537</v>
      </c>
      <c r="AE1565" s="16">
        <v>201011</v>
      </c>
      <c r="AF1565" s="17" t="s">
        <v>1036</v>
      </c>
      <c r="AG1565" s="13" t="s">
        <v>73</v>
      </c>
      <c r="AH1565" s="13" t="s">
        <v>73</v>
      </c>
      <c r="AI1565" s="13" t="str">
        <f t="shared" si="48"/>
        <v>More than 180 days</v>
      </c>
      <c r="AJ1565" s="13" t="str">
        <f t="shared" si="49"/>
        <v>Additions</v>
      </c>
      <c r="AK1565" s="2"/>
      <c r="AL1565" s="2"/>
      <c r="AM1565" s="2"/>
      <c r="AN1565" s="2"/>
    </row>
    <row r="1566" spans="1:40" ht="15" hidden="1" x14ac:dyDescent="0.25">
      <c r="A1566" s="13" t="s">
        <v>2476</v>
      </c>
      <c r="B1566" s="13" t="s">
        <v>50</v>
      </c>
      <c r="C1566" s="13" t="s">
        <v>51</v>
      </c>
      <c r="D1566" s="11" t="s">
        <v>1623</v>
      </c>
      <c r="E1566" s="11">
        <v>21101300</v>
      </c>
      <c r="F1566" s="11">
        <v>21102300</v>
      </c>
      <c r="G1566" s="11">
        <v>46600300</v>
      </c>
      <c r="H1566" s="13" t="s">
        <v>612</v>
      </c>
      <c r="I1566" s="13" t="s">
        <v>1034</v>
      </c>
      <c r="J1566" s="15">
        <v>40480</v>
      </c>
      <c r="K1566" s="15">
        <v>40452</v>
      </c>
      <c r="L1566" s="13" t="s">
        <v>1035</v>
      </c>
      <c r="M1566" s="13" t="s">
        <v>2475</v>
      </c>
      <c r="N1566" s="13" t="s">
        <v>1626</v>
      </c>
      <c r="O1566" s="13">
        <v>632309</v>
      </c>
      <c r="P1566" s="13">
        <v>0</v>
      </c>
      <c r="Q1566" s="13">
        <v>632309</v>
      </c>
      <c r="R1566" s="13">
        <v>1</v>
      </c>
      <c r="S1566" s="13" t="s">
        <v>529</v>
      </c>
      <c r="T1566" s="13" t="s">
        <v>59</v>
      </c>
      <c r="U1566" s="13">
        <v>-578190.87</v>
      </c>
      <c r="V1566" s="13">
        <v>0</v>
      </c>
      <c r="W1566" s="13">
        <v>0</v>
      </c>
      <c r="X1566" s="13">
        <v>-5235.01</v>
      </c>
      <c r="Y1566" s="13">
        <v>0</v>
      </c>
      <c r="Z1566" s="13">
        <v>-578190.87</v>
      </c>
      <c r="AA1566" s="13">
        <v>54118.13</v>
      </c>
      <c r="AB1566" s="13">
        <v>48883.12</v>
      </c>
      <c r="AC1566" s="13" t="s">
        <v>1537</v>
      </c>
      <c r="AD1566" s="13" t="s">
        <v>1537</v>
      </c>
      <c r="AE1566" s="16">
        <v>201011</v>
      </c>
      <c r="AF1566" s="17" t="s">
        <v>1036</v>
      </c>
      <c r="AG1566" s="13" t="s">
        <v>73</v>
      </c>
      <c r="AH1566" s="13" t="s">
        <v>73</v>
      </c>
      <c r="AI1566" s="13" t="str">
        <f t="shared" si="48"/>
        <v>More than 180 days</v>
      </c>
      <c r="AJ1566" s="13" t="str">
        <f t="shared" si="49"/>
        <v>Additions</v>
      </c>
      <c r="AK1566" s="2"/>
      <c r="AL1566" s="2"/>
      <c r="AM1566" s="2"/>
      <c r="AN1566" s="2"/>
    </row>
    <row r="1567" spans="1:40" ht="15" hidden="1" x14ac:dyDescent="0.25">
      <c r="A1567" s="13" t="s">
        <v>2477</v>
      </c>
      <c r="B1567" s="13" t="s">
        <v>50</v>
      </c>
      <c r="C1567" s="13" t="s">
        <v>51</v>
      </c>
      <c r="D1567" s="11" t="s">
        <v>1623</v>
      </c>
      <c r="E1567" s="11">
        <v>21101300</v>
      </c>
      <c r="F1567" s="11">
        <v>21102300</v>
      </c>
      <c r="G1567" s="11">
        <v>46600300</v>
      </c>
      <c r="H1567" s="13" t="s">
        <v>612</v>
      </c>
      <c r="I1567" s="13" t="s">
        <v>1034</v>
      </c>
      <c r="J1567" s="15">
        <v>40529</v>
      </c>
      <c r="K1567" s="15">
        <v>40513</v>
      </c>
      <c r="L1567" s="13" t="s">
        <v>1035</v>
      </c>
      <c r="M1567" s="13" t="s">
        <v>2478</v>
      </c>
      <c r="N1567" s="13" t="s">
        <v>1626</v>
      </c>
      <c r="O1567" s="13">
        <v>57198.33</v>
      </c>
      <c r="P1567" s="13">
        <v>0</v>
      </c>
      <c r="Q1567" s="13">
        <v>57198.33</v>
      </c>
      <c r="R1567" s="13">
        <v>1</v>
      </c>
      <c r="S1567" s="13" t="s">
        <v>529</v>
      </c>
      <c r="T1567" s="13" t="s">
        <v>59</v>
      </c>
      <c r="U1567" s="13">
        <v>-52117.99</v>
      </c>
      <c r="V1567" s="13">
        <v>0</v>
      </c>
      <c r="W1567" s="13">
        <v>0</v>
      </c>
      <c r="X1567" s="13">
        <v>-492.37</v>
      </c>
      <c r="Y1567" s="13">
        <v>0</v>
      </c>
      <c r="Z1567" s="13">
        <v>-52117.99</v>
      </c>
      <c r="AA1567" s="13">
        <v>5080.34</v>
      </c>
      <c r="AB1567" s="13">
        <v>4587.97</v>
      </c>
      <c r="AC1567" s="13" t="s">
        <v>1537</v>
      </c>
      <c r="AD1567" s="13" t="s">
        <v>1537</v>
      </c>
      <c r="AE1567" s="16">
        <v>201011</v>
      </c>
      <c r="AF1567" s="17" t="s">
        <v>1036</v>
      </c>
      <c r="AG1567" s="13" t="s">
        <v>73</v>
      </c>
      <c r="AH1567" s="13" t="s">
        <v>73</v>
      </c>
      <c r="AI1567" s="13" t="str">
        <f t="shared" si="48"/>
        <v>More than 180 days</v>
      </c>
      <c r="AJ1567" s="13" t="str">
        <f t="shared" si="49"/>
        <v>Additions</v>
      </c>
      <c r="AK1567" s="2"/>
      <c r="AL1567" s="2"/>
      <c r="AM1567" s="2"/>
      <c r="AN1567" s="2"/>
    </row>
    <row r="1568" spans="1:40" ht="15" hidden="1" x14ac:dyDescent="0.25">
      <c r="A1568" s="13" t="s">
        <v>2479</v>
      </c>
      <c r="B1568" s="13" t="s">
        <v>50</v>
      </c>
      <c r="C1568" s="13" t="s">
        <v>51</v>
      </c>
      <c r="D1568" s="11" t="s">
        <v>1623</v>
      </c>
      <c r="E1568" s="11">
        <v>21101300</v>
      </c>
      <c r="F1568" s="11">
        <v>21102300</v>
      </c>
      <c r="G1568" s="11">
        <v>46600300</v>
      </c>
      <c r="H1568" s="13" t="s">
        <v>612</v>
      </c>
      <c r="I1568" s="13" t="s">
        <v>1034</v>
      </c>
      <c r="J1568" s="15">
        <v>40529</v>
      </c>
      <c r="K1568" s="15">
        <v>40513</v>
      </c>
      <c r="L1568" s="13" t="s">
        <v>1035</v>
      </c>
      <c r="M1568" s="13" t="s">
        <v>2480</v>
      </c>
      <c r="N1568" s="13" t="s">
        <v>1626</v>
      </c>
      <c r="O1568" s="13">
        <v>19254</v>
      </c>
      <c r="P1568" s="13">
        <v>0</v>
      </c>
      <c r="Q1568" s="13">
        <v>19254</v>
      </c>
      <c r="R1568" s="13">
        <v>1</v>
      </c>
      <c r="S1568" s="13" t="s">
        <v>529</v>
      </c>
      <c r="T1568" s="13" t="s">
        <v>59</v>
      </c>
      <c r="U1568" s="13">
        <v>-17543.43</v>
      </c>
      <c r="V1568" s="13">
        <v>0</v>
      </c>
      <c r="W1568" s="13">
        <v>0</v>
      </c>
      <c r="X1568" s="13">
        <v>-165.85</v>
      </c>
      <c r="Y1568" s="13">
        <v>0</v>
      </c>
      <c r="Z1568" s="13">
        <v>-17543.43</v>
      </c>
      <c r="AA1568" s="13">
        <v>1710.57</v>
      </c>
      <c r="AB1568" s="13">
        <v>1544.72</v>
      </c>
      <c r="AC1568" s="13" t="s">
        <v>1537</v>
      </c>
      <c r="AD1568" s="13" t="s">
        <v>1537</v>
      </c>
      <c r="AE1568" s="16">
        <v>201011</v>
      </c>
      <c r="AF1568" s="17" t="s">
        <v>1036</v>
      </c>
      <c r="AG1568" s="13" t="s">
        <v>73</v>
      </c>
      <c r="AH1568" s="13" t="s">
        <v>73</v>
      </c>
      <c r="AI1568" s="13" t="str">
        <f t="shared" si="48"/>
        <v>More than 180 days</v>
      </c>
      <c r="AJ1568" s="13" t="str">
        <f t="shared" si="49"/>
        <v>Additions</v>
      </c>
      <c r="AK1568" s="2"/>
      <c r="AL1568" s="2"/>
      <c r="AM1568" s="2"/>
      <c r="AN1568" s="2"/>
    </row>
    <row r="1569" spans="1:40" ht="15" hidden="1" x14ac:dyDescent="0.25">
      <c r="A1569" s="13" t="s">
        <v>2481</v>
      </c>
      <c r="B1569" s="13" t="s">
        <v>50</v>
      </c>
      <c r="C1569" s="13" t="s">
        <v>51</v>
      </c>
      <c r="D1569" s="11" t="s">
        <v>1623</v>
      </c>
      <c r="E1569" s="11">
        <v>21101300</v>
      </c>
      <c r="F1569" s="11">
        <v>21102300</v>
      </c>
      <c r="G1569" s="11">
        <v>46600300</v>
      </c>
      <c r="H1569" s="13" t="s">
        <v>612</v>
      </c>
      <c r="I1569" s="13" t="s">
        <v>1034</v>
      </c>
      <c r="J1569" s="15">
        <v>40529</v>
      </c>
      <c r="K1569" s="15">
        <v>40513</v>
      </c>
      <c r="L1569" s="13" t="s">
        <v>1035</v>
      </c>
      <c r="M1569" s="13" t="s">
        <v>2480</v>
      </c>
      <c r="N1569" s="13" t="s">
        <v>1626</v>
      </c>
      <c r="O1569" s="13">
        <v>11883</v>
      </c>
      <c r="P1569" s="13">
        <v>0</v>
      </c>
      <c r="Q1569" s="13">
        <v>11883</v>
      </c>
      <c r="R1569" s="13">
        <v>1</v>
      </c>
      <c r="S1569" s="13" t="s">
        <v>529</v>
      </c>
      <c r="T1569" s="13" t="s">
        <v>59</v>
      </c>
      <c r="U1569" s="13">
        <v>-10827.63</v>
      </c>
      <c r="V1569" s="13">
        <v>0</v>
      </c>
      <c r="W1569" s="13">
        <v>0</v>
      </c>
      <c r="X1569" s="13">
        <v>-102.27</v>
      </c>
      <c r="Y1569" s="13">
        <v>0</v>
      </c>
      <c r="Z1569" s="13">
        <v>-10827.63</v>
      </c>
      <c r="AA1569" s="13">
        <v>1055.3699999999999</v>
      </c>
      <c r="AB1569" s="13">
        <v>953.1</v>
      </c>
      <c r="AC1569" s="13" t="s">
        <v>1537</v>
      </c>
      <c r="AD1569" s="13" t="s">
        <v>1537</v>
      </c>
      <c r="AE1569" s="16">
        <v>201011</v>
      </c>
      <c r="AF1569" s="17" t="s">
        <v>1036</v>
      </c>
      <c r="AG1569" s="13" t="s">
        <v>73</v>
      </c>
      <c r="AH1569" s="13" t="s">
        <v>73</v>
      </c>
      <c r="AI1569" s="13" t="str">
        <f t="shared" si="48"/>
        <v>More than 180 days</v>
      </c>
      <c r="AJ1569" s="13" t="str">
        <f t="shared" si="49"/>
        <v>Additions</v>
      </c>
      <c r="AK1569" s="2"/>
      <c r="AL1569" s="2"/>
      <c r="AM1569" s="2"/>
      <c r="AN1569" s="2"/>
    </row>
    <row r="1570" spans="1:40" ht="15" hidden="1" x14ac:dyDescent="0.25">
      <c r="A1570" s="13" t="s">
        <v>2482</v>
      </c>
      <c r="B1570" s="13" t="s">
        <v>50</v>
      </c>
      <c r="C1570" s="13" t="s">
        <v>51</v>
      </c>
      <c r="D1570" s="11" t="s">
        <v>1623</v>
      </c>
      <c r="E1570" s="11">
        <v>21101300</v>
      </c>
      <c r="F1570" s="11">
        <v>21102300</v>
      </c>
      <c r="G1570" s="11">
        <v>46600300</v>
      </c>
      <c r="H1570" s="13" t="s">
        <v>612</v>
      </c>
      <c r="I1570" s="13" t="s">
        <v>1034</v>
      </c>
      <c r="J1570" s="15">
        <v>40529</v>
      </c>
      <c r="K1570" s="15">
        <v>40513</v>
      </c>
      <c r="L1570" s="13" t="s">
        <v>1035</v>
      </c>
      <c r="M1570" s="13" t="s">
        <v>2483</v>
      </c>
      <c r="N1570" s="13" t="s">
        <v>1626</v>
      </c>
      <c r="O1570" s="13">
        <v>220673</v>
      </c>
      <c r="P1570" s="13">
        <v>0</v>
      </c>
      <c r="Q1570" s="13">
        <v>220673</v>
      </c>
      <c r="R1570" s="13">
        <v>1</v>
      </c>
      <c r="S1570" s="13" t="s">
        <v>529</v>
      </c>
      <c r="T1570" s="13" t="s">
        <v>59</v>
      </c>
      <c r="U1570" s="13">
        <v>-201071.88</v>
      </c>
      <c r="V1570" s="13">
        <v>0</v>
      </c>
      <c r="W1570" s="13">
        <v>0</v>
      </c>
      <c r="X1570" s="13">
        <v>-1899.84</v>
      </c>
      <c r="Y1570" s="13">
        <v>0</v>
      </c>
      <c r="Z1570" s="13">
        <v>-201071.88</v>
      </c>
      <c r="AA1570" s="13">
        <v>19601.12</v>
      </c>
      <c r="AB1570" s="13">
        <v>17701.28</v>
      </c>
      <c r="AC1570" s="13" t="s">
        <v>1537</v>
      </c>
      <c r="AD1570" s="13" t="s">
        <v>1537</v>
      </c>
      <c r="AE1570" s="16">
        <v>201011</v>
      </c>
      <c r="AF1570" s="17" t="s">
        <v>1036</v>
      </c>
      <c r="AG1570" s="13" t="s">
        <v>73</v>
      </c>
      <c r="AH1570" s="13" t="s">
        <v>73</v>
      </c>
      <c r="AI1570" s="13" t="str">
        <f t="shared" si="48"/>
        <v>More than 180 days</v>
      </c>
      <c r="AJ1570" s="13" t="str">
        <f t="shared" si="49"/>
        <v>Additions</v>
      </c>
      <c r="AK1570" s="2"/>
      <c r="AL1570" s="2"/>
      <c r="AM1570" s="2"/>
      <c r="AN1570" s="2"/>
    </row>
    <row r="1571" spans="1:40" ht="15" hidden="1" x14ac:dyDescent="0.25">
      <c r="A1571" s="13" t="s">
        <v>2484</v>
      </c>
      <c r="B1571" s="13" t="s">
        <v>50</v>
      </c>
      <c r="C1571" s="13" t="s">
        <v>51</v>
      </c>
      <c r="D1571" s="11" t="s">
        <v>1623</v>
      </c>
      <c r="E1571" s="11">
        <v>21101300</v>
      </c>
      <c r="F1571" s="11">
        <v>21102300</v>
      </c>
      <c r="G1571" s="11">
        <v>46600300</v>
      </c>
      <c r="H1571" s="13" t="s">
        <v>612</v>
      </c>
      <c r="I1571" s="13" t="s">
        <v>1034</v>
      </c>
      <c r="J1571" s="15">
        <v>40530</v>
      </c>
      <c r="K1571" s="15">
        <v>40513</v>
      </c>
      <c r="L1571" s="13" t="s">
        <v>1035</v>
      </c>
      <c r="M1571" s="13" t="s">
        <v>2485</v>
      </c>
      <c r="N1571" s="13" t="s">
        <v>1626</v>
      </c>
      <c r="O1571" s="13">
        <v>33333</v>
      </c>
      <c r="P1571" s="13">
        <v>0</v>
      </c>
      <c r="Q1571" s="13">
        <v>33333</v>
      </c>
      <c r="R1571" s="13">
        <v>1</v>
      </c>
      <c r="S1571" s="13" t="s">
        <v>529</v>
      </c>
      <c r="T1571" s="13" t="s">
        <v>59</v>
      </c>
      <c r="U1571" s="13">
        <v>-30371.56</v>
      </c>
      <c r="V1571" s="13">
        <v>0</v>
      </c>
      <c r="W1571" s="13">
        <v>0</v>
      </c>
      <c r="X1571" s="13">
        <v>-287.14</v>
      </c>
      <c r="Y1571" s="13">
        <v>0</v>
      </c>
      <c r="Z1571" s="13">
        <v>-30371.56</v>
      </c>
      <c r="AA1571" s="13">
        <v>2961.44</v>
      </c>
      <c r="AB1571" s="13">
        <v>2674.3</v>
      </c>
      <c r="AC1571" s="13" t="s">
        <v>1537</v>
      </c>
      <c r="AD1571" s="13" t="s">
        <v>1537</v>
      </c>
      <c r="AE1571" s="16">
        <v>201011</v>
      </c>
      <c r="AF1571" s="17" t="s">
        <v>1036</v>
      </c>
      <c r="AG1571" s="13" t="s">
        <v>73</v>
      </c>
      <c r="AH1571" s="13" t="s">
        <v>73</v>
      </c>
      <c r="AI1571" s="13" t="str">
        <f t="shared" si="48"/>
        <v>More than 180 days</v>
      </c>
      <c r="AJ1571" s="13" t="str">
        <f t="shared" si="49"/>
        <v>Additions</v>
      </c>
      <c r="AK1571" s="2"/>
      <c r="AL1571" s="2"/>
      <c r="AM1571" s="2"/>
      <c r="AN1571" s="2"/>
    </row>
    <row r="1572" spans="1:40" ht="15" hidden="1" x14ac:dyDescent="0.25">
      <c r="A1572" s="13" t="s">
        <v>2486</v>
      </c>
      <c r="B1572" s="13" t="s">
        <v>50</v>
      </c>
      <c r="C1572" s="13" t="s">
        <v>51</v>
      </c>
      <c r="D1572" s="11" t="s">
        <v>1623</v>
      </c>
      <c r="E1572" s="11">
        <v>21101300</v>
      </c>
      <c r="F1572" s="11">
        <v>21102300</v>
      </c>
      <c r="G1572" s="11">
        <v>46600300</v>
      </c>
      <c r="H1572" s="13" t="s">
        <v>612</v>
      </c>
      <c r="I1572" s="13" t="s">
        <v>1034</v>
      </c>
      <c r="J1572" s="15">
        <v>40598</v>
      </c>
      <c r="K1572" s="15">
        <v>40575</v>
      </c>
      <c r="L1572" s="13" t="s">
        <v>1035</v>
      </c>
      <c r="M1572" s="13" t="s">
        <v>2487</v>
      </c>
      <c r="N1572" s="13" t="s">
        <v>1626</v>
      </c>
      <c r="O1572" s="13">
        <v>199500</v>
      </c>
      <c r="P1572" s="13">
        <v>0</v>
      </c>
      <c r="Q1572" s="13">
        <v>199500</v>
      </c>
      <c r="R1572" s="13">
        <v>1</v>
      </c>
      <c r="S1572" s="13" t="s">
        <v>529</v>
      </c>
      <c r="T1572" s="13" t="s">
        <v>59</v>
      </c>
      <c r="U1572" s="13">
        <v>-181009.27</v>
      </c>
      <c r="V1572" s="13">
        <v>0</v>
      </c>
      <c r="W1572" s="13">
        <v>0</v>
      </c>
      <c r="X1572" s="13">
        <v>-1809.69</v>
      </c>
      <c r="Y1572" s="13">
        <v>0</v>
      </c>
      <c r="Z1572" s="13">
        <v>-181009.27</v>
      </c>
      <c r="AA1572" s="13">
        <v>18490.73</v>
      </c>
      <c r="AB1572" s="13">
        <v>16681.04</v>
      </c>
      <c r="AC1572" s="13" t="s">
        <v>1537</v>
      </c>
      <c r="AD1572" s="13" t="s">
        <v>1537</v>
      </c>
      <c r="AE1572" s="16">
        <v>201011</v>
      </c>
      <c r="AF1572" s="17" t="s">
        <v>1036</v>
      </c>
      <c r="AG1572" s="13" t="s">
        <v>73</v>
      </c>
      <c r="AH1572" s="13" t="s">
        <v>73</v>
      </c>
      <c r="AI1572" s="13" t="str">
        <f t="shared" si="48"/>
        <v>More than 180 days</v>
      </c>
      <c r="AJ1572" s="13" t="str">
        <f t="shared" si="49"/>
        <v>Additions</v>
      </c>
      <c r="AK1572" s="2"/>
      <c r="AL1572" s="2"/>
      <c r="AM1572" s="2"/>
      <c r="AN1572" s="2"/>
    </row>
    <row r="1573" spans="1:40" ht="15" hidden="1" x14ac:dyDescent="0.25">
      <c r="A1573" s="13" t="s">
        <v>2488</v>
      </c>
      <c r="B1573" s="13" t="s">
        <v>50</v>
      </c>
      <c r="C1573" s="13" t="s">
        <v>51</v>
      </c>
      <c r="D1573" s="11" t="s">
        <v>1623</v>
      </c>
      <c r="E1573" s="11">
        <v>21101300</v>
      </c>
      <c r="F1573" s="11">
        <v>21102300</v>
      </c>
      <c r="G1573" s="11">
        <v>46600300</v>
      </c>
      <c r="H1573" s="13" t="s">
        <v>612</v>
      </c>
      <c r="I1573" s="13" t="s">
        <v>1034</v>
      </c>
      <c r="J1573" s="15">
        <v>40529</v>
      </c>
      <c r="K1573" s="15">
        <v>40513</v>
      </c>
      <c r="L1573" s="13" t="s">
        <v>1035</v>
      </c>
      <c r="M1573" s="13" t="s">
        <v>2489</v>
      </c>
      <c r="N1573" s="13" t="s">
        <v>1626</v>
      </c>
      <c r="O1573" s="13">
        <v>1413133</v>
      </c>
      <c r="P1573" s="13">
        <v>0</v>
      </c>
      <c r="Q1573" s="13">
        <v>1413133</v>
      </c>
      <c r="R1573" s="13">
        <v>1</v>
      </c>
      <c r="S1573" s="13" t="s">
        <v>529</v>
      </c>
      <c r="T1573" s="13" t="s">
        <v>59</v>
      </c>
      <c r="U1573" s="13">
        <v>-1287615.0900000001</v>
      </c>
      <c r="V1573" s="13">
        <v>0</v>
      </c>
      <c r="W1573" s="13">
        <v>0</v>
      </c>
      <c r="X1573" s="13">
        <v>-12165.47</v>
      </c>
      <c r="Y1573" s="13">
        <v>0</v>
      </c>
      <c r="Z1573" s="13">
        <v>-1287615.0900000001</v>
      </c>
      <c r="AA1573" s="13">
        <v>125517.91</v>
      </c>
      <c r="AB1573" s="13">
        <v>113352.44</v>
      </c>
      <c r="AC1573" s="13" t="s">
        <v>1537</v>
      </c>
      <c r="AD1573" s="13" t="s">
        <v>1537</v>
      </c>
      <c r="AE1573" s="16">
        <v>201011</v>
      </c>
      <c r="AF1573" s="17" t="s">
        <v>1036</v>
      </c>
      <c r="AG1573" s="13" t="s">
        <v>73</v>
      </c>
      <c r="AH1573" s="13" t="s">
        <v>73</v>
      </c>
      <c r="AI1573" s="13" t="str">
        <f t="shared" si="48"/>
        <v>More than 180 days</v>
      </c>
      <c r="AJ1573" s="13" t="str">
        <f t="shared" si="49"/>
        <v>Additions</v>
      </c>
      <c r="AK1573" s="2"/>
      <c r="AL1573" s="2"/>
      <c r="AM1573" s="2"/>
      <c r="AN1573" s="2"/>
    </row>
    <row r="1574" spans="1:40" ht="15" hidden="1" x14ac:dyDescent="0.25">
      <c r="A1574" s="13" t="s">
        <v>2490</v>
      </c>
      <c r="B1574" s="13" t="s">
        <v>50</v>
      </c>
      <c r="C1574" s="13" t="s">
        <v>51</v>
      </c>
      <c r="D1574" s="11" t="s">
        <v>1623</v>
      </c>
      <c r="E1574" s="11">
        <v>21101300</v>
      </c>
      <c r="F1574" s="11">
        <v>21102300</v>
      </c>
      <c r="G1574" s="11">
        <v>46600300</v>
      </c>
      <c r="H1574" s="13" t="s">
        <v>612</v>
      </c>
      <c r="I1574" s="13" t="s">
        <v>75</v>
      </c>
      <c r="J1574" s="15">
        <v>40847</v>
      </c>
      <c r="K1574" s="15">
        <v>40817</v>
      </c>
      <c r="L1574" s="13" t="s">
        <v>76</v>
      </c>
      <c r="M1574" s="13" t="s">
        <v>1814</v>
      </c>
      <c r="N1574" s="13" t="s">
        <v>1626</v>
      </c>
      <c r="O1574" s="13">
        <v>9329953.8300000001</v>
      </c>
      <c r="P1574" s="13">
        <v>0</v>
      </c>
      <c r="Q1574" s="13">
        <v>9329953.8300000001</v>
      </c>
      <c r="R1574" s="13">
        <v>1</v>
      </c>
      <c r="S1574" s="13" t="s">
        <v>529</v>
      </c>
      <c r="T1574" s="13" t="s">
        <v>59</v>
      </c>
      <c r="U1574" s="13">
        <v>-8863456.1400000006</v>
      </c>
      <c r="V1574" s="13">
        <v>0</v>
      </c>
      <c r="W1574" s="13">
        <v>0</v>
      </c>
      <c r="X1574" s="13">
        <v>0</v>
      </c>
      <c r="Y1574" s="13">
        <v>0</v>
      </c>
      <c r="Z1574" s="13">
        <v>-8863456.1400000006</v>
      </c>
      <c r="AA1574" s="13">
        <v>466497.69</v>
      </c>
      <c r="AB1574" s="13">
        <v>466497.69</v>
      </c>
      <c r="AC1574" s="13" t="s">
        <v>1537</v>
      </c>
      <c r="AD1574" s="13" t="s">
        <v>1537</v>
      </c>
      <c r="AE1574" s="16">
        <v>201004</v>
      </c>
      <c r="AF1574" s="17" t="s">
        <v>78</v>
      </c>
      <c r="AG1574" s="13" t="s">
        <v>73</v>
      </c>
      <c r="AH1574" s="13" t="s">
        <v>73</v>
      </c>
      <c r="AI1574" s="13" t="str">
        <f t="shared" si="48"/>
        <v>More than 180 days</v>
      </c>
      <c r="AJ1574" s="13" t="str">
        <f t="shared" si="49"/>
        <v>Additions</v>
      </c>
      <c r="AK1574" s="2"/>
      <c r="AL1574" s="2"/>
      <c r="AM1574" s="2"/>
      <c r="AN1574" s="2"/>
    </row>
    <row r="1575" spans="1:40" ht="15" hidden="1" x14ac:dyDescent="0.25">
      <c r="A1575" s="13" t="s">
        <v>2491</v>
      </c>
      <c r="B1575" s="13" t="s">
        <v>50</v>
      </c>
      <c r="C1575" s="13" t="s">
        <v>51</v>
      </c>
      <c r="D1575" s="11" t="s">
        <v>1623</v>
      </c>
      <c r="E1575" s="11">
        <v>21101300</v>
      </c>
      <c r="F1575" s="11">
        <v>21102300</v>
      </c>
      <c r="G1575" s="11">
        <v>46600300</v>
      </c>
      <c r="H1575" s="13" t="s">
        <v>612</v>
      </c>
      <c r="I1575" s="13" t="s">
        <v>204</v>
      </c>
      <c r="J1575" s="15">
        <v>40877</v>
      </c>
      <c r="K1575" s="15">
        <v>40848</v>
      </c>
      <c r="L1575" s="13" t="s">
        <v>205</v>
      </c>
      <c r="M1575" s="13" t="s">
        <v>2492</v>
      </c>
      <c r="N1575" s="13" t="s">
        <v>1626</v>
      </c>
      <c r="O1575" s="13">
        <v>8216</v>
      </c>
      <c r="P1575" s="13">
        <v>0</v>
      </c>
      <c r="Q1575" s="13">
        <v>8216</v>
      </c>
      <c r="R1575" s="13">
        <v>1</v>
      </c>
      <c r="S1575" s="13" t="s">
        <v>529</v>
      </c>
      <c r="T1575" s="13" t="s">
        <v>59</v>
      </c>
      <c r="U1575" s="13">
        <v>-7330.12</v>
      </c>
      <c r="V1575" s="13">
        <v>0</v>
      </c>
      <c r="W1575" s="13">
        <v>0</v>
      </c>
      <c r="X1575" s="13">
        <v>-85.5</v>
      </c>
      <c r="Y1575" s="13">
        <v>0</v>
      </c>
      <c r="Z1575" s="13">
        <v>-7330.12</v>
      </c>
      <c r="AA1575" s="13">
        <v>885.88</v>
      </c>
      <c r="AB1575" s="13">
        <v>800.38</v>
      </c>
      <c r="AC1575" s="13" t="s">
        <v>1537</v>
      </c>
      <c r="AD1575" s="13" t="s">
        <v>1537</v>
      </c>
      <c r="AE1575" s="16">
        <v>201017</v>
      </c>
      <c r="AF1575" s="17" t="s">
        <v>207</v>
      </c>
      <c r="AG1575" s="13" t="s">
        <v>73</v>
      </c>
      <c r="AH1575" s="13" t="s">
        <v>73</v>
      </c>
      <c r="AI1575" s="13" t="str">
        <f t="shared" si="48"/>
        <v>More than 180 days</v>
      </c>
      <c r="AJ1575" s="13" t="str">
        <f t="shared" si="49"/>
        <v>Additions</v>
      </c>
      <c r="AK1575" s="2"/>
      <c r="AL1575" s="2"/>
      <c r="AM1575" s="2"/>
      <c r="AN1575" s="2"/>
    </row>
    <row r="1576" spans="1:40" ht="15" hidden="1" x14ac:dyDescent="0.25">
      <c r="A1576" s="13" t="s">
        <v>2493</v>
      </c>
      <c r="B1576" s="13" t="s">
        <v>50</v>
      </c>
      <c r="C1576" s="13" t="s">
        <v>51</v>
      </c>
      <c r="D1576" s="11" t="s">
        <v>1623</v>
      </c>
      <c r="E1576" s="11">
        <v>21101300</v>
      </c>
      <c r="F1576" s="11">
        <v>21102300</v>
      </c>
      <c r="G1576" s="11">
        <v>46600300</v>
      </c>
      <c r="H1576" s="13" t="s">
        <v>612</v>
      </c>
      <c r="I1576" s="13" t="s">
        <v>204</v>
      </c>
      <c r="J1576" s="15">
        <v>40667</v>
      </c>
      <c r="K1576" s="15">
        <v>40664</v>
      </c>
      <c r="L1576" s="13" t="s">
        <v>205</v>
      </c>
      <c r="M1576" s="13" t="s">
        <v>2494</v>
      </c>
      <c r="N1576" s="13" t="s">
        <v>1626</v>
      </c>
      <c r="O1576" s="13">
        <v>4759781</v>
      </c>
      <c r="P1576" s="13">
        <v>0</v>
      </c>
      <c r="Q1576" s="13">
        <v>4759781</v>
      </c>
      <c r="R1576" s="13">
        <v>1</v>
      </c>
      <c r="S1576" s="13" t="s">
        <v>529</v>
      </c>
      <c r="T1576" s="13" t="s">
        <v>59</v>
      </c>
      <c r="U1576" s="13">
        <v>-4316371.7300000004</v>
      </c>
      <c r="V1576" s="13">
        <v>0</v>
      </c>
      <c r="W1576" s="13">
        <v>0</v>
      </c>
      <c r="X1576" s="13">
        <v>-40518.11</v>
      </c>
      <c r="Y1576" s="13">
        <v>0</v>
      </c>
      <c r="Z1576" s="13">
        <v>-4316371.7300000004</v>
      </c>
      <c r="AA1576" s="13">
        <v>443409.27</v>
      </c>
      <c r="AB1576" s="13">
        <v>402891.16</v>
      </c>
      <c r="AC1576" s="13" t="s">
        <v>1537</v>
      </c>
      <c r="AD1576" s="13" t="s">
        <v>1537</v>
      </c>
      <c r="AE1576" s="16">
        <v>201017</v>
      </c>
      <c r="AF1576" s="17" t="s">
        <v>207</v>
      </c>
      <c r="AG1576" s="13" t="s">
        <v>73</v>
      </c>
      <c r="AH1576" s="13" t="s">
        <v>73</v>
      </c>
      <c r="AI1576" s="13" t="str">
        <f t="shared" si="48"/>
        <v>More than 180 days</v>
      </c>
      <c r="AJ1576" s="13" t="str">
        <f t="shared" si="49"/>
        <v>Additions</v>
      </c>
      <c r="AK1576" s="2"/>
      <c r="AL1576" s="2"/>
      <c r="AM1576" s="2"/>
      <c r="AN1576" s="2"/>
    </row>
    <row r="1577" spans="1:40" ht="15" hidden="1" x14ac:dyDescent="0.25">
      <c r="A1577" s="13" t="s">
        <v>2495</v>
      </c>
      <c r="B1577" s="13" t="s">
        <v>50</v>
      </c>
      <c r="C1577" s="13" t="s">
        <v>51</v>
      </c>
      <c r="D1577" s="11" t="s">
        <v>1623</v>
      </c>
      <c r="E1577" s="11">
        <v>21101300</v>
      </c>
      <c r="F1577" s="11">
        <v>21102300</v>
      </c>
      <c r="G1577" s="11">
        <v>46600300</v>
      </c>
      <c r="H1577" s="13" t="s">
        <v>612</v>
      </c>
      <c r="I1577" s="13" t="s">
        <v>204</v>
      </c>
      <c r="J1577" s="15">
        <v>40667</v>
      </c>
      <c r="K1577" s="15">
        <v>40664</v>
      </c>
      <c r="L1577" s="13" t="s">
        <v>205</v>
      </c>
      <c r="M1577" s="13" t="s">
        <v>2496</v>
      </c>
      <c r="N1577" s="13" t="s">
        <v>1626</v>
      </c>
      <c r="O1577" s="13">
        <v>14070839</v>
      </c>
      <c r="P1577" s="13">
        <v>0</v>
      </c>
      <c r="Q1577" s="13">
        <v>14070839</v>
      </c>
      <c r="R1577" s="13">
        <v>1</v>
      </c>
      <c r="S1577" s="13" t="s">
        <v>529</v>
      </c>
      <c r="T1577" s="13" t="s">
        <v>59</v>
      </c>
      <c r="U1577" s="13">
        <v>-12760035.99</v>
      </c>
      <c r="V1577" s="13">
        <v>0</v>
      </c>
      <c r="W1577" s="13">
        <v>0</v>
      </c>
      <c r="X1577" s="13">
        <v>-119779.18</v>
      </c>
      <c r="Y1577" s="13">
        <v>0</v>
      </c>
      <c r="Z1577" s="13">
        <v>-12760035.99</v>
      </c>
      <c r="AA1577" s="13">
        <v>1310803.01</v>
      </c>
      <c r="AB1577" s="13">
        <v>1191023.83</v>
      </c>
      <c r="AC1577" s="13" t="s">
        <v>1537</v>
      </c>
      <c r="AD1577" s="13" t="s">
        <v>1537</v>
      </c>
      <c r="AE1577" s="16">
        <v>201017</v>
      </c>
      <c r="AF1577" s="17" t="s">
        <v>207</v>
      </c>
      <c r="AG1577" s="13" t="s">
        <v>73</v>
      </c>
      <c r="AH1577" s="13" t="s">
        <v>73</v>
      </c>
      <c r="AI1577" s="13" t="str">
        <f t="shared" si="48"/>
        <v>More than 180 days</v>
      </c>
      <c r="AJ1577" s="13" t="str">
        <f t="shared" si="49"/>
        <v>Additions</v>
      </c>
      <c r="AK1577" s="2"/>
      <c r="AL1577" s="2"/>
      <c r="AM1577" s="2"/>
      <c r="AN1577" s="2"/>
    </row>
    <row r="1578" spans="1:40" ht="15" hidden="1" x14ac:dyDescent="0.25">
      <c r="A1578" s="13" t="s">
        <v>2497</v>
      </c>
      <c r="B1578" s="13" t="s">
        <v>50</v>
      </c>
      <c r="C1578" s="13" t="s">
        <v>51</v>
      </c>
      <c r="D1578" s="11" t="s">
        <v>1623</v>
      </c>
      <c r="E1578" s="11">
        <v>21101300</v>
      </c>
      <c r="F1578" s="11">
        <v>21102300</v>
      </c>
      <c r="G1578" s="11">
        <v>46600300</v>
      </c>
      <c r="H1578" s="13" t="s">
        <v>612</v>
      </c>
      <c r="I1578" s="13" t="s">
        <v>204</v>
      </c>
      <c r="J1578" s="15">
        <v>40667</v>
      </c>
      <c r="K1578" s="15">
        <v>40664</v>
      </c>
      <c r="L1578" s="13" t="s">
        <v>205</v>
      </c>
      <c r="M1578" s="13" t="s">
        <v>2498</v>
      </c>
      <c r="N1578" s="13" t="s">
        <v>1626</v>
      </c>
      <c r="O1578" s="13">
        <v>4770118</v>
      </c>
      <c r="P1578" s="13">
        <v>0</v>
      </c>
      <c r="Q1578" s="13">
        <v>4770118</v>
      </c>
      <c r="R1578" s="13">
        <v>1</v>
      </c>
      <c r="S1578" s="13" t="s">
        <v>529</v>
      </c>
      <c r="T1578" s="13" t="s">
        <v>59</v>
      </c>
      <c r="U1578" s="13">
        <v>-4325746.32</v>
      </c>
      <c r="V1578" s="13">
        <v>0</v>
      </c>
      <c r="W1578" s="13">
        <v>0</v>
      </c>
      <c r="X1578" s="13">
        <v>-40605.980000000003</v>
      </c>
      <c r="Y1578" s="13">
        <v>0</v>
      </c>
      <c r="Z1578" s="13">
        <v>-4325746.32</v>
      </c>
      <c r="AA1578" s="13">
        <v>444371.68</v>
      </c>
      <c r="AB1578" s="13">
        <v>403765.7</v>
      </c>
      <c r="AC1578" s="13" t="s">
        <v>1537</v>
      </c>
      <c r="AD1578" s="13" t="s">
        <v>1537</v>
      </c>
      <c r="AE1578" s="16">
        <v>201017</v>
      </c>
      <c r="AF1578" s="17" t="s">
        <v>207</v>
      </c>
      <c r="AG1578" s="13" t="s">
        <v>73</v>
      </c>
      <c r="AH1578" s="13" t="s">
        <v>73</v>
      </c>
      <c r="AI1578" s="13" t="str">
        <f t="shared" si="48"/>
        <v>More than 180 days</v>
      </c>
      <c r="AJ1578" s="13" t="str">
        <f t="shared" si="49"/>
        <v>Additions</v>
      </c>
      <c r="AK1578" s="2"/>
      <c r="AL1578" s="2"/>
      <c r="AM1578" s="2"/>
      <c r="AN1578" s="2"/>
    </row>
    <row r="1579" spans="1:40" ht="15" hidden="1" x14ac:dyDescent="0.25">
      <c r="A1579" s="13" t="s">
        <v>2499</v>
      </c>
      <c r="B1579" s="13" t="s">
        <v>50</v>
      </c>
      <c r="C1579" s="13" t="s">
        <v>51</v>
      </c>
      <c r="D1579" s="11" t="s">
        <v>1623</v>
      </c>
      <c r="E1579" s="11">
        <v>21101300</v>
      </c>
      <c r="F1579" s="11">
        <v>21102300</v>
      </c>
      <c r="G1579" s="11">
        <v>46600300</v>
      </c>
      <c r="H1579" s="13" t="s">
        <v>612</v>
      </c>
      <c r="I1579" s="13" t="s">
        <v>204</v>
      </c>
      <c r="J1579" s="15">
        <v>40667</v>
      </c>
      <c r="K1579" s="15">
        <v>40664</v>
      </c>
      <c r="L1579" s="13" t="s">
        <v>205</v>
      </c>
      <c r="M1579" s="13" t="s">
        <v>2500</v>
      </c>
      <c r="N1579" s="13" t="s">
        <v>1626</v>
      </c>
      <c r="O1579" s="13">
        <v>405877</v>
      </c>
      <c r="P1579" s="13">
        <v>0</v>
      </c>
      <c r="Q1579" s="13">
        <v>405877</v>
      </c>
      <c r="R1579" s="13">
        <v>1</v>
      </c>
      <c r="S1579" s="13" t="s">
        <v>529</v>
      </c>
      <c r="T1579" s="13" t="s">
        <v>59</v>
      </c>
      <c r="U1579" s="13">
        <v>-365782.84</v>
      </c>
      <c r="V1579" s="13">
        <v>0</v>
      </c>
      <c r="W1579" s="13">
        <v>0</v>
      </c>
      <c r="X1579" s="13">
        <v>-3972.41</v>
      </c>
      <c r="Y1579" s="13">
        <v>0</v>
      </c>
      <c r="Z1579" s="13">
        <v>-365782.84</v>
      </c>
      <c r="AA1579" s="13">
        <v>40094.160000000003</v>
      </c>
      <c r="AB1579" s="13">
        <v>36121.75</v>
      </c>
      <c r="AC1579" s="13" t="s">
        <v>1537</v>
      </c>
      <c r="AD1579" s="13" t="s">
        <v>1537</v>
      </c>
      <c r="AE1579" s="16">
        <v>201017</v>
      </c>
      <c r="AF1579" s="17" t="s">
        <v>207</v>
      </c>
      <c r="AG1579" s="13" t="s">
        <v>73</v>
      </c>
      <c r="AH1579" s="13" t="s">
        <v>73</v>
      </c>
      <c r="AI1579" s="13" t="str">
        <f t="shared" si="48"/>
        <v>More than 180 days</v>
      </c>
      <c r="AJ1579" s="13" t="str">
        <f t="shared" si="49"/>
        <v>Additions</v>
      </c>
      <c r="AK1579" s="2"/>
      <c r="AL1579" s="2"/>
      <c r="AM1579" s="2"/>
      <c r="AN1579" s="2"/>
    </row>
    <row r="1580" spans="1:40" ht="15" hidden="1" x14ac:dyDescent="0.25">
      <c r="A1580" s="13" t="s">
        <v>2501</v>
      </c>
      <c r="B1580" s="13" t="s">
        <v>50</v>
      </c>
      <c r="C1580" s="13" t="s">
        <v>51</v>
      </c>
      <c r="D1580" s="11" t="s">
        <v>1623</v>
      </c>
      <c r="E1580" s="11">
        <v>21101300</v>
      </c>
      <c r="F1580" s="11">
        <v>21102300</v>
      </c>
      <c r="G1580" s="11">
        <v>46600300</v>
      </c>
      <c r="H1580" s="13" t="s">
        <v>612</v>
      </c>
      <c r="I1580" s="13" t="s">
        <v>204</v>
      </c>
      <c r="J1580" s="15">
        <v>40667</v>
      </c>
      <c r="K1580" s="15">
        <v>40664</v>
      </c>
      <c r="L1580" s="13" t="s">
        <v>205</v>
      </c>
      <c r="M1580" s="13" t="s">
        <v>2502</v>
      </c>
      <c r="N1580" s="13" t="s">
        <v>1626</v>
      </c>
      <c r="O1580" s="13">
        <v>8252689</v>
      </c>
      <c r="P1580" s="13">
        <v>0</v>
      </c>
      <c r="Q1580" s="13">
        <v>8252689</v>
      </c>
      <c r="R1580" s="13">
        <v>1</v>
      </c>
      <c r="S1580" s="13" t="s">
        <v>529</v>
      </c>
      <c r="T1580" s="13" t="s">
        <v>59</v>
      </c>
      <c r="U1580" s="13">
        <v>-7483890.0800000001</v>
      </c>
      <c r="V1580" s="13">
        <v>0</v>
      </c>
      <c r="W1580" s="13">
        <v>0</v>
      </c>
      <c r="X1580" s="13">
        <v>-70251.64</v>
      </c>
      <c r="Y1580" s="13">
        <v>0</v>
      </c>
      <c r="Z1580" s="13">
        <v>-7483890.0800000001</v>
      </c>
      <c r="AA1580" s="13">
        <v>768798.92</v>
      </c>
      <c r="AB1580" s="13">
        <v>698547.28</v>
      </c>
      <c r="AC1580" s="13" t="s">
        <v>1537</v>
      </c>
      <c r="AD1580" s="13" t="s">
        <v>1537</v>
      </c>
      <c r="AE1580" s="16">
        <v>201017</v>
      </c>
      <c r="AF1580" s="17" t="s">
        <v>207</v>
      </c>
      <c r="AG1580" s="13" t="s">
        <v>73</v>
      </c>
      <c r="AH1580" s="13" t="s">
        <v>73</v>
      </c>
      <c r="AI1580" s="13" t="str">
        <f t="shared" si="48"/>
        <v>More than 180 days</v>
      </c>
      <c r="AJ1580" s="13" t="str">
        <f t="shared" si="49"/>
        <v>Additions</v>
      </c>
      <c r="AK1580" s="2"/>
      <c r="AL1580" s="2"/>
      <c r="AM1580" s="2"/>
      <c r="AN1580" s="2"/>
    </row>
    <row r="1581" spans="1:40" ht="15" hidden="1" x14ac:dyDescent="0.25">
      <c r="A1581" s="13" t="s">
        <v>2503</v>
      </c>
      <c r="B1581" s="13" t="s">
        <v>50</v>
      </c>
      <c r="C1581" s="13" t="s">
        <v>51</v>
      </c>
      <c r="D1581" s="11" t="s">
        <v>1623</v>
      </c>
      <c r="E1581" s="11">
        <v>21101300</v>
      </c>
      <c r="F1581" s="11">
        <v>21102300</v>
      </c>
      <c r="G1581" s="11">
        <v>46600300</v>
      </c>
      <c r="H1581" s="13" t="s">
        <v>612</v>
      </c>
      <c r="I1581" s="13" t="s">
        <v>204</v>
      </c>
      <c r="J1581" s="15">
        <v>40667</v>
      </c>
      <c r="K1581" s="15">
        <v>40664</v>
      </c>
      <c r="L1581" s="13" t="s">
        <v>205</v>
      </c>
      <c r="M1581" s="13" t="s">
        <v>2504</v>
      </c>
      <c r="N1581" s="13" t="s">
        <v>1626</v>
      </c>
      <c r="O1581" s="13">
        <v>878081</v>
      </c>
      <c r="P1581" s="13">
        <v>0</v>
      </c>
      <c r="Q1581" s="13">
        <v>878081</v>
      </c>
      <c r="R1581" s="13">
        <v>1</v>
      </c>
      <c r="S1581" s="13" t="s">
        <v>529</v>
      </c>
      <c r="T1581" s="13" t="s">
        <v>59</v>
      </c>
      <c r="U1581" s="13">
        <v>-791340.86</v>
      </c>
      <c r="V1581" s="13">
        <v>0</v>
      </c>
      <c r="W1581" s="13">
        <v>0</v>
      </c>
      <c r="X1581" s="13">
        <v>-8593.93</v>
      </c>
      <c r="Y1581" s="13">
        <v>0</v>
      </c>
      <c r="Z1581" s="13">
        <v>-791340.86</v>
      </c>
      <c r="AA1581" s="13">
        <v>86740.14</v>
      </c>
      <c r="AB1581" s="13">
        <v>78146.210000000006</v>
      </c>
      <c r="AC1581" s="13" t="s">
        <v>1537</v>
      </c>
      <c r="AD1581" s="13" t="s">
        <v>1537</v>
      </c>
      <c r="AE1581" s="16">
        <v>201017</v>
      </c>
      <c r="AF1581" s="17" t="s">
        <v>207</v>
      </c>
      <c r="AG1581" s="13" t="s">
        <v>73</v>
      </c>
      <c r="AH1581" s="13" t="s">
        <v>73</v>
      </c>
      <c r="AI1581" s="13" t="str">
        <f t="shared" si="48"/>
        <v>More than 180 days</v>
      </c>
      <c r="AJ1581" s="13" t="str">
        <f t="shared" si="49"/>
        <v>Additions</v>
      </c>
      <c r="AK1581" s="2"/>
      <c r="AL1581" s="2"/>
      <c r="AM1581" s="2"/>
      <c r="AN1581" s="2"/>
    </row>
    <row r="1582" spans="1:40" ht="15" hidden="1" x14ac:dyDescent="0.25">
      <c r="A1582" s="13" t="s">
        <v>2505</v>
      </c>
      <c r="B1582" s="13" t="s">
        <v>50</v>
      </c>
      <c r="C1582" s="13" t="s">
        <v>51</v>
      </c>
      <c r="D1582" s="11" t="s">
        <v>1623</v>
      </c>
      <c r="E1582" s="11">
        <v>21101300</v>
      </c>
      <c r="F1582" s="11">
        <v>21102300</v>
      </c>
      <c r="G1582" s="11">
        <v>46600300</v>
      </c>
      <c r="H1582" s="13" t="s">
        <v>612</v>
      </c>
      <c r="I1582" s="13" t="s">
        <v>204</v>
      </c>
      <c r="J1582" s="15">
        <v>40667</v>
      </c>
      <c r="K1582" s="15">
        <v>40664</v>
      </c>
      <c r="L1582" s="13" t="s">
        <v>205</v>
      </c>
      <c r="M1582" s="13" t="s">
        <v>2506</v>
      </c>
      <c r="N1582" s="13" t="s">
        <v>1626</v>
      </c>
      <c r="O1582" s="13">
        <v>923604</v>
      </c>
      <c r="P1582" s="13">
        <v>0</v>
      </c>
      <c r="Q1582" s="13">
        <v>923604</v>
      </c>
      <c r="R1582" s="13">
        <v>1</v>
      </c>
      <c r="S1582" s="13" t="s">
        <v>529</v>
      </c>
      <c r="T1582" s="13" t="s">
        <v>59</v>
      </c>
      <c r="U1582" s="13">
        <v>-832366.28</v>
      </c>
      <c r="V1582" s="13">
        <v>0</v>
      </c>
      <c r="W1582" s="13">
        <v>0</v>
      </c>
      <c r="X1582" s="13">
        <v>-9039.6200000000008</v>
      </c>
      <c r="Y1582" s="13">
        <v>0</v>
      </c>
      <c r="Z1582" s="13">
        <v>-832366.28</v>
      </c>
      <c r="AA1582" s="13">
        <v>91237.72</v>
      </c>
      <c r="AB1582" s="13">
        <v>82198.100000000006</v>
      </c>
      <c r="AC1582" s="13" t="s">
        <v>1537</v>
      </c>
      <c r="AD1582" s="13" t="s">
        <v>1537</v>
      </c>
      <c r="AE1582" s="16">
        <v>201017</v>
      </c>
      <c r="AF1582" s="17" t="s">
        <v>207</v>
      </c>
      <c r="AG1582" s="13" t="s">
        <v>73</v>
      </c>
      <c r="AH1582" s="13" t="s">
        <v>73</v>
      </c>
      <c r="AI1582" s="13" t="str">
        <f t="shared" si="48"/>
        <v>More than 180 days</v>
      </c>
      <c r="AJ1582" s="13" t="str">
        <f t="shared" si="49"/>
        <v>Additions</v>
      </c>
      <c r="AK1582" s="2"/>
      <c r="AL1582" s="2"/>
      <c r="AM1582" s="2"/>
      <c r="AN1582" s="2"/>
    </row>
    <row r="1583" spans="1:40" ht="15" hidden="1" x14ac:dyDescent="0.25">
      <c r="A1583" s="13" t="s">
        <v>2507</v>
      </c>
      <c r="B1583" s="13" t="s">
        <v>50</v>
      </c>
      <c r="C1583" s="13" t="s">
        <v>51</v>
      </c>
      <c r="D1583" s="11" t="s">
        <v>1623</v>
      </c>
      <c r="E1583" s="11">
        <v>21101300</v>
      </c>
      <c r="F1583" s="11">
        <v>21102300</v>
      </c>
      <c r="G1583" s="11">
        <v>46600300</v>
      </c>
      <c r="H1583" s="13" t="s">
        <v>612</v>
      </c>
      <c r="I1583" s="13" t="s">
        <v>204</v>
      </c>
      <c r="J1583" s="15">
        <v>40667</v>
      </c>
      <c r="K1583" s="15">
        <v>40664</v>
      </c>
      <c r="L1583" s="13" t="s">
        <v>205</v>
      </c>
      <c r="M1583" s="13" t="s">
        <v>2508</v>
      </c>
      <c r="N1583" s="13" t="s">
        <v>1626</v>
      </c>
      <c r="O1583" s="13">
        <v>704161</v>
      </c>
      <c r="P1583" s="13">
        <v>0</v>
      </c>
      <c r="Q1583" s="13">
        <v>704161</v>
      </c>
      <c r="R1583" s="13">
        <v>1</v>
      </c>
      <c r="S1583" s="13" t="s">
        <v>529</v>
      </c>
      <c r="T1583" s="13" t="s">
        <v>59</v>
      </c>
      <c r="U1583" s="13">
        <v>-634601.37</v>
      </c>
      <c r="V1583" s="13">
        <v>0</v>
      </c>
      <c r="W1583" s="13">
        <v>0</v>
      </c>
      <c r="X1583" s="13">
        <v>-6891.74</v>
      </c>
      <c r="Y1583" s="13">
        <v>0</v>
      </c>
      <c r="Z1583" s="13">
        <v>-634601.37</v>
      </c>
      <c r="AA1583" s="13">
        <v>69559.63</v>
      </c>
      <c r="AB1583" s="13">
        <v>62667.89</v>
      </c>
      <c r="AC1583" s="13" t="s">
        <v>1537</v>
      </c>
      <c r="AD1583" s="13" t="s">
        <v>1537</v>
      </c>
      <c r="AE1583" s="16">
        <v>201017</v>
      </c>
      <c r="AF1583" s="17" t="s">
        <v>207</v>
      </c>
      <c r="AG1583" s="13" t="s">
        <v>73</v>
      </c>
      <c r="AH1583" s="13" t="s">
        <v>73</v>
      </c>
      <c r="AI1583" s="13" t="str">
        <f t="shared" si="48"/>
        <v>More than 180 days</v>
      </c>
      <c r="AJ1583" s="13" t="str">
        <f t="shared" si="49"/>
        <v>Additions</v>
      </c>
      <c r="AK1583" s="2"/>
      <c r="AL1583" s="2"/>
      <c r="AM1583" s="2"/>
      <c r="AN1583" s="2"/>
    </row>
    <row r="1584" spans="1:40" ht="15" hidden="1" x14ac:dyDescent="0.25">
      <c r="A1584" s="13" t="s">
        <v>2509</v>
      </c>
      <c r="B1584" s="13" t="s">
        <v>50</v>
      </c>
      <c r="C1584" s="13" t="s">
        <v>51</v>
      </c>
      <c r="D1584" s="11" t="s">
        <v>1623</v>
      </c>
      <c r="E1584" s="11">
        <v>21101300</v>
      </c>
      <c r="F1584" s="11">
        <v>21102300</v>
      </c>
      <c r="G1584" s="11">
        <v>46600300</v>
      </c>
      <c r="H1584" s="13" t="s">
        <v>612</v>
      </c>
      <c r="I1584" s="13" t="s">
        <v>204</v>
      </c>
      <c r="J1584" s="15">
        <v>40667</v>
      </c>
      <c r="K1584" s="15">
        <v>40664</v>
      </c>
      <c r="L1584" s="13" t="s">
        <v>205</v>
      </c>
      <c r="M1584" s="13" t="s">
        <v>2510</v>
      </c>
      <c r="N1584" s="13" t="s">
        <v>1626</v>
      </c>
      <c r="O1584" s="13">
        <v>486676</v>
      </c>
      <c r="P1584" s="13">
        <v>0</v>
      </c>
      <c r="Q1584" s="13">
        <v>486676</v>
      </c>
      <c r="R1584" s="13">
        <v>1</v>
      </c>
      <c r="S1584" s="13" t="s">
        <v>529</v>
      </c>
      <c r="T1584" s="13" t="s">
        <v>59</v>
      </c>
      <c r="U1584" s="13">
        <v>-438600.07</v>
      </c>
      <c r="V1584" s="13">
        <v>0</v>
      </c>
      <c r="W1584" s="13">
        <v>0</v>
      </c>
      <c r="X1584" s="13">
        <v>-4763.24</v>
      </c>
      <c r="Y1584" s="13">
        <v>0</v>
      </c>
      <c r="Z1584" s="13">
        <v>-438600.07</v>
      </c>
      <c r="AA1584" s="13">
        <v>48075.93</v>
      </c>
      <c r="AB1584" s="13">
        <v>43312.69</v>
      </c>
      <c r="AC1584" s="13" t="s">
        <v>1537</v>
      </c>
      <c r="AD1584" s="13" t="s">
        <v>1537</v>
      </c>
      <c r="AE1584" s="16">
        <v>201017</v>
      </c>
      <c r="AF1584" s="17" t="s">
        <v>207</v>
      </c>
      <c r="AG1584" s="13" t="s">
        <v>73</v>
      </c>
      <c r="AH1584" s="13" t="s">
        <v>73</v>
      </c>
      <c r="AI1584" s="13" t="str">
        <f t="shared" si="48"/>
        <v>More than 180 days</v>
      </c>
      <c r="AJ1584" s="13" t="str">
        <f t="shared" si="49"/>
        <v>Additions</v>
      </c>
      <c r="AK1584" s="2"/>
      <c r="AL1584" s="2"/>
      <c r="AM1584" s="2"/>
      <c r="AN1584" s="2"/>
    </row>
    <row r="1585" spans="1:40" ht="15" hidden="1" x14ac:dyDescent="0.25">
      <c r="A1585" s="13" t="s">
        <v>2511</v>
      </c>
      <c r="B1585" s="13" t="s">
        <v>50</v>
      </c>
      <c r="C1585" s="13" t="s">
        <v>51</v>
      </c>
      <c r="D1585" s="11" t="s">
        <v>1623</v>
      </c>
      <c r="E1585" s="11">
        <v>21101300</v>
      </c>
      <c r="F1585" s="11">
        <v>21102300</v>
      </c>
      <c r="G1585" s="11">
        <v>46600300</v>
      </c>
      <c r="H1585" s="13" t="s">
        <v>612</v>
      </c>
      <c r="I1585" s="13" t="s">
        <v>204</v>
      </c>
      <c r="J1585" s="15">
        <v>40667</v>
      </c>
      <c r="K1585" s="15">
        <v>40664</v>
      </c>
      <c r="L1585" s="13" t="s">
        <v>205</v>
      </c>
      <c r="M1585" s="13" t="s">
        <v>2512</v>
      </c>
      <c r="N1585" s="13" t="s">
        <v>1626</v>
      </c>
      <c r="O1585" s="13">
        <v>21543520</v>
      </c>
      <c r="P1585" s="13">
        <v>0</v>
      </c>
      <c r="Q1585" s="13">
        <v>21543520</v>
      </c>
      <c r="R1585" s="13">
        <v>1</v>
      </c>
      <c r="S1585" s="13" t="s">
        <v>529</v>
      </c>
      <c r="T1585" s="13" t="s">
        <v>59</v>
      </c>
      <c r="U1585" s="13">
        <v>-19536581.760000002</v>
      </c>
      <c r="V1585" s="13">
        <v>0</v>
      </c>
      <c r="W1585" s="13">
        <v>0</v>
      </c>
      <c r="X1585" s="13">
        <v>-183390.9</v>
      </c>
      <c r="Y1585" s="13">
        <v>0</v>
      </c>
      <c r="Z1585" s="13">
        <v>-19536581.760000002</v>
      </c>
      <c r="AA1585" s="13">
        <v>2006938.24</v>
      </c>
      <c r="AB1585" s="13">
        <v>1823547.34</v>
      </c>
      <c r="AC1585" s="13" t="s">
        <v>1537</v>
      </c>
      <c r="AD1585" s="13" t="s">
        <v>1537</v>
      </c>
      <c r="AE1585" s="16">
        <v>201017</v>
      </c>
      <c r="AF1585" s="17" t="s">
        <v>207</v>
      </c>
      <c r="AG1585" s="13" t="s">
        <v>73</v>
      </c>
      <c r="AH1585" s="13" t="s">
        <v>73</v>
      </c>
      <c r="AI1585" s="13" t="str">
        <f t="shared" si="48"/>
        <v>More than 180 days</v>
      </c>
      <c r="AJ1585" s="13" t="str">
        <f t="shared" si="49"/>
        <v>Additions</v>
      </c>
      <c r="AK1585" s="2"/>
      <c r="AL1585" s="2"/>
      <c r="AM1585" s="2"/>
      <c r="AN1585" s="2"/>
    </row>
    <row r="1586" spans="1:40" ht="15" hidden="1" x14ac:dyDescent="0.25">
      <c r="A1586" s="13" t="s">
        <v>2513</v>
      </c>
      <c r="B1586" s="13" t="s">
        <v>50</v>
      </c>
      <c r="C1586" s="13" t="s">
        <v>51</v>
      </c>
      <c r="D1586" s="11" t="s">
        <v>1623</v>
      </c>
      <c r="E1586" s="11">
        <v>21101300</v>
      </c>
      <c r="F1586" s="11">
        <v>21102300</v>
      </c>
      <c r="G1586" s="11">
        <v>46600300</v>
      </c>
      <c r="H1586" s="13" t="s">
        <v>612</v>
      </c>
      <c r="I1586" s="13" t="s">
        <v>204</v>
      </c>
      <c r="J1586" s="15">
        <v>40663</v>
      </c>
      <c r="K1586" s="15">
        <v>40634</v>
      </c>
      <c r="L1586" s="13" t="s">
        <v>205</v>
      </c>
      <c r="M1586" s="13" t="s">
        <v>2514</v>
      </c>
      <c r="N1586" s="13" t="s">
        <v>1626</v>
      </c>
      <c r="O1586" s="13">
        <v>3006001</v>
      </c>
      <c r="P1586" s="13">
        <v>0</v>
      </c>
      <c r="Q1586" s="13">
        <v>3006001</v>
      </c>
      <c r="R1586" s="13">
        <v>1</v>
      </c>
      <c r="S1586" s="13" t="s">
        <v>529</v>
      </c>
      <c r="T1586" s="13" t="s">
        <v>59</v>
      </c>
      <c r="U1586" s="13">
        <v>-2729410.51</v>
      </c>
      <c r="V1586" s="13">
        <v>0</v>
      </c>
      <c r="W1586" s="13">
        <v>0</v>
      </c>
      <c r="X1586" s="13">
        <v>-25441.87</v>
      </c>
      <c r="Y1586" s="13">
        <v>0</v>
      </c>
      <c r="Z1586" s="13">
        <v>-2729410.51</v>
      </c>
      <c r="AA1586" s="13">
        <v>276590.49</v>
      </c>
      <c r="AB1586" s="13">
        <v>251148.62</v>
      </c>
      <c r="AC1586" s="13" t="s">
        <v>1537</v>
      </c>
      <c r="AD1586" s="13" t="s">
        <v>1537</v>
      </c>
      <c r="AE1586" s="16">
        <v>201017</v>
      </c>
      <c r="AF1586" s="17" t="s">
        <v>207</v>
      </c>
      <c r="AG1586" s="13" t="s">
        <v>73</v>
      </c>
      <c r="AH1586" s="13" t="s">
        <v>73</v>
      </c>
      <c r="AI1586" s="13" t="str">
        <f t="shared" si="48"/>
        <v>More than 180 days</v>
      </c>
      <c r="AJ1586" s="13" t="str">
        <f t="shared" si="49"/>
        <v>Additions</v>
      </c>
      <c r="AK1586" s="2"/>
      <c r="AL1586" s="2"/>
      <c r="AM1586" s="2"/>
      <c r="AN1586" s="2"/>
    </row>
    <row r="1587" spans="1:40" ht="15" hidden="1" x14ac:dyDescent="0.25">
      <c r="A1587" s="13" t="s">
        <v>2515</v>
      </c>
      <c r="B1587" s="13" t="s">
        <v>50</v>
      </c>
      <c r="C1587" s="13" t="s">
        <v>51</v>
      </c>
      <c r="D1587" s="11" t="s">
        <v>1623</v>
      </c>
      <c r="E1587" s="11">
        <v>21101300</v>
      </c>
      <c r="F1587" s="11">
        <v>21102300</v>
      </c>
      <c r="G1587" s="11">
        <v>46600300</v>
      </c>
      <c r="H1587" s="13" t="s">
        <v>612</v>
      </c>
      <c r="I1587" s="13" t="s">
        <v>204</v>
      </c>
      <c r="J1587" s="15">
        <v>40663</v>
      </c>
      <c r="K1587" s="15">
        <v>40634</v>
      </c>
      <c r="L1587" s="13" t="s">
        <v>205</v>
      </c>
      <c r="M1587" s="13" t="s">
        <v>2516</v>
      </c>
      <c r="N1587" s="13" t="s">
        <v>1626</v>
      </c>
      <c r="O1587" s="13">
        <v>3174592</v>
      </c>
      <c r="P1587" s="13">
        <v>0</v>
      </c>
      <c r="Q1587" s="13">
        <v>3174592</v>
      </c>
      <c r="R1587" s="13">
        <v>1</v>
      </c>
      <c r="S1587" s="13" t="s">
        <v>529</v>
      </c>
      <c r="T1587" s="13" t="s">
        <v>59</v>
      </c>
      <c r="U1587" s="13">
        <v>-2882488.79</v>
      </c>
      <c r="V1587" s="13">
        <v>0</v>
      </c>
      <c r="W1587" s="13">
        <v>0</v>
      </c>
      <c r="X1587" s="13">
        <v>-26868.82</v>
      </c>
      <c r="Y1587" s="13">
        <v>0</v>
      </c>
      <c r="Z1587" s="13">
        <v>-2882488.79</v>
      </c>
      <c r="AA1587" s="13">
        <v>292103.21000000002</v>
      </c>
      <c r="AB1587" s="13">
        <v>265234.39</v>
      </c>
      <c r="AC1587" s="13" t="s">
        <v>1537</v>
      </c>
      <c r="AD1587" s="13" t="s">
        <v>1537</v>
      </c>
      <c r="AE1587" s="16">
        <v>201017</v>
      </c>
      <c r="AF1587" s="17" t="s">
        <v>207</v>
      </c>
      <c r="AG1587" s="13" t="s">
        <v>73</v>
      </c>
      <c r="AH1587" s="13" t="s">
        <v>73</v>
      </c>
      <c r="AI1587" s="13" t="str">
        <f t="shared" si="48"/>
        <v>More than 180 days</v>
      </c>
      <c r="AJ1587" s="13" t="str">
        <f t="shared" si="49"/>
        <v>Additions</v>
      </c>
      <c r="AK1587" s="2"/>
      <c r="AL1587" s="2"/>
      <c r="AM1587" s="2"/>
      <c r="AN1587" s="2"/>
    </row>
    <row r="1588" spans="1:40" ht="15" hidden="1" x14ac:dyDescent="0.25">
      <c r="A1588" s="13" t="s">
        <v>2517</v>
      </c>
      <c r="B1588" s="13" t="s">
        <v>50</v>
      </c>
      <c r="C1588" s="13" t="s">
        <v>51</v>
      </c>
      <c r="D1588" s="11" t="s">
        <v>1623</v>
      </c>
      <c r="E1588" s="11">
        <v>21101300</v>
      </c>
      <c r="F1588" s="11">
        <v>21102300</v>
      </c>
      <c r="G1588" s="11">
        <v>46600300</v>
      </c>
      <c r="H1588" s="13" t="s">
        <v>612</v>
      </c>
      <c r="I1588" s="13" t="s">
        <v>204</v>
      </c>
      <c r="J1588" s="15">
        <v>40667</v>
      </c>
      <c r="K1588" s="15">
        <v>40664</v>
      </c>
      <c r="L1588" s="13" t="s">
        <v>205</v>
      </c>
      <c r="M1588" s="13" t="s">
        <v>2518</v>
      </c>
      <c r="N1588" s="13" t="s">
        <v>1626</v>
      </c>
      <c r="O1588" s="13">
        <v>2807862</v>
      </c>
      <c r="P1588" s="13">
        <v>0</v>
      </c>
      <c r="Q1588" s="13">
        <v>2807862</v>
      </c>
      <c r="R1588" s="13">
        <v>1</v>
      </c>
      <c r="S1588" s="13" t="s">
        <v>529</v>
      </c>
      <c r="T1588" s="13" t="s">
        <v>59</v>
      </c>
      <c r="U1588" s="13">
        <v>-2546288.6800000002</v>
      </c>
      <c r="V1588" s="13">
        <v>0</v>
      </c>
      <c r="W1588" s="13">
        <v>0</v>
      </c>
      <c r="X1588" s="13">
        <v>-23902.19</v>
      </c>
      <c r="Y1588" s="13">
        <v>0</v>
      </c>
      <c r="Z1588" s="13">
        <v>-2546288.6800000002</v>
      </c>
      <c r="AA1588" s="13">
        <v>261573.32</v>
      </c>
      <c r="AB1588" s="13">
        <v>237671.13</v>
      </c>
      <c r="AC1588" s="13" t="s">
        <v>1537</v>
      </c>
      <c r="AD1588" s="13" t="s">
        <v>1537</v>
      </c>
      <c r="AE1588" s="16">
        <v>201017</v>
      </c>
      <c r="AF1588" s="17" t="s">
        <v>207</v>
      </c>
      <c r="AG1588" s="13" t="s">
        <v>73</v>
      </c>
      <c r="AH1588" s="13" t="s">
        <v>73</v>
      </c>
      <c r="AI1588" s="13" t="str">
        <f t="shared" si="48"/>
        <v>More than 180 days</v>
      </c>
      <c r="AJ1588" s="13" t="str">
        <f t="shared" si="49"/>
        <v>Additions</v>
      </c>
      <c r="AK1588" s="2"/>
      <c r="AL1588" s="2"/>
      <c r="AM1588" s="2"/>
      <c r="AN1588" s="2"/>
    </row>
    <row r="1589" spans="1:40" ht="15" hidden="1" x14ac:dyDescent="0.25">
      <c r="A1589" s="13" t="s">
        <v>2519</v>
      </c>
      <c r="B1589" s="13" t="s">
        <v>50</v>
      </c>
      <c r="C1589" s="13" t="s">
        <v>51</v>
      </c>
      <c r="D1589" s="11" t="s">
        <v>1623</v>
      </c>
      <c r="E1589" s="11">
        <v>21101300</v>
      </c>
      <c r="F1589" s="11">
        <v>21102300</v>
      </c>
      <c r="G1589" s="11">
        <v>46600300</v>
      </c>
      <c r="H1589" s="13" t="s">
        <v>612</v>
      </c>
      <c r="I1589" s="13" t="s">
        <v>204</v>
      </c>
      <c r="J1589" s="15">
        <v>40667</v>
      </c>
      <c r="K1589" s="15">
        <v>40664</v>
      </c>
      <c r="L1589" s="13" t="s">
        <v>205</v>
      </c>
      <c r="M1589" s="13" t="s">
        <v>2520</v>
      </c>
      <c r="N1589" s="13" t="s">
        <v>1626</v>
      </c>
      <c r="O1589" s="13">
        <v>368092</v>
      </c>
      <c r="P1589" s="13">
        <v>0</v>
      </c>
      <c r="Q1589" s="13">
        <v>368092</v>
      </c>
      <c r="R1589" s="13">
        <v>1</v>
      </c>
      <c r="S1589" s="13" t="s">
        <v>529</v>
      </c>
      <c r="T1589" s="13" t="s">
        <v>59</v>
      </c>
      <c r="U1589" s="13">
        <v>-331730.09000000003</v>
      </c>
      <c r="V1589" s="13">
        <v>0</v>
      </c>
      <c r="W1589" s="13">
        <v>0</v>
      </c>
      <c r="X1589" s="13">
        <v>-3602.67</v>
      </c>
      <c r="Y1589" s="13">
        <v>0</v>
      </c>
      <c r="Z1589" s="13">
        <v>-331730.09000000003</v>
      </c>
      <c r="AA1589" s="13">
        <v>36361.910000000003</v>
      </c>
      <c r="AB1589" s="13">
        <v>32759.24</v>
      </c>
      <c r="AC1589" s="13" t="s">
        <v>1537</v>
      </c>
      <c r="AD1589" s="13" t="s">
        <v>1537</v>
      </c>
      <c r="AE1589" s="16">
        <v>201017</v>
      </c>
      <c r="AF1589" s="17" t="s">
        <v>207</v>
      </c>
      <c r="AG1589" s="13" t="s">
        <v>73</v>
      </c>
      <c r="AH1589" s="13" t="s">
        <v>73</v>
      </c>
      <c r="AI1589" s="13" t="str">
        <f t="shared" si="48"/>
        <v>More than 180 days</v>
      </c>
      <c r="AJ1589" s="13" t="str">
        <f t="shared" si="49"/>
        <v>Additions</v>
      </c>
      <c r="AK1589" s="2"/>
      <c r="AL1589" s="2"/>
      <c r="AM1589" s="2"/>
      <c r="AN1589" s="2"/>
    </row>
    <row r="1590" spans="1:40" ht="15" hidden="1" x14ac:dyDescent="0.25">
      <c r="A1590" s="13" t="s">
        <v>2521</v>
      </c>
      <c r="B1590" s="13" t="s">
        <v>50</v>
      </c>
      <c r="C1590" s="13" t="s">
        <v>51</v>
      </c>
      <c r="D1590" s="11" t="s">
        <v>1623</v>
      </c>
      <c r="E1590" s="11">
        <v>21101300</v>
      </c>
      <c r="F1590" s="11">
        <v>21102300</v>
      </c>
      <c r="G1590" s="11">
        <v>46600300</v>
      </c>
      <c r="H1590" s="13" t="s">
        <v>612</v>
      </c>
      <c r="I1590" s="13" t="s">
        <v>204</v>
      </c>
      <c r="J1590" s="15">
        <v>40667</v>
      </c>
      <c r="K1590" s="15">
        <v>40664</v>
      </c>
      <c r="L1590" s="13" t="s">
        <v>205</v>
      </c>
      <c r="M1590" s="13" t="s">
        <v>2522</v>
      </c>
      <c r="N1590" s="13" t="s">
        <v>1626</v>
      </c>
      <c r="O1590" s="13">
        <v>2676743</v>
      </c>
      <c r="P1590" s="13">
        <v>0</v>
      </c>
      <c r="Q1590" s="13">
        <v>2676743</v>
      </c>
      <c r="R1590" s="13">
        <v>1</v>
      </c>
      <c r="S1590" s="13" t="s">
        <v>529</v>
      </c>
      <c r="T1590" s="13" t="s">
        <v>59</v>
      </c>
      <c r="U1590" s="13">
        <v>-2427384.9700000002</v>
      </c>
      <c r="V1590" s="13">
        <v>0</v>
      </c>
      <c r="W1590" s="13">
        <v>0</v>
      </c>
      <c r="X1590" s="13">
        <v>-22785.9</v>
      </c>
      <c r="Y1590" s="13">
        <v>0</v>
      </c>
      <c r="Z1590" s="13">
        <v>-2427384.9700000002</v>
      </c>
      <c r="AA1590" s="13">
        <v>249358.03</v>
      </c>
      <c r="AB1590" s="13">
        <v>226572.13</v>
      </c>
      <c r="AC1590" s="13" t="s">
        <v>1537</v>
      </c>
      <c r="AD1590" s="13" t="s">
        <v>1537</v>
      </c>
      <c r="AE1590" s="16">
        <v>201017</v>
      </c>
      <c r="AF1590" s="17" t="s">
        <v>207</v>
      </c>
      <c r="AG1590" s="13" t="s">
        <v>73</v>
      </c>
      <c r="AH1590" s="13" t="s">
        <v>73</v>
      </c>
      <c r="AI1590" s="13" t="str">
        <f t="shared" si="48"/>
        <v>More than 180 days</v>
      </c>
      <c r="AJ1590" s="13" t="str">
        <f t="shared" si="49"/>
        <v>Additions</v>
      </c>
      <c r="AK1590" s="2"/>
      <c r="AL1590" s="2"/>
      <c r="AM1590" s="2"/>
      <c r="AN1590" s="2"/>
    </row>
    <row r="1591" spans="1:40" ht="15" hidden="1" x14ac:dyDescent="0.25">
      <c r="A1591" s="13" t="s">
        <v>2523</v>
      </c>
      <c r="B1591" s="13" t="s">
        <v>50</v>
      </c>
      <c r="C1591" s="13" t="s">
        <v>51</v>
      </c>
      <c r="D1591" s="11" t="s">
        <v>1623</v>
      </c>
      <c r="E1591" s="11">
        <v>21101300</v>
      </c>
      <c r="F1591" s="11">
        <v>21102300</v>
      </c>
      <c r="G1591" s="11">
        <v>46600300</v>
      </c>
      <c r="H1591" s="13" t="s">
        <v>612</v>
      </c>
      <c r="I1591" s="13" t="s">
        <v>204</v>
      </c>
      <c r="J1591" s="15">
        <v>40667</v>
      </c>
      <c r="K1591" s="15">
        <v>40664</v>
      </c>
      <c r="L1591" s="13" t="s">
        <v>205</v>
      </c>
      <c r="M1591" s="13" t="s">
        <v>2524</v>
      </c>
      <c r="N1591" s="13" t="s">
        <v>1626</v>
      </c>
      <c r="O1591" s="13">
        <v>322052</v>
      </c>
      <c r="P1591" s="13">
        <v>0</v>
      </c>
      <c r="Q1591" s="13">
        <v>322052</v>
      </c>
      <c r="R1591" s="13">
        <v>1</v>
      </c>
      <c r="S1591" s="13" t="s">
        <v>529</v>
      </c>
      <c r="T1591" s="13" t="s">
        <v>59</v>
      </c>
      <c r="U1591" s="13">
        <v>-290237.84000000003</v>
      </c>
      <c r="V1591" s="13">
        <v>0</v>
      </c>
      <c r="W1591" s="13">
        <v>0</v>
      </c>
      <c r="X1591" s="13">
        <v>-3152.13</v>
      </c>
      <c r="Y1591" s="13">
        <v>0</v>
      </c>
      <c r="Z1591" s="13">
        <v>-290237.84000000003</v>
      </c>
      <c r="AA1591" s="13">
        <v>31814.16</v>
      </c>
      <c r="AB1591" s="13">
        <v>28662.03</v>
      </c>
      <c r="AC1591" s="13" t="s">
        <v>1537</v>
      </c>
      <c r="AD1591" s="13" t="s">
        <v>1537</v>
      </c>
      <c r="AE1591" s="16">
        <v>201017</v>
      </c>
      <c r="AF1591" s="17" t="s">
        <v>207</v>
      </c>
      <c r="AG1591" s="13" t="s">
        <v>73</v>
      </c>
      <c r="AH1591" s="13" t="s">
        <v>73</v>
      </c>
      <c r="AI1591" s="13" t="str">
        <f t="shared" si="48"/>
        <v>More than 180 days</v>
      </c>
      <c r="AJ1591" s="13" t="str">
        <f t="shared" si="49"/>
        <v>Additions</v>
      </c>
      <c r="AK1591" s="2"/>
      <c r="AL1591" s="2"/>
      <c r="AM1591" s="2"/>
      <c r="AN1591" s="2"/>
    </row>
    <row r="1592" spans="1:40" ht="15" hidden="1" x14ac:dyDescent="0.25">
      <c r="A1592" s="13" t="s">
        <v>2525</v>
      </c>
      <c r="B1592" s="13" t="s">
        <v>50</v>
      </c>
      <c r="C1592" s="13" t="s">
        <v>51</v>
      </c>
      <c r="D1592" s="11" t="s">
        <v>1623</v>
      </c>
      <c r="E1592" s="11">
        <v>21101300</v>
      </c>
      <c r="F1592" s="11">
        <v>21102300</v>
      </c>
      <c r="G1592" s="11">
        <v>46600300</v>
      </c>
      <c r="H1592" s="13" t="s">
        <v>612</v>
      </c>
      <c r="I1592" s="13" t="s">
        <v>204</v>
      </c>
      <c r="J1592" s="15">
        <v>40667</v>
      </c>
      <c r="K1592" s="15">
        <v>40664</v>
      </c>
      <c r="L1592" s="13" t="s">
        <v>205</v>
      </c>
      <c r="M1592" s="13" t="s">
        <v>2526</v>
      </c>
      <c r="N1592" s="13" t="s">
        <v>1626</v>
      </c>
      <c r="O1592" s="13">
        <v>1733582</v>
      </c>
      <c r="P1592" s="13">
        <v>0</v>
      </c>
      <c r="Q1592" s="13">
        <v>1733582</v>
      </c>
      <c r="R1592" s="13">
        <v>1</v>
      </c>
      <c r="S1592" s="13" t="s">
        <v>529</v>
      </c>
      <c r="T1592" s="13" t="s">
        <v>59</v>
      </c>
      <c r="U1592" s="13">
        <v>-1562331.74</v>
      </c>
      <c r="V1592" s="13">
        <v>0</v>
      </c>
      <c r="W1592" s="13">
        <v>0</v>
      </c>
      <c r="X1592" s="13">
        <v>-16966.990000000002</v>
      </c>
      <c r="Y1592" s="13">
        <v>0</v>
      </c>
      <c r="Z1592" s="13">
        <v>-1562331.74</v>
      </c>
      <c r="AA1592" s="13">
        <v>171250.26</v>
      </c>
      <c r="AB1592" s="13">
        <v>154283.26999999999</v>
      </c>
      <c r="AC1592" s="13" t="s">
        <v>1537</v>
      </c>
      <c r="AD1592" s="13" t="s">
        <v>1537</v>
      </c>
      <c r="AE1592" s="16">
        <v>201017</v>
      </c>
      <c r="AF1592" s="17" t="s">
        <v>207</v>
      </c>
      <c r="AG1592" s="13" t="s">
        <v>73</v>
      </c>
      <c r="AH1592" s="13" t="s">
        <v>73</v>
      </c>
      <c r="AI1592" s="13" t="str">
        <f t="shared" si="48"/>
        <v>More than 180 days</v>
      </c>
      <c r="AJ1592" s="13" t="str">
        <f t="shared" si="49"/>
        <v>Additions</v>
      </c>
      <c r="AK1592" s="2"/>
      <c r="AL1592" s="2"/>
      <c r="AM1592" s="2"/>
      <c r="AN1592" s="2"/>
    </row>
    <row r="1593" spans="1:40" ht="15" hidden="1" x14ac:dyDescent="0.25">
      <c r="A1593" s="13" t="s">
        <v>2527</v>
      </c>
      <c r="B1593" s="13" t="s">
        <v>50</v>
      </c>
      <c r="C1593" s="13" t="s">
        <v>51</v>
      </c>
      <c r="D1593" s="11" t="s">
        <v>1623</v>
      </c>
      <c r="E1593" s="11">
        <v>21101300</v>
      </c>
      <c r="F1593" s="11">
        <v>21102300</v>
      </c>
      <c r="G1593" s="11">
        <v>46600300</v>
      </c>
      <c r="H1593" s="13" t="s">
        <v>612</v>
      </c>
      <c r="I1593" s="13" t="s">
        <v>204</v>
      </c>
      <c r="J1593" s="15">
        <v>40667</v>
      </c>
      <c r="K1593" s="15">
        <v>40664</v>
      </c>
      <c r="L1593" s="13" t="s">
        <v>205</v>
      </c>
      <c r="M1593" s="13" t="s">
        <v>2528</v>
      </c>
      <c r="N1593" s="13" t="s">
        <v>1626</v>
      </c>
      <c r="O1593" s="13">
        <v>2677432</v>
      </c>
      <c r="P1593" s="13">
        <v>0</v>
      </c>
      <c r="Q1593" s="13">
        <v>2677432</v>
      </c>
      <c r="R1593" s="13">
        <v>1</v>
      </c>
      <c r="S1593" s="13" t="s">
        <v>529</v>
      </c>
      <c r="T1593" s="13" t="s">
        <v>59</v>
      </c>
      <c r="U1593" s="13">
        <v>-2428009.89</v>
      </c>
      <c r="V1593" s="13">
        <v>0</v>
      </c>
      <c r="W1593" s="13">
        <v>0</v>
      </c>
      <c r="X1593" s="13">
        <v>-22791.74</v>
      </c>
      <c r="Y1593" s="13">
        <v>0</v>
      </c>
      <c r="Z1593" s="13">
        <v>-2428009.89</v>
      </c>
      <c r="AA1593" s="13">
        <v>249422.11</v>
      </c>
      <c r="AB1593" s="13">
        <v>226630.37</v>
      </c>
      <c r="AC1593" s="13" t="s">
        <v>1537</v>
      </c>
      <c r="AD1593" s="13" t="s">
        <v>1537</v>
      </c>
      <c r="AE1593" s="16">
        <v>201017</v>
      </c>
      <c r="AF1593" s="17" t="s">
        <v>207</v>
      </c>
      <c r="AG1593" s="13" t="s">
        <v>73</v>
      </c>
      <c r="AH1593" s="13" t="s">
        <v>73</v>
      </c>
      <c r="AI1593" s="13" t="str">
        <f t="shared" si="48"/>
        <v>More than 180 days</v>
      </c>
      <c r="AJ1593" s="13" t="str">
        <f t="shared" si="49"/>
        <v>Additions</v>
      </c>
      <c r="AK1593" s="2"/>
      <c r="AL1593" s="2"/>
      <c r="AM1593" s="2"/>
      <c r="AN1593" s="2"/>
    </row>
    <row r="1594" spans="1:40" ht="15" hidden="1" x14ac:dyDescent="0.25">
      <c r="A1594" s="13" t="s">
        <v>2529</v>
      </c>
      <c r="B1594" s="13" t="s">
        <v>50</v>
      </c>
      <c r="C1594" s="13" t="s">
        <v>51</v>
      </c>
      <c r="D1594" s="11" t="s">
        <v>1623</v>
      </c>
      <c r="E1594" s="11">
        <v>21101300</v>
      </c>
      <c r="F1594" s="11">
        <v>21102300</v>
      </c>
      <c r="G1594" s="11">
        <v>46600300</v>
      </c>
      <c r="H1594" s="13" t="s">
        <v>612</v>
      </c>
      <c r="I1594" s="13" t="s">
        <v>204</v>
      </c>
      <c r="J1594" s="15">
        <v>40667</v>
      </c>
      <c r="K1594" s="15">
        <v>40664</v>
      </c>
      <c r="L1594" s="13" t="s">
        <v>205</v>
      </c>
      <c r="M1594" s="13" t="s">
        <v>2530</v>
      </c>
      <c r="N1594" s="13" t="s">
        <v>1626</v>
      </c>
      <c r="O1594" s="13">
        <v>4071404</v>
      </c>
      <c r="P1594" s="13">
        <v>0</v>
      </c>
      <c r="Q1594" s="13">
        <v>4071404</v>
      </c>
      <c r="R1594" s="13">
        <v>1</v>
      </c>
      <c r="S1594" s="13" t="s">
        <v>529</v>
      </c>
      <c r="T1594" s="13" t="s">
        <v>59</v>
      </c>
      <c r="U1594" s="13">
        <v>-3692122.99</v>
      </c>
      <c r="V1594" s="13">
        <v>0</v>
      </c>
      <c r="W1594" s="13">
        <v>0</v>
      </c>
      <c r="X1594" s="13">
        <v>-34658.06</v>
      </c>
      <c r="Y1594" s="13">
        <v>0</v>
      </c>
      <c r="Z1594" s="13">
        <v>-3692122.99</v>
      </c>
      <c r="AA1594" s="13">
        <v>379281.01</v>
      </c>
      <c r="AB1594" s="13">
        <v>344622.95</v>
      </c>
      <c r="AC1594" s="13" t="s">
        <v>1537</v>
      </c>
      <c r="AD1594" s="13" t="s">
        <v>1537</v>
      </c>
      <c r="AE1594" s="16">
        <v>201017</v>
      </c>
      <c r="AF1594" s="17" t="s">
        <v>207</v>
      </c>
      <c r="AG1594" s="13" t="s">
        <v>73</v>
      </c>
      <c r="AH1594" s="13" t="s">
        <v>73</v>
      </c>
      <c r="AI1594" s="13" t="str">
        <f t="shared" si="48"/>
        <v>More than 180 days</v>
      </c>
      <c r="AJ1594" s="13" t="str">
        <f t="shared" si="49"/>
        <v>Additions</v>
      </c>
      <c r="AK1594" s="2"/>
      <c r="AL1594" s="2"/>
      <c r="AM1594" s="2"/>
      <c r="AN1594" s="2"/>
    </row>
    <row r="1595" spans="1:40" ht="15" hidden="1" x14ac:dyDescent="0.25">
      <c r="A1595" s="13" t="s">
        <v>2531</v>
      </c>
      <c r="B1595" s="13" t="s">
        <v>50</v>
      </c>
      <c r="C1595" s="13" t="s">
        <v>51</v>
      </c>
      <c r="D1595" s="11" t="s">
        <v>1623</v>
      </c>
      <c r="E1595" s="11">
        <v>21101300</v>
      </c>
      <c r="F1595" s="11">
        <v>21102300</v>
      </c>
      <c r="G1595" s="11">
        <v>46600300</v>
      </c>
      <c r="H1595" s="13" t="s">
        <v>612</v>
      </c>
      <c r="I1595" s="13" t="s">
        <v>204</v>
      </c>
      <c r="J1595" s="15">
        <v>40667</v>
      </c>
      <c r="K1595" s="15">
        <v>40664</v>
      </c>
      <c r="L1595" s="13" t="s">
        <v>205</v>
      </c>
      <c r="M1595" s="13" t="s">
        <v>2532</v>
      </c>
      <c r="N1595" s="13" t="s">
        <v>1626</v>
      </c>
      <c r="O1595" s="13">
        <v>2359038.5099999998</v>
      </c>
      <c r="P1595" s="13">
        <v>0</v>
      </c>
      <c r="Q1595" s="13">
        <v>2359038.5099999998</v>
      </c>
      <c r="R1595" s="13">
        <v>1</v>
      </c>
      <c r="S1595" s="13" t="s">
        <v>529</v>
      </c>
      <c r="T1595" s="13" t="s">
        <v>59</v>
      </c>
      <c r="U1595" s="13">
        <v>-2139276.7799999998</v>
      </c>
      <c r="V1595" s="13">
        <v>0</v>
      </c>
      <c r="W1595" s="13">
        <v>0</v>
      </c>
      <c r="X1595" s="13">
        <v>-20081.46</v>
      </c>
      <c r="Y1595" s="13">
        <v>0</v>
      </c>
      <c r="Z1595" s="13">
        <v>-2139276.7799999998</v>
      </c>
      <c r="AA1595" s="13">
        <v>219761.73</v>
      </c>
      <c r="AB1595" s="13">
        <v>199680.27</v>
      </c>
      <c r="AC1595" s="13" t="s">
        <v>1537</v>
      </c>
      <c r="AD1595" s="13" t="s">
        <v>1537</v>
      </c>
      <c r="AE1595" s="16">
        <v>201017</v>
      </c>
      <c r="AF1595" s="17" t="s">
        <v>207</v>
      </c>
      <c r="AG1595" s="13" t="s">
        <v>73</v>
      </c>
      <c r="AH1595" s="13" t="s">
        <v>73</v>
      </c>
      <c r="AI1595" s="13" t="str">
        <f t="shared" si="48"/>
        <v>More than 180 days</v>
      </c>
      <c r="AJ1595" s="13" t="str">
        <f t="shared" si="49"/>
        <v>Additions</v>
      </c>
      <c r="AK1595" s="2"/>
      <c r="AL1595" s="2"/>
      <c r="AM1595" s="2"/>
      <c r="AN1595" s="2"/>
    </row>
    <row r="1596" spans="1:40" ht="15" hidden="1" x14ac:dyDescent="0.25">
      <c r="A1596" s="13" t="s">
        <v>2533</v>
      </c>
      <c r="B1596" s="13" t="s">
        <v>50</v>
      </c>
      <c r="C1596" s="13" t="s">
        <v>51</v>
      </c>
      <c r="D1596" s="11" t="s">
        <v>1623</v>
      </c>
      <c r="E1596" s="11">
        <v>21101300</v>
      </c>
      <c r="F1596" s="11">
        <v>21102300</v>
      </c>
      <c r="G1596" s="11">
        <v>46600300</v>
      </c>
      <c r="H1596" s="13" t="s">
        <v>612</v>
      </c>
      <c r="I1596" s="13" t="s">
        <v>204</v>
      </c>
      <c r="J1596" s="15">
        <v>40667</v>
      </c>
      <c r="K1596" s="15">
        <v>40664</v>
      </c>
      <c r="L1596" s="13" t="s">
        <v>205</v>
      </c>
      <c r="M1596" s="13" t="s">
        <v>2534</v>
      </c>
      <c r="N1596" s="13" t="s">
        <v>1626</v>
      </c>
      <c r="O1596" s="13">
        <v>3903646</v>
      </c>
      <c r="P1596" s="13">
        <v>0</v>
      </c>
      <c r="Q1596" s="13">
        <v>3903646</v>
      </c>
      <c r="R1596" s="13">
        <v>1</v>
      </c>
      <c r="S1596" s="13" t="s">
        <v>529</v>
      </c>
      <c r="T1596" s="13" t="s">
        <v>59</v>
      </c>
      <c r="U1596" s="13">
        <v>-3539992.94</v>
      </c>
      <c r="V1596" s="13">
        <v>0</v>
      </c>
      <c r="W1596" s="13">
        <v>0</v>
      </c>
      <c r="X1596" s="13">
        <v>-33229.99</v>
      </c>
      <c r="Y1596" s="13">
        <v>0</v>
      </c>
      <c r="Z1596" s="13">
        <v>-3539992.94</v>
      </c>
      <c r="AA1596" s="13">
        <v>363653.06</v>
      </c>
      <c r="AB1596" s="13">
        <v>330423.07</v>
      </c>
      <c r="AC1596" s="13" t="s">
        <v>1537</v>
      </c>
      <c r="AD1596" s="13" t="s">
        <v>1537</v>
      </c>
      <c r="AE1596" s="16">
        <v>201017</v>
      </c>
      <c r="AF1596" s="17" t="s">
        <v>207</v>
      </c>
      <c r="AG1596" s="13" t="s">
        <v>73</v>
      </c>
      <c r="AH1596" s="13" t="s">
        <v>73</v>
      </c>
      <c r="AI1596" s="13" t="str">
        <f t="shared" si="48"/>
        <v>More than 180 days</v>
      </c>
      <c r="AJ1596" s="13" t="str">
        <f t="shared" si="49"/>
        <v>Additions</v>
      </c>
      <c r="AK1596" s="2"/>
      <c r="AL1596" s="2"/>
      <c r="AM1596" s="2"/>
      <c r="AN1596" s="2"/>
    </row>
    <row r="1597" spans="1:40" ht="15" hidden="1" x14ac:dyDescent="0.25">
      <c r="A1597" s="13" t="s">
        <v>2535</v>
      </c>
      <c r="B1597" s="13" t="s">
        <v>50</v>
      </c>
      <c r="C1597" s="13" t="s">
        <v>51</v>
      </c>
      <c r="D1597" s="11" t="s">
        <v>1623</v>
      </c>
      <c r="E1597" s="11">
        <v>21101300</v>
      </c>
      <c r="F1597" s="11">
        <v>21102300</v>
      </c>
      <c r="G1597" s="11">
        <v>46600300</v>
      </c>
      <c r="H1597" s="13" t="s">
        <v>612</v>
      </c>
      <c r="I1597" s="13" t="s">
        <v>204</v>
      </c>
      <c r="J1597" s="15">
        <v>40667</v>
      </c>
      <c r="K1597" s="15">
        <v>40664</v>
      </c>
      <c r="L1597" s="13" t="s">
        <v>205</v>
      </c>
      <c r="M1597" s="13" t="s">
        <v>2536</v>
      </c>
      <c r="N1597" s="13" t="s">
        <v>1626</v>
      </c>
      <c r="O1597" s="13">
        <v>796565</v>
      </c>
      <c r="P1597" s="13">
        <v>0</v>
      </c>
      <c r="Q1597" s="13">
        <v>796565</v>
      </c>
      <c r="R1597" s="13">
        <v>1</v>
      </c>
      <c r="S1597" s="13" t="s">
        <v>529</v>
      </c>
      <c r="T1597" s="13" t="s">
        <v>59</v>
      </c>
      <c r="U1597" s="13">
        <v>-717877.35</v>
      </c>
      <c r="V1597" s="13">
        <v>0</v>
      </c>
      <c r="W1597" s="13">
        <v>0</v>
      </c>
      <c r="X1597" s="13">
        <v>-7796.11</v>
      </c>
      <c r="Y1597" s="13">
        <v>0</v>
      </c>
      <c r="Z1597" s="13">
        <v>-717877.35</v>
      </c>
      <c r="AA1597" s="13">
        <v>78687.649999999994</v>
      </c>
      <c r="AB1597" s="13">
        <v>70891.539999999994</v>
      </c>
      <c r="AC1597" s="13" t="s">
        <v>1537</v>
      </c>
      <c r="AD1597" s="13" t="s">
        <v>1537</v>
      </c>
      <c r="AE1597" s="16">
        <v>201017</v>
      </c>
      <c r="AF1597" s="17" t="s">
        <v>207</v>
      </c>
      <c r="AG1597" s="13" t="s">
        <v>73</v>
      </c>
      <c r="AH1597" s="13" t="s">
        <v>73</v>
      </c>
      <c r="AI1597" s="13" t="str">
        <f t="shared" si="48"/>
        <v>More than 180 days</v>
      </c>
      <c r="AJ1597" s="13" t="str">
        <f t="shared" si="49"/>
        <v>Additions</v>
      </c>
      <c r="AK1597" s="2"/>
      <c r="AL1597" s="2"/>
      <c r="AM1597" s="2"/>
      <c r="AN1597" s="2"/>
    </row>
    <row r="1598" spans="1:40" ht="15" hidden="1" x14ac:dyDescent="0.25">
      <c r="A1598" s="13" t="s">
        <v>2537</v>
      </c>
      <c r="B1598" s="13" t="s">
        <v>50</v>
      </c>
      <c r="C1598" s="13" t="s">
        <v>51</v>
      </c>
      <c r="D1598" s="11" t="s">
        <v>1623</v>
      </c>
      <c r="E1598" s="11">
        <v>21101300</v>
      </c>
      <c r="F1598" s="11">
        <v>21102300</v>
      </c>
      <c r="G1598" s="11">
        <v>46600300</v>
      </c>
      <c r="H1598" s="13" t="s">
        <v>612</v>
      </c>
      <c r="I1598" s="13" t="s">
        <v>204</v>
      </c>
      <c r="J1598" s="15">
        <v>40667</v>
      </c>
      <c r="K1598" s="15">
        <v>40664</v>
      </c>
      <c r="L1598" s="13" t="s">
        <v>205</v>
      </c>
      <c r="M1598" s="13" t="s">
        <v>2538</v>
      </c>
      <c r="N1598" s="13" t="s">
        <v>1626</v>
      </c>
      <c r="O1598" s="13">
        <v>899069</v>
      </c>
      <c r="P1598" s="13">
        <v>0</v>
      </c>
      <c r="Q1598" s="13">
        <v>899069</v>
      </c>
      <c r="R1598" s="13">
        <v>1</v>
      </c>
      <c r="S1598" s="13" t="s">
        <v>529</v>
      </c>
      <c r="T1598" s="13" t="s">
        <v>59</v>
      </c>
      <c r="U1598" s="13">
        <v>-810255.43</v>
      </c>
      <c r="V1598" s="13">
        <v>0</v>
      </c>
      <c r="W1598" s="13">
        <v>0</v>
      </c>
      <c r="X1598" s="13">
        <v>-8799.3799999999992</v>
      </c>
      <c r="Y1598" s="13">
        <v>0</v>
      </c>
      <c r="Z1598" s="13">
        <v>-810255.43</v>
      </c>
      <c r="AA1598" s="13">
        <v>88813.57</v>
      </c>
      <c r="AB1598" s="13">
        <v>80014.19</v>
      </c>
      <c r="AC1598" s="13" t="s">
        <v>1537</v>
      </c>
      <c r="AD1598" s="13" t="s">
        <v>1537</v>
      </c>
      <c r="AE1598" s="16">
        <v>201017</v>
      </c>
      <c r="AF1598" s="17" t="s">
        <v>207</v>
      </c>
      <c r="AG1598" s="13" t="s">
        <v>73</v>
      </c>
      <c r="AH1598" s="13" t="s">
        <v>73</v>
      </c>
      <c r="AI1598" s="13" t="str">
        <f t="shared" si="48"/>
        <v>More than 180 days</v>
      </c>
      <c r="AJ1598" s="13" t="str">
        <f t="shared" si="49"/>
        <v>Additions</v>
      </c>
      <c r="AK1598" s="2"/>
      <c r="AL1598" s="2"/>
      <c r="AM1598" s="2"/>
      <c r="AN1598" s="2"/>
    </row>
    <row r="1599" spans="1:40" ht="15" hidden="1" x14ac:dyDescent="0.25">
      <c r="A1599" s="13" t="s">
        <v>2539</v>
      </c>
      <c r="B1599" s="13" t="s">
        <v>50</v>
      </c>
      <c r="C1599" s="13" t="s">
        <v>51</v>
      </c>
      <c r="D1599" s="11" t="s">
        <v>1623</v>
      </c>
      <c r="E1599" s="11">
        <v>21101300</v>
      </c>
      <c r="F1599" s="11">
        <v>21102300</v>
      </c>
      <c r="G1599" s="11">
        <v>46600300</v>
      </c>
      <c r="H1599" s="13" t="s">
        <v>612</v>
      </c>
      <c r="I1599" s="13" t="s">
        <v>204</v>
      </c>
      <c r="J1599" s="15">
        <v>40667</v>
      </c>
      <c r="K1599" s="15">
        <v>40664</v>
      </c>
      <c r="L1599" s="13" t="s">
        <v>205</v>
      </c>
      <c r="M1599" s="13" t="s">
        <v>2540</v>
      </c>
      <c r="N1599" s="13" t="s">
        <v>1626</v>
      </c>
      <c r="O1599" s="13">
        <v>4531340</v>
      </c>
      <c r="P1599" s="13">
        <v>0</v>
      </c>
      <c r="Q1599" s="13">
        <v>4531340</v>
      </c>
      <c r="R1599" s="13">
        <v>1</v>
      </c>
      <c r="S1599" s="13" t="s">
        <v>529</v>
      </c>
      <c r="T1599" s="13" t="s">
        <v>59</v>
      </c>
      <c r="U1599" s="13">
        <v>-4109211.82</v>
      </c>
      <c r="V1599" s="13">
        <v>0</v>
      </c>
      <c r="W1599" s="13">
        <v>0</v>
      </c>
      <c r="X1599" s="13">
        <v>-38573.46</v>
      </c>
      <c r="Y1599" s="13">
        <v>0</v>
      </c>
      <c r="Z1599" s="13">
        <v>-4109211.82</v>
      </c>
      <c r="AA1599" s="13">
        <v>422128.18</v>
      </c>
      <c r="AB1599" s="13">
        <v>383554.72</v>
      </c>
      <c r="AC1599" s="13" t="s">
        <v>1537</v>
      </c>
      <c r="AD1599" s="13" t="s">
        <v>1537</v>
      </c>
      <c r="AE1599" s="16">
        <v>201017</v>
      </c>
      <c r="AF1599" s="17" t="s">
        <v>207</v>
      </c>
      <c r="AG1599" s="13" t="s">
        <v>73</v>
      </c>
      <c r="AH1599" s="13" t="s">
        <v>73</v>
      </c>
      <c r="AI1599" s="13" t="str">
        <f t="shared" si="48"/>
        <v>More than 180 days</v>
      </c>
      <c r="AJ1599" s="13" t="str">
        <f t="shared" si="49"/>
        <v>Additions</v>
      </c>
      <c r="AK1599" s="2"/>
      <c r="AL1599" s="2"/>
      <c r="AM1599" s="2"/>
      <c r="AN1599" s="2"/>
    </row>
    <row r="1600" spans="1:40" ht="15" hidden="1" x14ac:dyDescent="0.25">
      <c r="A1600" s="13" t="s">
        <v>2541</v>
      </c>
      <c r="B1600" s="13" t="s">
        <v>50</v>
      </c>
      <c r="C1600" s="13" t="s">
        <v>51</v>
      </c>
      <c r="D1600" s="11" t="s">
        <v>1623</v>
      </c>
      <c r="E1600" s="11">
        <v>21101300</v>
      </c>
      <c r="F1600" s="11">
        <v>21102300</v>
      </c>
      <c r="G1600" s="11">
        <v>46600300</v>
      </c>
      <c r="H1600" s="13" t="s">
        <v>612</v>
      </c>
      <c r="I1600" s="13" t="s">
        <v>204</v>
      </c>
      <c r="J1600" s="15">
        <v>40667</v>
      </c>
      <c r="K1600" s="15">
        <v>40664</v>
      </c>
      <c r="L1600" s="13" t="s">
        <v>205</v>
      </c>
      <c r="M1600" s="13" t="s">
        <v>2542</v>
      </c>
      <c r="N1600" s="13" t="s">
        <v>1626</v>
      </c>
      <c r="O1600" s="13">
        <v>3666800</v>
      </c>
      <c r="P1600" s="13">
        <v>0</v>
      </c>
      <c r="Q1600" s="13">
        <v>3666800</v>
      </c>
      <c r="R1600" s="13">
        <v>1</v>
      </c>
      <c r="S1600" s="13" t="s">
        <v>529</v>
      </c>
      <c r="T1600" s="13" t="s">
        <v>59</v>
      </c>
      <c r="U1600" s="13">
        <v>-3325210.73</v>
      </c>
      <c r="V1600" s="13">
        <v>0</v>
      </c>
      <c r="W1600" s="13">
        <v>0</v>
      </c>
      <c r="X1600" s="13">
        <v>-31213.86</v>
      </c>
      <c r="Y1600" s="13">
        <v>0</v>
      </c>
      <c r="Z1600" s="13">
        <v>-3325210.73</v>
      </c>
      <c r="AA1600" s="13">
        <v>341589.27</v>
      </c>
      <c r="AB1600" s="13">
        <v>310375.40999999997</v>
      </c>
      <c r="AC1600" s="13" t="s">
        <v>1537</v>
      </c>
      <c r="AD1600" s="13" t="s">
        <v>1537</v>
      </c>
      <c r="AE1600" s="16">
        <v>201017</v>
      </c>
      <c r="AF1600" s="17" t="s">
        <v>207</v>
      </c>
      <c r="AG1600" s="13" t="s">
        <v>73</v>
      </c>
      <c r="AH1600" s="13" t="s">
        <v>73</v>
      </c>
      <c r="AI1600" s="13" t="str">
        <f t="shared" si="48"/>
        <v>More than 180 days</v>
      </c>
      <c r="AJ1600" s="13" t="str">
        <f t="shared" si="49"/>
        <v>Additions</v>
      </c>
      <c r="AK1600" s="2"/>
      <c r="AL1600" s="2"/>
      <c r="AM1600" s="2"/>
      <c r="AN1600" s="2"/>
    </row>
    <row r="1601" spans="1:40" ht="15" hidden="1" x14ac:dyDescent="0.25">
      <c r="A1601" s="13" t="s">
        <v>2543</v>
      </c>
      <c r="B1601" s="13" t="s">
        <v>50</v>
      </c>
      <c r="C1601" s="13" t="s">
        <v>51</v>
      </c>
      <c r="D1601" s="11" t="s">
        <v>1623</v>
      </c>
      <c r="E1601" s="11">
        <v>21101300</v>
      </c>
      <c r="F1601" s="11">
        <v>21102300</v>
      </c>
      <c r="G1601" s="11">
        <v>46600300</v>
      </c>
      <c r="H1601" s="13" t="s">
        <v>612</v>
      </c>
      <c r="I1601" s="13" t="s">
        <v>204</v>
      </c>
      <c r="J1601" s="15">
        <v>40667</v>
      </c>
      <c r="K1601" s="15">
        <v>40664</v>
      </c>
      <c r="L1601" s="13" t="s">
        <v>205</v>
      </c>
      <c r="M1601" s="13" t="s">
        <v>2544</v>
      </c>
      <c r="N1601" s="13" t="s">
        <v>1626</v>
      </c>
      <c r="O1601" s="13">
        <v>3674490</v>
      </c>
      <c r="P1601" s="13">
        <v>0</v>
      </c>
      <c r="Q1601" s="13">
        <v>3674490</v>
      </c>
      <c r="R1601" s="13">
        <v>1</v>
      </c>
      <c r="S1601" s="13" t="s">
        <v>529</v>
      </c>
      <c r="T1601" s="13" t="s">
        <v>59</v>
      </c>
      <c r="U1601" s="13">
        <v>-3332184.52</v>
      </c>
      <c r="V1601" s="13">
        <v>0</v>
      </c>
      <c r="W1601" s="13">
        <v>0</v>
      </c>
      <c r="X1601" s="13">
        <v>-31279.279999999999</v>
      </c>
      <c r="Y1601" s="13">
        <v>0</v>
      </c>
      <c r="Z1601" s="13">
        <v>-3332184.52</v>
      </c>
      <c r="AA1601" s="13">
        <v>342305.48</v>
      </c>
      <c r="AB1601" s="13">
        <v>311026.2</v>
      </c>
      <c r="AC1601" s="13" t="s">
        <v>1537</v>
      </c>
      <c r="AD1601" s="13" t="s">
        <v>1537</v>
      </c>
      <c r="AE1601" s="16">
        <v>201017</v>
      </c>
      <c r="AF1601" s="17" t="s">
        <v>207</v>
      </c>
      <c r="AG1601" s="13" t="s">
        <v>73</v>
      </c>
      <c r="AH1601" s="13" t="s">
        <v>73</v>
      </c>
      <c r="AI1601" s="13" t="str">
        <f t="shared" si="48"/>
        <v>More than 180 days</v>
      </c>
      <c r="AJ1601" s="13" t="str">
        <f t="shared" si="49"/>
        <v>Additions</v>
      </c>
      <c r="AK1601" s="2"/>
      <c r="AL1601" s="2"/>
      <c r="AM1601" s="2"/>
      <c r="AN1601" s="2"/>
    </row>
    <row r="1602" spans="1:40" ht="15" hidden="1" x14ac:dyDescent="0.25">
      <c r="A1602" s="13" t="s">
        <v>2545</v>
      </c>
      <c r="B1602" s="13" t="s">
        <v>50</v>
      </c>
      <c r="C1602" s="13" t="s">
        <v>51</v>
      </c>
      <c r="D1602" s="11" t="s">
        <v>1623</v>
      </c>
      <c r="E1602" s="11">
        <v>21101300</v>
      </c>
      <c r="F1602" s="11">
        <v>21102300</v>
      </c>
      <c r="G1602" s="11">
        <v>46600300</v>
      </c>
      <c r="H1602" s="13" t="s">
        <v>612</v>
      </c>
      <c r="I1602" s="13" t="s">
        <v>204</v>
      </c>
      <c r="J1602" s="15">
        <v>40667</v>
      </c>
      <c r="K1602" s="15">
        <v>40664</v>
      </c>
      <c r="L1602" s="13" t="s">
        <v>205</v>
      </c>
      <c r="M1602" s="13" t="s">
        <v>2546</v>
      </c>
      <c r="N1602" s="13" t="s">
        <v>1626</v>
      </c>
      <c r="O1602" s="13">
        <v>4025378</v>
      </c>
      <c r="P1602" s="13">
        <v>0</v>
      </c>
      <c r="Q1602" s="13">
        <v>4025378</v>
      </c>
      <c r="R1602" s="13">
        <v>1</v>
      </c>
      <c r="S1602" s="13" t="s">
        <v>529</v>
      </c>
      <c r="T1602" s="13" t="s">
        <v>59</v>
      </c>
      <c r="U1602" s="13">
        <v>-3650384.84</v>
      </c>
      <c r="V1602" s="13">
        <v>0</v>
      </c>
      <c r="W1602" s="13">
        <v>0</v>
      </c>
      <c r="X1602" s="13">
        <v>-34266.22</v>
      </c>
      <c r="Y1602" s="13">
        <v>0</v>
      </c>
      <c r="Z1602" s="13">
        <v>-3650384.84</v>
      </c>
      <c r="AA1602" s="13">
        <v>374993.16</v>
      </c>
      <c r="AB1602" s="13">
        <v>340726.94</v>
      </c>
      <c r="AC1602" s="13" t="s">
        <v>1537</v>
      </c>
      <c r="AD1602" s="13" t="s">
        <v>1537</v>
      </c>
      <c r="AE1602" s="16">
        <v>201017</v>
      </c>
      <c r="AF1602" s="17" t="s">
        <v>207</v>
      </c>
      <c r="AG1602" s="13" t="s">
        <v>73</v>
      </c>
      <c r="AH1602" s="13" t="s">
        <v>73</v>
      </c>
      <c r="AI1602" s="13" t="str">
        <f t="shared" si="48"/>
        <v>More than 180 days</v>
      </c>
      <c r="AJ1602" s="13" t="str">
        <f t="shared" si="49"/>
        <v>Additions</v>
      </c>
      <c r="AK1602" s="2"/>
      <c r="AL1602" s="2"/>
      <c r="AM1602" s="2"/>
      <c r="AN1602" s="2"/>
    </row>
    <row r="1603" spans="1:40" ht="15" hidden="1" x14ac:dyDescent="0.25">
      <c r="A1603" s="13" t="s">
        <v>2547</v>
      </c>
      <c r="B1603" s="13" t="s">
        <v>50</v>
      </c>
      <c r="C1603" s="13" t="s">
        <v>51</v>
      </c>
      <c r="D1603" s="11" t="s">
        <v>1623</v>
      </c>
      <c r="E1603" s="11">
        <v>21101300</v>
      </c>
      <c r="F1603" s="11">
        <v>21102300</v>
      </c>
      <c r="G1603" s="11">
        <v>46600300</v>
      </c>
      <c r="H1603" s="13" t="s">
        <v>612</v>
      </c>
      <c r="I1603" s="13" t="s">
        <v>204</v>
      </c>
      <c r="J1603" s="15">
        <v>40667</v>
      </c>
      <c r="K1603" s="15">
        <v>40664</v>
      </c>
      <c r="L1603" s="13" t="s">
        <v>205</v>
      </c>
      <c r="M1603" s="13" t="s">
        <v>2548</v>
      </c>
      <c r="N1603" s="13" t="s">
        <v>1626</v>
      </c>
      <c r="O1603" s="13">
        <v>3043095</v>
      </c>
      <c r="P1603" s="13">
        <v>0</v>
      </c>
      <c r="Q1603" s="13">
        <v>3043095</v>
      </c>
      <c r="R1603" s="13">
        <v>1</v>
      </c>
      <c r="S1603" s="13" t="s">
        <v>529</v>
      </c>
      <c r="T1603" s="13" t="s">
        <v>59</v>
      </c>
      <c r="U1603" s="13">
        <v>-2759607.87</v>
      </c>
      <c r="V1603" s="13">
        <v>0</v>
      </c>
      <c r="W1603" s="13">
        <v>0</v>
      </c>
      <c r="X1603" s="13">
        <v>-25904.66</v>
      </c>
      <c r="Y1603" s="13">
        <v>0</v>
      </c>
      <c r="Z1603" s="13">
        <v>-2759607.87</v>
      </c>
      <c r="AA1603" s="13">
        <v>283487.13</v>
      </c>
      <c r="AB1603" s="13">
        <v>257582.47</v>
      </c>
      <c r="AC1603" s="13" t="s">
        <v>1537</v>
      </c>
      <c r="AD1603" s="13" t="s">
        <v>1537</v>
      </c>
      <c r="AE1603" s="16">
        <v>201017</v>
      </c>
      <c r="AF1603" s="17" t="s">
        <v>207</v>
      </c>
      <c r="AG1603" s="13" t="s">
        <v>73</v>
      </c>
      <c r="AH1603" s="13" t="s">
        <v>73</v>
      </c>
      <c r="AI1603" s="13" t="str">
        <f t="shared" si="48"/>
        <v>More than 180 days</v>
      </c>
      <c r="AJ1603" s="13" t="str">
        <f t="shared" si="49"/>
        <v>Additions</v>
      </c>
      <c r="AK1603" s="2"/>
      <c r="AL1603" s="2"/>
      <c r="AM1603" s="2"/>
      <c r="AN1603" s="2"/>
    </row>
    <row r="1604" spans="1:40" ht="15" hidden="1" x14ac:dyDescent="0.25">
      <c r="A1604" s="13" t="s">
        <v>2549</v>
      </c>
      <c r="B1604" s="13" t="s">
        <v>50</v>
      </c>
      <c r="C1604" s="13" t="s">
        <v>51</v>
      </c>
      <c r="D1604" s="11" t="s">
        <v>1623</v>
      </c>
      <c r="E1604" s="11">
        <v>21101300</v>
      </c>
      <c r="F1604" s="11">
        <v>21102300</v>
      </c>
      <c r="G1604" s="11">
        <v>46600300</v>
      </c>
      <c r="H1604" s="13" t="s">
        <v>612</v>
      </c>
      <c r="I1604" s="13" t="s">
        <v>204</v>
      </c>
      <c r="J1604" s="15">
        <v>40667</v>
      </c>
      <c r="K1604" s="15">
        <v>40664</v>
      </c>
      <c r="L1604" s="13" t="s">
        <v>205</v>
      </c>
      <c r="M1604" s="13" t="s">
        <v>2550</v>
      </c>
      <c r="N1604" s="13" t="s">
        <v>1626</v>
      </c>
      <c r="O1604" s="13">
        <v>3898012</v>
      </c>
      <c r="P1604" s="13">
        <v>0</v>
      </c>
      <c r="Q1604" s="13">
        <v>3898012</v>
      </c>
      <c r="R1604" s="13">
        <v>1</v>
      </c>
      <c r="S1604" s="13" t="s">
        <v>529</v>
      </c>
      <c r="T1604" s="13" t="s">
        <v>59</v>
      </c>
      <c r="U1604" s="13">
        <v>-3534883.01</v>
      </c>
      <c r="V1604" s="13">
        <v>0</v>
      </c>
      <c r="W1604" s="13">
        <v>0</v>
      </c>
      <c r="X1604" s="13">
        <v>-33182.21</v>
      </c>
      <c r="Y1604" s="13">
        <v>0</v>
      </c>
      <c r="Z1604" s="13">
        <v>-3534883.01</v>
      </c>
      <c r="AA1604" s="13">
        <v>363128.99</v>
      </c>
      <c r="AB1604" s="13">
        <v>329946.78000000003</v>
      </c>
      <c r="AC1604" s="13" t="s">
        <v>1537</v>
      </c>
      <c r="AD1604" s="13" t="s">
        <v>1537</v>
      </c>
      <c r="AE1604" s="16">
        <v>201017</v>
      </c>
      <c r="AF1604" s="17" t="s">
        <v>207</v>
      </c>
      <c r="AG1604" s="13" t="s">
        <v>73</v>
      </c>
      <c r="AH1604" s="13" t="s">
        <v>73</v>
      </c>
      <c r="AI1604" s="13" t="str">
        <f t="shared" si="48"/>
        <v>More than 180 days</v>
      </c>
      <c r="AJ1604" s="13" t="str">
        <f t="shared" si="49"/>
        <v>Additions</v>
      </c>
      <c r="AK1604" s="2"/>
      <c r="AL1604" s="2"/>
      <c r="AM1604" s="2"/>
      <c r="AN1604" s="2"/>
    </row>
    <row r="1605" spans="1:40" ht="15" hidden="1" x14ac:dyDescent="0.25">
      <c r="A1605" s="13" t="s">
        <v>2551</v>
      </c>
      <c r="B1605" s="13" t="s">
        <v>50</v>
      </c>
      <c r="C1605" s="13" t="s">
        <v>51</v>
      </c>
      <c r="D1605" s="11" t="s">
        <v>1623</v>
      </c>
      <c r="E1605" s="11">
        <v>21101300</v>
      </c>
      <c r="F1605" s="11">
        <v>21102300</v>
      </c>
      <c r="G1605" s="11">
        <v>46600300</v>
      </c>
      <c r="H1605" s="13" t="s">
        <v>612</v>
      </c>
      <c r="I1605" s="13" t="s">
        <v>204</v>
      </c>
      <c r="J1605" s="15">
        <v>40667</v>
      </c>
      <c r="K1605" s="15">
        <v>40664</v>
      </c>
      <c r="L1605" s="13" t="s">
        <v>205</v>
      </c>
      <c r="M1605" s="13" t="s">
        <v>2552</v>
      </c>
      <c r="N1605" s="13" t="s">
        <v>1626</v>
      </c>
      <c r="O1605" s="13">
        <v>5242929</v>
      </c>
      <c r="P1605" s="13">
        <v>0</v>
      </c>
      <c r="Q1605" s="13">
        <v>5242929</v>
      </c>
      <c r="R1605" s="13">
        <v>1</v>
      </c>
      <c r="S1605" s="13" t="s">
        <v>529</v>
      </c>
      <c r="T1605" s="13" t="s">
        <v>59</v>
      </c>
      <c r="U1605" s="13">
        <v>-4754511.7</v>
      </c>
      <c r="V1605" s="13">
        <v>0</v>
      </c>
      <c r="W1605" s="13">
        <v>0</v>
      </c>
      <c r="X1605" s="13">
        <v>-44630.77</v>
      </c>
      <c r="Y1605" s="13">
        <v>0</v>
      </c>
      <c r="Z1605" s="13">
        <v>-4754511.7</v>
      </c>
      <c r="AA1605" s="13">
        <v>488417.3</v>
      </c>
      <c r="AB1605" s="13">
        <v>443786.53</v>
      </c>
      <c r="AC1605" s="13" t="s">
        <v>1537</v>
      </c>
      <c r="AD1605" s="13" t="s">
        <v>1537</v>
      </c>
      <c r="AE1605" s="16">
        <v>201017</v>
      </c>
      <c r="AF1605" s="17" t="s">
        <v>207</v>
      </c>
      <c r="AG1605" s="13" t="s">
        <v>73</v>
      </c>
      <c r="AH1605" s="13" t="s">
        <v>73</v>
      </c>
      <c r="AI1605" s="13" t="str">
        <f t="shared" ref="AI1605:AI1668" si="50">IF(J1605&lt;$AH$3,"More than 180 days","Less than 180 days")</f>
        <v>More than 180 days</v>
      </c>
      <c r="AJ1605" s="13" t="str">
        <f t="shared" si="49"/>
        <v>Additions</v>
      </c>
      <c r="AK1605" s="2"/>
      <c r="AL1605" s="2"/>
      <c r="AM1605" s="2"/>
      <c r="AN1605" s="2"/>
    </row>
    <row r="1606" spans="1:40" ht="15" hidden="1" x14ac:dyDescent="0.25">
      <c r="A1606" s="13" t="s">
        <v>2553</v>
      </c>
      <c r="B1606" s="13" t="s">
        <v>50</v>
      </c>
      <c r="C1606" s="13" t="s">
        <v>51</v>
      </c>
      <c r="D1606" s="11" t="s">
        <v>1623</v>
      </c>
      <c r="E1606" s="11">
        <v>21101300</v>
      </c>
      <c r="F1606" s="11">
        <v>21102300</v>
      </c>
      <c r="G1606" s="11">
        <v>46600300</v>
      </c>
      <c r="H1606" s="13" t="s">
        <v>612</v>
      </c>
      <c r="I1606" s="13" t="s">
        <v>204</v>
      </c>
      <c r="J1606" s="15">
        <v>40667</v>
      </c>
      <c r="K1606" s="15">
        <v>40664</v>
      </c>
      <c r="L1606" s="13" t="s">
        <v>205</v>
      </c>
      <c r="M1606" s="13" t="s">
        <v>2554</v>
      </c>
      <c r="N1606" s="13" t="s">
        <v>1626</v>
      </c>
      <c r="O1606" s="13">
        <v>1690864</v>
      </c>
      <c r="P1606" s="13">
        <v>0</v>
      </c>
      <c r="Q1606" s="13">
        <v>1690864</v>
      </c>
      <c r="R1606" s="13">
        <v>1</v>
      </c>
      <c r="S1606" s="13" t="s">
        <v>529</v>
      </c>
      <c r="T1606" s="13" t="s">
        <v>59</v>
      </c>
      <c r="U1606" s="13">
        <v>-1523833.5</v>
      </c>
      <c r="V1606" s="13">
        <v>0</v>
      </c>
      <c r="W1606" s="13">
        <v>0</v>
      </c>
      <c r="X1606" s="13">
        <v>-16548.919999999998</v>
      </c>
      <c r="Y1606" s="13">
        <v>0</v>
      </c>
      <c r="Z1606" s="13">
        <v>-1523833.5</v>
      </c>
      <c r="AA1606" s="13">
        <v>167030.5</v>
      </c>
      <c r="AB1606" s="13">
        <v>150481.57999999999</v>
      </c>
      <c r="AC1606" s="13" t="s">
        <v>1537</v>
      </c>
      <c r="AD1606" s="13" t="s">
        <v>1537</v>
      </c>
      <c r="AE1606" s="16">
        <v>201017</v>
      </c>
      <c r="AF1606" s="17" t="s">
        <v>207</v>
      </c>
      <c r="AG1606" s="13" t="s">
        <v>73</v>
      </c>
      <c r="AH1606" s="13" t="s">
        <v>73</v>
      </c>
      <c r="AI1606" s="13" t="str">
        <f t="shared" si="50"/>
        <v>More than 180 days</v>
      </c>
      <c r="AJ1606" s="13" t="str">
        <f t="shared" ref="AJ1606:AJ1669" si="51">IF(P1606&gt;=0,"Additions","Sale")</f>
        <v>Additions</v>
      </c>
      <c r="AK1606" s="2"/>
      <c r="AL1606" s="2"/>
      <c r="AM1606" s="2"/>
      <c r="AN1606" s="2"/>
    </row>
    <row r="1607" spans="1:40" ht="15" hidden="1" x14ac:dyDescent="0.25">
      <c r="A1607" s="13" t="s">
        <v>2555</v>
      </c>
      <c r="B1607" s="13" t="s">
        <v>50</v>
      </c>
      <c r="C1607" s="13" t="s">
        <v>51</v>
      </c>
      <c r="D1607" s="11" t="s">
        <v>1623</v>
      </c>
      <c r="E1607" s="11">
        <v>21101300</v>
      </c>
      <c r="F1607" s="11">
        <v>21102300</v>
      </c>
      <c r="G1607" s="11">
        <v>46600300</v>
      </c>
      <c r="H1607" s="13" t="s">
        <v>612</v>
      </c>
      <c r="I1607" s="13" t="s">
        <v>204</v>
      </c>
      <c r="J1607" s="15">
        <v>40667</v>
      </c>
      <c r="K1607" s="15">
        <v>40664</v>
      </c>
      <c r="L1607" s="13" t="s">
        <v>205</v>
      </c>
      <c r="M1607" s="13" t="s">
        <v>2556</v>
      </c>
      <c r="N1607" s="13" t="s">
        <v>1626</v>
      </c>
      <c r="O1607" s="13">
        <v>4089854</v>
      </c>
      <c r="P1607" s="13">
        <v>0</v>
      </c>
      <c r="Q1607" s="13">
        <v>4089854</v>
      </c>
      <c r="R1607" s="13">
        <v>1</v>
      </c>
      <c r="S1607" s="13" t="s">
        <v>529</v>
      </c>
      <c r="T1607" s="13" t="s">
        <v>59</v>
      </c>
      <c r="U1607" s="13">
        <v>-3708853.95</v>
      </c>
      <c r="V1607" s="13">
        <v>0</v>
      </c>
      <c r="W1607" s="13">
        <v>0</v>
      </c>
      <c r="X1607" s="13">
        <v>-34815.18</v>
      </c>
      <c r="Y1607" s="13">
        <v>0</v>
      </c>
      <c r="Z1607" s="13">
        <v>-3708853.95</v>
      </c>
      <c r="AA1607" s="13">
        <v>381000.05</v>
      </c>
      <c r="AB1607" s="13">
        <v>346184.87</v>
      </c>
      <c r="AC1607" s="13" t="s">
        <v>1537</v>
      </c>
      <c r="AD1607" s="13" t="s">
        <v>1537</v>
      </c>
      <c r="AE1607" s="16">
        <v>201017</v>
      </c>
      <c r="AF1607" s="17" t="s">
        <v>207</v>
      </c>
      <c r="AG1607" s="13" t="s">
        <v>73</v>
      </c>
      <c r="AH1607" s="13" t="s">
        <v>73</v>
      </c>
      <c r="AI1607" s="13" t="str">
        <f t="shared" si="50"/>
        <v>More than 180 days</v>
      </c>
      <c r="AJ1607" s="13" t="str">
        <f t="shared" si="51"/>
        <v>Additions</v>
      </c>
      <c r="AK1607" s="2"/>
      <c r="AL1607" s="2"/>
      <c r="AM1607" s="2"/>
      <c r="AN1607" s="2"/>
    </row>
    <row r="1608" spans="1:40" ht="15" hidden="1" x14ac:dyDescent="0.25">
      <c r="A1608" s="13" t="s">
        <v>2557</v>
      </c>
      <c r="B1608" s="13" t="s">
        <v>50</v>
      </c>
      <c r="C1608" s="13" t="s">
        <v>51</v>
      </c>
      <c r="D1608" s="11" t="s">
        <v>1623</v>
      </c>
      <c r="E1608" s="11">
        <v>21101300</v>
      </c>
      <c r="F1608" s="11">
        <v>21102300</v>
      </c>
      <c r="G1608" s="11">
        <v>46600300</v>
      </c>
      <c r="H1608" s="13" t="s">
        <v>612</v>
      </c>
      <c r="I1608" s="13" t="s">
        <v>204</v>
      </c>
      <c r="J1608" s="15">
        <v>40667</v>
      </c>
      <c r="K1608" s="15">
        <v>40664</v>
      </c>
      <c r="L1608" s="13" t="s">
        <v>205</v>
      </c>
      <c r="M1608" s="13" t="s">
        <v>2558</v>
      </c>
      <c r="N1608" s="13" t="s">
        <v>1626</v>
      </c>
      <c r="O1608" s="13">
        <v>4957598</v>
      </c>
      <c r="P1608" s="13">
        <v>0</v>
      </c>
      <c r="Q1608" s="13">
        <v>4957598</v>
      </c>
      <c r="R1608" s="13">
        <v>1</v>
      </c>
      <c r="S1608" s="13" t="s">
        <v>529</v>
      </c>
      <c r="T1608" s="13" t="s">
        <v>59</v>
      </c>
      <c r="U1608" s="13">
        <v>-4495760.99</v>
      </c>
      <c r="V1608" s="13">
        <v>0</v>
      </c>
      <c r="W1608" s="13">
        <v>0</v>
      </c>
      <c r="X1608" s="13">
        <v>-42201.96</v>
      </c>
      <c r="Y1608" s="13">
        <v>0</v>
      </c>
      <c r="Z1608" s="13">
        <v>-4495760.99</v>
      </c>
      <c r="AA1608" s="13">
        <v>461837.01</v>
      </c>
      <c r="AB1608" s="13">
        <v>419635.05</v>
      </c>
      <c r="AC1608" s="13" t="s">
        <v>1537</v>
      </c>
      <c r="AD1608" s="13" t="s">
        <v>1537</v>
      </c>
      <c r="AE1608" s="16">
        <v>201017</v>
      </c>
      <c r="AF1608" s="17" t="s">
        <v>207</v>
      </c>
      <c r="AG1608" s="13" t="s">
        <v>73</v>
      </c>
      <c r="AH1608" s="13" t="s">
        <v>73</v>
      </c>
      <c r="AI1608" s="13" t="str">
        <f t="shared" si="50"/>
        <v>More than 180 days</v>
      </c>
      <c r="AJ1608" s="13" t="str">
        <f t="shared" si="51"/>
        <v>Additions</v>
      </c>
      <c r="AK1608" s="2"/>
      <c r="AL1608" s="2"/>
      <c r="AM1608" s="2"/>
      <c r="AN1608" s="2"/>
    </row>
    <row r="1609" spans="1:40" ht="15" hidden="1" x14ac:dyDescent="0.25">
      <c r="A1609" s="13" t="s">
        <v>2559</v>
      </c>
      <c r="B1609" s="13" t="s">
        <v>50</v>
      </c>
      <c r="C1609" s="13" t="s">
        <v>51</v>
      </c>
      <c r="D1609" s="11" t="s">
        <v>1623</v>
      </c>
      <c r="E1609" s="11">
        <v>21101300</v>
      </c>
      <c r="F1609" s="11">
        <v>21102300</v>
      </c>
      <c r="G1609" s="11">
        <v>46600300</v>
      </c>
      <c r="H1609" s="13" t="s">
        <v>612</v>
      </c>
      <c r="I1609" s="13" t="s">
        <v>204</v>
      </c>
      <c r="J1609" s="15">
        <v>40667</v>
      </c>
      <c r="K1609" s="15">
        <v>40664</v>
      </c>
      <c r="L1609" s="13" t="s">
        <v>205</v>
      </c>
      <c r="M1609" s="13" t="s">
        <v>2560</v>
      </c>
      <c r="N1609" s="13" t="s">
        <v>1626</v>
      </c>
      <c r="O1609" s="13">
        <v>319603</v>
      </c>
      <c r="P1609" s="13">
        <v>0</v>
      </c>
      <c r="Q1609" s="13">
        <v>319603</v>
      </c>
      <c r="R1609" s="13">
        <v>1</v>
      </c>
      <c r="S1609" s="13" t="s">
        <v>529</v>
      </c>
      <c r="T1609" s="13" t="s">
        <v>59</v>
      </c>
      <c r="U1609" s="13">
        <v>-288030.90999999997</v>
      </c>
      <c r="V1609" s="13">
        <v>0</v>
      </c>
      <c r="W1609" s="13">
        <v>0</v>
      </c>
      <c r="X1609" s="13">
        <v>-3128.13</v>
      </c>
      <c r="Y1609" s="13">
        <v>0</v>
      </c>
      <c r="Z1609" s="13">
        <v>-288030.90999999997</v>
      </c>
      <c r="AA1609" s="13">
        <v>31572.09</v>
      </c>
      <c r="AB1609" s="13">
        <v>28443.96</v>
      </c>
      <c r="AC1609" s="13" t="s">
        <v>1537</v>
      </c>
      <c r="AD1609" s="13" t="s">
        <v>1537</v>
      </c>
      <c r="AE1609" s="16">
        <v>201017</v>
      </c>
      <c r="AF1609" s="17" t="s">
        <v>207</v>
      </c>
      <c r="AG1609" s="13" t="s">
        <v>73</v>
      </c>
      <c r="AH1609" s="13" t="s">
        <v>73</v>
      </c>
      <c r="AI1609" s="13" t="str">
        <f t="shared" si="50"/>
        <v>More than 180 days</v>
      </c>
      <c r="AJ1609" s="13" t="str">
        <f t="shared" si="51"/>
        <v>Additions</v>
      </c>
      <c r="AK1609" s="2"/>
      <c r="AL1609" s="2"/>
      <c r="AM1609" s="2"/>
      <c r="AN1609" s="2"/>
    </row>
    <row r="1610" spans="1:40" ht="15" hidden="1" x14ac:dyDescent="0.25">
      <c r="A1610" s="13" t="s">
        <v>2561</v>
      </c>
      <c r="B1610" s="13" t="s">
        <v>50</v>
      </c>
      <c r="C1610" s="13" t="s">
        <v>51</v>
      </c>
      <c r="D1610" s="11" t="s">
        <v>1623</v>
      </c>
      <c r="E1610" s="11">
        <v>21101300</v>
      </c>
      <c r="F1610" s="11">
        <v>21102300</v>
      </c>
      <c r="G1610" s="11">
        <v>46600300</v>
      </c>
      <c r="H1610" s="13" t="s">
        <v>612</v>
      </c>
      <c r="I1610" s="13" t="s">
        <v>204</v>
      </c>
      <c r="J1610" s="15">
        <v>40667</v>
      </c>
      <c r="K1610" s="15">
        <v>40664</v>
      </c>
      <c r="L1610" s="13" t="s">
        <v>205</v>
      </c>
      <c r="M1610" s="13" t="s">
        <v>2562</v>
      </c>
      <c r="N1610" s="13" t="s">
        <v>1626</v>
      </c>
      <c r="O1610" s="13">
        <v>228430</v>
      </c>
      <c r="P1610" s="13">
        <v>0</v>
      </c>
      <c r="Q1610" s="13">
        <v>228430</v>
      </c>
      <c r="R1610" s="13">
        <v>1</v>
      </c>
      <c r="S1610" s="13" t="s">
        <v>529</v>
      </c>
      <c r="T1610" s="13" t="s">
        <v>59</v>
      </c>
      <c r="U1610" s="13">
        <v>-205864.32000000001</v>
      </c>
      <c r="V1610" s="13">
        <v>0</v>
      </c>
      <c r="W1610" s="13">
        <v>0</v>
      </c>
      <c r="X1610" s="13">
        <v>-2235.8000000000002</v>
      </c>
      <c r="Y1610" s="13">
        <v>0</v>
      </c>
      <c r="Z1610" s="13">
        <v>-205864.32000000001</v>
      </c>
      <c r="AA1610" s="13">
        <v>22565.68</v>
      </c>
      <c r="AB1610" s="13">
        <v>20329.88</v>
      </c>
      <c r="AC1610" s="13" t="s">
        <v>1537</v>
      </c>
      <c r="AD1610" s="13" t="s">
        <v>1537</v>
      </c>
      <c r="AE1610" s="16">
        <v>201017</v>
      </c>
      <c r="AF1610" s="17" t="s">
        <v>207</v>
      </c>
      <c r="AG1610" s="13" t="s">
        <v>73</v>
      </c>
      <c r="AH1610" s="13" t="s">
        <v>73</v>
      </c>
      <c r="AI1610" s="13" t="str">
        <f t="shared" si="50"/>
        <v>More than 180 days</v>
      </c>
      <c r="AJ1610" s="13" t="str">
        <f t="shared" si="51"/>
        <v>Additions</v>
      </c>
      <c r="AK1610" s="2"/>
      <c r="AL1610" s="2"/>
      <c r="AM1610" s="2"/>
      <c r="AN1610" s="2"/>
    </row>
    <row r="1611" spans="1:40" ht="15" hidden="1" x14ac:dyDescent="0.25">
      <c r="A1611" s="13" t="s">
        <v>2563</v>
      </c>
      <c r="B1611" s="13" t="s">
        <v>50</v>
      </c>
      <c r="C1611" s="13" t="s">
        <v>51</v>
      </c>
      <c r="D1611" s="11" t="s">
        <v>1623</v>
      </c>
      <c r="E1611" s="11">
        <v>21101300</v>
      </c>
      <c r="F1611" s="11">
        <v>21102300</v>
      </c>
      <c r="G1611" s="11">
        <v>46600300</v>
      </c>
      <c r="H1611" s="13" t="s">
        <v>612</v>
      </c>
      <c r="I1611" s="13" t="s">
        <v>204</v>
      </c>
      <c r="J1611" s="15">
        <v>40663</v>
      </c>
      <c r="K1611" s="15">
        <v>40634</v>
      </c>
      <c r="L1611" s="13" t="s">
        <v>205</v>
      </c>
      <c r="M1611" s="13" t="s">
        <v>2564</v>
      </c>
      <c r="N1611" s="13" t="s">
        <v>1626</v>
      </c>
      <c r="O1611" s="13">
        <v>210774</v>
      </c>
      <c r="P1611" s="13">
        <v>0</v>
      </c>
      <c r="Q1611" s="13">
        <v>210774</v>
      </c>
      <c r="R1611" s="13">
        <v>1</v>
      </c>
      <c r="S1611" s="13" t="s">
        <v>529</v>
      </c>
      <c r="T1611" s="13" t="s">
        <v>59</v>
      </c>
      <c r="U1611" s="13">
        <v>-190187.56</v>
      </c>
      <c r="V1611" s="13">
        <v>0</v>
      </c>
      <c r="W1611" s="13">
        <v>0</v>
      </c>
      <c r="X1611" s="13">
        <v>-2059.0500000000002</v>
      </c>
      <c r="Y1611" s="13">
        <v>0</v>
      </c>
      <c r="Z1611" s="13">
        <v>-190187.56</v>
      </c>
      <c r="AA1611" s="13">
        <v>20586.439999999999</v>
      </c>
      <c r="AB1611" s="13">
        <v>18527.39</v>
      </c>
      <c r="AC1611" s="13" t="s">
        <v>1537</v>
      </c>
      <c r="AD1611" s="13" t="s">
        <v>1537</v>
      </c>
      <c r="AE1611" s="16">
        <v>201017</v>
      </c>
      <c r="AF1611" s="17" t="s">
        <v>207</v>
      </c>
      <c r="AG1611" s="13" t="s">
        <v>73</v>
      </c>
      <c r="AH1611" s="13" t="s">
        <v>73</v>
      </c>
      <c r="AI1611" s="13" t="str">
        <f t="shared" si="50"/>
        <v>More than 180 days</v>
      </c>
      <c r="AJ1611" s="13" t="str">
        <f t="shared" si="51"/>
        <v>Additions</v>
      </c>
      <c r="AK1611" s="2"/>
      <c r="AL1611" s="2"/>
      <c r="AM1611" s="2"/>
      <c r="AN1611" s="2"/>
    </row>
    <row r="1612" spans="1:40" ht="15" hidden="1" x14ac:dyDescent="0.25">
      <c r="A1612" s="13" t="s">
        <v>2565</v>
      </c>
      <c r="B1612" s="13" t="s">
        <v>50</v>
      </c>
      <c r="C1612" s="13" t="s">
        <v>51</v>
      </c>
      <c r="D1612" s="11" t="s">
        <v>1623</v>
      </c>
      <c r="E1612" s="11">
        <v>21101300</v>
      </c>
      <c r="F1612" s="11">
        <v>21102300</v>
      </c>
      <c r="G1612" s="11">
        <v>46600300</v>
      </c>
      <c r="H1612" s="13" t="s">
        <v>612</v>
      </c>
      <c r="I1612" s="13" t="s">
        <v>204</v>
      </c>
      <c r="J1612" s="15">
        <v>40667</v>
      </c>
      <c r="K1612" s="15">
        <v>40664</v>
      </c>
      <c r="L1612" s="13" t="s">
        <v>205</v>
      </c>
      <c r="M1612" s="13" t="s">
        <v>2566</v>
      </c>
      <c r="N1612" s="13" t="s">
        <v>1626</v>
      </c>
      <c r="O1612" s="13">
        <v>1337897</v>
      </c>
      <c r="P1612" s="13">
        <v>0</v>
      </c>
      <c r="Q1612" s="13">
        <v>1337897</v>
      </c>
      <c r="R1612" s="13">
        <v>1</v>
      </c>
      <c r="S1612" s="13" t="s">
        <v>529</v>
      </c>
      <c r="T1612" s="13" t="s">
        <v>59</v>
      </c>
      <c r="U1612" s="13">
        <v>-1205734.01</v>
      </c>
      <c r="V1612" s="13">
        <v>0</v>
      </c>
      <c r="W1612" s="13">
        <v>0</v>
      </c>
      <c r="X1612" s="13">
        <v>-13094.35</v>
      </c>
      <c r="Y1612" s="13">
        <v>0</v>
      </c>
      <c r="Z1612" s="13">
        <v>-1205734.01</v>
      </c>
      <c r="AA1612" s="13">
        <v>132162.99</v>
      </c>
      <c r="AB1612" s="13">
        <v>119068.64</v>
      </c>
      <c r="AC1612" s="13" t="s">
        <v>1537</v>
      </c>
      <c r="AD1612" s="13" t="s">
        <v>1537</v>
      </c>
      <c r="AE1612" s="16">
        <v>201017</v>
      </c>
      <c r="AF1612" s="17" t="s">
        <v>207</v>
      </c>
      <c r="AG1612" s="13" t="s">
        <v>73</v>
      </c>
      <c r="AH1612" s="13" t="s">
        <v>73</v>
      </c>
      <c r="AI1612" s="13" t="str">
        <f t="shared" si="50"/>
        <v>More than 180 days</v>
      </c>
      <c r="AJ1612" s="13" t="str">
        <f t="shared" si="51"/>
        <v>Additions</v>
      </c>
      <c r="AK1612" s="2"/>
      <c r="AL1612" s="2"/>
      <c r="AM1612" s="2"/>
      <c r="AN1612" s="2"/>
    </row>
    <row r="1613" spans="1:40" ht="15" hidden="1" x14ac:dyDescent="0.25">
      <c r="A1613" s="13" t="s">
        <v>2567</v>
      </c>
      <c r="B1613" s="13" t="s">
        <v>50</v>
      </c>
      <c r="C1613" s="13" t="s">
        <v>51</v>
      </c>
      <c r="D1613" s="11" t="s">
        <v>1623</v>
      </c>
      <c r="E1613" s="11">
        <v>21101300</v>
      </c>
      <c r="F1613" s="11">
        <v>21102300</v>
      </c>
      <c r="G1613" s="11">
        <v>46600300</v>
      </c>
      <c r="H1613" s="13" t="s">
        <v>612</v>
      </c>
      <c r="I1613" s="13" t="s">
        <v>204</v>
      </c>
      <c r="J1613" s="15">
        <v>40667</v>
      </c>
      <c r="K1613" s="15">
        <v>40664</v>
      </c>
      <c r="L1613" s="13" t="s">
        <v>205</v>
      </c>
      <c r="M1613" s="13" t="s">
        <v>2568</v>
      </c>
      <c r="N1613" s="13" t="s">
        <v>1626</v>
      </c>
      <c r="O1613" s="13">
        <v>34159139</v>
      </c>
      <c r="P1613" s="13">
        <v>0</v>
      </c>
      <c r="Q1613" s="13">
        <v>34159139</v>
      </c>
      <c r="R1613" s="13">
        <v>1</v>
      </c>
      <c r="S1613" s="13" t="s">
        <v>529</v>
      </c>
      <c r="T1613" s="13" t="s">
        <v>59</v>
      </c>
      <c r="U1613" s="13">
        <v>-30976963.239999998</v>
      </c>
      <c r="V1613" s="13">
        <v>0</v>
      </c>
      <c r="W1613" s="13">
        <v>0</v>
      </c>
      <c r="X1613" s="13">
        <v>-290782.18</v>
      </c>
      <c r="Y1613" s="13">
        <v>0</v>
      </c>
      <c r="Z1613" s="13">
        <v>-30976963.239999998</v>
      </c>
      <c r="AA1613" s="13">
        <v>3182175.76</v>
      </c>
      <c r="AB1613" s="13">
        <v>2891393.58</v>
      </c>
      <c r="AC1613" s="13" t="s">
        <v>1537</v>
      </c>
      <c r="AD1613" s="13" t="s">
        <v>1537</v>
      </c>
      <c r="AE1613" s="16">
        <v>201017</v>
      </c>
      <c r="AF1613" s="17" t="s">
        <v>207</v>
      </c>
      <c r="AG1613" s="13" t="s">
        <v>73</v>
      </c>
      <c r="AH1613" s="13" t="s">
        <v>73</v>
      </c>
      <c r="AI1613" s="13" t="str">
        <f t="shared" si="50"/>
        <v>More than 180 days</v>
      </c>
      <c r="AJ1613" s="13" t="str">
        <f t="shared" si="51"/>
        <v>Additions</v>
      </c>
      <c r="AK1613" s="2"/>
      <c r="AL1613" s="2"/>
      <c r="AM1613" s="2"/>
      <c r="AN1613" s="2"/>
    </row>
    <row r="1614" spans="1:40" ht="15" hidden="1" x14ac:dyDescent="0.25">
      <c r="A1614" s="13" t="s">
        <v>2569</v>
      </c>
      <c r="B1614" s="13" t="s">
        <v>50</v>
      </c>
      <c r="C1614" s="13" t="s">
        <v>51</v>
      </c>
      <c r="D1614" s="11" t="s">
        <v>1623</v>
      </c>
      <c r="E1614" s="11">
        <v>21101300</v>
      </c>
      <c r="F1614" s="11">
        <v>21102300</v>
      </c>
      <c r="G1614" s="11">
        <v>46600300</v>
      </c>
      <c r="H1614" s="13" t="s">
        <v>612</v>
      </c>
      <c r="I1614" s="13" t="s">
        <v>204</v>
      </c>
      <c r="J1614" s="15">
        <v>40667</v>
      </c>
      <c r="K1614" s="15">
        <v>40664</v>
      </c>
      <c r="L1614" s="13" t="s">
        <v>205</v>
      </c>
      <c r="M1614" s="13" t="s">
        <v>2570</v>
      </c>
      <c r="N1614" s="13" t="s">
        <v>1626</v>
      </c>
      <c r="O1614" s="13">
        <v>14383601</v>
      </c>
      <c r="P1614" s="13">
        <v>0</v>
      </c>
      <c r="Q1614" s="13">
        <v>14383601</v>
      </c>
      <c r="R1614" s="13">
        <v>1</v>
      </c>
      <c r="S1614" s="13" t="s">
        <v>529</v>
      </c>
      <c r="T1614" s="13" t="s">
        <v>59</v>
      </c>
      <c r="U1614" s="13">
        <v>-13043662.289999999</v>
      </c>
      <c r="V1614" s="13">
        <v>0</v>
      </c>
      <c r="W1614" s="13">
        <v>0</v>
      </c>
      <c r="X1614" s="13">
        <v>-122441.5</v>
      </c>
      <c r="Y1614" s="13">
        <v>0</v>
      </c>
      <c r="Z1614" s="13">
        <v>-13043662.289999999</v>
      </c>
      <c r="AA1614" s="13">
        <v>1339938.71</v>
      </c>
      <c r="AB1614" s="13">
        <v>1217497.21</v>
      </c>
      <c r="AC1614" s="13" t="s">
        <v>1537</v>
      </c>
      <c r="AD1614" s="13" t="s">
        <v>1537</v>
      </c>
      <c r="AE1614" s="16">
        <v>201017</v>
      </c>
      <c r="AF1614" s="17" t="s">
        <v>207</v>
      </c>
      <c r="AG1614" s="13" t="s">
        <v>73</v>
      </c>
      <c r="AH1614" s="13" t="s">
        <v>73</v>
      </c>
      <c r="AI1614" s="13" t="str">
        <f t="shared" si="50"/>
        <v>More than 180 days</v>
      </c>
      <c r="AJ1614" s="13" t="str">
        <f t="shared" si="51"/>
        <v>Additions</v>
      </c>
      <c r="AK1614" s="2"/>
      <c r="AL1614" s="2"/>
      <c r="AM1614" s="2"/>
      <c r="AN1614" s="2"/>
    </row>
    <row r="1615" spans="1:40" ht="15" hidden="1" x14ac:dyDescent="0.25">
      <c r="A1615" s="13" t="s">
        <v>2571</v>
      </c>
      <c r="B1615" s="13" t="s">
        <v>50</v>
      </c>
      <c r="C1615" s="13" t="s">
        <v>51</v>
      </c>
      <c r="D1615" s="11" t="s">
        <v>1623</v>
      </c>
      <c r="E1615" s="11">
        <v>21101300</v>
      </c>
      <c r="F1615" s="11">
        <v>21102300</v>
      </c>
      <c r="G1615" s="11">
        <v>46600300</v>
      </c>
      <c r="H1615" s="13" t="s">
        <v>612</v>
      </c>
      <c r="I1615" s="13" t="s">
        <v>204</v>
      </c>
      <c r="J1615" s="15">
        <v>40667</v>
      </c>
      <c r="K1615" s="15">
        <v>40664</v>
      </c>
      <c r="L1615" s="13" t="s">
        <v>205</v>
      </c>
      <c r="M1615" s="13" t="s">
        <v>2572</v>
      </c>
      <c r="N1615" s="13" t="s">
        <v>1626</v>
      </c>
      <c r="O1615" s="13">
        <v>17759588</v>
      </c>
      <c r="P1615" s="13">
        <v>0</v>
      </c>
      <c r="Q1615" s="13">
        <v>17759588</v>
      </c>
      <c r="R1615" s="13">
        <v>1</v>
      </c>
      <c r="S1615" s="13" t="s">
        <v>529</v>
      </c>
      <c r="T1615" s="13" t="s">
        <v>59</v>
      </c>
      <c r="U1615" s="13">
        <v>-16105151.300000001</v>
      </c>
      <c r="V1615" s="13">
        <v>0</v>
      </c>
      <c r="W1615" s="13">
        <v>0</v>
      </c>
      <c r="X1615" s="13">
        <v>-151179.82</v>
      </c>
      <c r="Y1615" s="13">
        <v>0</v>
      </c>
      <c r="Z1615" s="13">
        <v>-16105151.300000001</v>
      </c>
      <c r="AA1615" s="13">
        <v>1654436.7</v>
      </c>
      <c r="AB1615" s="13">
        <v>1503256.88</v>
      </c>
      <c r="AC1615" s="13" t="s">
        <v>1537</v>
      </c>
      <c r="AD1615" s="13" t="s">
        <v>1537</v>
      </c>
      <c r="AE1615" s="16">
        <v>201017</v>
      </c>
      <c r="AF1615" s="17" t="s">
        <v>207</v>
      </c>
      <c r="AG1615" s="13" t="s">
        <v>73</v>
      </c>
      <c r="AH1615" s="13" t="s">
        <v>73</v>
      </c>
      <c r="AI1615" s="13" t="str">
        <f t="shared" si="50"/>
        <v>More than 180 days</v>
      </c>
      <c r="AJ1615" s="13" t="str">
        <f t="shared" si="51"/>
        <v>Additions</v>
      </c>
      <c r="AK1615" s="2"/>
      <c r="AL1615" s="2"/>
      <c r="AM1615" s="2"/>
      <c r="AN1615" s="2"/>
    </row>
    <row r="1616" spans="1:40" ht="15" hidden="1" x14ac:dyDescent="0.25">
      <c r="A1616" s="13" t="s">
        <v>2573</v>
      </c>
      <c r="B1616" s="13" t="s">
        <v>50</v>
      </c>
      <c r="C1616" s="13" t="s">
        <v>51</v>
      </c>
      <c r="D1616" s="11" t="s">
        <v>1623</v>
      </c>
      <c r="E1616" s="11">
        <v>21101300</v>
      </c>
      <c r="F1616" s="11">
        <v>21102300</v>
      </c>
      <c r="G1616" s="11">
        <v>46600300</v>
      </c>
      <c r="H1616" s="13" t="s">
        <v>612</v>
      </c>
      <c r="I1616" s="13" t="s">
        <v>204</v>
      </c>
      <c r="J1616" s="15">
        <v>40667</v>
      </c>
      <c r="K1616" s="15">
        <v>40664</v>
      </c>
      <c r="L1616" s="13" t="s">
        <v>205</v>
      </c>
      <c r="M1616" s="13" t="s">
        <v>2574</v>
      </c>
      <c r="N1616" s="13" t="s">
        <v>1626</v>
      </c>
      <c r="O1616" s="13">
        <v>1729748</v>
      </c>
      <c r="P1616" s="13">
        <v>0</v>
      </c>
      <c r="Q1616" s="13">
        <v>1729748</v>
      </c>
      <c r="R1616" s="13">
        <v>1</v>
      </c>
      <c r="S1616" s="13" t="s">
        <v>529</v>
      </c>
      <c r="T1616" s="13" t="s">
        <v>59</v>
      </c>
      <c r="U1616" s="13">
        <v>-1558876.47</v>
      </c>
      <c r="V1616" s="13">
        <v>0</v>
      </c>
      <c r="W1616" s="13">
        <v>0</v>
      </c>
      <c r="X1616" s="13">
        <v>-16929.47</v>
      </c>
      <c r="Y1616" s="13">
        <v>0</v>
      </c>
      <c r="Z1616" s="13">
        <v>-1558876.47</v>
      </c>
      <c r="AA1616" s="13">
        <v>170871.53</v>
      </c>
      <c r="AB1616" s="13">
        <v>153942.06</v>
      </c>
      <c r="AC1616" s="13" t="s">
        <v>1537</v>
      </c>
      <c r="AD1616" s="13" t="s">
        <v>1537</v>
      </c>
      <c r="AE1616" s="16">
        <v>201017</v>
      </c>
      <c r="AF1616" s="17" t="s">
        <v>207</v>
      </c>
      <c r="AG1616" s="13" t="s">
        <v>73</v>
      </c>
      <c r="AH1616" s="13" t="s">
        <v>73</v>
      </c>
      <c r="AI1616" s="13" t="str">
        <f t="shared" si="50"/>
        <v>More than 180 days</v>
      </c>
      <c r="AJ1616" s="13" t="str">
        <f t="shared" si="51"/>
        <v>Additions</v>
      </c>
      <c r="AK1616" s="2"/>
      <c r="AL1616" s="2"/>
      <c r="AM1616" s="2"/>
      <c r="AN1616" s="2"/>
    </row>
    <row r="1617" spans="1:40" ht="15" hidden="1" x14ac:dyDescent="0.25">
      <c r="A1617" s="13" t="s">
        <v>2575</v>
      </c>
      <c r="B1617" s="13" t="s">
        <v>50</v>
      </c>
      <c r="C1617" s="13" t="s">
        <v>51</v>
      </c>
      <c r="D1617" s="11" t="s">
        <v>1623</v>
      </c>
      <c r="E1617" s="11">
        <v>21101300</v>
      </c>
      <c r="F1617" s="11">
        <v>21102300</v>
      </c>
      <c r="G1617" s="11">
        <v>46600300</v>
      </c>
      <c r="H1617" s="13" t="s">
        <v>612</v>
      </c>
      <c r="I1617" s="13" t="s">
        <v>204</v>
      </c>
      <c r="J1617" s="15">
        <v>40667</v>
      </c>
      <c r="K1617" s="15">
        <v>40664</v>
      </c>
      <c r="L1617" s="13" t="s">
        <v>205</v>
      </c>
      <c r="M1617" s="13" t="s">
        <v>2576</v>
      </c>
      <c r="N1617" s="13" t="s">
        <v>1626</v>
      </c>
      <c r="O1617" s="13">
        <v>2246724</v>
      </c>
      <c r="P1617" s="13">
        <v>0</v>
      </c>
      <c r="Q1617" s="13">
        <v>2246724</v>
      </c>
      <c r="R1617" s="13">
        <v>1</v>
      </c>
      <c r="S1617" s="13" t="s">
        <v>529</v>
      </c>
      <c r="T1617" s="13" t="s">
        <v>59</v>
      </c>
      <c r="U1617" s="13">
        <v>-2037424.5</v>
      </c>
      <c r="V1617" s="13">
        <v>0</v>
      </c>
      <c r="W1617" s="13">
        <v>0</v>
      </c>
      <c r="X1617" s="13">
        <v>-19125.53</v>
      </c>
      <c r="Y1617" s="13">
        <v>0</v>
      </c>
      <c r="Z1617" s="13">
        <v>-2037424.5</v>
      </c>
      <c r="AA1617" s="13">
        <v>209299.5</v>
      </c>
      <c r="AB1617" s="13">
        <v>190173.97</v>
      </c>
      <c r="AC1617" s="13" t="s">
        <v>1537</v>
      </c>
      <c r="AD1617" s="13" t="s">
        <v>1537</v>
      </c>
      <c r="AE1617" s="16">
        <v>201017</v>
      </c>
      <c r="AF1617" s="17" t="s">
        <v>207</v>
      </c>
      <c r="AG1617" s="13" t="s">
        <v>73</v>
      </c>
      <c r="AH1617" s="13" t="s">
        <v>73</v>
      </c>
      <c r="AI1617" s="13" t="str">
        <f t="shared" si="50"/>
        <v>More than 180 days</v>
      </c>
      <c r="AJ1617" s="13" t="str">
        <f t="shared" si="51"/>
        <v>Additions</v>
      </c>
      <c r="AK1617" s="2"/>
      <c r="AL1617" s="2"/>
      <c r="AM1617" s="2"/>
      <c r="AN1617" s="2"/>
    </row>
    <row r="1618" spans="1:40" ht="15" hidden="1" x14ac:dyDescent="0.25">
      <c r="A1618" s="13" t="s">
        <v>2577</v>
      </c>
      <c r="B1618" s="13" t="s">
        <v>50</v>
      </c>
      <c r="C1618" s="13" t="s">
        <v>51</v>
      </c>
      <c r="D1618" s="11" t="s">
        <v>1623</v>
      </c>
      <c r="E1618" s="11">
        <v>21101300</v>
      </c>
      <c r="F1618" s="11">
        <v>21102300</v>
      </c>
      <c r="G1618" s="11">
        <v>46600300</v>
      </c>
      <c r="H1618" s="13" t="s">
        <v>612</v>
      </c>
      <c r="I1618" s="13" t="s">
        <v>204</v>
      </c>
      <c r="J1618" s="15">
        <v>40667</v>
      </c>
      <c r="K1618" s="15">
        <v>40664</v>
      </c>
      <c r="L1618" s="13" t="s">
        <v>205</v>
      </c>
      <c r="M1618" s="13" t="s">
        <v>2578</v>
      </c>
      <c r="N1618" s="13" t="s">
        <v>1626</v>
      </c>
      <c r="O1618" s="13">
        <v>1760069</v>
      </c>
      <c r="P1618" s="13">
        <v>0</v>
      </c>
      <c r="Q1618" s="13">
        <v>1760069</v>
      </c>
      <c r="R1618" s="13">
        <v>1</v>
      </c>
      <c r="S1618" s="13" t="s">
        <v>529</v>
      </c>
      <c r="T1618" s="13" t="s">
        <v>59</v>
      </c>
      <c r="U1618" s="13">
        <v>-1586201.78</v>
      </c>
      <c r="V1618" s="13">
        <v>0</v>
      </c>
      <c r="W1618" s="13">
        <v>0</v>
      </c>
      <c r="X1618" s="13">
        <v>-17226.330000000002</v>
      </c>
      <c r="Y1618" s="13">
        <v>0</v>
      </c>
      <c r="Z1618" s="13">
        <v>-1586201.78</v>
      </c>
      <c r="AA1618" s="13">
        <v>173867.22</v>
      </c>
      <c r="AB1618" s="13">
        <v>156640.89000000001</v>
      </c>
      <c r="AC1618" s="13" t="s">
        <v>1537</v>
      </c>
      <c r="AD1618" s="13" t="s">
        <v>1537</v>
      </c>
      <c r="AE1618" s="16">
        <v>201017</v>
      </c>
      <c r="AF1618" s="17" t="s">
        <v>207</v>
      </c>
      <c r="AG1618" s="13" t="s">
        <v>73</v>
      </c>
      <c r="AH1618" s="13" t="s">
        <v>73</v>
      </c>
      <c r="AI1618" s="13" t="str">
        <f t="shared" si="50"/>
        <v>More than 180 days</v>
      </c>
      <c r="AJ1618" s="13" t="str">
        <f t="shared" si="51"/>
        <v>Additions</v>
      </c>
      <c r="AK1618" s="2"/>
      <c r="AL1618" s="2"/>
      <c r="AM1618" s="2"/>
      <c r="AN1618" s="2"/>
    </row>
    <row r="1619" spans="1:40" ht="15" hidden="1" x14ac:dyDescent="0.25">
      <c r="A1619" s="13" t="s">
        <v>2579</v>
      </c>
      <c r="B1619" s="13" t="s">
        <v>50</v>
      </c>
      <c r="C1619" s="13" t="s">
        <v>51</v>
      </c>
      <c r="D1619" s="11" t="s">
        <v>1623</v>
      </c>
      <c r="E1619" s="11">
        <v>21101300</v>
      </c>
      <c r="F1619" s="11">
        <v>21102300</v>
      </c>
      <c r="G1619" s="11">
        <v>46600300</v>
      </c>
      <c r="H1619" s="13" t="s">
        <v>612</v>
      </c>
      <c r="I1619" s="13" t="s">
        <v>204</v>
      </c>
      <c r="J1619" s="15">
        <v>40667</v>
      </c>
      <c r="K1619" s="15">
        <v>40664</v>
      </c>
      <c r="L1619" s="13" t="s">
        <v>205</v>
      </c>
      <c r="M1619" s="13" t="s">
        <v>2580</v>
      </c>
      <c r="N1619" s="13" t="s">
        <v>1626</v>
      </c>
      <c r="O1619" s="13">
        <v>9485213</v>
      </c>
      <c r="P1619" s="13">
        <v>0</v>
      </c>
      <c r="Q1619" s="13">
        <v>9485213</v>
      </c>
      <c r="R1619" s="13">
        <v>1</v>
      </c>
      <c r="S1619" s="13" t="s">
        <v>529</v>
      </c>
      <c r="T1619" s="13" t="s">
        <v>59</v>
      </c>
      <c r="U1619" s="13">
        <v>-8601595.2899999991</v>
      </c>
      <c r="V1619" s="13">
        <v>0</v>
      </c>
      <c r="W1619" s="13">
        <v>0</v>
      </c>
      <c r="X1619" s="13">
        <v>-80743.61</v>
      </c>
      <c r="Y1619" s="13">
        <v>0</v>
      </c>
      <c r="Z1619" s="13">
        <v>-8601595.2899999991</v>
      </c>
      <c r="AA1619" s="13">
        <v>883617.71</v>
      </c>
      <c r="AB1619" s="13">
        <v>802874.1</v>
      </c>
      <c r="AC1619" s="13" t="s">
        <v>1537</v>
      </c>
      <c r="AD1619" s="13" t="s">
        <v>1537</v>
      </c>
      <c r="AE1619" s="16">
        <v>201017</v>
      </c>
      <c r="AF1619" s="17" t="s">
        <v>207</v>
      </c>
      <c r="AG1619" s="13" t="s">
        <v>73</v>
      </c>
      <c r="AH1619" s="13" t="s">
        <v>73</v>
      </c>
      <c r="AI1619" s="13" t="str">
        <f t="shared" si="50"/>
        <v>More than 180 days</v>
      </c>
      <c r="AJ1619" s="13" t="str">
        <f t="shared" si="51"/>
        <v>Additions</v>
      </c>
      <c r="AK1619" s="2"/>
      <c r="AL1619" s="2"/>
      <c r="AM1619" s="2"/>
      <c r="AN1619" s="2"/>
    </row>
    <row r="1620" spans="1:40" ht="15" hidden="1" x14ac:dyDescent="0.25">
      <c r="A1620" s="13" t="s">
        <v>2581</v>
      </c>
      <c r="B1620" s="13" t="s">
        <v>50</v>
      </c>
      <c r="C1620" s="13" t="s">
        <v>51</v>
      </c>
      <c r="D1620" s="11" t="s">
        <v>1623</v>
      </c>
      <c r="E1620" s="11">
        <v>21101300</v>
      </c>
      <c r="F1620" s="11">
        <v>21102300</v>
      </c>
      <c r="G1620" s="11">
        <v>46600300</v>
      </c>
      <c r="H1620" s="13" t="s">
        <v>612</v>
      </c>
      <c r="I1620" s="13" t="s">
        <v>204</v>
      </c>
      <c r="J1620" s="15">
        <v>40667</v>
      </c>
      <c r="K1620" s="15">
        <v>40664</v>
      </c>
      <c r="L1620" s="13" t="s">
        <v>205</v>
      </c>
      <c r="M1620" s="13" t="s">
        <v>2582</v>
      </c>
      <c r="N1620" s="13" t="s">
        <v>1626</v>
      </c>
      <c r="O1620" s="13">
        <v>9991599</v>
      </c>
      <c r="P1620" s="13">
        <v>0</v>
      </c>
      <c r="Q1620" s="13">
        <v>9991599</v>
      </c>
      <c r="R1620" s="13">
        <v>1</v>
      </c>
      <c r="S1620" s="13" t="s">
        <v>529</v>
      </c>
      <c r="T1620" s="13" t="s">
        <v>59</v>
      </c>
      <c r="U1620" s="13">
        <v>-9060807.8300000001</v>
      </c>
      <c r="V1620" s="13">
        <v>0</v>
      </c>
      <c r="W1620" s="13">
        <v>0</v>
      </c>
      <c r="X1620" s="13">
        <v>-85054.23</v>
      </c>
      <c r="Y1620" s="13">
        <v>0</v>
      </c>
      <c r="Z1620" s="13">
        <v>-9060807.8300000001</v>
      </c>
      <c r="AA1620" s="13">
        <v>930791.17</v>
      </c>
      <c r="AB1620" s="13">
        <v>845736.94</v>
      </c>
      <c r="AC1620" s="13" t="s">
        <v>1537</v>
      </c>
      <c r="AD1620" s="13" t="s">
        <v>1537</v>
      </c>
      <c r="AE1620" s="16">
        <v>201017</v>
      </c>
      <c r="AF1620" s="17" t="s">
        <v>207</v>
      </c>
      <c r="AG1620" s="13" t="s">
        <v>73</v>
      </c>
      <c r="AH1620" s="13" t="s">
        <v>73</v>
      </c>
      <c r="AI1620" s="13" t="str">
        <f t="shared" si="50"/>
        <v>More than 180 days</v>
      </c>
      <c r="AJ1620" s="13" t="str">
        <f t="shared" si="51"/>
        <v>Additions</v>
      </c>
      <c r="AK1620" s="2"/>
      <c r="AL1620" s="2"/>
      <c r="AM1620" s="2"/>
      <c r="AN1620" s="2"/>
    </row>
    <row r="1621" spans="1:40" ht="15" hidden="1" x14ac:dyDescent="0.25">
      <c r="A1621" s="13" t="s">
        <v>2583</v>
      </c>
      <c r="B1621" s="13" t="s">
        <v>50</v>
      </c>
      <c r="C1621" s="13" t="s">
        <v>51</v>
      </c>
      <c r="D1621" s="11" t="s">
        <v>1623</v>
      </c>
      <c r="E1621" s="11">
        <v>21101300</v>
      </c>
      <c r="F1621" s="11">
        <v>21102300</v>
      </c>
      <c r="G1621" s="11">
        <v>46600300</v>
      </c>
      <c r="H1621" s="13" t="s">
        <v>612</v>
      </c>
      <c r="I1621" s="13" t="s">
        <v>204</v>
      </c>
      <c r="J1621" s="15">
        <v>40667</v>
      </c>
      <c r="K1621" s="15">
        <v>40664</v>
      </c>
      <c r="L1621" s="13" t="s">
        <v>205</v>
      </c>
      <c r="M1621" s="13" t="s">
        <v>2584</v>
      </c>
      <c r="N1621" s="13" t="s">
        <v>1626</v>
      </c>
      <c r="O1621" s="13">
        <v>8612498</v>
      </c>
      <c r="P1621" s="13">
        <v>0</v>
      </c>
      <c r="Q1621" s="13">
        <v>8612498</v>
      </c>
      <c r="R1621" s="13">
        <v>1</v>
      </c>
      <c r="S1621" s="13" t="s">
        <v>529</v>
      </c>
      <c r="T1621" s="13" t="s">
        <v>59</v>
      </c>
      <c r="U1621" s="13">
        <v>-7810180.6100000003</v>
      </c>
      <c r="V1621" s="13">
        <v>0</v>
      </c>
      <c r="W1621" s="13">
        <v>0</v>
      </c>
      <c r="X1621" s="13">
        <v>-73314.45</v>
      </c>
      <c r="Y1621" s="13">
        <v>0</v>
      </c>
      <c r="Z1621" s="13">
        <v>-7810180.6100000003</v>
      </c>
      <c r="AA1621" s="13">
        <v>802317.39</v>
      </c>
      <c r="AB1621" s="13">
        <v>729002.94</v>
      </c>
      <c r="AC1621" s="13" t="s">
        <v>1537</v>
      </c>
      <c r="AD1621" s="13" t="s">
        <v>1537</v>
      </c>
      <c r="AE1621" s="16">
        <v>201017</v>
      </c>
      <c r="AF1621" s="17" t="s">
        <v>207</v>
      </c>
      <c r="AG1621" s="13" t="s">
        <v>73</v>
      </c>
      <c r="AH1621" s="13" t="s">
        <v>73</v>
      </c>
      <c r="AI1621" s="13" t="str">
        <f t="shared" si="50"/>
        <v>More than 180 days</v>
      </c>
      <c r="AJ1621" s="13" t="str">
        <f t="shared" si="51"/>
        <v>Additions</v>
      </c>
      <c r="AK1621" s="2"/>
      <c r="AL1621" s="2"/>
      <c r="AM1621" s="2"/>
      <c r="AN1621" s="2"/>
    </row>
    <row r="1622" spans="1:40" ht="15" hidden="1" x14ac:dyDescent="0.25">
      <c r="A1622" s="13" t="s">
        <v>2585</v>
      </c>
      <c r="B1622" s="13" t="s">
        <v>50</v>
      </c>
      <c r="C1622" s="13" t="s">
        <v>51</v>
      </c>
      <c r="D1622" s="11" t="s">
        <v>1623</v>
      </c>
      <c r="E1622" s="11">
        <v>21101300</v>
      </c>
      <c r="F1622" s="11">
        <v>21102300</v>
      </c>
      <c r="G1622" s="11">
        <v>46600300</v>
      </c>
      <c r="H1622" s="13" t="s">
        <v>612</v>
      </c>
      <c r="I1622" s="13" t="s">
        <v>204</v>
      </c>
      <c r="J1622" s="15">
        <v>40667</v>
      </c>
      <c r="K1622" s="15">
        <v>40664</v>
      </c>
      <c r="L1622" s="13" t="s">
        <v>205</v>
      </c>
      <c r="M1622" s="13" t="s">
        <v>2586</v>
      </c>
      <c r="N1622" s="13" t="s">
        <v>1626</v>
      </c>
      <c r="O1622" s="13">
        <v>36568</v>
      </c>
      <c r="P1622" s="13">
        <v>0</v>
      </c>
      <c r="Q1622" s="13">
        <v>36568</v>
      </c>
      <c r="R1622" s="13">
        <v>1</v>
      </c>
      <c r="S1622" s="13" t="s">
        <v>529</v>
      </c>
      <c r="T1622" s="13" t="s">
        <v>59</v>
      </c>
      <c r="U1622" s="13">
        <v>-32956.06</v>
      </c>
      <c r="V1622" s="13">
        <v>0</v>
      </c>
      <c r="W1622" s="13">
        <v>0</v>
      </c>
      <c r="X1622" s="13">
        <v>-357.81</v>
      </c>
      <c r="Y1622" s="13">
        <v>0</v>
      </c>
      <c r="Z1622" s="13">
        <v>-32956.06</v>
      </c>
      <c r="AA1622" s="13">
        <v>3611.94</v>
      </c>
      <c r="AB1622" s="13">
        <v>3254.13</v>
      </c>
      <c r="AC1622" s="13" t="s">
        <v>1537</v>
      </c>
      <c r="AD1622" s="13" t="s">
        <v>1537</v>
      </c>
      <c r="AE1622" s="16">
        <v>201017</v>
      </c>
      <c r="AF1622" s="17" t="s">
        <v>207</v>
      </c>
      <c r="AG1622" s="13" t="s">
        <v>73</v>
      </c>
      <c r="AH1622" s="13" t="s">
        <v>73</v>
      </c>
      <c r="AI1622" s="13" t="str">
        <f t="shared" si="50"/>
        <v>More than 180 days</v>
      </c>
      <c r="AJ1622" s="13" t="str">
        <f t="shared" si="51"/>
        <v>Additions</v>
      </c>
      <c r="AK1622" s="2"/>
      <c r="AL1622" s="2"/>
      <c r="AM1622" s="2"/>
      <c r="AN1622" s="2"/>
    </row>
    <row r="1623" spans="1:40" ht="15" hidden="1" x14ac:dyDescent="0.25">
      <c r="A1623" s="13" t="s">
        <v>2587</v>
      </c>
      <c r="B1623" s="13" t="s">
        <v>50</v>
      </c>
      <c r="C1623" s="13" t="s">
        <v>51</v>
      </c>
      <c r="D1623" s="11" t="s">
        <v>1623</v>
      </c>
      <c r="E1623" s="11">
        <v>21101300</v>
      </c>
      <c r="F1623" s="11">
        <v>21102300</v>
      </c>
      <c r="G1623" s="11">
        <v>46600300</v>
      </c>
      <c r="H1623" s="13" t="s">
        <v>612</v>
      </c>
      <c r="I1623" s="13" t="s">
        <v>204</v>
      </c>
      <c r="J1623" s="15">
        <v>40667</v>
      </c>
      <c r="K1623" s="15">
        <v>40664</v>
      </c>
      <c r="L1623" s="13" t="s">
        <v>205</v>
      </c>
      <c r="M1623" s="13" t="s">
        <v>2588</v>
      </c>
      <c r="N1623" s="13" t="s">
        <v>1626</v>
      </c>
      <c r="O1623" s="13">
        <v>9783735</v>
      </c>
      <c r="P1623" s="13">
        <v>0</v>
      </c>
      <c r="Q1623" s="13">
        <v>9783735</v>
      </c>
      <c r="R1623" s="13">
        <v>1</v>
      </c>
      <c r="S1623" s="13" t="s">
        <v>529</v>
      </c>
      <c r="T1623" s="13" t="s">
        <v>59</v>
      </c>
      <c r="U1623" s="13">
        <v>-8872308.0099999998</v>
      </c>
      <c r="V1623" s="13">
        <v>0</v>
      </c>
      <c r="W1623" s="13">
        <v>0</v>
      </c>
      <c r="X1623" s="13">
        <v>-83284.740000000005</v>
      </c>
      <c r="Y1623" s="13">
        <v>0</v>
      </c>
      <c r="Z1623" s="13">
        <v>-8872308.0099999998</v>
      </c>
      <c r="AA1623" s="13">
        <v>911426.99</v>
      </c>
      <c r="AB1623" s="13">
        <v>828142.25</v>
      </c>
      <c r="AC1623" s="13" t="s">
        <v>1537</v>
      </c>
      <c r="AD1623" s="13" t="s">
        <v>1537</v>
      </c>
      <c r="AE1623" s="16">
        <v>201017</v>
      </c>
      <c r="AF1623" s="17" t="s">
        <v>207</v>
      </c>
      <c r="AG1623" s="13" t="s">
        <v>73</v>
      </c>
      <c r="AH1623" s="13" t="s">
        <v>73</v>
      </c>
      <c r="AI1623" s="13" t="str">
        <f t="shared" si="50"/>
        <v>More than 180 days</v>
      </c>
      <c r="AJ1623" s="13" t="str">
        <f t="shared" si="51"/>
        <v>Additions</v>
      </c>
      <c r="AK1623" s="2"/>
      <c r="AL1623" s="2"/>
      <c r="AM1623" s="2"/>
      <c r="AN1623" s="2"/>
    </row>
    <row r="1624" spans="1:40" ht="15" hidden="1" x14ac:dyDescent="0.25">
      <c r="A1624" s="13" t="s">
        <v>2589</v>
      </c>
      <c r="B1624" s="13" t="s">
        <v>50</v>
      </c>
      <c r="C1624" s="13" t="s">
        <v>51</v>
      </c>
      <c r="D1624" s="11" t="s">
        <v>1623</v>
      </c>
      <c r="E1624" s="11">
        <v>21101300</v>
      </c>
      <c r="F1624" s="11">
        <v>21102300</v>
      </c>
      <c r="G1624" s="11">
        <v>46600300</v>
      </c>
      <c r="H1624" s="13" t="s">
        <v>612</v>
      </c>
      <c r="I1624" s="13" t="s">
        <v>204</v>
      </c>
      <c r="J1624" s="15">
        <v>40667</v>
      </c>
      <c r="K1624" s="15">
        <v>40664</v>
      </c>
      <c r="L1624" s="13" t="s">
        <v>205</v>
      </c>
      <c r="M1624" s="13" t="s">
        <v>2590</v>
      </c>
      <c r="N1624" s="13" t="s">
        <v>1626</v>
      </c>
      <c r="O1624" s="13">
        <v>12935792</v>
      </c>
      <c r="P1624" s="13">
        <v>0</v>
      </c>
      <c r="Q1624" s="13">
        <v>12935792</v>
      </c>
      <c r="R1624" s="13">
        <v>1</v>
      </c>
      <c r="S1624" s="13" t="s">
        <v>529</v>
      </c>
      <c r="T1624" s="13" t="s">
        <v>59</v>
      </c>
      <c r="U1624" s="13">
        <v>-11730727.550000001</v>
      </c>
      <c r="V1624" s="13">
        <v>0</v>
      </c>
      <c r="W1624" s="13">
        <v>0</v>
      </c>
      <c r="X1624" s="13">
        <v>-110116.88</v>
      </c>
      <c r="Y1624" s="13">
        <v>0</v>
      </c>
      <c r="Z1624" s="13">
        <v>-11730727.550000001</v>
      </c>
      <c r="AA1624" s="13">
        <v>1205064.45</v>
      </c>
      <c r="AB1624" s="13">
        <v>1094947.57</v>
      </c>
      <c r="AC1624" s="13" t="s">
        <v>1537</v>
      </c>
      <c r="AD1624" s="13" t="s">
        <v>1537</v>
      </c>
      <c r="AE1624" s="16">
        <v>201017</v>
      </c>
      <c r="AF1624" s="17" t="s">
        <v>207</v>
      </c>
      <c r="AG1624" s="13" t="s">
        <v>73</v>
      </c>
      <c r="AH1624" s="13" t="s">
        <v>73</v>
      </c>
      <c r="AI1624" s="13" t="str">
        <f t="shared" si="50"/>
        <v>More than 180 days</v>
      </c>
      <c r="AJ1624" s="13" t="str">
        <f t="shared" si="51"/>
        <v>Additions</v>
      </c>
      <c r="AK1624" s="2"/>
      <c r="AL1624" s="2"/>
      <c r="AM1624" s="2"/>
      <c r="AN1624" s="2"/>
    </row>
    <row r="1625" spans="1:40" ht="15" hidden="1" x14ac:dyDescent="0.25">
      <c r="A1625" s="13" t="s">
        <v>2591</v>
      </c>
      <c r="B1625" s="13" t="s">
        <v>50</v>
      </c>
      <c r="C1625" s="13" t="s">
        <v>51</v>
      </c>
      <c r="D1625" s="11" t="s">
        <v>1623</v>
      </c>
      <c r="E1625" s="11">
        <v>21101300</v>
      </c>
      <c r="F1625" s="11">
        <v>21102300</v>
      </c>
      <c r="G1625" s="11">
        <v>46600300</v>
      </c>
      <c r="H1625" s="13" t="s">
        <v>612</v>
      </c>
      <c r="I1625" s="13" t="s">
        <v>204</v>
      </c>
      <c r="J1625" s="15">
        <v>40667</v>
      </c>
      <c r="K1625" s="15">
        <v>40664</v>
      </c>
      <c r="L1625" s="13" t="s">
        <v>205</v>
      </c>
      <c r="M1625" s="13" t="s">
        <v>2592</v>
      </c>
      <c r="N1625" s="13" t="s">
        <v>1626</v>
      </c>
      <c r="O1625" s="13">
        <v>8693686</v>
      </c>
      <c r="P1625" s="13">
        <v>0</v>
      </c>
      <c r="Q1625" s="13">
        <v>8693686</v>
      </c>
      <c r="R1625" s="13">
        <v>1</v>
      </c>
      <c r="S1625" s="13" t="s">
        <v>529</v>
      </c>
      <c r="T1625" s="13" t="s">
        <v>59</v>
      </c>
      <c r="U1625" s="13">
        <v>-7883805.3600000003</v>
      </c>
      <c r="V1625" s="13">
        <v>0</v>
      </c>
      <c r="W1625" s="13">
        <v>0</v>
      </c>
      <c r="X1625" s="13">
        <v>-74005.570000000007</v>
      </c>
      <c r="Y1625" s="13">
        <v>0</v>
      </c>
      <c r="Z1625" s="13">
        <v>-7883805.3600000003</v>
      </c>
      <c r="AA1625" s="13">
        <v>809880.64</v>
      </c>
      <c r="AB1625" s="13">
        <v>735875.07</v>
      </c>
      <c r="AC1625" s="13" t="s">
        <v>1537</v>
      </c>
      <c r="AD1625" s="13" t="s">
        <v>1537</v>
      </c>
      <c r="AE1625" s="16">
        <v>201017</v>
      </c>
      <c r="AF1625" s="17" t="s">
        <v>207</v>
      </c>
      <c r="AG1625" s="13" t="s">
        <v>73</v>
      </c>
      <c r="AH1625" s="13" t="s">
        <v>73</v>
      </c>
      <c r="AI1625" s="13" t="str">
        <f t="shared" si="50"/>
        <v>More than 180 days</v>
      </c>
      <c r="AJ1625" s="13" t="str">
        <f t="shared" si="51"/>
        <v>Additions</v>
      </c>
      <c r="AK1625" s="2"/>
      <c r="AL1625" s="2"/>
      <c r="AM1625" s="2"/>
      <c r="AN1625" s="2"/>
    </row>
    <row r="1626" spans="1:40" ht="15" hidden="1" x14ac:dyDescent="0.25">
      <c r="A1626" s="13" t="s">
        <v>2593</v>
      </c>
      <c r="B1626" s="13" t="s">
        <v>50</v>
      </c>
      <c r="C1626" s="13" t="s">
        <v>51</v>
      </c>
      <c r="D1626" s="11" t="s">
        <v>1623</v>
      </c>
      <c r="E1626" s="11">
        <v>21101300</v>
      </c>
      <c r="F1626" s="11">
        <v>21102300</v>
      </c>
      <c r="G1626" s="11">
        <v>46600300</v>
      </c>
      <c r="H1626" s="13" t="s">
        <v>612</v>
      </c>
      <c r="I1626" s="13" t="s">
        <v>204</v>
      </c>
      <c r="J1626" s="15">
        <v>40667</v>
      </c>
      <c r="K1626" s="15">
        <v>40664</v>
      </c>
      <c r="L1626" s="13" t="s">
        <v>205</v>
      </c>
      <c r="M1626" s="13" t="s">
        <v>2594</v>
      </c>
      <c r="N1626" s="13" t="s">
        <v>1626</v>
      </c>
      <c r="O1626" s="13">
        <v>2277653</v>
      </c>
      <c r="P1626" s="13">
        <v>0</v>
      </c>
      <c r="Q1626" s="13">
        <v>2277653</v>
      </c>
      <c r="R1626" s="13">
        <v>1</v>
      </c>
      <c r="S1626" s="13" t="s">
        <v>529</v>
      </c>
      <c r="T1626" s="13" t="s">
        <v>59</v>
      </c>
      <c r="U1626" s="13">
        <v>-2065472.88</v>
      </c>
      <c r="V1626" s="13">
        <v>0</v>
      </c>
      <c r="W1626" s="13">
        <v>0</v>
      </c>
      <c r="X1626" s="13">
        <v>-19388.68</v>
      </c>
      <c r="Y1626" s="13">
        <v>0</v>
      </c>
      <c r="Z1626" s="13">
        <v>-2065472.88</v>
      </c>
      <c r="AA1626" s="13">
        <v>212180.12</v>
      </c>
      <c r="AB1626" s="13">
        <v>192791.44</v>
      </c>
      <c r="AC1626" s="13" t="s">
        <v>1537</v>
      </c>
      <c r="AD1626" s="13" t="s">
        <v>1537</v>
      </c>
      <c r="AE1626" s="16">
        <v>201017</v>
      </c>
      <c r="AF1626" s="17" t="s">
        <v>207</v>
      </c>
      <c r="AG1626" s="13" t="s">
        <v>73</v>
      </c>
      <c r="AH1626" s="13" t="s">
        <v>73</v>
      </c>
      <c r="AI1626" s="13" t="str">
        <f t="shared" si="50"/>
        <v>More than 180 days</v>
      </c>
      <c r="AJ1626" s="13" t="str">
        <f t="shared" si="51"/>
        <v>Additions</v>
      </c>
      <c r="AK1626" s="2"/>
      <c r="AL1626" s="2"/>
      <c r="AM1626" s="2"/>
      <c r="AN1626" s="2"/>
    </row>
    <row r="1627" spans="1:40" ht="15" hidden="1" x14ac:dyDescent="0.25">
      <c r="A1627" s="13" t="s">
        <v>2595</v>
      </c>
      <c r="B1627" s="13" t="s">
        <v>50</v>
      </c>
      <c r="C1627" s="13" t="s">
        <v>51</v>
      </c>
      <c r="D1627" s="11" t="s">
        <v>1623</v>
      </c>
      <c r="E1627" s="11">
        <v>21101300</v>
      </c>
      <c r="F1627" s="11">
        <v>21102300</v>
      </c>
      <c r="G1627" s="11">
        <v>46600300</v>
      </c>
      <c r="H1627" s="13" t="s">
        <v>612</v>
      </c>
      <c r="I1627" s="13" t="s">
        <v>204</v>
      </c>
      <c r="J1627" s="15">
        <v>40667</v>
      </c>
      <c r="K1627" s="15">
        <v>40664</v>
      </c>
      <c r="L1627" s="13" t="s">
        <v>205</v>
      </c>
      <c r="M1627" s="13" t="s">
        <v>2596</v>
      </c>
      <c r="N1627" s="13" t="s">
        <v>1626</v>
      </c>
      <c r="O1627" s="13">
        <v>2277653</v>
      </c>
      <c r="P1627" s="13">
        <v>0</v>
      </c>
      <c r="Q1627" s="13">
        <v>2277653</v>
      </c>
      <c r="R1627" s="13">
        <v>1</v>
      </c>
      <c r="S1627" s="13" t="s">
        <v>529</v>
      </c>
      <c r="T1627" s="13" t="s">
        <v>59</v>
      </c>
      <c r="U1627" s="13">
        <v>-2065472.88</v>
      </c>
      <c r="V1627" s="13">
        <v>0</v>
      </c>
      <c r="W1627" s="13">
        <v>0</v>
      </c>
      <c r="X1627" s="13">
        <v>-19388.68</v>
      </c>
      <c r="Y1627" s="13">
        <v>0</v>
      </c>
      <c r="Z1627" s="13">
        <v>-2065472.88</v>
      </c>
      <c r="AA1627" s="13">
        <v>212180.12</v>
      </c>
      <c r="AB1627" s="13">
        <v>192791.44</v>
      </c>
      <c r="AC1627" s="13" t="s">
        <v>1537</v>
      </c>
      <c r="AD1627" s="13" t="s">
        <v>1537</v>
      </c>
      <c r="AE1627" s="16">
        <v>201017</v>
      </c>
      <c r="AF1627" s="17" t="s">
        <v>207</v>
      </c>
      <c r="AG1627" s="13" t="s">
        <v>73</v>
      </c>
      <c r="AH1627" s="13" t="s">
        <v>73</v>
      </c>
      <c r="AI1627" s="13" t="str">
        <f t="shared" si="50"/>
        <v>More than 180 days</v>
      </c>
      <c r="AJ1627" s="13" t="str">
        <f t="shared" si="51"/>
        <v>Additions</v>
      </c>
      <c r="AK1627" s="2"/>
      <c r="AL1627" s="2"/>
      <c r="AM1627" s="2"/>
      <c r="AN1627" s="2"/>
    </row>
    <row r="1628" spans="1:40" ht="15" hidden="1" x14ac:dyDescent="0.25">
      <c r="A1628" s="13" t="s">
        <v>2597</v>
      </c>
      <c r="B1628" s="13" t="s">
        <v>50</v>
      </c>
      <c r="C1628" s="13" t="s">
        <v>51</v>
      </c>
      <c r="D1628" s="11" t="s">
        <v>1623</v>
      </c>
      <c r="E1628" s="11">
        <v>21101300</v>
      </c>
      <c r="F1628" s="11">
        <v>21102300</v>
      </c>
      <c r="G1628" s="11">
        <v>46600300</v>
      </c>
      <c r="H1628" s="13" t="s">
        <v>612</v>
      </c>
      <c r="I1628" s="13" t="s">
        <v>204</v>
      </c>
      <c r="J1628" s="15">
        <v>40667</v>
      </c>
      <c r="K1628" s="15">
        <v>40664</v>
      </c>
      <c r="L1628" s="13" t="s">
        <v>205</v>
      </c>
      <c r="M1628" s="13" t="s">
        <v>2598</v>
      </c>
      <c r="N1628" s="13" t="s">
        <v>1626</v>
      </c>
      <c r="O1628" s="13">
        <v>2277653</v>
      </c>
      <c r="P1628" s="13">
        <v>0</v>
      </c>
      <c r="Q1628" s="13">
        <v>2277653</v>
      </c>
      <c r="R1628" s="13">
        <v>1</v>
      </c>
      <c r="S1628" s="13" t="s">
        <v>529</v>
      </c>
      <c r="T1628" s="13" t="s">
        <v>59</v>
      </c>
      <c r="U1628" s="13">
        <v>-2065472.88</v>
      </c>
      <c r="V1628" s="13">
        <v>0</v>
      </c>
      <c r="W1628" s="13">
        <v>0</v>
      </c>
      <c r="X1628" s="13">
        <v>-19388.68</v>
      </c>
      <c r="Y1628" s="13">
        <v>0</v>
      </c>
      <c r="Z1628" s="13">
        <v>-2065472.88</v>
      </c>
      <c r="AA1628" s="13">
        <v>212180.12</v>
      </c>
      <c r="AB1628" s="13">
        <v>192791.44</v>
      </c>
      <c r="AC1628" s="13" t="s">
        <v>1537</v>
      </c>
      <c r="AD1628" s="13" t="s">
        <v>1537</v>
      </c>
      <c r="AE1628" s="16">
        <v>201017</v>
      </c>
      <c r="AF1628" s="17" t="s">
        <v>207</v>
      </c>
      <c r="AG1628" s="13" t="s">
        <v>73</v>
      </c>
      <c r="AH1628" s="13" t="s">
        <v>73</v>
      </c>
      <c r="AI1628" s="13" t="str">
        <f t="shared" si="50"/>
        <v>More than 180 days</v>
      </c>
      <c r="AJ1628" s="13" t="str">
        <f t="shared" si="51"/>
        <v>Additions</v>
      </c>
      <c r="AK1628" s="2"/>
      <c r="AL1628" s="2"/>
      <c r="AM1628" s="2"/>
      <c r="AN1628" s="2"/>
    </row>
    <row r="1629" spans="1:40" ht="15" hidden="1" x14ac:dyDescent="0.25">
      <c r="A1629" s="13" t="s">
        <v>2599</v>
      </c>
      <c r="B1629" s="13" t="s">
        <v>50</v>
      </c>
      <c r="C1629" s="13" t="s">
        <v>51</v>
      </c>
      <c r="D1629" s="11" t="s">
        <v>1623</v>
      </c>
      <c r="E1629" s="11">
        <v>21101300</v>
      </c>
      <c r="F1629" s="11">
        <v>21102300</v>
      </c>
      <c r="G1629" s="11">
        <v>46600300</v>
      </c>
      <c r="H1629" s="13" t="s">
        <v>612</v>
      </c>
      <c r="I1629" s="13" t="s">
        <v>204</v>
      </c>
      <c r="J1629" s="15">
        <v>40667</v>
      </c>
      <c r="K1629" s="15">
        <v>40664</v>
      </c>
      <c r="L1629" s="13" t="s">
        <v>205</v>
      </c>
      <c r="M1629" s="13" t="s">
        <v>2600</v>
      </c>
      <c r="N1629" s="13" t="s">
        <v>1626</v>
      </c>
      <c r="O1629" s="13">
        <v>2277653</v>
      </c>
      <c r="P1629" s="13">
        <v>0</v>
      </c>
      <c r="Q1629" s="13">
        <v>2277653</v>
      </c>
      <c r="R1629" s="13">
        <v>1</v>
      </c>
      <c r="S1629" s="13" t="s">
        <v>529</v>
      </c>
      <c r="T1629" s="13" t="s">
        <v>59</v>
      </c>
      <c r="U1629" s="13">
        <v>-2065472.88</v>
      </c>
      <c r="V1629" s="13">
        <v>0</v>
      </c>
      <c r="W1629" s="13">
        <v>0</v>
      </c>
      <c r="X1629" s="13">
        <v>-19388.68</v>
      </c>
      <c r="Y1629" s="13">
        <v>0</v>
      </c>
      <c r="Z1629" s="13">
        <v>-2065472.88</v>
      </c>
      <c r="AA1629" s="13">
        <v>212180.12</v>
      </c>
      <c r="AB1629" s="13">
        <v>192791.44</v>
      </c>
      <c r="AC1629" s="13" t="s">
        <v>1537</v>
      </c>
      <c r="AD1629" s="13" t="s">
        <v>1537</v>
      </c>
      <c r="AE1629" s="16">
        <v>201017</v>
      </c>
      <c r="AF1629" s="17" t="s">
        <v>207</v>
      </c>
      <c r="AG1629" s="13" t="s">
        <v>73</v>
      </c>
      <c r="AH1629" s="13" t="s">
        <v>73</v>
      </c>
      <c r="AI1629" s="13" t="str">
        <f t="shared" si="50"/>
        <v>More than 180 days</v>
      </c>
      <c r="AJ1629" s="13" t="str">
        <f t="shared" si="51"/>
        <v>Additions</v>
      </c>
      <c r="AK1629" s="2"/>
      <c r="AL1629" s="2"/>
      <c r="AM1629" s="2"/>
      <c r="AN1629" s="2"/>
    </row>
    <row r="1630" spans="1:40" ht="15" hidden="1" x14ac:dyDescent="0.25">
      <c r="A1630" s="13" t="s">
        <v>2601</v>
      </c>
      <c r="B1630" s="13" t="s">
        <v>50</v>
      </c>
      <c r="C1630" s="13" t="s">
        <v>51</v>
      </c>
      <c r="D1630" s="11" t="s">
        <v>1623</v>
      </c>
      <c r="E1630" s="11">
        <v>21101300</v>
      </c>
      <c r="F1630" s="11">
        <v>21102300</v>
      </c>
      <c r="G1630" s="11">
        <v>46600300</v>
      </c>
      <c r="H1630" s="13" t="s">
        <v>612</v>
      </c>
      <c r="I1630" s="13" t="s">
        <v>204</v>
      </c>
      <c r="J1630" s="15">
        <v>40667</v>
      </c>
      <c r="K1630" s="15">
        <v>40664</v>
      </c>
      <c r="L1630" s="13" t="s">
        <v>205</v>
      </c>
      <c r="M1630" s="13" t="s">
        <v>2602</v>
      </c>
      <c r="N1630" s="13" t="s">
        <v>1626</v>
      </c>
      <c r="O1630" s="13">
        <v>2277653</v>
      </c>
      <c r="P1630" s="13">
        <v>0</v>
      </c>
      <c r="Q1630" s="13">
        <v>2277653</v>
      </c>
      <c r="R1630" s="13">
        <v>1</v>
      </c>
      <c r="S1630" s="13" t="s">
        <v>529</v>
      </c>
      <c r="T1630" s="13" t="s">
        <v>59</v>
      </c>
      <c r="U1630" s="13">
        <v>-2065472.88</v>
      </c>
      <c r="V1630" s="13">
        <v>0</v>
      </c>
      <c r="W1630" s="13">
        <v>0</v>
      </c>
      <c r="X1630" s="13">
        <v>-19388.68</v>
      </c>
      <c r="Y1630" s="13">
        <v>0</v>
      </c>
      <c r="Z1630" s="13">
        <v>-2065472.88</v>
      </c>
      <c r="AA1630" s="13">
        <v>212180.12</v>
      </c>
      <c r="AB1630" s="13">
        <v>192791.44</v>
      </c>
      <c r="AC1630" s="13" t="s">
        <v>1537</v>
      </c>
      <c r="AD1630" s="13" t="s">
        <v>1537</v>
      </c>
      <c r="AE1630" s="16">
        <v>201017</v>
      </c>
      <c r="AF1630" s="17" t="s">
        <v>207</v>
      </c>
      <c r="AG1630" s="13" t="s">
        <v>73</v>
      </c>
      <c r="AH1630" s="13" t="s">
        <v>73</v>
      </c>
      <c r="AI1630" s="13" t="str">
        <f t="shared" si="50"/>
        <v>More than 180 days</v>
      </c>
      <c r="AJ1630" s="13" t="str">
        <f t="shared" si="51"/>
        <v>Additions</v>
      </c>
      <c r="AK1630" s="2"/>
      <c r="AL1630" s="2"/>
      <c r="AM1630" s="2"/>
      <c r="AN1630" s="2"/>
    </row>
    <row r="1631" spans="1:40" ht="15" hidden="1" x14ac:dyDescent="0.25">
      <c r="A1631" s="13" t="s">
        <v>2603</v>
      </c>
      <c r="B1631" s="13" t="s">
        <v>50</v>
      </c>
      <c r="C1631" s="13" t="s">
        <v>51</v>
      </c>
      <c r="D1631" s="11" t="s">
        <v>1623</v>
      </c>
      <c r="E1631" s="11">
        <v>21101300</v>
      </c>
      <c r="F1631" s="11">
        <v>21102300</v>
      </c>
      <c r="G1631" s="11">
        <v>46600300</v>
      </c>
      <c r="H1631" s="13" t="s">
        <v>612</v>
      </c>
      <c r="I1631" s="13" t="s">
        <v>204</v>
      </c>
      <c r="J1631" s="15">
        <v>40667</v>
      </c>
      <c r="K1631" s="15">
        <v>40664</v>
      </c>
      <c r="L1631" s="13" t="s">
        <v>205</v>
      </c>
      <c r="M1631" s="13" t="s">
        <v>2604</v>
      </c>
      <c r="N1631" s="13" t="s">
        <v>1626</v>
      </c>
      <c r="O1631" s="13">
        <v>2277650</v>
      </c>
      <c r="P1631" s="13">
        <v>0</v>
      </c>
      <c r="Q1631" s="13">
        <v>2277650</v>
      </c>
      <c r="R1631" s="13">
        <v>1</v>
      </c>
      <c r="S1631" s="13" t="s">
        <v>529</v>
      </c>
      <c r="T1631" s="13" t="s">
        <v>59</v>
      </c>
      <c r="U1631" s="13">
        <v>-2065470.19</v>
      </c>
      <c r="V1631" s="13">
        <v>0</v>
      </c>
      <c r="W1631" s="13">
        <v>0</v>
      </c>
      <c r="X1631" s="13">
        <v>-19388.64</v>
      </c>
      <c r="Y1631" s="13">
        <v>0</v>
      </c>
      <c r="Z1631" s="13">
        <v>-2065470.19</v>
      </c>
      <c r="AA1631" s="13">
        <v>212179.81</v>
      </c>
      <c r="AB1631" s="13">
        <v>192791.17</v>
      </c>
      <c r="AC1631" s="13" t="s">
        <v>1537</v>
      </c>
      <c r="AD1631" s="13" t="s">
        <v>1537</v>
      </c>
      <c r="AE1631" s="16">
        <v>201017</v>
      </c>
      <c r="AF1631" s="17" t="s">
        <v>207</v>
      </c>
      <c r="AG1631" s="13" t="s">
        <v>73</v>
      </c>
      <c r="AH1631" s="13" t="s">
        <v>73</v>
      </c>
      <c r="AI1631" s="13" t="str">
        <f t="shared" si="50"/>
        <v>More than 180 days</v>
      </c>
      <c r="AJ1631" s="13" t="str">
        <f t="shared" si="51"/>
        <v>Additions</v>
      </c>
      <c r="AK1631" s="2"/>
      <c r="AL1631" s="2"/>
      <c r="AM1631" s="2"/>
      <c r="AN1631" s="2"/>
    </row>
    <row r="1632" spans="1:40" ht="15" hidden="1" x14ac:dyDescent="0.25">
      <c r="A1632" s="13" t="s">
        <v>2605</v>
      </c>
      <c r="B1632" s="13" t="s">
        <v>50</v>
      </c>
      <c r="C1632" s="13" t="s">
        <v>51</v>
      </c>
      <c r="D1632" s="11" t="s">
        <v>1623</v>
      </c>
      <c r="E1632" s="11">
        <v>21101300</v>
      </c>
      <c r="F1632" s="11">
        <v>21102300</v>
      </c>
      <c r="G1632" s="11">
        <v>46600300</v>
      </c>
      <c r="H1632" s="13" t="s">
        <v>612</v>
      </c>
      <c r="I1632" s="13" t="s">
        <v>204</v>
      </c>
      <c r="J1632" s="15">
        <v>40667</v>
      </c>
      <c r="K1632" s="15">
        <v>40664</v>
      </c>
      <c r="L1632" s="13" t="s">
        <v>205</v>
      </c>
      <c r="M1632" s="13" t="s">
        <v>2606</v>
      </c>
      <c r="N1632" s="13" t="s">
        <v>1626</v>
      </c>
      <c r="O1632" s="13">
        <v>2306866</v>
      </c>
      <c r="P1632" s="13">
        <v>0</v>
      </c>
      <c r="Q1632" s="13">
        <v>2306866</v>
      </c>
      <c r="R1632" s="13">
        <v>1</v>
      </c>
      <c r="S1632" s="13" t="s">
        <v>529</v>
      </c>
      <c r="T1632" s="13" t="s">
        <v>59</v>
      </c>
      <c r="U1632" s="13">
        <v>-2091964.82</v>
      </c>
      <c r="V1632" s="13">
        <v>0</v>
      </c>
      <c r="W1632" s="13">
        <v>0</v>
      </c>
      <c r="X1632" s="13">
        <v>-19637.28</v>
      </c>
      <c r="Y1632" s="13">
        <v>0</v>
      </c>
      <c r="Z1632" s="13">
        <v>-2091964.82</v>
      </c>
      <c r="AA1632" s="13">
        <v>214901.18</v>
      </c>
      <c r="AB1632" s="13">
        <v>195263.9</v>
      </c>
      <c r="AC1632" s="13" t="s">
        <v>1537</v>
      </c>
      <c r="AD1632" s="13" t="s">
        <v>1537</v>
      </c>
      <c r="AE1632" s="16">
        <v>201017</v>
      </c>
      <c r="AF1632" s="17" t="s">
        <v>207</v>
      </c>
      <c r="AG1632" s="13" t="s">
        <v>73</v>
      </c>
      <c r="AH1632" s="13" t="s">
        <v>73</v>
      </c>
      <c r="AI1632" s="13" t="str">
        <f t="shared" si="50"/>
        <v>More than 180 days</v>
      </c>
      <c r="AJ1632" s="13" t="str">
        <f t="shared" si="51"/>
        <v>Additions</v>
      </c>
      <c r="AK1632" s="2"/>
      <c r="AL1632" s="2"/>
      <c r="AM1632" s="2"/>
      <c r="AN1632" s="2"/>
    </row>
    <row r="1633" spans="1:40" ht="15" hidden="1" x14ac:dyDescent="0.25">
      <c r="A1633" s="13" t="s">
        <v>2607</v>
      </c>
      <c r="B1633" s="13" t="s">
        <v>50</v>
      </c>
      <c r="C1633" s="13" t="s">
        <v>51</v>
      </c>
      <c r="D1633" s="11" t="s">
        <v>1623</v>
      </c>
      <c r="E1633" s="11">
        <v>21101300</v>
      </c>
      <c r="F1633" s="11">
        <v>21102300</v>
      </c>
      <c r="G1633" s="11">
        <v>46600300</v>
      </c>
      <c r="H1633" s="13" t="s">
        <v>612</v>
      </c>
      <c r="I1633" s="13" t="s">
        <v>204</v>
      </c>
      <c r="J1633" s="15">
        <v>40667</v>
      </c>
      <c r="K1633" s="15">
        <v>40664</v>
      </c>
      <c r="L1633" s="13" t="s">
        <v>205</v>
      </c>
      <c r="M1633" s="13" t="s">
        <v>2608</v>
      </c>
      <c r="N1633" s="13" t="s">
        <v>1626</v>
      </c>
      <c r="O1633" s="13">
        <v>2306866</v>
      </c>
      <c r="P1633" s="13">
        <v>0</v>
      </c>
      <c r="Q1633" s="13">
        <v>2306866</v>
      </c>
      <c r="R1633" s="13">
        <v>1</v>
      </c>
      <c r="S1633" s="13" t="s">
        <v>529</v>
      </c>
      <c r="T1633" s="13" t="s">
        <v>59</v>
      </c>
      <c r="U1633" s="13">
        <v>-2091964.82</v>
      </c>
      <c r="V1633" s="13">
        <v>0</v>
      </c>
      <c r="W1633" s="13">
        <v>0</v>
      </c>
      <c r="X1633" s="13">
        <v>-19637.28</v>
      </c>
      <c r="Y1633" s="13">
        <v>0</v>
      </c>
      <c r="Z1633" s="13">
        <v>-2091964.82</v>
      </c>
      <c r="AA1633" s="13">
        <v>214901.18</v>
      </c>
      <c r="AB1633" s="13">
        <v>195263.9</v>
      </c>
      <c r="AC1633" s="13" t="s">
        <v>1537</v>
      </c>
      <c r="AD1633" s="13" t="s">
        <v>1537</v>
      </c>
      <c r="AE1633" s="16">
        <v>201017</v>
      </c>
      <c r="AF1633" s="17" t="s">
        <v>207</v>
      </c>
      <c r="AG1633" s="13" t="s">
        <v>73</v>
      </c>
      <c r="AH1633" s="13" t="s">
        <v>73</v>
      </c>
      <c r="AI1633" s="13" t="str">
        <f t="shared" si="50"/>
        <v>More than 180 days</v>
      </c>
      <c r="AJ1633" s="13" t="str">
        <f t="shared" si="51"/>
        <v>Additions</v>
      </c>
      <c r="AK1633" s="2"/>
      <c r="AL1633" s="2"/>
      <c r="AM1633" s="2"/>
      <c r="AN1633" s="2"/>
    </row>
    <row r="1634" spans="1:40" ht="15" hidden="1" x14ac:dyDescent="0.25">
      <c r="A1634" s="13" t="s">
        <v>2609</v>
      </c>
      <c r="B1634" s="13" t="s">
        <v>50</v>
      </c>
      <c r="C1634" s="13" t="s">
        <v>51</v>
      </c>
      <c r="D1634" s="11" t="s">
        <v>1623</v>
      </c>
      <c r="E1634" s="11">
        <v>21101300</v>
      </c>
      <c r="F1634" s="11">
        <v>21102300</v>
      </c>
      <c r="G1634" s="11">
        <v>46600300</v>
      </c>
      <c r="H1634" s="13" t="s">
        <v>612</v>
      </c>
      <c r="I1634" s="13" t="s">
        <v>204</v>
      </c>
      <c r="J1634" s="15">
        <v>40667</v>
      </c>
      <c r="K1634" s="15">
        <v>40664</v>
      </c>
      <c r="L1634" s="13" t="s">
        <v>205</v>
      </c>
      <c r="M1634" s="13" t="s">
        <v>2610</v>
      </c>
      <c r="N1634" s="13" t="s">
        <v>1626</v>
      </c>
      <c r="O1634" s="13">
        <v>2428729</v>
      </c>
      <c r="P1634" s="13">
        <v>0</v>
      </c>
      <c r="Q1634" s="13">
        <v>2428729</v>
      </c>
      <c r="R1634" s="13">
        <v>1</v>
      </c>
      <c r="S1634" s="13" t="s">
        <v>529</v>
      </c>
      <c r="T1634" s="13" t="s">
        <v>59</v>
      </c>
      <c r="U1634" s="13">
        <v>-2202475.4900000002</v>
      </c>
      <c r="V1634" s="13">
        <v>0</v>
      </c>
      <c r="W1634" s="13">
        <v>0</v>
      </c>
      <c r="X1634" s="13">
        <v>-20674.62</v>
      </c>
      <c r="Y1634" s="13">
        <v>0</v>
      </c>
      <c r="Z1634" s="13">
        <v>-2202475.4900000002</v>
      </c>
      <c r="AA1634" s="13">
        <v>226253.51</v>
      </c>
      <c r="AB1634" s="13">
        <v>205578.89</v>
      </c>
      <c r="AC1634" s="13" t="s">
        <v>1537</v>
      </c>
      <c r="AD1634" s="13" t="s">
        <v>1537</v>
      </c>
      <c r="AE1634" s="16">
        <v>201017</v>
      </c>
      <c r="AF1634" s="17" t="s">
        <v>207</v>
      </c>
      <c r="AG1634" s="13" t="s">
        <v>73</v>
      </c>
      <c r="AH1634" s="13" t="s">
        <v>73</v>
      </c>
      <c r="AI1634" s="13" t="str">
        <f t="shared" si="50"/>
        <v>More than 180 days</v>
      </c>
      <c r="AJ1634" s="13" t="str">
        <f t="shared" si="51"/>
        <v>Additions</v>
      </c>
      <c r="AK1634" s="2"/>
      <c r="AL1634" s="2"/>
      <c r="AM1634" s="2"/>
      <c r="AN1634" s="2"/>
    </row>
    <row r="1635" spans="1:40" ht="15" hidden="1" x14ac:dyDescent="0.25">
      <c r="A1635" s="13" t="s">
        <v>2611</v>
      </c>
      <c r="B1635" s="13" t="s">
        <v>50</v>
      </c>
      <c r="C1635" s="13" t="s">
        <v>51</v>
      </c>
      <c r="D1635" s="11" t="s">
        <v>1623</v>
      </c>
      <c r="E1635" s="11">
        <v>21101300</v>
      </c>
      <c r="F1635" s="11">
        <v>21102300</v>
      </c>
      <c r="G1635" s="11">
        <v>46600300</v>
      </c>
      <c r="H1635" s="13" t="s">
        <v>612</v>
      </c>
      <c r="I1635" s="13" t="s">
        <v>204</v>
      </c>
      <c r="J1635" s="15">
        <v>40667</v>
      </c>
      <c r="K1635" s="15">
        <v>40664</v>
      </c>
      <c r="L1635" s="13" t="s">
        <v>205</v>
      </c>
      <c r="M1635" s="13" t="s">
        <v>2612</v>
      </c>
      <c r="N1635" s="13" t="s">
        <v>1626</v>
      </c>
      <c r="O1635" s="13">
        <v>2428729</v>
      </c>
      <c r="P1635" s="13">
        <v>0</v>
      </c>
      <c r="Q1635" s="13">
        <v>2428729</v>
      </c>
      <c r="R1635" s="13">
        <v>1</v>
      </c>
      <c r="S1635" s="13" t="s">
        <v>529</v>
      </c>
      <c r="T1635" s="13" t="s">
        <v>59</v>
      </c>
      <c r="U1635" s="13">
        <v>-2202475.4900000002</v>
      </c>
      <c r="V1635" s="13">
        <v>0</v>
      </c>
      <c r="W1635" s="13">
        <v>0</v>
      </c>
      <c r="X1635" s="13">
        <v>-20674.62</v>
      </c>
      <c r="Y1635" s="13">
        <v>0</v>
      </c>
      <c r="Z1635" s="13">
        <v>-2202475.4900000002</v>
      </c>
      <c r="AA1635" s="13">
        <v>226253.51</v>
      </c>
      <c r="AB1635" s="13">
        <v>205578.89</v>
      </c>
      <c r="AC1635" s="13" t="s">
        <v>1537</v>
      </c>
      <c r="AD1635" s="13" t="s">
        <v>1537</v>
      </c>
      <c r="AE1635" s="16">
        <v>201017</v>
      </c>
      <c r="AF1635" s="17" t="s">
        <v>207</v>
      </c>
      <c r="AG1635" s="13" t="s">
        <v>73</v>
      </c>
      <c r="AH1635" s="13" t="s">
        <v>73</v>
      </c>
      <c r="AI1635" s="13" t="str">
        <f t="shared" si="50"/>
        <v>More than 180 days</v>
      </c>
      <c r="AJ1635" s="13" t="str">
        <f t="shared" si="51"/>
        <v>Additions</v>
      </c>
      <c r="AK1635" s="2"/>
      <c r="AL1635" s="2"/>
      <c r="AM1635" s="2"/>
      <c r="AN1635" s="2"/>
    </row>
    <row r="1636" spans="1:40" ht="15" hidden="1" x14ac:dyDescent="0.25">
      <c r="A1636" s="13" t="s">
        <v>2613</v>
      </c>
      <c r="B1636" s="13" t="s">
        <v>50</v>
      </c>
      <c r="C1636" s="13" t="s">
        <v>51</v>
      </c>
      <c r="D1636" s="11" t="s">
        <v>1623</v>
      </c>
      <c r="E1636" s="11">
        <v>21101300</v>
      </c>
      <c r="F1636" s="11">
        <v>21102300</v>
      </c>
      <c r="G1636" s="11">
        <v>46600300</v>
      </c>
      <c r="H1636" s="13" t="s">
        <v>612</v>
      </c>
      <c r="I1636" s="13" t="s">
        <v>204</v>
      </c>
      <c r="J1636" s="15">
        <v>40667</v>
      </c>
      <c r="K1636" s="15">
        <v>40664</v>
      </c>
      <c r="L1636" s="13" t="s">
        <v>205</v>
      </c>
      <c r="M1636" s="13" t="s">
        <v>2614</v>
      </c>
      <c r="N1636" s="13" t="s">
        <v>1626</v>
      </c>
      <c r="O1636" s="13">
        <v>2330839</v>
      </c>
      <c r="P1636" s="13">
        <v>0</v>
      </c>
      <c r="Q1636" s="13">
        <v>2330839</v>
      </c>
      <c r="R1636" s="13">
        <v>1</v>
      </c>
      <c r="S1636" s="13" t="s">
        <v>529</v>
      </c>
      <c r="T1636" s="13" t="s">
        <v>59</v>
      </c>
      <c r="U1636" s="13">
        <v>-2113704.1</v>
      </c>
      <c r="V1636" s="13">
        <v>0</v>
      </c>
      <c r="W1636" s="13">
        <v>0</v>
      </c>
      <c r="X1636" s="13">
        <v>-19841.45</v>
      </c>
      <c r="Y1636" s="13">
        <v>0</v>
      </c>
      <c r="Z1636" s="13">
        <v>-2113704.1</v>
      </c>
      <c r="AA1636" s="13">
        <v>217134.9</v>
      </c>
      <c r="AB1636" s="13">
        <v>197293.45</v>
      </c>
      <c r="AC1636" s="13" t="s">
        <v>1537</v>
      </c>
      <c r="AD1636" s="13" t="s">
        <v>1537</v>
      </c>
      <c r="AE1636" s="16">
        <v>201017</v>
      </c>
      <c r="AF1636" s="17" t="s">
        <v>207</v>
      </c>
      <c r="AG1636" s="13" t="s">
        <v>73</v>
      </c>
      <c r="AH1636" s="13" t="s">
        <v>73</v>
      </c>
      <c r="AI1636" s="13" t="str">
        <f t="shared" si="50"/>
        <v>More than 180 days</v>
      </c>
      <c r="AJ1636" s="13" t="str">
        <f t="shared" si="51"/>
        <v>Additions</v>
      </c>
      <c r="AK1636" s="2"/>
      <c r="AL1636" s="2"/>
      <c r="AM1636" s="2"/>
      <c r="AN1636" s="2"/>
    </row>
    <row r="1637" spans="1:40" ht="15" hidden="1" x14ac:dyDescent="0.25">
      <c r="A1637" s="13" t="s">
        <v>2615</v>
      </c>
      <c r="B1637" s="13" t="s">
        <v>50</v>
      </c>
      <c r="C1637" s="13" t="s">
        <v>51</v>
      </c>
      <c r="D1637" s="11" t="s">
        <v>1623</v>
      </c>
      <c r="E1637" s="11">
        <v>21101300</v>
      </c>
      <c r="F1637" s="11">
        <v>21102300</v>
      </c>
      <c r="G1637" s="11">
        <v>46600300</v>
      </c>
      <c r="H1637" s="13" t="s">
        <v>612</v>
      </c>
      <c r="I1637" s="13" t="s">
        <v>204</v>
      </c>
      <c r="J1637" s="15">
        <v>40667</v>
      </c>
      <c r="K1637" s="15">
        <v>40664</v>
      </c>
      <c r="L1637" s="13" t="s">
        <v>205</v>
      </c>
      <c r="M1637" s="13" t="s">
        <v>2616</v>
      </c>
      <c r="N1637" s="13" t="s">
        <v>1626</v>
      </c>
      <c r="O1637" s="13">
        <v>2330839</v>
      </c>
      <c r="P1637" s="13">
        <v>0</v>
      </c>
      <c r="Q1637" s="13">
        <v>2330839</v>
      </c>
      <c r="R1637" s="13">
        <v>1</v>
      </c>
      <c r="S1637" s="13" t="s">
        <v>529</v>
      </c>
      <c r="T1637" s="13" t="s">
        <v>59</v>
      </c>
      <c r="U1637" s="13">
        <v>-2113704.1</v>
      </c>
      <c r="V1637" s="13">
        <v>0</v>
      </c>
      <c r="W1637" s="13">
        <v>0</v>
      </c>
      <c r="X1637" s="13">
        <v>-19841.45</v>
      </c>
      <c r="Y1637" s="13">
        <v>0</v>
      </c>
      <c r="Z1637" s="13">
        <v>-2113704.1</v>
      </c>
      <c r="AA1637" s="13">
        <v>217134.9</v>
      </c>
      <c r="AB1637" s="13">
        <v>197293.45</v>
      </c>
      <c r="AC1637" s="13" t="s">
        <v>1537</v>
      </c>
      <c r="AD1637" s="13" t="s">
        <v>1537</v>
      </c>
      <c r="AE1637" s="16">
        <v>201017</v>
      </c>
      <c r="AF1637" s="17" t="s">
        <v>207</v>
      </c>
      <c r="AG1637" s="13" t="s">
        <v>73</v>
      </c>
      <c r="AH1637" s="13" t="s">
        <v>73</v>
      </c>
      <c r="AI1637" s="13" t="str">
        <f t="shared" si="50"/>
        <v>More than 180 days</v>
      </c>
      <c r="AJ1637" s="13" t="str">
        <f t="shared" si="51"/>
        <v>Additions</v>
      </c>
      <c r="AK1637" s="2"/>
      <c r="AL1637" s="2"/>
      <c r="AM1637" s="2"/>
      <c r="AN1637" s="2"/>
    </row>
    <row r="1638" spans="1:40" ht="15" hidden="1" x14ac:dyDescent="0.25">
      <c r="A1638" s="13" t="s">
        <v>2617</v>
      </c>
      <c r="B1638" s="13" t="s">
        <v>50</v>
      </c>
      <c r="C1638" s="13" t="s">
        <v>51</v>
      </c>
      <c r="D1638" s="11" t="s">
        <v>1623</v>
      </c>
      <c r="E1638" s="11">
        <v>21101300</v>
      </c>
      <c r="F1638" s="11">
        <v>21102300</v>
      </c>
      <c r="G1638" s="11">
        <v>46600300</v>
      </c>
      <c r="H1638" s="13" t="s">
        <v>612</v>
      </c>
      <c r="I1638" s="13" t="s">
        <v>204</v>
      </c>
      <c r="J1638" s="15">
        <v>40667</v>
      </c>
      <c r="K1638" s="15">
        <v>40664</v>
      </c>
      <c r="L1638" s="13" t="s">
        <v>205</v>
      </c>
      <c r="M1638" s="13" t="s">
        <v>2618</v>
      </c>
      <c r="N1638" s="13" t="s">
        <v>1626</v>
      </c>
      <c r="O1638" s="13">
        <v>2178906</v>
      </c>
      <c r="P1638" s="13">
        <v>0</v>
      </c>
      <c r="Q1638" s="13">
        <v>2178906</v>
      </c>
      <c r="R1638" s="13">
        <v>1</v>
      </c>
      <c r="S1638" s="13" t="s">
        <v>529</v>
      </c>
      <c r="T1638" s="13" t="s">
        <v>59</v>
      </c>
      <c r="U1638" s="13">
        <v>-1975925.2</v>
      </c>
      <c r="V1638" s="13">
        <v>0</v>
      </c>
      <c r="W1638" s="13">
        <v>0</v>
      </c>
      <c r="X1638" s="13">
        <v>-18548.02</v>
      </c>
      <c r="Y1638" s="13">
        <v>0</v>
      </c>
      <c r="Z1638" s="13">
        <v>-1975925.2</v>
      </c>
      <c r="AA1638" s="13">
        <v>202980.8</v>
      </c>
      <c r="AB1638" s="13">
        <v>184432.78</v>
      </c>
      <c r="AC1638" s="13" t="s">
        <v>1537</v>
      </c>
      <c r="AD1638" s="13" t="s">
        <v>1537</v>
      </c>
      <c r="AE1638" s="16">
        <v>201017</v>
      </c>
      <c r="AF1638" s="17" t="s">
        <v>207</v>
      </c>
      <c r="AG1638" s="13" t="s">
        <v>73</v>
      </c>
      <c r="AH1638" s="13" t="s">
        <v>73</v>
      </c>
      <c r="AI1638" s="13" t="str">
        <f t="shared" si="50"/>
        <v>More than 180 days</v>
      </c>
      <c r="AJ1638" s="13" t="str">
        <f t="shared" si="51"/>
        <v>Additions</v>
      </c>
      <c r="AK1638" s="2"/>
      <c r="AL1638" s="2"/>
      <c r="AM1638" s="2"/>
      <c r="AN1638" s="2"/>
    </row>
    <row r="1639" spans="1:40" ht="15" hidden="1" x14ac:dyDescent="0.25">
      <c r="A1639" s="13" t="s">
        <v>2619</v>
      </c>
      <c r="B1639" s="13" t="s">
        <v>50</v>
      </c>
      <c r="C1639" s="13" t="s">
        <v>51</v>
      </c>
      <c r="D1639" s="11" t="s">
        <v>1623</v>
      </c>
      <c r="E1639" s="11">
        <v>21101300</v>
      </c>
      <c r="F1639" s="11">
        <v>21102300</v>
      </c>
      <c r="G1639" s="11">
        <v>46600300</v>
      </c>
      <c r="H1639" s="13" t="s">
        <v>612</v>
      </c>
      <c r="I1639" s="13" t="s">
        <v>204</v>
      </c>
      <c r="J1639" s="15">
        <v>40667</v>
      </c>
      <c r="K1639" s="15">
        <v>40664</v>
      </c>
      <c r="L1639" s="13" t="s">
        <v>205</v>
      </c>
      <c r="M1639" s="13" t="s">
        <v>2620</v>
      </c>
      <c r="N1639" s="13" t="s">
        <v>1626</v>
      </c>
      <c r="O1639" s="13">
        <v>2178906</v>
      </c>
      <c r="P1639" s="13">
        <v>0</v>
      </c>
      <c r="Q1639" s="13">
        <v>2178906</v>
      </c>
      <c r="R1639" s="13">
        <v>1</v>
      </c>
      <c r="S1639" s="13" t="s">
        <v>529</v>
      </c>
      <c r="T1639" s="13" t="s">
        <v>59</v>
      </c>
      <c r="U1639" s="13">
        <v>-1975925.2</v>
      </c>
      <c r="V1639" s="13">
        <v>0</v>
      </c>
      <c r="W1639" s="13">
        <v>0</v>
      </c>
      <c r="X1639" s="13">
        <v>-18548.02</v>
      </c>
      <c r="Y1639" s="13">
        <v>0</v>
      </c>
      <c r="Z1639" s="13">
        <v>-1975925.2</v>
      </c>
      <c r="AA1639" s="13">
        <v>202980.8</v>
      </c>
      <c r="AB1639" s="13">
        <v>184432.78</v>
      </c>
      <c r="AC1639" s="13" t="s">
        <v>1537</v>
      </c>
      <c r="AD1639" s="13" t="s">
        <v>1537</v>
      </c>
      <c r="AE1639" s="16">
        <v>201017</v>
      </c>
      <c r="AF1639" s="17" t="s">
        <v>207</v>
      </c>
      <c r="AG1639" s="13" t="s">
        <v>73</v>
      </c>
      <c r="AH1639" s="13" t="s">
        <v>73</v>
      </c>
      <c r="AI1639" s="13" t="str">
        <f t="shared" si="50"/>
        <v>More than 180 days</v>
      </c>
      <c r="AJ1639" s="13" t="str">
        <f t="shared" si="51"/>
        <v>Additions</v>
      </c>
      <c r="AK1639" s="2"/>
      <c r="AL1639" s="2"/>
      <c r="AM1639" s="2"/>
      <c r="AN1639" s="2"/>
    </row>
    <row r="1640" spans="1:40" ht="15" hidden="1" x14ac:dyDescent="0.25">
      <c r="A1640" s="13" t="s">
        <v>2621</v>
      </c>
      <c r="B1640" s="13" t="s">
        <v>50</v>
      </c>
      <c r="C1640" s="13" t="s">
        <v>51</v>
      </c>
      <c r="D1640" s="11" t="s">
        <v>1623</v>
      </c>
      <c r="E1640" s="11">
        <v>21101300</v>
      </c>
      <c r="F1640" s="11">
        <v>21102300</v>
      </c>
      <c r="G1640" s="11">
        <v>46600300</v>
      </c>
      <c r="H1640" s="13" t="s">
        <v>612</v>
      </c>
      <c r="I1640" s="13" t="s">
        <v>204</v>
      </c>
      <c r="J1640" s="15">
        <v>40667</v>
      </c>
      <c r="K1640" s="15">
        <v>40664</v>
      </c>
      <c r="L1640" s="13" t="s">
        <v>205</v>
      </c>
      <c r="M1640" s="13" t="s">
        <v>2622</v>
      </c>
      <c r="N1640" s="13" t="s">
        <v>1626</v>
      </c>
      <c r="O1640" s="13">
        <v>2313105</v>
      </c>
      <c r="P1640" s="13">
        <v>0</v>
      </c>
      <c r="Q1640" s="13">
        <v>2313105</v>
      </c>
      <c r="R1640" s="13">
        <v>1</v>
      </c>
      <c r="S1640" s="13" t="s">
        <v>529</v>
      </c>
      <c r="T1640" s="13" t="s">
        <v>59</v>
      </c>
      <c r="U1640" s="13">
        <v>-2097622.5099999998</v>
      </c>
      <c r="V1640" s="13">
        <v>0</v>
      </c>
      <c r="W1640" s="13">
        <v>0</v>
      </c>
      <c r="X1640" s="13">
        <v>-19690.41</v>
      </c>
      <c r="Y1640" s="13">
        <v>0</v>
      </c>
      <c r="Z1640" s="13">
        <v>-2097622.5099999998</v>
      </c>
      <c r="AA1640" s="13">
        <v>215482.49</v>
      </c>
      <c r="AB1640" s="13">
        <v>195792.08</v>
      </c>
      <c r="AC1640" s="13" t="s">
        <v>1537</v>
      </c>
      <c r="AD1640" s="13" t="s">
        <v>1537</v>
      </c>
      <c r="AE1640" s="16">
        <v>201017</v>
      </c>
      <c r="AF1640" s="17" t="s">
        <v>207</v>
      </c>
      <c r="AG1640" s="13" t="s">
        <v>73</v>
      </c>
      <c r="AH1640" s="13" t="s">
        <v>73</v>
      </c>
      <c r="AI1640" s="13" t="str">
        <f t="shared" si="50"/>
        <v>More than 180 days</v>
      </c>
      <c r="AJ1640" s="13" t="str">
        <f t="shared" si="51"/>
        <v>Additions</v>
      </c>
      <c r="AK1640" s="2"/>
      <c r="AL1640" s="2"/>
      <c r="AM1640" s="2"/>
      <c r="AN1640" s="2"/>
    </row>
    <row r="1641" spans="1:40" ht="15" hidden="1" x14ac:dyDescent="0.25">
      <c r="A1641" s="13" t="s">
        <v>2623</v>
      </c>
      <c r="B1641" s="13" t="s">
        <v>50</v>
      </c>
      <c r="C1641" s="13" t="s">
        <v>51</v>
      </c>
      <c r="D1641" s="11" t="s">
        <v>1623</v>
      </c>
      <c r="E1641" s="11">
        <v>21101300</v>
      </c>
      <c r="F1641" s="11">
        <v>21102300</v>
      </c>
      <c r="G1641" s="11">
        <v>46600300</v>
      </c>
      <c r="H1641" s="13" t="s">
        <v>612</v>
      </c>
      <c r="I1641" s="13" t="s">
        <v>204</v>
      </c>
      <c r="J1641" s="15">
        <v>40667</v>
      </c>
      <c r="K1641" s="15">
        <v>40664</v>
      </c>
      <c r="L1641" s="13" t="s">
        <v>205</v>
      </c>
      <c r="M1641" s="13" t="s">
        <v>2624</v>
      </c>
      <c r="N1641" s="13" t="s">
        <v>1626</v>
      </c>
      <c r="O1641" s="13">
        <v>2313105</v>
      </c>
      <c r="P1641" s="13">
        <v>0</v>
      </c>
      <c r="Q1641" s="13">
        <v>2313105</v>
      </c>
      <c r="R1641" s="13">
        <v>1</v>
      </c>
      <c r="S1641" s="13" t="s">
        <v>529</v>
      </c>
      <c r="T1641" s="13" t="s">
        <v>59</v>
      </c>
      <c r="U1641" s="13">
        <v>-2097622.5099999998</v>
      </c>
      <c r="V1641" s="13">
        <v>0</v>
      </c>
      <c r="W1641" s="13">
        <v>0</v>
      </c>
      <c r="X1641" s="13">
        <v>-19690.41</v>
      </c>
      <c r="Y1641" s="13">
        <v>0</v>
      </c>
      <c r="Z1641" s="13">
        <v>-2097622.5099999998</v>
      </c>
      <c r="AA1641" s="13">
        <v>215482.49</v>
      </c>
      <c r="AB1641" s="13">
        <v>195792.08</v>
      </c>
      <c r="AC1641" s="13" t="s">
        <v>1537</v>
      </c>
      <c r="AD1641" s="13" t="s">
        <v>1537</v>
      </c>
      <c r="AE1641" s="16">
        <v>201017</v>
      </c>
      <c r="AF1641" s="17" t="s">
        <v>207</v>
      </c>
      <c r="AG1641" s="13" t="s">
        <v>73</v>
      </c>
      <c r="AH1641" s="13" t="s">
        <v>73</v>
      </c>
      <c r="AI1641" s="13" t="str">
        <f t="shared" si="50"/>
        <v>More than 180 days</v>
      </c>
      <c r="AJ1641" s="13" t="str">
        <f t="shared" si="51"/>
        <v>Additions</v>
      </c>
      <c r="AK1641" s="2"/>
      <c r="AL1641" s="2"/>
      <c r="AM1641" s="2"/>
      <c r="AN1641" s="2"/>
    </row>
    <row r="1642" spans="1:40" ht="15" hidden="1" x14ac:dyDescent="0.25">
      <c r="A1642" s="13" t="s">
        <v>2625</v>
      </c>
      <c r="B1642" s="13" t="s">
        <v>50</v>
      </c>
      <c r="C1642" s="13" t="s">
        <v>51</v>
      </c>
      <c r="D1642" s="11" t="s">
        <v>1623</v>
      </c>
      <c r="E1642" s="11">
        <v>21101300</v>
      </c>
      <c r="F1642" s="11">
        <v>21102300</v>
      </c>
      <c r="G1642" s="11">
        <v>46600300</v>
      </c>
      <c r="H1642" s="13" t="s">
        <v>612</v>
      </c>
      <c r="I1642" s="13" t="s">
        <v>204</v>
      </c>
      <c r="J1642" s="15">
        <v>40667</v>
      </c>
      <c r="K1642" s="15">
        <v>40664</v>
      </c>
      <c r="L1642" s="13" t="s">
        <v>205</v>
      </c>
      <c r="M1642" s="13" t="s">
        <v>2626</v>
      </c>
      <c r="N1642" s="13" t="s">
        <v>1626</v>
      </c>
      <c r="O1642" s="13">
        <v>2313098</v>
      </c>
      <c r="P1642" s="13">
        <v>0</v>
      </c>
      <c r="Q1642" s="13">
        <v>2313098</v>
      </c>
      <c r="R1642" s="13">
        <v>1</v>
      </c>
      <c r="S1642" s="13" t="s">
        <v>529</v>
      </c>
      <c r="T1642" s="13" t="s">
        <v>59</v>
      </c>
      <c r="U1642" s="13">
        <v>-2097616.16</v>
      </c>
      <c r="V1642" s="13">
        <v>0</v>
      </c>
      <c r="W1642" s="13">
        <v>0</v>
      </c>
      <c r="X1642" s="13">
        <v>-19690.349999999999</v>
      </c>
      <c r="Y1642" s="13">
        <v>0</v>
      </c>
      <c r="Z1642" s="13">
        <v>-2097616.16</v>
      </c>
      <c r="AA1642" s="13">
        <v>215481.84</v>
      </c>
      <c r="AB1642" s="13">
        <v>195791.49</v>
      </c>
      <c r="AC1642" s="13" t="s">
        <v>1537</v>
      </c>
      <c r="AD1642" s="13" t="s">
        <v>1537</v>
      </c>
      <c r="AE1642" s="16">
        <v>201017</v>
      </c>
      <c r="AF1642" s="17" t="s">
        <v>207</v>
      </c>
      <c r="AG1642" s="13" t="s">
        <v>73</v>
      </c>
      <c r="AH1642" s="13" t="s">
        <v>73</v>
      </c>
      <c r="AI1642" s="13" t="str">
        <f t="shared" si="50"/>
        <v>More than 180 days</v>
      </c>
      <c r="AJ1642" s="13" t="str">
        <f t="shared" si="51"/>
        <v>Additions</v>
      </c>
      <c r="AK1642" s="2"/>
      <c r="AL1642" s="2"/>
      <c r="AM1642" s="2"/>
      <c r="AN1642" s="2"/>
    </row>
    <row r="1643" spans="1:40" ht="15" hidden="1" x14ac:dyDescent="0.25">
      <c r="A1643" s="13" t="s">
        <v>2627</v>
      </c>
      <c r="B1643" s="13" t="s">
        <v>50</v>
      </c>
      <c r="C1643" s="13" t="s">
        <v>51</v>
      </c>
      <c r="D1643" s="11" t="s">
        <v>1623</v>
      </c>
      <c r="E1643" s="11">
        <v>21101300</v>
      </c>
      <c r="F1643" s="11">
        <v>21102300</v>
      </c>
      <c r="G1643" s="11">
        <v>46600300</v>
      </c>
      <c r="H1643" s="13" t="s">
        <v>612</v>
      </c>
      <c r="I1643" s="13" t="s">
        <v>204</v>
      </c>
      <c r="J1643" s="15">
        <v>40667</v>
      </c>
      <c r="K1643" s="15">
        <v>40664</v>
      </c>
      <c r="L1643" s="13" t="s">
        <v>205</v>
      </c>
      <c r="M1643" s="13" t="s">
        <v>2628</v>
      </c>
      <c r="N1643" s="13" t="s">
        <v>1626</v>
      </c>
      <c r="O1643" s="13">
        <v>1890364</v>
      </c>
      <c r="P1643" s="13">
        <v>0</v>
      </c>
      <c r="Q1643" s="13">
        <v>1890364</v>
      </c>
      <c r="R1643" s="13">
        <v>1</v>
      </c>
      <c r="S1643" s="13" t="s">
        <v>529</v>
      </c>
      <c r="T1643" s="13" t="s">
        <v>59</v>
      </c>
      <c r="U1643" s="13">
        <v>-1703626.18</v>
      </c>
      <c r="V1643" s="13">
        <v>0</v>
      </c>
      <c r="W1643" s="13">
        <v>0</v>
      </c>
      <c r="X1643" s="13">
        <v>-18501.45</v>
      </c>
      <c r="Y1643" s="13">
        <v>0</v>
      </c>
      <c r="Z1643" s="13">
        <v>-1703626.18</v>
      </c>
      <c r="AA1643" s="13">
        <v>186737.82</v>
      </c>
      <c r="AB1643" s="13">
        <v>168236.37</v>
      </c>
      <c r="AC1643" s="13" t="s">
        <v>1537</v>
      </c>
      <c r="AD1643" s="13" t="s">
        <v>1537</v>
      </c>
      <c r="AE1643" s="16">
        <v>201017</v>
      </c>
      <c r="AF1643" s="17" t="s">
        <v>207</v>
      </c>
      <c r="AG1643" s="13" t="s">
        <v>73</v>
      </c>
      <c r="AH1643" s="13" t="s">
        <v>73</v>
      </c>
      <c r="AI1643" s="13" t="str">
        <f t="shared" si="50"/>
        <v>More than 180 days</v>
      </c>
      <c r="AJ1643" s="13" t="str">
        <f t="shared" si="51"/>
        <v>Additions</v>
      </c>
      <c r="AK1643" s="2"/>
      <c r="AL1643" s="2"/>
      <c r="AM1643" s="2"/>
      <c r="AN1643" s="2"/>
    </row>
    <row r="1644" spans="1:40" ht="15" hidden="1" x14ac:dyDescent="0.25">
      <c r="A1644" s="13" t="s">
        <v>2629</v>
      </c>
      <c r="B1644" s="13" t="s">
        <v>50</v>
      </c>
      <c r="C1644" s="13" t="s">
        <v>51</v>
      </c>
      <c r="D1644" s="11" t="s">
        <v>1623</v>
      </c>
      <c r="E1644" s="11">
        <v>21101300</v>
      </c>
      <c r="F1644" s="11">
        <v>21102300</v>
      </c>
      <c r="G1644" s="11">
        <v>46600300</v>
      </c>
      <c r="H1644" s="13" t="s">
        <v>612</v>
      </c>
      <c r="I1644" s="13" t="s">
        <v>204</v>
      </c>
      <c r="J1644" s="15">
        <v>40667</v>
      </c>
      <c r="K1644" s="15">
        <v>40664</v>
      </c>
      <c r="L1644" s="13" t="s">
        <v>205</v>
      </c>
      <c r="M1644" s="13" t="s">
        <v>2630</v>
      </c>
      <c r="N1644" s="13" t="s">
        <v>1626</v>
      </c>
      <c r="O1644" s="13">
        <v>1890364</v>
      </c>
      <c r="P1644" s="13">
        <v>0</v>
      </c>
      <c r="Q1644" s="13">
        <v>1890364</v>
      </c>
      <c r="R1644" s="13">
        <v>1</v>
      </c>
      <c r="S1644" s="13" t="s">
        <v>529</v>
      </c>
      <c r="T1644" s="13" t="s">
        <v>59</v>
      </c>
      <c r="U1644" s="13">
        <v>-1703626.18</v>
      </c>
      <c r="V1644" s="13">
        <v>0</v>
      </c>
      <c r="W1644" s="13">
        <v>0</v>
      </c>
      <c r="X1644" s="13">
        <v>-18501.45</v>
      </c>
      <c r="Y1644" s="13">
        <v>0</v>
      </c>
      <c r="Z1644" s="13">
        <v>-1703626.18</v>
      </c>
      <c r="AA1644" s="13">
        <v>186737.82</v>
      </c>
      <c r="AB1644" s="13">
        <v>168236.37</v>
      </c>
      <c r="AC1644" s="13" t="s">
        <v>1537</v>
      </c>
      <c r="AD1644" s="13" t="s">
        <v>1537</v>
      </c>
      <c r="AE1644" s="16">
        <v>201017</v>
      </c>
      <c r="AF1644" s="17" t="s">
        <v>207</v>
      </c>
      <c r="AG1644" s="13" t="s">
        <v>73</v>
      </c>
      <c r="AH1644" s="13" t="s">
        <v>73</v>
      </c>
      <c r="AI1644" s="13" t="str">
        <f t="shared" si="50"/>
        <v>More than 180 days</v>
      </c>
      <c r="AJ1644" s="13" t="str">
        <f t="shared" si="51"/>
        <v>Additions</v>
      </c>
      <c r="AK1644" s="2"/>
      <c r="AL1644" s="2"/>
      <c r="AM1644" s="2"/>
      <c r="AN1644" s="2"/>
    </row>
    <row r="1645" spans="1:40" ht="15" hidden="1" x14ac:dyDescent="0.25">
      <c r="A1645" s="13" t="s">
        <v>2631</v>
      </c>
      <c r="B1645" s="13" t="s">
        <v>50</v>
      </c>
      <c r="C1645" s="13" t="s">
        <v>51</v>
      </c>
      <c r="D1645" s="11" t="s">
        <v>1623</v>
      </c>
      <c r="E1645" s="11">
        <v>21101300</v>
      </c>
      <c r="F1645" s="11">
        <v>21102300</v>
      </c>
      <c r="G1645" s="11">
        <v>46600300</v>
      </c>
      <c r="H1645" s="13" t="s">
        <v>612</v>
      </c>
      <c r="I1645" s="13" t="s">
        <v>204</v>
      </c>
      <c r="J1645" s="15">
        <v>40667</v>
      </c>
      <c r="K1645" s="15">
        <v>40664</v>
      </c>
      <c r="L1645" s="13" t="s">
        <v>205</v>
      </c>
      <c r="M1645" s="13" t="s">
        <v>2632</v>
      </c>
      <c r="N1645" s="13" t="s">
        <v>1626</v>
      </c>
      <c r="O1645" s="13">
        <v>106376208.3</v>
      </c>
      <c r="P1645" s="13">
        <v>0</v>
      </c>
      <c r="Q1645" s="13">
        <v>106376208.3</v>
      </c>
      <c r="R1645" s="13">
        <v>1</v>
      </c>
      <c r="S1645" s="13" t="s">
        <v>529</v>
      </c>
      <c r="T1645" s="13" t="s">
        <v>59</v>
      </c>
      <c r="U1645" s="13">
        <v>-96466478.450000003</v>
      </c>
      <c r="V1645" s="13">
        <v>0</v>
      </c>
      <c r="W1645" s="13">
        <v>0</v>
      </c>
      <c r="X1645" s="13">
        <v>-905535.61</v>
      </c>
      <c r="Y1645" s="13">
        <v>0</v>
      </c>
      <c r="Z1645" s="13">
        <v>-96466478.450000003</v>
      </c>
      <c r="AA1645" s="13">
        <v>9909729.8499999996</v>
      </c>
      <c r="AB1645" s="13">
        <v>9004194.2400000002</v>
      </c>
      <c r="AC1645" s="13" t="s">
        <v>1537</v>
      </c>
      <c r="AD1645" s="13" t="s">
        <v>1537</v>
      </c>
      <c r="AE1645" s="16">
        <v>201017</v>
      </c>
      <c r="AF1645" s="17" t="s">
        <v>207</v>
      </c>
      <c r="AG1645" s="13" t="s">
        <v>73</v>
      </c>
      <c r="AH1645" s="13" t="s">
        <v>73</v>
      </c>
      <c r="AI1645" s="13" t="str">
        <f t="shared" si="50"/>
        <v>More than 180 days</v>
      </c>
      <c r="AJ1645" s="13" t="str">
        <f t="shared" si="51"/>
        <v>Additions</v>
      </c>
      <c r="AK1645" s="2"/>
      <c r="AL1645" s="2"/>
      <c r="AM1645" s="2"/>
      <c r="AN1645" s="2"/>
    </row>
    <row r="1646" spans="1:40" ht="15" hidden="1" x14ac:dyDescent="0.25">
      <c r="A1646" s="13" t="s">
        <v>2633</v>
      </c>
      <c r="B1646" s="13" t="s">
        <v>50</v>
      </c>
      <c r="C1646" s="13" t="s">
        <v>51</v>
      </c>
      <c r="D1646" s="11" t="s">
        <v>1623</v>
      </c>
      <c r="E1646" s="11">
        <v>21101300</v>
      </c>
      <c r="F1646" s="11">
        <v>21102300</v>
      </c>
      <c r="G1646" s="11">
        <v>46600300</v>
      </c>
      <c r="H1646" s="13" t="s">
        <v>612</v>
      </c>
      <c r="I1646" s="13" t="s">
        <v>204</v>
      </c>
      <c r="J1646" s="15">
        <v>40967</v>
      </c>
      <c r="K1646" s="15">
        <v>40940</v>
      </c>
      <c r="L1646" s="13" t="s">
        <v>205</v>
      </c>
      <c r="M1646" s="13" t="s">
        <v>2634</v>
      </c>
      <c r="N1646" s="13" t="s">
        <v>1626</v>
      </c>
      <c r="O1646" s="13">
        <v>4500193.2</v>
      </c>
      <c r="P1646" s="13">
        <v>0</v>
      </c>
      <c r="Q1646" s="13">
        <v>4500193.2</v>
      </c>
      <c r="R1646" s="13">
        <v>1</v>
      </c>
      <c r="S1646" s="13" t="s">
        <v>529</v>
      </c>
      <c r="T1646" s="13" t="s">
        <v>59</v>
      </c>
      <c r="U1646" s="13">
        <v>-4020360.96</v>
      </c>
      <c r="V1646" s="13">
        <v>0</v>
      </c>
      <c r="W1646" s="13">
        <v>0</v>
      </c>
      <c r="X1646" s="13">
        <v>-43008.85</v>
      </c>
      <c r="Y1646" s="13">
        <v>0</v>
      </c>
      <c r="Z1646" s="13">
        <v>-4020360.96</v>
      </c>
      <c r="AA1646" s="13">
        <v>479832.24</v>
      </c>
      <c r="AB1646" s="13">
        <v>436823.39</v>
      </c>
      <c r="AC1646" s="13" t="s">
        <v>1537</v>
      </c>
      <c r="AD1646" s="13" t="s">
        <v>1537</v>
      </c>
      <c r="AE1646" s="16">
        <v>201017</v>
      </c>
      <c r="AF1646" s="17" t="s">
        <v>207</v>
      </c>
      <c r="AG1646" s="13" t="s">
        <v>73</v>
      </c>
      <c r="AH1646" s="13" t="s">
        <v>73</v>
      </c>
      <c r="AI1646" s="13" t="str">
        <f t="shared" si="50"/>
        <v>More than 180 days</v>
      </c>
      <c r="AJ1646" s="13" t="str">
        <f t="shared" si="51"/>
        <v>Additions</v>
      </c>
      <c r="AK1646" s="2"/>
      <c r="AL1646" s="2"/>
      <c r="AM1646" s="2"/>
      <c r="AN1646" s="2"/>
    </row>
    <row r="1647" spans="1:40" ht="15" hidden="1" x14ac:dyDescent="0.25">
      <c r="A1647" s="13" t="s">
        <v>2635</v>
      </c>
      <c r="B1647" s="13" t="s">
        <v>50</v>
      </c>
      <c r="C1647" s="13" t="s">
        <v>51</v>
      </c>
      <c r="D1647" s="11" t="s">
        <v>1623</v>
      </c>
      <c r="E1647" s="11">
        <v>21101300</v>
      </c>
      <c r="F1647" s="11">
        <v>21102300</v>
      </c>
      <c r="G1647" s="11">
        <v>46600300</v>
      </c>
      <c r="H1647" s="13" t="s">
        <v>612</v>
      </c>
      <c r="I1647" s="13" t="s">
        <v>204</v>
      </c>
      <c r="J1647" s="15">
        <v>40667</v>
      </c>
      <c r="K1647" s="15">
        <v>40664</v>
      </c>
      <c r="L1647" s="13" t="s">
        <v>205</v>
      </c>
      <c r="M1647" s="13" t="s">
        <v>2636</v>
      </c>
      <c r="N1647" s="13" t="s">
        <v>1626</v>
      </c>
      <c r="O1647" s="13">
        <v>2731074</v>
      </c>
      <c r="P1647" s="13">
        <v>0</v>
      </c>
      <c r="Q1647" s="13">
        <v>2731074</v>
      </c>
      <c r="R1647" s="13">
        <v>1</v>
      </c>
      <c r="S1647" s="13" t="s">
        <v>529</v>
      </c>
      <c r="T1647" s="13" t="s">
        <v>59</v>
      </c>
      <c r="U1647" s="13">
        <v>-2476654.69</v>
      </c>
      <c r="V1647" s="13">
        <v>0</v>
      </c>
      <c r="W1647" s="13">
        <v>0</v>
      </c>
      <c r="X1647" s="13">
        <v>-23248.38</v>
      </c>
      <c r="Y1647" s="13">
        <v>0</v>
      </c>
      <c r="Z1647" s="13">
        <v>-2476654.69</v>
      </c>
      <c r="AA1647" s="13">
        <v>254419.31</v>
      </c>
      <c r="AB1647" s="13">
        <v>231170.93</v>
      </c>
      <c r="AC1647" s="13" t="s">
        <v>1537</v>
      </c>
      <c r="AD1647" s="13" t="s">
        <v>1537</v>
      </c>
      <c r="AE1647" s="16">
        <v>201017</v>
      </c>
      <c r="AF1647" s="17" t="s">
        <v>207</v>
      </c>
      <c r="AG1647" s="13" t="s">
        <v>73</v>
      </c>
      <c r="AH1647" s="13" t="s">
        <v>73</v>
      </c>
      <c r="AI1647" s="13" t="str">
        <f t="shared" si="50"/>
        <v>More than 180 days</v>
      </c>
      <c r="AJ1647" s="13" t="str">
        <f t="shared" si="51"/>
        <v>Additions</v>
      </c>
      <c r="AK1647" s="2"/>
      <c r="AL1647" s="2"/>
      <c r="AM1647" s="2"/>
      <c r="AN1647" s="2"/>
    </row>
    <row r="1648" spans="1:40" ht="15" hidden="1" x14ac:dyDescent="0.25">
      <c r="A1648" s="13" t="s">
        <v>2637</v>
      </c>
      <c r="B1648" s="13" t="s">
        <v>50</v>
      </c>
      <c r="C1648" s="13" t="s">
        <v>51</v>
      </c>
      <c r="D1648" s="11" t="s">
        <v>1623</v>
      </c>
      <c r="E1648" s="11">
        <v>21101300</v>
      </c>
      <c r="F1648" s="11">
        <v>21102300</v>
      </c>
      <c r="G1648" s="11">
        <v>46600300</v>
      </c>
      <c r="H1648" s="13" t="s">
        <v>612</v>
      </c>
      <c r="I1648" s="13" t="s">
        <v>204</v>
      </c>
      <c r="J1648" s="15">
        <v>40667</v>
      </c>
      <c r="K1648" s="15">
        <v>40664</v>
      </c>
      <c r="L1648" s="13" t="s">
        <v>205</v>
      </c>
      <c r="M1648" s="13" t="s">
        <v>2638</v>
      </c>
      <c r="N1648" s="13" t="s">
        <v>1626</v>
      </c>
      <c r="O1648" s="13">
        <v>1717334</v>
      </c>
      <c r="P1648" s="13">
        <v>0</v>
      </c>
      <c r="Q1648" s="13">
        <v>1717334</v>
      </c>
      <c r="R1648" s="13">
        <v>1</v>
      </c>
      <c r="S1648" s="13" t="s">
        <v>529</v>
      </c>
      <c r="T1648" s="13" t="s">
        <v>59</v>
      </c>
      <c r="U1648" s="13">
        <v>-1547688.23</v>
      </c>
      <c r="V1648" s="13">
        <v>0</v>
      </c>
      <c r="W1648" s="13">
        <v>0</v>
      </c>
      <c r="X1648" s="13">
        <v>-16808.09</v>
      </c>
      <c r="Y1648" s="13">
        <v>0</v>
      </c>
      <c r="Z1648" s="13">
        <v>-1547688.23</v>
      </c>
      <c r="AA1648" s="13">
        <v>169645.77</v>
      </c>
      <c r="AB1648" s="13">
        <v>152837.68</v>
      </c>
      <c r="AC1648" s="13" t="s">
        <v>1537</v>
      </c>
      <c r="AD1648" s="13" t="s">
        <v>1537</v>
      </c>
      <c r="AE1648" s="16">
        <v>201017</v>
      </c>
      <c r="AF1648" s="17" t="s">
        <v>207</v>
      </c>
      <c r="AG1648" s="13" t="s">
        <v>73</v>
      </c>
      <c r="AH1648" s="13" t="s">
        <v>73</v>
      </c>
      <c r="AI1648" s="13" t="str">
        <f t="shared" si="50"/>
        <v>More than 180 days</v>
      </c>
      <c r="AJ1648" s="13" t="str">
        <f t="shared" si="51"/>
        <v>Additions</v>
      </c>
      <c r="AK1648" s="2"/>
      <c r="AL1648" s="2"/>
      <c r="AM1648" s="2"/>
      <c r="AN1648" s="2"/>
    </row>
    <row r="1649" spans="1:40" ht="15" hidden="1" x14ac:dyDescent="0.25">
      <c r="A1649" s="13" t="s">
        <v>2639</v>
      </c>
      <c r="B1649" s="13" t="s">
        <v>50</v>
      </c>
      <c r="C1649" s="13" t="s">
        <v>51</v>
      </c>
      <c r="D1649" s="11" t="s">
        <v>1623</v>
      </c>
      <c r="E1649" s="11">
        <v>21101300</v>
      </c>
      <c r="F1649" s="11">
        <v>21102300</v>
      </c>
      <c r="G1649" s="11">
        <v>46600300</v>
      </c>
      <c r="H1649" s="13" t="s">
        <v>612</v>
      </c>
      <c r="I1649" s="13" t="s">
        <v>204</v>
      </c>
      <c r="J1649" s="15">
        <v>40667</v>
      </c>
      <c r="K1649" s="15">
        <v>40664</v>
      </c>
      <c r="L1649" s="13" t="s">
        <v>205</v>
      </c>
      <c r="M1649" s="13" t="s">
        <v>2640</v>
      </c>
      <c r="N1649" s="13" t="s">
        <v>1626</v>
      </c>
      <c r="O1649" s="13">
        <v>1325166</v>
      </c>
      <c r="P1649" s="13">
        <v>0</v>
      </c>
      <c r="Q1649" s="13">
        <v>1325166</v>
      </c>
      <c r="R1649" s="13">
        <v>1</v>
      </c>
      <c r="S1649" s="13" t="s">
        <v>529</v>
      </c>
      <c r="T1649" s="13" t="s">
        <v>59</v>
      </c>
      <c r="U1649" s="13">
        <v>-1194260.6100000001</v>
      </c>
      <c r="V1649" s="13">
        <v>0</v>
      </c>
      <c r="W1649" s="13">
        <v>0</v>
      </c>
      <c r="X1649" s="13">
        <v>-12969.75</v>
      </c>
      <c r="Y1649" s="13">
        <v>0</v>
      </c>
      <c r="Z1649" s="13">
        <v>-1194260.6100000001</v>
      </c>
      <c r="AA1649" s="13">
        <v>130905.39</v>
      </c>
      <c r="AB1649" s="13">
        <v>117935.64</v>
      </c>
      <c r="AC1649" s="13" t="s">
        <v>1537</v>
      </c>
      <c r="AD1649" s="13" t="s">
        <v>1537</v>
      </c>
      <c r="AE1649" s="16">
        <v>201017</v>
      </c>
      <c r="AF1649" s="17" t="s">
        <v>207</v>
      </c>
      <c r="AG1649" s="13" t="s">
        <v>73</v>
      </c>
      <c r="AH1649" s="13" t="s">
        <v>73</v>
      </c>
      <c r="AI1649" s="13" t="str">
        <f t="shared" si="50"/>
        <v>More than 180 days</v>
      </c>
      <c r="AJ1649" s="13" t="str">
        <f t="shared" si="51"/>
        <v>Additions</v>
      </c>
      <c r="AK1649" s="2"/>
      <c r="AL1649" s="2"/>
      <c r="AM1649" s="2"/>
      <c r="AN1649" s="2"/>
    </row>
    <row r="1650" spans="1:40" ht="15" hidden="1" x14ac:dyDescent="0.25">
      <c r="A1650" s="13" t="s">
        <v>2641</v>
      </c>
      <c r="B1650" s="13" t="s">
        <v>50</v>
      </c>
      <c r="C1650" s="13" t="s">
        <v>51</v>
      </c>
      <c r="D1650" s="11" t="s">
        <v>1623</v>
      </c>
      <c r="E1650" s="11">
        <v>21101300</v>
      </c>
      <c r="F1650" s="11">
        <v>21102300</v>
      </c>
      <c r="G1650" s="11">
        <v>46600300</v>
      </c>
      <c r="H1650" s="13" t="s">
        <v>612</v>
      </c>
      <c r="I1650" s="13" t="s">
        <v>204</v>
      </c>
      <c r="J1650" s="15">
        <v>40667</v>
      </c>
      <c r="K1650" s="15">
        <v>40664</v>
      </c>
      <c r="L1650" s="13" t="s">
        <v>205</v>
      </c>
      <c r="M1650" s="13" t="s">
        <v>2642</v>
      </c>
      <c r="N1650" s="13" t="s">
        <v>1626</v>
      </c>
      <c r="O1650" s="13">
        <v>3970537</v>
      </c>
      <c r="P1650" s="13">
        <v>0</v>
      </c>
      <c r="Q1650" s="13">
        <v>3970537</v>
      </c>
      <c r="R1650" s="13">
        <v>1</v>
      </c>
      <c r="S1650" s="13" t="s">
        <v>529</v>
      </c>
      <c r="T1650" s="13" t="s">
        <v>59</v>
      </c>
      <c r="U1650" s="13">
        <v>-3600652.51</v>
      </c>
      <c r="V1650" s="13">
        <v>0</v>
      </c>
      <c r="W1650" s="13">
        <v>0</v>
      </c>
      <c r="X1650" s="13">
        <v>-33799.42</v>
      </c>
      <c r="Y1650" s="13">
        <v>0</v>
      </c>
      <c r="Z1650" s="13">
        <v>-3600652.51</v>
      </c>
      <c r="AA1650" s="13">
        <v>369884.49</v>
      </c>
      <c r="AB1650" s="13">
        <v>336085.07</v>
      </c>
      <c r="AC1650" s="13" t="s">
        <v>1537</v>
      </c>
      <c r="AD1650" s="13" t="s">
        <v>1537</v>
      </c>
      <c r="AE1650" s="16">
        <v>201017</v>
      </c>
      <c r="AF1650" s="17" t="s">
        <v>207</v>
      </c>
      <c r="AG1650" s="13" t="s">
        <v>73</v>
      </c>
      <c r="AH1650" s="13" t="s">
        <v>73</v>
      </c>
      <c r="AI1650" s="13" t="str">
        <f t="shared" si="50"/>
        <v>More than 180 days</v>
      </c>
      <c r="AJ1650" s="13" t="str">
        <f t="shared" si="51"/>
        <v>Additions</v>
      </c>
      <c r="AK1650" s="2"/>
      <c r="AL1650" s="2"/>
      <c r="AM1650" s="2"/>
      <c r="AN1650" s="2"/>
    </row>
    <row r="1651" spans="1:40" ht="15" hidden="1" x14ac:dyDescent="0.25">
      <c r="A1651" s="13" t="s">
        <v>2643</v>
      </c>
      <c r="B1651" s="13" t="s">
        <v>50</v>
      </c>
      <c r="C1651" s="13" t="s">
        <v>51</v>
      </c>
      <c r="D1651" s="11" t="s">
        <v>1623</v>
      </c>
      <c r="E1651" s="11">
        <v>21101300</v>
      </c>
      <c r="F1651" s="11">
        <v>21102300</v>
      </c>
      <c r="G1651" s="11">
        <v>46600300</v>
      </c>
      <c r="H1651" s="13" t="s">
        <v>612</v>
      </c>
      <c r="I1651" s="13" t="s">
        <v>204</v>
      </c>
      <c r="J1651" s="15">
        <v>40667</v>
      </c>
      <c r="K1651" s="15">
        <v>40664</v>
      </c>
      <c r="L1651" s="13" t="s">
        <v>205</v>
      </c>
      <c r="M1651" s="13" t="s">
        <v>2644</v>
      </c>
      <c r="N1651" s="13" t="s">
        <v>1626</v>
      </c>
      <c r="O1651" s="13">
        <v>3970537</v>
      </c>
      <c r="P1651" s="13">
        <v>0</v>
      </c>
      <c r="Q1651" s="13">
        <v>3970537</v>
      </c>
      <c r="R1651" s="13">
        <v>1</v>
      </c>
      <c r="S1651" s="13" t="s">
        <v>529</v>
      </c>
      <c r="T1651" s="13" t="s">
        <v>59</v>
      </c>
      <c r="U1651" s="13">
        <v>-3600652.51</v>
      </c>
      <c r="V1651" s="13">
        <v>0</v>
      </c>
      <c r="W1651" s="13">
        <v>0</v>
      </c>
      <c r="X1651" s="13">
        <v>-33799.42</v>
      </c>
      <c r="Y1651" s="13">
        <v>0</v>
      </c>
      <c r="Z1651" s="13">
        <v>-3600652.51</v>
      </c>
      <c r="AA1651" s="13">
        <v>369884.49</v>
      </c>
      <c r="AB1651" s="13">
        <v>336085.07</v>
      </c>
      <c r="AC1651" s="13" t="s">
        <v>1537</v>
      </c>
      <c r="AD1651" s="13" t="s">
        <v>1537</v>
      </c>
      <c r="AE1651" s="16">
        <v>201017</v>
      </c>
      <c r="AF1651" s="17" t="s">
        <v>207</v>
      </c>
      <c r="AG1651" s="13" t="s">
        <v>73</v>
      </c>
      <c r="AH1651" s="13" t="s">
        <v>73</v>
      </c>
      <c r="AI1651" s="13" t="str">
        <f t="shared" si="50"/>
        <v>More than 180 days</v>
      </c>
      <c r="AJ1651" s="13" t="str">
        <f t="shared" si="51"/>
        <v>Additions</v>
      </c>
      <c r="AK1651" s="2"/>
      <c r="AL1651" s="2"/>
      <c r="AM1651" s="2"/>
      <c r="AN1651" s="2"/>
    </row>
    <row r="1652" spans="1:40" ht="15" hidden="1" x14ac:dyDescent="0.25">
      <c r="A1652" s="13" t="s">
        <v>2645</v>
      </c>
      <c r="B1652" s="13" t="s">
        <v>50</v>
      </c>
      <c r="C1652" s="13" t="s">
        <v>51</v>
      </c>
      <c r="D1652" s="11" t="s">
        <v>1623</v>
      </c>
      <c r="E1652" s="11">
        <v>21101300</v>
      </c>
      <c r="F1652" s="11">
        <v>21102300</v>
      </c>
      <c r="G1652" s="11">
        <v>46600300</v>
      </c>
      <c r="H1652" s="13" t="s">
        <v>612</v>
      </c>
      <c r="I1652" s="13" t="s">
        <v>204</v>
      </c>
      <c r="J1652" s="15">
        <v>40667</v>
      </c>
      <c r="K1652" s="15">
        <v>40664</v>
      </c>
      <c r="L1652" s="13" t="s">
        <v>205</v>
      </c>
      <c r="M1652" s="13" t="s">
        <v>2646</v>
      </c>
      <c r="N1652" s="13" t="s">
        <v>1626</v>
      </c>
      <c r="O1652" s="13">
        <v>1729748</v>
      </c>
      <c r="P1652" s="13">
        <v>0</v>
      </c>
      <c r="Q1652" s="13">
        <v>1729748</v>
      </c>
      <c r="R1652" s="13">
        <v>1</v>
      </c>
      <c r="S1652" s="13" t="s">
        <v>529</v>
      </c>
      <c r="T1652" s="13" t="s">
        <v>59</v>
      </c>
      <c r="U1652" s="13">
        <v>-1558876.47</v>
      </c>
      <c r="V1652" s="13">
        <v>0</v>
      </c>
      <c r="W1652" s="13">
        <v>0</v>
      </c>
      <c r="X1652" s="13">
        <v>-16929.47</v>
      </c>
      <c r="Y1652" s="13">
        <v>0</v>
      </c>
      <c r="Z1652" s="13">
        <v>-1558876.47</v>
      </c>
      <c r="AA1652" s="13">
        <v>170871.53</v>
      </c>
      <c r="AB1652" s="13">
        <v>153942.06</v>
      </c>
      <c r="AC1652" s="13" t="s">
        <v>1537</v>
      </c>
      <c r="AD1652" s="13" t="s">
        <v>1537</v>
      </c>
      <c r="AE1652" s="16">
        <v>201017</v>
      </c>
      <c r="AF1652" s="17" t="s">
        <v>207</v>
      </c>
      <c r="AG1652" s="13" t="s">
        <v>73</v>
      </c>
      <c r="AH1652" s="13" t="s">
        <v>73</v>
      </c>
      <c r="AI1652" s="13" t="str">
        <f t="shared" si="50"/>
        <v>More than 180 days</v>
      </c>
      <c r="AJ1652" s="13" t="str">
        <f t="shared" si="51"/>
        <v>Additions</v>
      </c>
      <c r="AK1652" s="2"/>
      <c r="AL1652" s="2"/>
      <c r="AM1652" s="2"/>
      <c r="AN1652" s="2"/>
    </row>
    <row r="1653" spans="1:40" ht="15" hidden="1" x14ac:dyDescent="0.25">
      <c r="A1653" s="13" t="s">
        <v>2647</v>
      </c>
      <c r="B1653" s="13" t="s">
        <v>50</v>
      </c>
      <c r="C1653" s="13" t="s">
        <v>51</v>
      </c>
      <c r="D1653" s="11" t="s">
        <v>1623</v>
      </c>
      <c r="E1653" s="11">
        <v>21101300</v>
      </c>
      <c r="F1653" s="11">
        <v>21102300</v>
      </c>
      <c r="G1653" s="11">
        <v>46600300</v>
      </c>
      <c r="H1653" s="13" t="s">
        <v>612</v>
      </c>
      <c r="I1653" s="13" t="s">
        <v>204</v>
      </c>
      <c r="J1653" s="15">
        <v>40667</v>
      </c>
      <c r="K1653" s="15">
        <v>40664</v>
      </c>
      <c r="L1653" s="13" t="s">
        <v>205</v>
      </c>
      <c r="M1653" s="13" t="s">
        <v>2648</v>
      </c>
      <c r="N1653" s="13" t="s">
        <v>1626</v>
      </c>
      <c r="O1653" s="13">
        <v>1315391</v>
      </c>
      <c r="P1653" s="13">
        <v>0</v>
      </c>
      <c r="Q1653" s="13">
        <v>1315391</v>
      </c>
      <c r="R1653" s="13">
        <v>1</v>
      </c>
      <c r="S1653" s="13" t="s">
        <v>529</v>
      </c>
      <c r="T1653" s="13" t="s">
        <v>59</v>
      </c>
      <c r="U1653" s="13">
        <v>-1185450.95</v>
      </c>
      <c r="V1653" s="13">
        <v>0</v>
      </c>
      <c r="W1653" s="13">
        <v>0</v>
      </c>
      <c r="X1653" s="13">
        <v>-12874.14</v>
      </c>
      <c r="Y1653" s="13">
        <v>0</v>
      </c>
      <c r="Z1653" s="13">
        <v>-1185450.95</v>
      </c>
      <c r="AA1653" s="13">
        <v>129940.05</v>
      </c>
      <c r="AB1653" s="13">
        <v>117065.91</v>
      </c>
      <c r="AC1653" s="13" t="s">
        <v>1537</v>
      </c>
      <c r="AD1653" s="13" t="s">
        <v>1537</v>
      </c>
      <c r="AE1653" s="16">
        <v>201017</v>
      </c>
      <c r="AF1653" s="17" t="s">
        <v>207</v>
      </c>
      <c r="AG1653" s="13" t="s">
        <v>73</v>
      </c>
      <c r="AH1653" s="13" t="s">
        <v>73</v>
      </c>
      <c r="AI1653" s="13" t="str">
        <f t="shared" si="50"/>
        <v>More than 180 days</v>
      </c>
      <c r="AJ1653" s="13" t="str">
        <f t="shared" si="51"/>
        <v>Additions</v>
      </c>
      <c r="AK1653" s="2"/>
      <c r="AL1653" s="2"/>
      <c r="AM1653" s="2"/>
      <c r="AN1653" s="2"/>
    </row>
    <row r="1654" spans="1:40" ht="15" hidden="1" x14ac:dyDescent="0.25">
      <c r="A1654" s="13" t="s">
        <v>2649</v>
      </c>
      <c r="B1654" s="13" t="s">
        <v>50</v>
      </c>
      <c r="C1654" s="13" t="s">
        <v>51</v>
      </c>
      <c r="D1654" s="11" t="s">
        <v>1623</v>
      </c>
      <c r="E1654" s="11">
        <v>21101300</v>
      </c>
      <c r="F1654" s="11">
        <v>21102300</v>
      </c>
      <c r="G1654" s="11">
        <v>46600300</v>
      </c>
      <c r="H1654" s="13" t="s">
        <v>612</v>
      </c>
      <c r="I1654" s="13" t="s">
        <v>204</v>
      </c>
      <c r="J1654" s="15">
        <v>40667</v>
      </c>
      <c r="K1654" s="15">
        <v>40664</v>
      </c>
      <c r="L1654" s="13" t="s">
        <v>205</v>
      </c>
      <c r="M1654" s="13" t="s">
        <v>2650</v>
      </c>
      <c r="N1654" s="13" t="s">
        <v>1626</v>
      </c>
      <c r="O1654" s="13">
        <v>1315391</v>
      </c>
      <c r="P1654" s="13">
        <v>0</v>
      </c>
      <c r="Q1654" s="13">
        <v>1315391</v>
      </c>
      <c r="R1654" s="13">
        <v>1</v>
      </c>
      <c r="S1654" s="13" t="s">
        <v>529</v>
      </c>
      <c r="T1654" s="13" t="s">
        <v>59</v>
      </c>
      <c r="U1654" s="13">
        <v>-1143041.0900000001</v>
      </c>
      <c r="V1654" s="13">
        <v>0</v>
      </c>
      <c r="W1654" s="13">
        <v>0</v>
      </c>
      <c r="X1654" s="13">
        <v>-7852.18</v>
      </c>
      <c r="Y1654" s="13">
        <v>0</v>
      </c>
      <c r="Z1654" s="13">
        <v>-1143041.0900000001</v>
      </c>
      <c r="AA1654" s="13">
        <v>172349.91</v>
      </c>
      <c r="AB1654" s="13">
        <v>164497.73000000001</v>
      </c>
      <c r="AC1654" s="13" t="s">
        <v>1537</v>
      </c>
      <c r="AD1654" s="13" t="s">
        <v>1537</v>
      </c>
      <c r="AE1654" s="16">
        <v>201017</v>
      </c>
      <c r="AF1654" s="17" t="s">
        <v>207</v>
      </c>
      <c r="AG1654" s="13" t="s">
        <v>73</v>
      </c>
      <c r="AH1654" s="13" t="s">
        <v>73</v>
      </c>
      <c r="AI1654" s="13" t="str">
        <f t="shared" si="50"/>
        <v>More than 180 days</v>
      </c>
      <c r="AJ1654" s="13" t="str">
        <f t="shared" si="51"/>
        <v>Additions</v>
      </c>
      <c r="AK1654" s="2"/>
      <c r="AL1654" s="2"/>
      <c r="AM1654" s="2"/>
      <c r="AN1654" s="2"/>
    </row>
    <row r="1655" spans="1:40" ht="15" hidden="1" x14ac:dyDescent="0.25">
      <c r="A1655" s="13" t="s">
        <v>2651</v>
      </c>
      <c r="B1655" s="13" t="s">
        <v>50</v>
      </c>
      <c r="C1655" s="13" t="s">
        <v>51</v>
      </c>
      <c r="D1655" s="11" t="s">
        <v>1623</v>
      </c>
      <c r="E1655" s="11">
        <v>21101300</v>
      </c>
      <c r="F1655" s="11">
        <v>21102300</v>
      </c>
      <c r="G1655" s="11">
        <v>46600300</v>
      </c>
      <c r="H1655" s="13" t="s">
        <v>612</v>
      </c>
      <c r="I1655" s="13" t="s">
        <v>204</v>
      </c>
      <c r="J1655" s="15">
        <v>40667</v>
      </c>
      <c r="K1655" s="15">
        <v>40664</v>
      </c>
      <c r="L1655" s="13" t="s">
        <v>205</v>
      </c>
      <c r="M1655" s="13" t="s">
        <v>2652</v>
      </c>
      <c r="N1655" s="13" t="s">
        <v>1626</v>
      </c>
      <c r="O1655" s="13">
        <v>9485213</v>
      </c>
      <c r="P1655" s="13">
        <v>0</v>
      </c>
      <c r="Q1655" s="13">
        <v>9485213</v>
      </c>
      <c r="R1655" s="13">
        <v>1</v>
      </c>
      <c r="S1655" s="13" t="s">
        <v>529</v>
      </c>
      <c r="T1655" s="13" t="s">
        <v>59</v>
      </c>
      <c r="U1655" s="13">
        <v>-8601595.2899999991</v>
      </c>
      <c r="V1655" s="13">
        <v>0</v>
      </c>
      <c r="W1655" s="13">
        <v>0</v>
      </c>
      <c r="X1655" s="13">
        <v>-80743.61</v>
      </c>
      <c r="Y1655" s="13">
        <v>0</v>
      </c>
      <c r="Z1655" s="13">
        <v>-8601595.2899999991</v>
      </c>
      <c r="AA1655" s="13">
        <v>883617.71</v>
      </c>
      <c r="AB1655" s="13">
        <v>802874.1</v>
      </c>
      <c r="AC1655" s="13" t="s">
        <v>1537</v>
      </c>
      <c r="AD1655" s="13" t="s">
        <v>1537</v>
      </c>
      <c r="AE1655" s="16">
        <v>201017</v>
      </c>
      <c r="AF1655" s="17" t="s">
        <v>207</v>
      </c>
      <c r="AG1655" s="13" t="s">
        <v>73</v>
      </c>
      <c r="AH1655" s="13" t="s">
        <v>73</v>
      </c>
      <c r="AI1655" s="13" t="str">
        <f t="shared" si="50"/>
        <v>More than 180 days</v>
      </c>
      <c r="AJ1655" s="13" t="str">
        <f t="shared" si="51"/>
        <v>Additions</v>
      </c>
      <c r="AK1655" s="2"/>
      <c r="AL1655" s="2"/>
      <c r="AM1655" s="2"/>
      <c r="AN1655" s="2"/>
    </row>
    <row r="1656" spans="1:40" ht="15" hidden="1" x14ac:dyDescent="0.25">
      <c r="A1656" s="13" t="s">
        <v>2653</v>
      </c>
      <c r="B1656" s="13" t="s">
        <v>50</v>
      </c>
      <c r="C1656" s="13" t="s">
        <v>51</v>
      </c>
      <c r="D1656" s="11" t="s">
        <v>1623</v>
      </c>
      <c r="E1656" s="11">
        <v>21101300</v>
      </c>
      <c r="F1656" s="11">
        <v>21102300</v>
      </c>
      <c r="G1656" s="11">
        <v>46600300</v>
      </c>
      <c r="H1656" s="13" t="s">
        <v>612</v>
      </c>
      <c r="I1656" s="13" t="s">
        <v>204</v>
      </c>
      <c r="J1656" s="15">
        <v>40667</v>
      </c>
      <c r="K1656" s="15">
        <v>40664</v>
      </c>
      <c r="L1656" s="13" t="s">
        <v>205</v>
      </c>
      <c r="M1656" s="13" t="s">
        <v>2654</v>
      </c>
      <c r="N1656" s="13" t="s">
        <v>1626</v>
      </c>
      <c r="O1656" s="13">
        <v>12641696</v>
      </c>
      <c r="P1656" s="13">
        <v>0</v>
      </c>
      <c r="Q1656" s="13">
        <v>12641696</v>
      </c>
      <c r="R1656" s="13">
        <v>1</v>
      </c>
      <c r="S1656" s="13" t="s">
        <v>529</v>
      </c>
      <c r="T1656" s="13" t="s">
        <v>59</v>
      </c>
      <c r="U1656" s="13">
        <v>-11464029.08</v>
      </c>
      <c r="V1656" s="13">
        <v>0</v>
      </c>
      <c r="W1656" s="13">
        <v>0</v>
      </c>
      <c r="X1656" s="13">
        <v>-107613.3</v>
      </c>
      <c r="Y1656" s="13">
        <v>0</v>
      </c>
      <c r="Z1656" s="13">
        <v>-11464029.08</v>
      </c>
      <c r="AA1656" s="13">
        <v>1177666.92</v>
      </c>
      <c r="AB1656" s="13">
        <v>1070053.6200000001</v>
      </c>
      <c r="AC1656" s="13" t="s">
        <v>1537</v>
      </c>
      <c r="AD1656" s="13" t="s">
        <v>1537</v>
      </c>
      <c r="AE1656" s="16">
        <v>201017</v>
      </c>
      <c r="AF1656" s="17" t="s">
        <v>207</v>
      </c>
      <c r="AG1656" s="13" t="s">
        <v>73</v>
      </c>
      <c r="AH1656" s="13" t="s">
        <v>73</v>
      </c>
      <c r="AI1656" s="13" t="str">
        <f t="shared" si="50"/>
        <v>More than 180 days</v>
      </c>
      <c r="AJ1656" s="13" t="str">
        <f t="shared" si="51"/>
        <v>Additions</v>
      </c>
      <c r="AK1656" s="2"/>
      <c r="AL1656" s="2"/>
      <c r="AM1656" s="2"/>
      <c r="AN1656" s="2"/>
    </row>
    <row r="1657" spans="1:40" ht="15" hidden="1" x14ac:dyDescent="0.25">
      <c r="A1657" s="13" t="s">
        <v>2655</v>
      </c>
      <c r="B1657" s="13" t="s">
        <v>50</v>
      </c>
      <c r="C1657" s="13" t="s">
        <v>51</v>
      </c>
      <c r="D1657" s="11" t="s">
        <v>1623</v>
      </c>
      <c r="E1657" s="11">
        <v>21101300</v>
      </c>
      <c r="F1657" s="11">
        <v>21102300</v>
      </c>
      <c r="G1657" s="11">
        <v>46600300</v>
      </c>
      <c r="H1657" s="13" t="s">
        <v>612</v>
      </c>
      <c r="I1657" s="13" t="s">
        <v>204</v>
      </c>
      <c r="J1657" s="15">
        <v>40667</v>
      </c>
      <c r="K1657" s="15">
        <v>40664</v>
      </c>
      <c r="L1657" s="13" t="s">
        <v>205</v>
      </c>
      <c r="M1657" s="13" t="s">
        <v>2656</v>
      </c>
      <c r="N1657" s="13" t="s">
        <v>1626</v>
      </c>
      <c r="O1657" s="13">
        <v>610469</v>
      </c>
      <c r="P1657" s="13">
        <v>0</v>
      </c>
      <c r="Q1657" s="13">
        <v>610469</v>
      </c>
      <c r="R1657" s="13">
        <v>1</v>
      </c>
      <c r="S1657" s="13" t="s">
        <v>529</v>
      </c>
      <c r="T1657" s="13" t="s">
        <v>59</v>
      </c>
      <c r="U1657" s="13">
        <v>-550164.53</v>
      </c>
      <c r="V1657" s="13">
        <v>0</v>
      </c>
      <c r="W1657" s="13">
        <v>0</v>
      </c>
      <c r="X1657" s="13">
        <v>-5974.78</v>
      </c>
      <c r="Y1657" s="13">
        <v>0</v>
      </c>
      <c r="Z1657" s="13">
        <v>-550164.53</v>
      </c>
      <c r="AA1657" s="13">
        <v>60304.47</v>
      </c>
      <c r="AB1657" s="13">
        <v>54329.69</v>
      </c>
      <c r="AC1657" s="13" t="s">
        <v>1537</v>
      </c>
      <c r="AD1657" s="13" t="s">
        <v>1537</v>
      </c>
      <c r="AE1657" s="16">
        <v>201017</v>
      </c>
      <c r="AF1657" s="17" t="s">
        <v>207</v>
      </c>
      <c r="AG1657" s="13" t="s">
        <v>73</v>
      </c>
      <c r="AH1657" s="13" t="s">
        <v>73</v>
      </c>
      <c r="AI1657" s="13" t="str">
        <f t="shared" si="50"/>
        <v>More than 180 days</v>
      </c>
      <c r="AJ1657" s="13" t="str">
        <f t="shared" si="51"/>
        <v>Additions</v>
      </c>
      <c r="AK1657" s="2"/>
      <c r="AL1657" s="2"/>
      <c r="AM1657" s="2"/>
      <c r="AN1657" s="2"/>
    </row>
    <row r="1658" spans="1:40" ht="15" hidden="1" x14ac:dyDescent="0.25">
      <c r="A1658" s="13" t="s">
        <v>2657</v>
      </c>
      <c r="B1658" s="13" t="s">
        <v>50</v>
      </c>
      <c r="C1658" s="13" t="s">
        <v>51</v>
      </c>
      <c r="D1658" s="11" t="s">
        <v>1623</v>
      </c>
      <c r="E1658" s="11">
        <v>21101300</v>
      </c>
      <c r="F1658" s="11">
        <v>21102300</v>
      </c>
      <c r="G1658" s="11">
        <v>46600300</v>
      </c>
      <c r="H1658" s="13" t="s">
        <v>612</v>
      </c>
      <c r="I1658" s="13" t="s">
        <v>204</v>
      </c>
      <c r="J1658" s="15">
        <v>40667</v>
      </c>
      <c r="K1658" s="15">
        <v>40664</v>
      </c>
      <c r="L1658" s="13" t="s">
        <v>205</v>
      </c>
      <c r="M1658" s="13" t="s">
        <v>2658</v>
      </c>
      <c r="N1658" s="13" t="s">
        <v>1626</v>
      </c>
      <c r="O1658" s="13">
        <v>656276</v>
      </c>
      <c r="P1658" s="13">
        <v>0</v>
      </c>
      <c r="Q1658" s="13">
        <v>656276</v>
      </c>
      <c r="R1658" s="13">
        <v>1</v>
      </c>
      <c r="S1658" s="13" t="s">
        <v>529</v>
      </c>
      <c r="T1658" s="13" t="s">
        <v>59</v>
      </c>
      <c r="U1658" s="13">
        <v>-591446.41</v>
      </c>
      <c r="V1658" s="13">
        <v>0</v>
      </c>
      <c r="W1658" s="13">
        <v>0</v>
      </c>
      <c r="X1658" s="13">
        <v>-6423.13</v>
      </c>
      <c r="Y1658" s="13">
        <v>0</v>
      </c>
      <c r="Z1658" s="13">
        <v>-591446.41</v>
      </c>
      <c r="AA1658" s="13">
        <v>64829.59</v>
      </c>
      <c r="AB1658" s="13">
        <v>58406.46</v>
      </c>
      <c r="AC1658" s="13" t="s">
        <v>1537</v>
      </c>
      <c r="AD1658" s="13" t="s">
        <v>1537</v>
      </c>
      <c r="AE1658" s="16">
        <v>201017</v>
      </c>
      <c r="AF1658" s="17" t="s">
        <v>207</v>
      </c>
      <c r="AG1658" s="13" t="s">
        <v>73</v>
      </c>
      <c r="AH1658" s="13" t="s">
        <v>73</v>
      </c>
      <c r="AI1658" s="13" t="str">
        <f t="shared" si="50"/>
        <v>More than 180 days</v>
      </c>
      <c r="AJ1658" s="13" t="str">
        <f t="shared" si="51"/>
        <v>Additions</v>
      </c>
      <c r="AK1658" s="2"/>
      <c r="AL1658" s="2"/>
      <c r="AM1658" s="2"/>
      <c r="AN1658" s="2"/>
    </row>
    <row r="1659" spans="1:40" ht="15" hidden="1" x14ac:dyDescent="0.25">
      <c r="A1659" s="13" t="s">
        <v>2659</v>
      </c>
      <c r="B1659" s="13" t="s">
        <v>50</v>
      </c>
      <c r="C1659" s="13" t="s">
        <v>51</v>
      </c>
      <c r="D1659" s="11" t="s">
        <v>1623</v>
      </c>
      <c r="E1659" s="11">
        <v>21101300</v>
      </c>
      <c r="F1659" s="11">
        <v>21102300</v>
      </c>
      <c r="G1659" s="11">
        <v>46600300</v>
      </c>
      <c r="H1659" s="13" t="s">
        <v>612</v>
      </c>
      <c r="I1659" s="13" t="s">
        <v>204</v>
      </c>
      <c r="J1659" s="15">
        <v>40667</v>
      </c>
      <c r="K1659" s="15">
        <v>40664</v>
      </c>
      <c r="L1659" s="13" t="s">
        <v>205</v>
      </c>
      <c r="M1659" s="13" t="s">
        <v>2660</v>
      </c>
      <c r="N1659" s="13" t="s">
        <v>1626</v>
      </c>
      <c r="O1659" s="13">
        <v>2671592</v>
      </c>
      <c r="P1659" s="13">
        <v>0</v>
      </c>
      <c r="Q1659" s="13">
        <v>2671592</v>
      </c>
      <c r="R1659" s="13">
        <v>1</v>
      </c>
      <c r="S1659" s="13" t="s">
        <v>529</v>
      </c>
      <c r="T1659" s="13" t="s">
        <v>59</v>
      </c>
      <c r="U1659" s="13">
        <v>-2422713.08</v>
      </c>
      <c r="V1659" s="13">
        <v>0</v>
      </c>
      <c r="W1659" s="13">
        <v>0</v>
      </c>
      <c r="X1659" s="13">
        <v>-22742.22</v>
      </c>
      <c r="Y1659" s="13">
        <v>0</v>
      </c>
      <c r="Z1659" s="13">
        <v>-2422713.08</v>
      </c>
      <c r="AA1659" s="13">
        <v>248878.92</v>
      </c>
      <c r="AB1659" s="13">
        <v>226136.7</v>
      </c>
      <c r="AC1659" s="13" t="s">
        <v>1537</v>
      </c>
      <c r="AD1659" s="13" t="s">
        <v>1537</v>
      </c>
      <c r="AE1659" s="16">
        <v>201017</v>
      </c>
      <c r="AF1659" s="17" t="s">
        <v>207</v>
      </c>
      <c r="AG1659" s="13" t="s">
        <v>73</v>
      </c>
      <c r="AH1659" s="13" t="s">
        <v>73</v>
      </c>
      <c r="AI1659" s="13" t="str">
        <f t="shared" si="50"/>
        <v>More than 180 days</v>
      </c>
      <c r="AJ1659" s="13" t="str">
        <f t="shared" si="51"/>
        <v>Additions</v>
      </c>
      <c r="AK1659" s="2"/>
      <c r="AL1659" s="2"/>
      <c r="AM1659" s="2"/>
      <c r="AN1659" s="2"/>
    </row>
    <row r="1660" spans="1:40" ht="15" hidden="1" x14ac:dyDescent="0.25">
      <c r="A1660" s="13" t="s">
        <v>2661</v>
      </c>
      <c r="B1660" s="13" t="s">
        <v>50</v>
      </c>
      <c r="C1660" s="13" t="s">
        <v>51</v>
      </c>
      <c r="D1660" s="11" t="s">
        <v>1623</v>
      </c>
      <c r="E1660" s="11">
        <v>21101300</v>
      </c>
      <c r="F1660" s="11">
        <v>21102300</v>
      </c>
      <c r="G1660" s="11">
        <v>46600300</v>
      </c>
      <c r="H1660" s="13" t="s">
        <v>612</v>
      </c>
      <c r="I1660" s="13" t="s">
        <v>204</v>
      </c>
      <c r="J1660" s="15">
        <v>40968</v>
      </c>
      <c r="K1660" s="15">
        <v>40940</v>
      </c>
      <c r="L1660" s="13" t="s">
        <v>205</v>
      </c>
      <c r="M1660" s="13" t="s">
        <v>2560</v>
      </c>
      <c r="N1660" s="13" t="s">
        <v>1626</v>
      </c>
      <c r="O1660" s="13">
        <v>905778</v>
      </c>
      <c r="P1660" s="13">
        <v>0</v>
      </c>
      <c r="Q1660" s="13">
        <v>905778</v>
      </c>
      <c r="R1660" s="13">
        <v>1</v>
      </c>
      <c r="S1660" s="13" t="s">
        <v>529</v>
      </c>
      <c r="T1660" s="13" t="s">
        <v>59</v>
      </c>
      <c r="U1660" s="13">
        <v>-803731.19</v>
      </c>
      <c r="V1660" s="13">
        <v>0</v>
      </c>
      <c r="W1660" s="13">
        <v>0</v>
      </c>
      <c r="X1660" s="13">
        <v>-9744.15</v>
      </c>
      <c r="Y1660" s="13">
        <v>0</v>
      </c>
      <c r="Z1660" s="13">
        <v>-803731.19</v>
      </c>
      <c r="AA1660" s="13">
        <v>102046.81</v>
      </c>
      <c r="AB1660" s="13">
        <v>92302.66</v>
      </c>
      <c r="AC1660" s="13" t="s">
        <v>1537</v>
      </c>
      <c r="AD1660" s="13" t="s">
        <v>1537</v>
      </c>
      <c r="AE1660" s="16">
        <v>201017</v>
      </c>
      <c r="AF1660" s="17" t="s">
        <v>207</v>
      </c>
      <c r="AG1660" s="13" t="s">
        <v>73</v>
      </c>
      <c r="AH1660" s="13" t="s">
        <v>73</v>
      </c>
      <c r="AI1660" s="13" t="str">
        <f t="shared" si="50"/>
        <v>More than 180 days</v>
      </c>
      <c r="AJ1660" s="13" t="str">
        <f t="shared" si="51"/>
        <v>Additions</v>
      </c>
      <c r="AK1660" s="2"/>
      <c r="AL1660" s="2"/>
      <c r="AM1660" s="2"/>
      <c r="AN1660" s="2"/>
    </row>
    <row r="1661" spans="1:40" ht="15" hidden="1" x14ac:dyDescent="0.25">
      <c r="A1661" s="13" t="s">
        <v>2662</v>
      </c>
      <c r="B1661" s="13" t="s">
        <v>50</v>
      </c>
      <c r="C1661" s="13" t="s">
        <v>51</v>
      </c>
      <c r="D1661" s="11" t="s">
        <v>1623</v>
      </c>
      <c r="E1661" s="11">
        <v>21101300</v>
      </c>
      <c r="F1661" s="11">
        <v>21102300</v>
      </c>
      <c r="G1661" s="11">
        <v>46600300</v>
      </c>
      <c r="H1661" s="13" t="s">
        <v>612</v>
      </c>
      <c r="I1661" s="13" t="s">
        <v>204</v>
      </c>
      <c r="J1661" s="15">
        <v>40968</v>
      </c>
      <c r="K1661" s="15">
        <v>40940</v>
      </c>
      <c r="L1661" s="13" t="s">
        <v>205</v>
      </c>
      <c r="M1661" s="13" t="s">
        <v>2506</v>
      </c>
      <c r="N1661" s="13" t="s">
        <v>1626</v>
      </c>
      <c r="O1661" s="13">
        <v>2467</v>
      </c>
      <c r="P1661" s="13">
        <v>0</v>
      </c>
      <c r="Q1661" s="13">
        <v>2467</v>
      </c>
      <c r="R1661" s="13">
        <v>1</v>
      </c>
      <c r="S1661" s="13" t="s">
        <v>529</v>
      </c>
      <c r="T1661" s="13" t="s">
        <v>59</v>
      </c>
      <c r="U1661" s="13">
        <v>-2467</v>
      </c>
      <c r="V1661" s="13">
        <v>0</v>
      </c>
      <c r="W1661" s="13">
        <v>0</v>
      </c>
      <c r="X1661" s="13">
        <v>0</v>
      </c>
      <c r="Y1661" s="13">
        <v>0</v>
      </c>
      <c r="Z1661" s="13">
        <v>-2467</v>
      </c>
      <c r="AA1661" s="13">
        <v>0</v>
      </c>
      <c r="AB1661" s="13">
        <v>0</v>
      </c>
      <c r="AC1661" s="13" t="s">
        <v>1537</v>
      </c>
      <c r="AD1661" s="13" t="s">
        <v>1537</v>
      </c>
      <c r="AE1661" s="16">
        <v>201017</v>
      </c>
      <c r="AF1661" s="17" t="s">
        <v>207</v>
      </c>
      <c r="AG1661" s="13" t="s">
        <v>73</v>
      </c>
      <c r="AH1661" s="13" t="s">
        <v>73</v>
      </c>
      <c r="AI1661" s="13" t="str">
        <f t="shared" si="50"/>
        <v>More than 180 days</v>
      </c>
      <c r="AJ1661" s="13" t="str">
        <f t="shared" si="51"/>
        <v>Additions</v>
      </c>
      <c r="AK1661" s="2"/>
      <c r="AL1661" s="2"/>
      <c r="AM1661" s="2"/>
      <c r="AN1661" s="2"/>
    </row>
    <row r="1662" spans="1:40" ht="15" hidden="1" x14ac:dyDescent="0.25">
      <c r="A1662" s="13" t="s">
        <v>2663</v>
      </c>
      <c r="B1662" s="13" t="s">
        <v>50</v>
      </c>
      <c r="C1662" s="13" t="s">
        <v>51</v>
      </c>
      <c r="D1662" s="11" t="s">
        <v>1623</v>
      </c>
      <c r="E1662" s="11">
        <v>21101300</v>
      </c>
      <c r="F1662" s="11">
        <v>21102300</v>
      </c>
      <c r="G1662" s="11">
        <v>46600300</v>
      </c>
      <c r="H1662" s="13" t="s">
        <v>612</v>
      </c>
      <c r="I1662" s="13" t="s">
        <v>204</v>
      </c>
      <c r="J1662" s="15">
        <v>40968</v>
      </c>
      <c r="K1662" s="15">
        <v>40940</v>
      </c>
      <c r="L1662" s="13" t="s">
        <v>205</v>
      </c>
      <c r="M1662" s="13" t="s">
        <v>2510</v>
      </c>
      <c r="N1662" s="13" t="s">
        <v>1626</v>
      </c>
      <c r="O1662" s="13">
        <v>27132</v>
      </c>
      <c r="P1662" s="13">
        <v>0</v>
      </c>
      <c r="Q1662" s="13">
        <v>27132</v>
      </c>
      <c r="R1662" s="13">
        <v>1</v>
      </c>
      <c r="S1662" s="13" t="s">
        <v>529</v>
      </c>
      <c r="T1662" s="13" t="s">
        <v>59</v>
      </c>
      <c r="U1662" s="13">
        <v>-24074.81</v>
      </c>
      <c r="V1662" s="13">
        <v>0</v>
      </c>
      <c r="W1662" s="13">
        <v>0</v>
      </c>
      <c r="X1662" s="13">
        <v>-291.97000000000003</v>
      </c>
      <c r="Y1662" s="13">
        <v>0</v>
      </c>
      <c r="Z1662" s="13">
        <v>-24074.81</v>
      </c>
      <c r="AA1662" s="13">
        <v>3057.19</v>
      </c>
      <c r="AB1662" s="13">
        <v>2765.22</v>
      </c>
      <c r="AC1662" s="13" t="s">
        <v>1537</v>
      </c>
      <c r="AD1662" s="13" t="s">
        <v>1537</v>
      </c>
      <c r="AE1662" s="16">
        <v>201017</v>
      </c>
      <c r="AF1662" s="17" t="s">
        <v>207</v>
      </c>
      <c r="AG1662" s="13" t="s">
        <v>73</v>
      </c>
      <c r="AH1662" s="13" t="s">
        <v>73</v>
      </c>
      <c r="AI1662" s="13" t="str">
        <f t="shared" si="50"/>
        <v>More than 180 days</v>
      </c>
      <c r="AJ1662" s="13" t="str">
        <f t="shared" si="51"/>
        <v>Additions</v>
      </c>
      <c r="AK1662" s="2"/>
      <c r="AL1662" s="2"/>
      <c r="AM1662" s="2"/>
      <c r="AN1662" s="2"/>
    </row>
    <row r="1663" spans="1:40" ht="15" hidden="1" x14ac:dyDescent="0.25">
      <c r="A1663" s="13" t="s">
        <v>2664</v>
      </c>
      <c r="B1663" s="13" t="s">
        <v>50</v>
      </c>
      <c r="C1663" s="13" t="s">
        <v>51</v>
      </c>
      <c r="D1663" s="11" t="s">
        <v>1623</v>
      </c>
      <c r="E1663" s="11">
        <v>21101300</v>
      </c>
      <c r="F1663" s="11">
        <v>21102300</v>
      </c>
      <c r="G1663" s="11">
        <v>46600300</v>
      </c>
      <c r="H1663" s="13" t="s">
        <v>612</v>
      </c>
      <c r="I1663" s="13" t="s">
        <v>204</v>
      </c>
      <c r="J1663" s="15">
        <v>40968</v>
      </c>
      <c r="K1663" s="15">
        <v>40940</v>
      </c>
      <c r="L1663" s="13" t="s">
        <v>205</v>
      </c>
      <c r="M1663" s="13" t="s">
        <v>2665</v>
      </c>
      <c r="N1663" s="13" t="s">
        <v>1626</v>
      </c>
      <c r="O1663" s="13">
        <v>1560600</v>
      </c>
      <c r="P1663" s="13">
        <v>0</v>
      </c>
      <c r="Q1663" s="13">
        <v>1560600</v>
      </c>
      <c r="R1663" s="13">
        <v>1</v>
      </c>
      <c r="S1663" s="13" t="s">
        <v>529</v>
      </c>
      <c r="T1663" s="13" t="s">
        <v>59</v>
      </c>
      <c r="U1663" s="13">
        <v>-1384779.36</v>
      </c>
      <c r="V1663" s="13">
        <v>0</v>
      </c>
      <c r="W1663" s="13">
        <v>0</v>
      </c>
      <c r="X1663" s="13">
        <v>-16788.62</v>
      </c>
      <c r="Y1663" s="13">
        <v>0</v>
      </c>
      <c r="Z1663" s="13">
        <v>-1384779.36</v>
      </c>
      <c r="AA1663" s="13">
        <v>175820.64</v>
      </c>
      <c r="AB1663" s="13">
        <v>159032.01999999999</v>
      </c>
      <c r="AC1663" s="13" t="s">
        <v>1537</v>
      </c>
      <c r="AD1663" s="13" t="s">
        <v>1537</v>
      </c>
      <c r="AE1663" s="16">
        <v>201017</v>
      </c>
      <c r="AF1663" s="17" t="s">
        <v>207</v>
      </c>
      <c r="AG1663" s="13" t="s">
        <v>73</v>
      </c>
      <c r="AH1663" s="13" t="s">
        <v>73</v>
      </c>
      <c r="AI1663" s="13" t="str">
        <f t="shared" si="50"/>
        <v>More than 180 days</v>
      </c>
      <c r="AJ1663" s="13" t="str">
        <f t="shared" si="51"/>
        <v>Additions</v>
      </c>
      <c r="AK1663" s="2"/>
      <c r="AL1663" s="2"/>
      <c r="AM1663" s="2"/>
      <c r="AN1663" s="2"/>
    </row>
    <row r="1664" spans="1:40" ht="15" hidden="1" x14ac:dyDescent="0.25">
      <c r="A1664" s="13" t="s">
        <v>2666</v>
      </c>
      <c r="B1664" s="13" t="s">
        <v>50</v>
      </c>
      <c r="C1664" s="13" t="s">
        <v>51</v>
      </c>
      <c r="D1664" s="11" t="s">
        <v>1623</v>
      </c>
      <c r="E1664" s="11">
        <v>21101300</v>
      </c>
      <c r="F1664" s="11">
        <v>21102300</v>
      </c>
      <c r="G1664" s="11">
        <v>46600300</v>
      </c>
      <c r="H1664" s="13" t="s">
        <v>612</v>
      </c>
      <c r="I1664" s="13" t="s">
        <v>204</v>
      </c>
      <c r="J1664" s="15">
        <v>40968</v>
      </c>
      <c r="K1664" s="15">
        <v>40940</v>
      </c>
      <c r="L1664" s="13" t="s">
        <v>205</v>
      </c>
      <c r="M1664" s="13" t="s">
        <v>2566</v>
      </c>
      <c r="N1664" s="13" t="s">
        <v>1626</v>
      </c>
      <c r="O1664" s="13">
        <v>812.34</v>
      </c>
      <c r="P1664" s="13">
        <v>0</v>
      </c>
      <c r="Q1664" s="13">
        <v>812.34</v>
      </c>
      <c r="R1664" s="13">
        <v>1</v>
      </c>
      <c r="S1664" s="13" t="s">
        <v>529</v>
      </c>
      <c r="T1664" s="13" t="s">
        <v>59</v>
      </c>
      <c r="U1664" s="13">
        <v>-812.34</v>
      </c>
      <c r="V1664" s="13">
        <v>0</v>
      </c>
      <c r="W1664" s="13">
        <v>0</v>
      </c>
      <c r="X1664" s="13">
        <v>0</v>
      </c>
      <c r="Y1664" s="13">
        <v>0</v>
      </c>
      <c r="Z1664" s="13">
        <v>-812.34</v>
      </c>
      <c r="AA1664" s="13">
        <v>0</v>
      </c>
      <c r="AB1664" s="13">
        <v>0</v>
      </c>
      <c r="AC1664" s="13" t="s">
        <v>1537</v>
      </c>
      <c r="AD1664" s="13" t="s">
        <v>1537</v>
      </c>
      <c r="AE1664" s="16">
        <v>201017</v>
      </c>
      <c r="AF1664" s="17" t="s">
        <v>207</v>
      </c>
      <c r="AG1664" s="13" t="s">
        <v>73</v>
      </c>
      <c r="AH1664" s="13" t="s">
        <v>73</v>
      </c>
      <c r="AI1664" s="13" t="str">
        <f t="shared" si="50"/>
        <v>More than 180 days</v>
      </c>
      <c r="AJ1664" s="13" t="str">
        <f t="shared" si="51"/>
        <v>Additions</v>
      </c>
      <c r="AK1664" s="2"/>
      <c r="AL1664" s="2"/>
      <c r="AM1664" s="2"/>
      <c r="AN1664" s="2"/>
    </row>
    <row r="1665" spans="1:40" ht="15" hidden="1" x14ac:dyDescent="0.25">
      <c r="A1665" s="13" t="s">
        <v>2667</v>
      </c>
      <c r="B1665" s="13" t="s">
        <v>50</v>
      </c>
      <c r="C1665" s="13" t="s">
        <v>51</v>
      </c>
      <c r="D1665" s="11" t="s">
        <v>1623</v>
      </c>
      <c r="E1665" s="11">
        <v>21101300</v>
      </c>
      <c r="F1665" s="11">
        <v>21102300</v>
      </c>
      <c r="G1665" s="11">
        <v>46600300</v>
      </c>
      <c r="H1665" s="13" t="s">
        <v>612</v>
      </c>
      <c r="I1665" s="13" t="s">
        <v>204</v>
      </c>
      <c r="J1665" s="15">
        <v>40968</v>
      </c>
      <c r="K1665" s="15">
        <v>40940</v>
      </c>
      <c r="L1665" s="13" t="s">
        <v>205</v>
      </c>
      <c r="M1665" s="13" t="s">
        <v>2668</v>
      </c>
      <c r="N1665" s="13" t="s">
        <v>1626</v>
      </c>
      <c r="O1665" s="13">
        <v>302922.34000000003</v>
      </c>
      <c r="P1665" s="13">
        <v>0</v>
      </c>
      <c r="Q1665" s="13">
        <v>302922.34000000003</v>
      </c>
      <c r="R1665" s="13">
        <v>1</v>
      </c>
      <c r="S1665" s="13" t="s">
        <v>529</v>
      </c>
      <c r="T1665" s="13" t="s">
        <v>59</v>
      </c>
      <c r="U1665" s="13">
        <v>-268794.23</v>
      </c>
      <c r="V1665" s="13">
        <v>0</v>
      </c>
      <c r="W1665" s="13">
        <v>0</v>
      </c>
      <c r="X1665" s="13">
        <v>-3258.82</v>
      </c>
      <c r="Y1665" s="13">
        <v>0</v>
      </c>
      <c r="Z1665" s="13">
        <v>-268794.23</v>
      </c>
      <c r="AA1665" s="13">
        <v>34128.11</v>
      </c>
      <c r="AB1665" s="13">
        <v>30869.29</v>
      </c>
      <c r="AC1665" s="13" t="s">
        <v>1537</v>
      </c>
      <c r="AD1665" s="13" t="s">
        <v>1537</v>
      </c>
      <c r="AE1665" s="16">
        <v>201017</v>
      </c>
      <c r="AF1665" s="17" t="s">
        <v>207</v>
      </c>
      <c r="AG1665" s="13" t="s">
        <v>73</v>
      </c>
      <c r="AH1665" s="13" t="s">
        <v>73</v>
      </c>
      <c r="AI1665" s="13" t="str">
        <f t="shared" si="50"/>
        <v>More than 180 days</v>
      </c>
      <c r="AJ1665" s="13" t="str">
        <f t="shared" si="51"/>
        <v>Additions</v>
      </c>
      <c r="AK1665" s="2"/>
      <c r="AL1665" s="2"/>
      <c r="AM1665" s="2"/>
      <c r="AN1665" s="2"/>
    </row>
    <row r="1666" spans="1:40" ht="15" hidden="1" x14ac:dyDescent="0.25">
      <c r="A1666" s="13" t="s">
        <v>2669</v>
      </c>
      <c r="B1666" s="13" t="s">
        <v>50</v>
      </c>
      <c r="C1666" s="13" t="s">
        <v>51</v>
      </c>
      <c r="D1666" s="11" t="s">
        <v>1623</v>
      </c>
      <c r="E1666" s="11">
        <v>21101300</v>
      </c>
      <c r="F1666" s="11">
        <v>21102300</v>
      </c>
      <c r="G1666" s="11">
        <v>46600300</v>
      </c>
      <c r="H1666" s="13" t="s">
        <v>612</v>
      </c>
      <c r="I1666" s="13" t="s">
        <v>204</v>
      </c>
      <c r="J1666" s="15">
        <v>40968</v>
      </c>
      <c r="K1666" s="15">
        <v>40940</v>
      </c>
      <c r="L1666" s="13" t="s">
        <v>205</v>
      </c>
      <c r="M1666" s="13" t="s">
        <v>2580</v>
      </c>
      <c r="N1666" s="13" t="s">
        <v>1626</v>
      </c>
      <c r="O1666" s="13">
        <v>144332.43</v>
      </c>
      <c r="P1666" s="13">
        <v>0</v>
      </c>
      <c r="Q1666" s="13">
        <v>144332.43</v>
      </c>
      <c r="R1666" s="13">
        <v>1</v>
      </c>
      <c r="S1666" s="13" t="s">
        <v>529</v>
      </c>
      <c r="T1666" s="13" t="s">
        <v>59</v>
      </c>
      <c r="U1666" s="13">
        <v>-128071.79</v>
      </c>
      <c r="V1666" s="13">
        <v>0</v>
      </c>
      <c r="W1666" s="13">
        <v>0</v>
      </c>
      <c r="X1666" s="13">
        <v>-1552.67</v>
      </c>
      <c r="Y1666" s="13">
        <v>0</v>
      </c>
      <c r="Z1666" s="13">
        <v>-128071.79</v>
      </c>
      <c r="AA1666" s="13">
        <v>16260.64</v>
      </c>
      <c r="AB1666" s="13">
        <v>14707.97</v>
      </c>
      <c r="AC1666" s="13" t="s">
        <v>1537</v>
      </c>
      <c r="AD1666" s="13" t="s">
        <v>1537</v>
      </c>
      <c r="AE1666" s="16">
        <v>201017</v>
      </c>
      <c r="AF1666" s="17" t="s">
        <v>207</v>
      </c>
      <c r="AG1666" s="13" t="s">
        <v>73</v>
      </c>
      <c r="AH1666" s="13" t="s">
        <v>73</v>
      </c>
      <c r="AI1666" s="13" t="str">
        <f t="shared" si="50"/>
        <v>More than 180 days</v>
      </c>
      <c r="AJ1666" s="13" t="str">
        <f t="shared" si="51"/>
        <v>Additions</v>
      </c>
      <c r="AK1666" s="2"/>
      <c r="AL1666" s="2"/>
      <c r="AM1666" s="2"/>
      <c r="AN1666" s="2"/>
    </row>
    <row r="1667" spans="1:40" ht="15" hidden="1" x14ac:dyDescent="0.25">
      <c r="A1667" s="13" t="s">
        <v>2670</v>
      </c>
      <c r="B1667" s="13" t="s">
        <v>50</v>
      </c>
      <c r="C1667" s="13" t="s">
        <v>51</v>
      </c>
      <c r="D1667" s="11" t="s">
        <v>1623</v>
      </c>
      <c r="E1667" s="11">
        <v>21101300</v>
      </c>
      <c r="F1667" s="11">
        <v>21102300</v>
      </c>
      <c r="G1667" s="11">
        <v>46600300</v>
      </c>
      <c r="H1667" s="13" t="s">
        <v>612</v>
      </c>
      <c r="I1667" s="13" t="s">
        <v>204</v>
      </c>
      <c r="J1667" s="15">
        <v>40968</v>
      </c>
      <c r="K1667" s="15">
        <v>40940</v>
      </c>
      <c r="L1667" s="13" t="s">
        <v>205</v>
      </c>
      <c r="M1667" s="13" t="s">
        <v>2494</v>
      </c>
      <c r="N1667" s="13" t="s">
        <v>1626</v>
      </c>
      <c r="O1667" s="13">
        <v>2639.57</v>
      </c>
      <c r="P1667" s="13">
        <v>0</v>
      </c>
      <c r="Q1667" s="13">
        <v>2639.57</v>
      </c>
      <c r="R1667" s="13">
        <v>1</v>
      </c>
      <c r="S1667" s="13" t="s">
        <v>529</v>
      </c>
      <c r="T1667" s="13" t="s">
        <v>59</v>
      </c>
      <c r="U1667" s="13">
        <v>-2639.57</v>
      </c>
      <c r="V1667" s="13">
        <v>0</v>
      </c>
      <c r="W1667" s="13">
        <v>0</v>
      </c>
      <c r="X1667" s="13">
        <v>0</v>
      </c>
      <c r="Y1667" s="13">
        <v>0</v>
      </c>
      <c r="Z1667" s="13">
        <v>-2639.57</v>
      </c>
      <c r="AA1667" s="13">
        <v>0</v>
      </c>
      <c r="AB1667" s="13">
        <v>0</v>
      </c>
      <c r="AC1667" s="13" t="s">
        <v>1537</v>
      </c>
      <c r="AD1667" s="13" t="s">
        <v>1537</v>
      </c>
      <c r="AE1667" s="16">
        <v>201017</v>
      </c>
      <c r="AF1667" s="17" t="s">
        <v>207</v>
      </c>
      <c r="AG1667" s="13" t="s">
        <v>73</v>
      </c>
      <c r="AH1667" s="13" t="s">
        <v>73</v>
      </c>
      <c r="AI1667" s="13" t="str">
        <f t="shared" si="50"/>
        <v>More than 180 days</v>
      </c>
      <c r="AJ1667" s="13" t="str">
        <f t="shared" si="51"/>
        <v>Additions</v>
      </c>
      <c r="AK1667" s="2"/>
      <c r="AL1667" s="2"/>
      <c r="AM1667" s="2"/>
      <c r="AN1667" s="2"/>
    </row>
    <row r="1668" spans="1:40" ht="15" hidden="1" x14ac:dyDescent="0.25">
      <c r="A1668" s="13" t="s">
        <v>2671</v>
      </c>
      <c r="B1668" s="13" t="s">
        <v>50</v>
      </c>
      <c r="C1668" s="13" t="s">
        <v>51</v>
      </c>
      <c r="D1668" s="11" t="s">
        <v>1623</v>
      </c>
      <c r="E1668" s="11">
        <v>21101300</v>
      </c>
      <c r="F1668" s="11">
        <v>21102300</v>
      </c>
      <c r="G1668" s="11">
        <v>46600300</v>
      </c>
      <c r="H1668" s="13" t="s">
        <v>612</v>
      </c>
      <c r="I1668" s="13" t="s">
        <v>204</v>
      </c>
      <c r="J1668" s="15">
        <v>40968</v>
      </c>
      <c r="K1668" s="15">
        <v>40940</v>
      </c>
      <c r="L1668" s="13" t="s">
        <v>205</v>
      </c>
      <c r="M1668" s="13" t="s">
        <v>2498</v>
      </c>
      <c r="N1668" s="13" t="s">
        <v>1626</v>
      </c>
      <c r="O1668" s="13">
        <v>2639.57</v>
      </c>
      <c r="P1668" s="13">
        <v>0</v>
      </c>
      <c r="Q1668" s="13">
        <v>2639.57</v>
      </c>
      <c r="R1668" s="13">
        <v>1</v>
      </c>
      <c r="S1668" s="13" t="s">
        <v>529</v>
      </c>
      <c r="T1668" s="13" t="s">
        <v>59</v>
      </c>
      <c r="U1668" s="13">
        <v>-2639.57</v>
      </c>
      <c r="V1668" s="13">
        <v>0</v>
      </c>
      <c r="W1668" s="13">
        <v>0</v>
      </c>
      <c r="X1668" s="13">
        <v>0</v>
      </c>
      <c r="Y1668" s="13">
        <v>0</v>
      </c>
      <c r="Z1668" s="13">
        <v>-2639.57</v>
      </c>
      <c r="AA1668" s="13">
        <v>0</v>
      </c>
      <c r="AB1668" s="13">
        <v>0</v>
      </c>
      <c r="AC1668" s="13" t="s">
        <v>1537</v>
      </c>
      <c r="AD1668" s="13" t="s">
        <v>1537</v>
      </c>
      <c r="AE1668" s="16">
        <v>201017</v>
      </c>
      <c r="AF1668" s="17" t="s">
        <v>207</v>
      </c>
      <c r="AG1668" s="13" t="s">
        <v>73</v>
      </c>
      <c r="AH1668" s="13" t="s">
        <v>73</v>
      </c>
      <c r="AI1668" s="13" t="str">
        <f t="shared" si="50"/>
        <v>More than 180 days</v>
      </c>
      <c r="AJ1668" s="13" t="str">
        <f t="shared" si="51"/>
        <v>Additions</v>
      </c>
      <c r="AK1668" s="2"/>
      <c r="AL1668" s="2"/>
      <c r="AM1668" s="2"/>
      <c r="AN1668" s="2"/>
    </row>
    <row r="1669" spans="1:40" ht="15" hidden="1" x14ac:dyDescent="0.25">
      <c r="A1669" s="13" t="s">
        <v>2672</v>
      </c>
      <c r="B1669" s="13" t="s">
        <v>50</v>
      </c>
      <c r="C1669" s="13" t="s">
        <v>51</v>
      </c>
      <c r="D1669" s="11" t="s">
        <v>1623</v>
      </c>
      <c r="E1669" s="11">
        <v>21101300</v>
      </c>
      <c r="F1669" s="11">
        <v>21102300</v>
      </c>
      <c r="G1669" s="11">
        <v>46600300</v>
      </c>
      <c r="H1669" s="13" t="s">
        <v>612</v>
      </c>
      <c r="I1669" s="13" t="s">
        <v>204</v>
      </c>
      <c r="J1669" s="15">
        <v>40968</v>
      </c>
      <c r="K1669" s="15">
        <v>40940</v>
      </c>
      <c r="L1669" s="13" t="s">
        <v>205</v>
      </c>
      <c r="M1669" s="13" t="s">
        <v>2500</v>
      </c>
      <c r="N1669" s="13" t="s">
        <v>1626</v>
      </c>
      <c r="O1669" s="13">
        <v>761.73</v>
      </c>
      <c r="P1669" s="13">
        <v>0</v>
      </c>
      <c r="Q1669" s="13">
        <v>761.73</v>
      </c>
      <c r="R1669" s="13">
        <v>1</v>
      </c>
      <c r="S1669" s="13" t="s">
        <v>529</v>
      </c>
      <c r="T1669" s="13" t="s">
        <v>59</v>
      </c>
      <c r="U1669" s="13">
        <v>-761.73</v>
      </c>
      <c r="V1669" s="13">
        <v>0</v>
      </c>
      <c r="W1669" s="13">
        <v>0</v>
      </c>
      <c r="X1669" s="13">
        <v>0</v>
      </c>
      <c r="Y1669" s="13">
        <v>0</v>
      </c>
      <c r="Z1669" s="13">
        <v>-761.73</v>
      </c>
      <c r="AA1669" s="13">
        <v>0</v>
      </c>
      <c r="AB1669" s="13">
        <v>0</v>
      </c>
      <c r="AC1669" s="13" t="s">
        <v>1537</v>
      </c>
      <c r="AD1669" s="13" t="s">
        <v>1537</v>
      </c>
      <c r="AE1669" s="16">
        <v>201017</v>
      </c>
      <c r="AF1669" s="17" t="s">
        <v>207</v>
      </c>
      <c r="AG1669" s="13" t="s">
        <v>73</v>
      </c>
      <c r="AH1669" s="13" t="s">
        <v>73</v>
      </c>
      <c r="AI1669" s="13" t="str">
        <f t="shared" ref="AI1669:AI1732" si="52">IF(J1669&lt;$AH$3,"More than 180 days","Less than 180 days")</f>
        <v>More than 180 days</v>
      </c>
      <c r="AJ1669" s="13" t="str">
        <f t="shared" si="51"/>
        <v>Additions</v>
      </c>
      <c r="AK1669" s="2"/>
      <c r="AL1669" s="2"/>
      <c r="AM1669" s="2"/>
      <c r="AN1669" s="2"/>
    </row>
    <row r="1670" spans="1:40" ht="15" hidden="1" x14ac:dyDescent="0.25">
      <c r="A1670" s="13" t="s">
        <v>2673</v>
      </c>
      <c r="B1670" s="13" t="s">
        <v>50</v>
      </c>
      <c r="C1670" s="13" t="s">
        <v>51</v>
      </c>
      <c r="D1670" s="11" t="s">
        <v>1623</v>
      </c>
      <c r="E1670" s="11">
        <v>21101300</v>
      </c>
      <c r="F1670" s="11">
        <v>21102300</v>
      </c>
      <c r="G1670" s="11">
        <v>46600300</v>
      </c>
      <c r="H1670" s="13" t="s">
        <v>612</v>
      </c>
      <c r="I1670" s="13" t="s">
        <v>204</v>
      </c>
      <c r="J1670" s="15">
        <v>40968</v>
      </c>
      <c r="K1670" s="15">
        <v>40940</v>
      </c>
      <c r="L1670" s="13" t="s">
        <v>205</v>
      </c>
      <c r="M1670" s="13" t="s">
        <v>2504</v>
      </c>
      <c r="N1670" s="13" t="s">
        <v>1626</v>
      </c>
      <c r="O1670" s="13">
        <v>267.08999999999997</v>
      </c>
      <c r="P1670" s="13">
        <v>0</v>
      </c>
      <c r="Q1670" s="13">
        <v>267.08999999999997</v>
      </c>
      <c r="R1670" s="13">
        <v>1</v>
      </c>
      <c r="S1670" s="13" t="s">
        <v>529</v>
      </c>
      <c r="T1670" s="13" t="s">
        <v>59</v>
      </c>
      <c r="U1670" s="13">
        <v>-267.08999999999997</v>
      </c>
      <c r="V1670" s="13">
        <v>0</v>
      </c>
      <c r="W1670" s="13">
        <v>0</v>
      </c>
      <c r="X1670" s="13">
        <v>0</v>
      </c>
      <c r="Y1670" s="13">
        <v>0</v>
      </c>
      <c r="Z1670" s="13">
        <v>-267.08999999999997</v>
      </c>
      <c r="AA1670" s="13">
        <v>0</v>
      </c>
      <c r="AB1670" s="13">
        <v>0</v>
      </c>
      <c r="AC1670" s="13" t="s">
        <v>1537</v>
      </c>
      <c r="AD1670" s="13" t="s">
        <v>1537</v>
      </c>
      <c r="AE1670" s="16">
        <v>201017</v>
      </c>
      <c r="AF1670" s="17" t="s">
        <v>207</v>
      </c>
      <c r="AG1670" s="13" t="s">
        <v>73</v>
      </c>
      <c r="AH1670" s="13" t="s">
        <v>73</v>
      </c>
      <c r="AI1670" s="13" t="str">
        <f t="shared" si="52"/>
        <v>More than 180 days</v>
      </c>
      <c r="AJ1670" s="13" t="str">
        <f t="shared" ref="AJ1670:AJ1733" si="53">IF(P1670&gt;=0,"Additions","Sale")</f>
        <v>Additions</v>
      </c>
      <c r="AK1670" s="2"/>
      <c r="AL1670" s="2"/>
      <c r="AM1670" s="2"/>
      <c r="AN1670" s="2"/>
    </row>
    <row r="1671" spans="1:40" ht="15" hidden="1" x14ac:dyDescent="0.25">
      <c r="A1671" s="13" t="s">
        <v>2674</v>
      </c>
      <c r="B1671" s="13" t="s">
        <v>50</v>
      </c>
      <c r="C1671" s="13" t="s">
        <v>51</v>
      </c>
      <c r="D1671" s="11" t="s">
        <v>1623</v>
      </c>
      <c r="E1671" s="11">
        <v>21101300</v>
      </c>
      <c r="F1671" s="11">
        <v>21102300</v>
      </c>
      <c r="G1671" s="11">
        <v>46600300</v>
      </c>
      <c r="H1671" s="13" t="s">
        <v>612</v>
      </c>
      <c r="I1671" s="13" t="s">
        <v>204</v>
      </c>
      <c r="J1671" s="15">
        <v>40968</v>
      </c>
      <c r="K1671" s="15">
        <v>40940</v>
      </c>
      <c r="L1671" s="13" t="s">
        <v>205</v>
      </c>
      <c r="M1671" s="13" t="s">
        <v>2508</v>
      </c>
      <c r="N1671" s="13" t="s">
        <v>1626</v>
      </c>
      <c r="O1671" s="13">
        <v>702.87</v>
      </c>
      <c r="P1671" s="13">
        <v>0</v>
      </c>
      <c r="Q1671" s="13">
        <v>702.87</v>
      </c>
      <c r="R1671" s="13">
        <v>1</v>
      </c>
      <c r="S1671" s="13" t="s">
        <v>529</v>
      </c>
      <c r="T1671" s="13" t="s">
        <v>59</v>
      </c>
      <c r="U1671" s="13">
        <v>-702.87</v>
      </c>
      <c r="V1671" s="13">
        <v>0</v>
      </c>
      <c r="W1671" s="13">
        <v>0</v>
      </c>
      <c r="X1671" s="13">
        <v>0</v>
      </c>
      <c r="Y1671" s="13">
        <v>0</v>
      </c>
      <c r="Z1671" s="13">
        <v>-702.87</v>
      </c>
      <c r="AA1671" s="13">
        <v>0</v>
      </c>
      <c r="AB1671" s="13">
        <v>0</v>
      </c>
      <c r="AC1671" s="13" t="s">
        <v>1537</v>
      </c>
      <c r="AD1671" s="13" t="s">
        <v>1537</v>
      </c>
      <c r="AE1671" s="16">
        <v>201017</v>
      </c>
      <c r="AF1671" s="17" t="s">
        <v>207</v>
      </c>
      <c r="AG1671" s="13" t="s">
        <v>73</v>
      </c>
      <c r="AH1671" s="13" t="s">
        <v>73</v>
      </c>
      <c r="AI1671" s="13" t="str">
        <f t="shared" si="52"/>
        <v>More than 180 days</v>
      </c>
      <c r="AJ1671" s="13" t="str">
        <f t="shared" si="53"/>
        <v>Additions</v>
      </c>
      <c r="AK1671" s="2"/>
      <c r="AL1671" s="2"/>
      <c r="AM1671" s="2"/>
      <c r="AN1671" s="2"/>
    </row>
    <row r="1672" spans="1:40" ht="15" hidden="1" x14ac:dyDescent="0.25">
      <c r="A1672" s="13" t="s">
        <v>2675</v>
      </c>
      <c r="B1672" s="13" t="s">
        <v>50</v>
      </c>
      <c r="C1672" s="13" t="s">
        <v>51</v>
      </c>
      <c r="D1672" s="11" t="s">
        <v>1623</v>
      </c>
      <c r="E1672" s="11">
        <v>21101300</v>
      </c>
      <c r="F1672" s="11">
        <v>21102300</v>
      </c>
      <c r="G1672" s="11">
        <v>46600300</v>
      </c>
      <c r="H1672" s="13" t="s">
        <v>612</v>
      </c>
      <c r="I1672" s="13" t="s">
        <v>204</v>
      </c>
      <c r="J1672" s="15">
        <v>40968</v>
      </c>
      <c r="K1672" s="15">
        <v>40940</v>
      </c>
      <c r="L1672" s="13" t="s">
        <v>205</v>
      </c>
      <c r="M1672" s="13" t="s">
        <v>2514</v>
      </c>
      <c r="N1672" s="13" t="s">
        <v>1626</v>
      </c>
      <c r="O1672" s="13">
        <v>9474</v>
      </c>
      <c r="P1672" s="13">
        <v>0</v>
      </c>
      <c r="Q1672" s="13">
        <v>9474</v>
      </c>
      <c r="R1672" s="13">
        <v>1</v>
      </c>
      <c r="S1672" s="13" t="s">
        <v>529</v>
      </c>
      <c r="T1672" s="13" t="s">
        <v>59</v>
      </c>
      <c r="U1672" s="13">
        <v>-9474</v>
      </c>
      <c r="V1672" s="13">
        <v>0</v>
      </c>
      <c r="W1672" s="13">
        <v>0</v>
      </c>
      <c r="X1672" s="13">
        <v>0</v>
      </c>
      <c r="Y1672" s="13">
        <v>0</v>
      </c>
      <c r="Z1672" s="13">
        <v>-9474</v>
      </c>
      <c r="AA1672" s="13">
        <v>0</v>
      </c>
      <c r="AB1672" s="13">
        <v>0</v>
      </c>
      <c r="AC1672" s="13" t="s">
        <v>1537</v>
      </c>
      <c r="AD1672" s="13" t="s">
        <v>1537</v>
      </c>
      <c r="AE1672" s="16">
        <v>201017</v>
      </c>
      <c r="AF1672" s="17" t="s">
        <v>207</v>
      </c>
      <c r="AG1672" s="13" t="s">
        <v>73</v>
      </c>
      <c r="AH1672" s="13" t="s">
        <v>73</v>
      </c>
      <c r="AI1672" s="13" t="str">
        <f t="shared" si="52"/>
        <v>More than 180 days</v>
      </c>
      <c r="AJ1672" s="13" t="str">
        <f t="shared" si="53"/>
        <v>Additions</v>
      </c>
      <c r="AK1672" s="2"/>
      <c r="AL1672" s="2"/>
      <c r="AM1672" s="2"/>
      <c r="AN1672" s="2"/>
    </row>
    <row r="1673" spans="1:40" ht="15" hidden="1" x14ac:dyDescent="0.25">
      <c r="A1673" s="13" t="s">
        <v>2676</v>
      </c>
      <c r="B1673" s="13" t="s">
        <v>50</v>
      </c>
      <c r="C1673" s="13" t="s">
        <v>51</v>
      </c>
      <c r="D1673" s="11" t="s">
        <v>1623</v>
      </c>
      <c r="E1673" s="11">
        <v>21101300</v>
      </c>
      <c r="F1673" s="11">
        <v>21102300</v>
      </c>
      <c r="G1673" s="11">
        <v>46600300</v>
      </c>
      <c r="H1673" s="13" t="s">
        <v>612</v>
      </c>
      <c r="I1673" s="13" t="s">
        <v>204</v>
      </c>
      <c r="J1673" s="15">
        <v>40968</v>
      </c>
      <c r="K1673" s="15">
        <v>40940</v>
      </c>
      <c r="L1673" s="13" t="s">
        <v>205</v>
      </c>
      <c r="M1673" s="13" t="s">
        <v>2516</v>
      </c>
      <c r="N1673" s="13" t="s">
        <v>1626</v>
      </c>
      <c r="O1673" s="13">
        <v>9474</v>
      </c>
      <c r="P1673" s="13">
        <v>0</v>
      </c>
      <c r="Q1673" s="13">
        <v>9474</v>
      </c>
      <c r="R1673" s="13">
        <v>1</v>
      </c>
      <c r="S1673" s="13" t="s">
        <v>529</v>
      </c>
      <c r="T1673" s="13" t="s">
        <v>59</v>
      </c>
      <c r="U1673" s="13">
        <v>-9474</v>
      </c>
      <c r="V1673" s="13">
        <v>0</v>
      </c>
      <c r="W1673" s="13">
        <v>0</v>
      </c>
      <c r="X1673" s="13">
        <v>0</v>
      </c>
      <c r="Y1673" s="13">
        <v>0</v>
      </c>
      <c r="Z1673" s="13">
        <v>-9474</v>
      </c>
      <c r="AA1673" s="13">
        <v>0</v>
      </c>
      <c r="AB1673" s="13">
        <v>0</v>
      </c>
      <c r="AC1673" s="13" t="s">
        <v>1537</v>
      </c>
      <c r="AD1673" s="13" t="s">
        <v>1537</v>
      </c>
      <c r="AE1673" s="16">
        <v>201017</v>
      </c>
      <c r="AF1673" s="17" t="s">
        <v>207</v>
      </c>
      <c r="AG1673" s="13" t="s">
        <v>73</v>
      </c>
      <c r="AH1673" s="13" t="s">
        <v>73</v>
      </c>
      <c r="AI1673" s="13" t="str">
        <f t="shared" si="52"/>
        <v>More than 180 days</v>
      </c>
      <c r="AJ1673" s="13" t="str">
        <f t="shared" si="53"/>
        <v>Additions</v>
      </c>
      <c r="AK1673" s="2"/>
      <c r="AL1673" s="2"/>
      <c r="AM1673" s="2"/>
      <c r="AN1673" s="2"/>
    </row>
    <row r="1674" spans="1:40" ht="15" hidden="1" x14ac:dyDescent="0.25">
      <c r="A1674" s="13" t="s">
        <v>2677</v>
      </c>
      <c r="B1674" s="13" t="s">
        <v>50</v>
      </c>
      <c r="C1674" s="13" t="s">
        <v>51</v>
      </c>
      <c r="D1674" s="11" t="s">
        <v>1623</v>
      </c>
      <c r="E1674" s="11">
        <v>21101300</v>
      </c>
      <c r="F1674" s="11">
        <v>21102300</v>
      </c>
      <c r="G1674" s="11">
        <v>46600300</v>
      </c>
      <c r="H1674" s="13" t="s">
        <v>612</v>
      </c>
      <c r="I1674" s="13" t="s">
        <v>204</v>
      </c>
      <c r="J1674" s="15">
        <v>40968</v>
      </c>
      <c r="K1674" s="15">
        <v>40940</v>
      </c>
      <c r="L1674" s="13" t="s">
        <v>205</v>
      </c>
      <c r="M1674" s="13" t="s">
        <v>2518</v>
      </c>
      <c r="N1674" s="13" t="s">
        <v>1626</v>
      </c>
      <c r="O1674" s="13">
        <v>9289</v>
      </c>
      <c r="P1674" s="13">
        <v>0</v>
      </c>
      <c r="Q1674" s="13">
        <v>9289</v>
      </c>
      <c r="R1674" s="13">
        <v>1</v>
      </c>
      <c r="S1674" s="13" t="s">
        <v>529</v>
      </c>
      <c r="T1674" s="13" t="s">
        <v>59</v>
      </c>
      <c r="U1674" s="13">
        <v>-9289</v>
      </c>
      <c r="V1674" s="13">
        <v>0</v>
      </c>
      <c r="W1674" s="13">
        <v>0</v>
      </c>
      <c r="X1674" s="13">
        <v>0</v>
      </c>
      <c r="Y1674" s="13">
        <v>0</v>
      </c>
      <c r="Z1674" s="13">
        <v>-9289</v>
      </c>
      <c r="AA1674" s="13">
        <v>0</v>
      </c>
      <c r="AB1674" s="13">
        <v>0</v>
      </c>
      <c r="AC1674" s="13" t="s">
        <v>1537</v>
      </c>
      <c r="AD1674" s="13" t="s">
        <v>1537</v>
      </c>
      <c r="AE1674" s="16">
        <v>201017</v>
      </c>
      <c r="AF1674" s="17" t="s">
        <v>207</v>
      </c>
      <c r="AG1674" s="13" t="s">
        <v>73</v>
      </c>
      <c r="AH1674" s="13" t="s">
        <v>73</v>
      </c>
      <c r="AI1674" s="13" t="str">
        <f t="shared" si="52"/>
        <v>More than 180 days</v>
      </c>
      <c r="AJ1674" s="13" t="str">
        <f t="shared" si="53"/>
        <v>Additions</v>
      </c>
      <c r="AK1674" s="2"/>
      <c r="AL1674" s="2"/>
      <c r="AM1674" s="2"/>
      <c r="AN1674" s="2"/>
    </row>
    <row r="1675" spans="1:40" ht="15" hidden="1" x14ac:dyDescent="0.25">
      <c r="A1675" s="13" t="s">
        <v>2678</v>
      </c>
      <c r="B1675" s="13" t="s">
        <v>50</v>
      </c>
      <c r="C1675" s="13" t="s">
        <v>51</v>
      </c>
      <c r="D1675" s="11" t="s">
        <v>1623</v>
      </c>
      <c r="E1675" s="11">
        <v>21101300</v>
      </c>
      <c r="F1675" s="11">
        <v>21102300</v>
      </c>
      <c r="G1675" s="11">
        <v>46600300</v>
      </c>
      <c r="H1675" s="13" t="s">
        <v>612</v>
      </c>
      <c r="I1675" s="13" t="s">
        <v>204</v>
      </c>
      <c r="J1675" s="15">
        <v>40968</v>
      </c>
      <c r="K1675" s="15">
        <v>40940</v>
      </c>
      <c r="L1675" s="13" t="s">
        <v>205</v>
      </c>
      <c r="M1675" s="13" t="s">
        <v>2520</v>
      </c>
      <c r="N1675" s="13" t="s">
        <v>1626</v>
      </c>
      <c r="O1675" s="13">
        <v>5339</v>
      </c>
      <c r="P1675" s="13">
        <v>0</v>
      </c>
      <c r="Q1675" s="13">
        <v>5339</v>
      </c>
      <c r="R1675" s="13">
        <v>1</v>
      </c>
      <c r="S1675" s="13" t="s">
        <v>529</v>
      </c>
      <c r="T1675" s="13" t="s">
        <v>59</v>
      </c>
      <c r="U1675" s="13">
        <v>-5339</v>
      </c>
      <c r="V1675" s="13">
        <v>0</v>
      </c>
      <c r="W1675" s="13">
        <v>0</v>
      </c>
      <c r="X1675" s="13">
        <v>0</v>
      </c>
      <c r="Y1675" s="13">
        <v>0</v>
      </c>
      <c r="Z1675" s="13">
        <v>-5339</v>
      </c>
      <c r="AA1675" s="13">
        <v>0</v>
      </c>
      <c r="AB1675" s="13">
        <v>0</v>
      </c>
      <c r="AC1675" s="13" t="s">
        <v>1537</v>
      </c>
      <c r="AD1675" s="13" t="s">
        <v>1537</v>
      </c>
      <c r="AE1675" s="16">
        <v>201017</v>
      </c>
      <c r="AF1675" s="17" t="s">
        <v>207</v>
      </c>
      <c r="AG1675" s="13" t="s">
        <v>73</v>
      </c>
      <c r="AH1675" s="13" t="s">
        <v>73</v>
      </c>
      <c r="AI1675" s="13" t="str">
        <f t="shared" si="52"/>
        <v>More than 180 days</v>
      </c>
      <c r="AJ1675" s="13" t="str">
        <f t="shared" si="53"/>
        <v>Additions</v>
      </c>
      <c r="AK1675" s="2"/>
      <c r="AL1675" s="2"/>
      <c r="AM1675" s="2"/>
      <c r="AN1675" s="2"/>
    </row>
    <row r="1676" spans="1:40" ht="15" hidden="1" x14ac:dyDescent="0.25">
      <c r="A1676" s="13" t="s">
        <v>2679</v>
      </c>
      <c r="B1676" s="13" t="s">
        <v>50</v>
      </c>
      <c r="C1676" s="13" t="s">
        <v>51</v>
      </c>
      <c r="D1676" s="11" t="s">
        <v>1623</v>
      </c>
      <c r="E1676" s="11">
        <v>21101300</v>
      </c>
      <c r="F1676" s="11">
        <v>21102300</v>
      </c>
      <c r="G1676" s="11">
        <v>46600300</v>
      </c>
      <c r="H1676" s="13" t="s">
        <v>612</v>
      </c>
      <c r="I1676" s="13" t="s">
        <v>204</v>
      </c>
      <c r="J1676" s="15">
        <v>40968</v>
      </c>
      <c r="K1676" s="15">
        <v>40940</v>
      </c>
      <c r="L1676" s="13" t="s">
        <v>205</v>
      </c>
      <c r="M1676" s="13" t="s">
        <v>2522</v>
      </c>
      <c r="N1676" s="13" t="s">
        <v>1626</v>
      </c>
      <c r="O1676" s="13">
        <v>11379</v>
      </c>
      <c r="P1676" s="13">
        <v>0</v>
      </c>
      <c r="Q1676" s="13">
        <v>11379</v>
      </c>
      <c r="R1676" s="13">
        <v>1</v>
      </c>
      <c r="S1676" s="13" t="s">
        <v>529</v>
      </c>
      <c r="T1676" s="13" t="s">
        <v>59</v>
      </c>
      <c r="U1676" s="13">
        <v>-11379</v>
      </c>
      <c r="V1676" s="13">
        <v>0</v>
      </c>
      <c r="W1676" s="13">
        <v>0</v>
      </c>
      <c r="X1676" s="13">
        <v>0</v>
      </c>
      <c r="Y1676" s="13">
        <v>0</v>
      </c>
      <c r="Z1676" s="13">
        <v>-11379</v>
      </c>
      <c r="AA1676" s="13">
        <v>0</v>
      </c>
      <c r="AB1676" s="13">
        <v>0</v>
      </c>
      <c r="AC1676" s="13" t="s">
        <v>1537</v>
      </c>
      <c r="AD1676" s="13" t="s">
        <v>1537</v>
      </c>
      <c r="AE1676" s="16">
        <v>201017</v>
      </c>
      <c r="AF1676" s="17" t="s">
        <v>207</v>
      </c>
      <c r="AG1676" s="13" t="s">
        <v>73</v>
      </c>
      <c r="AH1676" s="13" t="s">
        <v>73</v>
      </c>
      <c r="AI1676" s="13" t="str">
        <f t="shared" si="52"/>
        <v>More than 180 days</v>
      </c>
      <c r="AJ1676" s="13" t="str">
        <f t="shared" si="53"/>
        <v>Additions</v>
      </c>
      <c r="AK1676" s="2"/>
      <c r="AL1676" s="2"/>
      <c r="AM1676" s="2"/>
      <c r="AN1676" s="2"/>
    </row>
    <row r="1677" spans="1:40" ht="15" hidden="1" x14ac:dyDescent="0.25">
      <c r="A1677" s="13" t="s">
        <v>2680</v>
      </c>
      <c r="B1677" s="13" t="s">
        <v>50</v>
      </c>
      <c r="C1677" s="13" t="s">
        <v>51</v>
      </c>
      <c r="D1677" s="11" t="s">
        <v>1623</v>
      </c>
      <c r="E1677" s="11">
        <v>21101300</v>
      </c>
      <c r="F1677" s="11">
        <v>21102300</v>
      </c>
      <c r="G1677" s="11">
        <v>46600300</v>
      </c>
      <c r="H1677" s="13" t="s">
        <v>612</v>
      </c>
      <c r="I1677" s="13" t="s">
        <v>204</v>
      </c>
      <c r="J1677" s="15">
        <v>40968</v>
      </c>
      <c r="K1677" s="15">
        <v>40940</v>
      </c>
      <c r="L1677" s="13" t="s">
        <v>205</v>
      </c>
      <c r="M1677" s="13" t="s">
        <v>2524</v>
      </c>
      <c r="N1677" s="13" t="s">
        <v>1626</v>
      </c>
      <c r="O1677" s="13">
        <v>4255</v>
      </c>
      <c r="P1677" s="13">
        <v>0</v>
      </c>
      <c r="Q1677" s="13">
        <v>4255</v>
      </c>
      <c r="R1677" s="13">
        <v>1</v>
      </c>
      <c r="S1677" s="13" t="s">
        <v>529</v>
      </c>
      <c r="T1677" s="13" t="s">
        <v>59</v>
      </c>
      <c r="U1677" s="13">
        <v>-4255</v>
      </c>
      <c r="V1677" s="13">
        <v>0</v>
      </c>
      <c r="W1677" s="13">
        <v>0</v>
      </c>
      <c r="X1677" s="13">
        <v>0</v>
      </c>
      <c r="Y1677" s="13">
        <v>0</v>
      </c>
      <c r="Z1677" s="13">
        <v>-4255</v>
      </c>
      <c r="AA1677" s="13">
        <v>0</v>
      </c>
      <c r="AB1677" s="13">
        <v>0</v>
      </c>
      <c r="AC1677" s="13" t="s">
        <v>1537</v>
      </c>
      <c r="AD1677" s="13" t="s">
        <v>1537</v>
      </c>
      <c r="AE1677" s="16">
        <v>201017</v>
      </c>
      <c r="AF1677" s="17" t="s">
        <v>207</v>
      </c>
      <c r="AG1677" s="13" t="s">
        <v>73</v>
      </c>
      <c r="AH1677" s="13" t="s">
        <v>73</v>
      </c>
      <c r="AI1677" s="13" t="str">
        <f t="shared" si="52"/>
        <v>More than 180 days</v>
      </c>
      <c r="AJ1677" s="13" t="str">
        <f t="shared" si="53"/>
        <v>Additions</v>
      </c>
      <c r="AK1677" s="2"/>
      <c r="AL1677" s="2"/>
      <c r="AM1677" s="2"/>
      <c r="AN1677" s="2"/>
    </row>
    <row r="1678" spans="1:40" ht="15" hidden="1" x14ac:dyDescent="0.25">
      <c r="A1678" s="13" t="s">
        <v>2681</v>
      </c>
      <c r="B1678" s="13" t="s">
        <v>50</v>
      </c>
      <c r="C1678" s="13" t="s">
        <v>51</v>
      </c>
      <c r="D1678" s="11" t="s">
        <v>1623</v>
      </c>
      <c r="E1678" s="11">
        <v>21101300</v>
      </c>
      <c r="F1678" s="11">
        <v>21102300</v>
      </c>
      <c r="G1678" s="11">
        <v>46600300</v>
      </c>
      <c r="H1678" s="13" t="s">
        <v>612</v>
      </c>
      <c r="I1678" s="13" t="s">
        <v>204</v>
      </c>
      <c r="J1678" s="15">
        <v>40968</v>
      </c>
      <c r="K1678" s="15">
        <v>40940</v>
      </c>
      <c r="L1678" s="13" t="s">
        <v>205</v>
      </c>
      <c r="M1678" s="13" t="s">
        <v>2528</v>
      </c>
      <c r="N1678" s="13" t="s">
        <v>1626</v>
      </c>
      <c r="O1678" s="13">
        <v>11808</v>
      </c>
      <c r="P1678" s="13">
        <v>0</v>
      </c>
      <c r="Q1678" s="13">
        <v>11808</v>
      </c>
      <c r="R1678" s="13">
        <v>1</v>
      </c>
      <c r="S1678" s="13" t="s">
        <v>529</v>
      </c>
      <c r="T1678" s="13" t="s">
        <v>59</v>
      </c>
      <c r="U1678" s="13">
        <v>-11808</v>
      </c>
      <c r="V1678" s="13">
        <v>0</v>
      </c>
      <c r="W1678" s="13">
        <v>0</v>
      </c>
      <c r="X1678" s="13">
        <v>0</v>
      </c>
      <c r="Y1678" s="13">
        <v>0</v>
      </c>
      <c r="Z1678" s="13">
        <v>-11808</v>
      </c>
      <c r="AA1678" s="13">
        <v>0</v>
      </c>
      <c r="AB1678" s="13">
        <v>0</v>
      </c>
      <c r="AC1678" s="13" t="s">
        <v>1537</v>
      </c>
      <c r="AD1678" s="13" t="s">
        <v>1537</v>
      </c>
      <c r="AE1678" s="16">
        <v>201017</v>
      </c>
      <c r="AF1678" s="17" t="s">
        <v>207</v>
      </c>
      <c r="AG1678" s="13" t="s">
        <v>73</v>
      </c>
      <c r="AH1678" s="13" t="s">
        <v>73</v>
      </c>
      <c r="AI1678" s="13" t="str">
        <f t="shared" si="52"/>
        <v>More than 180 days</v>
      </c>
      <c r="AJ1678" s="13" t="str">
        <f t="shared" si="53"/>
        <v>Additions</v>
      </c>
      <c r="AK1678" s="2"/>
      <c r="AL1678" s="2"/>
      <c r="AM1678" s="2"/>
      <c r="AN1678" s="2"/>
    </row>
    <row r="1679" spans="1:40" ht="15" hidden="1" x14ac:dyDescent="0.25">
      <c r="A1679" s="13" t="s">
        <v>2682</v>
      </c>
      <c r="B1679" s="13" t="s">
        <v>50</v>
      </c>
      <c r="C1679" s="13" t="s">
        <v>51</v>
      </c>
      <c r="D1679" s="11" t="s">
        <v>1623</v>
      </c>
      <c r="E1679" s="11">
        <v>21101300</v>
      </c>
      <c r="F1679" s="11">
        <v>21102300</v>
      </c>
      <c r="G1679" s="11">
        <v>46600300</v>
      </c>
      <c r="H1679" s="13" t="s">
        <v>612</v>
      </c>
      <c r="I1679" s="13" t="s">
        <v>204</v>
      </c>
      <c r="J1679" s="15">
        <v>40968</v>
      </c>
      <c r="K1679" s="15">
        <v>40940</v>
      </c>
      <c r="L1679" s="13" t="s">
        <v>205</v>
      </c>
      <c r="M1679" s="13" t="s">
        <v>2530</v>
      </c>
      <c r="N1679" s="13" t="s">
        <v>1626</v>
      </c>
      <c r="O1679" s="13">
        <v>12120</v>
      </c>
      <c r="P1679" s="13">
        <v>0</v>
      </c>
      <c r="Q1679" s="13">
        <v>12120</v>
      </c>
      <c r="R1679" s="13">
        <v>1</v>
      </c>
      <c r="S1679" s="13" t="s">
        <v>529</v>
      </c>
      <c r="T1679" s="13" t="s">
        <v>59</v>
      </c>
      <c r="U1679" s="13">
        <v>-12120</v>
      </c>
      <c r="V1679" s="13">
        <v>0</v>
      </c>
      <c r="W1679" s="13">
        <v>0</v>
      </c>
      <c r="X1679" s="13">
        <v>0</v>
      </c>
      <c r="Y1679" s="13">
        <v>0</v>
      </c>
      <c r="Z1679" s="13">
        <v>-12120</v>
      </c>
      <c r="AA1679" s="13">
        <v>0</v>
      </c>
      <c r="AB1679" s="13">
        <v>0</v>
      </c>
      <c r="AC1679" s="13" t="s">
        <v>1537</v>
      </c>
      <c r="AD1679" s="13" t="s">
        <v>1537</v>
      </c>
      <c r="AE1679" s="16">
        <v>201017</v>
      </c>
      <c r="AF1679" s="17" t="s">
        <v>207</v>
      </c>
      <c r="AG1679" s="13" t="s">
        <v>73</v>
      </c>
      <c r="AH1679" s="13" t="s">
        <v>73</v>
      </c>
      <c r="AI1679" s="13" t="str">
        <f t="shared" si="52"/>
        <v>More than 180 days</v>
      </c>
      <c r="AJ1679" s="13" t="str">
        <f t="shared" si="53"/>
        <v>Additions</v>
      </c>
      <c r="AK1679" s="2"/>
      <c r="AL1679" s="2"/>
      <c r="AM1679" s="2"/>
      <c r="AN1679" s="2"/>
    </row>
    <row r="1680" spans="1:40" ht="15" hidden="1" x14ac:dyDescent="0.25">
      <c r="A1680" s="13" t="s">
        <v>2683</v>
      </c>
      <c r="B1680" s="13" t="s">
        <v>50</v>
      </c>
      <c r="C1680" s="13" t="s">
        <v>51</v>
      </c>
      <c r="D1680" s="11" t="s">
        <v>1623</v>
      </c>
      <c r="E1680" s="11">
        <v>21101300</v>
      </c>
      <c r="F1680" s="11">
        <v>21102300</v>
      </c>
      <c r="G1680" s="11">
        <v>46600300</v>
      </c>
      <c r="H1680" s="13" t="s">
        <v>612</v>
      </c>
      <c r="I1680" s="13" t="s">
        <v>204</v>
      </c>
      <c r="J1680" s="15">
        <v>40968</v>
      </c>
      <c r="K1680" s="15">
        <v>40940</v>
      </c>
      <c r="L1680" s="13" t="s">
        <v>205</v>
      </c>
      <c r="M1680" s="13" t="s">
        <v>2532</v>
      </c>
      <c r="N1680" s="13" t="s">
        <v>1626</v>
      </c>
      <c r="O1680" s="13">
        <v>5594</v>
      </c>
      <c r="P1680" s="13">
        <v>0</v>
      </c>
      <c r="Q1680" s="13">
        <v>5594</v>
      </c>
      <c r="R1680" s="13">
        <v>1</v>
      </c>
      <c r="S1680" s="13" t="s">
        <v>529</v>
      </c>
      <c r="T1680" s="13" t="s">
        <v>59</v>
      </c>
      <c r="U1680" s="13">
        <v>-5594</v>
      </c>
      <c r="V1680" s="13">
        <v>0</v>
      </c>
      <c r="W1680" s="13">
        <v>0</v>
      </c>
      <c r="X1680" s="13">
        <v>0</v>
      </c>
      <c r="Y1680" s="13">
        <v>0</v>
      </c>
      <c r="Z1680" s="13">
        <v>-5594</v>
      </c>
      <c r="AA1680" s="13">
        <v>0</v>
      </c>
      <c r="AB1680" s="13">
        <v>0</v>
      </c>
      <c r="AC1680" s="13" t="s">
        <v>1537</v>
      </c>
      <c r="AD1680" s="13" t="s">
        <v>1537</v>
      </c>
      <c r="AE1680" s="16">
        <v>201017</v>
      </c>
      <c r="AF1680" s="17" t="s">
        <v>207</v>
      </c>
      <c r="AG1680" s="13" t="s">
        <v>73</v>
      </c>
      <c r="AH1680" s="13" t="s">
        <v>73</v>
      </c>
      <c r="AI1680" s="13" t="str">
        <f t="shared" si="52"/>
        <v>More than 180 days</v>
      </c>
      <c r="AJ1680" s="13" t="str">
        <f t="shared" si="53"/>
        <v>Additions</v>
      </c>
      <c r="AK1680" s="2"/>
      <c r="AL1680" s="2"/>
      <c r="AM1680" s="2"/>
      <c r="AN1680" s="2"/>
    </row>
    <row r="1681" spans="1:40" ht="15" hidden="1" x14ac:dyDescent="0.25">
      <c r="A1681" s="13" t="s">
        <v>2684</v>
      </c>
      <c r="B1681" s="13" t="s">
        <v>50</v>
      </c>
      <c r="C1681" s="13" t="s">
        <v>51</v>
      </c>
      <c r="D1681" s="11" t="s">
        <v>1623</v>
      </c>
      <c r="E1681" s="11">
        <v>21101300</v>
      </c>
      <c r="F1681" s="11">
        <v>21102300</v>
      </c>
      <c r="G1681" s="11">
        <v>46600300</v>
      </c>
      <c r="H1681" s="13" t="s">
        <v>612</v>
      </c>
      <c r="I1681" s="13" t="s">
        <v>204</v>
      </c>
      <c r="J1681" s="15">
        <v>40968</v>
      </c>
      <c r="K1681" s="15">
        <v>40940</v>
      </c>
      <c r="L1681" s="13" t="s">
        <v>205</v>
      </c>
      <c r="M1681" s="13" t="s">
        <v>2534</v>
      </c>
      <c r="N1681" s="13" t="s">
        <v>1626</v>
      </c>
      <c r="O1681" s="13">
        <v>10688</v>
      </c>
      <c r="P1681" s="13">
        <v>0</v>
      </c>
      <c r="Q1681" s="13">
        <v>10688</v>
      </c>
      <c r="R1681" s="13">
        <v>1</v>
      </c>
      <c r="S1681" s="13" t="s">
        <v>529</v>
      </c>
      <c r="T1681" s="13" t="s">
        <v>59</v>
      </c>
      <c r="U1681" s="13">
        <v>-10688</v>
      </c>
      <c r="V1681" s="13">
        <v>0</v>
      </c>
      <c r="W1681" s="13">
        <v>0</v>
      </c>
      <c r="X1681" s="13">
        <v>0</v>
      </c>
      <c r="Y1681" s="13">
        <v>0</v>
      </c>
      <c r="Z1681" s="13">
        <v>-10688</v>
      </c>
      <c r="AA1681" s="13">
        <v>0</v>
      </c>
      <c r="AB1681" s="13">
        <v>0</v>
      </c>
      <c r="AC1681" s="13" t="s">
        <v>1537</v>
      </c>
      <c r="AD1681" s="13" t="s">
        <v>1537</v>
      </c>
      <c r="AE1681" s="16">
        <v>201017</v>
      </c>
      <c r="AF1681" s="17" t="s">
        <v>207</v>
      </c>
      <c r="AG1681" s="13" t="s">
        <v>73</v>
      </c>
      <c r="AH1681" s="13" t="s">
        <v>73</v>
      </c>
      <c r="AI1681" s="13" t="str">
        <f t="shared" si="52"/>
        <v>More than 180 days</v>
      </c>
      <c r="AJ1681" s="13" t="str">
        <f t="shared" si="53"/>
        <v>Additions</v>
      </c>
      <c r="AK1681" s="2"/>
      <c r="AL1681" s="2"/>
      <c r="AM1681" s="2"/>
      <c r="AN1681" s="2"/>
    </row>
    <row r="1682" spans="1:40" ht="15" hidden="1" x14ac:dyDescent="0.25">
      <c r="A1682" s="13" t="s">
        <v>2685</v>
      </c>
      <c r="B1682" s="13" t="s">
        <v>50</v>
      </c>
      <c r="C1682" s="13" t="s">
        <v>51</v>
      </c>
      <c r="D1682" s="11" t="s">
        <v>1623</v>
      </c>
      <c r="E1682" s="11">
        <v>21101300</v>
      </c>
      <c r="F1682" s="11">
        <v>21102300</v>
      </c>
      <c r="G1682" s="11">
        <v>46600300</v>
      </c>
      <c r="H1682" s="13" t="s">
        <v>612</v>
      </c>
      <c r="I1682" s="13" t="s">
        <v>204</v>
      </c>
      <c r="J1682" s="15">
        <v>40968</v>
      </c>
      <c r="K1682" s="15">
        <v>40940</v>
      </c>
      <c r="L1682" s="13" t="s">
        <v>205</v>
      </c>
      <c r="M1682" s="13" t="s">
        <v>2536</v>
      </c>
      <c r="N1682" s="13" t="s">
        <v>1626</v>
      </c>
      <c r="O1682" s="13">
        <v>2983</v>
      </c>
      <c r="P1682" s="13">
        <v>0</v>
      </c>
      <c r="Q1682" s="13">
        <v>2983</v>
      </c>
      <c r="R1682" s="13">
        <v>1</v>
      </c>
      <c r="S1682" s="13" t="s">
        <v>529</v>
      </c>
      <c r="T1682" s="13" t="s">
        <v>59</v>
      </c>
      <c r="U1682" s="13">
        <v>-2983</v>
      </c>
      <c r="V1682" s="13">
        <v>0</v>
      </c>
      <c r="W1682" s="13">
        <v>0</v>
      </c>
      <c r="X1682" s="13">
        <v>0</v>
      </c>
      <c r="Y1682" s="13">
        <v>0</v>
      </c>
      <c r="Z1682" s="13">
        <v>-2983</v>
      </c>
      <c r="AA1682" s="13">
        <v>0</v>
      </c>
      <c r="AB1682" s="13">
        <v>0</v>
      </c>
      <c r="AC1682" s="13" t="s">
        <v>1537</v>
      </c>
      <c r="AD1682" s="13" t="s">
        <v>1537</v>
      </c>
      <c r="AE1682" s="16">
        <v>201017</v>
      </c>
      <c r="AF1682" s="17" t="s">
        <v>207</v>
      </c>
      <c r="AG1682" s="13" t="s">
        <v>73</v>
      </c>
      <c r="AH1682" s="13" t="s">
        <v>73</v>
      </c>
      <c r="AI1682" s="13" t="str">
        <f t="shared" si="52"/>
        <v>More than 180 days</v>
      </c>
      <c r="AJ1682" s="13" t="str">
        <f t="shared" si="53"/>
        <v>Additions</v>
      </c>
      <c r="AK1682" s="2"/>
      <c r="AL1682" s="2"/>
      <c r="AM1682" s="2"/>
      <c r="AN1682" s="2"/>
    </row>
    <row r="1683" spans="1:40" ht="15" hidden="1" x14ac:dyDescent="0.25">
      <c r="A1683" s="13" t="s">
        <v>2686</v>
      </c>
      <c r="B1683" s="13" t="s">
        <v>50</v>
      </c>
      <c r="C1683" s="13" t="s">
        <v>51</v>
      </c>
      <c r="D1683" s="11" t="s">
        <v>1623</v>
      </c>
      <c r="E1683" s="11">
        <v>21101300</v>
      </c>
      <c r="F1683" s="11">
        <v>21102300</v>
      </c>
      <c r="G1683" s="11">
        <v>46600300</v>
      </c>
      <c r="H1683" s="13" t="s">
        <v>612</v>
      </c>
      <c r="I1683" s="13" t="s">
        <v>204</v>
      </c>
      <c r="J1683" s="15">
        <v>40968</v>
      </c>
      <c r="K1683" s="15">
        <v>40940</v>
      </c>
      <c r="L1683" s="13" t="s">
        <v>205</v>
      </c>
      <c r="M1683" s="13" t="s">
        <v>2538</v>
      </c>
      <c r="N1683" s="13" t="s">
        <v>1626</v>
      </c>
      <c r="O1683" s="13">
        <v>2417</v>
      </c>
      <c r="P1683" s="13">
        <v>0</v>
      </c>
      <c r="Q1683" s="13">
        <v>2417</v>
      </c>
      <c r="R1683" s="13">
        <v>1</v>
      </c>
      <c r="S1683" s="13" t="s">
        <v>529</v>
      </c>
      <c r="T1683" s="13" t="s">
        <v>59</v>
      </c>
      <c r="U1683" s="13">
        <v>-2417</v>
      </c>
      <c r="V1683" s="13">
        <v>0</v>
      </c>
      <c r="W1683" s="13">
        <v>0</v>
      </c>
      <c r="X1683" s="13">
        <v>0</v>
      </c>
      <c r="Y1683" s="13">
        <v>0</v>
      </c>
      <c r="Z1683" s="13">
        <v>-2417</v>
      </c>
      <c r="AA1683" s="13">
        <v>0</v>
      </c>
      <c r="AB1683" s="13">
        <v>0</v>
      </c>
      <c r="AC1683" s="13" t="s">
        <v>1537</v>
      </c>
      <c r="AD1683" s="13" t="s">
        <v>1537</v>
      </c>
      <c r="AE1683" s="16">
        <v>201017</v>
      </c>
      <c r="AF1683" s="17" t="s">
        <v>207</v>
      </c>
      <c r="AG1683" s="13" t="s">
        <v>73</v>
      </c>
      <c r="AH1683" s="13" t="s">
        <v>73</v>
      </c>
      <c r="AI1683" s="13" t="str">
        <f t="shared" si="52"/>
        <v>More than 180 days</v>
      </c>
      <c r="AJ1683" s="13" t="str">
        <f t="shared" si="53"/>
        <v>Additions</v>
      </c>
      <c r="AK1683" s="2"/>
      <c r="AL1683" s="2"/>
      <c r="AM1683" s="2"/>
      <c r="AN1683" s="2"/>
    </row>
    <row r="1684" spans="1:40" ht="15" hidden="1" x14ac:dyDescent="0.25">
      <c r="A1684" s="13" t="s">
        <v>2687</v>
      </c>
      <c r="B1684" s="13" t="s">
        <v>50</v>
      </c>
      <c r="C1684" s="13" t="s">
        <v>51</v>
      </c>
      <c r="D1684" s="11" t="s">
        <v>1623</v>
      </c>
      <c r="E1684" s="11">
        <v>21101300</v>
      </c>
      <c r="F1684" s="11">
        <v>21102300</v>
      </c>
      <c r="G1684" s="11">
        <v>46600300</v>
      </c>
      <c r="H1684" s="13" t="s">
        <v>612</v>
      </c>
      <c r="I1684" s="13" t="s">
        <v>204</v>
      </c>
      <c r="J1684" s="15">
        <v>40968</v>
      </c>
      <c r="K1684" s="15">
        <v>40940</v>
      </c>
      <c r="L1684" s="13" t="s">
        <v>205</v>
      </c>
      <c r="M1684" s="13" t="s">
        <v>2540</v>
      </c>
      <c r="N1684" s="13" t="s">
        <v>1626</v>
      </c>
      <c r="O1684" s="13">
        <v>12120</v>
      </c>
      <c r="P1684" s="13">
        <v>0</v>
      </c>
      <c r="Q1684" s="13">
        <v>12120</v>
      </c>
      <c r="R1684" s="13">
        <v>1</v>
      </c>
      <c r="S1684" s="13" t="s">
        <v>529</v>
      </c>
      <c r="T1684" s="13" t="s">
        <v>59</v>
      </c>
      <c r="U1684" s="13">
        <v>-12120</v>
      </c>
      <c r="V1684" s="13">
        <v>0</v>
      </c>
      <c r="W1684" s="13">
        <v>0</v>
      </c>
      <c r="X1684" s="13">
        <v>0</v>
      </c>
      <c r="Y1684" s="13">
        <v>0</v>
      </c>
      <c r="Z1684" s="13">
        <v>-12120</v>
      </c>
      <c r="AA1684" s="13">
        <v>0</v>
      </c>
      <c r="AB1684" s="13">
        <v>0</v>
      </c>
      <c r="AC1684" s="13" t="s">
        <v>1537</v>
      </c>
      <c r="AD1684" s="13" t="s">
        <v>1537</v>
      </c>
      <c r="AE1684" s="16">
        <v>201017</v>
      </c>
      <c r="AF1684" s="17" t="s">
        <v>207</v>
      </c>
      <c r="AG1684" s="13" t="s">
        <v>73</v>
      </c>
      <c r="AH1684" s="13" t="s">
        <v>73</v>
      </c>
      <c r="AI1684" s="13" t="str">
        <f t="shared" si="52"/>
        <v>More than 180 days</v>
      </c>
      <c r="AJ1684" s="13" t="str">
        <f t="shared" si="53"/>
        <v>Additions</v>
      </c>
      <c r="AK1684" s="2"/>
      <c r="AL1684" s="2"/>
      <c r="AM1684" s="2"/>
      <c r="AN1684" s="2"/>
    </row>
    <row r="1685" spans="1:40" ht="15" hidden="1" x14ac:dyDescent="0.25">
      <c r="A1685" s="13" t="s">
        <v>2688</v>
      </c>
      <c r="B1685" s="13" t="s">
        <v>50</v>
      </c>
      <c r="C1685" s="13" t="s">
        <v>51</v>
      </c>
      <c r="D1685" s="11" t="s">
        <v>1623</v>
      </c>
      <c r="E1685" s="11">
        <v>21101300</v>
      </c>
      <c r="F1685" s="11">
        <v>21102300</v>
      </c>
      <c r="G1685" s="11">
        <v>46600300</v>
      </c>
      <c r="H1685" s="13" t="s">
        <v>612</v>
      </c>
      <c r="I1685" s="13" t="s">
        <v>204</v>
      </c>
      <c r="J1685" s="15">
        <v>40968</v>
      </c>
      <c r="K1685" s="15">
        <v>40940</v>
      </c>
      <c r="L1685" s="13" t="s">
        <v>205</v>
      </c>
      <c r="M1685" s="13" t="s">
        <v>2542</v>
      </c>
      <c r="N1685" s="13" t="s">
        <v>1626</v>
      </c>
      <c r="O1685" s="13">
        <v>8894</v>
      </c>
      <c r="P1685" s="13">
        <v>0</v>
      </c>
      <c r="Q1685" s="13">
        <v>8894</v>
      </c>
      <c r="R1685" s="13">
        <v>1</v>
      </c>
      <c r="S1685" s="13" t="s">
        <v>529</v>
      </c>
      <c r="T1685" s="13" t="s">
        <v>59</v>
      </c>
      <c r="U1685" s="13">
        <v>-8894</v>
      </c>
      <c r="V1685" s="13">
        <v>0</v>
      </c>
      <c r="W1685" s="13">
        <v>0</v>
      </c>
      <c r="X1685" s="13">
        <v>0</v>
      </c>
      <c r="Y1685" s="13">
        <v>0</v>
      </c>
      <c r="Z1685" s="13">
        <v>-8894</v>
      </c>
      <c r="AA1685" s="13">
        <v>0</v>
      </c>
      <c r="AB1685" s="13">
        <v>0</v>
      </c>
      <c r="AC1685" s="13" t="s">
        <v>1537</v>
      </c>
      <c r="AD1685" s="13" t="s">
        <v>1537</v>
      </c>
      <c r="AE1685" s="16">
        <v>201017</v>
      </c>
      <c r="AF1685" s="17" t="s">
        <v>207</v>
      </c>
      <c r="AG1685" s="13" t="s">
        <v>73</v>
      </c>
      <c r="AH1685" s="13" t="s">
        <v>73</v>
      </c>
      <c r="AI1685" s="13" t="str">
        <f t="shared" si="52"/>
        <v>More than 180 days</v>
      </c>
      <c r="AJ1685" s="13" t="str">
        <f t="shared" si="53"/>
        <v>Additions</v>
      </c>
      <c r="AK1685" s="2"/>
      <c r="AL1685" s="2"/>
      <c r="AM1685" s="2"/>
      <c r="AN1685" s="2"/>
    </row>
    <row r="1686" spans="1:40" ht="15" hidden="1" x14ac:dyDescent="0.25">
      <c r="A1686" s="13" t="s">
        <v>2689</v>
      </c>
      <c r="B1686" s="13" t="s">
        <v>50</v>
      </c>
      <c r="C1686" s="13" t="s">
        <v>51</v>
      </c>
      <c r="D1686" s="11" t="s">
        <v>1623</v>
      </c>
      <c r="E1686" s="11">
        <v>21101300</v>
      </c>
      <c r="F1686" s="11">
        <v>21102300</v>
      </c>
      <c r="G1686" s="11">
        <v>46600300</v>
      </c>
      <c r="H1686" s="13" t="s">
        <v>612</v>
      </c>
      <c r="I1686" s="13" t="s">
        <v>204</v>
      </c>
      <c r="J1686" s="15">
        <v>40968</v>
      </c>
      <c r="K1686" s="15">
        <v>40940</v>
      </c>
      <c r="L1686" s="13" t="s">
        <v>205</v>
      </c>
      <c r="M1686" s="13" t="s">
        <v>2544</v>
      </c>
      <c r="N1686" s="13" t="s">
        <v>1626</v>
      </c>
      <c r="O1686" s="13">
        <v>8755</v>
      </c>
      <c r="P1686" s="13">
        <v>0</v>
      </c>
      <c r="Q1686" s="13">
        <v>8755</v>
      </c>
      <c r="R1686" s="13">
        <v>1</v>
      </c>
      <c r="S1686" s="13" t="s">
        <v>529</v>
      </c>
      <c r="T1686" s="13" t="s">
        <v>59</v>
      </c>
      <c r="U1686" s="13">
        <v>-8755</v>
      </c>
      <c r="V1686" s="13">
        <v>0</v>
      </c>
      <c r="W1686" s="13">
        <v>0</v>
      </c>
      <c r="X1686" s="13">
        <v>0</v>
      </c>
      <c r="Y1686" s="13">
        <v>0</v>
      </c>
      <c r="Z1686" s="13">
        <v>-8755</v>
      </c>
      <c r="AA1686" s="13">
        <v>0</v>
      </c>
      <c r="AB1686" s="13">
        <v>0</v>
      </c>
      <c r="AC1686" s="13" t="s">
        <v>1537</v>
      </c>
      <c r="AD1686" s="13" t="s">
        <v>1537</v>
      </c>
      <c r="AE1686" s="16">
        <v>201017</v>
      </c>
      <c r="AF1686" s="17" t="s">
        <v>207</v>
      </c>
      <c r="AG1686" s="13" t="s">
        <v>73</v>
      </c>
      <c r="AH1686" s="13" t="s">
        <v>73</v>
      </c>
      <c r="AI1686" s="13" t="str">
        <f t="shared" si="52"/>
        <v>More than 180 days</v>
      </c>
      <c r="AJ1686" s="13" t="str">
        <f t="shared" si="53"/>
        <v>Additions</v>
      </c>
      <c r="AK1686" s="2"/>
      <c r="AL1686" s="2"/>
      <c r="AM1686" s="2"/>
      <c r="AN1686" s="2"/>
    </row>
    <row r="1687" spans="1:40" ht="15" hidden="1" x14ac:dyDescent="0.25">
      <c r="A1687" s="13" t="s">
        <v>2690</v>
      </c>
      <c r="B1687" s="13" t="s">
        <v>50</v>
      </c>
      <c r="C1687" s="13" t="s">
        <v>51</v>
      </c>
      <c r="D1687" s="11" t="s">
        <v>1623</v>
      </c>
      <c r="E1687" s="11">
        <v>21101300</v>
      </c>
      <c r="F1687" s="11">
        <v>21102300</v>
      </c>
      <c r="G1687" s="11">
        <v>46600300</v>
      </c>
      <c r="H1687" s="13" t="s">
        <v>612</v>
      </c>
      <c r="I1687" s="13" t="s">
        <v>204</v>
      </c>
      <c r="J1687" s="15">
        <v>40968</v>
      </c>
      <c r="K1687" s="15">
        <v>40940</v>
      </c>
      <c r="L1687" s="13" t="s">
        <v>205</v>
      </c>
      <c r="M1687" s="13" t="s">
        <v>2546</v>
      </c>
      <c r="N1687" s="13" t="s">
        <v>1626</v>
      </c>
      <c r="O1687" s="13">
        <v>13418</v>
      </c>
      <c r="P1687" s="13">
        <v>0</v>
      </c>
      <c r="Q1687" s="13">
        <v>13418</v>
      </c>
      <c r="R1687" s="13">
        <v>1</v>
      </c>
      <c r="S1687" s="13" t="s">
        <v>529</v>
      </c>
      <c r="T1687" s="13" t="s">
        <v>59</v>
      </c>
      <c r="U1687" s="13">
        <v>-13418</v>
      </c>
      <c r="V1687" s="13">
        <v>0</v>
      </c>
      <c r="W1687" s="13">
        <v>0</v>
      </c>
      <c r="X1687" s="13">
        <v>0</v>
      </c>
      <c r="Y1687" s="13">
        <v>0</v>
      </c>
      <c r="Z1687" s="13">
        <v>-13418</v>
      </c>
      <c r="AA1687" s="13">
        <v>0</v>
      </c>
      <c r="AB1687" s="13">
        <v>0</v>
      </c>
      <c r="AC1687" s="13" t="s">
        <v>1537</v>
      </c>
      <c r="AD1687" s="13" t="s">
        <v>1537</v>
      </c>
      <c r="AE1687" s="16">
        <v>201017</v>
      </c>
      <c r="AF1687" s="17" t="s">
        <v>207</v>
      </c>
      <c r="AG1687" s="13" t="s">
        <v>73</v>
      </c>
      <c r="AH1687" s="13" t="s">
        <v>73</v>
      </c>
      <c r="AI1687" s="13" t="str">
        <f t="shared" si="52"/>
        <v>More than 180 days</v>
      </c>
      <c r="AJ1687" s="13" t="str">
        <f t="shared" si="53"/>
        <v>Additions</v>
      </c>
      <c r="AK1687" s="2"/>
      <c r="AL1687" s="2"/>
      <c r="AM1687" s="2"/>
      <c r="AN1687" s="2"/>
    </row>
    <row r="1688" spans="1:40" ht="15" hidden="1" x14ac:dyDescent="0.25">
      <c r="A1688" s="13" t="s">
        <v>2691</v>
      </c>
      <c r="B1688" s="13" t="s">
        <v>50</v>
      </c>
      <c r="C1688" s="13" t="s">
        <v>51</v>
      </c>
      <c r="D1688" s="11" t="s">
        <v>1623</v>
      </c>
      <c r="E1688" s="11">
        <v>21101300</v>
      </c>
      <c r="F1688" s="11">
        <v>21102300</v>
      </c>
      <c r="G1688" s="11">
        <v>46600300</v>
      </c>
      <c r="H1688" s="13" t="s">
        <v>612</v>
      </c>
      <c r="I1688" s="13" t="s">
        <v>204</v>
      </c>
      <c r="J1688" s="15">
        <v>40968</v>
      </c>
      <c r="K1688" s="15">
        <v>40940</v>
      </c>
      <c r="L1688" s="13" t="s">
        <v>205</v>
      </c>
      <c r="M1688" s="13" t="s">
        <v>2548</v>
      </c>
      <c r="N1688" s="13" t="s">
        <v>1626</v>
      </c>
      <c r="O1688" s="13">
        <v>8390</v>
      </c>
      <c r="P1688" s="13">
        <v>0</v>
      </c>
      <c r="Q1688" s="13">
        <v>8390</v>
      </c>
      <c r="R1688" s="13">
        <v>1</v>
      </c>
      <c r="S1688" s="13" t="s">
        <v>529</v>
      </c>
      <c r="T1688" s="13" t="s">
        <v>59</v>
      </c>
      <c r="U1688" s="13">
        <v>-8390</v>
      </c>
      <c r="V1688" s="13">
        <v>0</v>
      </c>
      <c r="W1688" s="13">
        <v>0</v>
      </c>
      <c r="X1688" s="13">
        <v>0</v>
      </c>
      <c r="Y1688" s="13">
        <v>0</v>
      </c>
      <c r="Z1688" s="13">
        <v>-8390</v>
      </c>
      <c r="AA1688" s="13">
        <v>0</v>
      </c>
      <c r="AB1688" s="13">
        <v>0</v>
      </c>
      <c r="AC1688" s="13" t="s">
        <v>1537</v>
      </c>
      <c r="AD1688" s="13" t="s">
        <v>1537</v>
      </c>
      <c r="AE1688" s="16">
        <v>201017</v>
      </c>
      <c r="AF1688" s="17" t="s">
        <v>207</v>
      </c>
      <c r="AG1688" s="13" t="s">
        <v>73</v>
      </c>
      <c r="AH1688" s="13" t="s">
        <v>73</v>
      </c>
      <c r="AI1688" s="13" t="str">
        <f t="shared" si="52"/>
        <v>More than 180 days</v>
      </c>
      <c r="AJ1688" s="13" t="str">
        <f t="shared" si="53"/>
        <v>Additions</v>
      </c>
      <c r="AK1688" s="2"/>
      <c r="AL1688" s="2"/>
      <c r="AM1688" s="2"/>
      <c r="AN1688" s="2"/>
    </row>
    <row r="1689" spans="1:40" ht="15" hidden="1" x14ac:dyDescent="0.25">
      <c r="A1689" s="13" t="s">
        <v>2692</v>
      </c>
      <c r="B1689" s="13" t="s">
        <v>50</v>
      </c>
      <c r="C1689" s="13" t="s">
        <v>51</v>
      </c>
      <c r="D1689" s="11" t="s">
        <v>1623</v>
      </c>
      <c r="E1689" s="11">
        <v>21101300</v>
      </c>
      <c r="F1689" s="11">
        <v>21102300</v>
      </c>
      <c r="G1689" s="11">
        <v>46600300</v>
      </c>
      <c r="H1689" s="13" t="s">
        <v>612</v>
      </c>
      <c r="I1689" s="13" t="s">
        <v>204</v>
      </c>
      <c r="J1689" s="15">
        <v>40968</v>
      </c>
      <c r="K1689" s="15">
        <v>40940</v>
      </c>
      <c r="L1689" s="13" t="s">
        <v>205</v>
      </c>
      <c r="M1689" s="13" t="s">
        <v>2550</v>
      </c>
      <c r="N1689" s="13" t="s">
        <v>1626</v>
      </c>
      <c r="O1689" s="13">
        <v>10535</v>
      </c>
      <c r="P1689" s="13">
        <v>0</v>
      </c>
      <c r="Q1689" s="13">
        <v>10535</v>
      </c>
      <c r="R1689" s="13">
        <v>1</v>
      </c>
      <c r="S1689" s="13" t="s">
        <v>529</v>
      </c>
      <c r="T1689" s="13" t="s">
        <v>59</v>
      </c>
      <c r="U1689" s="13">
        <v>-10535</v>
      </c>
      <c r="V1689" s="13">
        <v>0</v>
      </c>
      <c r="W1689" s="13">
        <v>0</v>
      </c>
      <c r="X1689" s="13">
        <v>0</v>
      </c>
      <c r="Y1689" s="13">
        <v>0</v>
      </c>
      <c r="Z1689" s="13">
        <v>-10535</v>
      </c>
      <c r="AA1689" s="13">
        <v>0</v>
      </c>
      <c r="AB1689" s="13">
        <v>0</v>
      </c>
      <c r="AC1689" s="13" t="s">
        <v>1537</v>
      </c>
      <c r="AD1689" s="13" t="s">
        <v>1537</v>
      </c>
      <c r="AE1689" s="16">
        <v>201017</v>
      </c>
      <c r="AF1689" s="17" t="s">
        <v>207</v>
      </c>
      <c r="AG1689" s="13" t="s">
        <v>73</v>
      </c>
      <c r="AH1689" s="13" t="s">
        <v>73</v>
      </c>
      <c r="AI1689" s="13" t="str">
        <f t="shared" si="52"/>
        <v>More than 180 days</v>
      </c>
      <c r="AJ1689" s="13" t="str">
        <f t="shared" si="53"/>
        <v>Additions</v>
      </c>
      <c r="AK1689" s="2"/>
      <c r="AL1689" s="2"/>
      <c r="AM1689" s="2"/>
      <c r="AN1689" s="2"/>
    </row>
    <row r="1690" spans="1:40" ht="15" hidden="1" x14ac:dyDescent="0.25">
      <c r="A1690" s="13" t="s">
        <v>2693</v>
      </c>
      <c r="B1690" s="13" t="s">
        <v>50</v>
      </c>
      <c r="C1690" s="13" t="s">
        <v>51</v>
      </c>
      <c r="D1690" s="11" t="s">
        <v>1623</v>
      </c>
      <c r="E1690" s="11">
        <v>21101300</v>
      </c>
      <c r="F1690" s="11">
        <v>21102300</v>
      </c>
      <c r="G1690" s="11">
        <v>46600300</v>
      </c>
      <c r="H1690" s="13" t="s">
        <v>612</v>
      </c>
      <c r="I1690" s="13" t="s">
        <v>204</v>
      </c>
      <c r="J1690" s="15">
        <v>40968</v>
      </c>
      <c r="K1690" s="15">
        <v>40940</v>
      </c>
      <c r="L1690" s="13" t="s">
        <v>205</v>
      </c>
      <c r="M1690" s="13" t="s">
        <v>2552</v>
      </c>
      <c r="N1690" s="13" t="s">
        <v>1626</v>
      </c>
      <c r="O1690" s="13">
        <v>2544</v>
      </c>
      <c r="P1690" s="13">
        <v>0</v>
      </c>
      <c r="Q1690" s="13">
        <v>2544</v>
      </c>
      <c r="R1690" s="13">
        <v>1</v>
      </c>
      <c r="S1690" s="13" t="s">
        <v>529</v>
      </c>
      <c r="T1690" s="13" t="s">
        <v>59</v>
      </c>
      <c r="U1690" s="13">
        <v>-2544</v>
      </c>
      <c r="V1690" s="13">
        <v>0</v>
      </c>
      <c r="W1690" s="13">
        <v>0</v>
      </c>
      <c r="X1690" s="13">
        <v>0</v>
      </c>
      <c r="Y1690" s="13">
        <v>0</v>
      </c>
      <c r="Z1690" s="13">
        <v>-2544</v>
      </c>
      <c r="AA1690" s="13">
        <v>0</v>
      </c>
      <c r="AB1690" s="13">
        <v>0</v>
      </c>
      <c r="AC1690" s="13" t="s">
        <v>1537</v>
      </c>
      <c r="AD1690" s="13" t="s">
        <v>1537</v>
      </c>
      <c r="AE1690" s="16">
        <v>201017</v>
      </c>
      <c r="AF1690" s="17" t="s">
        <v>207</v>
      </c>
      <c r="AG1690" s="13" t="s">
        <v>73</v>
      </c>
      <c r="AH1690" s="13" t="s">
        <v>73</v>
      </c>
      <c r="AI1690" s="13" t="str">
        <f t="shared" si="52"/>
        <v>More than 180 days</v>
      </c>
      <c r="AJ1690" s="13" t="str">
        <f t="shared" si="53"/>
        <v>Additions</v>
      </c>
      <c r="AK1690" s="2"/>
      <c r="AL1690" s="2"/>
      <c r="AM1690" s="2"/>
      <c r="AN1690" s="2"/>
    </row>
    <row r="1691" spans="1:40" ht="15" hidden="1" x14ac:dyDescent="0.25">
      <c r="A1691" s="13" t="s">
        <v>2694</v>
      </c>
      <c r="B1691" s="13" t="s">
        <v>50</v>
      </c>
      <c r="C1691" s="13" t="s">
        <v>51</v>
      </c>
      <c r="D1691" s="11" t="s">
        <v>1623</v>
      </c>
      <c r="E1691" s="11">
        <v>21101300</v>
      </c>
      <c r="F1691" s="11">
        <v>21102300</v>
      </c>
      <c r="G1691" s="11">
        <v>46600300</v>
      </c>
      <c r="H1691" s="13" t="s">
        <v>612</v>
      </c>
      <c r="I1691" s="13" t="s">
        <v>204</v>
      </c>
      <c r="J1691" s="15">
        <v>40968</v>
      </c>
      <c r="K1691" s="15">
        <v>40940</v>
      </c>
      <c r="L1691" s="13" t="s">
        <v>205</v>
      </c>
      <c r="M1691" s="13" t="s">
        <v>2554</v>
      </c>
      <c r="N1691" s="13" t="s">
        <v>1626</v>
      </c>
      <c r="O1691" s="13">
        <v>1308</v>
      </c>
      <c r="P1691" s="13">
        <v>0</v>
      </c>
      <c r="Q1691" s="13">
        <v>1308</v>
      </c>
      <c r="R1691" s="13">
        <v>1</v>
      </c>
      <c r="S1691" s="13" t="s">
        <v>529</v>
      </c>
      <c r="T1691" s="13" t="s">
        <v>59</v>
      </c>
      <c r="U1691" s="13">
        <v>-1308</v>
      </c>
      <c r="V1691" s="13">
        <v>0</v>
      </c>
      <c r="W1691" s="13">
        <v>0</v>
      </c>
      <c r="X1691" s="13">
        <v>0</v>
      </c>
      <c r="Y1691" s="13">
        <v>0</v>
      </c>
      <c r="Z1691" s="13">
        <v>-1308</v>
      </c>
      <c r="AA1691" s="13">
        <v>0</v>
      </c>
      <c r="AB1691" s="13">
        <v>0</v>
      </c>
      <c r="AC1691" s="13" t="s">
        <v>1537</v>
      </c>
      <c r="AD1691" s="13" t="s">
        <v>1537</v>
      </c>
      <c r="AE1691" s="16">
        <v>201017</v>
      </c>
      <c r="AF1691" s="17" t="s">
        <v>207</v>
      </c>
      <c r="AG1691" s="13" t="s">
        <v>73</v>
      </c>
      <c r="AH1691" s="13" t="s">
        <v>73</v>
      </c>
      <c r="AI1691" s="13" t="str">
        <f t="shared" si="52"/>
        <v>More than 180 days</v>
      </c>
      <c r="AJ1691" s="13" t="str">
        <f t="shared" si="53"/>
        <v>Additions</v>
      </c>
      <c r="AK1691" s="2"/>
      <c r="AL1691" s="2"/>
      <c r="AM1691" s="2"/>
      <c r="AN1691" s="2"/>
    </row>
    <row r="1692" spans="1:40" ht="15" hidden="1" x14ac:dyDescent="0.25">
      <c r="A1692" s="13" t="s">
        <v>2695</v>
      </c>
      <c r="B1692" s="13" t="s">
        <v>50</v>
      </c>
      <c r="C1692" s="13" t="s">
        <v>51</v>
      </c>
      <c r="D1692" s="11" t="s">
        <v>1623</v>
      </c>
      <c r="E1692" s="11">
        <v>21101300</v>
      </c>
      <c r="F1692" s="11">
        <v>21102300</v>
      </c>
      <c r="G1692" s="11">
        <v>46600300</v>
      </c>
      <c r="H1692" s="13" t="s">
        <v>612</v>
      </c>
      <c r="I1692" s="13" t="s">
        <v>204</v>
      </c>
      <c r="J1692" s="15">
        <v>40968</v>
      </c>
      <c r="K1692" s="15">
        <v>40940</v>
      </c>
      <c r="L1692" s="13" t="s">
        <v>205</v>
      </c>
      <c r="M1692" s="13" t="s">
        <v>2556</v>
      </c>
      <c r="N1692" s="13" t="s">
        <v>1626</v>
      </c>
      <c r="O1692" s="13">
        <v>12791</v>
      </c>
      <c r="P1692" s="13">
        <v>0</v>
      </c>
      <c r="Q1692" s="13">
        <v>12791</v>
      </c>
      <c r="R1692" s="13">
        <v>1</v>
      </c>
      <c r="S1692" s="13" t="s">
        <v>529</v>
      </c>
      <c r="T1692" s="13" t="s">
        <v>59</v>
      </c>
      <c r="U1692" s="13">
        <v>-12791</v>
      </c>
      <c r="V1692" s="13">
        <v>0</v>
      </c>
      <c r="W1692" s="13">
        <v>0</v>
      </c>
      <c r="X1692" s="13">
        <v>0</v>
      </c>
      <c r="Y1692" s="13">
        <v>0</v>
      </c>
      <c r="Z1692" s="13">
        <v>-12791</v>
      </c>
      <c r="AA1692" s="13">
        <v>0</v>
      </c>
      <c r="AB1692" s="13">
        <v>0</v>
      </c>
      <c r="AC1692" s="13" t="s">
        <v>1537</v>
      </c>
      <c r="AD1692" s="13" t="s">
        <v>1537</v>
      </c>
      <c r="AE1692" s="16">
        <v>201017</v>
      </c>
      <c r="AF1692" s="17" t="s">
        <v>207</v>
      </c>
      <c r="AG1692" s="13" t="s">
        <v>73</v>
      </c>
      <c r="AH1692" s="13" t="s">
        <v>73</v>
      </c>
      <c r="AI1692" s="13" t="str">
        <f t="shared" si="52"/>
        <v>More than 180 days</v>
      </c>
      <c r="AJ1692" s="13" t="str">
        <f t="shared" si="53"/>
        <v>Additions</v>
      </c>
      <c r="AK1692" s="2"/>
      <c r="AL1692" s="2"/>
      <c r="AM1692" s="2"/>
      <c r="AN1692" s="2"/>
    </row>
    <row r="1693" spans="1:40" ht="15" hidden="1" x14ac:dyDescent="0.25">
      <c r="A1693" s="13" t="s">
        <v>2696</v>
      </c>
      <c r="B1693" s="13" t="s">
        <v>50</v>
      </c>
      <c r="C1693" s="13" t="s">
        <v>51</v>
      </c>
      <c r="D1693" s="11" t="s">
        <v>1623</v>
      </c>
      <c r="E1693" s="11">
        <v>21101300</v>
      </c>
      <c r="F1693" s="11">
        <v>21102300</v>
      </c>
      <c r="G1693" s="11">
        <v>46600300</v>
      </c>
      <c r="H1693" s="13" t="s">
        <v>612</v>
      </c>
      <c r="I1693" s="13" t="s">
        <v>204</v>
      </c>
      <c r="J1693" s="15">
        <v>40968</v>
      </c>
      <c r="K1693" s="15">
        <v>40940</v>
      </c>
      <c r="L1693" s="13" t="s">
        <v>205</v>
      </c>
      <c r="M1693" s="13" t="s">
        <v>2558</v>
      </c>
      <c r="N1693" s="13" t="s">
        <v>1626</v>
      </c>
      <c r="O1693" s="13">
        <v>2492</v>
      </c>
      <c r="P1693" s="13">
        <v>0</v>
      </c>
      <c r="Q1693" s="13">
        <v>2492</v>
      </c>
      <c r="R1693" s="13">
        <v>1</v>
      </c>
      <c r="S1693" s="13" t="s">
        <v>529</v>
      </c>
      <c r="T1693" s="13" t="s">
        <v>59</v>
      </c>
      <c r="U1693" s="13">
        <v>-2492</v>
      </c>
      <c r="V1693" s="13">
        <v>0</v>
      </c>
      <c r="W1693" s="13">
        <v>0</v>
      </c>
      <c r="X1693" s="13">
        <v>0</v>
      </c>
      <c r="Y1693" s="13">
        <v>0</v>
      </c>
      <c r="Z1693" s="13">
        <v>-2492</v>
      </c>
      <c r="AA1693" s="13">
        <v>0</v>
      </c>
      <c r="AB1693" s="13">
        <v>0</v>
      </c>
      <c r="AC1693" s="13" t="s">
        <v>1537</v>
      </c>
      <c r="AD1693" s="13" t="s">
        <v>1537</v>
      </c>
      <c r="AE1693" s="16">
        <v>201017</v>
      </c>
      <c r="AF1693" s="17" t="s">
        <v>207</v>
      </c>
      <c r="AG1693" s="13" t="s">
        <v>73</v>
      </c>
      <c r="AH1693" s="13" t="s">
        <v>73</v>
      </c>
      <c r="AI1693" s="13" t="str">
        <f t="shared" si="52"/>
        <v>More than 180 days</v>
      </c>
      <c r="AJ1693" s="13" t="str">
        <f t="shared" si="53"/>
        <v>Additions</v>
      </c>
      <c r="AK1693" s="2"/>
      <c r="AL1693" s="2"/>
      <c r="AM1693" s="2"/>
      <c r="AN1693" s="2"/>
    </row>
    <row r="1694" spans="1:40" ht="15" hidden="1" x14ac:dyDescent="0.25">
      <c r="A1694" s="13" t="s">
        <v>2697</v>
      </c>
      <c r="B1694" s="13" t="s">
        <v>50</v>
      </c>
      <c r="C1694" s="13" t="s">
        <v>51</v>
      </c>
      <c r="D1694" s="11" t="s">
        <v>1623</v>
      </c>
      <c r="E1694" s="11">
        <v>21101300</v>
      </c>
      <c r="F1694" s="11">
        <v>21102300</v>
      </c>
      <c r="G1694" s="11">
        <v>46600300</v>
      </c>
      <c r="H1694" s="13" t="s">
        <v>612</v>
      </c>
      <c r="I1694" s="13" t="s">
        <v>204</v>
      </c>
      <c r="J1694" s="15">
        <v>40968</v>
      </c>
      <c r="K1694" s="15">
        <v>40940</v>
      </c>
      <c r="L1694" s="13" t="s">
        <v>205</v>
      </c>
      <c r="M1694" s="13" t="s">
        <v>2526</v>
      </c>
      <c r="N1694" s="13" t="s">
        <v>1626</v>
      </c>
      <c r="O1694" s="13">
        <v>37865</v>
      </c>
      <c r="P1694" s="13">
        <v>0</v>
      </c>
      <c r="Q1694" s="13">
        <v>37865</v>
      </c>
      <c r="R1694" s="13">
        <v>1</v>
      </c>
      <c r="S1694" s="13" t="s">
        <v>529</v>
      </c>
      <c r="T1694" s="13" t="s">
        <v>59</v>
      </c>
      <c r="U1694" s="13">
        <v>-33599.199999999997</v>
      </c>
      <c r="V1694" s="13">
        <v>0</v>
      </c>
      <c r="W1694" s="13">
        <v>0</v>
      </c>
      <c r="X1694" s="13">
        <v>-407.31</v>
      </c>
      <c r="Y1694" s="13">
        <v>0</v>
      </c>
      <c r="Z1694" s="13">
        <v>-33599.199999999997</v>
      </c>
      <c r="AA1694" s="13">
        <v>4265.8</v>
      </c>
      <c r="AB1694" s="13">
        <v>3858.49</v>
      </c>
      <c r="AC1694" s="13" t="s">
        <v>1537</v>
      </c>
      <c r="AD1694" s="13" t="s">
        <v>1537</v>
      </c>
      <c r="AE1694" s="16">
        <v>201017</v>
      </c>
      <c r="AF1694" s="17" t="s">
        <v>207</v>
      </c>
      <c r="AG1694" s="13" t="s">
        <v>73</v>
      </c>
      <c r="AH1694" s="13" t="s">
        <v>73</v>
      </c>
      <c r="AI1694" s="13" t="str">
        <f t="shared" si="52"/>
        <v>More than 180 days</v>
      </c>
      <c r="AJ1694" s="13" t="str">
        <f t="shared" si="53"/>
        <v>Additions</v>
      </c>
      <c r="AK1694" s="2"/>
      <c r="AL1694" s="2"/>
      <c r="AM1694" s="2"/>
      <c r="AN1694" s="2"/>
    </row>
    <row r="1695" spans="1:40" ht="15" hidden="1" x14ac:dyDescent="0.25">
      <c r="A1695" s="13" t="s">
        <v>2698</v>
      </c>
      <c r="B1695" s="13" t="s">
        <v>50</v>
      </c>
      <c r="C1695" s="13" t="s">
        <v>51</v>
      </c>
      <c r="D1695" s="11" t="s">
        <v>1623</v>
      </c>
      <c r="E1695" s="11">
        <v>21101300</v>
      </c>
      <c r="F1695" s="11">
        <v>21102300</v>
      </c>
      <c r="G1695" s="11">
        <v>46600300</v>
      </c>
      <c r="H1695" s="13" t="s">
        <v>612</v>
      </c>
      <c r="I1695" s="13" t="s">
        <v>204</v>
      </c>
      <c r="J1695" s="15">
        <v>40968</v>
      </c>
      <c r="K1695" s="15">
        <v>40940</v>
      </c>
      <c r="L1695" s="13" t="s">
        <v>205</v>
      </c>
      <c r="M1695" s="13" t="s">
        <v>2586</v>
      </c>
      <c r="N1695" s="13" t="s">
        <v>1626</v>
      </c>
      <c r="O1695" s="13">
        <v>37865</v>
      </c>
      <c r="P1695" s="13">
        <v>0</v>
      </c>
      <c r="Q1695" s="13">
        <v>37865</v>
      </c>
      <c r="R1695" s="13">
        <v>1</v>
      </c>
      <c r="S1695" s="13" t="s">
        <v>529</v>
      </c>
      <c r="T1695" s="13" t="s">
        <v>59</v>
      </c>
      <c r="U1695" s="13">
        <v>-33599.199999999997</v>
      </c>
      <c r="V1695" s="13">
        <v>0</v>
      </c>
      <c r="W1695" s="13">
        <v>0</v>
      </c>
      <c r="X1695" s="13">
        <v>-407.31</v>
      </c>
      <c r="Y1695" s="13">
        <v>0</v>
      </c>
      <c r="Z1695" s="13">
        <v>-33599.199999999997</v>
      </c>
      <c r="AA1695" s="13">
        <v>4265.8</v>
      </c>
      <c r="AB1695" s="13">
        <v>3858.49</v>
      </c>
      <c r="AC1695" s="13" t="s">
        <v>1537</v>
      </c>
      <c r="AD1695" s="13" t="s">
        <v>1537</v>
      </c>
      <c r="AE1695" s="16">
        <v>201017</v>
      </c>
      <c r="AF1695" s="17" t="s">
        <v>207</v>
      </c>
      <c r="AG1695" s="13" t="s">
        <v>73</v>
      </c>
      <c r="AH1695" s="13" t="s">
        <v>73</v>
      </c>
      <c r="AI1695" s="13" t="str">
        <f t="shared" si="52"/>
        <v>More than 180 days</v>
      </c>
      <c r="AJ1695" s="13" t="str">
        <f t="shared" si="53"/>
        <v>Additions</v>
      </c>
      <c r="AK1695" s="2"/>
      <c r="AL1695" s="2"/>
      <c r="AM1695" s="2"/>
      <c r="AN1695" s="2"/>
    </row>
    <row r="1696" spans="1:40" ht="15" hidden="1" x14ac:dyDescent="0.25">
      <c r="A1696" s="13" t="s">
        <v>2699</v>
      </c>
      <c r="B1696" s="13" t="s">
        <v>50</v>
      </c>
      <c r="C1696" s="13" t="s">
        <v>51</v>
      </c>
      <c r="D1696" s="11" t="s">
        <v>1623</v>
      </c>
      <c r="E1696" s="11">
        <v>21101300</v>
      </c>
      <c r="F1696" s="11">
        <v>21102300</v>
      </c>
      <c r="G1696" s="11">
        <v>46600300</v>
      </c>
      <c r="H1696" s="13" t="s">
        <v>612</v>
      </c>
      <c r="I1696" s="13" t="s">
        <v>204</v>
      </c>
      <c r="J1696" s="15">
        <v>40968</v>
      </c>
      <c r="K1696" s="15">
        <v>40940</v>
      </c>
      <c r="L1696" s="13" t="s">
        <v>205</v>
      </c>
      <c r="M1696" s="13" t="s">
        <v>2700</v>
      </c>
      <c r="N1696" s="13" t="s">
        <v>1626</v>
      </c>
      <c r="O1696" s="13">
        <v>1130178</v>
      </c>
      <c r="P1696" s="13">
        <v>0</v>
      </c>
      <c r="Q1696" s="13">
        <v>1130178</v>
      </c>
      <c r="R1696" s="13">
        <v>1</v>
      </c>
      <c r="S1696" s="13" t="s">
        <v>529</v>
      </c>
      <c r="T1696" s="13" t="s">
        <v>59</v>
      </c>
      <c r="U1696" s="13">
        <v>-1002849.1</v>
      </c>
      <c r="V1696" s="13">
        <v>0</v>
      </c>
      <c r="W1696" s="13">
        <v>0</v>
      </c>
      <c r="X1696" s="13">
        <v>-12158.34</v>
      </c>
      <c r="Y1696" s="13">
        <v>0</v>
      </c>
      <c r="Z1696" s="13">
        <v>-1002849.1</v>
      </c>
      <c r="AA1696" s="13">
        <v>127328.9</v>
      </c>
      <c r="AB1696" s="13">
        <v>115170.56</v>
      </c>
      <c r="AC1696" s="13" t="s">
        <v>1537</v>
      </c>
      <c r="AD1696" s="13" t="s">
        <v>1537</v>
      </c>
      <c r="AE1696" s="16">
        <v>201017</v>
      </c>
      <c r="AF1696" s="17" t="s">
        <v>207</v>
      </c>
      <c r="AG1696" s="13" t="s">
        <v>73</v>
      </c>
      <c r="AH1696" s="13" t="s">
        <v>73</v>
      </c>
      <c r="AI1696" s="13" t="str">
        <f t="shared" si="52"/>
        <v>More than 180 days</v>
      </c>
      <c r="AJ1696" s="13" t="str">
        <f t="shared" si="53"/>
        <v>Additions</v>
      </c>
      <c r="AK1696" s="2"/>
      <c r="AL1696" s="2"/>
      <c r="AM1696" s="2"/>
      <c r="AN1696" s="2"/>
    </row>
    <row r="1697" spans="1:40" ht="15" hidden="1" x14ac:dyDescent="0.25">
      <c r="A1697" s="13" t="s">
        <v>2701</v>
      </c>
      <c r="B1697" s="13" t="s">
        <v>50</v>
      </c>
      <c r="C1697" s="13" t="s">
        <v>51</v>
      </c>
      <c r="D1697" s="11" t="s">
        <v>1623</v>
      </c>
      <c r="E1697" s="11">
        <v>21101300</v>
      </c>
      <c r="F1697" s="11">
        <v>21102300</v>
      </c>
      <c r="G1697" s="11">
        <v>46600300</v>
      </c>
      <c r="H1697" s="13" t="s">
        <v>612</v>
      </c>
      <c r="I1697" s="13" t="s">
        <v>204</v>
      </c>
      <c r="J1697" s="15">
        <v>40968</v>
      </c>
      <c r="K1697" s="15">
        <v>40940</v>
      </c>
      <c r="L1697" s="13" t="s">
        <v>205</v>
      </c>
      <c r="M1697" s="13" t="s">
        <v>2702</v>
      </c>
      <c r="N1697" s="13" t="s">
        <v>1626</v>
      </c>
      <c r="O1697" s="13">
        <v>1629480.34</v>
      </c>
      <c r="P1697" s="13">
        <v>0</v>
      </c>
      <c r="Q1697" s="13">
        <v>1629480.34</v>
      </c>
      <c r="R1697" s="13">
        <v>1</v>
      </c>
      <c r="S1697" s="13" t="s">
        <v>529</v>
      </c>
      <c r="T1697" s="13" t="s">
        <v>59</v>
      </c>
      <c r="U1697" s="13">
        <v>-1445899.49</v>
      </c>
      <c r="V1697" s="13">
        <v>0</v>
      </c>
      <c r="W1697" s="13">
        <v>0</v>
      </c>
      <c r="X1697" s="13">
        <v>-17529.62</v>
      </c>
      <c r="Y1697" s="13">
        <v>0</v>
      </c>
      <c r="Z1697" s="13">
        <v>-1445899.49</v>
      </c>
      <c r="AA1697" s="13">
        <v>183580.85</v>
      </c>
      <c r="AB1697" s="13">
        <v>166051.23000000001</v>
      </c>
      <c r="AC1697" s="13" t="s">
        <v>1537</v>
      </c>
      <c r="AD1697" s="13" t="s">
        <v>1537</v>
      </c>
      <c r="AE1697" s="16">
        <v>201017</v>
      </c>
      <c r="AF1697" s="17" t="s">
        <v>207</v>
      </c>
      <c r="AG1697" s="13" t="s">
        <v>73</v>
      </c>
      <c r="AH1697" s="13" t="s">
        <v>73</v>
      </c>
      <c r="AI1697" s="13" t="str">
        <f t="shared" si="52"/>
        <v>More than 180 days</v>
      </c>
      <c r="AJ1697" s="13" t="str">
        <f t="shared" si="53"/>
        <v>Additions</v>
      </c>
      <c r="AK1697" s="2"/>
      <c r="AL1697" s="2"/>
      <c r="AM1697" s="2"/>
      <c r="AN1697" s="2"/>
    </row>
    <row r="1698" spans="1:40" ht="15" hidden="1" x14ac:dyDescent="0.25">
      <c r="A1698" s="13" t="s">
        <v>2703</v>
      </c>
      <c r="B1698" s="13" t="s">
        <v>50</v>
      </c>
      <c r="C1698" s="13" t="s">
        <v>51</v>
      </c>
      <c r="D1698" s="11" t="s">
        <v>1623</v>
      </c>
      <c r="E1698" s="11">
        <v>21101300</v>
      </c>
      <c r="F1698" s="11">
        <v>21102300</v>
      </c>
      <c r="G1698" s="11">
        <v>46600300</v>
      </c>
      <c r="H1698" s="13" t="s">
        <v>612</v>
      </c>
      <c r="I1698" s="13" t="s">
        <v>204</v>
      </c>
      <c r="J1698" s="15">
        <v>40968</v>
      </c>
      <c r="K1698" s="15">
        <v>40940</v>
      </c>
      <c r="L1698" s="13" t="s">
        <v>205</v>
      </c>
      <c r="M1698" s="13" t="s">
        <v>2704</v>
      </c>
      <c r="N1698" s="13" t="s">
        <v>1626</v>
      </c>
      <c r="O1698" s="13">
        <v>1402429</v>
      </c>
      <c r="P1698" s="13">
        <v>0</v>
      </c>
      <c r="Q1698" s="13">
        <v>1402429</v>
      </c>
      <c r="R1698" s="13">
        <v>1</v>
      </c>
      <c r="S1698" s="13" t="s">
        <v>529</v>
      </c>
      <c r="T1698" s="13" t="s">
        <v>59</v>
      </c>
      <c r="U1698" s="13">
        <v>-1244428.04</v>
      </c>
      <c r="V1698" s="13">
        <v>0</v>
      </c>
      <c r="W1698" s="13">
        <v>0</v>
      </c>
      <c r="X1698" s="13">
        <v>-15087.09</v>
      </c>
      <c r="Y1698" s="13">
        <v>0</v>
      </c>
      <c r="Z1698" s="13">
        <v>-1244428.04</v>
      </c>
      <c r="AA1698" s="13">
        <v>158000.95999999999</v>
      </c>
      <c r="AB1698" s="13">
        <v>142913.87</v>
      </c>
      <c r="AC1698" s="13" t="s">
        <v>1537</v>
      </c>
      <c r="AD1698" s="13" t="s">
        <v>1537</v>
      </c>
      <c r="AE1698" s="16">
        <v>201017</v>
      </c>
      <c r="AF1698" s="17" t="s">
        <v>207</v>
      </c>
      <c r="AG1698" s="13" t="s">
        <v>73</v>
      </c>
      <c r="AH1698" s="13" t="s">
        <v>73</v>
      </c>
      <c r="AI1698" s="13" t="str">
        <f t="shared" si="52"/>
        <v>More than 180 days</v>
      </c>
      <c r="AJ1698" s="13" t="str">
        <f t="shared" si="53"/>
        <v>Additions</v>
      </c>
      <c r="AK1698" s="2"/>
      <c r="AL1698" s="2"/>
      <c r="AM1698" s="2"/>
      <c r="AN1698" s="2"/>
    </row>
    <row r="1699" spans="1:40" ht="15" hidden="1" x14ac:dyDescent="0.25">
      <c r="A1699" s="13" t="s">
        <v>2705</v>
      </c>
      <c r="B1699" s="13" t="s">
        <v>50</v>
      </c>
      <c r="C1699" s="13" t="s">
        <v>51</v>
      </c>
      <c r="D1699" s="11" t="s">
        <v>1623</v>
      </c>
      <c r="E1699" s="11">
        <v>21101300</v>
      </c>
      <c r="F1699" s="11">
        <v>21102300</v>
      </c>
      <c r="G1699" s="11">
        <v>46600300</v>
      </c>
      <c r="H1699" s="13" t="s">
        <v>612</v>
      </c>
      <c r="I1699" s="13" t="s">
        <v>204</v>
      </c>
      <c r="J1699" s="15">
        <v>40968</v>
      </c>
      <c r="K1699" s="15">
        <v>40940</v>
      </c>
      <c r="L1699" s="13" t="s">
        <v>205</v>
      </c>
      <c r="M1699" s="13" t="s">
        <v>2706</v>
      </c>
      <c r="N1699" s="13" t="s">
        <v>1626</v>
      </c>
      <c r="O1699" s="13">
        <v>1859019</v>
      </c>
      <c r="P1699" s="13">
        <v>0</v>
      </c>
      <c r="Q1699" s="13">
        <v>1859019</v>
      </c>
      <c r="R1699" s="13">
        <v>1</v>
      </c>
      <c r="S1699" s="13" t="s">
        <v>529</v>
      </c>
      <c r="T1699" s="13" t="s">
        <v>59</v>
      </c>
      <c r="U1699" s="13">
        <v>-1649577.75</v>
      </c>
      <c r="V1699" s="13">
        <v>0</v>
      </c>
      <c r="W1699" s="13">
        <v>0</v>
      </c>
      <c r="X1699" s="13">
        <v>-19998.97</v>
      </c>
      <c r="Y1699" s="13">
        <v>0</v>
      </c>
      <c r="Z1699" s="13">
        <v>-1649577.75</v>
      </c>
      <c r="AA1699" s="13">
        <v>209441.25</v>
      </c>
      <c r="AB1699" s="13">
        <v>189442.28</v>
      </c>
      <c r="AC1699" s="13" t="s">
        <v>1537</v>
      </c>
      <c r="AD1699" s="13" t="s">
        <v>1537</v>
      </c>
      <c r="AE1699" s="16">
        <v>201017</v>
      </c>
      <c r="AF1699" s="17" t="s">
        <v>207</v>
      </c>
      <c r="AG1699" s="13" t="s">
        <v>73</v>
      </c>
      <c r="AH1699" s="13" t="s">
        <v>73</v>
      </c>
      <c r="AI1699" s="13" t="str">
        <f t="shared" si="52"/>
        <v>More than 180 days</v>
      </c>
      <c r="AJ1699" s="13" t="str">
        <f t="shared" si="53"/>
        <v>Additions</v>
      </c>
      <c r="AK1699" s="2"/>
      <c r="AL1699" s="2"/>
      <c r="AM1699" s="2"/>
      <c r="AN1699" s="2"/>
    </row>
    <row r="1700" spans="1:40" ht="15" hidden="1" x14ac:dyDescent="0.25">
      <c r="A1700" s="13" t="s">
        <v>2707</v>
      </c>
      <c r="B1700" s="13" t="s">
        <v>50</v>
      </c>
      <c r="C1700" s="13" t="s">
        <v>51</v>
      </c>
      <c r="D1700" s="11" t="s">
        <v>1623</v>
      </c>
      <c r="E1700" s="11">
        <v>21101300</v>
      </c>
      <c r="F1700" s="11">
        <v>21102300</v>
      </c>
      <c r="G1700" s="11">
        <v>46600300</v>
      </c>
      <c r="H1700" s="13" t="s">
        <v>612</v>
      </c>
      <c r="I1700" s="13" t="s">
        <v>204</v>
      </c>
      <c r="J1700" s="15">
        <v>40968</v>
      </c>
      <c r="K1700" s="15">
        <v>40940</v>
      </c>
      <c r="L1700" s="13" t="s">
        <v>205</v>
      </c>
      <c r="M1700" s="13" t="s">
        <v>2708</v>
      </c>
      <c r="N1700" s="13" t="s">
        <v>1626</v>
      </c>
      <c r="O1700" s="13">
        <v>9637050</v>
      </c>
      <c r="P1700" s="13">
        <v>0</v>
      </c>
      <c r="Q1700" s="13">
        <v>9637050</v>
      </c>
      <c r="R1700" s="13">
        <v>1</v>
      </c>
      <c r="S1700" s="13" t="s">
        <v>529</v>
      </c>
      <c r="T1700" s="13" t="s">
        <v>59</v>
      </c>
      <c r="U1700" s="13">
        <v>-8609380.8300000001</v>
      </c>
      <c r="V1700" s="13">
        <v>0</v>
      </c>
      <c r="W1700" s="13">
        <v>0</v>
      </c>
      <c r="X1700" s="13">
        <v>-92126.080000000002</v>
      </c>
      <c r="Y1700" s="13">
        <v>0</v>
      </c>
      <c r="Z1700" s="13">
        <v>-8609380.8300000001</v>
      </c>
      <c r="AA1700" s="13">
        <v>1027669.17</v>
      </c>
      <c r="AB1700" s="13">
        <v>935543.09</v>
      </c>
      <c r="AC1700" s="13" t="s">
        <v>1537</v>
      </c>
      <c r="AD1700" s="13" t="s">
        <v>1537</v>
      </c>
      <c r="AE1700" s="16">
        <v>201017</v>
      </c>
      <c r="AF1700" s="17" t="s">
        <v>207</v>
      </c>
      <c r="AG1700" s="13" t="s">
        <v>73</v>
      </c>
      <c r="AH1700" s="13" t="s">
        <v>73</v>
      </c>
      <c r="AI1700" s="13" t="str">
        <f t="shared" si="52"/>
        <v>More than 180 days</v>
      </c>
      <c r="AJ1700" s="13" t="str">
        <f t="shared" si="53"/>
        <v>Additions</v>
      </c>
      <c r="AK1700" s="2"/>
      <c r="AL1700" s="2"/>
      <c r="AM1700" s="2"/>
      <c r="AN1700" s="2"/>
    </row>
    <row r="1701" spans="1:40" ht="15" hidden="1" x14ac:dyDescent="0.25">
      <c r="A1701" s="13" t="s">
        <v>2709</v>
      </c>
      <c r="B1701" s="13" t="s">
        <v>50</v>
      </c>
      <c r="C1701" s="13" t="s">
        <v>51</v>
      </c>
      <c r="D1701" s="11" t="s">
        <v>1623</v>
      </c>
      <c r="E1701" s="11">
        <v>21101300</v>
      </c>
      <c r="F1701" s="11">
        <v>21102300</v>
      </c>
      <c r="G1701" s="11">
        <v>46600300</v>
      </c>
      <c r="H1701" s="13" t="s">
        <v>612</v>
      </c>
      <c r="I1701" s="13" t="s">
        <v>204</v>
      </c>
      <c r="J1701" s="15">
        <v>40968</v>
      </c>
      <c r="K1701" s="15">
        <v>40940</v>
      </c>
      <c r="L1701" s="13" t="s">
        <v>205</v>
      </c>
      <c r="M1701" s="13" t="s">
        <v>2578</v>
      </c>
      <c r="N1701" s="13" t="s">
        <v>1626</v>
      </c>
      <c r="O1701" s="13">
        <v>196.76</v>
      </c>
      <c r="P1701" s="13">
        <v>0</v>
      </c>
      <c r="Q1701" s="13">
        <v>196.76</v>
      </c>
      <c r="R1701" s="13">
        <v>1</v>
      </c>
      <c r="S1701" s="13" t="s">
        <v>529</v>
      </c>
      <c r="T1701" s="13" t="s">
        <v>59</v>
      </c>
      <c r="U1701" s="13">
        <v>-196.76</v>
      </c>
      <c r="V1701" s="13">
        <v>0</v>
      </c>
      <c r="W1701" s="13">
        <v>0</v>
      </c>
      <c r="X1701" s="13">
        <v>0</v>
      </c>
      <c r="Y1701" s="13">
        <v>0</v>
      </c>
      <c r="Z1701" s="13">
        <v>-196.76</v>
      </c>
      <c r="AA1701" s="13">
        <v>0</v>
      </c>
      <c r="AB1701" s="13">
        <v>0</v>
      </c>
      <c r="AC1701" s="13" t="s">
        <v>1537</v>
      </c>
      <c r="AD1701" s="13" t="s">
        <v>1537</v>
      </c>
      <c r="AE1701" s="16">
        <v>201017</v>
      </c>
      <c r="AF1701" s="17" t="s">
        <v>207</v>
      </c>
      <c r="AG1701" s="13" t="s">
        <v>73</v>
      </c>
      <c r="AH1701" s="13" t="s">
        <v>73</v>
      </c>
      <c r="AI1701" s="13" t="str">
        <f t="shared" si="52"/>
        <v>More than 180 days</v>
      </c>
      <c r="AJ1701" s="13" t="str">
        <f t="shared" si="53"/>
        <v>Additions</v>
      </c>
      <c r="AK1701" s="2"/>
      <c r="AL1701" s="2"/>
      <c r="AM1701" s="2"/>
      <c r="AN1701" s="2"/>
    </row>
    <row r="1702" spans="1:40" ht="15" hidden="1" x14ac:dyDescent="0.25">
      <c r="A1702" s="13" t="s">
        <v>2710</v>
      </c>
      <c r="B1702" s="13" t="s">
        <v>50</v>
      </c>
      <c r="C1702" s="13" t="s">
        <v>51</v>
      </c>
      <c r="D1702" s="11" t="s">
        <v>1623</v>
      </c>
      <c r="E1702" s="11">
        <v>21101300</v>
      </c>
      <c r="F1702" s="11">
        <v>21102300</v>
      </c>
      <c r="G1702" s="11">
        <v>46600300</v>
      </c>
      <c r="H1702" s="13" t="s">
        <v>612</v>
      </c>
      <c r="I1702" s="13" t="s">
        <v>204</v>
      </c>
      <c r="J1702" s="15">
        <v>40968</v>
      </c>
      <c r="K1702" s="15">
        <v>40940</v>
      </c>
      <c r="L1702" s="13" t="s">
        <v>205</v>
      </c>
      <c r="M1702" s="13" t="s">
        <v>2562</v>
      </c>
      <c r="N1702" s="13" t="s">
        <v>1626</v>
      </c>
      <c r="O1702" s="13">
        <v>436115</v>
      </c>
      <c r="P1702" s="13">
        <v>0</v>
      </c>
      <c r="Q1702" s="13">
        <v>436115</v>
      </c>
      <c r="R1702" s="13">
        <v>1</v>
      </c>
      <c r="S1702" s="13" t="s">
        <v>529</v>
      </c>
      <c r="T1702" s="13" t="s">
        <v>59</v>
      </c>
      <c r="U1702" s="13">
        <v>-386981.14</v>
      </c>
      <c r="V1702" s="13">
        <v>0</v>
      </c>
      <c r="W1702" s="13">
        <v>0</v>
      </c>
      <c r="X1702" s="13">
        <v>-4691.67</v>
      </c>
      <c r="Y1702" s="13">
        <v>0</v>
      </c>
      <c r="Z1702" s="13">
        <v>-386981.14</v>
      </c>
      <c r="AA1702" s="13">
        <v>49133.86</v>
      </c>
      <c r="AB1702" s="13">
        <v>44442.19</v>
      </c>
      <c r="AC1702" s="13" t="s">
        <v>1537</v>
      </c>
      <c r="AD1702" s="13" t="s">
        <v>1537</v>
      </c>
      <c r="AE1702" s="16">
        <v>201017</v>
      </c>
      <c r="AF1702" s="17" t="s">
        <v>207</v>
      </c>
      <c r="AG1702" s="13" t="s">
        <v>73</v>
      </c>
      <c r="AH1702" s="13" t="s">
        <v>73</v>
      </c>
      <c r="AI1702" s="13" t="str">
        <f t="shared" si="52"/>
        <v>More than 180 days</v>
      </c>
      <c r="AJ1702" s="13" t="str">
        <f t="shared" si="53"/>
        <v>Additions</v>
      </c>
      <c r="AK1702" s="2"/>
      <c r="AL1702" s="2"/>
      <c r="AM1702" s="2"/>
      <c r="AN1702" s="2"/>
    </row>
    <row r="1703" spans="1:40" ht="15" hidden="1" x14ac:dyDescent="0.25">
      <c r="A1703" s="13" t="s">
        <v>2711</v>
      </c>
      <c r="B1703" s="13" t="s">
        <v>50</v>
      </c>
      <c r="C1703" s="13" t="s">
        <v>51</v>
      </c>
      <c r="D1703" s="11" t="s">
        <v>1623</v>
      </c>
      <c r="E1703" s="11">
        <v>21101300</v>
      </c>
      <c r="F1703" s="11">
        <v>21102300</v>
      </c>
      <c r="G1703" s="11">
        <v>46600300</v>
      </c>
      <c r="H1703" s="13" t="s">
        <v>612</v>
      </c>
      <c r="I1703" s="13" t="s">
        <v>204</v>
      </c>
      <c r="J1703" s="15">
        <v>40968</v>
      </c>
      <c r="K1703" s="15">
        <v>40940</v>
      </c>
      <c r="L1703" s="13" t="s">
        <v>205</v>
      </c>
      <c r="M1703" s="13" t="s">
        <v>2564</v>
      </c>
      <c r="N1703" s="13" t="s">
        <v>1626</v>
      </c>
      <c r="O1703" s="13">
        <v>1021666</v>
      </c>
      <c r="P1703" s="13">
        <v>0</v>
      </c>
      <c r="Q1703" s="13">
        <v>1021666</v>
      </c>
      <c r="R1703" s="13">
        <v>1</v>
      </c>
      <c r="S1703" s="13" t="s">
        <v>529</v>
      </c>
      <c r="T1703" s="13" t="s">
        <v>59</v>
      </c>
      <c r="U1703" s="13">
        <v>-906562.2</v>
      </c>
      <c r="V1703" s="13">
        <v>0</v>
      </c>
      <c r="W1703" s="13">
        <v>0</v>
      </c>
      <c r="X1703" s="13">
        <v>-10991.01</v>
      </c>
      <c r="Y1703" s="13">
        <v>0</v>
      </c>
      <c r="Z1703" s="13">
        <v>-906562.2</v>
      </c>
      <c r="AA1703" s="13">
        <v>115103.8</v>
      </c>
      <c r="AB1703" s="13">
        <v>104112.79</v>
      </c>
      <c r="AC1703" s="13" t="s">
        <v>1537</v>
      </c>
      <c r="AD1703" s="13" t="s">
        <v>1537</v>
      </c>
      <c r="AE1703" s="16">
        <v>201017</v>
      </c>
      <c r="AF1703" s="17" t="s">
        <v>207</v>
      </c>
      <c r="AG1703" s="13" t="s">
        <v>73</v>
      </c>
      <c r="AH1703" s="13" t="s">
        <v>73</v>
      </c>
      <c r="AI1703" s="13" t="str">
        <f t="shared" si="52"/>
        <v>More than 180 days</v>
      </c>
      <c r="AJ1703" s="13" t="str">
        <f t="shared" si="53"/>
        <v>Additions</v>
      </c>
      <c r="AK1703" s="2"/>
      <c r="AL1703" s="2"/>
      <c r="AM1703" s="2"/>
      <c r="AN1703" s="2"/>
    </row>
    <row r="1704" spans="1:40" ht="15" hidden="1" x14ac:dyDescent="0.25">
      <c r="A1704" s="13" t="s">
        <v>2712</v>
      </c>
      <c r="B1704" s="13" t="s">
        <v>50</v>
      </c>
      <c r="C1704" s="13" t="s">
        <v>51</v>
      </c>
      <c r="D1704" s="11" t="s">
        <v>1623</v>
      </c>
      <c r="E1704" s="11">
        <v>21101300</v>
      </c>
      <c r="F1704" s="11">
        <v>21102300</v>
      </c>
      <c r="G1704" s="11">
        <v>46600300</v>
      </c>
      <c r="H1704" s="13" t="s">
        <v>612</v>
      </c>
      <c r="I1704" s="13" t="s">
        <v>204</v>
      </c>
      <c r="J1704" s="15">
        <v>40968</v>
      </c>
      <c r="K1704" s="15">
        <v>40940</v>
      </c>
      <c r="L1704" s="13" t="s">
        <v>205</v>
      </c>
      <c r="M1704" s="13" t="s">
        <v>2570</v>
      </c>
      <c r="N1704" s="13" t="s">
        <v>1626</v>
      </c>
      <c r="O1704" s="13">
        <v>5980960</v>
      </c>
      <c r="P1704" s="13">
        <v>0</v>
      </c>
      <c r="Q1704" s="13">
        <v>5980960</v>
      </c>
      <c r="R1704" s="13">
        <v>1</v>
      </c>
      <c r="S1704" s="13" t="s">
        <v>529</v>
      </c>
      <c r="T1704" s="13" t="s">
        <v>59</v>
      </c>
      <c r="U1704" s="13">
        <v>-5343166.97</v>
      </c>
      <c r="V1704" s="13">
        <v>0</v>
      </c>
      <c r="W1704" s="13">
        <v>0</v>
      </c>
      <c r="X1704" s="13">
        <v>-57175.32</v>
      </c>
      <c r="Y1704" s="13">
        <v>0</v>
      </c>
      <c r="Z1704" s="13">
        <v>-5343166.97</v>
      </c>
      <c r="AA1704" s="13">
        <v>637793.03</v>
      </c>
      <c r="AB1704" s="13">
        <v>580617.71</v>
      </c>
      <c r="AC1704" s="13" t="s">
        <v>1537</v>
      </c>
      <c r="AD1704" s="13" t="s">
        <v>1537</v>
      </c>
      <c r="AE1704" s="16">
        <v>201017</v>
      </c>
      <c r="AF1704" s="17" t="s">
        <v>207</v>
      </c>
      <c r="AG1704" s="13" t="s">
        <v>73</v>
      </c>
      <c r="AH1704" s="13" t="s">
        <v>73</v>
      </c>
      <c r="AI1704" s="13" t="str">
        <f t="shared" si="52"/>
        <v>More than 180 days</v>
      </c>
      <c r="AJ1704" s="13" t="str">
        <f t="shared" si="53"/>
        <v>Additions</v>
      </c>
      <c r="AK1704" s="2"/>
      <c r="AL1704" s="2"/>
      <c r="AM1704" s="2"/>
      <c r="AN1704" s="2"/>
    </row>
    <row r="1705" spans="1:40" ht="15" hidden="1" x14ac:dyDescent="0.25">
      <c r="A1705" s="13" t="s">
        <v>2713</v>
      </c>
      <c r="B1705" s="13" t="s">
        <v>50</v>
      </c>
      <c r="C1705" s="13" t="s">
        <v>51</v>
      </c>
      <c r="D1705" s="11" t="s">
        <v>1623</v>
      </c>
      <c r="E1705" s="11">
        <v>21101300</v>
      </c>
      <c r="F1705" s="11">
        <v>21102300</v>
      </c>
      <c r="G1705" s="11">
        <v>46600300</v>
      </c>
      <c r="H1705" s="13" t="s">
        <v>612</v>
      </c>
      <c r="I1705" s="13" t="s">
        <v>204</v>
      </c>
      <c r="J1705" s="15">
        <v>40968</v>
      </c>
      <c r="K1705" s="15">
        <v>40940</v>
      </c>
      <c r="L1705" s="13" t="s">
        <v>205</v>
      </c>
      <c r="M1705" s="13" t="s">
        <v>2592</v>
      </c>
      <c r="N1705" s="13" t="s">
        <v>1626</v>
      </c>
      <c r="O1705" s="13">
        <v>3981672</v>
      </c>
      <c r="P1705" s="13">
        <v>0</v>
      </c>
      <c r="Q1705" s="13">
        <v>3981672</v>
      </c>
      <c r="R1705" s="13">
        <v>1</v>
      </c>
      <c r="S1705" s="13" t="s">
        <v>529</v>
      </c>
      <c r="T1705" s="13" t="s">
        <v>59</v>
      </c>
      <c r="U1705" s="13">
        <v>-3557076.83</v>
      </c>
      <c r="V1705" s="13">
        <v>0</v>
      </c>
      <c r="W1705" s="13">
        <v>0</v>
      </c>
      <c r="X1705" s="13">
        <v>-38063.15</v>
      </c>
      <c r="Y1705" s="13">
        <v>0</v>
      </c>
      <c r="Z1705" s="13">
        <v>-3557076.83</v>
      </c>
      <c r="AA1705" s="13">
        <v>424595.17</v>
      </c>
      <c r="AB1705" s="13">
        <v>386532.02</v>
      </c>
      <c r="AC1705" s="13" t="s">
        <v>1537</v>
      </c>
      <c r="AD1705" s="13" t="s">
        <v>1537</v>
      </c>
      <c r="AE1705" s="16">
        <v>201017</v>
      </c>
      <c r="AF1705" s="17" t="s">
        <v>207</v>
      </c>
      <c r="AG1705" s="13" t="s">
        <v>73</v>
      </c>
      <c r="AH1705" s="13" t="s">
        <v>73</v>
      </c>
      <c r="AI1705" s="13" t="str">
        <f t="shared" si="52"/>
        <v>More than 180 days</v>
      </c>
      <c r="AJ1705" s="13" t="str">
        <f t="shared" si="53"/>
        <v>Additions</v>
      </c>
      <c r="AK1705" s="2"/>
      <c r="AL1705" s="2"/>
      <c r="AM1705" s="2"/>
      <c r="AN1705" s="2"/>
    </row>
    <row r="1706" spans="1:40" ht="15" hidden="1" x14ac:dyDescent="0.25">
      <c r="A1706" s="13" t="s">
        <v>2714</v>
      </c>
      <c r="B1706" s="13" t="s">
        <v>50</v>
      </c>
      <c r="C1706" s="13" t="s">
        <v>51</v>
      </c>
      <c r="D1706" s="11" t="s">
        <v>1623</v>
      </c>
      <c r="E1706" s="11">
        <v>21101300</v>
      </c>
      <c r="F1706" s="11">
        <v>21102300</v>
      </c>
      <c r="G1706" s="11">
        <v>46600300</v>
      </c>
      <c r="H1706" s="13" t="s">
        <v>612</v>
      </c>
      <c r="I1706" s="13" t="s">
        <v>204</v>
      </c>
      <c r="J1706" s="15">
        <v>40968</v>
      </c>
      <c r="K1706" s="15">
        <v>40940</v>
      </c>
      <c r="L1706" s="13" t="s">
        <v>205</v>
      </c>
      <c r="M1706" s="13" t="s">
        <v>2715</v>
      </c>
      <c r="N1706" s="13" t="s">
        <v>1626</v>
      </c>
      <c r="O1706" s="13">
        <v>3001362</v>
      </c>
      <c r="P1706" s="13">
        <v>0</v>
      </c>
      <c r="Q1706" s="13">
        <v>3001362</v>
      </c>
      <c r="R1706" s="13">
        <v>1</v>
      </c>
      <c r="S1706" s="13" t="s">
        <v>529</v>
      </c>
      <c r="T1706" s="13" t="s">
        <v>59</v>
      </c>
      <c r="U1706" s="13">
        <v>-2681304.5699999998</v>
      </c>
      <c r="V1706" s="13">
        <v>0</v>
      </c>
      <c r="W1706" s="13">
        <v>0</v>
      </c>
      <c r="X1706" s="13">
        <v>-28691.79</v>
      </c>
      <c r="Y1706" s="13">
        <v>0</v>
      </c>
      <c r="Z1706" s="13">
        <v>-2681304.5699999998</v>
      </c>
      <c r="AA1706" s="13">
        <v>320057.43</v>
      </c>
      <c r="AB1706" s="13">
        <v>291365.64</v>
      </c>
      <c r="AC1706" s="13" t="s">
        <v>1537</v>
      </c>
      <c r="AD1706" s="13" t="s">
        <v>1537</v>
      </c>
      <c r="AE1706" s="16">
        <v>201017</v>
      </c>
      <c r="AF1706" s="17" t="s">
        <v>207</v>
      </c>
      <c r="AG1706" s="13" t="s">
        <v>73</v>
      </c>
      <c r="AH1706" s="13" t="s">
        <v>73</v>
      </c>
      <c r="AI1706" s="13" t="str">
        <f t="shared" si="52"/>
        <v>More than 180 days</v>
      </c>
      <c r="AJ1706" s="13" t="str">
        <f t="shared" si="53"/>
        <v>Additions</v>
      </c>
      <c r="AK1706" s="2"/>
      <c r="AL1706" s="2"/>
      <c r="AM1706" s="2"/>
      <c r="AN1706" s="2"/>
    </row>
    <row r="1707" spans="1:40" ht="15" hidden="1" x14ac:dyDescent="0.25">
      <c r="A1707" s="13" t="s">
        <v>2716</v>
      </c>
      <c r="B1707" s="13" t="s">
        <v>50</v>
      </c>
      <c r="C1707" s="13" t="s">
        <v>51</v>
      </c>
      <c r="D1707" s="11" t="s">
        <v>1623</v>
      </c>
      <c r="E1707" s="11">
        <v>21101300</v>
      </c>
      <c r="F1707" s="11">
        <v>21102300</v>
      </c>
      <c r="G1707" s="11">
        <v>46600300</v>
      </c>
      <c r="H1707" s="13" t="s">
        <v>612</v>
      </c>
      <c r="I1707" s="13" t="s">
        <v>204</v>
      </c>
      <c r="J1707" s="15">
        <v>40968</v>
      </c>
      <c r="K1707" s="15">
        <v>40940</v>
      </c>
      <c r="L1707" s="13" t="s">
        <v>205</v>
      </c>
      <c r="M1707" s="13" t="s">
        <v>2717</v>
      </c>
      <c r="N1707" s="13" t="s">
        <v>1626</v>
      </c>
      <c r="O1707" s="13">
        <v>1205543</v>
      </c>
      <c r="P1707" s="13">
        <v>0</v>
      </c>
      <c r="Q1707" s="13">
        <v>1205543</v>
      </c>
      <c r="R1707" s="13">
        <v>1</v>
      </c>
      <c r="S1707" s="13" t="s">
        <v>529</v>
      </c>
      <c r="T1707" s="13" t="s">
        <v>59</v>
      </c>
      <c r="U1707" s="13">
        <v>-1069857.26</v>
      </c>
      <c r="V1707" s="13">
        <v>0</v>
      </c>
      <c r="W1707" s="13">
        <v>0</v>
      </c>
      <c r="X1707" s="13">
        <v>-12942.18</v>
      </c>
      <c r="Y1707" s="13">
        <v>0</v>
      </c>
      <c r="Z1707" s="13">
        <v>-1069857.26</v>
      </c>
      <c r="AA1707" s="13">
        <v>135685.74</v>
      </c>
      <c r="AB1707" s="13">
        <v>122743.56</v>
      </c>
      <c r="AC1707" s="13" t="s">
        <v>1537</v>
      </c>
      <c r="AD1707" s="13" t="s">
        <v>1537</v>
      </c>
      <c r="AE1707" s="16">
        <v>201017</v>
      </c>
      <c r="AF1707" s="17" t="s">
        <v>207</v>
      </c>
      <c r="AG1707" s="13" t="s">
        <v>73</v>
      </c>
      <c r="AH1707" s="13" t="s">
        <v>73</v>
      </c>
      <c r="AI1707" s="13" t="str">
        <f t="shared" si="52"/>
        <v>More than 180 days</v>
      </c>
      <c r="AJ1707" s="13" t="str">
        <f t="shared" si="53"/>
        <v>Additions</v>
      </c>
      <c r="AK1707" s="2"/>
      <c r="AL1707" s="2"/>
      <c r="AM1707" s="2"/>
      <c r="AN1707" s="2"/>
    </row>
    <row r="1708" spans="1:40" ht="15" hidden="1" x14ac:dyDescent="0.25">
      <c r="A1708" s="13" t="s">
        <v>2718</v>
      </c>
      <c r="B1708" s="13" t="s">
        <v>50</v>
      </c>
      <c r="C1708" s="13" t="s">
        <v>51</v>
      </c>
      <c r="D1708" s="11" t="s">
        <v>1623</v>
      </c>
      <c r="E1708" s="11">
        <v>21101300</v>
      </c>
      <c r="F1708" s="11">
        <v>21102300</v>
      </c>
      <c r="G1708" s="11">
        <v>46600300</v>
      </c>
      <c r="H1708" s="13" t="s">
        <v>612</v>
      </c>
      <c r="I1708" s="13" t="s">
        <v>204</v>
      </c>
      <c r="J1708" s="15">
        <v>40968</v>
      </c>
      <c r="K1708" s="15">
        <v>40940</v>
      </c>
      <c r="L1708" s="13" t="s">
        <v>205</v>
      </c>
      <c r="M1708" s="13" t="s">
        <v>2719</v>
      </c>
      <c r="N1708" s="13" t="s">
        <v>1626</v>
      </c>
      <c r="O1708" s="13">
        <v>2722218</v>
      </c>
      <c r="P1708" s="13">
        <v>0</v>
      </c>
      <c r="Q1708" s="13">
        <v>2722218</v>
      </c>
      <c r="R1708" s="13">
        <v>1</v>
      </c>
      <c r="S1708" s="13" t="s">
        <v>529</v>
      </c>
      <c r="T1708" s="13" t="s">
        <v>59</v>
      </c>
      <c r="U1708" s="13">
        <v>-2431928.14</v>
      </c>
      <c r="V1708" s="13">
        <v>0</v>
      </c>
      <c r="W1708" s="13">
        <v>0</v>
      </c>
      <c r="X1708" s="13">
        <v>-26023.21</v>
      </c>
      <c r="Y1708" s="13">
        <v>0</v>
      </c>
      <c r="Z1708" s="13">
        <v>-2431928.14</v>
      </c>
      <c r="AA1708" s="13">
        <v>290289.86</v>
      </c>
      <c r="AB1708" s="13">
        <v>264266.65000000002</v>
      </c>
      <c r="AC1708" s="13" t="s">
        <v>1537</v>
      </c>
      <c r="AD1708" s="13" t="s">
        <v>1537</v>
      </c>
      <c r="AE1708" s="16">
        <v>201017</v>
      </c>
      <c r="AF1708" s="17" t="s">
        <v>207</v>
      </c>
      <c r="AG1708" s="13" t="s">
        <v>73</v>
      </c>
      <c r="AH1708" s="13" t="s">
        <v>73</v>
      </c>
      <c r="AI1708" s="13" t="str">
        <f t="shared" si="52"/>
        <v>More than 180 days</v>
      </c>
      <c r="AJ1708" s="13" t="str">
        <f t="shared" si="53"/>
        <v>Additions</v>
      </c>
      <c r="AK1708" s="2"/>
      <c r="AL1708" s="2"/>
      <c r="AM1708" s="2"/>
      <c r="AN1708" s="2"/>
    </row>
    <row r="1709" spans="1:40" ht="15" hidden="1" x14ac:dyDescent="0.25">
      <c r="A1709" s="13" t="s">
        <v>2720</v>
      </c>
      <c r="B1709" s="13" t="s">
        <v>50</v>
      </c>
      <c r="C1709" s="13" t="s">
        <v>51</v>
      </c>
      <c r="D1709" s="11" t="s">
        <v>1623</v>
      </c>
      <c r="E1709" s="11">
        <v>21101300</v>
      </c>
      <c r="F1709" s="11">
        <v>21102300</v>
      </c>
      <c r="G1709" s="11">
        <v>46600300</v>
      </c>
      <c r="H1709" s="13" t="s">
        <v>612</v>
      </c>
      <c r="I1709" s="13" t="s">
        <v>204</v>
      </c>
      <c r="J1709" s="15">
        <v>40999</v>
      </c>
      <c r="K1709" s="15">
        <v>40969</v>
      </c>
      <c r="L1709" s="13" t="s">
        <v>205</v>
      </c>
      <c r="M1709" s="13" t="s">
        <v>2560</v>
      </c>
      <c r="N1709" s="13" t="s">
        <v>1626</v>
      </c>
      <c r="O1709" s="13">
        <v>2316</v>
      </c>
      <c r="P1709" s="13">
        <v>0</v>
      </c>
      <c r="Q1709" s="13">
        <v>2316</v>
      </c>
      <c r="R1709" s="13">
        <v>1</v>
      </c>
      <c r="S1709" s="13" t="s">
        <v>529</v>
      </c>
      <c r="T1709" s="13" t="s">
        <v>59</v>
      </c>
      <c r="U1709" s="13">
        <v>-2316</v>
      </c>
      <c r="V1709" s="13">
        <v>0</v>
      </c>
      <c r="W1709" s="13">
        <v>0</v>
      </c>
      <c r="X1709" s="13">
        <v>0</v>
      </c>
      <c r="Y1709" s="13">
        <v>0</v>
      </c>
      <c r="Z1709" s="13">
        <v>-2316</v>
      </c>
      <c r="AA1709" s="13">
        <v>0</v>
      </c>
      <c r="AB1709" s="13">
        <v>0</v>
      </c>
      <c r="AC1709" s="13" t="s">
        <v>1537</v>
      </c>
      <c r="AD1709" s="13" t="s">
        <v>1537</v>
      </c>
      <c r="AE1709" s="16">
        <v>201017</v>
      </c>
      <c r="AF1709" s="17" t="s">
        <v>207</v>
      </c>
      <c r="AG1709" s="13" t="s">
        <v>73</v>
      </c>
      <c r="AH1709" s="13" t="s">
        <v>73</v>
      </c>
      <c r="AI1709" s="13" t="str">
        <f t="shared" si="52"/>
        <v>More than 180 days</v>
      </c>
      <c r="AJ1709" s="13" t="str">
        <f t="shared" si="53"/>
        <v>Additions</v>
      </c>
      <c r="AK1709" s="2"/>
      <c r="AL1709" s="2"/>
      <c r="AM1709" s="2"/>
      <c r="AN1709" s="2"/>
    </row>
    <row r="1710" spans="1:40" ht="15" hidden="1" x14ac:dyDescent="0.25">
      <c r="A1710" s="13" t="s">
        <v>2721</v>
      </c>
      <c r="B1710" s="13" t="s">
        <v>50</v>
      </c>
      <c r="C1710" s="13" t="s">
        <v>51</v>
      </c>
      <c r="D1710" s="11" t="s">
        <v>1623</v>
      </c>
      <c r="E1710" s="11">
        <v>21101300</v>
      </c>
      <c r="F1710" s="11">
        <v>21102300</v>
      </c>
      <c r="G1710" s="11">
        <v>46600300</v>
      </c>
      <c r="H1710" s="13" t="s">
        <v>612</v>
      </c>
      <c r="I1710" s="13" t="s">
        <v>204</v>
      </c>
      <c r="J1710" s="15">
        <v>40999</v>
      </c>
      <c r="K1710" s="15">
        <v>40969</v>
      </c>
      <c r="L1710" s="13" t="s">
        <v>205</v>
      </c>
      <c r="M1710" s="13" t="s">
        <v>2494</v>
      </c>
      <c r="N1710" s="13" t="s">
        <v>1626</v>
      </c>
      <c r="O1710" s="13">
        <v>203176</v>
      </c>
      <c r="P1710" s="13">
        <v>0</v>
      </c>
      <c r="Q1710" s="13">
        <v>203176</v>
      </c>
      <c r="R1710" s="13">
        <v>1</v>
      </c>
      <c r="S1710" s="13" t="s">
        <v>529</v>
      </c>
      <c r="T1710" s="13" t="s">
        <v>59</v>
      </c>
      <c r="U1710" s="13">
        <v>-179967.99</v>
      </c>
      <c r="V1710" s="13">
        <v>0</v>
      </c>
      <c r="W1710" s="13">
        <v>0</v>
      </c>
      <c r="X1710" s="13">
        <v>-2206.7399999999998</v>
      </c>
      <c r="Y1710" s="13">
        <v>0</v>
      </c>
      <c r="Z1710" s="13">
        <v>-179967.99</v>
      </c>
      <c r="AA1710" s="13">
        <v>23208.01</v>
      </c>
      <c r="AB1710" s="13">
        <v>21001.27</v>
      </c>
      <c r="AC1710" s="13" t="s">
        <v>1537</v>
      </c>
      <c r="AD1710" s="13" t="s">
        <v>1537</v>
      </c>
      <c r="AE1710" s="16">
        <v>201017</v>
      </c>
      <c r="AF1710" s="17" t="s">
        <v>207</v>
      </c>
      <c r="AG1710" s="13" t="s">
        <v>73</v>
      </c>
      <c r="AH1710" s="13" t="s">
        <v>73</v>
      </c>
      <c r="AI1710" s="13" t="str">
        <f t="shared" si="52"/>
        <v>More than 180 days</v>
      </c>
      <c r="AJ1710" s="13" t="str">
        <f t="shared" si="53"/>
        <v>Additions</v>
      </c>
      <c r="AK1710" s="2"/>
      <c r="AL1710" s="2"/>
      <c r="AM1710" s="2"/>
      <c r="AN1710" s="2"/>
    </row>
    <row r="1711" spans="1:40" ht="15" hidden="1" x14ac:dyDescent="0.25">
      <c r="A1711" s="13" t="s">
        <v>2722</v>
      </c>
      <c r="B1711" s="13" t="s">
        <v>50</v>
      </c>
      <c r="C1711" s="13" t="s">
        <v>51</v>
      </c>
      <c r="D1711" s="11" t="s">
        <v>1623</v>
      </c>
      <c r="E1711" s="11">
        <v>21101300</v>
      </c>
      <c r="F1711" s="11">
        <v>21102300</v>
      </c>
      <c r="G1711" s="11">
        <v>46600300</v>
      </c>
      <c r="H1711" s="13" t="s">
        <v>612</v>
      </c>
      <c r="I1711" s="13" t="s">
        <v>204</v>
      </c>
      <c r="J1711" s="15">
        <v>40999</v>
      </c>
      <c r="K1711" s="15">
        <v>40969</v>
      </c>
      <c r="L1711" s="13" t="s">
        <v>205</v>
      </c>
      <c r="M1711" s="13" t="s">
        <v>2498</v>
      </c>
      <c r="N1711" s="13" t="s">
        <v>1626</v>
      </c>
      <c r="O1711" s="13">
        <v>203176</v>
      </c>
      <c r="P1711" s="13">
        <v>0</v>
      </c>
      <c r="Q1711" s="13">
        <v>203176</v>
      </c>
      <c r="R1711" s="13">
        <v>1</v>
      </c>
      <c r="S1711" s="13" t="s">
        <v>529</v>
      </c>
      <c r="T1711" s="13" t="s">
        <v>59</v>
      </c>
      <c r="U1711" s="13">
        <v>-179967.99</v>
      </c>
      <c r="V1711" s="13">
        <v>0</v>
      </c>
      <c r="W1711" s="13">
        <v>0</v>
      </c>
      <c r="X1711" s="13">
        <v>-2206.7399999999998</v>
      </c>
      <c r="Y1711" s="13">
        <v>0</v>
      </c>
      <c r="Z1711" s="13">
        <v>-179967.99</v>
      </c>
      <c r="AA1711" s="13">
        <v>23208.01</v>
      </c>
      <c r="AB1711" s="13">
        <v>21001.27</v>
      </c>
      <c r="AC1711" s="13" t="s">
        <v>1537</v>
      </c>
      <c r="AD1711" s="13" t="s">
        <v>1537</v>
      </c>
      <c r="AE1711" s="16">
        <v>201017</v>
      </c>
      <c r="AF1711" s="17" t="s">
        <v>207</v>
      </c>
      <c r="AG1711" s="13" t="s">
        <v>73</v>
      </c>
      <c r="AH1711" s="13" t="s">
        <v>73</v>
      </c>
      <c r="AI1711" s="13" t="str">
        <f t="shared" si="52"/>
        <v>More than 180 days</v>
      </c>
      <c r="AJ1711" s="13" t="str">
        <f t="shared" si="53"/>
        <v>Additions</v>
      </c>
      <c r="AK1711" s="2"/>
      <c r="AL1711" s="2"/>
      <c r="AM1711" s="2"/>
      <c r="AN1711" s="2"/>
    </row>
    <row r="1712" spans="1:40" ht="15" hidden="1" x14ac:dyDescent="0.25">
      <c r="A1712" s="13" t="s">
        <v>2723</v>
      </c>
      <c r="B1712" s="13" t="s">
        <v>50</v>
      </c>
      <c r="C1712" s="13" t="s">
        <v>51</v>
      </c>
      <c r="D1712" s="11" t="s">
        <v>1623</v>
      </c>
      <c r="E1712" s="11">
        <v>21101300</v>
      </c>
      <c r="F1712" s="11">
        <v>21102300</v>
      </c>
      <c r="G1712" s="11">
        <v>46600300</v>
      </c>
      <c r="H1712" s="13" t="s">
        <v>612</v>
      </c>
      <c r="I1712" s="13" t="s">
        <v>204</v>
      </c>
      <c r="J1712" s="15">
        <v>40999</v>
      </c>
      <c r="K1712" s="15">
        <v>40969</v>
      </c>
      <c r="L1712" s="13" t="s">
        <v>205</v>
      </c>
      <c r="M1712" s="13" t="s">
        <v>2506</v>
      </c>
      <c r="N1712" s="13" t="s">
        <v>1626</v>
      </c>
      <c r="O1712" s="13">
        <v>69474</v>
      </c>
      <c r="P1712" s="13">
        <v>0</v>
      </c>
      <c r="Q1712" s="13">
        <v>69474</v>
      </c>
      <c r="R1712" s="13">
        <v>1</v>
      </c>
      <c r="S1712" s="13" t="s">
        <v>529</v>
      </c>
      <c r="T1712" s="13" t="s">
        <v>59</v>
      </c>
      <c r="U1712" s="13">
        <v>-61538.05</v>
      </c>
      <c r="V1712" s="13">
        <v>0</v>
      </c>
      <c r="W1712" s="13">
        <v>0</v>
      </c>
      <c r="X1712" s="13">
        <v>-754.61</v>
      </c>
      <c r="Y1712" s="13">
        <v>0</v>
      </c>
      <c r="Z1712" s="13">
        <v>-61538.05</v>
      </c>
      <c r="AA1712" s="13">
        <v>7935.95</v>
      </c>
      <c r="AB1712" s="13">
        <v>7181.34</v>
      </c>
      <c r="AC1712" s="13" t="s">
        <v>1537</v>
      </c>
      <c r="AD1712" s="13" t="s">
        <v>1537</v>
      </c>
      <c r="AE1712" s="16">
        <v>201017</v>
      </c>
      <c r="AF1712" s="17" t="s">
        <v>207</v>
      </c>
      <c r="AG1712" s="13" t="s">
        <v>73</v>
      </c>
      <c r="AH1712" s="13" t="s">
        <v>73</v>
      </c>
      <c r="AI1712" s="13" t="str">
        <f t="shared" si="52"/>
        <v>More than 180 days</v>
      </c>
      <c r="AJ1712" s="13" t="str">
        <f t="shared" si="53"/>
        <v>Additions</v>
      </c>
      <c r="AK1712" s="2"/>
      <c r="AL1712" s="2"/>
      <c r="AM1712" s="2"/>
      <c r="AN1712" s="2"/>
    </row>
    <row r="1713" spans="1:40" ht="15" hidden="1" x14ac:dyDescent="0.25">
      <c r="A1713" s="13" t="s">
        <v>2724</v>
      </c>
      <c r="B1713" s="13" t="s">
        <v>50</v>
      </c>
      <c r="C1713" s="13" t="s">
        <v>51</v>
      </c>
      <c r="D1713" s="11" t="s">
        <v>1623</v>
      </c>
      <c r="E1713" s="11">
        <v>21101300</v>
      </c>
      <c r="F1713" s="11">
        <v>21102300</v>
      </c>
      <c r="G1713" s="11">
        <v>46600300</v>
      </c>
      <c r="H1713" s="13" t="s">
        <v>612</v>
      </c>
      <c r="I1713" s="13" t="s">
        <v>204</v>
      </c>
      <c r="J1713" s="15">
        <v>40999</v>
      </c>
      <c r="K1713" s="15">
        <v>40969</v>
      </c>
      <c r="L1713" s="13" t="s">
        <v>205</v>
      </c>
      <c r="M1713" s="13" t="s">
        <v>2508</v>
      </c>
      <c r="N1713" s="13" t="s">
        <v>1626</v>
      </c>
      <c r="O1713" s="13">
        <v>133576</v>
      </c>
      <c r="P1713" s="13">
        <v>0</v>
      </c>
      <c r="Q1713" s="13">
        <v>133576</v>
      </c>
      <c r="R1713" s="13">
        <v>1</v>
      </c>
      <c r="S1713" s="13" t="s">
        <v>529</v>
      </c>
      <c r="T1713" s="13" t="s">
        <v>59</v>
      </c>
      <c r="U1713" s="13">
        <v>-118318.17</v>
      </c>
      <c r="V1713" s="13">
        <v>0</v>
      </c>
      <c r="W1713" s="13">
        <v>0</v>
      </c>
      <c r="X1713" s="13">
        <v>-1450.79</v>
      </c>
      <c r="Y1713" s="13">
        <v>0</v>
      </c>
      <c r="Z1713" s="13">
        <v>-118318.17</v>
      </c>
      <c r="AA1713" s="13">
        <v>15257.83</v>
      </c>
      <c r="AB1713" s="13">
        <v>13807.04</v>
      </c>
      <c r="AC1713" s="13" t="s">
        <v>1537</v>
      </c>
      <c r="AD1713" s="13" t="s">
        <v>1537</v>
      </c>
      <c r="AE1713" s="16">
        <v>201017</v>
      </c>
      <c r="AF1713" s="17" t="s">
        <v>207</v>
      </c>
      <c r="AG1713" s="13" t="s">
        <v>73</v>
      </c>
      <c r="AH1713" s="13" t="s">
        <v>73</v>
      </c>
      <c r="AI1713" s="13" t="str">
        <f t="shared" si="52"/>
        <v>More than 180 days</v>
      </c>
      <c r="AJ1713" s="13" t="str">
        <f t="shared" si="53"/>
        <v>Additions</v>
      </c>
      <c r="AK1713" s="2"/>
      <c r="AL1713" s="2"/>
      <c r="AM1713" s="2"/>
      <c r="AN1713" s="2"/>
    </row>
    <row r="1714" spans="1:40" ht="15" hidden="1" x14ac:dyDescent="0.25">
      <c r="A1714" s="13" t="s">
        <v>2725</v>
      </c>
      <c r="B1714" s="13" t="s">
        <v>50</v>
      </c>
      <c r="C1714" s="13" t="s">
        <v>51</v>
      </c>
      <c r="D1714" s="11" t="s">
        <v>1623</v>
      </c>
      <c r="E1714" s="11">
        <v>21101300</v>
      </c>
      <c r="F1714" s="11">
        <v>21102300</v>
      </c>
      <c r="G1714" s="11">
        <v>46600300</v>
      </c>
      <c r="H1714" s="13" t="s">
        <v>612</v>
      </c>
      <c r="I1714" s="13" t="s">
        <v>204</v>
      </c>
      <c r="J1714" s="15">
        <v>40999</v>
      </c>
      <c r="K1714" s="15">
        <v>40969</v>
      </c>
      <c r="L1714" s="13" t="s">
        <v>205</v>
      </c>
      <c r="M1714" s="13" t="s">
        <v>2510</v>
      </c>
      <c r="N1714" s="13" t="s">
        <v>1626</v>
      </c>
      <c r="O1714" s="13">
        <v>23986</v>
      </c>
      <c r="P1714" s="13">
        <v>0</v>
      </c>
      <c r="Q1714" s="13">
        <v>23986</v>
      </c>
      <c r="R1714" s="13">
        <v>1</v>
      </c>
      <c r="S1714" s="13" t="s">
        <v>529</v>
      </c>
      <c r="T1714" s="13" t="s">
        <v>59</v>
      </c>
      <c r="U1714" s="13">
        <v>-21246.55</v>
      </c>
      <c r="V1714" s="13">
        <v>0</v>
      </c>
      <c r="W1714" s="13">
        <v>0</v>
      </c>
      <c r="X1714" s="13">
        <v>-260.44</v>
      </c>
      <c r="Y1714" s="13">
        <v>0</v>
      </c>
      <c r="Z1714" s="13">
        <v>-21246.55</v>
      </c>
      <c r="AA1714" s="13">
        <v>2739.45</v>
      </c>
      <c r="AB1714" s="13">
        <v>2479.0100000000002</v>
      </c>
      <c r="AC1714" s="13" t="s">
        <v>1537</v>
      </c>
      <c r="AD1714" s="13" t="s">
        <v>1537</v>
      </c>
      <c r="AE1714" s="16">
        <v>201017</v>
      </c>
      <c r="AF1714" s="17" t="s">
        <v>207</v>
      </c>
      <c r="AG1714" s="13" t="s">
        <v>73</v>
      </c>
      <c r="AH1714" s="13" t="s">
        <v>73</v>
      </c>
      <c r="AI1714" s="13" t="str">
        <f t="shared" si="52"/>
        <v>More than 180 days</v>
      </c>
      <c r="AJ1714" s="13" t="str">
        <f t="shared" si="53"/>
        <v>Additions</v>
      </c>
      <c r="AK1714" s="2"/>
      <c r="AL1714" s="2"/>
      <c r="AM1714" s="2"/>
      <c r="AN1714" s="2"/>
    </row>
    <row r="1715" spans="1:40" ht="15" hidden="1" x14ac:dyDescent="0.25">
      <c r="A1715" s="13" t="s">
        <v>2726</v>
      </c>
      <c r="B1715" s="13" t="s">
        <v>50</v>
      </c>
      <c r="C1715" s="13" t="s">
        <v>51</v>
      </c>
      <c r="D1715" s="11" t="s">
        <v>1623</v>
      </c>
      <c r="E1715" s="11">
        <v>21101300</v>
      </c>
      <c r="F1715" s="11">
        <v>21102300</v>
      </c>
      <c r="G1715" s="11">
        <v>46600300</v>
      </c>
      <c r="H1715" s="13" t="s">
        <v>612</v>
      </c>
      <c r="I1715" s="13" t="s">
        <v>204</v>
      </c>
      <c r="J1715" s="15">
        <v>40999</v>
      </c>
      <c r="K1715" s="15">
        <v>40969</v>
      </c>
      <c r="L1715" s="13" t="s">
        <v>205</v>
      </c>
      <c r="M1715" s="13" t="s">
        <v>2552</v>
      </c>
      <c r="N1715" s="13" t="s">
        <v>1626</v>
      </c>
      <c r="O1715" s="13">
        <v>195885.45</v>
      </c>
      <c r="P1715" s="13">
        <v>0</v>
      </c>
      <c r="Q1715" s="13">
        <v>195885.45</v>
      </c>
      <c r="R1715" s="13">
        <v>1</v>
      </c>
      <c r="S1715" s="13" t="s">
        <v>529</v>
      </c>
      <c r="T1715" s="13" t="s">
        <v>59</v>
      </c>
      <c r="U1715" s="13">
        <v>-173509.78</v>
      </c>
      <c r="V1715" s="13">
        <v>0</v>
      </c>
      <c r="W1715" s="13">
        <v>0</v>
      </c>
      <c r="X1715" s="13">
        <v>-2127.64</v>
      </c>
      <c r="Y1715" s="13">
        <v>0</v>
      </c>
      <c r="Z1715" s="13">
        <v>-173509.78</v>
      </c>
      <c r="AA1715" s="13">
        <v>22375.67</v>
      </c>
      <c r="AB1715" s="13">
        <v>20248.03</v>
      </c>
      <c r="AC1715" s="13" t="s">
        <v>1537</v>
      </c>
      <c r="AD1715" s="13" t="s">
        <v>1537</v>
      </c>
      <c r="AE1715" s="16">
        <v>201017</v>
      </c>
      <c r="AF1715" s="17" t="s">
        <v>207</v>
      </c>
      <c r="AG1715" s="13" t="s">
        <v>73</v>
      </c>
      <c r="AH1715" s="13" t="s">
        <v>73</v>
      </c>
      <c r="AI1715" s="13" t="str">
        <f t="shared" si="52"/>
        <v>More than 180 days</v>
      </c>
      <c r="AJ1715" s="13" t="str">
        <f t="shared" si="53"/>
        <v>Additions</v>
      </c>
      <c r="AK1715" s="2"/>
      <c r="AL1715" s="2"/>
      <c r="AM1715" s="2"/>
      <c r="AN1715" s="2"/>
    </row>
    <row r="1716" spans="1:40" ht="15" hidden="1" x14ac:dyDescent="0.25">
      <c r="A1716" s="13" t="s">
        <v>2727</v>
      </c>
      <c r="B1716" s="13" t="s">
        <v>50</v>
      </c>
      <c r="C1716" s="13" t="s">
        <v>51</v>
      </c>
      <c r="D1716" s="11" t="s">
        <v>1623</v>
      </c>
      <c r="E1716" s="11">
        <v>21101300</v>
      </c>
      <c r="F1716" s="11">
        <v>21102300</v>
      </c>
      <c r="G1716" s="11">
        <v>46600300</v>
      </c>
      <c r="H1716" s="13" t="s">
        <v>612</v>
      </c>
      <c r="I1716" s="13" t="s">
        <v>204</v>
      </c>
      <c r="J1716" s="15">
        <v>40999</v>
      </c>
      <c r="K1716" s="15">
        <v>40969</v>
      </c>
      <c r="L1716" s="13" t="s">
        <v>205</v>
      </c>
      <c r="M1716" s="13" t="s">
        <v>2728</v>
      </c>
      <c r="N1716" s="13" t="s">
        <v>1626</v>
      </c>
      <c r="O1716" s="13">
        <v>545844</v>
      </c>
      <c r="P1716" s="13">
        <v>0</v>
      </c>
      <c r="Q1716" s="13">
        <v>545844</v>
      </c>
      <c r="R1716" s="13">
        <v>1</v>
      </c>
      <c r="S1716" s="13" t="s">
        <v>529</v>
      </c>
      <c r="T1716" s="13" t="s">
        <v>59</v>
      </c>
      <c r="U1716" s="13">
        <v>-483494.3</v>
      </c>
      <c r="V1716" s="13">
        <v>0</v>
      </c>
      <c r="W1716" s="13">
        <v>0</v>
      </c>
      <c r="X1716" s="13">
        <v>-5928.55</v>
      </c>
      <c r="Y1716" s="13">
        <v>0</v>
      </c>
      <c r="Z1716" s="13">
        <v>-483494.3</v>
      </c>
      <c r="AA1716" s="13">
        <v>62349.7</v>
      </c>
      <c r="AB1716" s="13">
        <v>56421.15</v>
      </c>
      <c r="AC1716" s="13" t="s">
        <v>1537</v>
      </c>
      <c r="AD1716" s="13" t="s">
        <v>1537</v>
      </c>
      <c r="AE1716" s="16">
        <v>201017</v>
      </c>
      <c r="AF1716" s="17" t="s">
        <v>207</v>
      </c>
      <c r="AG1716" s="13" t="s">
        <v>73</v>
      </c>
      <c r="AH1716" s="13" t="s">
        <v>73</v>
      </c>
      <c r="AI1716" s="13" t="str">
        <f t="shared" si="52"/>
        <v>More than 180 days</v>
      </c>
      <c r="AJ1716" s="13" t="str">
        <f t="shared" si="53"/>
        <v>Additions</v>
      </c>
      <c r="AK1716" s="2"/>
      <c r="AL1716" s="2"/>
      <c r="AM1716" s="2"/>
      <c r="AN1716" s="2"/>
    </row>
    <row r="1717" spans="1:40" ht="15" hidden="1" x14ac:dyDescent="0.25">
      <c r="A1717" s="13" t="s">
        <v>2729</v>
      </c>
      <c r="B1717" s="13" t="s">
        <v>50</v>
      </c>
      <c r="C1717" s="13" t="s">
        <v>51</v>
      </c>
      <c r="D1717" s="11" t="s">
        <v>1623</v>
      </c>
      <c r="E1717" s="11">
        <v>21101300</v>
      </c>
      <c r="F1717" s="11">
        <v>21102300</v>
      </c>
      <c r="G1717" s="11">
        <v>46600300</v>
      </c>
      <c r="H1717" s="13" t="s">
        <v>612</v>
      </c>
      <c r="I1717" s="13" t="s">
        <v>204</v>
      </c>
      <c r="J1717" s="15">
        <v>40999</v>
      </c>
      <c r="K1717" s="15">
        <v>40969</v>
      </c>
      <c r="L1717" s="13" t="s">
        <v>205</v>
      </c>
      <c r="M1717" s="13" t="s">
        <v>2708</v>
      </c>
      <c r="N1717" s="13" t="s">
        <v>1626</v>
      </c>
      <c r="O1717" s="13">
        <v>8407016.3399999999</v>
      </c>
      <c r="P1717" s="13">
        <v>0</v>
      </c>
      <c r="Q1717" s="13">
        <v>8407016.3399999999</v>
      </c>
      <c r="R1717" s="13">
        <v>1</v>
      </c>
      <c r="S1717" s="13" t="s">
        <v>529</v>
      </c>
      <c r="T1717" s="13" t="s">
        <v>59</v>
      </c>
      <c r="U1717" s="13">
        <v>-7497673.5800000001</v>
      </c>
      <c r="V1717" s="13">
        <v>0</v>
      </c>
      <c r="W1717" s="13">
        <v>0</v>
      </c>
      <c r="X1717" s="13">
        <v>-81303.56</v>
      </c>
      <c r="Y1717" s="13">
        <v>0</v>
      </c>
      <c r="Z1717" s="13">
        <v>-7497673.5800000001</v>
      </c>
      <c r="AA1717" s="13">
        <v>909342.76</v>
      </c>
      <c r="AB1717" s="13">
        <v>828039.2</v>
      </c>
      <c r="AC1717" s="13" t="s">
        <v>1537</v>
      </c>
      <c r="AD1717" s="13" t="s">
        <v>1537</v>
      </c>
      <c r="AE1717" s="16">
        <v>201017</v>
      </c>
      <c r="AF1717" s="17" t="s">
        <v>207</v>
      </c>
      <c r="AG1717" s="13" t="s">
        <v>73</v>
      </c>
      <c r="AH1717" s="13" t="s">
        <v>73</v>
      </c>
      <c r="AI1717" s="13" t="str">
        <f t="shared" si="52"/>
        <v>More than 180 days</v>
      </c>
      <c r="AJ1717" s="13" t="str">
        <f t="shared" si="53"/>
        <v>Additions</v>
      </c>
      <c r="AK1717" s="2"/>
      <c r="AL1717" s="2"/>
      <c r="AM1717" s="2"/>
      <c r="AN1717" s="2"/>
    </row>
    <row r="1718" spans="1:40" ht="15" hidden="1" x14ac:dyDescent="0.25">
      <c r="A1718" s="13" t="s">
        <v>2730</v>
      </c>
      <c r="B1718" s="13" t="s">
        <v>50</v>
      </c>
      <c r="C1718" s="13" t="s">
        <v>51</v>
      </c>
      <c r="D1718" s="11" t="s">
        <v>1623</v>
      </c>
      <c r="E1718" s="11">
        <v>21101300</v>
      </c>
      <c r="F1718" s="11">
        <v>21102300</v>
      </c>
      <c r="G1718" s="11">
        <v>46600300</v>
      </c>
      <c r="H1718" s="13" t="s">
        <v>612</v>
      </c>
      <c r="I1718" s="13" t="s">
        <v>204</v>
      </c>
      <c r="J1718" s="15">
        <v>40999</v>
      </c>
      <c r="K1718" s="15">
        <v>40969</v>
      </c>
      <c r="L1718" s="13" t="s">
        <v>205</v>
      </c>
      <c r="M1718" s="13" t="s">
        <v>2496</v>
      </c>
      <c r="N1718" s="13" t="s">
        <v>1626</v>
      </c>
      <c r="O1718" s="13">
        <v>441200</v>
      </c>
      <c r="P1718" s="13">
        <v>0</v>
      </c>
      <c r="Q1718" s="13">
        <v>441200</v>
      </c>
      <c r="R1718" s="13">
        <v>1</v>
      </c>
      <c r="S1718" s="13" t="s">
        <v>529</v>
      </c>
      <c r="T1718" s="13" t="s">
        <v>59</v>
      </c>
      <c r="U1718" s="13">
        <v>-390802.85</v>
      </c>
      <c r="V1718" s="13">
        <v>0</v>
      </c>
      <c r="W1718" s="13">
        <v>0</v>
      </c>
      <c r="X1718" s="13">
        <v>-4792.09</v>
      </c>
      <c r="Y1718" s="13">
        <v>0</v>
      </c>
      <c r="Z1718" s="13">
        <v>-390802.85</v>
      </c>
      <c r="AA1718" s="13">
        <v>50397.15</v>
      </c>
      <c r="AB1718" s="13">
        <v>45605.06</v>
      </c>
      <c r="AC1718" s="13" t="s">
        <v>1537</v>
      </c>
      <c r="AD1718" s="13" t="s">
        <v>1537</v>
      </c>
      <c r="AE1718" s="16">
        <v>201017</v>
      </c>
      <c r="AF1718" s="17" t="s">
        <v>207</v>
      </c>
      <c r="AG1718" s="13" t="s">
        <v>73</v>
      </c>
      <c r="AH1718" s="13" t="s">
        <v>73</v>
      </c>
      <c r="AI1718" s="13" t="str">
        <f t="shared" si="52"/>
        <v>More than 180 days</v>
      </c>
      <c r="AJ1718" s="13" t="str">
        <f t="shared" si="53"/>
        <v>Additions</v>
      </c>
      <c r="AK1718" s="2"/>
      <c r="AL1718" s="2"/>
      <c r="AM1718" s="2"/>
      <c r="AN1718" s="2"/>
    </row>
    <row r="1719" spans="1:40" ht="15" hidden="1" x14ac:dyDescent="0.25">
      <c r="A1719" s="13" t="s">
        <v>2731</v>
      </c>
      <c r="B1719" s="13" t="s">
        <v>50</v>
      </c>
      <c r="C1719" s="13" t="s">
        <v>51</v>
      </c>
      <c r="D1719" s="11" t="s">
        <v>1623</v>
      </c>
      <c r="E1719" s="11">
        <v>21101300</v>
      </c>
      <c r="F1719" s="11">
        <v>21102300</v>
      </c>
      <c r="G1719" s="11">
        <v>46600300</v>
      </c>
      <c r="H1719" s="13" t="s">
        <v>612</v>
      </c>
      <c r="I1719" s="13" t="s">
        <v>204</v>
      </c>
      <c r="J1719" s="15">
        <v>40718</v>
      </c>
      <c r="K1719" s="15">
        <v>40695</v>
      </c>
      <c r="L1719" s="13" t="s">
        <v>205</v>
      </c>
      <c r="M1719" s="13" t="s">
        <v>2732</v>
      </c>
      <c r="N1719" s="13" t="s">
        <v>1626</v>
      </c>
      <c r="O1719" s="13">
        <v>1507538.5</v>
      </c>
      <c r="P1719" s="13">
        <v>0</v>
      </c>
      <c r="Q1719" s="13">
        <v>1507538.5</v>
      </c>
      <c r="R1719" s="13">
        <v>1</v>
      </c>
      <c r="S1719" s="13" t="s">
        <v>529</v>
      </c>
      <c r="T1719" s="13" t="s">
        <v>59</v>
      </c>
      <c r="U1719" s="13">
        <v>-1507538.5</v>
      </c>
      <c r="V1719" s="13">
        <v>0</v>
      </c>
      <c r="W1719" s="13">
        <v>0</v>
      </c>
      <c r="X1719" s="13">
        <v>0</v>
      </c>
      <c r="Y1719" s="13">
        <v>0</v>
      </c>
      <c r="Z1719" s="13">
        <v>-1507538.5</v>
      </c>
      <c r="AA1719" s="13">
        <v>0</v>
      </c>
      <c r="AB1719" s="13">
        <v>0</v>
      </c>
      <c r="AC1719" s="13" t="s">
        <v>1537</v>
      </c>
      <c r="AD1719" s="13" t="s">
        <v>1537</v>
      </c>
      <c r="AE1719" s="16">
        <v>201017</v>
      </c>
      <c r="AF1719" s="17" t="s">
        <v>207</v>
      </c>
      <c r="AG1719" s="13" t="s">
        <v>73</v>
      </c>
      <c r="AH1719" s="13" t="s">
        <v>73</v>
      </c>
      <c r="AI1719" s="13" t="str">
        <f t="shared" si="52"/>
        <v>More than 180 days</v>
      </c>
      <c r="AJ1719" s="13" t="str">
        <f t="shared" si="53"/>
        <v>Additions</v>
      </c>
      <c r="AK1719" s="2"/>
      <c r="AL1719" s="2"/>
      <c r="AM1719" s="2"/>
      <c r="AN1719" s="2"/>
    </row>
    <row r="1720" spans="1:40" ht="15" hidden="1" x14ac:dyDescent="0.25">
      <c r="A1720" s="13" t="s">
        <v>2733</v>
      </c>
      <c r="B1720" s="13" t="s">
        <v>50</v>
      </c>
      <c r="C1720" s="13" t="s">
        <v>51</v>
      </c>
      <c r="D1720" s="11" t="s">
        <v>1623</v>
      </c>
      <c r="E1720" s="11">
        <v>21101300</v>
      </c>
      <c r="F1720" s="11">
        <v>21102300</v>
      </c>
      <c r="G1720" s="11">
        <v>46600300</v>
      </c>
      <c r="H1720" s="13" t="s">
        <v>612</v>
      </c>
      <c r="I1720" s="13" t="s">
        <v>204</v>
      </c>
      <c r="J1720" s="15">
        <v>40718</v>
      </c>
      <c r="K1720" s="15">
        <v>40695</v>
      </c>
      <c r="L1720" s="13" t="s">
        <v>205</v>
      </c>
      <c r="M1720" s="13" t="s">
        <v>2732</v>
      </c>
      <c r="N1720" s="13" t="s">
        <v>1626</v>
      </c>
      <c r="O1720" s="13">
        <v>1507538.5</v>
      </c>
      <c r="P1720" s="13">
        <v>0</v>
      </c>
      <c r="Q1720" s="13">
        <v>1507538.5</v>
      </c>
      <c r="R1720" s="13">
        <v>1</v>
      </c>
      <c r="S1720" s="13" t="s">
        <v>529</v>
      </c>
      <c r="T1720" s="13" t="s">
        <v>59</v>
      </c>
      <c r="U1720" s="13">
        <v>-1356012.33</v>
      </c>
      <c r="V1720" s="13">
        <v>0</v>
      </c>
      <c r="W1720" s="13">
        <v>0</v>
      </c>
      <c r="X1720" s="13">
        <v>-14992.17</v>
      </c>
      <c r="Y1720" s="13">
        <v>0</v>
      </c>
      <c r="Z1720" s="13">
        <v>-1356012.33</v>
      </c>
      <c r="AA1720" s="13">
        <v>151526.17000000001</v>
      </c>
      <c r="AB1720" s="13">
        <v>136534</v>
      </c>
      <c r="AC1720" s="13" t="s">
        <v>1537</v>
      </c>
      <c r="AD1720" s="13" t="s">
        <v>1537</v>
      </c>
      <c r="AE1720" s="16">
        <v>201017</v>
      </c>
      <c r="AF1720" s="17" t="s">
        <v>207</v>
      </c>
      <c r="AG1720" s="13" t="s">
        <v>73</v>
      </c>
      <c r="AH1720" s="13" t="s">
        <v>73</v>
      </c>
      <c r="AI1720" s="13" t="str">
        <f t="shared" si="52"/>
        <v>More than 180 days</v>
      </c>
      <c r="AJ1720" s="13" t="str">
        <f t="shared" si="53"/>
        <v>Additions</v>
      </c>
      <c r="AK1720" s="2"/>
      <c r="AL1720" s="2"/>
      <c r="AM1720" s="2"/>
      <c r="AN1720" s="2"/>
    </row>
    <row r="1721" spans="1:40" ht="15" hidden="1" x14ac:dyDescent="0.25">
      <c r="A1721" s="13" t="s">
        <v>2734</v>
      </c>
      <c r="B1721" s="13" t="s">
        <v>50</v>
      </c>
      <c r="C1721" s="13" t="s">
        <v>51</v>
      </c>
      <c r="D1721" s="11" t="s">
        <v>1623</v>
      </c>
      <c r="E1721" s="11">
        <v>21101300</v>
      </c>
      <c r="F1721" s="11">
        <v>21102300</v>
      </c>
      <c r="G1721" s="11">
        <v>46600300</v>
      </c>
      <c r="H1721" s="13" t="s">
        <v>612</v>
      </c>
      <c r="I1721" s="13" t="s">
        <v>204</v>
      </c>
      <c r="J1721" s="15">
        <v>40718</v>
      </c>
      <c r="K1721" s="15">
        <v>40695</v>
      </c>
      <c r="L1721" s="13" t="s">
        <v>205</v>
      </c>
      <c r="M1721" s="13" t="s">
        <v>2732</v>
      </c>
      <c r="N1721" s="13" t="s">
        <v>1626</v>
      </c>
      <c r="O1721" s="13">
        <v>1507538.5</v>
      </c>
      <c r="P1721" s="13">
        <v>0</v>
      </c>
      <c r="Q1721" s="13">
        <v>1507538.5</v>
      </c>
      <c r="R1721" s="13">
        <v>1</v>
      </c>
      <c r="S1721" s="13" t="s">
        <v>529</v>
      </c>
      <c r="T1721" s="13" t="s">
        <v>59</v>
      </c>
      <c r="U1721" s="13">
        <v>-1356012.33</v>
      </c>
      <c r="V1721" s="13">
        <v>0</v>
      </c>
      <c r="W1721" s="13">
        <v>0</v>
      </c>
      <c r="X1721" s="13">
        <v>-14992.17</v>
      </c>
      <c r="Y1721" s="13">
        <v>0</v>
      </c>
      <c r="Z1721" s="13">
        <v>-1356012.33</v>
      </c>
      <c r="AA1721" s="13">
        <v>151526.17000000001</v>
      </c>
      <c r="AB1721" s="13">
        <v>136534</v>
      </c>
      <c r="AC1721" s="13" t="s">
        <v>1537</v>
      </c>
      <c r="AD1721" s="13" t="s">
        <v>1537</v>
      </c>
      <c r="AE1721" s="16">
        <v>201017</v>
      </c>
      <c r="AF1721" s="17" t="s">
        <v>207</v>
      </c>
      <c r="AG1721" s="13" t="s">
        <v>73</v>
      </c>
      <c r="AH1721" s="13" t="s">
        <v>73</v>
      </c>
      <c r="AI1721" s="13" t="str">
        <f t="shared" si="52"/>
        <v>More than 180 days</v>
      </c>
      <c r="AJ1721" s="13" t="str">
        <f t="shared" si="53"/>
        <v>Additions</v>
      </c>
      <c r="AK1721" s="2"/>
      <c r="AL1721" s="2"/>
      <c r="AM1721" s="2"/>
      <c r="AN1721" s="2"/>
    </row>
    <row r="1722" spans="1:40" ht="15" hidden="1" x14ac:dyDescent="0.25">
      <c r="A1722" s="13" t="s">
        <v>2735</v>
      </c>
      <c r="B1722" s="13" t="s">
        <v>50</v>
      </c>
      <c r="C1722" s="13" t="s">
        <v>51</v>
      </c>
      <c r="D1722" s="11" t="s">
        <v>1623</v>
      </c>
      <c r="E1722" s="11">
        <v>21101300</v>
      </c>
      <c r="F1722" s="11">
        <v>21102300</v>
      </c>
      <c r="G1722" s="11">
        <v>46600300</v>
      </c>
      <c r="H1722" s="13" t="s">
        <v>612</v>
      </c>
      <c r="I1722" s="13" t="s">
        <v>1034</v>
      </c>
      <c r="J1722" s="15">
        <v>40652</v>
      </c>
      <c r="K1722" s="15">
        <v>40634</v>
      </c>
      <c r="L1722" s="13" t="s">
        <v>1035</v>
      </c>
      <c r="M1722" s="13" t="s">
        <v>2736</v>
      </c>
      <c r="N1722" s="13" t="s">
        <v>1626</v>
      </c>
      <c r="O1722" s="13">
        <v>233625</v>
      </c>
      <c r="P1722" s="13">
        <v>0</v>
      </c>
      <c r="Q1722" s="13">
        <v>233625</v>
      </c>
      <c r="R1722" s="13">
        <v>1</v>
      </c>
      <c r="S1722" s="13" t="s">
        <v>529</v>
      </c>
      <c r="T1722" s="13" t="s">
        <v>59</v>
      </c>
      <c r="U1722" s="13">
        <v>-211184.42</v>
      </c>
      <c r="V1722" s="13">
        <v>0</v>
      </c>
      <c r="W1722" s="13">
        <v>0</v>
      </c>
      <c r="X1722" s="13">
        <v>-2194.42</v>
      </c>
      <c r="Y1722" s="13">
        <v>0</v>
      </c>
      <c r="Z1722" s="13">
        <v>-211184.42</v>
      </c>
      <c r="AA1722" s="13">
        <v>22440.58</v>
      </c>
      <c r="AB1722" s="13">
        <v>20246.16</v>
      </c>
      <c r="AC1722" s="13" t="s">
        <v>1537</v>
      </c>
      <c r="AD1722" s="13" t="s">
        <v>1537</v>
      </c>
      <c r="AE1722" s="16">
        <v>201011</v>
      </c>
      <c r="AF1722" s="17" t="s">
        <v>1036</v>
      </c>
      <c r="AG1722" s="13" t="s">
        <v>73</v>
      </c>
      <c r="AH1722" s="13" t="s">
        <v>73</v>
      </c>
      <c r="AI1722" s="13" t="str">
        <f t="shared" si="52"/>
        <v>More than 180 days</v>
      </c>
      <c r="AJ1722" s="13" t="str">
        <f t="shared" si="53"/>
        <v>Additions</v>
      </c>
      <c r="AK1722" s="2"/>
      <c r="AL1722" s="2"/>
      <c r="AM1722" s="2"/>
      <c r="AN1722" s="2"/>
    </row>
    <row r="1723" spans="1:40" ht="15" hidden="1" x14ac:dyDescent="0.25">
      <c r="A1723" s="13" t="s">
        <v>2737</v>
      </c>
      <c r="B1723" s="13" t="s">
        <v>50</v>
      </c>
      <c r="C1723" s="13" t="s">
        <v>51</v>
      </c>
      <c r="D1723" s="11" t="s">
        <v>1623</v>
      </c>
      <c r="E1723" s="11">
        <v>21101300</v>
      </c>
      <c r="F1723" s="11">
        <v>21102300</v>
      </c>
      <c r="G1723" s="11">
        <v>46600300</v>
      </c>
      <c r="H1723" s="13" t="s">
        <v>612</v>
      </c>
      <c r="I1723" s="13" t="s">
        <v>1034</v>
      </c>
      <c r="J1723" s="15">
        <v>40701</v>
      </c>
      <c r="K1723" s="15">
        <v>40695</v>
      </c>
      <c r="L1723" s="13" t="s">
        <v>1035</v>
      </c>
      <c r="M1723" s="13" t="s">
        <v>2738</v>
      </c>
      <c r="N1723" s="13" t="s">
        <v>1626</v>
      </c>
      <c r="O1723" s="13">
        <v>32610</v>
      </c>
      <c r="P1723" s="13">
        <v>0</v>
      </c>
      <c r="Q1723" s="13">
        <v>32610</v>
      </c>
      <c r="R1723" s="13">
        <v>1</v>
      </c>
      <c r="S1723" s="13" t="s">
        <v>529</v>
      </c>
      <c r="T1723" s="13" t="s">
        <v>59</v>
      </c>
      <c r="U1723" s="13">
        <v>-29382.42</v>
      </c>
      <c r="V1723" s="13">
        <v>0</v>
      </c>
      <c r="W1723" s="13">
        <v>0</v>
      </c>
      <c r="X1723" s="13">
        <v>-313.02999999999997</v>
      </c>
      <c r="Y1723" s="13">
        <v>0</v>
      </c>
      <c r="Z1723" s="13">
        <v>-29382.42</v>
      </c>
      <c r="AA1723" s="13">
        <v>3227.58</v>
      </c>
      <c r="AB1723" s="13">
        <v>2914.55</v>
      </c>
      <c r="AC1723" s="13" t="s">
        <v>1537</v>
      </c>
      <c r="AD1723" s="13" t="s">
        <v>1537</v>
      </c>
      <c r="AE1723" s="16">
        <v>201011</v>
      </c>
      <c r="AF1723" s="17" t="s">
        <v>1036</v>
      </c>
      <c r="AG1723" s="13" t="s">
        <v>73</v>
      </c>
      <c r="AH1723" s="13" t="s">
        <v>73</v>
      </c>
      <c r="AI1723" s="13" t="str">
        <f t="shared" si="52"/>
        <v>More than 180 days</v>
      </c>
      <c r="AJ1723" s="13" t="str">
        <f t="shared" si="53"/>
        <v>Additions</v>
      </c>
      <c r="AK1723" s="2"/>
      <c r="AL1723" s="2"/>
      <c r="AM1723" s="2"/>
      <c r="AN1723" s="2"/>
    </row>
    <row r="1724" spans="1:40" ht="15" hidden="1" x14ac:dyDescent="0.25">
      <c r="A1724" s="13" t="s">
        <v>2739</v>
      </c>
      <c r="B1724" s="13" t="s">
        <v>50</v>
      </c>
      <c r="C1724" s="13" t="s">
        <v>51</v>
      </c>
      <c r="D1724" s="11" t="s">
        <v>1623</v>
      </c>
      <c r="E1724" s="11">
        <v>21101300</v>
      </c>
      <c r="F1724" s="11">
        <v>21102300</v>
      </c>
      <c r="G1724" s="11">
        <v>46600300</v>
      </c>
      <c r="H1724" s="13" t="s">
        <v>612</v>
      </c>
      <c r="I1724" s="13" t="s">
        <v>1034</v>
      </c>
      <c r="J1724" s="15">
        <v>40701</v>
      </c>
      <c r="K1724" s="15">
        <v>40695</v>
      </c>
      <c r="L1724" s="13" t="s">
        <v>1035</v>
      </c>
      <c r="M1724" s="13" t="s">
        <v>2738</v>
      </c>
      <c r="N1724" s="13" t="s">
        <v>1626</v>
      </c>
      <c r="O1724" s="13">
        <v>65655</v>
      </c>
      <c r="P1724" s="13">
        <v>0</v>
      </c>
      <c r="Q1724" s="13">
        <v>65655</v>
      </c>
      <c r="R1724" s="13">
        <v>1</v>
      </c>
      <c r="S1724" s="13" t="s">
        <v>529</v>
      </c>
      <c r="T1724" s="13" t="s">
        <v>59</v>
      </c>
      <c r="U1724" s="13">
        <v>-59157.4</v>
      </c>
      <c r="V1724" s="13">
        <v>0</v>
      </c>
      <c r="W1724" s="13">
        <v>0</v>
      </c>
      <c r="X1724" s="13">
        <v>-630.09</v>
      </c>
      <c r="Y1724" s="13">
        <v>0</v>
      </c>
      <c r="Z1724" s="13">
        <v>-59157.4</v>
      </c>
      <c r="AA1724" s="13">
        <v>6497.6</v>
      </c>
      <c r="AB1724" s="13">
        <v>5867.51</v>
      </c>
      <c r="AC1724" s="13" t="s">
        <v>1537</v>
      </c>
      <c r="AD1724" s="13" t="s">
        <v>1537</v>
      </c>
      <c r="AE1724" s="16">
        <v>201011</v>
      </c>
      <c r="AF1724" s="17" t="s">
        <v>1036</v>
      </c>
      <c r="AG1724" s="13" t="s">
        <v>73</v>
      </c>
      <c r="AH1724" s="13" t="s">
        <v>73</v>
      </c>
      <c r="AI1724" s="13" t="str">
        <f t="shared" si="52"/>
        <v>More than 180 days</v>
      </c>
      <c r="AJ1724" s="13" t="str">
        <f t="shared" si="53"/>
        <v>Additions</v>
      </c>
      <c r="AK1724" s="2"/>
      <c r="AL1724" s="2"/>
      <c r="AM1724" s="2"/>
      <c r="AN1724" s="2"/>
    </row>
    <row r="1725" spans="1:40" ht="15" hidden="1" x14ac:dyDescent="0.25">
      <c r="A1725" s="13" t="s">
        <v>2740</v>
      </c>
      <c r="B1725" s="13" t="s">
        <v>50</v>
      </c>
      <c r="C1725" s="13" t="s">
        <v>51</v>
      </c>
      <c r="D1725" s="11" t="s">
        <v>1623</v>
      </c>
      <c r="E1725" s="11">
        <v>21101300</v>
      </c>
      <c r="F1725" s="11">
        <v>21102300</v>
      </c>
      <c r="G1725" s="11">
        <v>46600300</v>
      </c>
      <c r="H1725" s="13" t="s">
        <v>612</v>
      </c>
      <c r="I1725" s="13" t="s">
        <v>1034</v>
      </c>
      <c r="J1725" s="15">
        <v>40723</v>
      </c>
      <c r="K1725" s="15">
        <v>40695</v>
      </c>
      <c r="L1725" s="13" t="s">
        <v>1035</v>
      </c>
      <c r="M1725" s="13" t="s">
        <v>1871</v>
      </c>
      <c r="N1725" s="13" t="s">
        <v>1626</v>
      </c>
      <c r="O1725" s="13">
        <v>1507539</v>
      </c>
      <c r="P1725" s="13">
        <v>0</v>
      </c>
      <c r="Q1725" s="13">
        <v>1507539</v>
      </c>
      <c r="R1725" s="13">
        <v>1</v>
      </c>
      <c r="S1725" s="13" t="s">
        <v>529</v>
      </c>
      <c r="T1725" s="13" t="s">
        <v>59</v>
      </c>
      <c r="U1725" s="13">
        <v>-1357744.94</v>
      </c>
      <c r="V1725" s="13">
        <v>0</v>
      </c>
      <c r="W1725" s="13">
        <v>0</v>
      </c>
      <c r="X1725" s="13">
        <v>-14602.28</v>
      </c>
      <c r="Y1725" s="13">
        <v>0</v>
      </c>
      <c r="Z1725" s="13">
        <v>-1357744.94</v>
      </c>
      <c r="AA1725" s="13">
        <v>149794.06</v>
      </c>
      <c r="AB1725" s="13">
        <v>135191.78</v>
      </c>
      <c r="AC1725" s="13" t="s">
        <v>1537</v>
      </c>
      <c r="AD1725" s="13" t="s">
        <v>1537</v>
      </c>
      <c r="AE1725" s="16">
        <v>201011</v>
      </c>
      <c r="AF1725" s="17" t="s">
        <v>1036</v>
      </c>
      <c r="AG1725" s="13" t="s">
        <v>73</v>
      </c>
      <c r="AH1725" s="13" t="s">
        <v>73</v>
      </c>
      <c r="AI1725" s="13" t="str">
        <f t="shared" si="52"/>
        <v>More than 180 days</v>
      </c>
      <c r="AJ1725" s="13" t="str">
        <f t="shared" si="53"/>
        <v>Additions</v>
      </c>
      <c r="AK1725" s="2"/>
      <c r="AL1725" s="2"/>
      <c r="AM1725" s="2"/>
      <c r="AN1725" s="2"/>
    </row>
    <row r="1726" spans="1:40" ht="15" hidden="1" x14ac:dyDescent="0.25">
      <c r="A1726" s="13" t="s">
        <v>2741</v>
      </c>
      <c r="B1726" s="13" t="s">
        <v>50</v>
      </c>
      <c r="C1726" s="13" t="s">
        <v>51</v>
      </c>
      <c r="D1726" s="11" t="s">
        <v>1623</v>
      </c>
      <c r="E1726" s="11">
        <v>21101300</v>
      </c>
      <c r="F1726" s="11">
        <v>21102300</v>
      </c>
      <c r="G1726" s="11">
        <v>46600300</v>
      </c>
      <c r="H1726" s="13" t="s">
        <v>612</v>
      </c>
      <c r="I1726" s="13" t="s">
        <v>1034</v>
      </c>
      <c r="J1726" s="15">
        <v>40757</v>
      </c>
      <c r="K1726" s="15">
        <v>40756</v>
      </c>
      <c r="L1726" s="13" t="s">
        <v>1035</v>
      </c>
      <c r="M1726" s="13" t="s">
        <v>1871</v>
      </c>
      <c r="N1726" s="13" t="s">
        <v>1626</v>
      </c>
      <c r="O1726" s="13">
        <v>1507539</v>
      </c>
      <c r="P1726" s="13">
        <v>0</v>
      </c>
      <c r="Q1726" s="13">
        <v>1507539</v>
      </c>
      <c r="R1726" s="13">
        <v>1</v>
      </c>
      <c r="S1726" s="13" t="s">
        <v>529</v>
      </c>
      <c r="T1726" s="13" t="s">
        <v>59</v>
      </c>
      <c r="U1726" s="13">
        <v>-1353674.64</v>
      </c>
      <c r="V1726" s="13">
        <v>0</v>
      </c>
      <c r="W1726" s="13">
        <v>0</v>
      </c>
      <c r="X1726" s="13">
        <v>-14825.65</v>
      </c>
      <c r="Y1726" s="13">
        <v>0</v>
      </c>
      <c r="Z1726" s="13">
        <v>-1353674.64</v>
      </c>
      <c r="AA1726" s="13">
        <v>153864.35999999999</v>
      </c>
      <c r="AB1726" s="13">
        <v>139038.71</v>
      </c>
      <c r="AC1726" s="13" t="s">
        <v>1537</v>
      </c>
      <c r="AD1726" s="13" t="s">
        <v>1537</v>
      </c>
      <c r="AE1726" s="16">
        <v>201011</v>
      </c>
      <c r="AF1726" s="17" t="s">
        <v>1036</v>
      </c>
      <c r="AG1726" s="13" t="s">
        <v>73</v>
      </c>
      <c r="AH1726" s="13" t="s">
        <v>73</v>
      </c>
      <c r="AI1726" s="13" t="str">
        <f t="shared" si="52"/>
        <v>More than 180 days</v>
      </c>
      <c r="AJ1726" s="13" t="str">
        <f t="shared" si="53"/>
        <v>Additions</v>
      </c>
      <c r="AK1726" s="2"/>
      <c r="AL1726" s="2"/>
      <c r="AM1726" s="2"/>
      <c r="AN1726" s="2"/>
    </row>
    <row r="1727" spans="1:40" ht="15" hidden="1" x14ac:dyDescent="0.25">
      <c r="A1727" s="13" t="s">
        <v>2742</v>
      </c>
      <c r="B1727" s="13" t="s">
        <v>50</v>
      </c>
      <c r="C1727" s="13" t="s">
        <v>51</v>
      </c>
      <c r="D1727" s="11" t="s">
        <v>1623</v>
      </c>
      <c r="E1727" s="11">
        <v>21101300</v>
      </c>
      <c r="F1727" s="11">
        <v>21102300</v>
      </c>
      <c r="G1727" s="11">
        <v>46600300</v>
      </c>
      <c r="H1727" s="13" t="s">
        <v>612</v>
      </c>
      <c r="I1727" s="13" t="s">
        <v>1034</v>
      </c>
      <c r="J1727" s="15">
        <v>40751</v>
      </c>
      <c r="K1727" s="15">
        <v>40725</v>
      </c>
      <c r="L1727" s="13" t="s">
        <v>1035</v>
      </c>
      <c r="M1727" s="13" t="s">
        <v>2743</v>
      </c>
      <c r="N1727" s="13" t="s">
        <v>1626</v>
      </c>
      <c r="O1727" s="13">
        <v>50160</v>
      </c>
      <c r="P1727" s="13">
        <v>0</v>
      </c>
      <c r="Q1727" s="13">
        <v>50160</v>
      </c>
      <c r="R1727" s="13">
        <v>1</v>
      </c>
      <c r="S1727" s="13" t="s">
        <v>529</v>
      </c>
      <c r="T1727" s="13" t="s">
        <v>59</v>
      </c>
      <c r="U1727" s="13">
        <v>-45098.5</v>
      </c>
      <c r="V1727" s="13">
        <v>0</v>
      </c>
      <c r="W1727" s="13">
        <v>0</v>
      </c>
      <c r="X1727" s="13">
        <v>-491.75</v>
      </c>
      <c r="Y1727" s="13">
        <v>0</v>
      </c>
      <c r="Z1727" s="13">
        <v>-45098.5</v>
      </c>
      <c r="AA1727" s="13">
        <v>5061.5</v>
      </c>
      <c r="AB1727" s="13">
        <v>4569.75</v>
      </c>
      <c r="AC1727" s="13" t="s">
        <v>1537</v>
      </c>
      <c r="AD1727" s="13" t="s">
        <v>1537</v>
      </c>
      <c r="AE1727" s="16">
        <v>201011</v>
      </c>
      <c r="AF1727" s="17" t="s">
        <v>1036</v>
      </c>
      <c r="AG1727" s="13" t="s">
        <v>73</v>
      </c>
      <c r="AH1727" s="13" t="s">
        <v>73</v>
      </c>
      <c r="AI1727" s="13" t="str">
        <f t="shared" si="52"/>
        <v>More than 180 days</v>
      </c>
      <c r="AJ1727" s="13" t="str">
        <f t="shared" si="53"/>
        <v>Additions</v>
      </c>
      <c r="AK1727" s="2"/>
      <c r="AL1727" s="2"/>
      <c r="AM1727" s="2"/>
      <c r="AN1727" s="2"/>
    </row>
    <row r="1728" spans="1:40" ht="15" hidden="1" x14ac:dyDescent="0.25">
      <c r="A1728" s="13" t="s">
        <v>2744</v>
      </c>
      <c r="B1728" s="13" t="s">
        <v>50</v>
      </c>
      <c r="C1728" s="13" t="s">
        <v>51</v>
      </c>
      <c r="D1728" s="11" t="s">
        <v>1623</v>
      </c>
      <c r="E1728" s="11">
        <v>21101300</v>
      </c>
      <c r="F1728" s="11">
        <v>21102300</v>
      </c>
      <c r="G1728" s="11">
        <v>46600300</v>
      </c>
      <c r="H1728" s="13" t="s">
        <v>612</v>
      </c>
      <c r="I1728" s="13" t="s">
        <v>1034</v>
      </c>
      <c r="J1728" s="15">
        <v>40810</v>
      </c>
      <c r="K1728" s="15">
        <v>40787</v>
      </c>
      <c r="L1728" s="13" t="s">
        <v>1035</v>
      </c>
      <c r="M1728" s="13" t="s">
        <v>1871</v>
      </c>
      <c r="N1728" s="13" t="s">
        <v>1626</v>
      </c>
      <c r="O1728" s="13">
        <v>1763054</v>
      </c>
      <c r="P1728" s="13">
        <v>0</v>
      </c>
      <c r="Q1728" s="13">
        <v>1763054</v>
      </c>
      <c r="R1728" s="13">
        <v>1</v>
      </c>
      <c r="S1728" s="13" t="s">
        <v>529</v>
      </c>
      <c r="T1728" s="13" t="s">
        <v>59</v>
      </c>
      <c r="U1728" s="13">
        <v>-1579529.03</v>
      </c>
      <c r="V1728" s="13">
        <v>0</v>
      </c>
      <c r="W1728" s="13">
        <v>0</v>
      </c>
      <c r="X1728" s="13">
        <v>-17723.849999999999</v>
      </c>
      <c r="Y1728" s="13">
        <v>0</v>
      </c>
      <c r="Z1728" s="13">
        <v>-1579529.03</v>
      </c>
      <c r="AA1728" s="13">
        <v>183524.97</v>
      </c>
      <c r="AB1728" s="13">
        <v>165801.12</v>
      </c>
      <c r="AC1728" s="13" t="s">
        <v>1537</v>
      </c>
      <c r="AD1728" s="13" t="s">
        <v>1537</v>
      </c>
      <c r="AE1728" s="16">
        <v>201011</v>
      </c>
      <c r="AF1728" s="17" t="s">
        <v>1036</v>
      </c>
      <c r="AG1728" s="13" t="s">
        <v>73</v>
      </c>
      <c r="AH1728" s="13" t="s">
        <v>73</v>
      </c>
      <c r="AI1728" s="13" t="str">
        <f t="shared" si="52"/>
        <v>More than 180 days</v>
      </c>
      <c r="AJ1728" s="13" t="str">
        <f t="shared" si="53"/>
        <v>Additions</v>
      </c>
      <c r="AK1728" s="2"/>
      <c r="AL1728" s="2"/>
      <c r="AM1728" s="2"/>
      <c r="AN1728" s="2"/>
    </row>
    <row r="1729" spans="1:40" ht="15" hidden="1" x14ac:dyDescent="0.25">
      <c r="A1729" s="13" t="s">
        <v>2745</v>
      </c>
      <c r="B1729" s="13" t="s">
        <v>50</v>
      </c>
      <c r="C1729" s="13" t="s">
        <v>51</v>
      </c>
      <c r="D1729" s="11" t="s">
        <v>1623</v>
      </c>
      <c r="E1729" s="11">
        <v>21101300</v>
      </c>
      <c r="F1729" s="11">
        <v>21102300</v>
      </c>
      <c r="G1729" s="11">
        <v>46600300</v>
      </c>
      <c r="H1729" s="13" t="s">
        <v>612</v>
      </c>
      <c r="I1729" s="13" t="s">
        <v>1034</v>
      </c>
      <c r="J1729" s="15">
        <v>40898</v>
      </c>
      <c r="K1729" s="15">
        <v>40878</v>
      </c>
      <c r="L1729" s="13" t="s">
        <v>1035</v>
      </c>
      <c r="M1729" s="13" t="s">
        <v>2328</v>
      </c>
      <c r="N1729" s="13" t="s">
        <v>1626</v>
      </c>
      <c r="O1729" s="13">
        <v>72309.070000000007</v>
      </c>
      <c r="P1729" s="13">
        <v>0</v>
      </c>
      <c r="Q1729" s="13">
        <v>72309.070000000007</v>
      </c>
      <c r="R1729" s="13">
        <v>1</v>
      </c>
      <c r="S1729" s="13" t="s">
        <v>529</v>
      </c>
      <c r="T1729" s="13" t="s">
        <v>59</v>
      </c>
      <c r="U1729" s="13">
        <v>-64429.45</v>
      </c>
      <c r="V1729" s="13">
        <v>0</v>
      </c>
      <c r="W1729" s="13">
        <v>0</v>
      </c>
      <c r="X1729" s="13">
        <v>-754.14</v>
      </c>
      <c r="Y1729" s="13">
        <v>0</v>
      </c>
      <c r="Z1729" s="13">
        <v>-64429.45</v>
      </c>
      <c r="AA1729" s="13">
        <v>7879.62</v>
      </c>
      <c r="AB1729" s="13">
        <v>7125.48</v>
      </c>
      <c r="AC1729" s="13" t="s">
        <v>1537</v>
      </c>
      <c r="AD1729" s="13" t="s">
        <v>1537</v>
      </c>
      <c r="AE1729" s="16">
        <v>201011</v>
      </c>
      <c r="AF1729" s="17" t="s">
        <v>1036</v>
      </c>
      <c r="AG1729" s="13" t="s">
        <v>73</v>
      </c>
      <c r="AH1729" s="13" t="s">
        <v>73</v>
      </c>
      <c r="AI1729" s="13" t="str">
        <f t="shared" si="52"/>
        <v>More than 180 days</v>
      </c>
      <c r="AJ1729" s="13" t="str">
        <f t="shared" si="53"/>
        <v>Additions</v>
      </c>
      <c r="AK1729" s="2"/>
      <c r="AL1729" s="2"/>
      <c r="AM1729" s="2"/>
      <c r="AN1729" s="2"/>
    </row>
    <row r="1730" spans="1:40" ht="15" hidden="1" x14ac:dyDescent="0.25">
      <c r="A1730" s="13" t="s">
        <v>2746</v>
      </c>
      <c r="B1730" s="13" t="s">
        <v>50</v>
      </c>
      <c r="C1730" s="13" t="s">
        <v>51</v>
      </c>
      <c r="D1730" s="11" t="s">
        <v>1623</v>
      </c>
      <c r="E1730" s="11">
        <v>21101300</v>
      </c>
      <c r="F1730" s="11">
        <v>21102300</v>
      </c>
      <c r="G1730" s="11">
        <v>46600300</v>
      </c>
      <c r="H1730" s="13" t="s">
        <v>612</v>
      </c>
      <c r="I1730" s="13" t="s">
        <v>1034</v>
      </c>
      <c r="J1730" s="15">
        <v>40861</v>
      </c>
      <c r="K1730" s="15">
        <v>40848</v>
      </c>
      <c r="L1730" s="13" t="s">
        <v>1035</v>
      </c>
      <c r="M1730" s="13" t="s">
        <v>2747</v>
      </c>
      <c r="N1730" s="13" t="s">
        <v>1626</v>
      </c>
      <c r="O1730" s="13">
        <v>109134</v>
      </c>
      <c r="P1730" s="13">
        <v>0</v>
      </c>
      <c r="Q1730" s="13">
        <v>109134</v>
      </c>
      <c r="R1730" s="13">
        <v>1</v>
      </c>
      <c r="S1730" s="13" t="s">
        <v>529</v>
      </c>
      <c r="T1730" s="13" t="s">
        <v>59</v>
      </c>
      <c r="U1730" s="13">
        <v>-97437.17</v>
      </c>
      <c r="V1730" s="13">
        <v>0</v>
      </c>
      <c r="W1730" s="13">
        <v>0</v>
      </c>
      <c r="X1730" s="13">
        <v>-1120.97</v>
      </c>
      <c r="Y1730" s="13">
        <v>0</v>
      </c>
      <c r="Z1730" s="13">
        <v>-97437.17</v>
      </c>
      <c r="AA1730" s="13">
        <v>11696.83</v>
      </c>
      <c r="AB1730" s="13">
        <v>10575.86</v>
      </c>
      <c r="AC1730" s="13" t="s">
        <v>1537</v>
      </c>
      <c r="AD1730" s="13" t="s">
        <v>1537</v>
      </c>
      <c r="AE1730" s="16">
        <v>201011</v>
      </c>
      <c r="AF1730" s="17" t="s">
        <v>1036</v>
      </c>
      <c r="AG1730" s="13" t="s">
        <v>73</v>
      </c>
      <c r="AH1730" s="13" t="s">
        <v>73</v>
      </c>
      <c r="AI1730" s="13" t="str">
        <f t="shared" si="52"/>
        <v>More than 180 days</v>
      </c>
      <c r="AJ1730" s="13" t="str">
        <f t="shared" si="53"/>
        <v>Additions</v>
      </c>
      <c r="AK1730" s="2"/>
      <c r="AL1730" s="2"/>
      <c r="AM1730" s="2"/>
      <c r="AN1730" s="2"/>
    </row>
    <row r="1731" spans="1:40" ht="15" hidden="1" x14ac:dyDescent="0.25">
      <c r="A1731" s="13" t="s">
        <v>2748</v>
      </c>
      <c r="B1731" s="13" t="s">
        <v>50</v>
      </c>
      <c r="C1731" s="13" t="s">
        <v>51</v>
      </c>
      <c r="D1731" s="11" t="s">
        <v>1623</v>
      </c>
      <c r="E1731" s="11">
        <v>21101300</v>
      </c>
      <c r="F1731" s="11">
        <v>21102300</v>
      </c>
      <c r="G1731" s="11">
        <v>46600300</v>
      </c>
      <c r="H1731" s="13" t="s">
        <v>612</v>
      </c>
      <c r="I1731" s="13" t="s">
        <v>1034</v>
      </c>
      <c r="J1731" s="15">
        <v>40831</v>
      </c>
      <c r="K1731" s="15">
        <v>40817</v>
      </c>
      <c r="L1731" s="13" t="s">
        <v>1035</v>
      </c>
      <c r="M1731" s="13" t="s">
        <v>2749</v>
      </c>
      <c r="N1731" s="13" t="s">
        <v>1626</v>
      </c>
      <c r="O1731" s="13">
        <v>1340560</v>
      </c>
      <c r="P1731" s="13">
        <v>0</v>
      </c>
      <c r="Q1731" s="13">
        <v>1340560</v>
      </c>
      <c r="R1731" s="13">
        <v>1</v>
      </c>
      <c r="S1731" s="13" t="s">
        <v>529</v>
      </c>
      <c r="T1731" s="13" t="s">
        <v>59</v>
      </c>
      <c r="U1731" s="13">
        <v>-1199065.55</v>
      </c>
      <c r="V1731" s="13">
        <v>0</v>
      </c>
      <c r="W1731" s="13">
        <v>0</v>
      </c>
      <c r="X1731" s="13">
        <v>-13599.37</v>
      </c>
      <c r="Y1731" s="13">
        <v>0</v>
      </c>
      <c r="Z1731" s="13">
        <v>-1199065.55</v>
      </c>
      <c r="AA1731" s="13">
        <v>141494.45000000001</v>
      </c>
      <c r="AB1731" s="13">
        <v>127895.08</v>
      </c>
      <c r="AC1731" s="13" t="s">
        <v>1537</v>
      </c>
      <c r="AD1731" s="13" t="s">
        <v>1537</v>
      </c>
      <c r="AE1731" s="16">
        <v>201011</v>
      </c>
      <c r="AF1731" s="17" t="s">
        <v>1036</v>
      </c>
      <c r="AG1731" s="13" t="s">
        <v>73</v>
      </c>
      <c r="AH1731" s="13" t="s">
        <v>73</v>
      </c>
      <c r="AI1731" s="13" t="str">
        <f t="shared" si="52"/>
        <v>More than 180 days</v>
      </c>
      <c r="AJ1731" s="13" t="str">
        <f t="shared" si="53"/>
        <v>Additions</v>
      </c>
      <c r="AK1731" s="2"/>
      <c r="AL1731" s="2"/>
      <c r="AM1731" s="2"/>
      <c r="AN1731" s="2"/>
    </row>
    <row r="1732" spans="1:40" ht="15" hidden="1" x14ac:dyDescent="0.25">
      <c r="A1732" s="13" t="s">
        <v>2750</v>
      </c>
      <c r="B1732" s="13" t="s">
        <v>50</v>
      </c>
      <c r="C1732" s="13" t="s">
        <v>51</v>
      </c>
      <c r="D1732" s="11" t="s">
        <v>1623</v>
      </c>
      <c r="E1732" s="11">
        <v>21101300</v>
      </c>
      <c r="F1732" s="11">
        <v>21102300</v>
      </c>
      <c r="G1732" s="11">
        <v>46600300</v>
      </c>
      <c r="H1732" s="13" t="s">
        <v>612</v>
      </c>
      <c r="I1732" s="13" t="s">
        <v>1034</v>
      </c>
      <c r="J1732" s="15">
        <v>40835</v>
      </c>
      <c r="K1732" s="15">
        <v>40817</v>
      </c>
      <c r="L1732" s="13" t="s">
        <v>1035</v>
      </c>
      <c r="M1732" s="13" t="s">
        <v>2751</v>
      </c>
      <c r="N1732" s="13" t="s">
        <v>1626</v>
      </c>
      <c r="O1732" s="13">
        <v>54200</v>
      </c>
      <c r="P1732" s="13">
        <v>0</v>
      </c>
      <c r="Q1732" s="13">
        <v>54200</v>
      </c>
      <c r="R1732" s="13">
        <v>1</v>
      </c>
      <c r="S1732" s="13" t="s">
        <v>529</v>
      </c>
      <c r="T1732" s="13" t="s">
        <v>59</v>
      </c>
      <c r="U1732" s="13">
        <v>-54200</v>
      </c>
      <c r="V1732" s="13">
        <v>0</v>
      </c>
      <c r="W1732" s="13">
        <v>0</v>
      </c>
      <c r="X1732" s="13">
        <v>0</v>
      </c>
      <c r="Y1732" s="13">
        <v>0</v>
      </c>
      <c r="Z1732" s="13">
        <v>-54200</v>
      </c>
      <c r="AA1732" s="13">
        <v>0</v>
      </c>
      <c r="AB1732" s="13">
        <v>0</v>
      </c>
      <c r="AC1732" s="13" t="s">
        <v>1537</v>
      </c>
      <c r="AD1732" s="13" t="s">
        <v>1537</v>
      </c>
      <c r="AE1732" s="16">
        <v>201011</v>
      </c>
      <c r="AF1732" s="17" t="s">
        <v>1036</v>
      </c>
      <c r="AG1732" s="13" t="s">
        <v>73</v>
      </c>
      <c r="AH1732" s="13" t="s">
        <v>73</v>
      </c>
      <c r="AI1732" s="13" t="str">
        <f t="shared" si="52"/>
        <v>More than 180 days</v>
      </c>
      <c r="AJ1732" s="13" t="str">
        <f t="shared" si="53"/>
        <v>Additions</v>
      </c>
      <c r="AK1732" s="2"/>
      <c r="AL1732" s="2"/>
      <c r="AM1732" s="2"/>
      <c r="AN1732" s="2"/>
    </row>
    <row r="1733" spans="1:40" ht="15" hidden="1" x14ac:dyDescent="0.25">
      <c r="A1733" s="13" t="s">
        <v>2752</v>
      </c>
      <c r="B1733" s="13" t="s">
        <v>50</v>
      </c>
      <c r="C1733" s="13" t="s">
        <v>51</v>
      </c>
      <c r="D1733" s="11" t="s">
        <v>1623</v>
      </c>
      <c r="E1733" s="11">
        <v>21101300</v>
      </c>
      <c r="F1733" s="11">
        <v>21102300</v>
      </c>
      <c r="G1733" s="11">
        <v>46600300</v>
      </c>
      <c r="H1733" s="13" t="s">
        <v>612</v>
      </c>
      <c r="I1733" s="13" t="s">
        <v>75</v>
      </c>
      <c r="J1733" s="15">
        <v>41338</v>
      </c>
      <c r="K1733" s="15">
        <v>41334</v>
      </c>
      <c r="L1733" s="13" t="s">
        <v>76</v>
      </c>
      <c r="M1733" s="13" t="s">
        <v>2753</v>
      </c>
      <c r="N1733" s="13" t="s">
        <v>1626</v>
      </c>
      <c r="O1733" s="13">
        <v>4889891.3</v>
      </c>
      <c r="P1733" s="13">
        <v>0</v>
      </c>
      <c r="Q1733" s="13">
        <v>4889891.3</v>
      </c>
      <c r="R1733" s="13">
        <v>1</v>
      </c>
      <c r="S1733" s="13" t="s">
        <v>529</v>
      </c>
      <c r="T1733" s="13" t="s">
        <v>59</v>
      </c>
      <c r="U1733" s="13">
        <v>-4253494.8899999997</v>
      </c>
      <c r="V1733" s="13">
        <v>0</v>
      </c>
      <c r="W1733" s="13">
        <v>0</v>
      </c>
      <c r="X1733" s="13">
        <v>-56260.35</v>
      </c>
      <c r="Y1733" s="13">
        <v>0</v>
      </c>
      <c r="Z1733" s="13">
        <v>-4253494.8899999997</v>
      </c>
      <c r="AA1733" s="13">
        <v>636396.41</v>
      </c>
      <c r="AB1733" s="13">
        <v>580136.06000000006</v>
      </c>
      <c r="AC1733" s="13" t="s">
        <v>1537</v>
      </c>
      <c r="AD1733" s="13" t="s">
        <v>1537</v>
      </c>
      <c r="AE1733" s="16">
        <v>201004</v>
      </c>
      <c r="AF1733" s="17" t="s">
        <v>78</v>
      </c>
      <c r="AG1733" s="13" t="s">
        <v>73</v>
      </c>
      <c r="AH1733" s="13" t="s">
        <v>73</v>
      </c>
      <c r="AI1733" s="13" t="str">
        <f t="shared" ref="AI1733:AI1796" si="54">IF(J1733&lt;$AH$3,"More than 180 days","Less than 180 days")</f>
        <v>More than 180 days</v>
      </c>
      <c r="AJ1733" s="13" t="str">
        <f t="shared" si="53"/>
        <v>Additions</v>
      </c>
      <c r="AK1733" s="2"/>
      <c r="AL1733" s="2"/>
      <c r="AM1733" s="2"/>
      <c r="AN1733" s="2"/>
    </row>
    <row r="1734" spans="1:40" ht="15" hidden="1" x14ac:dyDescent="0.25">
      <c r="A1734" s="13" t="s">
        <v>2754</v>
      </c>
      <c r="B1734" s="13" t="s">
        <v>50</v>
      </c>
      <c r="C1734" s="13" t="s">
        <v>51</v>
      </c>
      <c r="D1734" s="11" t="s">
        <v>1623</v>
      </c>
      <c r="E1734" s="11">
        <v>21101300</v>
      </c>
      <c r="F1734" s="11">
        <v>21102300</v>
      </c>
      <c r="G1734" s="11">
        <v>46600300</v>
      </c>
      <c r="H1734" s="13" t="s">
        <v>612</v>
      </c>
      <c r="I1734" s="13" t="s">
        <v>204</v>
      </c>
      <c r="J1734" s="15">
        <v>41213</v>
      </c>
      <c r="K1734" s="15">
        <v>41183</v>
      </c>
      <c r="L1734" s="13" t="s">
        <v>205</v>
      </c>
      <c r="M1734" s="13" t="s">
        <v>2755</v>
      </c>
      <c r="N1734" s="13" t="s">
        <v>1626</v>
      </c>
      <c r="O1734" s="13">
        <v>11997814.07</v>
      </c>
      <c r="P1734" s="13">
        <v>0</v>
      </c>
      <c r="Q1734" s="13">
        <v>11997814.07</v>
      </c>
      <c r="R1734" s="13">
        <v>1</v>
      </c>
      <c r="S1734" s="13" t="s">
        <v>529</v>
      </c>
      <c r="T1734" s="13" t="s">
        <v>59</v>
      </c>
      <c r="U1734" s="13">
        <v>-10550173.720000001</v>
      </c>
      <c r="V1734" s="13">
        <v>0</v>
      </c>
      <c r="W1734" s="13">
        <v>0</v>
      </c>
      <c r="X1734" s="13">
        <v>-128691.32</v>
      </c>
      <c r="Y1734" s="13">
        <v>0</v>
      </c>
      <c r="Z1734" s="13">
        <v>-10550173.720000001</v>
      </c>
      <c r="AA1734" s="13">
        <v>1447640.35</v>
      </c>
      <c r="AB1734" s="13">
        <v>1318949.03</v>
      </c>
      <c r="AC1734" s="13" t="s">
        <v>1537</v>
      </c>
      <c r="AD1734" s="13" t="s">
        <v>1537</v>
      </c>
      <c r="AE1734" s="16">
        <v>201017</v>
      </c>
      <c r="AF1734" s="17" t="s">
        <v>207</v>
      </c>
      <c r="AG1734" s="13" t="s">
        <v>73</v>
      </c>
      <c r="AH1734" s="13" t="s">
        <v>73</v>
      </c>
      <c r="AI1734" s="13" t="str">
        <f t="shared" si="54"/>
        <v>More than 180 days</v>
      </c>
      <c r="AJ1734" s="13" t="str">
        <f t="shared" ref="AJ1734:AJ1797" si="55">IF(P1734&gt;=0,"Additions","Sale")</f>
        <v>Additions</v>
      </c>
      <c r="AK1734" s="2"/>
      <c r="AL1734" s="2"/>
      <c r="AM1734" s="2"/>
      <c r="AN1734" s="2"/>
    </row>
    <row r="1735" spans="1:40" ht="15" hidden="1" x14ac:dyDescent="0.25">
      <c r="A1735" s="13" t="s">
        <v>2756</v>
      </c>
      <c r="B1735" s="13" t="s">
        <v>50</v>
      </c>
      <c r="C1735" s="13" t="s">
        <v>51</v>
      </c>
      <c r="D1735" s="11" t="s">
        <v>1623</v>
      </c>
      <c r="E1735" s="11">
        <v>21101300</v>
      </c>
      <c r="F1735" s="11">
        <v>21102300</v>
      </c>
      <c r="G1735" s="11">
        <v>46600300</v>
      </c>
      <c r="H1735" s="13" t="s">
        <v>612</v>
      </c>
      <c r="I1735" s="13" t="s">
        <v>204</v>
      </c>
      <c r="J1735" s="15">
        <v>41213</v>
      </c>
      <c r="K1735" s="15">
        <v>41183</v>
      </c>
      <c r="L1735" s="13" t="s">
        <v>205</v>
      </c>
      <c r="M1735" s="13" t="s">
        <v>2757</v>
      </c>
      <c r="N1735" s="13" t="s">
        <v>1626</v>
      </c>
      <c r="O1735" s="13">
        <v>36336425.869999997</v>
      </c>
      <c r="P1735" s="13">
        <v>0</v>
      </c>
      <c r="Q1735" s="13">
        <v>36336425.869999997</v>
      </c>
      <c r="R1735" s="13">
        <v>1</v>
      </c>
      <c r="S1735" s="13" t="s">
        <v>529</v>
      </c>
      <c r="T1735" s="13" t="s">
        <v>59</v>
      </c>
      <c r="U1735" s="13">
        <v>-31913157.879999999</v>
      </c>
      <c r="V1735" s="13">
        <v>0</v>
      </c>
      <c r="W1735" s="13">
        <v>0</v>
      </c>
      <c r="X1735" s="13">
        <v>-396788.36</v>
      </c>
      <c r="Y1735" s="13">
        <v>0</v>
      </c>
      <c r="Z1735" s="13">
        <v>-31913157.879999999</v>
      </c>
      <c r="AA1735" s="13">
        <v>4423267.99</v>
      </c>
      <c r="AB1735" s="13">
        <v>4026479.63</v>
      </c>
      <c r="AC1735" s="13" t="s">
        <v>1537</v>
      </c>
      <c r="AD1735" s="13" t="s">
        <v>1537</v>
      </c>
      <c r="AE1735" s="16">
        <v>201017</v>
      </c>
      <c r="AF1735" s="17" t="s">
        <v>207</v>
      </c>
      <c r="AG1735" s="13" t="s">
        <v>73</v>
      </c>
      <c r="AH1735" s="13" t="s">
        <v>73</v>
      </c>
      <c r="AI1735" s="13" t="str">
        <f t="shared" si="54"/>
        <v>More than 180 days</v>
      </c>
      <c r="AJ1735" s="13" t="str">
        <f t="shared" si="55"/>
        <v>Additions</v>
      </c>
      <c r="AK1735" s="2"/>
      <c r="AL1735" s="2"/>
      <c r="AM1735" s="2"/>
      <c r="AN1735" s="2"/>
    </row>
    <row r="1736" spans="1:40" ht="15" hidden="1" x14ac:dyDescent="0.25">
      <c r="A1736" s="13" t="s">
        <v>2758</v>
      </c>
      <c r="B1736" s="13" t="s">
        <v>50</v>
      </c>
      <c r="C1736" s="13" t="s">
        <v>51</v>
      </c>
      <c r="D1736" s="11" t="s">
        <v>1623</v>
      </c>
      <c r="E1736" s="11">
        <v>21101300</v>
      </c>
      <c r="F1736" s="11">
        <v>21102300</v>
      </c>
      <c r="G1736" s="11">
        <v>46600300</v>
      </c>
      <c r="H1736" s="13" t="s">
        <v>612</v>
      </c>
      <c r="I1736" s="13" t="s">
        <v>1034</v>
      </c>
      <c r="J1736" s="15">
        <v>41152</v>
      </c>
      <c r="K1736" s="15">
        <v>41122</v>
      </c>
      <c r="L1736" s="13" t="s">
        <v>1035</v>
      </c>
      <c r="M1736" s="13" t="s">
        <v>2475</v>
      </c>
      <c r="N1736" s="13" t="s">
        <v>1626</v>
      </c>
      <c r="O1736" s="13">
        <v>393350</v>
      </c>
      <c r="P1736" s="13">
        <v>0</v>
      </c>
      <c r="Q1736" s="13">
        <v>393350</v>
      </c>
      <c r="R1736" s="13">
        <v>1</v>
      </c>
      <c r="S1736" s="13" t="s">
        <v>529</v>
      </c>
      <c r="T1736" s="13" t="s">
        <v>59</v>
      </c>
      <c r="U1736" s="13">
        <v>-344791.97</v>
      </c>
      <c r="V1736" s="13">
        <v>0</v>
      </c>
      <c r="W1736" s="13">
        <v>0</v>
      </c>
      <c r="X1736" s="13">
        <v>-4570.6499999999996</v>
      </c>
      <c r="Y1736" s="13">
        <v>0</v>
      </c>
      <c r="Z1736" s="13">
        <v>-344791.97</v>
      </c>
      <c r="AA1736" s="13">
        <v>48558.03</v>
      </c>
      <c r="AB1736" s="13">
        <v>43987.38</v>
      </c>
      <c r="AC1736" s="13" t="s">
        <v>1537</v>
      </c>
      <c r="AD1736" s="13" t="s">
        <v>1537</v>
      </c>
      <c r="AE1736" s="16">
        <v>201011</v>
      </c>
      <c r="AF1736" s="17" t="s">
        <v>1036</v>
      </c>
      <c r="AG1736" s="13" t="s">
        <v>73</v>
      </c>
      <c r="AH1736" s="13" t="s">
        <v>73</v>
      </c>
      <c r="AI1736" s="13" t="str">
        <f t="shared" si="54"/>
        <v>More than 180 days</v>
      </c>
      <c r="AJ1736" s="13" t="str">
        <f t="shared" si="55"/>
        <v>Additions</v>
      </c>
      <c r="AK1736" s="2"/>
      <c r="AL1736" s="2"/>
      <c r="AM1736" s="2"/>
      <c r="AN1736" s="2"/>
    </row>
    <row r="1737" spans="1:40" ht="15" hidden="1" x14ac:dyDescent="0.25">
      <c r="A1737" s="13" t="s">
        <v>2759</v>
      </c>
      <c r="B1737" s="13" t="s">
        <v>50</v>
      </c>
      <c r="C1737" s="13" t="s">
        <v>51</v>
      </c>
      <c r="D1737" s="11" t="s">
        <v>1623</v>
      </c>
      <c r="E1737" s="11">
        <v>21101300</v>
      </c>
      <c r="F1737" s="11">
        <v>21102300</v>
      </c>
      <c r="G1737" s="11">
        <v>46600300</v>
      </c>
      <c r="H1737" s="13" t="s">
        <v>612</v>
      </c>
      <c r="I1737" s="13" t="s">
        <v>204</v>
      </c>
      <c r="J1737" s="15">
        <v>41547</v>
      </c>
      <c r="K1737" s="15">
        <v>41518</v>
      </c>
      <c r="L1737" s="13" t="s">
        <v>205</v>
      </c>
      <c r="M1737" s="13" t="s">
        <v>2760</v>
      </c>
      <c r="N1737" s="13" t="s">
        <v>1626</v>
      </c>
      <c r="O1737" s="13">
        <v>1201626</v>
      </c>
      <c r="P1737" s="13">
        <v>0</v>
      </c>
      <c r="Q1737" s="13">
        <v>1201626</v>
      </c>
      <c r="R1737" s="13">
        <v>1</v>
      </c>
      <c r="S1737" s="13" t="s">
        <v>529</v>
      </c>
      <c r="T1737" s="13" t="s">
        <v>59</v>
      </c>
      <c r="U1737" s="13">
        <v>-1020326.37</v>
      </c>
      <c r="V1737" s="13">
        <v>0</v>
      </c>
      <c r="W1737" s="13">
        <v>0</v>
      </c>
      <c r="X1737" s="13">
        <v>-16720.740000000002</v>
      </c>
      <c r="Y1737" s="13">
        <v>0</v>
      </c>
      <c r="Z1737" s="13">
        <v>-1020326.37</v>
      </c>
      <c r="AA1737" s="13">
        <v>181299.63</v>
      </c>
      <c r="AB1737" s="13">
        <v>164578.89000000001</v>
      </c>
      <c r="AC1737" s="13" t="s">
        <v>1537</v>
      </c>
      <c r="AD1737" s="13" t="s">
        <v>1537</v>
      </c>
      <c r="AE1737" s="16">
        <v>201017</v>
      </c>
      <c r="AF1737" s="17" t="s">
        <v>207</v>
      </c>
      <c r="AG1737" s="13" t="s">
        <v>73</v>
      </c>
      <c r="AH1737" s="13" t="s">
        <v>73</v>
      </c>
      <c r="AI1737" s="13" t="str">
        <f t="shared" si="54"/>
        <v>More than 180 days</v>
      </c>
      <c r="AJ1737" s="13" t="str">
        <f t="shared" si="55"/>
        <v>Additions</v>
      </c>
      <c r="AK1737" s="2"/>
      <c r="AL1737" s="2"/>
      <c r="AM1737" s="2"/>
      <c r="AN1737" s="2"/>
    </row>
    <row r="1738" spans="1:40" ht="15" hidden="1" x14ac:dyDescent="0.25">
      <c r="A1738" s="13" t="s">
        <v>2761</v>
      </c>
      <c r="B1738" s="13" t="s">
        <v>50</v>
      </c>
      <c r="C1738" s="13" t="s">
        <v>51</v>
      </c>
      <c r="D1738" s="11" t="s">
        <v>1623</v>
      </c>
      <c r="E1738" s="11">
        <v>21101300</v>
      </c>
      <c r="F1738" s="11">
        <v>21102300</v>
      </c>
      <c r="G1738" s="11">
        <v>46600300</v>
      </c>
      <c r="H1738" s="13" t="s">
        <v>612</v>
      </c>
      <c r="I1738" s="13" t="s">
        <v>1034</v>
      </c>
      <c r="J1738" s="15">
        <v>41537</v>
      </c>
      <c r="K1738" s="15">
        <v>41518</v>
      </c>
      <c r="L1738" s="13" t="s">
        <v>1035</v>
      </c>
      <c r="M1738" s="13" t="s">
        <v>2762</v>
      </c>
      <c r="N1738" s="13" t="s">
        <v>1626</v>
      </c>
      <c r="O1738" s="13">
        <v>17009.87</v>
      </c>
      <c r="P1738" s="13">
        <v>0</v>
      </c>
      <c r="Q1738" s="13">
        <v>17009.87</v>
      </c>
      <c r="R1738" s="13">
        <v>1</v>
      </c>
      <c r="S1738" s="13" t="s">
        <v>529</v>
      </c>
      <c r="T1738" s="13" t="s">
        <v>59</v>
      </c>
      <c r="U1738" s="13">
        <v>-14449.22</v>
      </c>
      <c r="V1738" s="13">
        <v>0</v>
      </c>
      <c r="W1738" s="13">
        <v>0</v>
      </c>
      <c r="X1738" s="13">
        <v>-235.73</v>
      </c>
      <c r="Y1738" s="13">
        <v>0</v>
      </c>
      <c r="Z1738" s="13">
        <v>-14449.22</v>
      </c>
      <c r="AA1738" s="13">
        <v>2560.65</v>
      </c>
      <c r="AB1738" s="13">
        <v>2324.92</v>
      </c>
      <c r="AC1738" s="13" t="s">
        <v>1537</v>
      </c>
      <c r="AD1738" s="13" t="s">
        <v>1537</v>
      </c>
      <c r="AE1738" s="16">
        <v>201011</v>
      </c>
      <c r="AF1738" s="17" t="s">
        <v>1036</v>
      </c>
      <c r="AG1738" s="13" t="s">
        <v>73</v>
      </c>
      <c r="AH1738" s="13" t="s">
        <v>73</v>
      </c>
      <c r="AI1738" s="13" t="str">
        <f t="shared" si="54"/>
        <v>More than 180 days</v>
      </c>
      <c r="AJ1738" s="13" t="str">
        <f t="shared" si="55"/>
        <v>Additions</v>
      </c>
      <c r="AK1738" s="2"/>
      <c r="AL1738" s="2"/>
      <c r="AM1738" s="2"/>
      <c r="AN1738" s="2"/>
    </row>
    <row r="1739" spans="1:40" ht="15" hidden="1" x14ac:dyDescent="0.25">
      <c r="A1739" s="13" t="s">
        <v>2763</v>
      </c>
      <c r="B1739" s="13" t="s">
        <v>50</v>
      </c>
      <c r="C1739" s="13" t="s">
        <v>51</v>
      </c>
      <c r="D1739" s="11" t="s">
        <v>1623</v>
      </c>
      <c r="E1739" s="11">
        <v>21101300</v>
      </c>
      <c r="F1739" s="11">
        <v>21102300</v>
      </c>
      <c r="G1739" s="11">
        <v>46600300</v>
      </c>
      <c r="H1739" s="13" t="s">
        <v>612</v>
      </c>
      <c r="I1739" s="13" t="s">
        <v>1034</v>
      </c>
      <c r="J1739" s="15">
        <v>41639</v>
      </c>
      <c r="K1739" s="15">
        <v>41609</v>
      </c>
      <c r="L1739" s="13" t="s">
        <v>1035</v>
      </c>
      <c r="M1739" s="13" t="s">
        <v>2764</v>
      </c>
      <c r="N1739" s="13" t="s">
        <v>1626</v>
      </c>
      <c r="O1739" s="13">
        <v>112200</v>
      </c>
      <c r="P1739" s="13">
        <v>0</v>
      </c>
      <c r="Q1739" s="13">
        <v>112200</v>
      </c>
      <c r="R1739" s="13">
        <v>1</v>
      </c>
      <c r="S1739" s="13" t="s">
        <v>529</v>
      </c>
      <c r="T1739" s="13" t="s">
        <v>59</v>
      </c>
      <c r="U1739" s="13">
        <v>-94508.61</v>
      </c>
      <c r="V1739" s="13">
        <v>0</v>
      </c>
      <c r="W1739" s="13">
        <v>0</v>
      </c>
      <c r="X1739" s="13">
        <v>-1622.84</v>
      </c>
      <c r="Y1739" s="13">
        <v>0</v>
      </c>
      <c r="Z1739" s="13">
        <v>-94508.61</v>
      </c>
      <c r="AA1739" s="13">
        <v>17691.39</v>
      </c>
      <c r="AB1739" s="13">
        <v>16068.55</v>
      </c>
      <c r="AC1739" s="13" t="s">
        <v>1537</v>
      </c>
      <c r="AD1739" s="13" t="s">
        <v>1537</v>
      </c>
      <c r="AE1739" s="16">
        <v>201011</v>
      </c>
      <c r="AF1739" s="17" t="s">
        <v>1036</v>
      </c>
      <c r="AG1739" s="13" t="s">
        <v>73</v>
      </c>
      <c r="AH1739" s="13" t="s">
        <v>73</v>
      </c>
      <c r="AI1739" s="13" t="str">
        <f t="shared" si="54"/>
        <v>More than 180 days</v>
      </c>
      <c r="AJ1739" s="13" t="str">
        <f t="shared" si="55"/>
        <v>Additions</v>
      </c>
      <c r="AK1739" s="2"/>
      <c r="AL1739" s="2"/>
      <c r="AM1739" s="2"/>
      <c r="AN1739" s="2"/>
    </row>
    <row r="1740" spans="1:40" ht="15" hidden="1" x14ac:dyDescent="0.25">
      <c r="A1740" s="13" t="s">
        <v>2765</v>
      </c>
      <c r="B1740" s="13" t="s">
        <v>50</v>
      </c>
      <c r="C1740" s="13" t="s">
        <v>51</v>
      </c>
      <c r="D1740" s="11" t="s">
        <v>1623</v>
      </c>
      <c r="E1740" s="11">
        <v>21101300</v>
      </c>
      <c r="F1740" s="11">
        <v>21102300</v>
      </c>
      <c r="G1740" s="11">
        <v>46600300</v>
      </c>
      <c r="H1740" s="13" t="s">
        <v>612</v>
      </c>
      <c r="I1740" s="13" t="s">
        <v>1034</v>
      </c>
      <c r="J1740" s="15">
        <v>41639</v>
      </c>
      <c r="K1740" s="15">
        <v>41609</v>
      </c>
      <c r="L1740" s="13" t="s">
        <v>1035</v>
      </c>
      <c r="M1740" s="13" t="s">
        <v>2766</v>
      </c>
      <c r="N1740" s="13" t="s">
        <v>1626</v>
      </c>
      <c r="O1740" s="13">
        <v>362100</v>
      </c>
      <c r="P1740" s="13">
        <v>0</v>
      </c>
      <c r="Q1740" s="13">
        <v>362100</v>
      </c>
      <c r="R1740" s="13">
        <v>1</v>
      </c>
      <c r="S1740" s="13" t="s">
        <v>529</v>
      </c>
      <c r="T1740" s="13" t="s">
        <v>59</v>
      </c>
      <c r="U1740" s="13">
        <v>-305006.44</v>
      </c>
      <c r="V1740" s="13">
        <v>0</v>
      </c>
      <c r="W1740" s="13">
        <v>0</v>
      </c>
      <c r="X1740" s="13">
        <v>-5237.1099999999997</v>
      </c>
      <c r="Y1740" s="13">
        <v>0</v>
      </c>
      <c r="Z1740" s="13">
        <v>-305006.44</v>
      </c>
      <c r="AA1740" s="13">
        <v>57093.56</v>
      </c>
      <c r="AB1740" s="13">
        <v>51856.45</v>
      </c>
      <c r="AC1740" s="13" t="s">
        <v>1537</v>
      </c>
      <c r="AD1740" s="13" t="s">
        <v>1537</v>
      </c>
      <c r="AE1740" s="16">
        <v>201011</v>
      </c>
      <c r="AF1740" s="17" t="s">
        <v>1036</v>
      </c>
      <c r="AG1740" s="13" t="s">
        <v>73</v>
      </c>
      <c r="AH1740" s="13" t="s">
        <v>73</v>
      </c>
      <c r="AI1740" s="13" t="str">
        <f t="shared" si="54"/>
        <v>More than 180 days</v>
      </c>
      <c r="AJ1740" s="13" t="str">
        <f t="shared" si="55"/>
        <v>Additions</v>
      </c>
      <c r="AK1740" s="2"/>
      <c r="AL1740" s="2"/>
      <c r="AM1740" s="2"/>
      <c r="AN1740" s="2"/>
    </row>
    <row r="1741" spans="1:40" ht="15" hidden="1" x14ac:dyDescent="0.25">
      <c r="A1741" s="13" t="s">
        <v>2767</v>
      </c>
      <c r="B1741" s="13" t="s">
        <v>50</v>
      </c>
      <c r="C1741" s="13" t="s">
        <v>51</v>
      </c>
      <c r="D1741" s="11" t="s">
        <v>1623</v>
      </c>
      <c r="E1741" s="11">
        <v>21101300</v>
      </c>
      <c r="F1741" s="11">
        <v>21102300</v>
      </c>
      <c r="G1741" s="11">
        <v>46600300</v>
      </c>
      <c r="H1741" s="13" t="s">
        <v>612</v>
      </c>
      <c r="I1741" s="13" t="s">
        <v>1034</v>
      </c>
      <c r="J1741" s="15">
        <v>41639</v>
      </c>
      <c r="K1741" s="15">
        <v>41609</v>
      </c>
      <c r="L1741" s="13" t="s">
        <v>1035</v>
      </c>
      <c r="M1741" s="13" t="s">
        <v>2768</v>
      </c>
      <c r="N1741" s="13" t="s">
        <v>1626</v>
      </c>
      <c r="O1741" s="13">
        <v>290700</v>
      </c>
      <c r="P1741" s="13">
        <v>0</v>
      </c>
      <c r="Q1741" s="13">
        <v>290700</v>
      </c>
      <c r="R1741" s="13">
        <v>1</v>
      </c>
      <c r="S1741" s="13" t="s">
        <v>529</v>
      </c>
      <c r="T1741" s="13" t="s">
        <v>59</v>
      </c>
      <c r="U1741" s="13">
        <v>-244864.92</v>
      </c>
      <c r="V1741" s="13">
        <v>0</v>
      </c>
      <c r="W1741" s="13">
        <v>0</v>
      </c>
      <c r="X1741" s="13">
        <v>-4204.34</v>
      </c>
      <c r="Y1741" s="13">
        <v>0</v>
      </c>
      <c r="Z1741" s="13">
        <v>-244864.92</v>
      </c>
      <c r="AA1741" s="13">
        <v>45835.08</v>
      </c>
      <c r="AB1741" s="13">
        <v>41630.74</v>
      </c>
      <c r="AC1741" s="13" t="s">
        <v>1537</v>
      </c>
      <c r="AD1741" s="13" t="s">
        <v>1537</v>
      </c>
      <c r="AE1741" s="16">
        <v>201011</v>
      </c>
      <c r="AF1741" s="17" t="s">
        <v>1036</v>
      </c>
      <c r="AG1741" s="13" t="s">
        <v>73</v>
      </c>
      <c r="AH1741" s="13" t="s">
        <v>73</v>
      </c>
      <c r="AI1741" s="13" t="str">
        <f t="shared" si="54"/>
        <v>More than 180 days</v>
      </c>
      <c r="AJ1741" s="13" t="str">
        <f t="shared" si="55"/>
        <v>Additions</v>
      </c>
      <c r="AK1741" s="2"/>
      <c r="AL1741" s="2"/>
      <c r="AM1741" s="2"/>
      <c r="AN1741" s="2"/>
    </row>
    <row r="1742" spans="1:40" ht="15" hidden="1" x14ac:dyDescent="0.25">
      <c r="A1742" s="13" t="s">
        <v>2769</v>
      </c>
      <c r="B1742" s="13" t="s">
        <v>50</v>
      </c>
      <c r="C1742" s="13" t="s">
        <v>51</v>
      </c>
      <c r="D1742" s="11" t="s">
        <v>1623</v>
      </c>
      <c r="E1742" s="11">
        <v>21101300</v>
      </c>
      <c r="F1742" s="11">
        <v>21102300</v>
      </c>
      <c r="G1742" s="11">
        <v>46600300</v>
      </c>
      <c r="H1742" s="13" t="s">
        <v>612</v>
      </c>
      <c r="I1742" s="13" t="s">
        <v>1034</v>
      </c>
      <c r="J1742" s="15">
        <v>41639</v>
      </c>
      <c r="K1742" s="15">
        <v>41609</v>
      </c>
      <c r="L1742" s="13" t="s">
        <v>1035</v>
      </c>
      <c r="M1742" s="13" t="s">
        <v>2770</v>
      </c>
      <c r="N1742" s="13" t="s">
        <v>1626</v>
      </c>
      <c r="O1742" s="13">
        <v>193800</v>
      </c>
      <c r="P1742" s="13">
        <v>0</v>
      </c>
      <c r="Q1742" s="13">
        <v>193800</v>
      </c>
      <c r="R1742" s="13">
        <v>1</v>
      </c>
      <c r="S1742" s="13" t="s">
        <v>529</v>
      </c>
      <c r="T1742" s="13" t="s">
        <v>59</v>
      </c>
      <c r="U1742" s="13">
        <v>-163243.01999999999</v>
      </c>
      <c r="V1742" s="13">
        <v>0</v>
      </c>
      <c r="W1742" s="13">
        <v>0</v>
      </c>
      <c r="X1742" s="13">
        <v>-2802.94</v>
      </c>
      <c r="Y1742" s="13">
        <v>0</v>
      </c>
      <c r="Z1742" s="13">
        <v>-163243.01999999999</v>
      </c>
      <c r="AA1742" s="13">
        <v>30556.98</v>
      </c>
      <c r="AB1742" s="13">
        <v>27754.04</v>
      </c>
      <c r="AC1742" s="13" t="s">
        <v>1537</v>
      </c>
      <c r="AD1742" s="13" t="s">
        <v>1537</v>
      </c>
      <c r="AE1742" s="16">
        <v>201011</v>
      </c>
      <c r="AF1742" s="17" t="s">
        <v>1036</v>
      </c>
      <c r="AG1742" s="13" t="s">
        <v>73</v>
      </c>
      <c r="AH1742" s="13" t="s">
        <v>73</v>
      </c>
      <c r="AI1742" s="13" t="str">
        <f t="shared" si="54"/>
        <v>More than 180 days</v>
      </c>
      <c r="AJ1742" s="13" t="str">
        <f t="shared" si="55"/>
        <v>Additions</v>
      </c>
      <c r="AK1742" s="2"/>
      <c r="AL1742" s="2"/>
      <c r="AM1742" s="2"/>
      <c r="AN1742" s="2"/>
    </row>
    <row r="1743" spans="1:40" ht="15" hidden="1" x14ac:dyDescent="0.25">
      <c r="A1743" s="13" t="s">
        <v>2771</v>
      </c>
      <c r="B1743" s="13" t="s">
        <v>50</v>
      </c>
      <c r="C1743" s="13" t="s">
        <v>51</v>
      </c>
      <c r="D1743" s="11" t="s">
        <v>1623</v>
      </c>
      <c r="E1743" s="11">
        <v>21101300</v>
      </c>
      <c r="F1743" s="11">
        <v>21102300</v>
      </c>
      <c r="G1743" s="11">
        <v>46600300</v>
      </c>
      <c r="H1743" s="13" t="s">
        <v>612</v>
      </c>
      <c r="I1743" s="13" t="s">
        <v>84</v>
      </c>
      <c r="J1743" s="15">
        <v>41639</v>
      </c>
      <c r="K1743" s="15">
        <v>41609</v>
      </c>
      <c r="L1743" s="13" t="s">
        <v>85</v>
      </c>
      <c r="M1743" s="13" t="s">
        <v>2772</v>
      </c>
      <c r="N1743" s="13" t="s">
        <v>1626</v>
      </c>
      <c r="O1743" s="13">
        <v>1461242</v>
      </c>
      <c r="P1743" s="13">
        <v>0</v>
      </c>
      <c r="Q1743" s="13">
        <v>1461242</v>
      </c>
      <c r="R1743" s="13">
        <v>1</v>
      </c>
      <c r="S1743" s="13" t="s">
        <v>529</v>
      </c>
      <c r="T1743" s="13" t="s">
        <v>59</v>
      </c>
      <c r="U1743" s="13">
        <v>-1242296.06</v>
      </c>
      <c r="V1743" s="13">
        <v>0</v>
      </c>
      <c r="W1743" s="13">
        <v>0</v>
      </c>
      <c r="X1743" s="13">
        <v>-19275.650000000001</v>
      </c>
      <c r="Y1743" s="13">
        <v>0</v>
      </c>
      <c r="Z1743" s="13">
        <v>-1242296.06</v>
      </c>
      <c r="AA1743" s="13">
        <v>218945.94</v>
      </c>
      <c r="AB1743" s="13">
        <v>199670.29</v>
      </c>
      <c r="AC1743" s="13" t="s">
        <v>1537</v>
      </c>
      <c r="AD1743" s="13" t="s">
        <v>1537</v>
      </c>
      <c r="AE1743" s="16">
        <v>201020</v>
      </c>
      <c r="AF1743" s="17" t="s">
        <v>87</v>
      </c>
      <c r="AG1743" s="13" t="s">
        <v>73</v>
      </c>
      <c r="AH1743" s="13" t="s">
        <v>73</v>
      </c>
      <c r="AI1743" s="13" t="str">
        <f t="shared" si="54"/>
        <v>More than 180 days</v>
      </c>
      <c r="AJ1743" s="13" t="str">
        <f t="shared" si="55"/>
        <v>Additions</v>
      </c>
      <c r="AK1743" s="2"/>
      <c r="AL1743" s="2"/>
      <c r="AM1743" s="2"/>
      <c r="AN1743" s="2"/>
    </row>
    <row r="1744" spans="1:40" ht="15" hidden="1" x14ac:dyDescent="0.25">
      <c r="A1744" s="13" t="s">
        <v>2773</v>
      </c>
      <c r="B1744" s="13" t="s">
        <v>50</v>
      </c>
      <c r="C1744" s="13" t="s">
        <v>51</v>
      </c>
      <c r="D1744" s="11" t="s">
        <v>1623</v>
      </c>
      <c r="E1744" s="11">
        <v>21101300</v>
      </c>
      <c r="F1744" s="11">
        <v>21102300</v>
      </c>
      <c r="G1744" s="11">
        <v>46600300</v>
      </c>
      <c r="H1744" s="13" t="s">
        <v>612</v>
      </c>
      <c r="I1744" s="13" t="s">
        <v>204</v>
      </c>
      <c r="J1744" s="15">
        <v>41711</v>
      </c>
      <c r="K1744" s="15">
        <v>41699</v>
      </c>
      <c r="L1744" s="13" t="s">
        <v>205</v>
      </c>
      <c r="M1744" s="13" t="s">
        <v>2774</v>
      </c>
      <c r="N1744" s="13" t="s">
        <v>1626</v>
      </c>
      <c r="O1744" s="13">
        <v>4518698</v>
      </c>
      <c r="P1744" s="13">
        <v>0</v>
      </c>
      <c r="Q1744" s="13">
        <v>4518698</v>
      </c>
      <c r="R1744" s="13">
        <v>1</v>
      </c>
      <c r="S1744" s="13" t="s">
        <v>529</v>
      </c>
      <c r="T1744" s="13" t="s">
        <v>59</v>
      </c>
      <c r="U1744" s="13">
        <v>-3814090.25</v>
      </c>
      <c r="V1744" s="13">
        <v>0</v>
      </c>
      <c r="W1744" s="13">
        <v>0</v>
      </c>
      <c r="X1744" s="13">
        <v>-61613.27</v>
      </c>
      <c r="Y1744" s="13">
        <v>0</v>
      </c>
      <c r="Z1744" s="13">
        <v>-3814090.25</v>
      </c>
      <c r="AA1744" s="13">
        <v>704607.75</v>
      </c>
      <c r="AB1744" s="13">
        <v>642994.48</v>
      </c>
      <c r="AC1744" s="13" t="s">
        <v>1537</v>
      </c>
      <c r="AD1744" s="13" t="s">
        <v>1537</v>
      </c>
      <c r="AE1744" s="16">
        <v>201017</v>
      </c>
      <c r="AF1744" s="17" t="s">
        <v>207</v>
      </c>
      <c r="AG1744" s="13" t="s">
        <v>73</v>
      </c>
      <c r="AH1744" s="13" t="s">
        <v>73</v>
      </c>
      <c r="AI1744" s="13" t="str">
        <f t="shared" si="54"/>
        <v>More than 180 days</v>
      </c>
      <c r="AJ1744" s="13" t="str">
        <f t="shared" si="55"/>
        <v>Additions</v>
      </c>
      <c r="AK1744" s="2"/>
      <c r="AL1744" s="2"/>
      <c r="AM1744" s="2"/>
      <c r="AN1744" s="2"/>
    </row>
    <row r="1745" spans="1:40" ht="15" x14ac:dyDescent="0.25">
      <c r="A1745" s="13" t="s">
        <v>2775</v>
      </c>
      <c r="B1745" s="13" t="s">
        <v>50</v>
      </c>
      <c r="C1745" s="13" t="s">
        <v>51</v>
      </c>
      <c r="D1745" s="11" t="s">
        <v>1623</v>
      </c>
      <c r="E1745" s="11">
        <v>21101300</v>
      </c>
      <c r="F1745" s="11">
        <v>21102300</v>
      </c>
      <c r="G1745" s="11">
        <v>46600300</v>
      </c>
      <c r="H1745" s="13" t="s">
        <v>612</v>
      </c>
      <c r="I1745" s="13" t="s">
        <v>172</v>
      </c>
      <c r="J1745" s="15">
        <v>41926</v>
      </c>
      <c r="K1745" s="15">
        <v>41913</v>
      </c>
      <c r="L1745" s="13" t="s">
        <v>639</v>
      </c>
      <c r="M1745" s="13" t="s">
        <v>2776</v>
      </c>
      <c r="N1745" s="13" t="s">
        <v>1626</v>
      </c>
      <c r="O1745" s="13">
        <v>6144258.3399999999</v>
      </c>
      <c r="P1745" s="13">
        <v>0</v>
      </c>
      <c r="Q1745" s="13">
        <v>6144258.3399999999</v>
      </c>
      <c r="R1745" s="13">
        <v>1</v>
      </c>
      <c r="S1745" s="13" t="s">
        <v>529</v>
      </c>
      <c r="T1745" s="13" t="s">
        <v>59</v>
      </c>
      <c r="U1745" s="13">
        <v>-5837045.4199999999</v>
      </c>
      <c r="V1745" s="13">
        <v>0</v>
      </c>
      <c r="W1745" s="13">
        <v>0</v>
      </c>
      <c r="X1745" s="13">
        <v>0</v>
      </c>
      <c r="Y1745" s="13">
        <v>0</v>
      </c>
      <c r="Z1745" s="13">
        <v>-5837045.4199999999</v>
      </c>
      <c r="AA1745" s="13">
        <v>307212.92</v>
      </c>
      <c r="AB1745" s="13">
        <v>307212.92</v>
      </c>
      <c r="AC1745" s="13" t="s">
        <v>1537</v>
      </c>
      <c r="AD1745" s="13" t="s">
        <v>1537</v>
      </c>
      <c r="AE1745" s="16">
        <v>201005</v>
      </c>
      <c r="AF1745" s="17" t="s">
        <v>641</v>
      </c>
      <c r="AG1745" s="13" t="s">
        <v>73</v>
      </c>
      <c r="AH1745" s="13" t="s">
        <v>73</v>
      </c>
      <c r="AI1745" s="13" t="str">
        <f t="shared" si="54"/>
        <v>More than 180 days</v>
      </c>
      <c r="AJ1745" s="13" t="str">
        <f t="shared" si="55"/>
        <v>Additions</v>
      </c>
      <c r="AK1745" s="2"/>
      <c r="AL1745" s="2"/>
      <c r="AM1745" s="2"/>
      <c r="AN1745" s="2"/>
    </row>
    <row r="1746" spans="1:40" ht="15" hidden="1" x14ac:dyDescent="0.25">
      <c r="A1746" s="13" t="s">
        <v>2777</v>
      </c>
      <c r="B1746" s="13" t="s">
        <v>50</v>
      </c>
      <c r="C1746" s="13" t="s">
        <v>51</v>
      </c>
      <c r="D1746" s="11" t="s">
        <v>1623</v>
      </c>
      <c r="E1746" s="11">
        <v>21101300</v>
      </c>
      <c r="F1746" s="11">
        <v>21102300</v>
      </c>
      <c r="G1746" s="11">
        <v>46600300</v>
      </c>
      <c r="H1746" s="13" t="s">
        <v>612</v>
      </c>
      <c r="I1746" s="13" t="s">
        <v>204</v>
      </c>
      <c r="J1746" s="15">
        <v>41947</v>
      </c>
      <c r="K1746" s="15">
        <v>41944</v>
      </c>
      <c r="L1746" s="13" t="s">
        <v>205</v>
      </c>
      <c r="M1746" s="13" t="s">
        <v>2778</v>
      </c>
      <c r="N1746" s="13" t="s">
        <v>1626</v>
      </c>
      <c r="O1746" s="13">
        <v>1328678</v>
      </c>
      <c r="P1746" s="13">
        <v>0</v>
      </c>
      <c r="Q1746" s="13">
        <v>1328678</v>
      </c>
      <c r="R1746" s="13">
        <v>1</v>
      </c>
      <c r="S1746" s="13" t="s">
        <v>529</v>
      </c>
      <c r="T1746" s="13" t="s">
        <v>59</v>
      </c>
      <c r="U1746" s="13">
        <v>-1092335.77</v>
      </c>
      <c r="V1746" s="13">
        <v>0</v>
      </c>
      <c r="W1746" s="13">
        <v>0</v>
      </c>
      <c r="X1746" s="13">
        <v>-20718.91</v>
      </c>
      <c r="Y1746" s="13">
        <v>0</v>
      </c>
      <c r="Z1746" s="13">
        <v>-1092335.77</v>
      </c>
      <c r="AA1746" s="13">
        <v>236342.23</v>
      </c>
      <c r="AB1746" s="13">
        <v>215623.32</v>
      </c>
      <c r="AC1746" s="13" t="s">
        <v>1537</v>
      </c>
      <c r="AD1746" s="13" t="s">
        <v>1537</v>
      </c>
      <c r="AE1746" s="16">
        <v>201017</v>
      </c>
      <c r="AF1746" s="17" t="s">
        <v>207</v>
      </c>
      <c r="AG1746" s="13" t="s">
        <v>73</v>
      </c>
      <c r="AH1746" s="13" t="s">
        <v>73</v>
      </c>
      <c r="AI1746" s="13" t="str">
        <f t="shared" si="54"/>
        <v>More than 180 days</v>
      </c>
      <c r="AJ1746" s="13" t="str">
        <f t="shared" si="55"/>
        <v>Additions</v>
      </c>
      <c r="AK1746" s="2"/>
      <c r="AL1746" s="2"/>
      <c r="AM1746" s="2"/>
      <c r="AN1746" s="2"/>
    </row>
    <row r="1747" spans="1:40" ht="15" hidden="1" x14ac:dyDescent="0.25">
      <c r="A1747" s="13" t="s">
        <v>2779</v>
      </c>
      <c r="B1747" s="13" t="s">
        <v>50</v>
      </c>
      <c r="C1747" s="13" t="s">
        <v>51</v>
      </c>
      <c r="D1747" s="11" t="s">
        <v>1623</v>
      </c>
      <c r="E1747" s="11">
        <v>21101300</v>
      </c>
      <c r="F1747" s="11">
        <v>21102300</v>
      </c>
      <c r="G1747" s="11">
        <v>46600300</v>
      </c>
      <c r="H1747" s="13" t="s">
        <v>612</v>
      </c>
      <c r="I1747" s="13" t="s">
        <v>204</v>
      </c>
      <c r="J1747" s="15">
        <v>41965</v>
      </c>
      <c r="K1747" s="15">
        <v>41944</v>
      </c>
      <c r="L1747" s="13" t="s">
        <v>205</v>
      </c>
      <c r="M1747" s="13" t="s">
        <v>2780</v>
      </c>
      <c r="N1747" s="13" t="s">
        <v>1626</v>
      </c>
      <c r="O1747" s="13">
        <v>1507580</v>
      </c>
      <c r="P1747" s="13">
        <v>0</v>
      </c>
      <c r="Q1747" s="13">
        <v>1507580</v>
      </c>
      <c r="R1747" s="13">
        <v>1</v>
      </c>
      <c r="S1747" s="13" t="s">
        <v>529</v>
      </c>
      <c r="T1747" s="13" t="s">
        <v>59</v>
      </c>
      <c r="U1747" s="13">
        <v>-1238085.28</v>
      </c>
      <c r="V1747" s="13">
        <v>0</v>
      </c>
      <c r="W1747" s="13">
        <v>0</v>
      </c>
      <c r="X1747" s="13">
        <v>-23708.68</v>
      </c>
      <c r="Y1747" s="13">
        <v>0</v>
      </c>
      <c r="Z1747" s="13">
        <v>-1238085.28</v>
      </c>
      <c r="AA1747" s="13">
        <v>269494.71999999997</v>
      </c>
      <c r="AB1747" s="13">
        <v>245786.04</v>
      </c>
      <c r="AC1747" s="13" t="s">
        <v>1537</v>
      </c>
      <c r="AD1747" s="13" t="s">
        <v>1537</v>
      </c>
      <c r="AE1747" s="16">
        <v>201017</v>
      </c>
      <c r="AF1747" s="17" t="s">
        <v>207</v>
      </c>
      <c r="AG1747" s="13" t="s">
        <v>73</v>
      </c>
      <c r="AH1747" s="13" t="s">
        <v>73</v>
      </c>
      <c r="AI1747" s="13" t="str">
        <f t="shared" si="54"/>
        <v>More than 180 days</v>
      </c>
      <c r="AJ1747" s="13" t="str">
        <f t="shared" si="55"/>
        <v>Additions</v>
      </c>
      <c r="AK1747" s="2"/>
      <c r="AL1747" s="2"/>
      <c r="AM1747" s="2"/>
      <c r="AN1747" s="2"/>
    </row>
    <row r="1748" spans="1:40" ht="15" hidden="1" x14ac:dyDescent="0.25">
      <c r="A1748" s="13" t="s">
        <v>2781</v>
      </c>
      <c r="B1748" s="13" t="s">
        <v>50</v>
      </c>
      <c r="C1748" s="13" t="s">
        <v>51</v>
      </c>
      <c r="D1748" s="11" t="s">
        <v>1623</v>
      </c>
      <c r="E1748" s="11">
        <v>21101300</v>
      </c>
      <c r="F1748" s="11">
        <v>21102300</v>
      </c>
      <c r="G1748" s="11">
        <v>46600300</v>
      </c>
      <c r="H1748" s="13" t="s">
        <v>612</v>
      </c>
      <c r="I1748" s="13" t="s">
        <v>204</v>
      </c>
      <c r="J1748" s="15">
        <v>42004</v>
      </c>
      <c r="K1748" s="15">
        <v>41974</v>
      </c>
      <c r="L1748" s="13" t="s">
        <v>205</v>
      </c>
      <c r="M1748" s="13" t="s">
        <v>2782</v>
      </c>
      <c r="N1748" s="13" t="s">
        <v>1626</v>
      </c>
      <c r="O1748" s="13">
        <v>485479</v>
      </c>
      <c r="P1748" s="13">
        <v>0</v>
      </c>
      <c r="Q1748" s="13">
        <v>485479</v>
      </c>
      <c r="R1748" s="13">
        <v>1</v>
      </c>
      <c r="S1748" s="13" t="s">
        <v>529</v>
      </c>
      <c r="T1748" s="13" t="s">
        <v>59</v>
      </c>
      <c r="U1748" s="13">
        <v>-392480.59</v>
      </c>
      <c r="V1748" s="13">
        <v>0</v>
      </c>
      <c r="W1748" s="13">
        <v>0</v>
      </c>
      <c r="X1748" s="13">
        <v>-8485.02</v>
      </c>
      <c r="Y1748" s="13">
        <v>0</v>
      </c>
      <c r="Z1748" s="13">
        <v>-392480.59</v>
      </c>
      <c r="AA1748" s="13">
        <v>92998.41</v>
      </c>
      <c r="AB1748" s="13">
        <v>84513.39</v>
      </c>
      <c r="AC1748" s="13" t="s">
        <v>1537</v>
      </c>
      <c r="AD1748" s="13" t="s">
        <v>1537</v>
      </c>
      <c r="AE1748" s="16">
        <v>201017</v>
      </c>
      <c r="AF1748" s="17" t="s">
        <v>207</v>
      </c>
      <c r="AG1748" s="13" t="s">
        <v>73</v>
      </c>
      <c r="AH1748" s="13" t="s">
        <v>73</v>
      </c>
      <c r="AI1748" s="13" t="str">
        <f t="shared" si="54"/>
        <v>More than 180 days</v>
      </c>
      <c r="AJ1748" s="13" t="str">
        <f t="shared" si="55"/>
        <v>Additions</v>
      </c>
      <c r="AK1748" s="2"/>
      <c r="AL1748" s="2"/>
      <c r="AM1748" s="2"/>
      <c r="AN1748" s="2"/>
    </row>
    <row r="1749" spans="1:40" ht="15" hidden="1" x14ac:dyDescent="0.25">
      <c r="A1749" s="13" t="s">
        <v>2783</v>
      </c>
      <c r="B1749" s="13" t="s">
        <v>50</v>
      </c>
      <c r="C1749" s="13" t="s">
        <v>51</v>
      </c>
      <c r="D1749" s="11" t="s">
        <v>1623</v>
      </c>
      <c r="E1749" s="11">
        <v>21101300</v>
      </c>
      <c r="F1749" s="11">
        <v>21102300</v>
      </c>
      <c r="G1749" s="11">
        <v>46600300</v>
      </c>
      <c r="H1749" s="13" t="s">
        <v>612</v>
      </c>
      <c r="I1749" s="13" t="s">
        <v>204</v>
      </c>
      <c r="J1749" s="15">
        <v>42024</v>
      </c>
      <c r="K1749" s="15">
        <v>42005</v>
      </c>
      <c r="L1749" s="13" t="s">
        <v>205</v>
      </c>
      <c r="M1749" s="13" t="s">
        <v>2784</v>
      </c>
      <c r="N1749" s="13" t="s">
        <v>1626</v>
      </c>
      <c r="O1749" s="13">
        <v>9204116</v>
      </c>
      <c r="P1749" s="13">
        <v>0</v>
      </c>
      <c r="Q1749" s="13">
        <v>9204116</v>
      </c>
      <c r="R1749" s="13">
        <v>1</v>
      </c>
      <c r="S1749" s="13" t="s">
        <v>529</v>
      </c>
      <c r="T1749" s="13" t="s">
        <v>59</v>
      </c>
      <c r="U1749" s="13">
        <v>-7505169.4400000004</v>
      </c>
      <c r="V1749" s="13">
        <v>0</v>
      </c>
      <c r="W1749" s="13">
        <v>0</v>
      </c>
      <c r="X1749" s="13">
        <v>-149444.32999999999</v>
      </c>
      <c r="Y1749" s="13">
        <v>0</v>
      </c>
      <c r="Z1749" s="13">
        <v>-7505169.4400000004</v>
      </c>
      <c r="AA1749" s="13">
        <v>1698946.56</v>
      </c>
      <c r="AB1749" s="13">
        <v>1549502.23</v>
      </c>
      <c r="AC1749" s="13" t="s">
        <v>1537</v>
      </c>
      <c r="AD1749" s="13" t="s">
        <v>1537</v>
      </c>
      <c r="AE1749" s="16">
        <v>201017</v>
      </c>
      <c r="AF1749" s="17" t="s">
        <v>207</v>
      </c>
      <c r="AG1749" s="13" t="s">
        <v>73</v>
      </c>
      <c r="AH1749" s="13" t="s">
        <v>73</v>
      </c>
      <c r="AI1749" s="13" t="str">
        <f t="shared" si="54"/>
        <v>More than 180 days</v>
      </c>
      <c r="AJ1749" s="13" t="str">
        <f t="shared" si="55"/>
        <v>Additions</v>
      </c>
      <c r="AK1749" s="2"/>
      <c r="AL1749" s="2"/>
      <c r="AM1749" s="2"/>
      <c r="AN1749" s="2"/>
    </row>
    <row r="1750" spans="1:40" ht="15" hidden="1" x14ac:dyDescent="0.25">
      <c r="A1750" s="13" t="s">
        <v>2785</v>
      </c>
      <c r="B1750" s="13" t="s">
        <v>50</v>
      </c>
      <c r="C1750" s="13" t="s">
        <v>51</v>
      </c>
      <c r="D1750" s="11" t="s">
        <v>1623</v>
      </c>
      <c r="E1750" s="11">
        <v>21101300</v>
      </c>
      <c r="F1750" s="11">
        <v>21102300</v>
      </c>
      <c r="G1750" s="11">
        <v>46600300</v>
      </c>
      <c r="H1750" s="13" t="s">
        <v>612</v>
      </c>
      <c r="I1750" s="13" t="s">
        <v>204</v>
      </c>
      <c r="J1750" s="15">
        <v>42063</v>
      </c>
      <c r="K1750" s="15">
        <v>42036</v>
      </c>
      <c r="L1750" s="13" t="s">
        <v>205</v>
      </c>
      <c r="M1750" s="13" t="s">
        <v>2786</v>
      </c>
      <c r="N1750" s="13" t="s">
        <v>1626</v>
      </c>
      <c r="O1750" s="13">
        <v>2091996.64</v>
      </c>
      <c r="P1750" s="13">
        <v>0</v>
      </c>
      <c r="Q1750" s="13">
        <v>2091996.64</v>
      </c>
      <c r="R1750" s="13">
        <v>1</v>
      </c>
      <c r="S1750" s="13" t="s">
        <v>529</v>
      </c>
      <c r="T1750" s="13" t="s">
        <v>59</v>
      </c>
      <c r="U1750" s="13">
        <v>-1698692.55</v>
      </c>
      <c r="V1750" s="13">
        <v>0</v>
      </c>
      <c r="W1750" s="13">
        <v>0</v>
      </c>
      <c r="X1750" s="13">
        <v>-34649.14</v>
      </c>
      <c r="Y1750" s="13">
        <v>0</v>
      </c>
      <c r="Z1750" s="13">
        <v>-1698692.55</v>
      </c>
      <c r="AA1750" s="13">
        <v>393304.09</v>
      </c>
      <c r="AB1750" s="13">
        <v>358654.95</v>
      </c>
      <c r="AC1750" s="13" t="s">
        <v>1537</v>
      </c>
      <c r="AD1750" s="13" t="s">
        <v>1537</v>
      </c>
      <c r="AE1750" s="16">
        <v>201017</v>
      </c>
      <c r="AF1750" s="17" t="s">
        <v>207</v>
      </c>
      <c r="AG1750" s="13" t="s">
        <v>73</v>
      </c>
      <c r="AH1750" s="13" t="s">
        <v>73</v>
      </c>
      <c r="AI1750" s="13" t="str">
        <f t="shared" si="54"/>
        <v>More than 180 days</v>
      </c>
      <c r="AJ1750" s="13" t="str">
        <f t="shared" si="55"/>
        <v>Additions</v>
      </c>
      <c r="AK1750" s="2"/>
      <c r="AL1750" s="2"/>
      <c r="AM1750" s="2"/>
      <c r="AN1750" s="2"/>
    </row>
    <row r="1751" spans="1:40" ht="15" hidden="1" x14ac:dyDescent="0.25">
      <c r="A1751" s="13" t="s">
        <v>2787</v>
      </c>
      <c r="B1751" s="13" t="s">
        <v>50</v>
      </c>
      <c r="C1751" s="13" t="s">
        <v>51</v>
      </c>
      <c r="D1751" s="11" t="s">
        <v>1623</v>
      </c>
      <c r="E1751" s="11">
        <v>21101300</v>
      </c>
      <c r="F1751" s="11">
        <v>21102300</v>
      </c>
      <c r="G1751" s="11">
        <v>46600300</v>
      </c>
      <c r="H1751" s="13" t="s">
        <v>612</v>
      </c>
      <c r="I1751" s="13" t="s">
        <v>204</v>
      </c>
      <c r="J1751" s="15">
        <v>42092</v>
      </c>
      <c r="K1751" s="15">
        <v>42064</v>
      </c>
      <c r="L1751" s="13" t="s">
        <v>205</v>
      </c>
      <c r="M1751" s="13" t="s">
        <v>2788</v>
      </c>
      <c r="N1751" s="13" t="s">
        <v>1626</v>
      </c>
      <c r="O1751" s="13">
        <v>1687079</v>
      </c>
      <c r="P1751" s="13">
        <v>0</v>
      </c>
      <c r="Q1751" s="13">
        <v>1687079</v>
      </c>
      <c r="R1751" s="13">
        <v>1</v>
      </c>
      <c r="S1751" s="13" t="s">
        <v>529</v>
      </c>
      <c r="T1751" s="13" t="s">
        <v>59</v>
      </c>
      <c r="U1751" s="13">
        <v>-1364924.78</v>
      </c>
      <c r="V1751" s="13">
        <v>0</v>
      </c>
      <c r="W1751" s="13">
        <v>0</v>
      </c>
      <c r="X1751" s="13">
        <v>-28369.55</v>
      </c>
      <c r="Y1751" s="13">
        <v>0</v>
      </c>
      <c r="Z1751" s="13">
        <v>-1364924.78</v>
      </c>
      <c r="AA1751" s="13">
        <v>322154.21999999997</v>
      </c>
      <c r="AB1751" s="13">
        <v>293784.67</v>
      </c>
      <c r="AC1751" s="13" t="s">
        <v>1537</v>
      </c>
      <c r="AD1751" s="13" t="s">
        <v>1537</v>
      </c>
      <c r="AE1751" s="16">
        <v>201017</v>
      </c>
      <c r="AF1751" s="17" t="s">
        <v>207</v>
      </c>
      <c r="AG1751" s="13" t="s">
        <v>73</v>
      </c>
      <c r="AH1751" s="13" t="s">
        <v>73</v>
      </c>
      <c r="AI1751" s="13" t="str">
        <f t="shared" si="54"/>
        <v>More than 180 days</v>
      </c>
      <c r="AJ1751" s="13" t="str">
        <f t="shared" si="55"/>
        <v>Additions</v>
      </c>
      <c r="AK1751" s="2"/>
      <c r="AL1751" s="2"/>
      <c r="AM1751" s="2"/>
      <c r="AN1751" s="2"/>
    </row>
    <row r="1752" spans="1:40" ht="15" hidden="1" x14ac:dyDescent="0.25">
      <c r="A1752" s="13" t="s">
        <v>2789</v>
      </c>
      <c r="B1752" s="13" t="s">
        <v>50</v>
      </c>
      <c r="C1752" s="13" t="s">
        <v>51</v>
      </c>
      <c r="D1752" s="11" t="s">
        <v>1623</v>
      </c>
      <c r="E1752" s="11">
        <v>21101300</v>
      </c>
      <c r="F1752" s="11">
        <v>21102300</v>
      </c>
      <c r="G1752" s="11">
        <v>46600300</v>
      </c>
      <c r="H1752" s="13" t="s">
        <v>612</v>
      </c>
      <c r="I1752" s="13" t="s">
        <v>204</v>
      </c>
      <c r="J1752" s="15">
        <v>42094</v>
      </c>
      <c r="K1752" s="15">
        <v>42064</v>
      </c>
      <c r="L1752" s="13" t="s">
        <v>205</v>
      </c>
      <c r="M1752" s="13" t="s">
        <v>2790</v>
      </c>
      <c r="N1752" s="13" t="s">
        <v>1626</v>
      </c>
      <c r="O1752" s="13">
        <v>20634835.899999999</v>
      </c>
      <c r="P1752" s="13">
        <v>0</v>
      </c>
      <c r="Q1752" s="13">
        <v>20634835.899999999</v>
      </c>
      <c r="R1752" s="13">
        <v>1</v>
      </c>
      <c r="S1752" s="13" t="s">
        <v>529</v>
      </c>
      <c r="T1752" s="13" t="s">
        <v>59</v>
      </c>
      <c r="U1752" s="13">
        <v>-16692477.73</v>
      </c>
      <c r="V1752" s="13">
        <v>0</v>
      </c>
      <c r="W1752" s="13">
        <v>0</v>
      </c>
      <c r="X1752" s="13">
        <v>-347294.51</v>
      </c>
      <c r="Y1752" s="13">
        <v>0</v>
      </c>
      <c r="Z1752" s="13">
        <v>-16692477.73</v>
      </c>
      <c r="AA1752" s="13">
        <v>3942358.17</v>
      </c>
      <c r="AB1752" s="13">
        <v>3595063.66</v>
      </c>
      <c r="AC1752" s="13" t="s">
        <v>1537</v>
      </c>
      <c r="AD1752" s="13" t="s">
        <v>1537</v>
      </c>
      <c r="AE1752" s="16">
        <v>201017</v>
      </c>
      <c r="AF1752" s="17" t="s">
        <v>207</v>
      </c>
      <c r="AG1752" s="13" t="s">
        <v>73</v>
      </c>
      <c r="AH1752" s="13" t="s">
        <v>73</v>
      </c>
      <c r="AI1752" s="13" t="str">
        <f t="shared" si="54"/>
        <v>More than 180 days</v>
      </c>
      <c r="AJ1752" s="13" t="str">
        <f t="shared" si="55"/>
        <v>Additions</v>
      </c>
      <c r="AK1752" s="2"/>
      <c r="AL1752" s="2"/>
      <c r="AM1752" s="2"/>
      <c r="AN1752" s="2"/>
    </row>
    <row r="1753" spans="1:40" ht="15" hidden="1" x14ac:dyDescent="0.25">
      <c r="A1753" s="13" t="s">
        <v>2791</v>
      </c>
      <c r="B1753" s="13" t="s">
        <v>50</v>
      </c>
      <c r="C1753" s="13" t="s">
        <v>51</v>
      </c>
      <c r="D1753" s="11" t="s">
        <v>1623</v>
      </c>
      <c r="E1753" s="11">
        <v>21101300</v>
      </c>
      <c r="F1753" s="11">
        <v>21102300</v>
      </c>
      <c r="G1753" s="11">
        <v>46600300</v>
      </c>
      <c r="H1753" s="13" t="s">
        <v>612</v>
      </c>
      <c r="I1753" s="13" t="s">
        <v>401</v>
      </c>
      <c r="J1753" s="15">
        <v>42135</v>
      </c>
      <c r="K1753" s="15">
        <v>42125</v>
      </c>
      <c r="L1753" s="13" t="s">
        <v>402</v>
      </c>
      <c r="M1753" s="13" t="s">
        <v>2792</v>
      </c>
      <c r="N1753" s="13" t="s">
        <v>1626</v>
      </c>
      <c r="O1753" s="13">
        <v>246750</v>
      </c>
      <c r="P1753" s="13">
        <v>0</v>
      </c>
      <c r="Q1753" s="13">
        <v>246750</v>
      </c>
      <c r="R1753" s="13">
        <v>1</v>
      </c>
      <c r="S1753" s="13" t="s">
        <v>529</v>
      </c>
      <c r="T1753" s="13" t="s">
        <v>59</v>
      </c>
      <c r="U1753" s="13">
        <v>-195751.98</v>
      </c>
      <c r="V1753" s="13">
        <v>0</v>
      </c>
      <c r="W1753" s="13">
        <v>0</v>
      </c>
      <c r="X1753" s="13">
        <v>-4629.5</v>
      </c>
      <c r="Y1753" s="13">
        <v>0</v>
      </c>
      <c r="Z1753" s="13">
        <v>-195751.98</v>
      </c>
      <c r="AA1753" s="13">
        <v>50998.02</v>
      </c>
      <c r="AB1753" s="13">
        <v>46368.52</v>
      </c>
      <c r="AC1753" s="13" t="s">
        <v>1537</v>
      </c>
      <c r="AD1753" s="13" t="s">
        <v>1537</v>
      </c>
      <c r="AE1753" s="16">
        <v>201008</v>
      </c>
      <c r="AF1753" s="17" t="s">
        <v>404</v>
      </c>
      <c r="AG1753" s="13" t="s">
        <v>73</v>
      </c>
      <c r="AH1753" s="13" t="s">
        <v>73</v>
      </c>
      <c r="AI1753" s="13" t="str">
        <f t="shared" si="54"/>
        <v>More than 180 days</v>
      </c>
      <c r="AJ1753" s="13" t="str">
        <f t="shared" si="55"/>
        <v>Additions</v>
      </c>
      <c r="AK1753" s="2"/>
      <c r="AL1753" s="2"/>
      <c r="AM1753" s="2"/>
      <c r="AN1753" s="2"/>
    </row>
    <row r="1754" spans="1:40" ht="15" hidden="1" x14ac:dyDescent="0.25">
      <c r="A1754" s="13" t="s">
        <v>2793</v>
      </c>
      <c r="B1754" s="13" t="s">
        <v>50</v>
      </c>
      <c r="C1754" s="13" t="s">
        <v>51</v>
      </c>
      <c r="D1754" s="11" t="s">
        <v>1623</v>
      </c>
      <c r="E1754" s="11">
        <v>21101300</v>
      </c>
      <c r="F1754" s="11">
        <v>21102300</v>
      </c>
      <c r="G1754" s="11">
        <v>46600300</v>
      </c>
      <c r="H1754" s="13" t="s">
        <v>612</v>
      </c>
      <c r="I1754" s="13" t="s">
        <v>401</v>
      </c>
      <c r="J1754" s="15">
        <v>42135</v>
      </c>
      <c r="K1754" s="15">
        <v>42125</v>
      </c>
      <c r="L1754" s="13" t="s">
        <v>402</v>
      </c>
      <c r="M1754" s="13" t="s">
        <v>2794</v>
      </c>
      <c r="N1754" s="13" t="s">
        <v>1626</v>
      </c>
      <c r="O1754" s="13">
        <v>54566</v>
      </c>
      <c r="P1754" s="13">
        <v>0</v>
      </c>
      <c r="Q1754" s="13">
        <v>54566</v>
      </c>
      <c r="R1754" s="13">
        <v>1</v>
      </c>
      <c r="S1754" s="13" t="s">
        <v>529</v>
      </c>
      <c r="T1754" s="13" t="s">
        <v>59</v>
      </c>
      <c r="U1754" s="13">
        <v>-43288.54</v>
      </c>
      <c r="V1754" s="13">
        <v>0</v>
      </c>
      <c r="W1754" s="13">
        <v>0</v>
      </c>
      <c r="X1754" s="13">
        <v>-1023.74</v>
      </c>
      <c r="Y1754" s="13">
        <v>0</v>
      </c>
      <c r="Z1754" s="13">
        <v>-43288.54</v>
      </c>
      <c r="AA1754" s="13">
        <v>11277.46</v>
      </c>
      <c r="AB1754" s="13">
        <v>10253.719999999999</v>
      </c>
      <c r="AC1754" s="13" t="s">
        <v>1537</v>
      </c>
      <c r="AD1754" s="13" t="s">
        <v>1537</v>
      </c>
      <c r="AE1754" s="16">
        <v>201008</v>
      </c>
      <c r="AF1754" s="17" t="s">
        <v>404</v>
      </c>
      <c r="AG1754" s="13" t="s">
        <v>73</v>
      </c>
      <c r="AH1754" s="13" t="s">
        <v>73</v>
      </c>
      <c r="AI1754" s="13" t="str">
        <f t="shared" si="54"/>
        <v>More than 180 days</v>
      </c>
      <c r="AJ1754" s="13" t="str">
        <f t="shared" si="55"/>
        <v>Additions</v>
      </c>
      <c r="AK1754" s="2"/>
      <c r="AL1754" s="2"/>
      <c r="AM1754" s="2"/>
      <c r="AN1754" s="2"/>
    </row>
    <row r="1755" spans="1:40" ht="15" hidden="1" x14ac:dyDescent="0.25">
      <c r="A1755" s="13" t="s">
        <v>2795</v>
      </c>
      <c r="B1755" s="13" t="s">
        <v>50</v>
      </c>
      <c r="C1755" s="13" t="s">
        <v>51</v>
      </c>
      <c r="D1755" s="11" t="s">
        <v>1623</v>
      </c>
      <c r="E1755" s="11">
        <v>21101300</v>
      </c>
      <c r="F1755" s="11">
        <v>21102300</v>
      </c>
      <c r="G1755" s="11">
        <v>46600300</v>
      </c>
      <c r="H1755" s="13" t="s">
        <v>612</v>
      </c>
      <c r="I1755" s="13" t="s">
        <v>401</v>
      </c>
      <c r="J1755" s="15">
        <v>42173</v>
      </c>
      <c r="K1755" s="15">
        <v>42156</v>
      </c>
      <c r="L1755" s="13" t="s">
        <v>402</v>
      </c>
      <c r="M1755" s="13" t="s">
        <v>2796</v>
      </c>
      <c r="N1755" s="13" t="s">
        <v>1626</v>
      </c>
      <c r="O1755" s="13">
        <v>144888</v>
      </c>
      <c r="P1755" s="13">
        <v>0</v>
      </c>
      <c r="Q1755" s="13">
        <v>144888</v>
      </c>
      <c r="R1755" s="13">
        <v>1</v>
      </c>
      <c r="S1755" s="13" t="s">
        <v>529</v>
      </c>
      <c r="T1755" s="13" t="s">
        <v>59</v>
      </c>
      <c r="U1755" s="13">
        <v>-114342.22</v>
      </c>
      <c r="V1755" s="13">
        <v>0</v>
      </c>
      <c r="W1755" s="13">
        <v>0</v>
      </c>
      <c r="X1755" s="13">
        <v>-2778.37</v>
      </c>
      <c r="Y1755" s="13">
        <v>0</v>
      </c>
      <c r="Z1755" s="13">
        <v>-114342.22</v>
      </c>
      <c r="AA1755" s="13">
        <v>30545.78</v>
      </c>
      <c r="AB1755" s="13">
        <v>27767.41</v>
      </c>
      <c r="AC1755" s="13" t="s">
        <v>1537</v>
      </c>
      <c r="AD1755" s="13" t="s">
        <v>1537</v>
      </c>
      <c r="AE1755" s="16">
        <v>201008</v>
      </c>
      <c r="AF1755" s="17" t="s">
        <v>404</v>
      </c>
      <c r="AG1755" s="13" t="s">
        <v>73</v>
      </c>
      <c r="AH1755" s="13" t="s">
        <v>73</v>
      </c>
      <c r="AI1755" s="13" t="str">
        <f t="shared" si="54"/>
        <v>More than 180 days</v>
      </c>
      <c r="AJ1755" s="13" t="str">
        <f t="shared" si="55"/>
        <v>Additions</v>
      </c>
      <c r="AK1755" s="2"/>
      <c r="AL1755" s="2"/>
      <c r="AM1755" s="2"/>
      <c r="AN1755" s="2"/>
    </row>
    <row r="1756" spans="1:40" ht="15" hidden="1" x14ac:dyDescent="0.25">
      <c r="A1756" s="13" t="s">
        <v>2797</v>
      </c>
      <c r="B1756" s="13" t="s">
        <v>50</v>
      </c>
      <c r="C1756" s="13" t="s">
        <v>51</v>
      </c>
      <c r="D1756" s="11" t="s">
        <v>1623</v>
      </c>
      <c r="E1756" s="11">
        <v>21101300</v>
      </c>
      <c r="F1756" s="11">
        <v>21102300</v>
      </c>
      <c r="G1756" s="11">
        <v>46600300</v>
      </c>
      <c r="H1756" s="13" t="s">
        <v>612</v>
      </c>
      <c r="I1756" s="13" t="s">
        <v>395</v>
      </c>
      <c r="J1756" s="15">
        <v>42216</v>
      </c>
      <c r="K1756" s="15">
        <v>42186</v>
      </c>
      <c r="L1756" s="13" t="s">
        <v>396</v>
      </c>
      <c r="M1756" s="13" t="s">
        <v>2798</v>
      </c>
      <c r="N1756" s="13" t="s">
        <v>1626</v>
      </c>
      <c r="O1756" s="13">
        <v>1083850</v>
      </c>
      <c r="P1756" s="13">
        <v>0</v>
      </c>
      <c r="Q1756" s="13">
        <v>1083850</v>
      </c>
      <c r="R1756" s="13">
        <v>1</v>
      </c>
      <c r="S1756" s="13" t="s">
        <v>529</v>
      </c>
      <c r="T1756" s="13" t="s">
        <v>59</v>
      </c>
      <c r="U1756" s="13">
        <v>-861948.15</v>
      </c>
      <c r="V1756" s="13">
        <v>0</v>
      </c>
      <c r="W1756" s="13">
        <v>0</v>
      </c>
      <c r="X1756" s="13">
        <v>-19605.55</v>
      </c>
      <c r="Y1756" s="13">
        <v>0</v>
      </c>
      <c r="Z1756" s="13">
        <v>-861948.15</v>
      </c>
      <c r="AA1756" s="13">
        <v>221901.85</v>
      </c>
      <c r="AB1756" s="13">
        <v>202296.3</v>
      </c>
      <c r="AC1756" s="13" t="s">
        <v>1537</v>
      </c>
      <c r="AD1756" s="13" t="s">
        <v>1537</v>
      </c>
      <c r="AE1756" s="16">
        <v>201010</v>
      </c>
      <c r="AF1756" s="17" t="s">
        <v>398</v>
      </c>
      <c r="AG1756" s="13" t="s">
        <v>73</v>
      </c>
      <c r="AH1756" s="13" t="s">
        <v>73</v>
      </c>
      <c r="AI1756" s="13" t="str">
        <f t="shared" si="54"/>
        <v>More than 180 days</v>
      </c>
      <c r="AJ1756" s="13" t="str">
        <f t="shared" si="55"/>
        <v>Additions</v>
      </c>
      <c r="AK1756" s="2"/>
      <c r="AL1756" s="2"/>
      <c r="AM1756" s="2"/>
      <c r="AN1756" s="2"/>
    </row>
    <row r="1757" spans="1:40" ht="15" hidden="1" x14ac:dyDescent="0.25">
      <c r="A1757" s="13" t="s">
        <v>2799</v>
      </c>
      <c r="B1757" s="13" t="s">
        <v>50</v>
      </c>
      <c r="C1757" s="13" t="s">
        <v>51</v>
      </c>
      <c r="D1757" s="11" t="s">
        <v>1623</v>
      </c>
      <c r="E1757" s="11">
        <v>21101300</v>
      </c>
      <c r="F1757" s="11">
        <v>21102300</v>
      </c>
      <c r="G1757" s="11">
        <v>46600300</v>
      </c>
      <c r="H1757" s="13" t="s">
        <v>612</v>
      </c>
      <c r="I1757" s="13" t="s">
        <v>1034</v>
      </c>
      <c r="J1757" s="15">
        <v>42247</v>
      </c>
      <c r="K1757" s="15">
        <v>42217</v>
      </c>
      <c r="L1757" s="13" t="s">
        <v>1035</v>
      </c>
      <c r="M1757" s="13" t="s">
        <v>2800</v>
      </c>
      <c r="N1757" s="13" t="s">
        <v>1626</v>
      </c>
      <c r="O1757" s="13">
        <v>69725</v>
      </c>
      <c r="P1757" s="13">
        <v>0</v>
      </c>
      <c r="Q1757" s="13">
        <v>69725</v>
      </c>
      <c r="R1757" s="13">
        <v>1</v>
      </c>
      <c r="S1757" s="13" t="s">
        <v>529</v>
      </c>
      <c r="T1757" s="13" t="s">
        <v>59</v>
      </c>
      <c r="U1757" s="13">
        <v>-54452.3</v>
      </c>
      <c r="V1757" s="13">
        <v>0</v>
      </c>
      <c r="W1757" s="13">
        <v>0</v>
      </c>
      <c r="X1757" s="13">
        <v>-1393.25</v>
      </c>
      <c r="Y1757" s="13">
        <v>0</v>
      </c>
      <c r="Z1757" s="13">
        <v>-54452.3</v>
      </c>
      <c r="AA1757" s="13">
        <v>15272.7</v>
      </c>
      <c r="AB1757" s="13">
        <v>13879.45</v>
      </c>
      <c r="AC1757" s="13" t="s">
        <v>1537</v>
      </c>
      <c r="AD1757" s="13" t="s">
        <v>1537</v>
      </c>
      <c r="AE1757" s="16">
        <v>201011</v>
      </c>
      <c r="AF1757" s="17" t="s">
        <v>1036</v>
      </c>
      <c r="AG1757" s="13" t="s">
        <v>73</v>
      </c>
      <c r="AH1757" s="13" t="s">
        <v>73</v>
      </c>
      <c r="AI1757" s="13" t="str">
        <f t="shared" si="54"/>
        <v>More than 180 days</v>
      </c>
      <c r="AJ1757" s="13" t="str">
        <f t="shared" si="55"/>
        <v>Additions</v>
      </c>
      <c r="AK1757" s="2"/>
      <c r="AL1757" s="2"/>
      <c r="AM1757" s="2"/>
      <c r="AN1757" s="2"/>
    </row>
    <row r="1758" spans="1:40" ht="15" hidden="1" x14ac:dyDescent="0.25">
      <c r="A1758" s="13" t="s">
        <v>2801</v>
      </c>
      <c r="B1758" s="13" t="s">
        <v>50</v>
      </c>
      <c r="C1758" s="13" t="s">
        <v>51</v>
      </c>
      <c r="D1758" s="11" t="s">
        <v>1623</v>
      </c>
      <c r="E1758" s="11">
        <v>21101300</v>
      </c>
      <c r="F1758" s="11">
        <v>21102300</v>
      </c>
      <c r="G1758" s="11">
        <v>46600300</v>
      </c>
      <c r="H1758" s="13" t="s">
        <v>612</v>
      </c>
      <c r="I1758" s="13" t="s">
        <v>204</v>
      </c>
      <c r="J1758" s="15">
        <v>42248</v>
      </c>
      <c r="K1758" s="15">
        <v>42248</v>
      </c>
      <c r="L1758" s="13" t="s">
        <v>205</v>
      </c>
      <c r="M1758" s="13" t="s">
        <v>2802</v>
      </c>
      <c r="N1758" s="13" t="s">
        <v>1626</v>
      </c>
      <c r="O1758" s="13">
        <v>787325</v>
      </c>
      <c r="P1758" s="13">
        <v>0</v>
      </c>
      <c r="Q1758" s="13">
        <v>787325</v>
      </c>
      <c r="R1758" s="13">
        <v>1</v>
      </c>
      <c r="S1758" s="13" t="s">
        <v>529</v>
      </c>
      <c r="T1758" s="13" t="s">
        <v>59</v>
      </c>
      <c r="U1758" s="13">
        <v>-613597.9</v>
      </c>
      <c r="V1758" s="13">
        <v>0</v>
      </c>
      <c r="W1758" s="13">
        <v>0</v>
      </c>
      <c r="X1758" s="13">
        <v>-15757.55</v>
      </c>
      <c r="Y1758" s="13">
        <v>0</v>
      </c>
      <c r="Z1758" s="13">
        <v>-613597.9</v>
      </c>
      <c r="AA1758" s="13">
        <v>173727.1</v>
      </c>
      <c r="AB1758" s="13">
        <v>157969.54999999999</v>
      </c>
      <c r="AC1758" s="13" t="s">
        <v>1537</v>
      </c>
      <c r="AD1758" s="13" t="s">
        <v>1537</v>
      </c>
      <c r="AE1758" s="16">
        <v>201017</v>
      </c>
      <c r="AF1758" s="17" t="s">
        <v>207</v>
      </c>
      <c r="AG1758" s="13" t="s">
        <v>73</v>
      </c>
      <c r="AH1758" s="13" t="s">
        <v>73</v>
      </c>
      <c r="AI1758" s="13" t="str">
        <f t="shared" si="54"/>
        <v>More than 180 days</v>
      </c>
      <c r="AJ1758" s="13" t="str">
        <f t="shared" si="55"/>
        <v>Additions</v>
      </c>
      <c r="AK1758" s="2"/>
      <c r="AL1758" s="2"/>
      <c r="AM1758" s="2"/>
      <c r="AN1758" s="2"/>
    </row>
    <row r="1759" spans="1:40" ht="15" hidden="1" x14ac:dyDescent="0.25">
      <c r="A1759" s="13" t="s">
        <v>2803</v>
      </c>
      <c r="B1759" s="13" t="s">
        <v>50</v>
      </c>
      <c r="C1759" s="13" t="s">
        <v>51</v>
      </c>
      <c r="D1759" s="11" t="s">
        <v>1623</v>
      </c>
      <c r="E1759" s="11">
        <v>21101300</v>
      </c>
      <c r="F1759" s="11">
        <v>21102300</v>
      </c>
      <c r="G1759" s="11">
        <v>46600300</v>
      </c>
      <c r="H1759" s="13" t="s">
        <v>612</v>
      </c>
      <c r="I1759" s="13" t="s">
        <v>401</v>
      </c>
      <c r="J1759" s="15">
        <v>42277</v>
      </c>
      <c r="K1759" s="15">
        <v>42248</v>
      </c>
      <c r="L1759" s="13" t="s">
        <v>402</v>
      </c>
      <c r="M1759" s="13" t="s">
        <v>2804</v>
      </c>
      <c r="N1759" s="13" t="s">
        <v>1626</v>
      </c>
      <c r="O1759" s="13">
        <v>114111</v>
      </c>
      <c r="P1759" s="13">
        <v>0</v>
      </c>
      <c r="Q1759" s="13">
        <v>114111</v>
      </c>
      <c r="R1759" s="13">
        <v>1</v>
      </c>
      <c r="S1759" s="13" t="s">
        <v>529</v>
      </c>
      <c r="T1759" s="13" t="s">
        <v>59</v>
      </c>
      <c r="U1759" s="13">
        <v>-88697.43</v>
      </c>
      <c r="V1759" s="13">
        <v>0</v>
      </c>
      <c r="W1759" s="13">
        <v>0</v>
      </c>
      <c r="X1759" s="13">
        <v>-2318.0700000000002</v>
      </c>
      <c r="Y1759" s="13">
        <v>0</v>
      </c>
      <c r="Z1759" s="13">
        <v>-88697.43</v>
      </c>
      <c r="AA1759" s="13">
        <v>25413.57</v>
      </c>
      <c r="AB1759" s="13">
        <v>23095.5</v>
      </c>
      <c r="AC1759" s="13" t="s">
        <v>1537</v>
      </c>
      <c r="AD1759" s="13" t="s">
        <v>1537</v>
      </c>
      <c r="AE1759" s="16">
        <v>201008</v>
      </c>
      <c r="AF1759" s="17" t="s">
        <v>404</v>
      </c>
      <c r="AG1759" s="13" t="s">
        <v>73</v>
      </c>
      <c r="AH1759" s="13" t="s">
        <v>73</v>
      </c>
      <c r="AI1759" s="13" t="str">
        <f t="shared" si="54"/>
        <v>More than 180 days</v>
      </c>
      <c r="AJ1759" s="13" t="str">
        <f t="shared" si="55"/>
        <v>Additions</v>
      </c>
      <c r="AK1759" s="2"/>
      <c r="AL1759" s="2"/>
      <c r="AM1759" s="2"/>
      <c r="AN1759" s="2"/>
    </row>
    <row r="1760" spans="1:40" ht="15" hidden="1" x14ac:dyDescent="0.25">
      <c r="A1760" s="13" t="s">
        <v>2805</v>
      </c>
      <c r="B1760" s="13" t="s">
        <v>50</v>
      </c>
      <c r="C1760" s="13" t="s">
        <v>51</v>
      </c>
      <c r="D1760" s="11" t="s">
        <v>1623</v>
      </c>
      <c r="E1760" s="11">
        <v>21101300</v>
      </c>
      <c r="F1760" s="11">
        <v>21102300</v>
      </c>
      <c r="G1760" s="11">
        <v>46600300</v>
      </c>
      <c r="H1760" s="13" t="s">
        <v>612</v>
      </c>
      <c r="I1760" s="13" t="s">
        <v>401</v>
      </c>
      <c r="J1760" s="15">
        <v>42277</v>
      </c>
      <c r="K1760" s="15">
        <v>42248</v>
      </c>
      <c r="L1760" s="13" t="s">
        <v>402</v>
      </c>
      <c r="M1760" s="13" t="s">
        <v>2806</v>
      </c>
      <c r="N1760" s="13" t="s">
        <v>1626</v>
      </c>
      <c r="O1760" s="13">
        <v>171167</v>
      </c>
      <c r="P1760" s="13">
        <v>0</v>
      </c>
      <c r="Q1760" s="13">
        <v>171167</v>
      </c>
      <c r="R1760" s="13">
        <v>1</v>
      </c>
      <c r="S1760" s="13" t="s">
        <v>529</v>
      </c>
      <c r="T1760" s="13" t="s">
        <v>59</v>
      </c>
      <c r="U1760" s="13">
        <v>-133046.59</v>
      </c>
      <c r="V1760" s="13">
        <v>0</v>
      </c>
      <c r="W1760" s="13">
        <v>0</v>
      </c>
      <c r="X1760" s="13">
        <v>-3477.11</v>
      </c>
      <c r="Y1760" s="13">
        <v>0</v>
      </c>
      <c r="Z1760" s="13">
        <v>-133046.59</v>
      </c>
      <c r="AA1760" s="13">
        <v>38120.410000000003</v>
      </c>
      <c r="AB1760" s="13">
        <v>34643.300000000003</v>
      </c>
      <c r="AC1760" s="13" t="s">
        <v>1537</v>
      </c>
      <c r="AD1760" s="13" t="s">
        <v>1537</v>
      </c>
      <c r="AE1760" s="16">
        <v>201008</v>
      </c>
      <c r="AF1760" s="17" t="s">
        <v>404</v>
      </c>
      <c r="AG1760" s="13" t="s">
        <v>73</v>
      </c>
      <c r="AH1760" s="13" t="s">
        <v>73</v>
      </c>
      <c r="AI1760" s="13" t="str">
        <f t="shared" si="54"/>
        <v>More than 180 days</v>
      </c>
      <c r="AJ1760" s="13" t="str">
        <f t="shared" si="55"/>
        <v>Additions</v>
      </c>
      <c r="AK1760" s="2"/>
      <c r="AL1760" s="2"/>
      <c r="AM1760" s="2"/>
      <c r="AN1760" s="2"/>
    </row>
    <row r="1761" spans="1:40" ht="15" hidden="1" x14ac:dyDescent="0.25">
      <c r="A1761" s="13" t="s">
        <v>2807</v>
      </c>
      <c r="B1761" s="13" t="s">
        <v>50</v>
      </c>
      <c r="C1761" s="13" t="s">
        <v>51</v>
      </c>
      <c r="D1761" s="11" t="s">
        <v>1623</v>
      </c>
      <c r="E1761" s="11">
        <v>21101300</v>
      </c>
      <c r="F1761" s="11">
        <v>21102300</v>
      </c>
      <c r="G1761" s="11">
        <v>46600300</v>
      </c>
      <c r="H1761" s="13" t="s">
        <v>612</v>
      </c>
      <c r="I1761" s="13" t="s">
        <v>1034</v>
      </c>
      <c r="J1761" s="15">
        <v>42277</v>
      </c>
      <c r="K1761" s="15">
        <v>42248</v>
      </c>
      <c r="L1761" s="13" t="s">
        <v>1035</v>
      </c>
      <c r="M1761" s="13" t="s">
        <v>2808</v>
      </c>
      <c r="N1761" s="13" t="s">
        <v>1626</v>
      </c>
      <c r="O1761" s="13">
        <v>100980</v>
      </c>
      <c r="P1761" s="13">
        <v>0</v>
      </c>
      <c r="Q1761" s="13">
        <v>100980</v>
      </c>
      <c r="R1761" s="13">
        <v>1</v>
      </c>
      <c r="S1761" s="13" t="s">
        <v>529</v>
      </c>
      <c r="T1761" s="13" t="s">
        <v>59</v>
      </c>
      <c r="U1761" s="13">
        <v>-78490.5</v>
      </c>
      <c r="V1761" s="13">
        <v>0</v>
      </c>
      <c r="W1761" s="13">
        <v>0</v>
      </c>
      <c r="X1761" s="13">
        <v>-2051.37</v>
      </c>
      <c r="Y1761" s="13">
        <v>0</v>
      </c>
      <c r="Z1761" s="13">
        <v>-78490.5</v>
      </c>
      <c r="AA1761" s="13">
        <v>22489.5</v>
      </c>
      <c r="AB1761" s="13">
        <v>20438.13</v>
      </c>
      <c r="AC1761" s="13" t="s">
        <v>1537</v>
      </c>
      <c r="AD1761" s="13" t="s">
        <v>1537</v>
      </c>
      <c r="AE1761" s="16">
        <v>201011</v>
      </c>
      <c r="AF1761" s="17" t="s">
        <v>1036</v>
      </c>
      <c r="AG1761" s="13" t="s">
        <v>73</v>
      </c>
      <c r="AH1761" s="13" t="s">
        <v>73</v>
      </c>
      <c r="AI1761" s="13" t="str">
        <f t="shared" si="54"/>
        <v>More than 180 days</v>
      </c>
      <c r="AJ1761" s="13" t="str">
        <f t="shared" si="55"/>
        <v>Additions</v>
      </c>
      <c r="AK1761" s="2"/>
      <c r="AL1761" s="2"/>
      <c r="AM1761" s="2"/>
      <c r="AN1761" s="2"/>
    </row>
    <row r="1762" spans="1:40" ht="15" hidden="1" x14ac:dyDescent="0.25">
      <c r="A1762" s="13" t="s">
        <v>2809</v>
      </c>
      <c r="B1762" s="13" t="s">
        <v>50</v>
      </c>
      <c r="C1762" s="13" t="s">
        <v>51</v>
      </c>
      <c r="D1762" s="11" t="s">
        <v>1623</v>
      </c>
      <c r="E1762" s="11">
        <v>21101300</v>
      </c>
      <c r="F1762" s="11">
        <v>21102300</v>
      </c>
      <c r="G1762" s="11">
        <v>46600300</v>
      </c>
      <c r="H1762" s="13" t="s">
        <v>612</v>
      </c>
      <c r="I1762" s="13" t="s">
        <v>204</v>
      </c>
      <c r="J1762" s="15">
        <v>42278</v>
      </c>
      <c r="K1762" s="15">
        <v>42278</v>
      </c>
      <c r="L1762" s="13" t="s">
        <v>205</v>
      </c>
      <c r="M1762" s="13" t="s">
        <v>2810</v>
      </c>
      <c r="N1762" s="13" t="s">
        <v>1626</v>
      </c>
      <c r="O1762" s="13">
        <v>1815600</v>
      </c>
      <c r="P1762" s="13">
        <v>0</v>
      </c>
      <c r="Q1762" s="13">
        <v>1815600</v>
      </c>
      <c r="R1762" s="13">
        <v>1</v>
      </c>
      <c r="S1762" s="13" t="s">
        <v>529</v>
      </c>
      <c r="T1762" s="13" t="s">
        <v>59</v>
      </c>
      <c r="U1762" s="13">
        <v>-1428121.52</v>
      </c>
      <c r="V1762" s="13">
        <v>0</v>
      </c>
      <c r="W1762" s="13">
        <v>0</v>
      </c>
      <c r="X1762" s="13">
        <v>-34083.97</v>
      </c>
      <c r="Y1762" s="13">
        <v>0</v>
      </c>
      <c r="Z1762" s="13">
        <v>-1428121.52</v>
      </c>
      <c r="AA1762" s="13">
        <v>387478.48</v>
      </c>
      <c r="AB1762" s="13">
        <v>353394.51</v>
      </c>
      <c r="AC1762" s="13" t="s">
        <v>1537</v>
      </c>
      <c r="AD1762" s="13" t="s">
        <v>1537</v>
      </c>
      <c r="AE1762" s="16">
        <v>201017</v>
      </c>
      <c r="AF1762" s="17" t="s">
        <v>207</v>
      </c>
      <c r="AG1762" s="13" t="s">
        <v>73</v>
      </c>
      <c r="AH1762" s="13" t="s">
        <v>73</v>
      </c>
      <c r="AI1762" s="13" t="str">
        <f t="shared" si="54"/>
        <v>More than 180 days</v>
      </c>
      <c r="AJ1762" s="13" t="str">
        <f t="shared" si="55"/>
        <v>Additions</v>
      </c>
      <c r="AK1762" s="2"/>
      <c r="AL1762" s="2"/>
      <c r="AM1762" s="2"/>
      <c r="AN1762" s="2"/>
    </row>
    <row r="1763" spans="1:40" ht="15" hidden="1" x14ac:dyDescent="0.25">
      <c r="A1763" s="13" t="s">
        <v>2811</v>
      </c>
      <c r="B1763" s="13" t="s">
        <v>50</v>
      </c>
      <c r="C1763" s="13" t="s">
        <v>51</v>
      </c>
      <c r="D1763" s="11" t="s">
        <v>1623</v>
      </c>
      <c r="E1763" s="11">
        <v>21101300</v>
      </c>
      <c r="F1763" s="11">
        <v>21102300</v>
      </c>
      <c r="G1763" s="11">
        <v>46600300</v>
      </c>
      <c r="H1763" s="13" t="s">
        <v>612</v>
      </c>
      <c r="I1763" s="13" t="s">
        <v>204</v>
      </c>
      <c r="J1763" s="15">
        <v>42278</v>
      </c>
      <c r="K1763" s="15">
        <v>42278</v>
      </c>
      <c r="L1763" s="13" t="s">
        <v>205</v>
      </c>
      <c r="M1763" s="13" t="s">
        <v>2812</v>
      </c>
      <c r="N1763" s="13" t="s">
        <v>1626</v>
      </c>
      <c r="O1763" s="13">
        <v>4294957</v>
      </c>
      <c r="P1763" s="13">
        <v>0</v>
      </c>
      <c r="Q1763" s="13">
        <v>4294957</v>
      </c>
      <c r="R1763" s="13">
        <v>1</v>
      </c>
      <c r="S1763" s="13" t="s">
        <v>529</v>
      </c>
      <c r="T1763" s="13" t="s">
        <v>59</v>
      </c>
      <c r="U1763" s="13">
        <v>-3378344.39</v>
      </c>
      <c r="V1763" s="13">
        <v>0</v>
      </c>
      <c r="W1763" s="13">
        <v>0</v>
      </c>
      <c r="X1763" s="13">
        <v>-80628.41</v>
      </c>
      <c r="Y1763" s="13">
        <v>0</v>
      </c>
      <c r="Z1763" s="13">
        <v>-3378344.39</v>
      </c>
      <c r="AA1763" s="13">
        <v>916612.61</v>
      </c>
      <c r="AB1763" s="13">
        <v>835984.2</v>
      </c>
      <c r="AC1763" s="13" t="s">
        <v>1537</v>
      </c>
      <c r="AD1763" s="13" t="s">
        <v>1537</v>
      </c>
      <c r="AE1763" s="16">
        <v>201017</v>
      </c>
      <c r="AF1763" s="17" t="s">
        <v>207</v>
      </c>
      <c r="AG1763" s="13" t="s">
        <v>73</v>
      </c>
      <c r="AH1763" s="13" t="s">
        <v>73</v>
      </c>
      <c r="AI1763" s="13" t="str">
        <f t="shared" si="54"/>
        <v>More than 180 days</v>
      </c>
      <c r="AJ1763" s="13" t="str">
        <f t="shared" si="55"/>
        <v>Additions</v>
      </c>
      <c r="AK1763" s="2"/>
      <c r="AL1763" s="2"/>
      <c r="AM1763" s="2"/>
      <c r="AN1763" s="2"/>
    </row>
    <row r="1764" spans="1:40" ht="15" x14ac:dyDescent="0.25">
      <c r="A1764" s="13" t="s">
        <v>2813</v>
      </c>
      <c r="B1764" s="13" t="s">
        <v>50</v>
      </c>
      <c r="C1764" s="13" t="s">
        <v>51</v>
      </c>
      <c r="D1764" s="11" t="s">
        <v>1623</v>
      </c>
      <c r="E1764" s="11">
        <v>21101300</v>
      </c>
      <c r="F1764" s="11">
        <v>21102300</v>
      </c>
      <c r="G1764" s="11">
        <v>46600300</v>
      </c>
      <c r="H1764" s="13" t="s">
        <v>612</v>
      </c>
      <c r="I1764" s="13" t="s">
        <v>172</v>
      </c>
      <c r="J1764" s="15">
        <v>42291</v>
      </c>
      <c r="K1764" s="15">
        <v>42278</v>
      </c>
      <c r="L1764" s="13" t="s">
        <v>639</v>
      </c>
      <c r="M1764" s="13" t="s">
        <v>2814</v>
      </c>
      <c r="N1764" s="13" t="s">
        <v>1626</v>
      </c>
      <c r="O1764" s="13">
        <v>1165088</v>
      </c>
      <c r="P1764" s="13">
        <v>0</v>
      </c>
      <c r="Q1764" s="13">
        <v>1165088</v>
      </c>
      <c r="R1764" s="13">
        <v>1</v>
      </c>
      <c r="S1764" s="13" t="s">
        <v>529</v>
      </c>
      <c r="T1764" s="13" t="s">
        <v>59</v>
      </c>
      <c r="U1764" s="13">
        <v>-915480.61</v>
      </c>
      <c r="V1764" s="13">
        <v>0</v>
      </c>
      <c r="W1764" s="13">
        <v>0</v>
      </c>
      <c r="X1764" s="13">
        <v>-22009.1</v>
      </c>
      <c r="Y1764" s="13">
        <v>0</v>
      </c>
      <c r="Z1764" s="13">
        <v>-915480.61</v>
      </c>
      <c r="AA1764" s="13">
        <v>249607.39</v>
      </c>
      <c r="AB1764" s="13">
        <v>227598.29</v>
      </c>
      <c r="AC1764" s="13" t="s">
        <v>1537</v>
      </c>
      <c r="AD1764" s="13" t="s">
        <v>1537</v>
      </c>
      <c r="AE1764" s="16">
        <v>201005</v>
      </c>
      <c r="AF1764" s="17" t="s">
        <v>641</v>
      </c>
      <c r="AG1764" s="13" t="s">
        <v>73</v>
      </c>
      <c r="AH1764" s="13" t="s">
        <v>73</v>
      </c>
      <c r="AI1764" s="13" t="str">
        <f t="shared" si="54"/>
        <v>More than 180 days</v>
      </c>
      <c r="AJ1764" s="13" t="str">
        <f t="shared" si="55"/>
        <v>Additions</v>
      </c>
      <c r="AK1764" s="2"/>
      <c r="AL1764" s="2"/>
      <c r="AM1764" s="2"/>
      <c r="AN1764" s="2"/>
    </row>
    <row r="1765" spans="1:40" ht="15" hidden="1" x14ac:dyDescent="0.25">
      <c r="A1765" s="13" t="s">
        <v>2815</v>
      </c>
      <c r="B1765" s="13" t="s">
        <v>50</v>
      </c>
      <c r="C1765" s="13" t="s">
        <v>51</v>
      </c>
      <c r="D1765" s="11" t="s">
        <v>1623</v>
      </c>
      <c r="E1765" s="11">
        <v>21101300</v>
      </c>
      <c r="F1765" s="11">
        <v>21102300</v>
      </c>
      <c r="G1765" s="11">
        <v>46600300</v>
      </c>
      <c r="H1765" s="13" t="s">
        <v>612</v>
      </c>
      <c r="I1765" s="13" t="s">
        <v>401</v>
      </c>
      <c r="J1765" s="15">
        <v>42297</v>
      </c>
      <c r="K1765" s="15">
        <v>42278</v>
      </c>
      <c r="L1765" s="13" t="s">
        <v>402</v>
      </c>
      <c r="M1765" s="13" t="s">
        <v>2816</v>
      </c>
      <c r="N1765" s="13" t="s">
        <v>1626</v>
      </c>
      <c r="O1765" s="13">
        <v>146442</v>
      </c>
      <c r="P1765" s="13">
        <v>0</v>
      </c>
      <c r="Q1765" s="13">
        <v>146442</v>
      </c>
      <c r="R1765" s="13">
        <v>1</v>
      </c>
      <c r="S1765" s="13" t="s">
        <v>529</v>
      </c>
      <c r="T1765" s="13" t="s">
        <v>59</v>
      </c>
      <c r="U1765" s="13">
        <v>-113391.98</v>
      </c>
      <c r="V1765" s="13">
        <v>0</v>
      </c>
      <c r="W1765" s="13">
        <v>0</v>
      </c>
      <c r="X1765" s="13">
        <v>-3008.32</v>
      </c>
      <c r="Y1765" s="13">
        <v>0</v>
      </c>
      <c r="Z1765" s="13">
        <v>-113391.98</v>
      </c>
      <c r="AA1765" s="13">
        <v>33050.019999999997</v>
      </c>
      <c r="AB1765" s="13">
        <v>30041.7</v>
      </c>
      <c r="AC1765" s="13" t="s">
        <v>1537</v>
      </c>
      <c r="AD1765" s="13" t="s">
        <v>1537</v>
      </c>
      <c r="AE1765" s="16">
        <v>201008</v>
      </c>
      <c r="AF1765" s="17" t="s">
        <v>404</v>
      </c>
      <c r="AG1765" s="13" t="s">
        <v>73</v>
      </c>
      <c r="AH1765" s="13" t="s">
        <v>73</v>
      </c>
      <c r="AI1765" s="13" t="str">
        <f t="shared" si="54"/>
        <v>More than 180 days</v>
      </c>
      <c r="AJ1765" s="13" t="str">
        <f t="shared" si="55"/>
        <v>Additions</v>
      </c>
      <c r="AK1765" s="2"/>
      <c r="AL1765" s="2"/>
      <c r="AM1765" s="2"/>
      <c r="AN1765" s="2"/>
    </row>
    <row r="1766" spans="1:40" ht="15" hidden="1" x14ac:dyDescent="0.25">
      <c r="A1766" s="13" t="s">
        <v>2817</v>
      </c>
      <c r="B1766" s="13" t="s">
        <v>50</v>
      </c>
      <c r="C1766" s="13" t="s">
        <v>51</v>
      </c>
      <c r="D1766" s="11" t="s">
        <v>1623</v>
      </c>
      <c r="E1766" s="11">
        <v>21101300</v>
      </c>
      <c r="F1766" s="11">
        <v>21102300</v>
      </c>
      <c r="G1766" s="11">
        <v>46600300</v>
      </c>
      <c r="H1766" s="13" t="s">
        <v>612</v>
      </c>
      <c r="I1766" s="13" t="s">
        <v>401</v>
      </c>
      <c r="J1766" s="15">
        <v>42297</v>
      </c>
      <c r="K1766" s="15">
        <v>42278</v>
      </c>
      <c r="L1766" s="13" t="s">
        <v>402</v>
      </c>
      <c r="M1766" s="13" t="s">
        <v>2818</v>
      </c>
      <c r="N1766" s="13" t="s">
        <v>1626</v>
      </c>
      <c r="O1766" s="13">
        <v>180676</v>
      </c>
      <c r="P1766" s="13">
        <v>0</v>
      </c>
      <c r="Q1766" s="13">
        <v>180676</v>
      </c>
      <c r="R1766" s="13">
        <v>1</v>
      </c>
      <c r="S1766" s="13" t="s">
        <v>529</v>
      </c>
      <c r="T1766" s="13" t="s">
        <v>59</v>
      </c>
      <c r="U1766" s="13">
        <v>-139900.13</v>
      </c>
      <c r="V1766" s="13">
        <v>0</v>
      </c>
      <c r="W1766" s="13">
        <v>0</v>
      </c>
      <c r="X1766" s="13">
        <v>-3711.54</v>
      </c>
      <c r="Y1766" s="13">
        <v>0</v>
      </c>
      <c r="Z1766" s="13">
        <v>-139900.13</v>
      </c>
      <c r="AA1766" s="13">
        <v>40775.870000000003</v>
      </c>
      <c r="AB1766" s="13">
        <v>37064.33</v>
      </c>
      <c r="AC1766" s="13" t="s">
        <v>1537</v>
      </c>
      <c r="AD1766" s="13" t="s">
        <v>1537</v>
      </c>
      <c r="AE1766" s="16">
        <v>201008</v>
      </c>
      <c r="AF1766" s="17" t="s">
        <v>404</v>
      </c>
      <c r="AG1766" s="13" t="s">
        <v>73</v>
      </c>
      <c r="AH1766" s="13" t="s">
        <v>73</v>
      </c>
      <c r="AI1766" s="13" t="str">
        <f t="shared" si="54"/>
        <v>More than 180 days</v>
      </c>
      <c r="AJ1766" s="13" t="str">
        <f t="shared" si="55"/>
        <v>Additions</v>
      </c>
      <c r="AK1766" s="2"/>
      <c r="AL1766" s="2"/>
      <c r="AM1766" s="2"/>
      <c r="AN1766" s="2"/>
    </row>
    <row r="1767" spans="1:40" ht="15" hidden="1" x14ac:dyDescent="0.25">
      <c r="A1767" s="13" t="s">
        <v>2819</v>
      </c>
      <c r="B1767" s="13" t="s">
        <v>50</v>
      </c>
      <c r="C1767" s="13" t="s">
        <v>51</v>
      </c>
      <c r="D1767" s="11" t="s">
        <v>1623</v>
      </c>
      <c r="E1767" s="11">
        <v>21101300</v>
      </c>
      <c r="F1767" s="11">
        <v>21102300</v>
      </c>
      <c r="G1767" s="11">
        <v>46600300</v>
      </c>
      <c r="H1767" s="13" t="s">
        <v>612</v>
      </c>
      <c r="I1767" s="13" t="s">
        <v>401</v>
      </c>
      <c r="J1767" s="15">
        <v>42329</v>
      </c>
      <c r="K1767" s="15">
        <v>42309</v>
      </c>
      <c r="L1767" s="13" t="s">
        <v>402</v>
      </c>
      <c r="M1767" s="13" t="s">
        <v>2820</v>
      </c>
      <c r="N1767" s="13" t="s">
        <v>1626</v>
      </c>
      <c r="O1767" s="13">
        <v>11850</v>
      </c>
      <c r="P1767" s="13">
        <v>0</v>
      </c>
      <c r="Q1767" s="13">
        <v>11850</v>
      </c>
      <c r="R1767" s="13">
        <v>1</v>
      </c>
      <c r="S1767" s="13" t="s">
        <v>529</v>
      </c>
      <c r="T1767" s="13" t="s">
        <v>59</v>
      </c>
      <c r="U1767" s="13">
        <v>-9130.01</v>
      </c>
      <c r="V1767" s="13">
        <v>0</v>
      </c>
      <c r="W1767" s="13">
        <v>0</v>
      </c>
      <c r="X1767" s="13">
        <v>-247.61</v>
      </c>
      <c r="Y1767" s="13">
        <v>0</v>
      </c>
      <c r="Z1767" s="13">
        <v>-9130.01</v>
      </c>
      <c r="AA1767" s="13">
        <v>2719.99</v>
      </c>
      <c r="AB1767" s="13">
        <v>2472.38</v>
      </c>
      <c r="AC1767" s="13" t="s">
        <v>1537</v>
      </c>
      <c r="AD1767" s="13" t="s">
        <v>1537</v>
      </c>
      <c r="AE1767" s="16">
        <v>201008</v>
      </c>
      <c r="AF1767" s="17" t="s">
        <v>404</v>
      </c>
      <c r="AG1767" s="13" t="s">
        <v>73</v>
      </c>
      <c r="AH1767" s="13" t="s">
        <v>73</v>
      </c>
      <c r="AI1767" s="13" t="str">
        <f t="shared" si="54"/>
        <v>More than 180 days</v>
      </c>
      <c r="AJ1767" s="13" t="str">
        <f t="shared" si="55"/>
        <v>Additions</v>
      </c>
      <c r="AK1767" s="2"/>
      <c r="AL1767" s="2"/>
      <c r="AM1767" s="2"/>
      <c r="AN1767" s="2"/>
    </row>
    <row r="1768" spans="1:40" ht="15" hidden="1" x14ac:dyDescent="0.25">
      <c r="A1768" s="13" t="s">
        <v>2821</v>
      </c>
      <c r="B1768" s="13" t="s">
        <v>50</v>
      </c>
      <c r="C1768" s="13" t="s">
        <v>51</v>
      </c>
      <c r="D1768" s="11" t="s">
        <v>1623</v>
      </c>
      <c r="E1768" s="11">
        <v>21101300</v>
      </c>
      <c r="F1768" s="11">
        <v>21102300</v>
      </c>
      <c r="G1768" s="11">
        <v>46600300</v>
      </c>
      <c r="H1768" s="13" t="s">
        <v>612</v>
      </c>
      <c r="I1768" s="13" t="s">
        <v>54</v>
      </c>
      <c r="J1768" s="15">
        <v>42369</v>
      </c>
      <c r="K1768" s="15">
        <v>42339</v>
      </c>
      <c r="L1768" s="13" t="s">
        <v>55</v>
      </c>
      <c r="M1768" s="13" t="s">
        <v>2822</v>
      </c>
      <c r="N1768" s="13" t="s">
        <v>1626</v>
      </c>
      <c r="O1768" s="13">
        <v>2475000</v>
      </c>
      <c r="P1768" s="13">
        <v>0</v>
      </c>
      <c r="Q1768" s="13">
        <v>2475000</v>
      </c>
      <c r="R1768" s="13">
        <v>1</v>
      </c>
      <c r="S1768" s="13" t="s">
        <v>529</v>
      </c>
      <c r="T1768" s="13" t="s">
        <v>59</v>
      </c>
      <c r="U1768" s="13">
        <v>-1924371.55</v>
      </c>
      <c r="V1768" s="13">
        <v>0</v>
      </c>
      <c r="W1768" s="13">
        <v>0</v>
      </c>
      <c r="X1768" s="13">
        <v>-48710.84</v>
      </c>
      <c r="Y1768" s="13">
        <v>0</v>
      </c>
      <c r="Z1768" s="13">
        <v>-1924371.55</v>
      </c>
      <c r="AA1768" s="13">
        <v>550628.44999999995</v>
      </c>
      <c r="AB1768" s="13">
        <v>501917.61</v>
      </c>
      <c r="AC1768" s="13" t="s">
        <v>1537</v>
      </c>
      <c r="AD1768" s="13" t="s">
        <v>1537</v>
      </c>
      <c r="AE1768" s="16">
        <v>901001</v>
      </c>
      <c r="AF1768" s="17" t="s">
        <v>61</v>
      </c>
      <c r="AG1768" s="13" t="s">
        <v>62</v>
      </c>
      <c r="AH1768" s="13" t="s">
        <v>62</v>
      </c>
      <c r="AI1768" s="13" t="str">
        <f t="shared" si="54"/>
        <v>More than 180 days</v>
      </c>
      <c r="AJ1768" s="13" t="str">
        <f t="shared" si="55"/>
        <v>Additions</v>
      </c>
      <c r="AK1768" s="2"/>
      <c r="AL1768" s="2"/>
      <c r="AM1768" s="2"/>
      <c r="AN1768" s="2"/>
    </row>
    <row r="1769" spans="1:40" ht="15" hidden="1" x14ac:dyDescent="0.25">
      <c r="A1769" s="13" t="s">
        <v>2823</v>
      </c>
      <c r="B1769" s="13" t="s">
        <v>50</v>
      </c>
      <c r="C1769" s="13" t="s">
        <v>51</v>
      </c>
      <c r="D1769" s="11" t="s">
        <v>1623</v>
      </c>
      <c r="E1769" s="11">
        <v>21101300</v>
      </c>
      <c r="F1769" s="11">
        <v>21102300</v>
      </c>
      <c r="G1769" s="11">
        <v>46600300</v>
      </c>
      <c r="H1769" s="13" t="s">
        <v>612</v>
      </c>
      <c r="I1769" s="13" t="s">
        <v>54</v>
      </c>
      <c r="J1769" s="15">
        <v>42369</v>
      </c>
      <c r="K1769" s="15">
        <v>42339</v>
      </c>
      <c r="L1769" s="13" t="s">
        <v>55</v>
      </c>
      <c r="M1769" s="13" t="s">
        <v>2824</v>
      </c>
      <c r="N1769" s="13" t="s">
        <v>1626</v>
      </c>
      <c r="O1769" s="13">
        <v>325000</v>
      </c>
      <c r="P1769" s="13">
        <v>0</v>
      </c>
      <c r="Q1769" s="13">
        <v>325000</v>
      </c>
      <c r="R1769" s="13">
        <v>1</v>
      </c>
      <c r="S1769" s="13" t="s">
        <v>529</v>
      </c>
      <c r="T1769" s="13" t="s">
        <v>59</v>
      </c>
      <c r="U1769" s="13">
        <v>-248952.3</v>
      </c>
      <c r="V1769" s="13">
        <v>0</v>
      </c>
      <c r="W1769" s="13">
        <v>0</v>
      </c>
      <c r="X1769" s="13">
        <v>-6932.84</v>
      </c>
      <c r="Y1769" s="13">
        <v>0</v>
      </c>
      <c r="Z1769" s="13">
        <v>-248952.3</v>
      </c>
      <c r="AA1769" s="13">
        <v>76047.7</v>
      </c>
      <c r="AB1769" s="13">
        <v>69114.86</v>
      </c>
      <c r="AC1769" s="13" t="s">
        <v>1537</v>
      </c>
      <c r="AD1769" s="13" t="s">
        <v>1537</v>
      </c>
      <c r="AE1769" s="16">
        <v>901001</v>
      </c>
      <c r="AF1769" s="17" t="s">
        <v>61</v>
      </c>
      <c r="AG1769" s="13" t="s">
        <v>62</v>
      </c>
      <c r="AH1769" s="13" t="s">
        <v>62</v>
      </c>
      <c r="AI1769" s="13" t="str">
        <f t="shared" si="54"/>
        <v>More than 180 days</v>
      </c>
      <c r="AJ1769" s="13" t="str">
        <f t="shared" si="55"/>
        <v>Additions</v>
      </c>
      <c r="AK1769" s="2"/>
      <c r="AL1769" s="2"/>
      <c r="AM1769" s="2"/>
      <c r="AN1769" s="2"/>
    </row>
    <row r="1770" spans="1:40" ht="15" x14ac:dyDescent="0.25">
      <c r="A1770" s="13" t="s">
        <v>2825</v>
      </c>
      <c r="B1770" s="13" t="s">
        <v>50</v>
      </c>
      <c r="C1770" s="13" t="s">
        <v>51</v>
      </c>
      <c r="D1770" s="11" t="s">
        <v>1623</v>
      </c>
      <c r="E1770" s="11">
        <v>21101300</v>
      </c>
      <c r="F1770" s="11">
        <v>21102300</v>
      </c>
      <c r="G1770" s="11">
        <v>46600300</v>
      </c>
      <c r="H1770" s="13" t="s">
        <v>612</v>
      </c>
      <c r="I1770" s="13" t="s">
        <v>172</v>
      </c>
      <c r="J1770" s="15">
        <v>42422</v>
      </c>
      <c r="K1770" s="15">
        <v>42401</v>
      </c>
      <c r="L1770" s="13" t="s">
        <v>639</v>
      </c>
      <c r="M1770" s="13" t="s">
        <v>2826</v>
      </c>
      <c r="N1770" s="13" t="s">
        <v>1626</v>
      </c>
      <c r="O1770" s="13">
        <v>1109067.1100000001</v>
      </c>
      <c r="P1770" s="13">
        <v>0</v>
      </c>
      <c r="Q1770" s="13">
        <v>1109067.1100000001</v>
      </c>
      <c r="R1770" s="13">
        <v>1</v>
      </c>
      <c r="S1770" s="13" t="s">
        <v>529</v>
      </c>
      <c r="T1770" s="13" t="s">
        <v>59</v>
      </c>
      <c r="U1770" s="13">
        <v>-856020.78</v>
      </c>
      <c r="V1770" s="13">
        <v>0</v>
      </c>
      <c r="W1770" s="13">
        <v>0</v>
      </c>
      <c r="X1770" s="13">
        <v>-22289.67</v>
      </c>
      <c r="Y1770" s="13">
        <v>0</v>
      </c>
      <c r="Z1770" s="13">
        <v>-856020.78</v>
      </c>
      <c r="AA1770" s="13">
        <v>253046.33</v>
      </c>
      <c r="AB1770" s="13">
        <v>230756.66</v>
      </c>
      <c r="AC1770" s="13" t="s">
        <v>1537</v>
      </c>
      <c r="AD1770" s="13" t="s">
        <v>1537</v>
      </c>
      <c r="AE1770" s="16">
        <v>201005</v>
      </c>
      <c r="AF1770" s="17" t="s">
        <v>641</v>
      </c>
      <c r="AG1770" s="13" t="s">
        <v>73</v>
      </c>
      <c r="AH1770" s="13" t="s">
        <v>73</v>
      </c>
      <c r="AI1770" s="13" t="str">
        <f t="shared" si="54"/>
        <v>More than 180 days</v>
      </c>
      <c r="AJ1770" s="13" t="str">
        <f t="shared" si="55"/>
        <v>Additions</v>
      </c>
      <c r="AK1770" s="2"/>
      <c r="AL1770" s="2"/>
      <c r="AM1770" s="2"/>
      <c r="AN1770" s="2"/>
    </row>
    <row r="1771" spans="1:40" ht="15" hidden="1" x14ac:dyDescent="0.25">
      <c r="A1771" s="13" t="s">
        <v>2827</v>
      </c>
      <c r="B1771" s="13" t="s">
        <v>50</v>
      </c>
      <c r="C1771" s="13" t="s">
        <v>51</v>
      </c>
      <c r="D1771" s="11" t="s">
        <v>1623</v>
      </c>
      <c r="E1771" s="11">
        <v>21101300</v>
      </c>
      <c r="F1771" s="11">
        <v>21102300</v>
      </c>
      <c r="G1771" s="11">
        <v>46600300</v>
      </c>
      <c r="H1771" s="13" t="s">
        <v>612</v>
      </c>
      <c r="I1771" s="13" t="s">
        <v>2828</v>
      </c>
      <c r="J1771" s="15">
        <v>42457</v>
      </c>
      <c r="K1771" s="15">
        <v>42430</v>
      </c>
      <c r="L1771" s="13" t="s">
        <v>2829</v>
      </c>
      <c r="M1771" s="13" t="s">
        <v>2830</v>
      </c>
      <c r="N1771" s="13" t="s">
        <v>1626</v>
      </c>
      <c r="O1771" s="13">
        <v>78398</v>
      </c>
      <c r="P1771" s="13">
        <v>0</v>
      </c>
      <c r="Q1771" s="13">
        <v>78398</v>
      </c>
      <c r="R1771" s="13">
        <v>1</v>
      </c>
      <c r="S1771" s="13" t="s">
        <v>529</v>
      </c>
      <c r="T1771" s="13" t="s">
        <v>59</v>
      </c>
      <c r="U1771" s="13">
        <v>-59172.639999999999</v>
      </c>
      <c r="V1771" s="13">
        <v>0</v>
      </c>
      <c r="W1771" s="13">
        <v>0</v>
      </c>
      <c r="X1771" s="13">
        <v>-1749.26</v>
      </c>
      <c r="Y1771" s="13">
        <v>0</v>
      </c>
      <c r="Z1771" s="13">
        <v>-59172.639999999999</v>
      </c>
      <c r="AA1771" s="13">
        <v>19225.36</v>
      </c>
      <c r="AB1771" s="13">
        <v>17476.099999999999</v>
      </c>
      <c r="AC1771" s="13" t="s">
        <v>1537</v>
      </c>
      <c r="AD1771" s="13" t="s">
        <v>1537</v>
      </c>
      <c r="AE1771" s="16">
        <v>401023</v>
      </c>
      <c r="AF1771" s="17" t="s">
        <v>2831</v>
      </c>
      <c r="AG1771" s="13" t="s">
        <v>73</v>
      </c>
      <c r="AH1771" s="13" t="s">
        <v>73</v>
      </c>
      <c r="AI1771" s="13" t="str">
        <f t="shared" si="54"/>
        <v>More than 180 days</v>
      </c>
      <c r="AJ1771" s="13" t="str">
        <f t="shared" si="55"/>
        <v>Additions</v>
      </c>
      <c r="AK1771" s="2"/>
      <c r="AL1771" s="2"/>
      <c r="AM1771" s="2"/>
      <c r="AN1771" s="2"/>
    </row>
    <row r="1772" spans="1:40" ht="15" x14ac:dyDescent="0.25">
      <c r="A1772" s="13" t="s">
        <v>2832</v>
      </c>
      <c r="B1772" s="13" t="s">
        <v>50</v>
      </c>
      <c r="C1772" s="13" t="s">
        <v>51</v>
      </c>
      <c r="D1772" s="11" t="s">
        <v>1623</v>
      </c>
      <c r="E1772" s="11">
        <v>21101300</v>
      </c>
      <c r="F1772" s="11">
        <v>21102300</v>
      </c>
      <c r="G1772" s="11">
        <v>46600300</v>
      </c>
      <c r="H1772" s="13" t="s">
        <v>612</v>
      </c>
      <c r="I1772" s="13" t="s">
        <v>172</v>
      </c>
      <c r="J1772" s="15">
        <v>42460</v>
      </c>
      <c r="K1772" s="15">
        <v>42430</v>
      </c>
      <c r="L1772" s="13" t="s">
        <v>639</v>
      </c>
      <c r="M1772" s="13" t="s">
        <v>2833</v>
      </c>
      <c r="N1772" s="13" t="s">
        <v>1626</v>
      </c>
      <c r="O1772" s="13">
        <v>8657508</v>
      </c>
      <c r="P1772" s="13">
        <v>0</v>
      </c>
      <c r="Q1772" s="13">
        <v>8657508</v>
      </c>
      <c r="R1772" s="13">
        <v>1</v>
      </c>
      <c r="S1772" s="13" t="s">
        <v>529</v>
      </c>
      <c r="T1772" s="13" t="s">
        <v>59</v>
      </c>
      <c r="U1772" s="13">
        <v>-6636911.9800000004</v>
      </c>
      <c r="V1772" s="13">
        <v>0</v>
      </c>
      <c r="W1772" s="13">
        <v>0</v>
      </c>
      <c r="X1772" s="13">
        <v>-178668.55</v>
      </c>
      <c r="Y1772" s="13">
        <v>0</v>
      </c>
      <c r="Z1772" s="13">
        <v>-6636911.9800000004</v>
      </c>
      <c r="AA1772" s="13">
        <v>2020596.02</v>
      </c>
      <c r="AB1772" s="13">
        <v>1841927.47</v>
      </c>
      <c r="AC1772" s="13" t="s">
        <v>1537</v>
      </c>
      <c r="AD1772" s="13" t="s">
        <v>1537</v>
      </c>
      <c r="AE1772" s="16">
        <v>201005</v>
      </c>
      <c r="AF1772" s="17" t="s">
        <v>641</v>
      </c>
      <c r="AG1772" s="13" t="s">
        <v>73</v>
      </c>
      <c r="AH1772" s="13" t="s">
        <v>73</v>
      </c>
      <c r="AI1772" s="13" t="str">
        <f t="shared" si="54"/>
        <v>More than 180 days</v>
      </c>
      <c r="AJ1772" s="13" t="str">
        <f t="shared" si="55"/>
        <v>Additions</v>
      </c>
      <c r="AK1772" s="2"/>
      <c r="AL1772" s="2"/>
      <c r="AM1772" s="2"/>
      <c r="AN1772" s="2"/>
    </row>
    <row r="1773" spans="1:40" ht="15" x14ac:dyDescent="0.25">
      <c r="A1773" s="13" t="s">
        <v>2834</v>
      </c>
      <c r="B1773" s="13" t="s">
        <v>50</v>
      </c>
      <c r="C1773" s="13" t="s">
        <v>51</v>
      </c>
      <c r="D1773" s="11" t="s">
        <v>1623</v>
      </c>
      <c r="E1773" s="11">
        <v>21101300</v>
      </c>
      <c r="F1773" s="11">
        <v>21102300</v>
      </c>
      <c r="G1773" s="11">
        <v>46600300</v>
      </c>
      <c r="H1773" s="13" t="s">
        <v>612</v>
      </c>
      <c r="I1773" s="13" t="s">
        <v>172</v>
      </c>
      <c r="J1773" s="15">
        <v>42460</v>
      </c>
      <c r="K1773" s="15">
        <v>42430</v>
      </c>
      <c r="L1773" s="13" t="s">
        <v>639</v>
      </c>
      <c r="M1773" s="13" t="s">
        <v>2835</v>
      </c>
      <c r="N1773" s="13" t="s">
        <v>1626</v>
      </c>
      <c r="O1773" s="13">
        <v>390000</v>
      </c>
      <c r="P1773" s="13">
        <v>0</v>
      </c>
      <c r="Q1773" s="13">
        <v>390000</v>
      </c>
      <c r="R1773" s="13">
        <v>1</v>
      </c>
      <c r="S1773" s="13" t="s">
        <v>529</v>
      </c>
      <c r="T1773" s="13" t="s">
        <v>59</v>
      </c>
      <c r="U1773" s="13">
        <v>-294278.65999999997</v>
      </c>
      <c r="V1773" s="13">
        <v>0</v>
      </c>
      <c r="W1773" s="13">
        <v>0</v>
      </c>
      <c r="X1773" s="13">
        <v>-8713.7000000000007</v>
      </c>
      <c r="Y1773" s="13">
        <v>0</v>
      </c>
      <c r="Z1773" s="13">
        <v>-294278.65999999997</v>
      </c>
      <c r="AA1773" s="13">
        <v>95721.34</v>
      </c>
      <c r="AB1773" s="13">
        <v>87007.64</v>
      </c>
      <c r="AC1773" s="13" t="s">
        <v>1537</v>
      </c>
      <c r="AD1773" s="13" t="s">
        <v>1537</v>
      </c>
      <c r="AE1773" s="16">
        <v>201005</v>
      </c>
      <c r="AF1773" s="17" t="s">
        <v>641</v>
      </c>
      <c r="AG1773" s="13" t="s">
        <v>73</v>
      </c>
      <c r="AH1773" s="13" t="s">
        <v>73</v>
      </c>
      <c r="AI1773" s="13" t="str">
        <f t="shared" si="54"/>
        <v>More than 180 days</v>
      </c>
      <c r="AJ1773" s="13" t="str">
        <f t="shared" si="55"/>
        <v>Additions</v>
      </c>
      <c r="AK1773" s="2"/>
      <c r="AL1773" s="2"/>
      <c r="AM1773" s="2"/>
      <c r="AN1773" s="2"/>
    </row>
    <row r="1774" spans="1:40" ht="15" hidden="1" x14ac:dyDescent="0.25">
      <c r="A1774" s="13" t="s">
        <v>2836</v>
      </c>
      <c r="B1774" s="13" t="s">
        <v>50</v>
      </c>
      <c r="C1774" s="13" t="s">
        <v>51</v>
      </c>
      <c r="D1774" s="11" t="s">
        <v>1623</v>
      </c>
      <c r="E1774" s="11">
        <v>21101300</v>
      </c>
      <c r="F1774" s="11">
        <v>21102300</v>
      </c>
      <c r="G1774" s="11">
        <v>46600300</v>
      </c>
      <c r="H1774" s="13" t="s">
        <v>612</v>
      </c>
      <c r="I1774" s="13" t="s">
        <v>54</v>
      </c>
      <c r="J1774" s="15">
        <v>42460</v>
      </c>
      <c r="K1774" s="15">
        <v>42430</v>
      </c>
      <c r="L1774" s="13" t="s">
        <v>55</v>
      </c>
      <c r="M1774" s="13" t="s">
        <v>2837</v>
      </c>
      <c r="N1774" s="13" t="s">
        <v>1626</v>
      </c>
      <c r="O1774" s="13">
        <v>870760.56</v>
      </c>
      <c r="P1774" s="13">
        <v>0</v>
      </c>
      <c r="Q1774" s="13">
        <v>870760.56</v>
      </c>
      <c r="R1774" s="13">
        <v>1</v>
      </c>
      <c r="S1774" s="13" t="s">
        <v>529</v>
      </c>
      <c r="T1774" s="13" t="s">
        <v>59</v>
      </c>
      <c r="U1774" s="13">
        <v>-657042.56000000006</v>
      </c>
      <c r="V1774" s="13">
        <v>0</v>
      </c>
      <c r="W1774" s="13">
        <v>0</v>
      </c>
      <c r="X1774" s="13">
        <v>-19455.11</v>
      </c>
      <c r="Y1774" s="13">
        <v>0</v>
      </c>
      <c r="Z1774" s="13">
        <v>-657042.56000000006</v>
      </c>
      <c r="AA1774" s="13">
        <v>213718</v>
      </c>
      <c r="AB1774" s="13">
        <v>194262.89</v>
      </c>
      <c r="AC1774" s="13" t="s">
        <v>1537</v>
      </c>
      <c r="AD1774" s="13" t="s">
        <v>1537</v>
      </c>
      <c r="AE1774" s="16">
        <v>901001</v>
      </c>
      <c r="AF1774" s="17" t="s">
        <v>61</v>
      </c>
      <c r="AG1774" s="13" t="s">
        <v>62</v>
      </c>
      <c r="AH1774" s="13" t="s">
        <v>62</v>
      </c>
      <c r="AI1774" s="13" t="str">
        <f t="shared" si="54"/>
        <v>More than 180 days</v>
      </c>
      <c r="AJ1774" s="13" t="str">
        <f t="shared" si="55"/>
        <v>Additions</v>
      </c>
      <c r="AK1774" s="2"/>
      <c r="AL1774" s="2"/>
      <c r="AM1774" s="2"/>
      <c r="AN1774" s="2"/>
    </row>
    <row r="1775" spans="1:40" ht="15" hidden="1" x14ac:dyDescent="0.25">
      <c r="A1775" s="13" t="s">
        <v>2838</v>
      </c>
      <c r="B1775" s="13" t="s">
        <v>50</v>
      </c>
      <c r="C1775" s="13" t="s">
        <v>51</v>
      </c>
      <c r="D1775" s="11" t="s">
        <v>1623</v>
      </c>
      <c r="E1775" s="11">
        <v>21101300</v>
      </c>
      <c r="F1775" s="11">
        <v>21102300</v>
      </c>
      <c r="G1775" s="11">
        <v>46600300</v>
      </c>
      <c r="H1775" s="13" t="s">
        <v>612</v>
      </c>
      <c r="I1775" s="13" t="s">
        <v>54</v>
      </c>
      <c r="J1775" s="15">
        <v>42460</v>
      </c>
      <c r="K1775" s="15">
        <v>42430</v>
      </c>
      <c r="L1775" s="13" t="s">
        <v>55</v>
      </c>
      <c r="M1775" s="13" t="s">
        <v>2839</v>
      </c>
      <c r="N1775" s="13" t="s">
        <v>1626</v>
      </c>
      <c r="O1775" s="13">
        <v>6471808.4199999999</v>
      </c>
      <c r="P1775" s="13">
        <v>0</v>
      </c>
      <c r="Q1775" s="13">
        <v>6471808.4199999999</v>
      </c>
      <c r="R1775" s="13">
        <v>1</v>
      </c>
      <c r="S1775" s="13" t="s">
        <v>529</v>
      </c>
      <c r="T1775" s="13" t="s">
        <v>59</v>
      </c>
      <c r="U1775" s="13">
        <v>-4961337.8099999996</v>
      </c>
      <c r="V1775" s="13">
        <v>0</v>
      </c>
      <c r="W1775" s="13">
        <v>0</v>
      </c>
      <c r="X1775" s="13">
        <v>-133561.39000000001</v>
      </c>
      <c r="Y1775" s="13">
        <v>0</v>
      </c>
      <c r="Z1775" s="13">
        <v>-4961337.8099999996</v>
      </c>
      <c r="AA1775" s="13">
        <v>1510470.61</v>
      </c>
      <c r="AB1775" s="13">
        <v>1376909.22</v>
      </c>
      <c r="AC1775" s="13" t="s">
        <v>1537</v>
      </c>
      <c r="AD1775" s="13" t="s">
        <v>1537</v>
      </c>
      <c r="AE1775" s="16">
        <v>901001</v>
      </c>
      <c r="AF1775" s="17" t="s">
        <v>61</v>
      </c>
      <c r="AG1775" s="13" t="s">
        <v>62</v>
      </c>
      <c r="AH1775" s="13" t="s">
        <v>62</v>
      </c>
      <c r="AI1775" s="13" t="str">
        <f t="shared" si="54"/>
        <v>More than 180 days</v>
      </c>
      <c r="AJ1775" s="13" t="str">
        <f t="shared" si="55"/>
        <v>Additions</v>
      </c>
      <c r="AK1775" s="2"/>
      <c r="AL1775" s="2"/>
      <c r="AM1775" s="2"/>
      <c r="AN1775" s="2"/>
    </row>
    <row r="1776" spans="1:40" ht="15" hidden="1" x14ac:dyDescent="0.25">
      <c r="A1776" s="13" t="s">
        <v>2840</v>
      </c>
      <c r="B1776" s="13" t="s">
        <v>50</v>
      </c>
      <c r="C1776" s="13" t="s">
        <v>51</v>
      </c>
      <c r="D1776" s="11" t="s">
        <v>1623</v>
      </c>
      <c r="E1776" s="11">
        <v>21101300</v>
      </c>
      <c r="F1776" s="11">
        <v>21102300</v>
      </c>
      <c r="G1776" s="11">
        <v>46600300</v>
      </c>
      <c r="H1776" s="13" t="s">
        <v>612</v>
      </c>
      <c r="I1776" s="13" t="s">
        <v>54</v>
      </c>
      <c r="J1776" s="15">
        <v>42460</v>
      </c>
      <c r="K1776" s="15">
        <v>42430</v>
      </c>
      <c r="L1776" s="13" t="s">
        <v>55</v>
      </c>
      <c r="M1776" s="13" t="s">
        <v>2841</v>
      </c>
      <c r="N1776" s="13" t="s">
        <v>1626</v>
      </c>
      <c r="O1776" s="13">
        <v>9610235</v>
      </c>
      <c r="P1776" s="13">
        <v>0</v>
      </c>
      <c r="Q1776" s="13">
        <v>9610235</v>
      </c>
      <c r="R1776" s="13">
        <v>1</v>
      </c>
      <c r="S1776" s="13" t="s">
        <v>529</v>
      </c>
      <c r="T1776" s="13" t="s">
        <v>59</v>
      </c>
      <c r="U1776" s="13">
        <v>-7367279.4800000004</v>
      </c>
      <c r="V1776" s="13">
        <v>0</v>
      </c>
      <c r="W1776" s="13">
        <v>0</v>
      </c>
      <c r="X1776" s="13">
        <v>-198330.42</v>
      </c>
      <c r="Y1776" s="13">
        <v>0</v>
      </c>
      <c r="Z1776" s="13">
        <v>-7367279.4800000004</v>
      </c>
      <c r="AA1776" s="13">
        <v>2242955.52</v>
      </c>
      <c r="AB1776" s="13">
        <v>2044625.1</v>
      </c>
      <c r="AC1776" s="13" t="s">
        <v>1537</v>
      </c>
      <c r="AD1776" s="13" t="s">
        <v>1537</v>
      </c>
      <c r="AE1776" s="16">
        <v>901001</v>
      </c>
      <c r="AF1776" s="17" t="s">
        <v>61</v>
      </c>
      <c r="AG1776" s="13" t="s">
        <v>62</v>
      </c>
      <c r="AH1776" s="13" t="s">
        <v>62</v>
      </c>
      <c r="AI1776" s="13" t="str">
        <f t="shared" si="54"/>
        <v>More than 180 days</v>
      </c>
      <c r="AJ1776" s="13" t="str">
        <f t="shared" si="55"/>
        <v>Additions</v>
      </c>
      <c r="AK1776" s="2"/>
      <c r="AL1776" s="2"/>
      <c r="AM1776" s="2"/>
      <c r="AN1776" s="2"/>
    </row>
    <row r="1777" spans="1:40" ht="15" hidden="1" x14ac:dyDescent="0.25">
      <c r="A1777" s="13" t="s">
        <v>2842</v>
      </c>
      <c r="B1777" s="13" t="s">
        <v>50</v>
      </c>
      <c r="C1777" s="13" t="s">
        <v>51</v>
      </c>
      <c r="D1777" s="11" t="s">
        <v>1623</v>
      </c>
      <c r="E1777" s="11">
        <v>21101300</v>
      </c>
      <c r="F1777" s="11">
        <v>21102300</v>
      </c>
      <c r="G1777" s="11">
        <v>46600300</v>
      </c>
      <c r="H1777" s="13" t="s">
        <v>612</v>
      </c>
      <c r="I1777" s="13" t="s">
        <v>75</v>
      </c>
      <c r="J1777" s="15">
        <v>37513</v>
      </c>
      <c r="K1777" s="15">
        <v>37500</v>
      </c>
      <c r="L1777" s="13" t="s">
        <v>76</v>
      </c>
      <c r="M1777" s="13" t="s">
        <v>2843</v>
      </c>
      <c r="N1777" s="13" t="s">
        <v>1626</v>
      </c>
      <c r="O1777" s="13">
        <v>2000000</v>
      </c>
      <c r="P1777" s="13">
        <v>0</v>
      </c>
      <c r="Q1777" s="13">
        <v>2000000</v>
      </c>
      <c r="R1777" s="13">
        <v>1</v>
      </c>
      <c r="S1777" s="13" t="s">
        <v>529</v>
      </c>
      <c r="T1777" s="13" t="s">
        <v>59</v>
      </c>
      <c r="U1777" s="13">
        <v>-1948092</v>
      </c>
      <c r="V1777" s="13">
        <v>0</v>
      </c>
      <c r="W1777" s="13">
        <v>0</v>
      </c>
      <c r="X1777" s="13">
        <v>0</v>
      </c>
      <c r="Y1777" s="13">
        <v>0</v>
      </c>
      <c r="Z1777" s="13">
        <v>-1948092</v>
      </c>
      <c r="AA1777" s="13">
        <v>51908</v>
      </c>
      <c r="AB1777" s="13">
        <v>51908</v>
      </c>
      <c r="AC1777" s="13" t="s">
        <v>1537</v>
      </c>
      <c r="AD1777" s="13" t="s">
        <v>1537</v>
      </c>
      <c r="AE1777" s="16">
        <v>201004</v>
      </c>
      <c r="AF1777" s="17" t="s">
        <v>78</v>
      </c>
      <c r="AG1777" s="13" t="s">
        <v>73</v>
      </c>
      <c r="AH1777" s="13" t="s">
        <v>73</v>
      </c>
      <c r="AI1777" s="13" t="str">
        <f t="shared" si="54"/>
        <v>More than 180 days</v>
      </c>
      <c r="AJ1777" s="13" t="str">
        <f t="shared" si="55"/>
        <v>Additions</v>
      </c>
      <c r="AK1777" s="2"/>
      <c r="AL1777" s="2"/>
      <c r="AM1777" s="2"/>
      <c r="AN1777" s="2"/>
    </row>
    <row r="1778" spans="1:40" ht="15" hidden="1" x14ac:dyDescent="0.25">
      <c r="A1778" s="13" t="s">
        <v>2844</v>
      </c>
      <c r="B1778" s="13" t="s">
        <v>50</v>
      </c>
      <c r="C1778" s="13" t="s">
        <v>51</v>
      </c>
      <c r="D1778" s="11" t="s">
        <v>1623</v>
      </c>
      <c r="E1778" s="11">
        <v>21101300</v>
      </c>
      <c r="F1778" s="11">
        <v>21102300</v>
      </c>
      <c r="G1778" s="11">
        <v>46600300</v>
      </c>
      <c r="H1778" s="13" t="s">
        <v>612</v>
      </c>
      <c r="I1778" s="13" t="s">
        <v>75</v>
      </c>
      <c r="J1778" s="15">
        <v>38203</v>
      </c>
      <c r="K1778" s="15">
        <v>38200</v>
      </c>
      <c r="L1778" s="13" t="s">
        <v>76</v>
      </c>
      <c r="M1778" s="13" t="s">
        <v>2845</v>
      </c>
      <c r="N1778" s="13" t="s">
        <v>1626</v>
      </c>
      <c r="O1778" s="13">
        <v>1000000</v>
      </c>
      <c r="P1778" s="13">
        <v>0</v>
      </c>
      <c r="Q1778" s="13">
        <v>1000000</v>
      </c>
      <c r="R1778" s="13">
        <v>1</v>
      </c>
      <c r="S1778" s="13" t="s">
        <v>529</v>
      </c>
      <c r="T1778" s="13" t="s">
        <v>59</v>
      </c>
      <c r="U1778" s="13">
        <v>-956548</v>
      </c>
      <c r="V1778" s="13">
        <v>0</v>
      </c>
      <c r="W1778" s="13">
        <v>0</v>
      </c>
      <c r="X1778" s="13">
        <v>0</v>
      </c>
      <c r="Y1778" s="13">
        <v>0</v>
      </c>
      <c r="Z1778" s="13">
        <v>-956548</v>
      </c>
      <c r="AA1778" s="13">
        <v>43452</v>
      </c>
      <c r="AB1778" s="13">
        <v>43452</v>
      </c>
      <c r="AC1778" s="13" t="s">
        <v>1537</v>
      </c>
      <c r="AD1778" s="13" t="s">
        <v>1537</v>
      </c>
      <c r="AE1778" s="16">
        <v>201004</v>
      </c>
      <c r="AF1778" s="17" t="s">
        <v>78</v>
      </c>
      <c r="AG1778" s="13" t="s">
        <v>73</v>
      </c>
      <c r="AH1778" s="13" t="s">
        <v>73</v>
      </c>
      <c r="AI1778" s="13" t="str">
        <f t="shared" si="54"/>
        <v>More than 180 days</v>
      </c>
      <c r="AJ1778" s="13" t="str">
        <f t="shared" si="55"/>
        <v>Additions</v>
      </c>
      <c r="AK1778" s="2"/>
      <c r="AL1778" s="2"/>
      <c r="AM1778" s="2"/>
      <c r="AN1778" s="2"/>
    </row>
    <row r="1779" spans="1:40" ht="15" hidden="1" x14ac:dyDescent="0.25">
      <c r="A1779" s="13" t="s">
        <v>2846</v>
      </c>
      <c r="B1779" s="13" t="s">
        <v>50</v>
      </c>
      <c r="C1779" s="13" t="s">
        <v>51</v>
      </c>
      <c r="D1779" s="11" t="s">
        <v>1623</v>
      </c>
      <c r="E1779" s="11">
        <v>21101300</v>
      </c>
      <c r="F1779" s="11">
        <v>21102300</v>
      </c>
      <c r="G1779" s="11">
        <v>46600300</v>
      </c>
      <c r="H1779" s="13" t="s">
        <v>612</v>
      </c>
      <c r="I1779" s="13" t="s">
        <v>75</v>
      </c>
      <c r="J1779" s="15">
        <v>36125</v>
      </c>
      <c r="K1779" s="15">
        <v>36100</v>
      </c>
      <c r="L1779" s="13" t="s">
        <v>76</v>
      </c>
      <c r="M1779" s="13" t="s">
        <v>2847</v>
      </c>
      <c r="N1779" s="13" t="s">
        <v>1626</v>
      </c>
      <c r="O1779" s="13">
        <v>114915</v>
      </c>
      <c r="P1779" s="13">
        <v>0</v>
      </c>
      <c r="Q1779" s="13">
        <v>114915</v>
      </c>
      <c r="R1779" s="13">
        <v>1</v>
      </c>
      <c r="S1779" s="13" t="s">
        <v>529</v>
      </c>
      <c r="T1779" s="13" t="s">
        <v>59</v>
      </c>
      <c r="U1779" s="13">
        <v>-113024.5</v>
      </c>
      <c r="V1779" s="13">
        <v>0</v>
      </c>
      <c r="W1779" s="13">
        <v>0</v>
      </c>
      <c r="X1779" s="13">
        <v>0</v>
      </c>
      <c r="Y1779" s="13">
        <v>0</v>
      </c>
      <c r="Z1779" s="13">
        <v>-113024.5</v>
      </c>
      <c r="AA1779" s="13">
        <v>1890.5</v>
      </c>
      <c r="AB1779" s="13">
        <v>1890.5</v>
      </c>
      <c r="AC1779" s="13" t="s">
        <v>1537</v>
      </c>
      <c r="AD1779" s="13" t="s">
        <v>1537</v>
      </c>
      <c r="AE1779" s="16">
        <v>201004</v>
      </c>
      <c r="AF1779" s="17" t="s">
        <v>78</v>
      </c>
      <c r="AG1779" s="13" t="s">
        <v>73</v>
      </c>
      <c r="AH1779" s="13" t="s">
        <v>73</v>
      </c>
      <c r="AI1779" s="13" t="str">
        <f t="shared" si="54"/>
        <v>More than 180 days</v>
      </c>
      <c r="AJ1779" s="13" t="str">
        <f t="shared" si="55"/>
        <v>Additions</v>
      </c>
      <c r="AK1779" s="2"/>
      <c r="AL1779" s="2"/>
      <c r="AM1779" s="2"/>
      <c r="AN1779" s="2"/>
    </row>
    <row r="1780" spans="1:40" ht="15" hidden="1" x14ac:dyDescent="0.25">
      <c r="A1780" s="13" t="s">
        <v>2848</v>
      </c>
      <c r="B1780" s="13" t="s">
        <v>50</v>
      </c>
      <c r="C1780" s="13" t="s">
        <v>51</v>
      </c>
      <c r="D1780" s="11" t="s">
        <v>1623</v>
      </c>
      <c r="E1780" s="11">
        <v>21101300</v>
      </c>
      <c r="F1780" s="11">
        <v>21102300</v>
      </c>
      <c r="G1780" s="11">
        <v>46600300</v>
      </c>
      <c r="H1780" s="13" t="s">
        <v>612</v>
      </c>
      <c r="I1780" s="13" t="s">
        <v>75</v>
      </c>
      <c r="J1780" s="15">
        <v>36243</v>
      </c>
      <c r="K1780" s="15">
        <v>36220</v>
      </c>
      <c r="L1780" s="13" t="s">
        <v>76</v>
      </c>
      <c r="M1780" s="13" t="s">
        <v>1704</v>
      </c>
      <c r="N1780" s="13" t="s">
        <v>1626</v>
      </c>
      <c r="O1780" s="13">
        <v>681491.36</v>
      </c>
      <c r="P1780" s="13">
        <v>0</v>
      </c>
      <c r="Q1780" s="13">
        <v>681491.36</v>
      </c>
      <c r="R1780" s="13">
        <v>1</v>
      </c>
      <c r="S1780" s="13" t="s">
        <v>529</v>
      </c>
      <c r="T1780" s="13" t="s">
        <v>59</v>
      </c>
      <c r="U1780" s="13">
        <v>-668689.5</v>
      </c>
      <c r="V1780" s="13">
        <v>0</v>
      </c>
      <c r="W1780" s="13">
        <v>0</v>
      </c>
      <c r="X1780" s="13">
        <v>0</v>
      </c>
      <c r="Y1780" s="13">
        <v>0</v>
      </c>
      <c r="Z1780" s="13">
        <v>-668689.5</v>
      </c>
      <c r="AA1780" s="13">
        <v>12801.86</v>
      </c>
      <c r="AB1780" s="13">
        <v>12801.86</v>
      </c>
      <c r="AC1780" s="13" t="s">
        <v>1537</v>
      </c>
      <c r="AD1780" s="13" t="s">
        <v>1537</v>
      </c>
      <c r="AE1780" s="16">
        <v>201004</v>
      </c>
      <c r="AF1780" s="17" t="s">
        <v>78</v>
      </c>
      <c r="AG1780" s="13" t="s">
        <v>73</v>
      </c>
      <c r="AH1780" s="13" t="s">
        <v>73</v>
      </c>
      <c r="AI1780" s="13" t="str">
        <f t="shared" si="54"/>
        <v>More than 180 days</v>
      </c>
      <c r="AJ1780" s="13" t="str">
        <f t="shared" si="55"/>
        <v>Additions</v>
      </c>
      <c r="AK1780" s="2"/>
      <c r="AL1780" s="2"/>
      <c r="AM1780" s="2"/>
      <c r="AN1780" s="2"/>
    </row>
    <row r="1781" spans="1:40" ht="15" hidden="1" x14ac:dyDescent="0.25">
      <c r="A1781" s="13" t="s">
        <v>2849</v>
      </c>
      <c r="B1781" s="13" t="s">
        <v>50</v>
      </c>
      <c r="C1781" s="13" t="s">
        <v>51</v>
      </c>
      <c r="D1781" s="11" t="s">
        <v>1623</v>
      </c>
      <c r="E1781" s="11">
        <v>21101300</v>
      </c>
      <c r="F1781" s="11">
        <v>21102300</v>
      </c>
      <c r="G1781" s="11">
        <v>46600300</v>
      </c>
      <c r="H1781" s="13" t="s">
        <v>612</v>
      </c>
      <c r="I1781" s="13" t="s">
        <v>75</v>
      </c>
      <c r="J1781" s="15">
        <v>36074</v>
      </c>
      <c r="K1781" s="15">
        <v>36069</v>
      </c>
      <c r="L1781" s="13" t="s">
        <v>76</v>
      </c>
      <c r="M1781" s="13" t="s">
        <v>2850</v>
      </c>
      <c r="N1781" s="13" t="s">
        <v>1626</v>
      </c>
      <c r="O1781" s="13">
        <v>510000</v>
      </c>
      <c r="P1781" s="13">
        <v>0</v>
      </c>
      <c r="Q1781" s="13">
        <v>510000</v>
      </c>
      <c r="R1781" s="13">
        <v>1</v>
      </c>
      <c r="S1781" s="13" t="s">
        <v>529</v>
      </c>
      <c r="T1781" s="13" t="s">
        <v>59</v>
      </c>
      <c r="U1781" s="13">
        <v>-485850.5</v>
      </c>
      <c r="V1781" s="13">
        <v>0</v>
      </c>
      <c r="W1781" s="13">
        <v>0</v>
      </c>
      <c r="X1781" s="13">
        <v>0</v>
      </c>
      <c r="Y1781" s="13">
        <v>0</v>
      </c>
      <c r="Z1781" s="13">
        <v>-485850.5</v>
      </c>
      <c r="AA1781" s="13">
        <v>24149.5</v>
      </c>
      <c r="AB1781" s="13">
        <v>24149.5</v>
      </c>
      <c r="AC1781" s="13" t="s">
        <v>1537</v>
      </c>
      <c r="AD1781" s="13" t="s">
        <v>1537</v>
      </c>
      <c r="AE1781" s="16">
        <v>201004</v>
      </c>
      <c r="AF1781" s="17" t="s">
        <v>78</v>
      </c>
      <c r="AG1781" s="13" t="s">
        <v>73</v>
      </c>
      <c r="AH1781" s="13" t="s">
        <v>73</v>
      </c>
      <c r="AI1781" s="13" t="str">
        <f t="shared" si="54"/>
        <v>More than 180 days</v>
      </c>
      <c r="AJ1781" s="13" t="str">
        <f t="shared" si="55"/>
        <v>Additions</v>
      </c>
      <c r="AK1781" s="2"/>
      <c r="AL1781" s="2"/>
      <c r="AM1781" s="2"/>
      <c r="AN1781" s="2"/>
    </row>
    <row r="1782" spans="1:40" ht="15" hidden="1" x14ac:dyDescent="0.25">
      <c r="A1782" s="13" t="s">
        <v>2851</v>
      </c>
      <c r="B1782" s="13" t="s">
        <v>50</v>
      </c>
      <c r="C1782" s="13" t="s">
        <v>51</v>
      </c>
      <c r="D1782" s="11" t="s">
        <v>1623</v>
      </c>
      <c r="E1782" s="11">
        <v>21101300</v>
      </c>
      <c r="F1782" s="11">
        <v>21102300</v>
      </c>
      <c r="G1782" s="11">
        <v>46600300</v>
      </c>
      <c r="H1782" s="13" t="s">
        <v>612</v>
      </c>
      <c r="I1782" s="13" t="s">
        <v>75</v>
      </c>
      <c r="J1782" s="15">
        <v>36755</v>
      </c>
      <c r="K1782" s="15">
        <v>36739</v>
      </c>
      <c r="L1782" s="13" t="s">
        <v>76</v>
      </c>
      <c r="M1782" s="13" t="s">
        <v>1645</v>
      </c>
      <c r="N1782" s="13" t="s">
        <v>1626</v>
      </c>
      <c r="O1782" s="13">
        <v>846800</v>
      </c>
      <c r="P1782" s="13">
        <v>0</v>
      </c>
      <c r="Q1782" s="13">
        <v>846800</v>
      </c>
      <c r="R1782" s="13">
        <v>1</v>
      </c>
      <c r="S1782" s="13" t="s">
        <v>529</v>
      </c>
      <c r="T1782" s="13" t="s">
        <v>59</v>
      </c>
      <c r="U1782" s="13">
        <v>-808450</v>
      </c>
      <c r="V1782" s="13">
        <v>0</v>
      </c>
      <c r="W1782" s="13">
        <v>0</v>
      </c>
      <c r="X1782" s="13">
        <v>0</v>
      </c>
      <c r="Y1782" s="13">
        <v>0</v>
      </c>
      <c r="Z1782" s="13">
        <v>-808450</v>
      </c>
      <c r="AA1782" s="13">
        <v>38350</v>
      </c>
      <c r="AB1782" s="13">
        <v>38350</v>
      </c>
      <c r="AC1782" s="13" t="s">
        <v>1537</v>
      </c>
      <c r="AD1782" s="13" t="s">
        <v>1537</v>
      </c>
      <c r="AE1782" s="16">
        <v>201004</v>
      </c>
      <c r="AF1782" s="17" t="s">
        <v>78</v>
      </c>
      <c r="AG1782" s="13" t="s">
        <v>73</v>
      </c>
      <c r="AH1782" s="13" t="s">
        <v>73</v>
      </c>
      <c r="AI1782" s="13" t="str">
        <f t="shared" si="54"/>
        <v>More than 180 days</v>
      </c>
      <c r="AJ1782" s="13" t="str">
        <f t="shared" si="55"/>
        <v>Additions</v>
      </c>
      <c r="AK1782" s="2"/>
      <c r="AL1782" s="2"/>
      <c r="AM1782" s="2"/>
      <c r="AN1782" s="2"/>
    </row>
    <row r="1783" spans="1:40" ht="15" hidden="1" x14ac:dyDescent="0.25">
      <c r="A1783" s="13" t="s">
        <v>2852</v>
      </c>
      <c r="B1783" s="13" t="s">
        <v>50</v>
      </c>
      <c r="C1783" s="13" t="s">
        <v>51</v>
      </c>
      <c r="D1783" s="11" t="s">
        <v>1623</v>
      </c>
      <c r="E1783" s="11">
        <v>21101300</v>
      </c>
      <c r="F1783" s="11">
        <v>21102300</v>
      </c>
      <c r="G1783" s="11">
        <v>46600300</v>
      </c>
      <c r="H1783" s="13" t="s">
        <v>612</v>
      </c>
      <c r="I1783" s="13" t="s">
        <v>75</v>
      </c>
      <c r="J1783" s="15">
        <v>36924</v>
      </c>
      <c r="K1783" s="15">
        <v>36923</v>
      </c>
      <c r="L1783" s="13" t="s">
        <v>76</v>
      </c>
      <c r="M1783" s="13" t="s">
        <v>2853</v>
      </c>
      <c r="N1783" s="13" t="s">
        <v>1626</v>
      </c>
      <c r="O1783" s="13">
        <v>50064.56</v>
      </c>
      <c r="P1783" s="13">
        <v>0</v>
      </c>
      <c r="Q1783" s="13">
        <v>50064.56</v>
      </c>
      <c r="R1783" s="13">
        <v>1</v>
      </c>
      <c r="S1783" s="13" t="s">
        <v>529</v>
      </c>
      <c r="T1783" s="13" t="s">
        <v>59</v>
      </c>
      <c r="U1783" s="13">
        <v>-49059</v>
      </c>
      <c r="V1783" s="13">
        <v>0</v>
      </c>
      <c r="W1783" s="13">
        <v>0</v>
      </c>
      <c r="X1783" s="13">
        <v>0</v>
      </c>
      <c r="Y1783" s="13">
        <v>0</v>
      </c>
      <c r="Z1783" s="13">
        <v>-49059</v>
      </c>
      <c r="AA1783" s="13">
        <v>1005.56</v>
      </c>
      <c r="AB1783" s="13">
        <v>1005.56</v>
      </c>
      <c r="AC1783" s="13" t="s">
        <v>1537</v>
      </c>
      <c r="AD1783" s="13" t="s">
        <v>1537</v>
      </c>
      <c r="AE1783" s="16">
        <v>201004</v>
      </c>
      <c r="AF1783" s="17" t="s">
        <v>78</v>
      </c>
      <c r="AG1783" s="13" t="s">
        <v>73</v>
      </c>
      <c r="AH1783" s="13" t="s">
        <v>73</v>
      </c>
      <c r="AI1783" s="13" t="str">
        <f t="shared" si="54"/>
        <v>More than 180 days</v>
      </c>
      <c r="AJ1783" s="13" t="str">
        <f t="shared" si="55"/>
        <v>Additions</v>
      </c>
      <c r="AK1783" s="2"/>
      <c r="AL1783" s="2"/>
      <c r="AM1783" s="2"/>
      <c r="AN1783" s="2"/>
    </row>
    <row r="1784" spans="1:40" ht="15" hidden="1" x14ac:dyDescent="0.25">
      <c r="A1784" s="13" t="s">
        <v>2854</v>
      </c>
      <c r="B1784" s="13" t="s">
        <v>50</v>
      </c>
      <c r="C1784" s="13" t="s">
        <v>51</v>
      </c>
      <c r="D1784" s="11" t="s">
        <v>1623</v>
      </c>
      <c r="E1784" s="11">
        <v>21101300</v>
      </c>
      <c r="F1784" s="11">
        <v>21102300</v>
      </c>
      <c r="G1784" s="11">
        <v>46600300</v>
      </c>
      <c r="H1784" s="13" t="s">
        <v>612</v>
      </c>
      <c r="I1784" s="13" t="s">
        <v>75</v>
      </c>
      <c r="J1784" s="15">
        <v>36976</v>
      </c>
      <c r="K1784" s="15">
        <v>36951</v>
      </c>
      <c r="L1784" s="13" t="s">
        <v>76</v>
      </c>
      <c r="M1784" s="13" t="s">
        <v>2855</v>
      </c>
      <c r="N1784" s="13" t="s">
        <v>1626</v>
      </c>
      <c r="O1784" s="13">
        <v>10309240</v>
      </c>
      <c r="P1784" s="13">
        <v>0</v>
      </c>
      <c r="Q1784" s="13">
        <v>10309240</v>
      </c>
      <c r="R1784" s="13">
        <v>1</v>
      </c>
      <c r="S1784" s="13" t="s">
        <v>529</v>
      </c>
      <c r="T1784" s="13" t="s">
        <v>59</v>
      </c>
      <c r="U1784" s="13">
        <v>-10098025</v>
      </c>
      <c r="V1784" s="13">
        <v>0</v>
      </c>
      <c r="W1784" s="13">
        <v>0</v>
      </c>
      <c r="X1784" s="13">
        <v>0</v>
      </c>
      <c r="Y1784" s="13">
        <v>0</v>
      </c>
      <c r="Z1784" s="13">
        <v>-10098025</v>
      </c>
      <c r="AA1784" s="13">
        <v>211215</v>
      </c>
      <c r="AB1784" s="13">
        <v>211215</v>
      </c>
      <c r="AC1784" s="13" t="s">
        <v>1537</v>
      </c>
      <c r="AD1784" s="13" t="s">
        <v>1537</v>
      </c>
      <c r="AE1784" s="16">
        <v>201004</v>
      </c>
      <c r="AF1784" s="17" t="s">
        <v>78</v>
      </c>
      <c r="AG1784" s="13" t="s">
        <v>73</v>
      </c>
      <c r="AH1784" s="13" t="s">
        <v>73</v>
      </c>
      <c r="AI1784" s="13" t="str">
        <f t="shared" si="54"/>
        <v>More than 180 days</v>
      </c>
      <c r="AJ1784" s="13" t="str">
        <f t="shared" si="55"/>
        <v>Additions</v>
      </c>
      <c r="AK1784" s="2"/>
      <c r="AL1784" s="2"/>
      <c r="AM1784" s="2"/>
      <c r="AN1784" s="2"/>
    </row>
    <row r="1785" spans="1:40" ht="15" hidden="1" x14ac:dyDescent="0.25">
      <c r="A1785" s="13" t="s">
        <v>2856</v>
      </c>
      <c r="B1785" s="13" t="s">
        <v>50</v>
      </c>
      <c r="C1785" s="13" t="s">
        <v>51</v>
      </c>
      <c r="D1785" s="11" t="s">
        <v>1623</v>
      </c>
      <c r="E1785" s="11">
        <v>21101300</v>
      </c>
      <c r="F1785" s="11">
        <v>21102300</v>
      </c>
      <c r="G1785" s="11">
        <v>46600300</v>
      </c>
      <c r="H1785" s="13" t="s">
        <v>612</v>
      </c>
      <c r="I1785" s="13" t="s">
        <v>75</v>
      </c>
      <c r="J1785" s="15">
        <v>37017</v>
      </c>
      <c r="K1785" s="15">
        <v>37012</v>
      </c>
      <c r="L1785" s="13" t="s">
        <v>76</v>
      </c>
      <c r="M1785" s="13" t="s">
        <v>2857</v>
      </c>
      <c r="N1785" s="13" t="s">
        <v>1626</v>
      </c>
      <c r="O1785" s="13">
        <v>63210</v>
      </c>
      <c r="P1785" s="13">
        <v>0</v>
      </c>
      <c r="Q1785" s="13">
        <v>63210</v>
      </c>
      <c r="R1785" s="13">
        <v>1</v>
      </c>
      <c r="S1785" s="13" t="s">
        <v>529</v>
      </c>
      <c r="T1785" s="13" t="s">
        <v>59</v>
      </c>
      <c r="U1785" s="13">
        <v>-60974.01</v>
      </c>
      <c r="V1785" s="13">
        <v>0</v>
      </c>
      <c r="W1785" s="13">
        <v>0</v>
      </c>
      <c r="X1785" s="13">
        <v>0</v>
      </c>
      <c r="Y1785" s="13">
        <v>0</v>
      </c>
      <c r="Z1785" s="13">
        <v>-60974.01</v>
      </c>
      <c r="AA1785" s="13">
        <v>2235.9899999999998</v>
      </c>
      <c r="AB1785" s="13">
        <v>2235.9899999999998</v>
      </c>
      <c r="AC1785" s="13" t="s">
        <v>1537</v>
      </c>
      <c r="AD1785" s="13" t="s">
        <v>1537</v>
      </c>
      <c r="AE1785" s="16">
        <v>201004</v>
      </c>
      <c r="AF1785" s="17" t="s">
        <v>78</v>
      </c>
      <c r="AG1785" s="13" t="s">
        <v>73</v>
      </c>
      <c r="AH1785" s="13" t="s">
        <v>73</v>
      </c>
      <c r="AI1785" s="13" t="str">
        <f t="shared" si="54"/>
        <v>More than 180 days</v>
      </c>
      <c r="AJ1785" s="13" t="str">
        <f t="shared" si="55"/>
        <v>Additions</v>
      </c>
      <c r="AK1785" s="2"/>
      <c r="AL1785" s="2"/>
      <c r="AM1785" s="2"/>
      <c r="AN1785" s="2"/>
    </row>
    <row r="1786" spans="1:40" ht="15" hidden="1" x14ac:dyDescent="0.25">
      <c r="A1786" s="13" t="s">
        <v>2858</v>
      </c>
      <c r="B1786" s="13" t="s">
        <v>50</v>
      </c>
      <c r="C1786" s="13" t="s">
        <v>51</v>
      </c>
      <c r="D1786" s="11" t="s">
        <v>1623</v>
      </c>
      <c r="E1786" s="11">
        <v>21101300</v>
      </c>
      <c r="F1786" s="11">
        <v>21102300</v>
      </c>
      <c r="G1786" s="11">
        <v>46600300</v>
      </c>
      <c r="H1786" s="13" t="s">
        <v>612</v>
      </c>
      <c r="I1786" s="13" t="s">
        <v>75</v>
      </c>
      <c r="J1786" s="15">
        <v>37071</v>
      </c>
      <c r="K1786" s="15">
        <v>37043</v>
      </c>
      <c r="L1786" s="13" t="s">
        <v>76</v>
      </c>
      <c r="M1786" s="13" t="s">
        <v>2859</v>
      </c>
      <c r="N1786" s="13" t="s">
        <v>1626</v>
      </c>
      <c r="O1786" s="13">
        <v>65052</v>
      </c>
      <c r="P1786" s="13">
        <v>0</v>
      </c>
      <c r="Q1786" s="13">
        <v>65052</v>
      </c>
      <c r="R1786" s="13">
        <v>1</v>
      </c>
      <c r="S1786" s="13" t="s">
        <v>529</v>
      </c>
      <c r="T1786" s="13" t="s">
        <v>59</v>
      </c>
      <c r="U1786" s="13">
        <v>-63663.01</v>
      </c>
      <c r="V1786" s="13">
        <v>0</v>
      </c>
      <c r="W1786" s="13">
        <v>0</v>
      </c>
      <c r="X1786" s="13">
        <v>0</v>
      </c>
      <c r="Y1786" s="13">
        <v>0</v>
      </c>
      <c r="Z1786" s="13">
        <v>-63663.01</v>
      </c>
      <c r="AA1786" s="13">
        <v>1388.99</v>
      </c>
      <c r="AB1786" s="13">
        <v>1388.99</v>
      </c>
      <c r="AC1786" s="13" t="s">
        <v>1537</v>
      </c>
      <c r="AD1786" s="13" t="s">
        <v>1537</v>
      </c>
      <c r="AE1786" s="16">
        <v>201004</v>
      </c>
      <c r="AF1786" s="17" t="s">
        <v>78</v>
      </c>
      <c r="AG1786" s="13" t="s">
        <v>73</v>
      </c>
      <c r="AH1786" s="13" t="s">
        <v>73</v>
      </c>
      <c r="AI1786" s="13" t="str">
        <f t="shared" si="54"/>
        <v>More than 180 days</v>
      </c>
      <c r="AJ1786" s="13" t="str">
        <f t="shared" si="55"/>
        <v>Additions</v>
      </c>
      <c r="AK1786" s="2"/>
      <c r="AL1786" s="2"/>
      <c r="AM1786" s="2"/>
      <c r="AN1786" s="2"/>
    </row>
    <row r="1787" spans="1:40" ht="15" hidden="1" x14ac:dyDescent="0.25">
      <c r="A1787" s="13" t="s">
        <v>2860</v>
      </c>
      <c r="B1787" s="13" t="s">
        <v>50</v>
      </c>
      <c r="C1787" s="13" t="s">
        <v>51</v>
      </c>
      <c r="D1787" s="11" t="s">
        <v>1623</v>
      </c>
      <c r="E1787" s="11">
        <v>21101300</v>
      </c>
      <c r="F1787" s="11">
        <v>21102300</v>
      </c>
      <c r="G1787" s="11">
        <v>46600300</v>
      </c>
      <c r="H1787" s="13" t="s">
        <v>612</v>
      </c>
      <c r="I1787" s="13" t="s">
        <v>75</v>
      </c>
      <c r="J1787" s="15">
        <v>37158</v>
      </c>
      <c r="K1787" s="15">
        <v>37135</v>
      </c>
      <c r="L1787" s="13" t="s">
        <v>76</v>
      </c>
      <c r="M1787" s="13" t="s">
        <v>1639</v>
      </c>
      <c r="N1787" s="13" t="s">
        <v>1626</v>
      </c>
      <c r="O1787" s="13">
        <v>353343</v>
      </c>
      <c r="P1787" s="13">
        <v>0</v>
      </c>
      <c r="Q1787" s="13">
        <v>353343</v>
      </c>
      <c r="R1787" s="13">
        <v>1</v>
      </c>
      <c r="S1787" s="13" t="s">
        <v>529</v>
      </c>
      <c r="T1787" s="13" t="s">
        <v>59</v>
      </c>
      <c r="U1787" s="13">
        <v>-345787.11</v>
      </c>
      <c r="V1787" s="13">
        <v>0</v>
      </c>
      <c r="W1787" s="13">
        <v>0</v>
      </c>
      <c r="X1787" s="13">
        <v>0</v>
      </c>
      <c r="Y1787" s="13">
        <v>0</v>
      </c>
      <c r="Z1787" s="13">
        <v>-345787.11</v>
      </c>
      <c r="AA1787" s="13">
        <v>7555.89</v>
      </c>
      <c r="AB1787" s="13">
        <v>7555.89</v>
      </c>
      <c r="AC1787" s="13" t="s">
        <v>1537</v>
      </c>
      <c r="AD1787" s="13" t="s">
        <v>1537</v>
      </c>
      <c r="AE1787" s="16">
        <v>201004</v>
      </c>
      <c r="AF1787" s="17" t="s">
        <v>78</v>
      </c>
      <c r="AG1787" s="13" t="s">
        <v>73</v>
      </c>
      <c r="AH1787" s="13" t="s">
        <v>73</v>
      </c>
      <c r="AI1787" s="13" t="str">
        <f t="shared" si="54"/>
        <v>More than 180 days</v>
      </c>
      <c r="AJ1787" s="13" t="str">
        <f t="shared" si="55"/>
        <v>Additions</v>
      </c>
      <c r="AK1787" s="2"/>
      <c r="AL1787" s="2"/>
      <c r="AM1787" s="2"/>
      <c r="AN1787" s="2"/>
    </row>
    <row r="1788" spans="1:40" ht="15" hidden="1" x14ac:dyDescent="0.25">
      <c r="A1788" s="13" t="s">
        <v>2861</v>
      </c>
      <c r="B1788" s="13" t="s">
        <v>50</v>
      </c>
      <c r="C1788" s="13" t="s">
        <v>51</v>
      </c>
      <c r="D1788" s="11" t="s">
        <v>1623</v>
      </c>
      <c r="E1788" s="11">
        <v>21101300</v>
      </c>
      <c r="F1788" s="11">
        <v>21102300</v>
      </c>
      <c r="G1788" s="11">
        <v>46600300</v>
      </c>
      <c r="H1788" s="13" t="s">
        <v>612</v>
      </c>
      <c r="I1788" s="13" t="s">
        <v>75</v>
      </c>
      <c r="J1788" s="15">
        <v>37256</v>
      </c>
      <c r="K1788" s="15">
        <v>37226</v>
      </c>
      <c r="L1788" s="13" t="s">
        <v>76</v>
      </c>
      <c r="M1788" s="13" t="s">
        <v>1808</v>
      </c>
      <c r="N1788" s="13" t="s">
        <v>1626</v>
      </c>
      <c r="O1788" s="13">
        <v>5101141</v>
      </c>
      <c r="P1788" s="13">
        <v>0</v>
      </c>
      <c r="Q1788" s="13">
        <v>5101141</v>
      </c>
      <c r="R1788" s="13">
        <v>1</v>
      </c>
      <c r="S1788" s="13" t="s">
        <v>529</v>
      </c>
      <c r="T1788" s="13" t="s">
        <v>59</v>
      </c>
      <c r="U1788" s="13">
        <v>-4985059.4400000004</v>
      </c>
      <c r="V1788" s="13">
        <v>0</v>
      </c>
      <c r="W1788" s="13">
        <v>0</v>
      </c>
      <c r="X1788" s="13">
        <v>0</v>
      </c>
      <c r="Y1788" s="13">
        <v>0</v>
      </c>
      <c r="Z1788" s="13">
        <v>-4985059.4400000004</v>
      </c>
      <c r="AA1788" s="13">
        <v>116081.56</v>
      </c>
      <c r="AB1788" s="13">
        <v>116081.56</v>
      </c>
      <c r="AC1788" s="13" t="s">
        <v>1537</v>
      </c>
      <c r="AD1788" s="13" t="s">
        <v>1537</v>
      </c>
      <c r="AE1788" s="16">
        <v>201004</v>
      </c>
      <c r="AF1788" s="17" t="s">
        <v>78</v>
      </c>
      <c r="AG1788" s="13" t="s">
        <v>73</v>
      </c>
      <c r="AH1788" s="13" t="s">
        <v>73</v>
      </c>
      <c r="AI1788" s="13" t="str">
        <f t="shared" si="54"/>
        <v>More than 180 days</v>
      </c>
      <c r="AJ1788" s="13" t="str">
        <f t="shared" si="55"/>
        <v>Additions</v>
      </c>
      <c r="AK1788" s="2"/>
      <c r="AL1788" s="2"/>
      <c r="AM1788" s="2"/>
      <c r="AN1788" s="2"/>
    </row>
    <row r="1789" spans="1:40" ht="15" hidden="1" x14ac:dyDescent="0.25">
      <c r="A1789" s="13" t="s">
        <v>2862</v>
      </c>
      <c r="B1789" s="13" t="s">
        <v>50</v>
      </c>
      <c r="C1789" s="13" t="s">
        <v>51</v>
      </c>
      <c r="D1789" s="11" t="s">
        <v>1623</v>
      </c>
      <c r="E1789" s="11">
        <v>21101300</v>
      </c>
      <c r="F1789" s="11">
        <v>21102300</v>
      </c>
      <c r="G1789" s="11">
        <v>46600300</v>
      </c>
      <c r="H1789" s="13" t="s">
        <v>612</v>
      </c>
      <c r="I1789" s="13" t="s">
        <v>75</v>
      </c>
      <c r="J1789" s="15">
        <v>37336</v>
      </c>
      <c r="K1789" s="15">
        <v>37316</v>
      </c>
      <c r="L1789" s="13" t="s">
        <v>76</v>
      </c>
      <c r="M1789" s="13" t="s">
        <v>1672</v>
      </c>
      <c r="N1789" s="13" t="s">
        <v>1626</v>
      </c>
      <c r="O1789" s="13">
        <v>706340</v>
      </c>
      <c r="P1789" s="13">
        <v>0</v>
      </c>
      <c r="Q1789" s="13">
        <v>706340</v>
      </c>
      <c r="R1789" s="13">
        <v>1</v>
      </c>
      <c r="S1789" s="13" t="s">
        <v>529</v>
      </c>
      <c r="T1789" s="13" t="s">
        <v>59</v>
      </c>
      <c r="U1789" s="13">
        <v>-690953.09</v>
      </c>
      <c r="V1789" s="13">
        <v>0</v>
      </c>
      <c r="W1789" s="13">
        <v>0</v>
      </c>
      <c r="X1789" s="13">
        <v>0</v>
      </c>
      <c r="Y1789" s="13">
        <v>0</v>
      </c>
      <c r="Z1789" s="13">
        <v>-690953.09</v>
      </c>
      <c r="AA1789" s="13">
        <v>15386.91</v>
      </c>
      <c r="AB1789" s="13">
        <v>15386.91</v>
      </c>
      <c r="AC1789" s="13" t="s">
        <v>1537</v>
      </c>
      <c r="AD1789" s="13" t="s">
        <v>1537</v>
      </c>
      <c r="AE1789" s="16">
        <v>201004</v>
      </c>
      <c r="AF1789" s="17" t="s">
        <v>78</v>
      </c>
      <c r="AG1789" s="13" t="s">
        <v>73</v>
      </c>
      <c r="AH1789" s="13" t="s">
        <v>73</v>
      </c>
      <c r="AI1789" s="13" t="str">
        <f t="shared" si="54"/>
        <v>More than 180 days</v>
      </c>
      <c r="AJ1789" s="13" t="str">
        <f t="shared" si="55"/>
        <v>Additions</v>
      </c>
      <c r="AK1789" s="2"/>
      <c r="AL1789" s="2"/>
      <c r="AM1789" s="2"/>
      <c r="AN1789" s="2"/>
    </row>
    <row r="1790" spans="1:40" ht="15" hidden="1" x14ac:dyDescent="0.25">
      <c r="A1790" s="13" t="s">
        <v>2863</v>
      </c>
      <c r="B1790" s="13" t="s">
        <v>50</v>
      </c>
      <c r="C1790" s="13" t="s">
        <v>51</v>
      </c>
      <c r="D1790" s="11" t="s">
        <v>1623</v>
      </c>
      <c r="E1790" s="11">
        <v>21101300</v>
      </c>
      <c r="F1790" s="11">
        <v>21102300</v>
      </c>
      <c r="G1790" s="11">
        <v>46600300</v>
      </c>
      <c r="H1790" s="13" t="s">
        <v>612</v>
      </c>
      <c r="I1790" s="13" t="s">
        <v>75</v>
      </c>
      <c r="J1790" s="15">
        <v>37285</v>
      </c>
      <c r="K1790" s="15">
        <v>37257</v>
      </c>
      <c r="L1790" s="13" t="s">
        <v>76</v>
      </c>
      <c r="M1790" s="13" t="s">
        <v>1660</v>
      </c>
      <c r="N1790" s="13" t="s">
        <v>1626</v>
      </c>
      <c r="O1790" s="13">
        <v>3791760</v>
      </c>
      <c r="P1790" s="13">
        <v>0</v>
      </c>
      <c r="Q1790" s="13">
        <v>3791760</v>
      </c>
      <c r="R1790" s="13">
        <v>1</v>
      </c>
      <c r="S1790" s="13" t="s">
        <v>529</v>
      </c>
      <c r="T1790" s="13" t="s">
        <v>59</v>
      </c>
      <c r="U1790" s="13">
        <v>-3703453.7</v>
      </c>
      <c r="V1790" s="13">
        <v>0</v>
      </c>
      <c r="W1790" s="13">
        <v>0</v>
      </c>
      <c r="X1790" s="13">
        <v>0</v>
      </c>
      <c r="Y1790" s="13">
        <v>0</v>
      </c>
      <c r="Z1790" s="13">
        <v>-3703453.7</v>
      </c>
      <c r="AA1790" s="13">
        <v>88306.3</v>
      </c>
      <c r="AB1790" s="13">
        <v>88306.3</v>
      </c>
      <c r="AC1790" s="13" t="s">
        <v>1537</v>
      </c>
      <c r="AD1790" s="13" t="s">
        <v>1537</v>
      </c>
      <c r="AE1790" s="16">
        <v>201004</v>
      </c>
      <c r="AF1790" s="17" t="s">
        <v>78</v>
      </c>
      <c r="AG1790" s="13" t="s">
        <v>73</v>
      </c>
      <c r="AH1790" s="13" t="s">
        <v>73</v>
      </c>
      <c r="AI1790" s="13" t="str">
        <f t="shared" si="54"/>
        <v>More than 180 days</v>
      </c>
      <c r="AJ1790" s="13" t="str">
        <f t="shared" si="55"/>
        <v>Additions</v>
      </c>
      <c r="AK1790" s="2"/>
      <c r="AL1790" s="2"/>
      <c r="AM1790" s="2"/>
      <c r="AN1790" s="2"/>
    </row>
    <row r="1791" spans="1:40" ht="15" hidden="1" x14ac:dyDescent="0.25">
      <c r="A1791" s="13" t="s">
        <v>2864</v>
      </c>
      <c r="B1791" s="13" t="s">
        <v>50</v>
      </c>
      <c r="C1791" s="13" t="s">
        <v>51</v>
      </c>
      <c r="D1791" s="11" t="s">
        <v>1623</v>
      </c>
      <c r="E1791" s="11">
        <v>21101300</v>
      </c>
      <c r="F1791" s="11">
        <v>21102300</v>
      </c>
      <c r="G1791" s="11">
        <v>46600300</v>
      </c>
      <c r="H1791" s="13" t="s">
        <v>612</v>
      </c>
      <c r="I1791" s="13" t="s">
        <v>75</v>
      </c>
      <c r="J1791" s="15">
        <v>37433</v>
      </c>
      <c r="K1791" s="15">
        <v>37408</v>
      </c>
      <c r="L1791" s="13" t="s">
        <v>76</v>
      </c>
      <c r="M1791" s="13" t="s">
        <v>1639</v>
      </c>
      <c r="N1791" s="13" t="s">
        <v>1626</v>
      </c>
      <c r="O1791" s="13">
        <v>11082441</v>
      </c>
      <c r="P1791" s="13">
        <v>0</v>
      </c>
      <c r="Q1791" s="13">
        <v>11082441</v>
      </c>
      <c r="R1791" s="13">
        <v>1</v>
      </c>
      <c r="S1791" s="13" t="s">
        <v>529</v>
      </c>
      <c r="T1791" s="13" t="s">
        <v>59</v>
      </c>
      <c r="U1791" s="13">
        <v>-10807662.960000001</v>
      </c>
      <c r="V1791" s="13">
        <v>0</v>
      </c>
      <c r="W1791" s="13">
        <v>0</v>
      </c>
      <c r="X1791" s="13">
        <v>0</v>
      </c>
      <c r="Y1791" s="13">
        <v>0</v>
      </c>
      <c r="Z1791" s="13">
        <v>-10807662.960000001</v>
      </c>
      <c r="AA1791" s="13">
        <v>274778.03999999998</v>
      </c>
      <c r="AB1791" s="13">
        <v>274778.03999999998</v>
      </c>
      <c r="AC1791" s="13" t="s">
        <v>1537</v>
      </c>
      <c r="AD1791" s="13" t="s">
        <v>1537</v>
      </c>
      <c r="AE1791" s="16">
        <v>201004</v>
      </c>
      <c r="AF1791" s="17" t="s">
        <v>78</v>
      </c>
      <c r="AG1791" s="13" t="s">
        <v>73</v>
      </c>
      <c r="AH1791" s="13" t="s">
        <v>73</v>
      </c>
      <c r="AI1791" s="13" t="str">
        <f t="shared" si="54"/>
        <v>More than 180 days</v>
      </c>
      <c r="AJ1791" s="13" t="str">
        <f t="shared" si="55"/>
        <v>Additions</v>
      </c>
      <c r="AK1791" s="2"/>
      <c r="AL1791" s="2"/>
      <c r="AM1791" s="2"/>
      <c r="AN1791" s="2"/>
    </row>
    <row r="1792" spans="1:40" ht="15" hidden="1" x14ac:dyDescent="0.25">
      <c r="A1792" s="13" t="s">
        <v>2865</v>
      </c>
      <c r="B1792" s="13" t="s">
        <v>50</v>
      </c>
      <c r="C1792" s="13" t="s">
        <v>51</v>
      </c>
      <c r="D1792" s="11" t="s">
        <v>1623</v>
      </c>
      <c r="E1792" s="11">
        <v>21101300</v>
      </c>
      <c r="F1792" s="11">
        <v>21102300</v>
      </c>
      <c r="G1792" s="11">
        <v>46600300</v>
      </c>
      <c r="H1792" s="13" t="s">
        <v>612</v>
      </c>
      <c r="I1792" s="13" t="s">
        <v>75</v>
      </c>
      <c r="J1792" s="15">
        <v>37644</v>
      </c>
      <c r="K1792" s="15">
        <v>37622</v>
      </c>
      <c r="L1792" s="13" t="s">
        <v>76</v>
      </c>
      <c r="M1792" s="13" t="s">
        <v>1641</v>
      </c>
      <c r="N1792" s="13" t="s">
        <v>1626</v>
      </c>
      <c r="O1792" s="13">
        <v>706044</v>
      </c>
      <c r="P1792" s="13">
        <v>0</v>
      </c>
      <c r="Q1792" s="13">
        <v>706044</v>
      </c>
      <c r="R1792" s="13">
        <v>1</v>
      </c>
      <c r="S1792" s="13" t="s">
        <v>529</v>
      </c>
      <c r="T1792" s="13" t="s">
        <v>59</v>
      </c>
      <c r="U1792" s="13">
        <v>-689183.67</v>
      </c>
      <c r="V1792" s="13">
        <v>0</v>
      </c>
      <c r="W1792" s="13">
        <v>0</v>
      </c>
      <c r="X1792" s="13">
        <v>0</v>
      </c>
      <c r="Y1792" s="13">
        <v>0</v>
      </c>
      <c r="Z1792" s="13">
        <v>-689183.67</v>
      </c>
      <c r="AA1792" s="13">
        <v>16860.330000000002</v>
      </c>
      <c r="AB1792" s="13">
        <v>16860.330000000002</v>
      </c>
      <c r="AC1792" s="13" t="s">
        <v>1537</v>
      </c>
      <c r="AD1792" s="13" t="s">
        <v>1537</v>
      </c>
      <c r="AE1792" s="16">
        <v>201004</v>
      </c>
      <c r="AF1792" s="17" t="s">
        <v>78</v>
      </c>
      <c r="AG1792" s="13" t="s">
        <v>73</v>
      </c>
      <c r="AH1792" s="13" t="s">
        <v>73</v>
      </c>
      <c r="AI1792" s="13" t="str">
        <f t="shared" si="54"/>
        <v>More than 180 days</v>
      </c>
      <c r="AJ1792" s="13" t="str">
        <f t="shared" si="55"/>
        <v>Additions</v>
      </c>
      <c r="AK1792" s="2"/>
      <c r="AL1792" s="2"/>
      <c r="AM1792" s="2"/>
      <c r="AN1792" s="2"/>
    </row>
    <row r="1793" spans="1:40" ht="15" hidden="1" x14ac:dyDescent="0.25">
      <c r="A1793" s="13" t="s">
        <v>2866</v>
      </c>
      <c r="B1793" s="13" t="s">
        <v>50</v>
      </c>
      <c r="C1793" s="13" t="s">
        <v>51</v>
      </c>
      <c r="D1793" s="11" t="s">
        <v>1623</v>
      </c>
      <c r="E1793" s="11">
        <v>21101300</v>
      </c>
      <c r="F1793" s="11">
        <v>21102300</v>
      </c>
      <c r="G1793" s="11">
        <v>46600300</v>
      </c>
      <c r="H1793" s="13" t="s">
        <v>612</v>
      </c>
      <c r="I1793" s="13" t="s">
        <v>75</v>
      </c>
      <c r="J1793" s="15">
        <v>37520</v>
      </c>
      <c r="K1793" s="15">
        <v>37500</v>
      </c>
      <c r="L1793" s="13" t="s">
        <v>76</v>
      </c>
      <c r="M1793" s="13" t="s">
        <v>1660</v>
      </c>
      <c r="N1793" s="13" t="s">
        <v>1626</v>
      </c>
      <c r="O1793" s="13">
        <v>3739840</v>
      </c>
      <c r="P1793" s="13">
        <v>0</v>
      </c>
      <c r="Q1793" s="13">
        <v>3739840</v>
      </c>
      <c r="R1793" s="13">
        <v>1</v>
      </c>
      <c r="S1793" s="13" t="s">
        <v>529</v>
      </c>
      <c r="T1793" s="13" t="s">
        <v>59</v>
      </c>
      <c r="U1793" s="13">
        <v>-3643804.65</v>
      </c>
      <c r="V1793" s="13">
        <v>0</v>
      </c>
      <c r="W1793" s="13">
        <v>0</v>
      </c>
      <c r="X1793" s="13">
        <v>0</v>
      </c>
      <c r="Y1793" s="13">
        <v>0</v>
      </c>
      <c r="Z1793" s="13">
        <v>-3643804.65</v>
      </c>
      <c r="AA1793" s="13">
        <v>96035.35</v>
      </c>
      <c r="AB1793" s="13">
        <v>96035.35</v>
      </c>
      <c r="AC1793" s="13" t="s">
        <v>1537</v>
      </c>
      <c r="AD1793" s="13" t="s">
        <v>1537</v>
      </c>
      <c r="AE1793" s="16">
        <v>201004</v>
      </c>
      <c r="AF1793" s="17" t="s">
        <v>78</v>
      </c>
      <c r="AG1793" s="13" t="s">
        <v>73</v>
      </c>
      <c r="AH1793" s="13" t="s">
        <v>73</v>
      </c>
      <c r="AI1793" s="13" t="str">
        <f t="shared" si="54"/>
        <v>More than 180 days</v>
      </c>
      <c r="AJ1793" s="13" t="str">
        <f t="shared" si="55"/>
        <v>Additions</v>
      </c>
      <c r="AK1793" s="2"/>
      <c r="AL1793" s="2"/>
      <c r="AM1793" s="2"/>
      <c r="AN1793" s="2"/>
    </row>
    <row r="1794" spans="1:40" ht="15" hidden="1" x14ac:dyDescent="0.25">
      <c r="A1794" s="13" t="s">
        <v>2867</v>
      </c>
      <c r="B1794" s="13" t="s">
        <v>50</v>
      </c>
      <c r="C1794" s="13" t="s">
        <v>51</v>
      </c>
      <c r="D1794" s="11" t="s">
        <v>1623</v>
      </c>
      <c r="E1794" s="11">
        <v>21101300</v>
      </c>
      <c r="F1794" s="11">
        <v>21102300</v>
      </c>
      <c r="G1794" s="11">
        <v>46600300</v>
      </c>
      <c r="H1794" s="13" t="s">
        <v>612</v>
      </c>
      <c r="I1794" s="13" t="s">
        <v>75</v>
      </c>
      <c r="J1794" s="15">
        <v>37650</v>
      </c>
      <c r="K1794" s="15">
        <v>37622</v>
      </c>
      <c r="L1794" s="13" t="s">
        <v>76</v>
      </c>
      <c r="M1794" s="13" t="s">
        <v>2868</v>
      </c>
      <c r="N1794" s="13" t="s">
        <v>1626</v>
      </c>
      <c r="O1794" s="13">
        <v>1187197</v>
      </c>
      <c r="P1794" s="13">
        <v>0</v>
      </c>
      <c r="Q1794" s="13">
        <v>1187197</v>
      </c>
      <c r="R1794" s="13">
        <v>1</v>
      </c>
      <c r="S1794" s="13" t="s">
        <v>529</v>
      </c>
      <c r="T1794" s="13" t="s">
        <v>59</v>
      </c>
      <c r="U1794" s="13">
        <v>-1155082.1299999999</v>
      </c>
      <c r="V1794" s="13">
        <v>0</v>
      </c>
      <c r="W1794" s="13">
        <v>0</v>
      </c>
      <c r="X1794" s="13">
        <v>0</v>
      </c>
      <c r="Y1794" s="13">
        <v>0</v>
      </c>
      <c r="Z1794" s="13">
        <v>-1155082.1299999999</v>
      </c>
      <c r="AA1794" s="13">
        <v>32114.87</v>
      </c>
      <c r="AB1794" s="13">
        <v>32114.87</v>
      </c>
      <c r="AC1794" s="13" t="s">
        <v>1537</v>
      </c>
      <c r="AD1794" s="13" t="s">
        <v>1537</v>
      </c>
      <c r="AE1794" s="16">
        <v>201004</v>
      </c>
      <c r="AF1794" s="17" t="s">
        <v>78</v>
      </c>
      <c r="AG1794" s="13" t="s">
        <v>73</v>
      </c>
      <c r="AH1794" s="13" t="s">
        <v>73</v>
      </c>
      <c r="AI1794" s="13" t="str">
        <f t="shared" si="54"/>
        <v>More than 180 days</v>
      </c>
      <c r="AJ1794" s="13" t="str">
        <f t="shared" si="55"/>
        <v>Additions</v>
      </c>
      <c r="AK1794" s="2"/>
      <c r="AL1794" s="2"/>
      <c r="AM1794" s="2"/>
      <c r="AN1794" s="2"/>
    </row>
    <row r="1795" spans="1:40" ht="15" hidden="1" x14ac:dyDescent="0.25">
      <c r="A1795" s="13" t="s">
        <v>2869</v>
      </c>
      <c r="B1795" s="13" t="s">
        <v>50</v>
      </c>
      <c r="C1795" s="13" t="s">
        <v>51</v>
      </c>
      <c r="D1795" s="11" t="s">
        <v>1623</v>
      </c>
      <c r="E1795" s="11">
        <v>21101300</v>
      </c>
      <c r="F1795" s="11">
        <v>21102300</v>
      </c>
      <c r="G1795" s="11">
        <v>46600300</v>
      </c>
      <c r="H1795" s="13" t="s">
        <v>612</v>
      </c>
      <c r="I1795" s="13" t="s">
        <v>75</v>
      </c>
      <c r="J1795" s="15">
        <v>37652</v>
      </c>
      <c r="K1795" s="15">
        <v>37622</v>
      </c>
      <c r="L1795" s="13" t="s">
        <v>76</v>
      </c>
      <c r="M1795" s="13" t="s">
        <v>1841</v>
      </c>
      <c r="N1795" s="13" t="s">
        <v>1626</v>
      </c>
      <c r="O1795" s="13">
        <v>1729978</v>
      </c>
      <c r="P1795" s="13">
        <v>0</v>
      </c>
      <c r="Q1795" s="13">
        <v>1729978</v>
      </c>
      <c r="R1795" s="13">
        <v>1</v>
      </c>
      <c r="S1795" s="13" t="s">
        <v>529</v>
      </c>
      <c r="T1795" s="13" t="s">
        <v>59</v>
      </c>
      <c r="U1795" s="13">
        <v>-1683142.31</v>
      </c>
      <c r="V1795" s="13">
        <v>0</v>
      </c>
      <c r="W1795" s="13">
        <v>0</v>
      </c>
      <c r="X1795" s="13">
        <v>0</v>
      </c>
      <c r="Y1795" s="13">
        <v>0</v>
      </c>
      <c r="Z1795" s="13">
        <v>-1683142.31</v>
      </c>
      <c r="AA1795" s="13">
        <v>46835.69</v>
      </c>
      <c r="AB1795" s="13">
        <v>46835.69</v>
      </c>
      <c r="AC1795" s="13" t="s">
        <v>1537</v>
      </c>
      <c r="AD1795" s="13" t="s">
        <v>1537</v>
      </c>
      <c r="AE1795" s="16">
        <v>201004</v>
      </c>
      <c r="AF1795" s="17" t="s">
        <v>78</v>
      </c>
      <c r="AG1795" s="13" t="s">
        <v>73</v>
      </c>
      <c r="AH1795" s="13" t="s">
        <v>73</v>
      </c>
      <c r="AI1795" s="13" t="str">
        <f t="shared" si="54"/>
        <v>More than 180 days</v>
      </c>
      <c r="AJ1795" s="13" t="str">
        <f t="shared" si="55"/>
        <v>Additions</v>
      </c>
      <c r="AK1795" s="2"/>
      <c r="AL1795" s="2"/>
      <c r="AM1795" s="2"/>
      <c r="AN1795" s="2"/>
    </row>
    <row r="1796" spans="1:40" ht="15" hidden="1" x14ac:dyDescent="0.25">
      <c r="A1796" s="13" t="s">
        <v>2870</v>
      </c>
      <c r="B1796" s="13" t="s">
        <v>50</v>
      </c>
      <c r="C1796" s="13" t="s">
        <v>51</v>
      </c>
      <c r="D1796" s="11" t="s">
        <v>1623</v>
      </c>
      <c r="E1796" s="11">
        <v>21101300</v>
      </c>
      <c r="F1796" s="11">
        <v>21102300</v>
      </c>
      <c r="G1796" s="11">
        <v>46600300</v>
      </c>
      <c r="H1796" s="13" t="s">
        <v>612</v>
      </c>
      <c r="I1796" s="13" t="s">
        <v>75</v>
      </c>
      <c r="J1796" s="15">
        <v>37369</v>
      </c>
      <c r="K1796" s="15">
        <v>37347</v>
      </c>
      <c r="L1796" s="13" t="s">
        <v>76</v>
      </c>
      <c r="M1796" s="13" t="s">
        <v>2871</v>
      </c>
      <c r="N1796" s="13" t="s">
        <v>1626</v>
      </c>
      <c r="O1796" s="13">
        <v>148500</v>
      </c>
      <c r="P1796" s="13">
        <v>0</v>
      </c>
      <c r="Q1796" s="13">
        <v>148500</v>
      </c>
      <c r="R1796" s="13">
        <v>1</v>
      </c>
      <c r="S1796" s="13" t="s">
        <v>529</v>
      </c>
      <c r="T1796" s="13" t="s">
        <v>59</v>
      </c>
      <c r="U1796" s="13">
        <v>-144924.12</v>
      </c>
      <c r="V1796" s="13">
        <v>0</v>
      </c>
      <c r="W1796" s="13">
        <v>0</v>
      </c>
      <c r="X1796" s="13">
        <v>0</v>
      </c>
      <c r="Y1796" s="13">
        <v>0</v>
      </c>
      <c r="Z1796" s="13">
        <v>-144924.12</v>
      </c>
      <c r="AA1796" s="13">
        <v>3575.88</v>
      </c>
      <c r="AB1796" s="13">
        <v>3575.88</v>
      </c>
      <c r="AC1796" s="13" t="s">
        <v>1537</v>
      </c>
      <c r="AD1796" s="13" t="s">
        <v>1537</v>
      </c>
      <c r="AE1796" s="16">
        <v>201004</v>
      </c>
      <c r="AF1796" s="17" t="s">
        <v>78</v>
      </c>
      <c r="AG1796" s="13" t="s">
        <v>73</v>
      </c>
      <c r="AH1796" s="13" t="s">
        <v>73</v>
      </c>
      <c r="AI1796" s="13" t="str">
        <f t="shared" si="54"/>
        <v>More than 180 days</v>
      </c>
      <c r="AJ1796" s="13" t="str">
        <f t="shared" si="55"/>
        <v>Additions</v>
      </c>
      <c r="AK1796" s="2"/>
      <c r="AL1796" s="2"/>
      <c r="AM1796" s="2"/>
      <c r="AN1796" s="2"/>
    </row>
    <row r="1797" spans="1:40" ht="15" hidden="1" x14ac:dyDescent="0.25">
      <c r="A1797" s="13" t="s">
        <v>2872</v>
      </c>
      <c r="B1797" s="13" t="s">
        <v>50</v>
      </c>
      <c r="C1797" s="13" t="s">
        <v>51</v>
      </c>
      <c r="D1797" s="11" t="s">
        <v>1623</v>
      </c>
      <c r="E1797" s="11">
        <v>21101300</v>
      </c>
      <c r="F1797" s="11">
        <v>21102300</v>
      </c>
      <c r="G1797" s="11">
        <v>46600300</v>
      </c>
      <c r="H1797" s="13" t="s">
        <v>612</v>
      </c>
      <c r="I1797" s="13" t="s">
        <v>75</v>
      </c>
      <c r="J1797" s="15">
        <v>37433</v>
      </c>
      <c r="K1797" s="15">
        <v>37408</v>
      </c>
      <c r="L1797" s="13" t="s">
        <v>76</v>
      </c>
      <c r="M1797" s="13" t="s">
        <v>2873</v>
      </c>
      <c r="N1797" s="13" t="s">
        <v>1626</v>
      </c>
      <c r="O1797" s="13">
        <v>975993</v>
      </c>
      <c r="P1797" s="13">
        <v>0</v>
      </c>
      <c r="Q1797" s="13">
        <v>975993</v>
      </c>
      <c r="R1797" s="13">
        <v>1</v>
      </c>
      <c r="S1797" s="13" t="s">
        <v>529</v>
      </c>
      <c r="T1797" s="13" t="s">
        <v>59</v>
      </c>
      <c r="U1797" s="13">
        <v>-951826.44</v>
      </c>
      <c r="V1797" s="13">
        <v>0</v>
      </c>
      <c r="W1797" s="13">
        <v>0</v>
      </c>
      <c r="X1797" s="13">
        <v>0</v>
      </c>
      <c r="Y1797" s="13">
        <v>0</v>
      </c>
      <c r="Z1797" s="13">
        <v>-951826.44</v>
      </c>
      <c r="AA1797" s="13">
        <v>24166.560000000001</v>
      </c>
      <c r="AB1797" s="13">
        <v>24166.560000000001</v>
      </c>
      <c r="AC1797" s="13" t="s">
        <v>1537</v>
      </c>
      <c r="AD1797" s="13" t="s">
        <v>1537</v>
      </c>
      <c r="AE1797" s="16">
        <v>201004</v>
      </c>
      <c r="AF1797" s="17" t="s">
        <v>78</v>
      </c>
      <c r="AG1797" s="13" t="s">
        <v>73</v>
      </c>
      <c r="AH1797" s="13" t="s">
        <v>73</v>
      </c>
      <c r="AI1797" s="13" t="str">
        <f t="shared" ref="AI1797:AI1860" si="56">IF(J1797&lt;$AH$3,"More than 180 days","Less than 180 days")</f>
        <v>More than 180 days</v>
      </c>
      <c r="AJ1797" s="13" t="str">
        <f t="shared" si="55"/>
        <v>Additions</v>
      </c>
      <c r="AK1797" s="2"/>
      <c r="AL1797" s="2"/>
      <c r="AM1797" s="2"/>
      <c r="AN1797" s="2"/>
    </row>
    <row r="1798" spans="1:40" ht="15" hidden="1" x14ac:dyDescent="0.25">
      <c r="A1798" s="13" t="s">
        <v>2874</v>
      </c>
      <c r="B1798" s="13" t="s">
        <v>50</v>
      </c>
      <c r="C1798" s="13" t="s">
        <v>51</v>
      </c>
      <c r="D1798" s="11" t="s">
        <v>1623</v>
      </c>
      <c r="E1798" s="11">
        <v>21101300</v>
      </c>
      <c r="F1798" s="11">
        <v>21102300</v>
      </c>
      <c r="G1798" s="11">
        <v>46600300</v>
      </c>
      <c r="H1798" s="13" t="s">
        <v>612</v>
      </c>
      <c r="I1798" s="13" t="s">
        <v>75</v>
      </c>
      <c r="J1798" s="15">
        <v>37433</v>
      </c>
      <c r="K1798" s="15">
        <v>37408</v>
      </c>
      <c r="L1798" s="13" t="s">
        <v>76</v>
      </c>
      <c r="M1798" s="13" t="s">
        <v>1770</v>
      </c>
      <c r="N1798" s="13" t="s">
        <v>1626</v>
      </c>
      <c r="O1798" s="13">
        <v>636040</v>
      </c>
      <c r="P1798" s="13">
        <v>0</v>
      </c>
      <c r="Q1798" s="13">
        <v>636040</v>
      </c>
      <c r="R1798" s="13">
        <v>1</v>
      </c>
      <c r="S1798" s="13" t="s">
        <v>529</v>
      </c>
      <c r="T1798" s="13" t="s">
        <v>59</v>
      </c>
      <c r="U1798" s="13">
        <v>-620291.01</v>
      </c>
      <c r="V1798" s="13">
        <v>0</v>
      </c>
      <c r="W1798" s="13">
        <v>0</v>
      </c>
      <c r="X1798" s="13">
        <v>0</v>
      </c>
      <c r="Y1798" s="13">
        <v>0</v>
      </c>
      <c r="Z1798" s="13">
        <v>-620291.01</v>
      </c>
      <c r="AA1798" s="13">
        <v>15748.99</v>
      </c>
      <c r="AB1798" s="13">
        <v>15748.99</v>
      </c>
      <c r="AC1798" s="13" t="s">
        <v>1537</v>
      </c>
      <c r="AD1798" s="13" t="s">
        <v>1537</v>
      </c>
      <c r="AE1798" s="16">
        <v>201004</v>
      </c>
      <c r="AF1798" s="17" t="s">
        <v>78</v>
      </c>
      <c r="AG1798" s="13" t="s">
        <v>73</v>
      </c>
      <c r="AH1798" s="13" t="s">
        <v>73</v>
      </c>
      <c r="AI1798" s="13" t="str">
        <f t="shared" si="56"/>
        <v>More than 180 days</v>
      </c>
      <c r="AJ1798" s="13" t="str">
        <f t="shared" ref="AJ1798:AJ1861" si="57">IF(P1798&gt;=0,"Additions","Sale")</f>
        <v>Additions</v>
      </c>
      <c r="AK1798" s="2"/>
      <c r="AL1798" s="2"/>
      <c r="AM1798" s="2"/>
      <c r="AN1798" s="2"/>
    </row>
    <row r="1799" spans="1:40" ht="15" hidden="1" x14ac:dyDescent="0.25">
      <c r="A1799" s="13" t="s">
        <v>2875</v>
      </c>
      <c r="B1799" s="13" t="s">
        <v>50</v>
      </c>
      <c r="C1799" s="13" t="s">
        <v>51</v>
      </c>
      <c r="D1799" s="11" t="s">
        <v>1623</v>
      </c>
      <c r="E1799" s="11">
        <v>21101300</v>
      </c>
      <c r="F1799" s="11">
        <v>21102300</v>
      </c>
      <c r="G1799" s="11">
        <v>46600300</v>
      </c>
      <c r="H1799" s="13" t="s">
        <v>612</v>
      </c>
      <c r="I1799" s="13" t="s">
        <v>75</v>
      </c>
      <c r="J1799" s="15">
        <v>37433</v>
      </c>
      <c r="K1799" s="15">
        <v>37408</v>
      </c>
      <c r="L1799" s="13" t="s">
        <v>76</v>
      </c>
      <c r="M1799" s="13" t="s">
        <v>1660</v>
      </c>
      <c r="N1799" s="13" t="s">
        <v>1626</v>
      </c>
      <c r="O1799" s="13">
        <v>4178509</v>
      </c>
      <c r="P1799" s="13">
        <v>0</v>
      </c>
      <c r="Q1799" s="13">
        <v>4178509</v>
      </c>
      <c r="R1799" s="13">
        <v>1</v>
      </c>
      <c r="S1799" s="13" t="s">
        <v>529</v>
      </c>
      <c r="T1799" s="13" t="s">
        <v>59</v>
      </c>
      <c r="U1799" s="13">
        <v>-4075049.12</v>
      </c>
      <c r="V1799" s="13">
        <v>0</v>
      </c>
      <c r="W1799" s="13">
        <v>0</v>
      </c>
      <c r="X1799" s="13">
        <v>0</v>
      </c>
      <c r="Y1799" s="13">
        <v>0</v>
      </c>
      <c r="Z1799" s="13">
        <v>-4075049.12</v>
      </c>
      <c r="AA1799" s="13">
        <v>103459.88</v>
      </c>
      <c r="AB1799" s="13">
        <v>103459.88</v>
      </c>
      <c r="AC1799" s="13" t="s">
        <v>1537</v>
      </c>
      <c r="AD1799" s="13" t="s">
        <v>1537</v>
      </c>
      <c r="AE1799" s="16">
        <v>201004</v>
      </c>
      <c r="AF1799" s="17" t="s">
        <v>78</v>
      </c>
      <c r="AG1799" s="13" t="s">
        <v>73</v>
      </c>
      <c r="AH1799" s="13" t="s">
        <v>73</v>
      </c>
      <c r="AI1799" s="13" t="str">
        <f t="shared" si="56"/>
        <v>More than 180 days</v>
      </c>
      <c r="AJ1799" s="13" t="str">
        <f t="shared" si="57"/>
        <v>Additions</v>
      </c>
      <c r="AK1799" s="2"/>
      <c r="AL1799" s="2"/>
      <c r="AM1799" s="2"/>
      <c r="AN1799" s="2"/>
    </row>
    <row r="1800" spans="1:40" ht="15" hidden="1" x14ac:dyDescent="0.25">
      <c r="A1800" s="13" t="s">
        <v>2876</v>
      </c>
      <c r="B1800" s="13" t="s">
        <v>50</v>
      </c>
      <c r="C1800" s="13" t="s">
        <v>51</v>
      </c>
      <c r="D1800" s="11" t="s">
        <v>1623</v>
      </c>
      <c r="E1800" s="11">
        <v>21101300</v>
      </c>
      <c r="F1800" s="11">
        <v>21102300</v>
      </c>
      <c r="G1800" s="11">
        <v>46600300</v>
      </c>
      <c r="H1800" s="13" t="s">
        <v>612</v>
      </c>
      <c r="I1800" s="13" t="s">
        <v>75</v>
      </c>
      <c r="J1800" s="15">
        <v>37433</v>
      </c>
      <c r="K1800" s="15">
        <v>37408</v>
      </c>
      <c r="L1800" s="13" t="s">
        <v>76</v>
      </c>
      <c r="M1800" s="13" t="s">
        <v>2877</v>
      </c>
      <c r="N1800" s="13" t="s">
        <v>1626</v>
      </c>
      <c r="O1800" s="13">
        <v>2150237</v>
      </c>
      <c r="P1800" s="13">
        <v>0</v>
      </c>
      <c r="Q1800" s="13">
        <v>2150237</v>
      </c>
      <c r="R1800" s="13">
        <v>1</v>
      </c>
      <c r="S1800" s="13" t="s">
        <v>529</v>
      </c>
      <c r="T1800" s="13" t="s">
        <v>59</v>
      </c>
      <c r="U1800" s="13">
        <v>-2096997.13</v>
      </c>
      <c r="V1800" s="13">
        <v>0</v>
      </c>
      <c r="W1800" s="13">
        <v>0</v>
      </c>
      <c r="X1800" s="13">
        <v>0</v>
      </c>
      <c r="Y1800" s="13">
        <v>0</v>
      </c>
      <c r="Z1800" s="13">
        <v>-2096997.13</v>
      </c>
      <c r="AA1800" s="13">
        <v>53239.87</v>
      </c>
      <c r="AB1800" s="13">
        <v>53239.87</v>
      </c>
      <c r="AC1800" s="13" t="s">
        <v>1537</v>
      </c>
      <c r="AD1800" s="13" t="s">
        <v>1537</v>
      </c>
      <c r="AE1800" s="16">
        <v>201004</v>
      </c>
      <c r="AF1800" s="17" t="s">
        <v>78</v>
      </c>
      <c r="AG1800" s="13" t="s">
        <v>73</v>
      </c>
      <c r="AH1800" s="13" t="s">
        <v>73</v>
      </c>
      <c r="AI1800" s="13" t="str">
        <f t="shared" si="56"/>
        <v>More than 180 days</v>
      </c>
      <c r="AJ1800" s="13" t="str">
        <f t="shared" si="57"/>
        <v>Additions</v>
      </c>
      <c r="AK1800" s="2"/>
      <c r="AL1800" s="2"/>
      <c r="AM1800" s="2"/>
      <c r="AN1800" s="2"/>
    </row>
    <row r="1801" spans="1:40" ht="15" hidden="1" x14ac:dyDescent="0.25">
      <c r="A1801" s="13" t="s">
        <v>2878</v>
      </c>
      <c r="B1801" s="13" t="s">
        <v>50</v>
      </c>
      <c r="C1801" s="13" t="s">
        <v>51</v>
      </c>
      <c r="D1801" s="11" t="s">
        <v>1623</v>
      </c>
      <c r="E1801" s="11">
        <v>21101300</v>
      </c>
      <c r="F1801" s="11">
        <v>21102300</v>
      </c>
      <c r="G1801" s="11">
        <v>46600300</v>
      </c>
      <c r="H1801" s="13" t="s">
        <v>612</v>
      </c>
      <c r="I1801" s="13" t="s">
        <v>75</v>
      </c>
      <c r="J1801" s="15">
        <v>37433</v>
      </c>
      <c r="K1801" s="15">
        <v>37408</v>
      </c>
      <c r="L1801" s="13" t="s">
        <v>76</v>
      </c>
      <c r="M1801" s="13" t="s">
        <v>1841</v>
      </c>
      <c r="N1801" s="13" t="s">
        <v>1626</v>
      </c>
      <c r="O1801" s="13">
        <v>1917500</v>
      </c>
      <c r="P1801" s="13">
        <v>0</v>
      </c>
      <c r="Q1801" s="13">
        <v>1917500</v>
      </c>
      <c r="R1801" s="13">
        <v>1</v>
      </c>
      <c r="S1801" s="13" t="s">
        <v>529</v>
      </c>
      <c r="T1801" s="13" t="s">
        <v>59</v>
      </c>
      <c r="U1801" s="13">
        <v>-1870022.7</v>
      </c>
      <c r="V1801" s="13">
        <v>0</v>
      </c>
      <c r="W1801" s="13">
        <v>0</v>
      </c>
      <c r="X1801" s="13">
        <v>0</v>
      </c>
      <c r="Y1801" s="13">
        <v>0</v>
      </c>
      <c r="Z1801" s="13">
        <v>-1870022.7</v>
      </c>
      <c r="AA1801" s="13">
        <v>47477.3</v>
      </c>
      <c r="AB1801" s="13">
        <v>47477.3</v>
      </c>
      <c r="AC1801" s="13" t="s">
        <v>1537</v>
      </c>
      <c r="AD1801" s="13" t="s">
        <v>1537</v>
      </c>
      <c r="AE1801" s="16">
        <v>201004</v>
      </c>
      <c r="AF1801" s="17" t="s">
        <v>78</v>
      </c>
      <c r="AG1801" s="13" t="s">
        <v>73</v>
      </c>
      <c r="AH1801" s="13" t="s">
        <v>73</v>
      </c>
      <c r="AI1801" s="13" t="str">
        <f t="shared" si="56"/>
        <v>More than 180 days</v>
      </c>
      <c r="AJ1801" s="13" t="str">
        <f t="shared" si="57"/>
        <v>Additions</v>
      </c>
      <c r="AK1801" s="2"/>
      <c r="AL1801" s="2"/>
      <c r="AM1801" s="2"/>
      <c r="AN1801" s="2"/>
    </row>
    <row r="1802" spans="1:40" ht="15" hidden="1" x14ac:dyDescent="0.25">
      <c r="A1802" s="13" t="s">
        <v>2879</v>
      </c>
      <c r="B1802" s="13" t="s">
        <v>50</v>
      </c>
      <c r="C1802" s="13" t="s">
        <v>51</v>
      </c>
      <c r="D1802" s="11" t="s">
        <v>1623</v>
      </c>
      <c r="E1802" s="11">
        <v>21101300</v>
      </c>
      <c r="F1802" s="11">
        <v>21102300</v>
      </c>
      <c r="G1802" s="11">
        <v>46600300</v>
      </c>
      <c r="H1802" s="13" t="s">
        <v>612</v>
      </c>
      <c r="I1802" s="13" t="s">
        <v>75</v>
      </c>
      <c r="J1802" s="15">
        <v>37433</v>
      </c>
      <c r="K1802" s="15">
        <v>37408</v>
      </c>
      <c r="L1802" s="13" t="s">
        <v>76</v>
      </c>
      <c r="M1802" s="13" t="s">
        <v>1706</v>
      </c>
      <c r="N1802" s="13" t="s">
        <v>1626</v>
      </c>
      <c r="O1802" s="13">
        <v>1955440</v>
      </c>
      <c r="P1802" s="13">
        <v>0</v>
      </c>
      <c r="Q1802" s="13">
        <v>1955440</v>
      </c>
      <c r="R1802" s="13">
        <v>1</v>
      </c>
      <c r="S1802" s="13" t="s">
        <v>529</v>
      </c>
      <c r="T1802" s="13" t="s">
        <v>59</v>
      </c>
      <c r="U1802" s="13">
        <v>-1907023.31</v>
      </c>
      <c r="V1802" s="13">
        <v>0</v>
      </c>
      <c r="W1802" s="13">
        <v>0</v>
      </c>
      <c r="X1802" s="13">
        <v>0</v>
      </c>
      <c r="Y1802" s="13">
        <v>0</v>
      </c>
      <c r="Z1802" s="13">
        <v>-1907023.31</v>
      </c>
      <c r="AA1802" s="13">
        <v>48416.69</v>
      </c>
      <c r="AB1802" s="13">
        <v>48416.69</v>
      </c>
      <c r="AC1802" s="13" t="s">
        <v>1537</v>
      </c>
      <c r="AD1802" s="13" t="s">
        <v>1537</v>
      </c>
      <c r="AE1802" s="16">
        <v>201004</v>
      </c>
      <c r="AF1802" s="17" t="s">
        <v>78</v>
      </c>
      <c r="AG1802" s="13" t="s">
        <v>73</v>
      </c>
      <c r="AH1802" s="13" t="s">
        <v>73</v>
      </c>
      <c r="AI1802" s="13" t="str">
        <f t="shared" si="56"/>
        <v>More than 180 days</v>
      </c>
      <c r="AJ1802" s="13" t="str">
        <f t="shared" si="57"/>
        <v>Additions</v>
      </c>
      <c r="AK1802" s="2"/>
      <c r="AL1802" s="2"/>
      <c r="AM1802" s="2"/>
      <c r="AN1802" s="2"/>
    </row>
    <row r="1803" spans="1:40" ht="15" hidden="1" x14ac:dyDescent="0.25">
      <c r="A1803" s="13" t="s">
        <v>2880</v>
      </c>
      <c r="B1803" s="13" t="s">
        <v>50</v>
      </c>
      <c r="C1803" s="13" t="s">
        <v>51</v>
      </c>
      <c r="D1803" s="11" t="s">
        <v>1623</v>
      </c>
      <c r="E1803" s="11">
        <v>21101300</v>
      </c>
      <c r="F1803" s="11">
        <v>21102300</v>
      </c>
      <c r="G1803" s="11">
        <v>46600300</v>
      </c>
      <c r="H1803" s="13" t="s">
        <v>612</v>
      </c>
      <c r="I1803" s="13" t="s">
        <v>75</v>
      </c>
      <c r="J1803" s="15">
        <v>37433</v>
      </c>
      <c r="K1803" s="15">
        <v>37408</v>
      </c>
      <c r="L1803" s="13" t="s">
        <v>76</v>
      </c>
      <c r="M1803" s="13" t="s">
        <v>2881</v>
      </c>
      <c r="N1803" s="13" t="s">
        <v>1626</v>
      </c>
      <c r="O1803" s="13">
        <v>1306470</v>
      </c>
      <c r="P1803" s="13">
        <v>0</v>
      </c>
      <c r="Q1803" s="13">
        <v>1306470</v>
      </c>
      <c r="R1803" s="13">
        <v>1</v>
      </c>
      <c r="S1803" s="13" t="s">
        <v>529</v>
      </c>
      <c r="T1803" s="13" t="s">
        <v>59</v>
      </c>
      <c r="U1803" s="13">
        <v>-1274121.8</v>
      </c>
      <c r="V1803" s="13">
        <v>0</v>
      </c>
      <c r="W1803" s="13">
        <v>0</v>
      </c>
      <c r="X1803" s="13">
        <v>0</v>
      </c>
      <c r="Y1803" s="13">
        <v>0</v>
      </c>
      <c r="Z1803" s="13">
        <v>-1274121.8</v>
      </c>
      <c r="AA1803" s="13">
        <v>32348.2</v>
      </c>
      <c r="AB1803" s="13">
        <v>32348.2</v>
      </c>
      <c r="AC1803" s="13" t="s">
        <v>1537</v>
      </c>
      <c r="AD1803" s="13" t="s">
        <v>1537</v>
      </c>
      <c r="AE1803" s="16">
        <v>201004</v>
      </c>
      <c r="AF1803" s="17" t="s">
        <v>78</v>
      </c>
      <c r="AG1803" s="13" t="s">
        <v>73</v>
      </c>
      <c r="AH1803" s="13" t="s">
        <v>73</v>
      </c>
      <c r="AI1803" s="13" t="str">
        <f t="shared" si="56"/>
        <v>More than 180 days</v>
      </c>
      <c r="AJ1803" s="13" t="str">
        <f t="shared" si="57"/>
        <v>Additions</v>
      </c>
      <c r="AK1803" s="2"/>
      <c r="AL1803" s="2"/>
      <c r="AM1803" s="2"/>
      <c r="AN1803" s="2"/>
    </row>
    <row r="1804" spans="1:40" ht="15" hidden="1" x14ac:dyDescent="0.25">
      <c r="A1804" s="13" t="s">
        <v>2882</v>
      </c>
      <c r="B1804" s="13" t="s">
        <v>50</v>
      </c>
      <c r="C1804" s="13" t="s">
        <v>51</v>
      </c>
      <c r="D1804" s="11" t="s">
        <v>1623</v>
      </c>
      <c r="E1804" s="11">
        <v>21101300</v>
      </c>
      <c r="F1804" s="11">
        <v>21102300</v>
      </c>
      <c r="G1804" s="11">
        <v>46600300</v>
      </c>
      <c r="H1804" s="13" t="s">
        <v>612</v>
      </c>
      <c r="I1804" s="13" t="s">
        <v>75</v>
      </c>
      <c r="J1804" s="15">
        <v>37433</v>
      </c>
      <c r="K1804" s="15">
        <v>37408</v>
      </c>
      <c r="L1804" s="13" t="s">
        <v>76</v>
      </c>
      <c r="M1804" s="13" t="s">
        <v>2883</v>
      </c>
      <c r="N1804" s="13" t="s">
        <v>1626</v>
      </c>
      <c r="O1804" s="13">
        <v>519121</v>
      </c>
      <c r="P1804" s="13">
        <v>0</v>
      </c>
      <c r="Q1804" s="13">
        <v>519121</v>
      </c>
      <c r="R1804" s="13">
        <v>1</v>
      </c>
      <c r="S1804" s="13" t="s">
        <v>529</v>
      </c>
      <c r="T1804" s="13" t="s">
        <v>59</v>
      </c>
      <c r="U1804" s="13">
        <v>-506267.04</v>
      </c>
      <c r="V1804" s="13">
        <v>0</v>
      </c>
      <c r="W1804" s="13">
        <v>0</v>
      </c>
      <c r="X1804" s="13">
        <v>0</v>
      </c>
      <c r="Y1804" s="13">
        <v>0</v>
      </c>
      <c r="Z1804" s="13">
        <v>-506267.04</v>
      </c>
      <c r="AA1804" s="13">
        <v>12853.96</v>
      </c>
      <c r="AB1804" s="13">
        <v>12853.96</v>
      </c>
      <c r="AC1804" s="13" t="s">
        <v>1537</v>
      </c>
      <c r="AD1804" s="13" t="s">
        <v>1537</v>
      </c>
      <c r="AE1804" s="16">
        <v>201004</v>
      </c>
      <c r="AF1804" s="17" t="s">
        <v>78</v>
      </c>
      <c r="AG1804" s="13" t="s">
        <v>73</v>
      </c>
      <c r="AH1804" s="13" t="s">
        <v>73</v>
      </c>
      <c r="AI1804" s="13" t="str">
        <f t="shared" si="56"/>
        <v>More than 180 days</v>
      </c>
      <c r="AJ1804" s="13" t="str">
        <f t="shared" si="57"/>
        <v>Additions</v>
      </c>
      <c r="AK1804" s="2"/>
      <c r="AL1804" s="2"/>
      <c r="AM1804" s="2"/>
      <c r="AN1804" s="2"/>
    </row>
    <row r="1805" spans="1:40" ht="15" hidden="1" x14ac:dyDescent="0.25">
      <c r="A1805" s="13" t="s">
        <v>2884</v>
      </c>
      <c r="B1805" s="13" t="s">
        <v>50</v>
      </c>
      <c r="C1805" s="13" t="s">
        <v>51</v>
      </c>
      <c r="D1805" s="11" t="s">
        <v>1623</v>
      </c>
      <c r="E1805" s="11">
        <v>21101300</v>
      </c>
      <c r="F1805" s="11">
        <v>21102300</v>
      </c>
      <c r="G1805" s="11">
        <v>46600300</v>
      </c>
      <c r="H1805" s="13" t="s">
        <v>612</v>
      </c>
      <c r="I1805" s="13" t="s">
        <v>75</v>
      </c>
      <c r="J1805" s="15">
        <v>37433</v>
      </c>
      <c r="K1805" s="15">
        <v>37408</v>
      </c>
      <c r="L1805" s="13" t="s">
        <v>76</v>
      </c>
      <c r="M1805" s="13" t="s">
        <v>1630</v>
      </c>
      <c r="N1805" s="13" t="s">
        <v>1626</v>
      </c>
      <c r="O1805" s="13">
        <v>2465355</v>
      </c>
      <c r="P1805" s="13">
        <v>0</v>
      </c>
      <c r="Q1805" s="13">
        <v>2465355</v>
      </c>
      <c r="R1805" s="13">
        <v>1</v>
      </c>
      <c r="S1805" s="13" t="s">
        <v>529</v>
      </c>
      <c r="T1805" s="13" t="s">
        <v>59</v>
      </c>
      <c r="U1805" s="13">
        <v>-2404312.81</v>
      </c>
      <c r="V1805" s="13">
        <v>0</v>
      </c>
      <c r="W1805" s="13">
        <v>0</v>
      </c>
      <c r="X1805" s="13">
        <v>0</v>
      </c>
      <c r="Y1805" s="13">
        <v>0</v>
      </c>
      <c r="Z1805" s="13">
        <v>-2404312.81</v>
      </c>
      <c r="AA1805" s="13">
        <v>61042.19</v>
      </c>
      <c r="AB1805" s="13">
        <v>61042.19</v>
      </c>
      <c r="AC1805" s="13" t="s">
        <v>1537</v>
      </c>
      <c r="AD1805" s="13" t="s">
        <v>1537</v>
      </c>
      <c r="AE1805" s="16">
        <v>201004</v>
      </c>
      <c r="AF1805" s="17" t="s">
        <v>78</v>
      </c>
      <c r="AG1805" s="13" t="s">
        <v>73</v>
      </c>
      <c r="AH1805" s="13" t="s">
        <v>73</v>
      </c>
      <c r="AI1805" s="13" t="str">
        <f t="shared" si="56"/>
        <v>More than 180 days</v>
      </c>
      <c r="AJ1805" s="13" t="str">
        <f t="shared" si="57"/>
        <v>Additions</v>
      </c>
      <c r="AK1805" s="2"/>
      <c r="AL1805" s="2"/>
      <c r="AM1805" s="2"/>
      <c r="AN1805" s="2"/>
    </row>
    <row r="1806" spans="1:40" ht="15" hidden="1" x14ac:dyDescent="0.25">
      <c r="A1806" s="13" t="s">
        <v>2885</v>
      </c>
      <c r="B1806" s="13" t="s">
        <v>50</v>
      </c>
      <c r="C1806" s="13" t="s">
        <v>51</v>
      </c>
      <c r="D1806" s="11" t="s">
        <v>1623</v>
      </c>
      <c r="E1806" s="11">
        <v>21101300</v>
      </c>
      <c r="F1806" s="11">
        <v>21102300</v>
      </c>
      <c r="G1806" s="11">
        <v>46600300</v>
      </c>
      <c r="H1806" s="13" t="s">
        <v>612</v>
      </c>
      <c r="I1806" s="13" t="s">
        <v>75</v>
      </c>
      <c r="J1806" s="15">
        <v>37433</v>
      </c>
      <c r="K1806" s="15">
        <v>37408</v>
      </c>
      <c r="L1806" s="13" t="s">
        <v>76</v>
      </c>
      <c r="M1806" s="13" t="s">
        <v>1637</v>
      </c>
      <c r="N1806" s="13" t="s">
        <v>1626</v>
      </c>
      <c r="O1806" s="13">
        <v>27596143</v>
      </c>
      <c r="P1806" s="13">
        <v>0</v>
      </c>
      <c r="Q1806" s="13">
        <v>27596143</v>
      </c>
      <c r="R1806" s="13">
        <v>1</v>
      </c>
      <c r="S1806" s="13" t="s">
        <v>529</v>
      </c>
      <c r="T1806" s="13" t="s">
        <v>59</v>
      </c>
      <c r="U1806" s="13">
        <v>-26912862.5</v>
      </c>
      <c r="V1806" s="13">
        <v>0</v>
      </c>
      <c r="W1806" s="13">
        <v>0</v>
      </c>
      <c r="X1806" s="13">
        <v>0</v>
      </c>
      <c r="Y1806" s="13">
        <v>0</v>
      </c>
      <c r="Z1806" s="13">
        <v>-26912862.5</v>
      </c>
      <c r="AA1806" s="13">
        <v>683280.5</v>
      </c>
      <c r="AB1806" s="13">
        <v>683280.5</v>
      </c>
      <c r="AC1806" s="13" t="s">
        <v>1537</v>
      </c>
      <c r="AD1806" s="13" t="s">
        <v>1537</v>
      </c>
      <c r="AE1806" s="16">
        <v>201004</v>
      </c>
      <c r="AF1806" s="17" t="s">
        <v>78</v>
      </c>
      <c r="AG1806" s="13" t="s">
        <v>73</v>
      </c>
      <c r="AH1806" s="13" t="s">
        <v>73</v>
      </c>
      <c r="AI1806" s="13" t="str">
        <f t="shared" si="56"/>
        <v>More than 180 days</v>
      </c>
      <c r="AJ1806" s="13" t="str">
        <f t="shared" si="57"/>
        <v>Additions</v>
      </c>
      <c r="AK1806" s="2"/>
      <c r="AL1806" s="2"/>
      <c r="AM1806" s="2"/>
      <c r="AN1806" s="2"/>
    </row>
    <row r="1807" spans="1:40" ht="15" hidden="1" x14ac:dyDescent="0.25">
      <c r="A1807" s="13" t="s">
        <v>2886</v>
      </c>
      <c r="B1807" s="13" t="s">
        <v>50</v>
      </c>
      <c r="C1807" s="13" t="s">
        <v>51</v>
      </c>
      <c r="D1807" s="11" t="s">
        <v>1623</v>
      </c>
      <c r="E1807" s="11">
        <v>21101300</v>
      </c>
      <c r="F1807" s="11">
        <v>21102300</v>
      </c>
      <c r="G1807" s="11">
        <v>46600300</v>
      </c>
      <c r="H1807" s="13" t="s">
        <v>612</v>
      </c>
      <c r="I1807" s="13" t="s">
        <v>75</v>
      </c>
      <c r="J1807" s="15">
        <v>37662</v>
      </c>
      <c r="K1807" s="15">
        <v>37653</v>
      </c>
      <c r="L1807" s="13" t="s">
        <v>76</v>
      </c>
      <c r="M1807" s="13" t="s">
        <v>1674</v>
      </c>
      <c r="N1807" s="13" t="s">
        <v>1626</v>
      </c>
      <c r="O1807" s="13">
        <v>80800</v>
      </c>
      <c r="P1807" s="13">
        <v>0</v>
      </c>
      <c r="Q1807" s="13">
        <v>80800</v>
      </c>
      <c r="R1807" s="13">
        <v>1</v>
      </c>
      <c r="S1807" s="13" t="s">
        <v>529</v>
      </c>
      <c r="T1807" s="13" t="s">
        <v>59</v>
      </c>
      <c r="U1807" s="13">
        <v>-78604.02</v>
      </c>
      <c r="V1807" s="13">
        <v>0</v>
      </c>
      <c r="W1807" s="13">
        <v>0</v>
      </c>
      <c r="X1807" s="13">
        <v>0</v>
      </c>
      <c r="Y1807" s="13">
        <v>0</v>
      </c>
      <c r="Z1807" s="13">
        <v>-78604.02</v>
      </c>
      <c r="AA1807" s="13">
        <v>2195.98</v>
      </c>
      <c r="AB1807" s="13">
        <v>2195.98</v>
      </c>
      <c r="AC1807" s="13" t="s">
        <v>1537</v>
      </c>
      <c r="AD1807" s="13" t="s">
        <v>1537</v>
      </c>
      <c r="AE1807" s="16">
        <v>201004</v>
      </c>
      <c r="AF1807" s="17" t="s">
        <v>78</v>
      </c>
      <c r="AG1807" s="13" t="s">
        <v>73</v>
      </c>
      <c r="AH1807" s="13" t="s">
        <v>73</v>
      </c>
      <c r="AI1807" s="13" t="str">
        <f t="shared" si="56"/>
        <v>More than 180 days</v>
      </c>
      <c r="AJ1807" s="13" t="str">
        <f t="shared" si="57"/>
        <v>Additions</v>
      </c>
      <c r="AK1807" s="2"/>
      <c r="AL1807" s="2"/>
      <c r="AM1807" s="2"/>
      <c r="AN1807" s="2"/>
    </row>
    <row r="1808" spans="1:40" ht="15" hidden="1" x14ac:dyDescent="0.25">
      <c r="A1808" s="13" t="s">
        <v>2887</v>
      </c>
      <c r="B1808" s="13" t="s">
        <v>50</v>
      </c>
      <c r="C1808" s="13" t="s">
        <v>51</v>
      </c>
      <c r="D1808" s="11" t="s">
        <v>1623</v>
      </c>
      <c r="E1808" s="11">
        <v>21101300</v>
      </c>
      <c r="F1808" s="11">
        <v>21102300</v>
      </c>
      <c r="G1808" s="11">
        <v>46600300</v>
      </c>
      <c r="H1808" s="13" t="s">
        <v>612</v>
      </c>
      <c r="I1808" s="13" t="s">
        <v>75</v>
      </c>
      <c r="J1808" s="15">
        <v>37347</v>
      </c>
      <c r="K1808" s="15">
        <v>37347</v>
      </c>
      <c r="L1808" s="13" t="s">
        <v>76</v>
      </c>
      <c r="M1808" s="13" t="s">
        <v>1679</v>
      </c>
      <c r="N1808" s="13" t="s">
        <v>1626</v>
      </c>
      <c r="O1808" s="13">
        <v>328220</v>
      </c>
      <c r="P1808" s="13">
        <v>0</v>
      </c>
      <c r="Q1808" s="13">
        <v>328220</v>
      </c>
      <c r="R1808" s="13">
        <v>1</v>
      </c>
      <c r="S1808" s="13" t="s">
        <v>529</v>
      </c>
      <c r="T1808" s="13" t="s">
        <v>59</v>
      </c>
      <c r="U1808" s="13">
        <v>-320391.3</v>
      </c>
      <c r="V1808" s="13">
        <v>0</v>
      </c>
      <c r="W1808" s="13">
        <v>0</v>
      </c>
      <c r="X1808" s="13">
        <v>0</v>
      </c>
      <c r="Y1808" s="13">
        <v>0</v>
      </c>
      <c r="Z1808" s="13">
        <v>-320391.3</v>
      </c>
      <c r="AA1808" s="13">
        <v>7828.7</v>
      </c>
      <c r="AB1808" s="13">
        <v>7828.7</v>
      </c>
      <c r="AC1808" s="13" t="s">
        <v>1537</v>
      </c>
      <c r="AD1808" s="13" t="s">
        <v>1537</v>
      </c>
      <c r="AE1808" s="16">
        <v>201004</v>
      </c>
      <c r="AF1808" s="17" t="s">
        <v>78</v>
      </c>
      <c r="AG1808" s="13" t="s">
        <v>73</v>
      </c>
      <c r="AH1808" s="13" t="s">
        <v>73</v>
      </c>
      <c r="AI1808" s="13" t="str">
        <f t="shared" si="56"/>
        <v>More than 180 days</v>
      </c>
      <c r="AJ1808" s="13" t="str">
        <f t="shared" si="57"/>
        <v>Additions</v>
      </c>
      <c r="AK1808" s="2"/>
      <c r="AL1808" s="2"/>
      <c r="AM1808" s="2"/>
      <c r="AN1808" s="2"/>
    </row>
    <row r="1809" spans="1:40" ht="15" hidden="1" x14ac:dyDescent="0.25">
      <c r="A1809" s="13" t="s">
        <v>2888</v>
      </c>
      <c r="B1809" s="13" t="s">
        <v>50</v>
      </c>
      <c r="C1809" s="13" t="s">
        <v>51</v>
      </c>
      <c r="D1809" s="11" t="s">
        <v>1623</v>
      </c>
      <c r="E1809" s="11">
        <v>21101300</v>
      </c>
      <c r="F1809" s="11">
        <v>21102300</v>
      </c>
      <c r="G1809" s="11">
        <v>46600300</v>
      </c>
      <c r="H1809" s="13" t="s">
        <v>612</v>
      </c>
      <c r="I1809" s="13" t="s">
        <v>75</v>
      </c>
      <c r="J1809" s="15">
        <v>37888</v>
      </c>
      <c r="K1809" s="15">
        <v>37865</v>
      </c>
      <c r="L1809" s="13" t="s">
        <v>76</v>
      </c>
      <c r="M1809" s="13" t="s">
        <v>1672</v>
      </c>
      <c r="N1809" s="13" t="s">
        <v>1626</v>
      </c>
      <c r="O1809" s="13">
        <v>1162020.8</v>
      </c>
      <c r="P1809" s="13">
        <v>0</v>
      </c>
      <c r="Q1809" s="13">
        <v>1162020.8</v>
      </c>
      <c r="R1809" s="13">
        <v>1</v>
      </c>
      <c r="S1809" s="13" t="s">
        <v>529</v>
      </c>
      <c r="T1809" s="13" t="s">
        <v>59</v>
      </c>
      <c r="U1809" s="13">
        <v>-1122406.3500000001</v>
      </c>
      <c r="V1809" s="13">
        <v>0</v>
      </c>
      <c r="W1809" s="13">
        <v>0</v>
      </c>
      <c r="X1809" s="13">
        <v>0</v>
      </c>
      <c r="Y1809" s="13">
        <v>0</v>
      </c>
      <c r="Z1809" s="13">
        <v>-1122406.3500000001</v>
      </c>
      <c r="AA1809" s="13">
        <v>39614.449999999997</v>
      </c>
      <c r="AB1809" s="13">
        <v>39614.449999999997</v>
      </c>
      <c r="AC1809" s="13" t="s">
        <v>1537</v>
      </c>
      <c r="AD1809" s="13" t="s">
        <v>1537</v>
      </c>
      <c r="AE1809" s="16">
        <v>201004</v>
      </c>
      <c r="AF1809" s="17" t="s">
        <v>78</v>
      </c>
      <c r="AG1809" s="13" t="s">
        <v>73</v>
      </c>
      <c r="AH1809" s="13" t="s">
        <v>73</v>
      </c>
      <c r="AI1809" s="13" t="str">
        <f t="shared" si="56"/>
        <v>More than 180 days</v>
      </c>
      <c r="AJ1809" s="13" t="str">
        <f t="shared" si="57"/>
        <v>Additions</v>
      </c>
      <c r="AK1809" s="2"/>
      <c r="AL1809" s="2"/>
      <c r="AM1809" s="2"/>
      <c r="AN1809" s="2"/>
    </row>
    <row r="1810" spans="1:40" ht="15" hidden="1" x14ac:dyDescent="0.25">
      <c r="A1810" s="13" t="s">
        <v>2889</v>
      </c>
      <c r="B1810" s="13" t="s">
        <v>50</v>
      </c>
      <c r="C1810" s="13" t="s">
        <v>51</v>
      </c>
      <c r="D1810" s="11" t="s">
        <v>1623</v>
      </c>
      <c r="E1810" s="11">
        <v>21101300</v>
      </c>
      <c r="F1810" s="11">
        <v>21102300</v>
      </c>
      <c r="G1810" s="11">
        <v>46600300</v>
      </c>
      <c r="H1810" s="13" t="s">
        <v>612</v>
      </c>
      <c r="I1810" s="13" t="s">
        <v>75</v>
      </c>
      <c r="J1810" s="15">
        <v>37753</v>
      </c>
      <c r="K1810" s="15">
        <v>37742</v>
      </c>
      <c r="L1810" s="13" t="s">
        <v>76</v>
      </c>
      <c r="M1810" s="13" t="s">
        <v>2890</v>
      </c>
      <c r="N1810" s="13" t="s">
        <v>1626</v>
      </c>
      <c r="O1810" s="13">
        <v>142272</v>
      </c>
      <c r="P1810" s="13">
        <v>0</v>
      </c>
      <c r="Q1810" s="13">
        <v>142272</v>
      </c>
      <c r="R1810" s="13">
        <v>1</v>
      </c>
      <c r="S1810" s="13" t="s">
        <v>529</v>
      </c>
      <c r="T1810" s="13" t="s">
        <v>59</v>
      </c>
      <c r="U1810" s="13">
        <v>-135301.1</v>
      </c>
      <c r="V1810" s="13">
        <v>0</v>
      </c>
      <c r="W1810" s="13">
        <v>0</v>
      </c>
      <c r="X1810" s="13">
        <v>0</v>
      </c>
      <c r="Y1810" s="13">
        <v>0</v>
      </c>
      <c r="Z1810" s="13">
        <v>-135301.1</v>
      </c>
      <c r="AA1810" s="13">
        <v>6970.9</v>
      </c>
      <c r="AB1810" s="13">
        <v>6970.9</v>
      </c>
      <c r="AC1810" s="13" t="s">
        <v>1537</v>
      </c>
      <c r="AD1810" s="13" t="s">
        <v>1537</v>
      </c>
      <c r="AE1810" s="16">
        <v>201004</v>
      </c>
      <c r="AF1810" s="17" t="s">
        <v>78</v>
      </c>
      <c r="AG1810" s="13" t="s">
        <v>73</v>
      </c>
      <c r="AH1810" s="13" t="s">
        <v>73</v>
      </c>
      <c r="AI1810" s="13" t="str">
        <f t="shared" si="56"/>
        <v>More than 180 days</v>
      </c>
      <c r="AJ1810" s="13" t="str">
        <f t="shared" si="57"/>
        <v>Additions</v>
      </c>
      <c r="AK1810" s="2"/>
      <c r="AL1810" s="2"/>
      <c r="AM1810" s="2"/>
      <c r="AN1810" s="2"/>
    </row>
    <row r="1811" spans="1:40" ht="15" hidden="1" x14ac:dyDescent="0.25">
      <c r="A1811" s="13" t="s">
        <v>2891</v>
      </c>
      <c r="B1811" s="13" t="s">
        <v>50</v>
      </c>
      <c r="C1811" s="13" t="s">
        <v>51</v>
      </c>
      <c r="D1811" s="11" t="s">
        <v>1623</v>
      </c>
      <c r="E1811" s="11">
        <v>21101300</v>
      </c>
      <c r="F1811" s="11">
        <v>21102300</v>
      </c>
      <c r="G1811" s="11">
        <v>46600300</v>
      </c>
      <c r="H1811" s="13" t="s">
        <v>612</v>
      </c>
      <c r="I1811" s="13" t="s">
        <v>75</v>
      </c>
      <c r="J1811" s="15">
        <v>37876</v>
      </c>
      <c r="K1811" s="15">
        <v>37865</v>
      </c>
      <c r="L1811" s="13" t="s">
        <v>76</v>
      </c>
      <c r="M1811" s="13" t="s">
        <v>2892</v>
      </c>
      <c r="N1811" s="13" t="s">
        <v>1626</v>
      </c>
      <c r="O1811" s="13">
        <v>112760</v>
      </c>
      <c r="P1811" s="13">
        <v>0</v>
      </c>
      <c r="Q1811" s="13">
        <v>112760</v>
      </c>
      <c r="R1811" s="13">
        <v>1</v>
      </c>
      <c r="S1811" s="13" t="s">
        <v>529</v>
      </c>
      <c r="T1811" s="13" t="s">
        <v>59</v>
      </c>
      <c r="U1811" s="13">
        <v>-109098.01</v>
      </c>
      <c r="V1811" s="13">
        <v>0</v>
      </c>
      <c r="W1811" s="13">
        <v>0</v>
      </c>
      <c r="X1811" s="13">
        <v>0</v>
      </c>
      <c r="Y1811" s="13">
        <v>0</v>
      </c>
      <c r="Z1811" s="13">
        <v>-109098.01</v>
      </c>
      <c r="AA1811" s="13">
        <v>3661.99</v>
      </c>
      <c r="AB1811" s="13">
        <v>3661.99</v>
      </c>
      <c r="AC1811" s="13" t="s">
        <v>1537</v>
      </c>
      <c r="AD1811" s="13" t="s">
        <v>1537</v>
      </c>
      <c r="AE1811" s="16">
        <v>201004</v>
      </c>
      <c r="AF1811" s="17" t="s">
        <v>78</v>
      </c>
      <c r="AG1811" s="13" t="s">
        <v>73</v>
      </c>
      <c r="AH1811" s="13" t="s">
        <v>73</v>
      </c>
      <c r="AI1811" s="13" t="str">
        <f t="shared" si="56"/>
        <v>More than 180 days</v>
      </c>
      <c r="AJ1811" s="13" t="str">
        <f t="shared" si="57"/>
        <v>Additions</v>
      </c>
      <c r="AK1811" s="2"/>
      <c r="AL1811" s="2"/>
      <c r="AM1811" s="2"/>
      <c r="AN1811" s="2"/>
    </row>
    <row r="1812" spans="1:40" ht="15" hidden="1" x14ac:dyDescent="0.25">
      <c r="A1812" s="13" t="s">
        <v>2893</v>
      </c>
      <c r="B1812" s="13" t="s">
        <v>50</v>
      </c>
      <c r="C1812" s="13" t="s">
        <v>51</v>
      </c>
      <c r="D1812" s="11" t="s">
        <v>1623</v>
      </c>
      <c r="E1812" s="11">
        <v>21101300</v>
      </c>
      <c r="F1812" s="11">
        <v>21102300</v>
      </c>
      <c r="G1812" s="11">
        <v>46600300</v>
      </c>
      <c r="H1812" s="13" t="s">
        <v>612</v>
      </c>
      <c r="I1812" s="13" t="s">
        <v>75</v>
      </c>
      <c r="J1812" s="15">
        <v>37888</v>
      </c>
      <c r="K1812" s="15">
        <v>37865</v>
      </c>
      <c r="L1812" s="13" t="s">
        <v>76</v>
      </c>
      <c r="M1812" s="13" t="s">
        <v>1630</v>
      </c>
      <c r="N1812" s="13" t="s">
        <v>1626</v>
      </c>
      <c r="O1812" s="13">
        <v>2721360</v>
      </c>
      <c r="P1812" s="13">
        <v>0</v>
      </c>
      <c r="Q1812" s="13">
        <v>2721360</v>
      </c>
      <c r="R1812" s="13">
        <v>1</v>
      </c>
      <c r="S1812" s="13" t="s">
        <v>529</v>
      </c>
      <c r="T1812" s="13" t="s">
        <v>59</v>
      </c>
      <c r="U1812" s="13">
        <v>-2625127.27</v>
      </c>
      <c r="V1812" s="13">
        <v>0</v>
      </c>
      <c r="W1812" s="13">
        <v>0</v>
      </c>
      <c r="X1812" s="13">
        <v>0</v>
      </c>
      <c r="Y1812" s="13">
        <v>0</v>
      </c>
      <c r="Z1812" s="13">
        <v>-2625127.27</v>
      </c>
      <c r="AA1812" s="13">
        <v>96232.73</v>
      </c>
      <c r="AB1812" s="13">
        <v>96232.73</v>
      </c>
      <c r="AC1812" s="13" t="s">
        <v>1537</v>
      </c>
      <c r="AD1812" s="13" t="s">
        <v>1537</v>
      </c>
      <c r="AE1812" s="16">
        <v>201004</v>
      </c>
      <c r="AF1812" s="17" t="s">
        <v>78</v>
      </c>
      <c r="AG1812" s="13" t="s">
        <v>73</v>
      </c>
      <c r="AH1812" s="13" t="s">
        <v>73</v>
      </c>
      <c r="AI1812" s="13" t="str">
        <f t="shared" si="56"/>
        <v>More than 180 days</v>
      </c>
      <c r="AJ1812" s="13" t="str">
        <f t="shared" si="57"/>
        <v>Additions</v>
      </c>
      <c r="AK1812" s="2"/>
      <c r="AL1812" s="2"/>
      <c r="AM1812" s="2"/>
      <c r="AN1812" s="2"/>
    </row>
    <row r="1813" spans="1:40" ht="15" hidden="1" x14ac:dyDescent="0.25">
      <c r="A1813" s="13" t="s">
        <v>2894</v>
      </c>
      <c r="B1813" s="13" t="s">
        <v>50</v>
      </c>
      <c r="C1813" s="13" t="s">
        <v>51</v>
      </c>
      <c r="D1813" s="11" t="s">
        <v>1623</v>
      </c>
      <c r="E1813" s="11">
        <v>21101300</v>
      </c>
      <c r="F1813" s="11">
        <v>21102300</v>
      </c>
      <c r="G1813" s="11">
        <v>46600300</v>
      </c>
      <c r="H1813" s="13" t="s">
        <v>612</v>
      </c>
      <c r="I1813" s="13" t="s">
        <v>75</v>
      </c>
      <c r="J1813" s="15">
        <v>37888</v>
      </c>
      <c r="K1813" s="15">
        <v>37865</v>
      </c>
      <c r="L1813" s="13" t="s">
        <v>76</v>
      </c>
      <c r="M1813" s="13" t="s">
        <v>2029</v>
      </c>
      <c r="N1813" s="13" t="s">
        <v>1626</v>
      </c>
      <c r="O1813" s="13">
        <v>5062203.4000000004</v>
      </c>
      <c r="P1813" s="13">
        <v>0</v>
      </c>
      <c r="Q1813" s="13">
        <v>5062203.4000000004</v>
      </c>
      <c r="R1813" s="13">
        <v>1</v>
      </c>
      <c r="S1813" s="13" t="s">
        <v>529</v>
      </c>
      <c r="T1813" s="13" t="s">
        <v>59</v>
      </c>
      <c r="U1813" s="13">
        <v>-4883188.7</v>
      </c>
      <c r="V1813" s="13">
        <v>0</v>
      </c>
      <c r="W1813" s="13">
        <v>0</v>
      </c>
      <c r="X1813" s="13">
        <v>0</v>
      </c>
      <c r="Y1813" s="13">
        <v>0</v>
      </c>
      <c r="Z1813" s="13">
        <v>-4883188.7</v>
      </c>
      <c r="AA1813" s="13">
        <v>179014.7</v>
      </c>
      <c r="AB1813" s="13">
        <v>179014.7</v>
      </c>
      <c r="AC1813" s="13" t="s">
        <v>1537</v>
      </c>
      <c r="AD1813" s="13" t="s">
        <v>1537</v>
      </c>
      <c r="AE1813" s="16">
        <v>201004</v>
      </c>
      <c r="AF1813" s="17" t="s">
        <v>78</v>
      </c>
      <c r="AG1813" s="13" t="s">
        <v>73</v>
      </c>
      <c r="AH1813" s="13" t="s">
        <v>73</v>
      </c>
      <c r="AI1813" s="13" t="str">
        <f t="shared" si="56"/>
        <v>More than 180 days</v>
      </c>
      <c r="AJ1813" s="13" t="str">
        <f t="shared" si="57"/>
        <v>Additions</v>
      </c>
      <c r="AK1813" s="2"/>
      <c r="AL1813" s="2"/>
      <c r="AM1813" s="2"/>
      <c r="AN1813" s="2"/>
    </row>
    <row r="1814" spans="1:40" ht="15" hidden="1" x14ac:dyDescent="0.25">
      <c r="A1814" s="13" t="s">
        <v>2895</v>
      </c>
      <c r="B1814" s="13" t="s">
        <v>50</v>
      </c>
      <c r="C1814" s="13" t="s">
        <v>51</v>
      </c>
      <c r="D1814" s="11" t="s">
        <v>1623</v>
      </c>
      <c r="E1814" s="11">
        <v>21101300</v>
      </c>
      <c r="F1814" s="11">
        <v>21102300</v>
      </c>
      <c r="G1814" s="11">
        <v>46600300</v>
      </c>
      <c r="H1814" s="13" t="s">
        <v>612</v>
      </c>
      <c r="I1814" s="13" t="s">
        <v>75</v>
      </c>
      <c r="J1814" s="15">
        <v>37888</v>
      </c>
      <c r="K1814" s="15">
        <v>37865</v>
      </c>
      <c r="L1814" s="13" t="s">
        <v>76</v>
      </c>
      <c r="M1814" s="13" t="s">
        <v>1739</v>
      </c>
      <c r="N1814" s="13" t="s">
        <v>1626</v>
      </c>
      <c r="O1814" s="13">
        <v>9986360</v>
      </c>
      <c r="P1814" s="13">
        <v>0</v>
      </c>
      <c r="Q1814" s="13">
        <v>9986360</v>
      </c>
      <c r="R1814" s="13">
        <v>1</v>
      </c>
      <c r="S1814" s="13" t="s">
        <v>529</v>
      </c>
      <c r="T1814" s="13" t="s">
        <v>59</v>
      </c>
      <c r="U1814" s="13">
        <v>-9633212.3499999996</v>
      </c>
      <c r="V1814" s="13">
        <v>0</v>
      </c>
      <c r="W1814" s="13">
        <v>0</v>
      </c>
      <c r="X1814" s="13">
        <v>0</v>
      </c>
      <c r="Y1814" s="13">
        <v>0</v>
      </c>
      <c r="Z1814" s="13">
        <v>-9633212.3499999996</v>
      </c>
      <c r="AA1814" s="13">
        <v>353147.65</v>
      </c>
      <c r="AB1814" s="13">
        <v>353147.65</v>
      </c>
      <c r="AC1814" s="13" t="s">
        <v>1537</v>
      </c>
      <c r="AD1814" s="13" t="s">
        <v>1537</v>
      </c>
      <c r="AE1814" s="16">
        <v>201004</v>
      </c>
      <c r="AF1814" s="17" t="s">
        <v>78</v>
      </c>
      <c r="AG1814" s="13" t="s">
        <v>73</v>
      </c>
      <c r="AH1814" s="13" t="s">
        <v>73</v>
      </c>
      <c r="AI1814" s="13" t="str">
        <f t="shared" si="56"/>
        <v>More than 180 days</v>
      </c>
      <c r="AJ1814" s="13" t="str">
        <f t="shared" si="57"/>
        <v>Additions</v>
      </c>
      <c r="AK1814" s="2"/>
      <c r="AL1814" s="2"/>
      <c r="AM1814" s="2"/>
      <c r="AN1814" s="2"/>
    </row>
    <row r="1815" spans="1:40" ht="15" hidden="1" x14ac:dyDescent="0.25">
      <c r="A1815" s="13" t="s">
        <v>2896</v>
      </c>
      <c r="B1815" s="13" t="s">
        <v>50</v>
      </c>
      <c r="C1815" s="13" t="s">
        <v>51</v>
      </c>
      <c r="D1815" s="11" t="s">
        <v>1623</v>
      </c>
      <c r="E1815" s="11">
        <v>21101300</v>
      </c>
      <c r="F1815" s="11">
        <v>21102300</v>
      </c>
      <c r="G1815" s="11">
        <v>46600300</v>
      </c>
      <c r="H1815" s="13" t="s">
        <v>612</v>
      </c>
      <c r="I1815" s="13" t="s">
        <v>75</v>
      </c>
      <c r="J1815" s="15">
        <v>37888</v>
      </c>
      <c r="K1815" s="15">
        <v>37865</v>
      </c>
      <c r="L1815" s="13" t="s">
        <v>76</v>
      </c>
      <c r="M1815" s="13" t="s">
        <v>1641</v>
      </c>
      <c r="N1815" s="13" t="s">
        <v>1626</v>
      </c>
      <c r="O1815" s="13">
        <v>154637</v>
      </c>
      <c r="P1815" s="13">
        <v>0</v>
      </c>
      <c r="Q1815" s="13">
        <v>154637</v>
      </c>
      <c r="R1815" s="13">
        <v>1</v>
      </c>
      <c r="S1815" s="13" t="s">
        <v>529</v>
      </c>
      <c r="T1815" s="13" t="s">
        <v>59</v>
      </c>
      <c r="U1815" s="13">
        <v>-149169.04</v>
      </c>
      <c r="V1815" s="13">
        <v>0</v>
      </c>
      <c r="W1815" s="13">
        <v>0</v>
      </c>
      <c r="X1815" s="13">
        <v>0</v>
      </c>
      <c r="Y1815" s="13">
        <v>0</v>
      </c>
      <c r="Z1815" s="13">
        <v>-149169.04</v>
      </c>
      <c r="AA1815" s="13">
        <v>5467.96</v>
      </c>
      <c r="AB1815" s="13">
        <v>5467.96</v>
      </c>
      <c r="AC1815" s="13" t="s">
        <v>1537</v>
      </c>
      <c r="AD1815" s="13" t="s">
        <v>1537</v>
      </c>
      <c r="AE1815" s="16">
        <v>201004</v>
      </c>
      <c r="AF1815" s="17" t="s">
        <v>78</v>
      </c>
      <c r="AG1815" s="13" t="s">
        <v>73</v>
      </c>
      <c r="AH1815" s="13" t="s">
        <v>73</v>
      </c>
      <c r="AI1815" s="13" t="str">
        <f t="shared" si="56"/>
        <v>More than 180 days</v>
      </c>
      <c r="AJ1815" s="13" t="str">
        <f t="shared" si="57"/>
        <v>Additions</v>
      </c>
      <c r="AK1815" s="2"/>
      <c r="AL1815" s="2"/>
      <c r="AM1815" s="2"/>
      <c r="AN1815" s="2"/>
    </row>
    <row r="1816" spans="1:40" ht="15" hidden="1" x14ac:dyDescent="0.25">
      <c r="A1816" s="13" t="s">
        <v>2897</v>
      </c>
      <c r="B1816" s="13" t="s">
        <v>50</v>
      </c>
      <c r="C1816" s="13" t="s">
        <v>51</v>
      </c>
      <c r="D1816" s="11" t="s">
        <v>1623</v>
      </c>
      <c r="E1816" s="11">
        <v>21101300</v>
      </c>
      <c r="F1816" s="11">
        <v>21102300</v>
      </c>
      <c r="G1816" s="11">
        <v>46600300</v>
      </c>
      <c r="H1816" s="13" t="s">
        <v>612</v>
      </c>
      <c r="I1816" s="13" t="s">
        <v>75</v>
      </c>
      <c r="J1816" s="15">
        <v>37888</v>
      </c>
      <c r="K1816" s="15">
        <v>37865</v>
      </c>
      <c r="L1816" s="13" t="s">
        <v>76</v>
      </c>
      <c r="M1816" s="13" t="s">
        <v>1755</v>
      </c>
      <c r="N1816" s="13" t="s">
        <v>1626</v>
      </c>
      <c r="O1816" s="13">
        <v>4695451</v>
      </c>
      <c r="P1816" s="13">
        <v>0</v>
      </c>
      <c r="Q1816" s="13">
        <v>4695451</v>
      </c>
      <c r="R1816" s="13">
        <v>1</v>
      </c>
      <c r="S1816" s="13" t="s">
        <v>529</v>
      </c>
      <c r="T1816" s="13" t="s">
        <v>59</v>
      </c>
      <c r="U1816" s="13">
        <v>-4528950.3099999996</v>
      </c>
      <c r="V1816" s="13">
        <v>0</v>
      </c>
      <c r="W1816" s="13">
        <v>0</v>
      </c>
      <c r="X1816" s="13">
        <v>0</v>
      </c>
      <c r="Y1816" s="13">
        <v>0</v>
      </c>
      <c r="Z1816" s="13">
        <v>-4528950.3099999996</v>
      </c>
      <c r="AA1816" s="13">
        <v>166500.69</v>
      </c>
      <c r="AB1816" s="13">
        <v>166500.69</v>
      </c>
      <c r="AC1816" s="13" t="s">
        <v>1537</v>
      </c>
      <c r="AD1816" s="13" t="s">
        <v>1537</v>
      </c>
      <c r="AE1816" s="16">
        <v>201004</v>
      </c>
      <c r="AF1816" s="17" t="s">
        <v>78</v>
      </c>
      <c r="AG1816" s="13" t="s">
        <v>73</v>
      </c>
      <c r="AH1816" s="13" t="s">
        <v>73</v>
      </c>
      <c r="AI1816" s="13" t="str">
        <f t="shared" si="56"/>
        <v>More than 180 days</v>
      </c>
      <c r="AJ1816" s="13" t="str">
        <f t="shared" si="57"/>
        <v>Additions</v>
      </c>
      <c r="AK1816" s="2"/>
      <c r="AL1816" s="2"/>
      <c r="AM1816" s="2"/>
      <c r="AN1816" s="2"/>
    </row>
    <row r="1817" spans="1:40" ht="15" hidden="1" x14ac:dyDescent="0.25">
      <c r="A1817" s="13" t="s">
        <v>2898</v>
      </c>
      <c r="B1817" s="13" t="s">
        <v>50</v>
      </c>
      <c r="C1817" s="13" t="s">
        <v>51</v>
      </c>
      <c r="D1817" s="11" t="s">
        <v>1623</v>
      </c>
      <c r="E1817" s="11">
        <v>21101300</v>
      </c>
      <c r="F1817" s="11">
        <v>21102300</v>
      </c>
      <c r="G1817" s="11">
        <v>46600300</v>
      </c>
      <c r="H1817" s="13" t="s">
        <v>612</v>
      </c>
      <c r="I1817" s="13" t="s">
        <v>75</v>
      </c>
      <c r="J1817" s="15">
        <v>37947</v>
      </c>
      <c r="K1817" s="15">
        <v>37926</v>
      </c>
      <c r="L1817" s="13" t="s">
        <v>76</v>
      </c>
      <c r="M1817" s="13" t="s">
        <v>1841</v>
      </c>
      <c r="N1817" s="13" t="s">
        <v>1626</v>
      </c>
      <c r="O1817" s="13">
        <v>1628640</v>
      </c>
      <c r="P1817" s="13">
        <v>0</v>
      </c>
      <c r="Q1817" s="13">
        <v>1628640</v>
      </c>
      <c r="R1817" s="13">
        <v>1</v>
      </c>
      <c r="S1817" s="13" t="s">
        <v>529</v>
      </c>
      <c r="T1817" s="13" t="s">
        <v>59</v>
      </c>
      <c r="U1817" s="13">
        <v>-1572367.23</v>
      </c>
      <c r="V1817" s="13">
        <v>0</v>
      </c>
      <c r="W1817" s="13">
        <v>0</v>
      </c>
      <c r="X1817" s="13">
        <v>0</v>
      </c>
      <c r="Y1817" s="13">
        <v>0</v>
      </c>
      <c r="Z1817" s="13">
        <v>-1572367.23</v>
      </c>
      <c r="AA1817" s="13">
        <v>56272.77</v>
      </c>
      <c r="AB1817" s="13">
        <v>56272.77</v>
      </c>
      <c r="AC1817" s="13" t="s">
        <v>1537</v>
      </c>
      <c r="AD1817" s="13" t="s">
        <v>1537</v>
      </c>
      <c r="AE1817" s="16">
        <v>201004</v>
      </c>
      <c r="AF1817" s="17" t="s">
        <v>78</v>
      </c>
      <c r="AG1817" s="13" t="s">
        <v>73</v>
      </c>
      <c r="AH1817" s="13" t="s">
        <v>73</v>
      </c>
      <c r="AI1817" s="13" t="str">
        <f t="shared" si="56"/>
        <v>More than 180 days</v>
      </c>
      <c r="AJ1817" s="13" t="str">
        <f t="shared" si="57"/>
        <v>Additions</v>
      </c>
      <c r="AK1817" s="2"/>
      <c r="AL1817" s="2"/>
      <c r="AM1817" s="2"/>
      <c r="AN1817" s="2"/>
    </row>
    <row r="1818" spans="1:40" ht="15" hidden="1" x14ac:dyDescent="0.25">
      <c r="A1818" s="13" t="s">
        <v>2899</v>
      </c>
      <c r="B1818" s="13" t="s">
        <v>50</v>
      </c>
      <c r="C1818" s="13" t="s">
        <v>51</v>
      </c>
      <c r="D1818" s="11" t="s">
        <v>1623</v>
      </c>
      <c r="E1818" s="11">
        <v>21101300</v>
      </c>
      <c r="F1818" s="11">
        <v>21102300</v>
      </c>
      <c r="G1818" s="11">
        <v>46600300</v>
      </c>
      <c r="H1818" s="13" t="s">
        <v>612</v>
      </c>
      <c r="I1818" s="13" t="s">
        <v>75</v>
      </c>
      <c r="J1818" s="15">
        <v>37966</v>
      </c>
      <c r="K1818" s="15">
        <v>37956</v>
      </c>
      <c r="L1818" s="13" t="s">
        <v>76</v>
      </c>
      <c r="M1818" s="13" t="s">
        <v>2900</v>
      </c>
      <c r="N1818" s="13" t="s">
        <v>1626</v>
      </c>
      <c r="O1818" s="13">
        <v>2358857</v>
      </c>
      <c r="P1818" s="13">
        <v>0</v>
      </c>
      <c r="Q1818" s="13">
        <v>2358857</v>
      </c>
      <c r="R1818" s="13">
        <v>1</v>
      </c>
      <c r="S1818" s="13" t="s">
        <v>529</v>
      </c>
      <c r="T1818" s="13" t="s">
        <v>59</v>
      </c>
      <c r="U1818" s="13">
        <v>-2268838.2999999998</v>
      </c>
      <c r="V1818" s="13">
        <v>0</v>
      </c>
      <c r="W1818" s="13">
        <v>0</v>
      </c>
      <c r="X1818" s="13">
        <v>0</v>
      </c>
      <c r="Y1818" s="13">
        <v>0</v>
      </c>
      <c r="Z1818" s="13">
        <v>-2268838.2999999998</v>
      </c>
      <c r="AA1818" s="13">
        <v>90018.7</v>
      </c>
      <c r="AB1818" s="13">
        <v>90018.7</v>
      </c>
      <c r="AC1818" s="13" t="s">
        <v>1537</v>
      </c>
      <c r="AD1818" s="13" t="s">
        <v>1537</v>
      </c>
      <c r="AE1818" s="16">
        <v>201004</v>
      </c>
      <c r="AF1818" s="17" t="s">
        <v>78</v>
      </c>
      <c r="AG1818" s="13" t="s">
        <v>73</v>
      </c>
      <c r="AH1818" s="13" t="s">
        <v>73</v>
      </c>
      <c r="AI1818" s="13" t="str">
        <f t="shared" si="56"/>
        <v>More than 180 days</v>
      </c>
      <c r="AJ1818" s="13" t="str">
        <f t="shared" si="57"/>
        <v>Additions</v>
      </c>
      <c r="AK1818" s="2"/>
      <c r="AL1818" s="2"/>
      <c r="AM1818" s="2"/>
      <c r="AN1818" s="2"/>
    </row>
    <row r="1819" spans="1:40" ht="15" hidden="1" x14ac:dyDescent="0.25">
      <c r="A1819" s="13" t="s">
        <v>2901</v>
      </c>
      <c r="B1819" s="13" t="s">
        <v>50</v>
      </c>
      <c r="C1819" s="13" t="s">
        <v>51</v>
      </c>
      <c r="D1819" s="11" t="s">
        <v>1623</v>
      </c>
      <c r="E1819" s="11">
        <v>21101300</v>
      </c>
      <c r="F1819" s="11">
        <v>21102300</v>
      </c>
      <c r="G1819" s="11">
        <v>46600300</v>
      </c>
      <c r="H1819" s="13" t="s">
        <v>612</v>
      </c>
      <c r="I1819" s="13" t="s">
        <v>75</v>
      </c>
      <c r="J1819" s="15">
        <v>37988</v>
      </c>
      <c r="K1819" s="15">
        <v>37987</v>
      </c>
      <c r="L1819" s="13" t="s">
        <v>76</v>
      </c>
      <c r="M1819" s="13" t="s">
        <v>1760</v>
      </c>
      <c r="N1819" s="13" t="s">
        <v>1626</v>
      </c>
      <c r="O1819" s="13">
        <v>6125267</v>
      </c>
      <c r="P1819" s="13">
        <v>0</v>
      </c>
      <c r="Q1819" s="13">
        <v>6125267</v>
      </c>
      <c r="R1819" s="13">
        <v>1</v>
      </c>
      <c r="S1819" s="13" t="s">
        <v>529</v>
      </c>
      <c r="T1819" s="13" t="s">
        <v>59</v>
      </c>
      <c r="U1819" s="13">
        <v>-5906276.4500000002</v>
      </c>
      <c r="V1819" s="13">
        <v>0</v>
      </c>
      <c r="W1819" s="13">
        <v>0</v>
      </c>
      <c r="X1819" s="13">
        <v>0</v>
      </c>
      <c r="Y1819" s="13">
        <v>0</v>
      </c>
      <c r="Z1819" s="13">
        <v>-5906276.4500000002</v>
      </c>
      <c r="AA1819" s="13">
        <v>218990.55</v>
      </c>
      <c r="AB1819" s="13">
        <v>218990.55</v>
      </c>
      <c r="AC1819" s="13" t="s">
        <v>1537</v>
      </c>
      <c r="AD1819" s="13" t="s">
        <v>1537</v>
      </c>
      <c r="AE1819" s="16">
        <v>201004</v>
      </c>
      <c r="AF1819" s="17" t="s">
        <v>78</v>
      </c>
      <c r="AG1819" s="13" t="s">
        <v>73</v>
      </c>
      <c r="AH1819" s="13" t="s">
        <v>73</v>
      </c>
      <c r="AI1819" s="13" t="str">
        <f t="shared" si="56"/>
        <v>More than 180 days</v>
      </c>
      <c r="AJ1819" s="13" t="str">
        <f t="shared" si="57"/>
        <v>Additions</v>
      </c>
      <c r="AK1819" s="2"/>
      <c r="AL1819" s="2"/>
      <c r="AM1819" s="2"/>
      <c r="AN1819" s="2"/>
    </row>
    <row r="1820" spans="1:40" ht="15" hidden="1" x14ac:dyDescent="0.25">
      <c r="A1820" s="13" t="s">
        <v>2902</v>
      </c>
      <c r="B1820" s="13" t="s">
        <v>50</v>
      </c>
      <c r="C1820" s="13" t="s">
        <v>51</v>
      </c>
      <c r="D1820" s="11" t="s">
        <v>1623</v>
      </c>
      <c r="E1820" s="11">
        <v>21101300</v>
      </c>
      <c r="F1820" s="11">
        <v>21102300</v>
      </c>
      <c r="G1820" s="11">
        <v>46600300</v>
      </c>
      <c r="H1820" s="13" t="s">
        <v>612</v>
      </c>
      <c r="I1820" s="13" t="s">
        <v>75</v>
      </c>
      <c r="J1820" s="15">
        <v>38105</v>
      </c>
      <c r="K1820" s="15">
        <v>38078</v>
      </c>
      <c r="L1820" s="13" t="s">
        <v>76</v>
      </c>
      <c r="M1820" s="13" t="s">
        <v>1841</v>
      </c>
      <c r="N1820" s="13" t="s">
        <v>1626</v>
      </c>
      <c r="O1820" s="13">
        <v>1628640</v>
      </c>
      <c r="P1820" s="13">
        <v>0</v>
      </c>
      <c r="Q1820" s="13">
        <v>1628640</v>
      </c>
      <c r="R1820" s="13">
        <v>1</v>
      </c>
      <c r="S1820" s="13" t="s">
        <v>529</v>
      </c>
      <c r="T1820" s="13" t="s">
        <v>59</v>
      </c>
      <c r="U1820" s="13">
        <v>-1564341.29</v>
      </c>
      <c r="V1820" s="13">
        <v>0</v>
      </c>
      <c r="W1820" s="13">
        <v>0</v>
      </c>
      <c r="X1820" s="13">
        <v>0</v>
      </c>
      <c r="Y1820" s="13">
        <v>0</v>
      </c>
      <c r="Z1820" s="13">
        <v>-1564341.29</v>
      </c>
      <c r="AA1820" s="13">
        <v>64298.71</v>
      </c>
      <c r="AB1820" s="13">
        <v>64298.71</v>
      </c>
      <c r="AC1820" s="13" t="s">
        <v>1537</v>
      </c>
      <c r="AD1820" s="13" t="s">
        <v>1537</v>
      </c>
      <c r="AE1820" s="16">
        <v>201004</v>
      </c>
      <c r="AF1820" s="17" t="s">
        <v>78</v>
      </c>
      <c r="AG1820" s="13" t="s">
        <v>73</v>
      </c>
      <c r="AH1820" s="13" t="s">
        <v>73</v>
      </c>
      <c r="AI1820" s="13" t="str">
        <f t="shared" si="56"/>
        <v>More than 180 days</v>
      </c>
      <c r="AJ1820" s="13" t="str">
        <f t="shared" si="57"/>
        <v>Additions</v>
      </c>
      <c r="AK1820" s="2"/>
      <c r="AL1820" s="2"/>
      <c r="AM1820" s="2"/>
      <c r="AN1820" s="2"/>
    </row>
    <row r="1821" spans="1:40" ht="15" hidden="1" x14ac:dyDescent="0.25">
      <c r="A1821" s="13" t="s">
        <v>2903</v>
      </c>
      <c r="B1821" s="13" t="s">
        <v>50</v>
      </c>
      <c r="C1821" s="13" t="s">
        <v>51</v>
      </c>
      <c r="D1821" s="11" t="s">
        <v>1623</v>
      </c>
      <c r="E1821" s="11">
        <v>21101300</v>
      </c>
      <c r="F1821" s="11">
        <v>21102300</v>
      </c>
      <c r="G1821" s="11">
        <v>46600300</v>
      </c>
      <c r="H1821" s="13" t="s">
        <v>612</v>
      </c>
      <c r="I1821" s="13" t="s">
        <v>75</v>
      </c>
      <c r="J1821" s="15">
        <v>38180</v>
      </c>
      <c r="K1821" s="15">
        <v>38169</v>
      </c>
      <c r="L1821" s="13" t="s">
        <v>76</v>
      </c>
      <c r="M1821" s="13" t="s">
        <v>1639</v>
      </c>
      <c r="N1821" s="13" t="s">
        <v>1626</v>
      </c>
      <c r="O1821" s="13">
        <v>3267444</v>
      </c>
      <c r="P1821" s="13">
        <v>0</v>
      </c>
      <c r="Q1821" s="13">
        <v>3267444</v>
      </c>
      <c r="R1821" s="13">
        <v>1</v>
      </c>
      <c r="S1821" s="13" t="s">
        <v>529</v>
      </c>
      <c r="T1821" s="13" t="s">
        <v>59</v>
      </c>
      <c r="U1821" s="13">
        <v>-3131894.09</v>
      </c>
      <c r="V1821" s="13">
        <v>0</v>
      </c>
      <c r="W1821" s="13">
        <v>0</v>
      </c>
      <c r="X1821" s="13">
        <v>0</v>
      </c>
      <c r="Y1821" s="13">
        <v>0</v>
      </c>
      <c r="Z1821" s="13">
        <v>-3131894.09</v>
      </c>
      <c r="AA1821" s="13">
        <v>135549.91</v>
      </c>
      <c r="AB1821" s="13">
        <v>135549.91</v>
      </c>
      <c r="AC1821" s="13" t="s">
        <v>1537</v>
      </c>
      <c r="AD1821" s="13" t="s">
        <v>1537</v>
      </c>
      <c r="AE1821" s="16">
        <v>201004</v>
      </c>
      <c r="AF1821" s="17" t="s">
        <v>78</v>
      </c>
      <c r="AG1821" s="13" t="s">
        <v>73</v>
      </c>
      <c r="AH1821" s="13" t="s">
        <v>73</v>
      </c>
      <c r="AI1821" s="13" t="str">
        <f t="shared" si="56"/>
        <v>More than 180 days</v>
      </c>
      <c r="AJ1821" s="13" t="str">
        <f t="shared" si="57"/>
        <v>Additions</v>
      </c>
      <c r="AK1821" s="2"/>
      <c r="AL1821" s="2"/>
      <c r="AM1821" s="2"/>
      <c r="AN1821" s="2"/>
    </row>
    <row r="1822" spans="1:40" ht="15" x14ac:dyDescent="0.25">
      <c r="A1822" s="13" t="s">
        <v>2904</v>
      </c>
      <c r="B1822" s="13" t="s">
        <v>50</v>
      </c>
      <c r="C1822" s="13" t="s">
        <v>51</v>
      </c>
      <c r="D1822" s="11" t="s">
        <v>1623</v>
      </c>
      <c r="E1822" s="11">
        <v>21101300</v>
      </c>
      <c r="F1822" s="11">
        <v>21102300</v>
      </c>
      <c r="G1822" s="11">
        <v>46600300</v>
      </c>
      <c r="H1822" s="13" t="s">
        <v>612</v>
      </c>
      <c r="I1822" s="13" t="s">
        <v>172</v>
      </c>
      <c r="J1822" s="15">
        <v>38148</v>
      </c>
      <c r="K1822" s="15">
        <v>38139</v>
      </c>
      <c r="L1822" s="13" t="s">
        <v>639</v>
      </c>
      <c r="M1822" s="13" t="s">
        <v>1808</v>
      </c>
      <c r="N1822" s="13" t="s">
        <v>1626</v>
      </c>
      <c r="O1822" s="13">
        <v>3080852</v>
      </c>
      <c r="P1822" s="13">
        <v>0</v>
      </c>
      <c r="Q1822" s="13">
        <v>3080852</v>
      </c>
      <c r="R1822" s="13">
        <v>1</v>
      </c>
      <c r="S1822" s="13" t="s">
        <v>529</v>
      </c>
      <c r="T1822" s="13" t="s">
        <v>59</v>
      </c>
      <c r="U1822" s="13">
        <v>-2927493.35</v>
      </c>
      <c r="V1822" s="13">
        <v>0</v>
      </c>
      <c r="W1822" s="13">
        <v>0</v>
      </c>
      <c r="X1822" s="13">
        <v>0</v>
      </c>
      <c r="Y1822" s="13">
        <v>0</v>
      </c>
      <c r="Z1822" s="13">
        <v>-2927493.35</v>
      </c>
      <c r="AA1822" s="13">
        <v>153358.65</v>
      </c>
      <c r="AB1822" s="13">
        <v>153358.65</v>
      </c>
      <c r="AC1822" s="13" t="s">
        <v>1537</v>
      </c>
      <c r="AD1822" s="13" t="s">
        <v>1537</v>
      </c>
      <c r="AE1822" s="16">
        <v>201005</v>
      </c>
      <c r="AF1822" s="17" t="s">
        <v>641</v>
      </c>
      <c r="AG1822" s="13" t="s">
        <v>73</v>
      </c>
      <c r="AH1822" s="13" t="s">
        <v>73</v>
      </c>
      <c r="AI1822" s="13" t="str">
        <f t="shared" si="56"/>
        <v>More than 180 days</v>
      </c>
      <c r="AJ1822" s="13" t="str">
        <f t="shared" si="57"/>
        <v>Additions</v>
      </c>
      <c r="AK1822" s="2"/>
      <c r="AL1822" s="2"/>
      <c r="AM1822" s="2"/>
      <c r="AN1822" s="2"/>
    </row>
    <row r="1823" spans="1:40" ht="15" x14ac:dyDescent="0.25">
      <c r="A1823" s="13" t="s">
        <v>2905</v>
      </c>
      <c r="B1823" s="13" t="s">
        <v>50</v>
      </c>
      <c r="C1823" s="13" t="s">
        <v>51</v>
      </c>
      <c r="D1823" s="11" t="s">
        <v>1623</v>
      </c>
      <c r="E1823" s="11">
        <v>21101300</v>
      </c>
      <c r="F1823" s="11">
        <v>21102300</v>
      </c>
      <c r="G1823" s="11">
        <v>46600300</v>
      </c>
      <c r="H1823" s="13" t="s">
        <v>612</v>
      </c>
      <c r="I1823" s="13" t="s">
        <v>172</v>
      </c>
      <c r="J1823" s="15">
        <v>38162</v>
      </c>
      <c r="K1823" s="15">
        <v>38139</v>
      </c>
      <c r="L1823" s="13" t="s">
        <v>639</v>
      </c>
      <c r="M1823" s="13" t="s">
        <v>1921</v>
      </c>
      <c r="N1823" s="13" t="s">
        <v>1626</v>
      </c>
      <c r="O1823" s="13">
        <v>199179</v>
      </c>
      <c r="P1823" s="13">
        <v>0</v>
      </c>
      <c r="Q1823" s="13">
        <v>199179</v>
      </c>
      <c r="R1823" s="13">
        <v>1</v>
      </c>
      <c r="S1823" s="13" t="s">
        <v>529</v>
      </c>
      <c r="T1823" s="13" t="s">
        <v>59</v>
      </c>
      <c r="U1823" s="13">
        <v>-189264.07</v>
      </c>
      <c r="V1823" s="13">
        <v>0</v>
      </c>
      <c r="W1823" s="13">
        <v>0</v>
      </c>
      <c r="X1823" s="13">
        <v>0</v>
      </c>
      <c r="Y1823" s="13">
        <v>0</v>
      </c>
      <c r="Z1823" s="13">
        <v>-189264.07</v>
      </c>
      <c r="AA1823" s="13">
        <v>9914.93</v>
      </c>
      <c r="AB1823" s="13">
        <v>9914.93</v>
      </c>
      <c r="AC1823" s="13" t="s">
        <v>1537</v>
      </c>
      <c r="AD1823" s="13" t="s">
        <v>1537</v>
      </c>
      <c r="AE1823" s="16">
        <v>201005</v>
      </c>
      <c r="AF1823" s="17" t="s">
        <v>641</v>
      </c>
      <c r="AG1823" s="13" t="s">
        <v>73</v>
      </c>
      <c r="AH1823" s="13" t="s">
        <v>73</v>
      </c>
      <c r="AI1823" s="13" t="str">
        <f t="shared" si="56"/>
        <v>More than 180 days</v>
      </c>
      <c r="AJ1823" s="13" t="str">
        <f t="shared" si="57"/>
        <v>Additions</v>
      </c>
      <c r="AK1823" s="2"/>
      <c r="AL1823" s="2"/>
      <c r="AM1823" s="2"/>
      <c r="AN1823" s="2"/>
    </row>
    <row r="1824" spans="1:40" ht="15" x14ac:dyDescent="0.25">
      <c r="A1824" s="13" t="s">
        <v>2906</v>
      </c>
      <c r="B1824" s="13" t="s">
        <v>50</v>
      </c>
      <c r="C1824" s="13" t="s">
        <v>51</v>
      </c>
      <c r="D1824" s="11" t="s">
        <v>1623</v>
      </c>
      <c r="E1824" s="11">
        <v>21101300</v>
      </c>
      <c r="F1824" s="11">
        <v>21102300</v>
      </c>
      <c r="G1824" s="11">
        <v>46600300</v>
      </c>
      <c r="H1824" s="13" t="s">
        <v>612</v>
      </c>
      <c r="I1824" s="13" t="s">
        <v>172</v>
      </c>
      <c r="J1824" s="15">
        <v>38148</v>
      </c>
      <c r="K1824" s="15">
        <v>38139</v>
      </c>
      <c r="L1824" s="13" t="s">
        <v>639</v>
      </c>
      <c r="M1824" s="13" t="s">
        <v>1880</v>
      </c>
      <c r="N1824" s="13" t="s">
        <v>1626</v>
      </c>
      <c r="O1824" s="13">
        <v>50117569</v>
      </c>
      <c r="P1824" s="13">
        <v>0</v>
      </c>
      <c r="Q1824" s="13">
        <v>50117569</v>
      </c>
      <c r="R1824" s="13">
        <v>1</v>
      </c>
      <c r="S1824" s="13" t="s">
        <v>529</v>
      </c>
      <c r="T1824" s="13" t="s">
        <v>59</v>
      </c>
      <c r="U1824" s="13">
        <v>-47637751.689999998</v>
      </c>
      <c r="V1824" s="13">
        <v>0</v>
      </c>
      <c r="W1824" s="13">
        <v>0</v>
      </c>
      <c r="X1824" s="13">
        <v>0</v>
      </c>
      <c r="Y1824" s="13">
        <v>0</v>
      </c>
      <c r="Z1824" s="13">
        <v>-47637751.689999998</v>
      </c>
      <c r="AA1824" s="13">
        <v>2479817.31</v>
      </c>
      <c r="AB1824" s="13">
        <v>2479817.31</v>
      </c>
      <c r="AC1824" s="13" t="s">
        <v>1537</v>
      </c>
      <c r="AD1824" s="13" t="s">
        <v>1537</v>
      </c>
      <c r="AE1824" s="16">
        <v>201005</v>
      </c>
      <c r="AF1824" s="17" t="s">
        <v>641</v>
      </c>
      <c r="AG1824" s="13" t="s">
        <v>73</v>
      </c>
      <c r="AH1824" s="13" t="s">
        <v>73</v>
      </c>
      <c r="AI1824" s="13" t="str">
        <f t="shared" si="56"/>
        <v>More than 180 days</v>
      </c>
      <c r="AJ1824" s="13" t="str">
        <f t="shared" si="57"/>
        <v>Additions</v>
      </c>
      <c r="AK1824" s="2"/>
      <c r="AL1824" s="2"/>
      <c r="AM1824" s="2"/>
      <c r="AN1824" s="2"/>
    </row>
    <row r="1825" spans="1:40" ht="15" hidden="1" x14ac:dyDescent="0.25">
      <c r="A1825" s="13" t="s">
        <v>2907</v>
      </c>
      <c r="B1825" s="13" t="s">
        <v>50</v>
      </c>
      <c r="C1825" s="13" t="s">
        <v>51</v>
      </c>
      <c r="D1825" s="11" t="s">
        <v>1623</v>
      </c>
      <c r="E1825" s="11">
        <v>21101300</v>
      </c>
      <c r="F1825" s="11">
        <v>21102300</v>
      </c>
      <c r="G1825" s="11">
        <v>46600300</v>
      </c>
      <c r="H1825" s="13" t="s">
        <v>2908</v>
      </c>
      <c r="I1825" s="13" t="s">
        <v>1349</v>
      </c>
      <c r="J1825" s="15">
        <v>41698</v>
      </c>
      <c r="K1825" s="15">
        <v>41698</v>
      </c>
      <c r="L1825" s="13" t="s">
        <v>1350</v>
      </c>
      <c r="M1825" s="13" t="s">
        <v>2909</v>
      </c>
      <c r="N1825" s="13" t="s">
        <v>2910</v>
      </c>
      <c r="O1825" s="13">
        <v>37303</v>
      </c>
      <c r="P1825" s="13">
        <v>0</v>
      </c>
      <c r="Q1825" s="13">
        <v>37303</v>
      </c>
      <c r="R1825" s="13">
        <v>1</v>
      </c>
      <c r="S1825" s="13" t="s">
        <v>529</v>
      </c>
      <c r="T1825" s="13" t="s">
        <v>59</v>
      </c>
      <c r="U1825" s="13">
        <v>-20634.2</v>
      </c>
      <c r="V1825" s="13">
        <v>0</v>
      </c>
      <c r="W1825" s="13">
        <v>0</v>
      </c>
      <c r="X1825" s="13">
        <v>-984.8</v>
      </c>
      <c r="Y1825" s="13">
        <v>0</v>
      </c>
      <c r="Z1825" s="13">
        <v>-20634.2</v>
      </c>
      <c r="AA1825" s="13">
        <v>16668.8</v>
      </c>
      <c r="AB1825" s="13">
        <v>15684</v>
      </c>
      <c r="AC1825" s="13" t="s">
        <v>1537</v>
      </c>
      <c r="AD1825" s="13" t="s">
        <v>1537</v>
      </c>
      <c r="AE1825" s="16">
        <v>101012</v>
      </c>
      <c r="AF1825" s="17" t="s">
        <v>1352</v>
      </c>
      <c r="AG1825" s="13" t="s">
        <v>238</v>
      </c>
      <c r="AH1825" s="13" t="s">
        <v>1353</v>
      </c>
      <c r="AI1825" s="13" t="str">
        <f t="shared" si="56"/>
        <v>More than 180 days</v>
      </c>
      <c r="AJ1825" s="13" t="str">
        <f t="shared" si="57"/>
        <v>Additions</v>
      </c>
      <c r="AK1825" s="2"/>
      <c r="AL1825" s="2"/>
      <c r="AM1825" s="2"/>
      <c r="AN1825" s="2"/>
    </row>
    <row r="1826" spans="1:40" ht="15" hidden="1" x14ac:dyDescent="0.25">
      <c r="A1826" s="13" t="s">
        <v>2911</v>
      </c>
      <c r="B1826" s="13" t="s">
        <v>50</v>
      </c>
      <c r="C1826" s="13" t="s">
        <v>51</v>
      </c>
      <c r="D1826" s="11" t="s">
        <v>1623</v>
      </c>
      <c r="E1826" s="11">
        <v>21101300</v>
      </c>
      <c r="F1826" s="11">
        <v>21102300</v>
      </c>
      <c r="G1826" s="11">
        <v>46600300</v>
      </c>
      <c r="H1826" s="13" t="s">
        <v>2908</v>
      </c>
      <c r="I1826" s="13" t="s">
        <v>1349</v>
      </c>
      <c r="J1826" s="15">
        <v>41698</v>
      </c>
      <c r="K1826" s="15">
        <v>41698</v>
      </c>
      <c r="L1826" s="13" t="s">
        <v>1350</v>
      </c>
      <c r="M1826" s="13" t="s">
        <v>2912</v>
      </c>
      <c r="N1826" s="13" t="s">
        <v>2910</v>
      </c>
      <c r="O1826" s="13">
        <v>9410.6200000000008</v>
      </c>
      <c r="P1826" s="13">
        <v>0</v>
      </c>
      <c r="Q1826" s="13">
        <v>9410.6200000000008</v>
      </c>
      <c r="R1826" s="13">
        <v>1</v>
      </c>
      <c r="S1826" s="13" t="s">
        <v>529</v>
      </c>
      <c r="T1826" s="13" t="s">
        <v>59</v>
      </c>
      <c r="U1826" s="13">
        <v>-5206.16</v>
      </c>
      <c r="V1826" s="13">
        <v>0</v>
      </c>
      <c r="W1826" s="13">
        <v>0</v>
      </c>
      <c r="X1826" s="13">
        <v>-248.44</v>
      </c>
      <c r="Y1826" s="13">
        <v>0</v>
      </c>
      <c r="Z1826" s="13">
        <v>-5206.16</v>
      </c>
      <c r="AA1826" s="13">
        <v>4204.46</v>
      </c>
      <c r="AB1826" s="13">
        <v>3956.02</v>
      </c>
      <c r="AC1826" s="13" t="s">
        <v>1537</v>
      </c>
      <c r="AD1826" s="13" t="s">
        <v>1537</v>
      </c>
      <c r="AE1826" s="16">
        <v>101012</v>
      </c>
      <c r="AF1826" s="17" t="s">
        <v>1352</v>
      </c>
      <c r="AG1826" s="13" t="s">
        <v>238</v>
      </c>
      <c r="AH1826" s="13" t="s">
        <v>1353</v>
      </c>
      <c r="AI1826" s="13" t="str">
        <f t="shared" si="56"/>
        <v>More than 180 days</v>
      </c>
      <c r="AJ1826" s="13" t="str">
        <f t="shared" si="57"/>
        <v>Additions</v>
      </c>
      <c r="AK1826" s="2"/>
      <c r="AL1826" s="2"/>
      <c r="AM1826" s="2"/>
      <c r="AN1826" s="2"/>
    </row>
    <row r="1827" spans="1:40" ht="15" hidden="1" x14ac:dyDescent="0.25">
      <c r="A1827" s="13" t="s">
        <v>2913</v>
      </c>
      <c r="B1827" s="13" t="s">
        <v>50</v>
      </c>
      <c r="C1827" s="13" t="s">
        <v>51</v>
      </c>
      <c r="D1827" s="11" t="s">
        <v>1623</v>
      </c>
      <c r="E1827" s="11">
        <v>21101300</v>
      </c>
      <c r="F1827" s="11">
        <v>21102300</v>
      </c>
      <c r="G1827" s="11">
        <v>46600300</v>
      </c>
      <c r="H1827" s="13" t="s">
        <v>866</v>
      </c>
      <c r="I1827" s="13" t="s">
        <v>401</v>
      </c>
      <c r="J1827" s="15">
        <v>42760</v>
      </c>
      <c r="K1827" s="15">
        <v>42760</v>
      </c>
      <c r="L1827" s="13" t="s">
        <v>402</v>
      </c>
      <c r="M1827" s="13" t="s">
        <v>2914</v>
      </c>
      <c r="N1827" s="13" t="s">
        <v>1626</v>
      </c>
      <c r="O1827" s="13">
        <v>204423</v>
      </c>
      <c r="P1827" s="13">
        <v>0</v>
      </c>
      <c r="Q1827" s="13">
        <v>204423</v>
      </c>
      <c r="R1827" s="13">
        <v>1</v>
      </c>
      <c r="S1827" s="13" t="s">
        <v>58</v>
      </c>
      <c r="T1827" s="13" t="s">
        <v>59</v>
      </c>
      <c r="U1827" s="13">
        <v>-144849.31</v>
      </c>
      <c r="V1827" s="13">
        <v>0</v>
      </c>
      <c r="W1827" s="13">
        <v>0</v>
      </c>
      <c r="X1827" s="13">
        <v>-5409.79</v>
      </c>
      <c r="Y1827" s="13">
        <v>0</v>
      </c>
      <c r="Z1827" s="13">
        <v>-144849.31</v>
      </c>
      <c r="AA1827" s="13">
        <v>59573.69</v>
      </c>
      <c r="AB1827" s="13">
        <v>54163.9</v>
      </c>
      <c r="AC1827" s="13" t="s">
        <v>1537</v>
      </c>
      <c r="AD1827" s="13" t="s">
        <v>1537</v>
      </c>
      <c r="AE1827" s="16">
        <v>201008</v>
      </c>
      <c r="AF1827" s="17" t="s">
        <v>404</v>
      </c>
      <c r="AG1827" s="13" t="s">
        <v>73</v>
      </c>
      <c r="AH1827" s="13" t="s">
        <v>73</v>
      </c>
      <c r="AI1827" s="13" t="str">
        <f t="shared" si="56"/>
        <v>More than 180 days</v>
      </c>
      <c r="AJ1827" s="13" t="str">
        <f t="shared" si="57"/>
        <v>Additions</v>
      </c>
      <c r="AK1827" s="2"/>
      <c r="AL1827" s="2"/>
      <c r="AM1827" s="2"/>
      <c r="AN1827" s="2"/>
    </row>
    <row r="1828" spans="1:40" ht="15" hidden="1" x14ac:dyDescent="0.25">
      <c r="A1828" s="13" t="s">
        <v>2915</v>
      </c>
      <c r="B1828" s="13" t="s">
        <v>50</v>
      </c>
      <c r="C1828" s="13" t="s">
        <v>51</v>
      </c>
      <c r="D1828" s="11" t="s">
        <v>1623</v>
      </c>
      <c r="E1828" s="11">
        <v>21101300</v>
      </c>
      <c r="F1828" s="11">
        <v>21102300</v>
      </c>
      <c r="G1828" s="11">
        <v>46600300</v>
      </c>
      <c r="H1828" s="13" t="s">
        <v>866</v>
      </c>
      <c r="I1828" s="13" t="s">
        <v>395</v>
      </c>
      <c r="J1828" s="15">
        <v>42766</v>
      </c>
      <c r="K1828" s="15">
        <v>42766</v>
      </c>
      <c r="L1828" s="13" t="s">
        <v>396</v>
      </c>
      <c r="M1828" s="13" t="s">
        <v>2916</v>
      </c>
      <c r="N1828" s="13" t="s">
        <v>1626</v>
      </c>
      <c r="O1828" s="13">
        <v>10330906.189999999</v>
      </c>
      <c r="P1828" s="13">
        <v>0</v>
      </c>
      <c r="Q1828" s="13">
        <v>10330906.189999999</v>
      </c>
      <c r="R1828" s="13">
        <v>1</v>
      </c>
      <c r="S1828" s="13" t="s">
        <v>58</v>
      </c>
      <c r="T1828" s="13" t="s">
        <v>59</v>
      </c>
      <c r="U1828" s="13">
        <v>-6628428.9199999999</v>
      </c>
      <c r="V1828" s="13">
        <v>0</v>
      </c>
      <c r="W1828" s="13">
        <v>0</v>
      </c>
      <c r="X1828" s="13">
        <v>-230746.05</v>
      </c>
      <c r="Y1828" s="13">
        <v>0</v>
      </c>
      <c r="Z1828" s="13">
        <v>-6628428.9199999999</v>
      </c>
      <c r="AA1828" s="13">
        <v>3702477.27</v>
      </c>
      <c r="AB1828" s="13">
        <v>3471731.22</v>
      </c>
      <c r="AC1828" s="13" t="s">
        <v>1537</v>
      </c>
      <c r="AD1828" s="13" t="s">
        <v>1537</v>
      </c>
      <c r="AE1828" s="16">
        <v>201010</v>
      </c>
      <c r="AF1828" s="17" t="s">
        <v>398</v>
      </c>
      <c r="AG1828" s="13" t="s">
        <v>73</v>
      </c>
      <c r="AH1828" s="13" t="s">
        <v>73</v>
      </c>
      <c r="AI1828" s="13" t="str">
        <f t="shared" si="56"/>
        <v>More than 180 days</v>
      </c>
      <c r="AJ1828" s="13" t="str">
        <f t="shared" si="57"/>
        <v>Additions</v>
      </c>
      <c r="AK1828" s="2"/>
      <c r="AL1828" s="2"/>
      <c r="AM1828" s="2"/>
      <c r="AN1828" s="2"/>
    </row>
    <row r="1829" spans="1:40" ht="15" hidden="1" x14ac:dyDescent="0.25">
      <c r="A1829" s="13" t="s">
        <v>2917</v>
      </c>
      <c r="B1829" s="13" t="s">
        <v>50</v>
      </c>
      <c r="C1829" s="13" t="s">
        <v>51</v>
      </c>
      <c r="D1829" s="11" t="s">
        <v>1623</v>
      </c>
      <c r="E1829" s="11">
        <v>21101300</v>
      </c>
      <c r="F1829" s="11">
        <v>21102300</v>
      </c>
      <c r="G1829" s="11">
        <v>46600300</v>
      </c>
      <c r="H1829" s="13" t="s">
        <v>575</v>
      </c>
      <c r="I1829" s="13" t="s">
        <v>234</v>
      </c>
      <c r="J1829" s="15">
        <v>42735</v>
      </c>
      <c r="K1829" s="15">
        <v>42826</v>
      </c>
      <c r="L1829" s="13" t="s">
        <v>235</v>
      </c>
      <c r="M1829" s="13" t="s">
        <v>2918</v>
      </c>
      <c r="N1829" s="13" t="s">
        <v>1568</v>
      </c>
      <c r="O1829" s="13">
        <v>21200</v>
      </c>
      <c r="P1829" s="13">
        <v>0</v>
      </c>
      <c r="Q1829" s="13">
        <v>21200</v>
      </c>
      <c r="R1829" s="13">
        <v>2</v>
      </c>
      <c r="S1829" s="13" t="s">
        <v>529</v>
      </c>
      <c r="T1829" s="13" t="s">
        <v>59</v>
      </c>
      <c r="U1829" s="13">
        <v>-6570.44</v>
      </c>
      <c r="V1829" s="13">
        <v>0</v>
      </c>
      <c r="W1829" s="13">
        <v>0</v>
      </c>
      <c r="X1829" s="13">
        <v>-503.5</v>
      </c>
      <c r="Y1829" s="13">
        <v>0</v>
      </c>
      <c r="Z1829" s="13">
        <v>-6570.44</v>
      </c>
      <c r="AA1829" s="13">
        <v>14629.56</v>
      </c>
      <c r="AB1829" s="13">
        <v>14126.06</v>
      </c>
      <c r="AC1829" s="13" t="s">
        <v>1537</v>
      </c>
      <c r="AD1829" s="13" t="s">
        <v>1537</v>
      </c>
      <c r="AE1829" s="16">
        <v>101016</v>
      </c>
      <c r="AF1829" s="17" t="s">
        <v>237</v>
      </c>
      <c r="AG1829" s="13" t="s">
        <v>238</v>
      </c>
      <c r="AH1829" s="13" t="s">
        <v>239</v>
      </c>
      <c r="AI1829" s="13" t="str">
        <f t="shared" si="56"/>
        <v>More than 180 days</v>
      </c>
      <c r="AJ1829" s="13" t="str">
        <f t="shared" si="57"/>
        <v>Additions</v>
      </c>
      <c r="AK1829" s="2"/>
      <c r="AL1829" s="2"/>
      <c r="AM1829" s="2"/>
      <c r="AN1829" s="2"/>
    </row>
    <row r="1830" spans="1:40" ht="15" hidden="1" x14ac:dyDescent="0.25">
      <c r="A1830" s="13" t="s">
        <v>2919</v>
      </c>
      <c r="B1830" s="13" t="s">
        <v>50</v>
      </c>
      <c r="C1830" s="13" t="s">
        <v>51</v>
      </c>
      <c r="D1830" s="11" t="s">
        <v>1623</v>
      </c>
      <c r="E1830" s="11">
        <v>21101300</v>
      </c>
      <c r="F1830" s="11">
        <v>21102300</v>
      </c>
      <c r="G1830" s="11">
        <v>46600300</v>
      </c>
      <c r="H1830" s="13" t="s">
        <v>575</v>
      </c>
      <c r="I1830" s="13" t="s">
        <v>234</v>
      </c>
      <c r="J1830" s="15">
        <v>42735</v>
      </c>
      <c r="K1830" s="15">
        <v>42826</v>
      </c>
      <c r="L1830" s="13" t="s">
        <v>235</v>
      </c>
      <c r="M1830" s="13" t="s">
        <v>2918</v>
      </c>
      <c r="N1830" s="13" t="s">
        <v>1568</v>
      </c>
      <c r="O1830" s="13">
        <v>21200</v>
      </c>
      <c r="P1830" s="13">
        <v>0</v>
      </c>
      <c r="Q1830" s="13">
        <v>21200</v>
      </c>
      <c r="R1830" s="13">
        <v>2</v>
      </c>
      <c r="S1830" s="13" t="s">
        <v>529</v>
      </c>
      <c r="T1830" s="13" t="s">
        <v>59</v>
      </c>
      <c r="U1830" s="13">
        <v>-6570.44</v>
      </c>
      <c r="V1830" s="13">
        <v>0</v>
      </c>
      <c r="W1830" s="13">
        <v>0</v>
      </c>
      <c r="X1830" s="13">
        <v>-503.5</v>
      </c>
      <c r="Y1830" s="13">
        <v>0</v>
      </c>
      <c r="Z1830" s="13">
        <v>-6570.44</v>
      </c>
      <c r="AA1830" s="13">
        <v>14629.56</v>
      </c>
      <c r="AB1830" s="13">
        <v>14126.06</v>
      </c>
      <c r="AC1830" s="13" t="s">
        <v>1537</v>
      </c>
      <c r="AD1830" s="13" t="s">
        <v>1537</v>
      </c>
      <c r="AE1830" s="16">
        <v>101016</v>
      </c>
      <c r="AF1830" s="17" t="s">
        <v>237</v>
      </c>
      <c r="AG1830" s="13" t="s">
        <v>238</v>
      </c>
      <c r="AH1830" s="13" t="s">
        <v>239</v>
      </c>
      <c r="AI1830" s="13" t="str">
        <f t="shared" si="56"/>
        <v>More than 180 days</v>
      </c>
      <c r="AJ1830" s="13" t="str">
        <f t="shared" si="57"/>
        <v>Additions</v>
      </c>
      <c r="AK1830" s="2"/>
      <c r="AL1830" s="2"/>
      <c r="AM1830" s="2"/>
      <c r="AN1830" s="2"/>
    </row>
    <row r="1831" spans="1:40" ht="15" hidden="1" x14ac:dyDescent="0.25">
      <c r="A1831" s="13" t="s">
        <v>2920</v>
      </c>
      <c r="B1831" s="13" t="s">
        <v>50</v>
      </c>
      <c r="C1831" s="13" t="s">
        <v>51</v>
      </c>
      <c r="D1831" s="11" t="s">
        <v>1623</v>
      </c>
      <c r="E1831" s="11">
        <v>21101300</v>
      </c>
      <c r="F1831" s="11">
        <v>21102300</v>
      </c>
      <c r="G1831" s="11">
        <v>46600300</v>
      </c>
      <c r="H1831" s="13" t="s">
        <v>612</v>
      </c>
      <c r="I1831" s="13" t="s">
        <v>401</v>
      </c>
      <c r="J1831" s="15">
        <v>42766</v>
      </c>
      <c r="K1831" s="15">
        <v>42736</v>
      </c>
      <c r="L1831" s="13" t="s">
        <v>402</v>
      </c>
      <c r="M1831" s="13" t="s">
        <v>2921</v>
      </c>
      <c r="N1831" s="13" t="s">
        <v>1626</v>
      </c>
      <c r="O1831" s="13">
        <v>50000</v>
      </c>
      <c r="P1831" s="13">
        <v>0</v>
      </c>
      <c r="Q1831" s="13">
        <v>50000</v>
      </c>
      <c r="R1831" s="13">
        <v>21</v>
      </c>
      <c r="S1831" s="13" t="s">
        <v>529</v>
      </c>
      <c r="T1831" s="13" t="s">
        <v>59</v>
      </c>
      <c r="U1831" s="13">
        <v>-33666.69</v>
      </c>
      <c r="V1831" s="13">
        <v>0</v>
      </c>
      <c r="W1831" s="13">
        <v>0</v>
      </c>
      <c r="X1831" s="13">
        <v>-975.79</v>
      </c>
      <c r="Y1831" s="13">
        <v>0</v>
      </c>
      <c r="Z1831" s="13">
        <v>-33666.69</v>
      </c>
      <c r="AA1831" s="13">
        <v>16333.31</v>
      </c>
      <c r="AB1831" s="13">
        <v>15357.52</v>
      </c>
      <c r="AC1831" s="13" t="s">
        <v>1537</v>
      </c>
      <c r="AD1831" s="13" t="s">
        <v>1537</v>
      </c>
      <c r="AE1831" s="16">
        <v>201008</v>
      </c>
      <c r="AF1831" s="17" t="s">
        <v>404</v>
      </c>
      <c r="AG1831" s="13" t="s">
        <v>73</v>
      </c>
      <c r="AH1831" s="13" t="s">
        <v>73</v>
      </c>
      <c r="AI1831" s="13" t="str">
        <f t="shared" si="56"/>
        <v>More than 180 days</v>
      </c>
      <c r="AJ1831" s="13" t="str">
        <f t="shared" si="57"/>
        <v>Additions</v>
      </c>
      <c r="AK1831" s="2"/>
      <c r="AL1831" s="2"/>
      <c r="AM1831" s="2"/>
      <c r="AN1831" s="2"/>
    </row>
    <row r="1832" spans="1:40" ht="15" hidden="1" x14ac:dyDescent="0.25">
      <c r="A1832" s="13" t="s">
        <v>2922</v>
      </c>
      <c r="B1832" s="13" t="s">
        <v>50</v>
      </c>
      <c r="C1832" s="13" t="s">
        <v>51</v>
      </c>
      <c r="D1832" s="11" t="s">
        <v>1623</v>
      </c>
      <c r="E1832" s="11">
        <v>21101300</v>
      </c>
      <c r="F1832" s="11">
        <v>21102300</v>
      </c>
      <c r="G1832" s="11">
        <v>46600300</v>
      </c>
      <c r="H1832" s="13" t="s">
        <v>612</v>
      </c>
      <c r="I1832" s="13" t="s">
        <v>1624</v>
      </c>
      <c r="J1832" s="15">
        <v>42766</v>
      </c>
      <c r="K1832" s="15">
        <v>42736</v>
      </c>
      <c r="L1832" s="13" t="s">
        <v>173</v>
      </c>
      <c r="M1832" s="13" t="s">
        <v>2923</v>
      </c>
      <c r="N1832" s="13" t="s">
        <v>1626</v>
      </c>
      <c r="O1832" s="13">
        <v>43520</v>
      </c>
      <c r="P1832" s="13">
        <v>0</v>
      </c>
      <c r="Q1832" s="13">
        <v>43520</v>
      </c>
      <c r="R1832" s="13">
        <v>1</v>
      </c>
      <c r="S1832" s="13" t="s">
        <v>529</v>
      </c>
      <c r="T1832" s="13" t="s">
        <v>59</v>
      </c>
      <c r="U1832" s="13">
        <v>-29303.919999999998</v>
      </c>
      <c r="V1832" s="13">
        <v>0</v>
      </c>
      <c r="W1832" s="13">
        <v>0</v>
      </c>
      <c r="X1832" s="13">
        <v>-849.29</v>
      </c>
      <c r="Y1832" s="13">
        <v>0</v>
      </c>
      <c r="Z1832" s="13">
        <v>-29303.919999999998</v>
      </c>
      <c r="AA1832" s="13">
        <v>14216.08</v>
      </c>
      <c r="AB1832" s="13">
        <v>13366.79</v>
      </c>
      <c r="AC1832" s="13" t="s">
        <v>1537</v>
      </c>
      <c r="AD1832" s="13" t="s">
        <v>1537</v>
      </c>
      <c r="AE1832" s="16">
        <v>901013</v>
      </c>
      <c r="AF1832" s="17" t="s">
        <v>175</v>
      </c>
      <c r="AG1832" s="13" t="s">
        <v>62</v>
      </c>
      <c r="AH1832" s="13" t="s">
        <v>176</v>
      </c>
      <c r="AI1832" s="13" t="str">
        <f t="shared" si="56"/>
        <v>More than 180 days</v>
      </c>
      <c r="AJ1832" s="13" t="str">
        <f t="shared" si="57"/>
        <v>Additions</v>
      </c>
      <c r="AK1832" s="2"/>
      <c r="AL1832" s="2"/>
      <c r="AM1832" s="2"/>
      <c r="AN1832" s="2"/>
    </row>
    <row r="1833" spans="1:40" ht="15" hidden="1" x14ac:dyDescent="0.25">
      <c r="A1833" s="13" t="s">
        <v>2924</v>
      </c>
      <c r="B1833" s="13" t="s">
        <v>50</v>
      </c>
      <c r="C1833" s="13" t="s">
        <v>51</v>
      </c>
      <c r="D1833" s="11" t="s">
        <v>1623</v>
      </c>
      <c r="E1833" s="11">
        <v>21101300</v>
      </c>
      <c r="F1833" s="11">
        <v>21102300</v>
      </c>
      <c r="G1833" s="11">
        <v>46600300</v>
      </c>
      <c r="H1833" s="13" t="s">
        <v>612</v>
      </c>
      <c r="I1833" s="13" t="s">
        <v>204</v>
      </c>
      <c r="J1833" s="15">
        <v>42674</v>
      </c>
      <c r="K1833" s="15">
        <v>42644</v>
      </c>
      <c r="L1833" s="13" t="s">
        <v>205</v>
      </c>
      <c r="M1833" s="13" t="s">
        <v>2925</v>
      </c>
      <c r="N1833" s="13" t="s">
        <v>1626</v>
      </c>
      <c r="O1833" s="13">
        <v>563071</v>
      </c>
      <c r="P1833" s="13">
        <v>0</v>
      </c>
      <c r="Q1833" s="13">
        <v>563071</v>
      </c>
      <c r="R1833" s="13">
        <v>1</v>
      </c>
      <c r="S1833" s="13" t="s">
        <v>529</v>
      </c>
      <c r="T1833" s="13" t="s">
        <v>59</v>
      </c>
      <c r="U1833" s="13">
        <v>-387575.59</v>
      </c>
      <c r="V1833" s="13">
        <v>0</v>
      </c>
      <c r="W1833" s="13">
        <v>0</v>
      </c>
      <c r="X1833" s="13">
        <v>-10403.709999999999</v>
      </c>
      <c r="Y1833" s="13">
        <v>0</v>
      </c>
      <c r="Z1833" s="13">
        <v>-387575.59</v>
      </c>
      <c r="AA1833" s="13">
        <v>175495.41</v>
      </c>
      <c r="AB1833" s="13">
        <v>165091.70000000001</v>
      </c>
      <c r="AC1833" s="13" t="s">
        <v>1537</v>
      </c>
      <c r="AD1833" s="13" t="s">
        <v>1537</v>
      </c>
      <c r="AE1833" s="16">
        <v>201017</v>
      </c>
      <c r="AF1833" s="17" t="s">
        <v>207</v>
      </c>
      <c r="AG1833" s="13" t="s">
        <v>73</v>
      </c>
      <c r="AH1833" s="13" t="s">
        <v>73</v>
      </c>
      <c r="AI1833" s="13" t="str">
        <f t="shared" si="56"/>
        <v>More than 180 days</v>
      </c>
      <c r="AJ1833" s="13" t="str">
        <f t="shared" si="57"/>
        <v>Additions</v>
      </c>
      <c r="AK1833" s="2"/>
      <c r="AL1833" s="2"/>
      <c r="AM1833" s="2"/>
      <c r="AN1833" s="2"/>
    </row>
    <row r="1834" spans="1:40" ht="15" hidden="1" x14ac:dyDescent="0.25">
      <c r="A1834" s="13" t="s">
        <v>2926</v>
      </c>
      <c r="B1834" s="13" t="s">
        <v>50</v>
      </c>
      <c r="C1834" s="13" t="s">
        <v>51</v>
      </c>
      <c r="D1834" s="11" t="s">
        <v>1623</v>
      </c>
      <c r="E1834" s="11">
        <v>21101300</v>
      </c>
      <c r="F1834" s="11">
        <v>21102300</v>
      </c>
      <c r="G1834" s="11">
        <v>46600300</v>
      </c>
      <c r="H1834" s="13" t="s">
        <v>612</v>
      </c>
      <c r="I1834" s="13" t="s">
        <v>204</v>
      </c>
      <c r="J1834" s="15">
        <v>42712</v>
      </c>
      <c r="K1834" s="15">
        <v>42794</v>
      </c>
      <c r="L1834" s="13" t="s">
        <v>1152</v>
      </c>
      <c r="M1834" s="13" t="s">
        <v>2927</v>
      </c>
      <c r="N1834" s="13" t="s">
        <v>1626</v>
      </c>
      <c r="O1834" s="13">
        <v>1112615.49</v>
      </c>
      <c r="P1834" s="13">
        <v>0</v>
      </c>
      <c r="Q1834" s="13">
        <v>1112615.49</v>
      </c>
      <c r="R1834" s="13">
        <v>1</v>
      </c>
      <c r="S1834" s="13" t="s">
        <v>529</v>
      </c>
      <c r="T1834" s="13" t="s">
        <v>59</v>
      </c>
      <c r="U1834" s="13">
        <v>-758808.2</v>
      </c>
      <c r="V1834" s="13">
        <v>0</v>
      </c>
      <c r="W1834" s="13">
        <v>0</v>
      </c>
      <c r="X1834" s="13">
        <v>-20743.080000000002</v>
      </c>
      <c r="Y1834" s="13">
        <v>0</v>
      </c>
      <c r="Z1834" s="13">
        <v>-758808.2</v>
      </c>
      <c r="AA1834" s="13">
        <v>353807.29</v>
      </c>
      <c r="AB1834" s="13">
        <v>333064.21000000002</v>
      </c>
      <c r="AC1834" s="13" t="s">
        <v>1537</v>
      </c>
      <c r="AD1834" s="13" t="s">
        <v>1537</v>
      </c>
      <c r="AE1834" s="16">
        <v>201017</v>
      </c>
      <c r="AF1834" s="17" t="s">
        <v>207</v>
      </c>
      <c r="AG1834" s="13" t="s">
        <v>73</v>
      </c>
      <c r="AH1834" s="13" t="s">
        <v>73</v>
      </c>
      <c r="AI1834" s="13" t="str">
        <f t="shared" si="56"/>
        <v>More than 180 days</v>
      </c>
      <c r="AJ1834" s="13" t="str">
        <f t="shared" si="57"/>
        <v>Additions</v>
      </c>
      <c r="AK1834" s="2"/>
      <c r="AL1834" s="2"/>
      <c r="AM1834" s="2"/>
      <c r="AN1834" s="2"/>
    </row>
    <row r="1835" spans="1:40" ht="15" hidden="1" x14ac:dyDescent="0.25">
      <c r="A1835" s="13" t="s">
        <v>2928</v>
      </c>
      <c r="B1835" s="13" t="s">
        <v>50</v>
      </c>
      <c r="C1835" s="13" t="s">
        <v>51</v>
      </c>
      <c r="D1835" s="11" t="s">
        <v>1623</v>
      </c>
      <c r="E1835" s="11">
        <v>21101300</v>
      </c>
      <c r="F1835" s="11">
        <v>21102300</v>
      </c>
      <c r="G1835" s="11">
        <v>46600300</v>
      </c>
      <c r="H1835" s="13" t="s">
        <v>612</v>
      </c>
      <c r="I1835" s="13" t="s">
        <v>54</v>
      </c>
      <c r="J1835" s="15">
        <v>42916</v>
      </c>
      <c r="K1835" s="15">
        <v>42887</v>
      </c>
      <c r="L1835" s="13" t="s">
        <v>1161</v>
      </c>
      <c r="M1835" s="13" t="s">
        <v>2929</v>
      </c>
      <c r="N1835" s="13" t="s">
        <v>1626</v>
      </c>
      <c r="O1835" s="13">
        <v>1050080</v>
      </c>
      <c r="P1835" s="13">
        <v>0</v>
      </c>
      <c r="Q1835" s="13">
        <v>1050080</v>
      </c>
      <c r="R1835" s="13">
        <v>1</v>
      </c>
      <c r="S1835" s="13" t="s">
        <v>529</v>
      </c>
      <c r="T1835" s="13" t="s">
        <v>59</v>
      </c>
      <c r="U1835" s="13">
        <v>-737821.25</v>
      </c>
      <c r="V1835" s="13">
        <v>0</v>
      </c>
      <c r="W1835" s="13">
        <v>0</v>
      </c>
      <c r="X1835" s="13">
        <v>-27596.74</v>
      </c>
      <c r="Y1835" s="13">
        <v>0</v>
      </c>
      <c r="Z1835" s="13">
        <v>-737821.25</v>
      </c>
      <c r="AA1835" s="13">
        <v>312258.75</v>
      </c>
      <c r="AB1835" s="13">
        <v>284662.01</v>
      </c>
      <c r="AC1835" s="13" t="s">
        <v>1537</v>
      </c>
      <c r="AD1835" s="13" t="s">
        <v>1537</v>
      </c>
      <c r="AE1835" s="16">
        <v>901001</v>
      </c>
      <c r="AF1835" s="17" t="s">
        <v>61</v>
      </c>
      <c r="AG1835" s="13" t="s">
        <v>62</v>
      </c>
      <c r="AH1835" s="13" t="s">
        <v>62</v>
      </c>
      <c r="AI1835" s="13" t="str">
        <f t="shared" si="56"/>
        <v>More than 180 days</v>
      </c>
      <c r="AJ1835" s="13" t="str">
        <f t="shared" si="57"/>
        <v>Additions</v>
      </c>
      <c r="AK1835" s="2"/>
      <c r="AL1835" s="2"/>
      <c r="AM1835" s="2"/>
      <c r="AN1835" s="2"/>
    </row>
    <row r="1836" spans="1:40" ht="15" hidden="1" x14ac:dyDescent="0.25">
      <c r="A1836" s="13" t="s">
        <v>2930</v>
      </c>
      <c r="B1836" s="13" t="s">
        <v>50</v>
      </c>
      <c r="C1836" s="13" t="s">
        <v>51</v>
      </c>
      <c r="D1836" s="11" t="s">
        <v>1623</v>
      </c>
      <c r="E1836" s="11">
        <v>21101300</v>
      </c>
      <c r="F1836" s="11">
        <v>21102300</v>
      </c>
      <c r="G1836" s="11">
        <v>46600300</v>
      </c>
      <c r="H1836" s="13" t="s">
        <v>612</v>
      </c>
      <c r="I1836" s="13" t="s">
        <v>54</v>
      </c>
      <c r="J1836" s="15">
        <v>42916</v>
      </c>
      <c r="K1836" s="15">
        <v>42887</v>
      </c>
      <c r="L1836" s="13" t="s">
        <v>1161</v>
      </c>
      <c r="M1836" s="13" t="s">
        <v>2929</v>
      </c>
      <c r="N1836" s="13" t="s">
        <v>1626</v>
      </c>
      <c r="O1836" s="13">
        <v>1050080</v>
      </c>
      <c r="P1836" s="13">
        <v>0</v>
      </c>
      <c r="Q1836" s="13">
        <v>1050080</v>
      </c>
      <c r="R1836" s="13">
        <v>1</v>
      </c>
      <c r="S1836" s="13" t="s">
        <v>529</v>
      </c>
      <c r="T1836" s="13" t="s">
        <v>59</v>
      </c>
      <c r="U1836" s="13">
        <v>-737821.25</v>
      </c>
      <c r="V1836" s="13">
        <v>0</v>
      </c>
      <c r="W1836" s="13">
        <v>0</v>
      </c>
      <c r="X1836" s="13">
        <v>-27596.74</v>
      </c>
      <c r="Y1836" s="13">
        <v>0</v>
      </c>
      <c r="Z1836" s="13">
        <v>-737821.25</v>
      </c>
      <c r="AA1836" s="13">
        <v>312258.75</v>
      </c>
      <c r="AB1836" s="13">
        <v>284662.01</v>
      </c>
      <c r="AC1836" s="13" t="s">
        <v>1537</v>
      </c>
      <c r="AD1836" s="13" t="s">
        <v>1537</v>
      </c>
      <c r="AE1836" s="16">
        <v>901001</v>
      </c>
      <c r="AF1836" s="17" t="s">
        <v>61</v>
      </c>
      <c r="AG1836" s="13" t="s">
        <v>62</v>
      </c>
      <c r="AH1836" s="13" t="s">
        <v>62</v>
      </c>
      <c r="AI1836" s="13" t="str">
        <f t="shared" si="56"/>
        <v>More than 180 days</v>
      </c>
      <c r="AJ1836" s="13" t="str">
        <f t="shared" si="57"/>
        <v>Additions</v>
      </c>
      <c r="AK1836" s="2"/>
      <c r="AL1836" s="2"/>
      <c r="AM1836" s="2"/>
      <c r="AN1836" s="2"/>
    </row>
    <row r="1837" spans="1:40" ht="15" hidden="1" x14ac:dyDescent="0.25">
      <c r="A1837" s="13" t="s">
        <v>2931</v>
      </c>
      <c r="B1837" s="13" t="s">
        <v>50</v>
      </c>
      <c r="C1837" s="13" t="s">
        <v>51</v>
      </c>
      <c r="D1837" s="11" t="s">
        <v>1623</v>
      </c>
      <c r="E1837" s="11">
        <v>21101300</v>
      </c>
      <c r="F1837" s="11">
        <v>21102300</v>
      </c>
      <c r="G1837" s="11">
        <v>46600300</v>
      </c>
      <c r="H1837" s="13" t="s">
        <v>612</v>
      </c>
      <c r="I1837" s="13" t="s">
        <v>54</v>
      </c>
      <c r="J1837" s="15">
        <v>42916</v>
      </c>
      <c r="K1837" s="15">
        <v>42887</v>
      </c>
      <c r="L1837" s="13" t="s">
        <v>1161</v>
      </c>
      <c r="M1837" s="13" t="s">
        <v>2929</v>
      </c>
      <c r="N1837" s="13" t="s">
        <v>1626</v>
      </c>
      <c r="O1837" s="13">
        <v>1050080</v>
      </c>
      <c r="P1837" s="13">
        <v>0</v>
      </c>
      <c r="Q1837" s="13">
        <v>1050080</v>
      </c>
      <c r="R1837" s="13">
        <v>1</v>
      </c>
      <c r="S1837" s="13" t="s">
        <v>529</v>
      </c>
      <c r="T1837" s="13" t="s">
        <v>59</v>
      </c>
      <c r="U1837" s="13">
        <v>-737821.25</v>
      </c>
      <c r="V1837" s="13">
        <v>0</v>
      </c>
      <c r="W1837" s="13">
        <v>0</v>
      </c>
      <c r="X1837" s="13">
        <v>-27596.74</v>
      </c>
      <c r="Y1837" s="13">
        <v>0</v>
      </c>
      <c r="Z1837" s="13">
        <v>-737821.25</v>
      </c>
      <c r="AA1837" s="13">
        <v>312258.75</v>
      </c>
      <c r="AB1837" s="13">
        <v>284662.01</v>
      </c>
      <c r="AC1837" s="13" t="s">
        <v>1537</v>
      </c>
      <c r="AD1837" s="13" t="s">
        <v>1537</v>
      </c>
      <c r="AE1837" s="16">
        <v>901001</v>
      </c>
      <c r="AF1837" s="17" t="s">
        <v>61</v>
      </c>
      <c r="AG1837" s="13" t="s">
        <v>62</v>
      </c>
      <c r="AH1837" s="13" t="s">
        <v>62</v>
      </c>
      <c r="AI1837" s="13" t="str">
        <f t="shared" si="56"/>
        <v>More than 180 days</v>
      </c>
      <c r="AJ1837" s="13" t="str">
        <f t="shared" si="57"/>
        <v>Additions</v>
      </c>
      <c r="AK1837" s="2"/>
      <c r="AL1837" s="2"/>
      <c r="AM1837" s="2"/>
      <c r="AN1837" s="2"/>
    </row>
    <row r="1838" spans="1:40" ht="15" hidden="1" x14ac:dyDescent="0.25">
      <c r="A1838" s="13" t="s">
        <v>2932</v>
      </c>
      <c r="B1838" s="13" t="s">
        <v>50</v>
      </c>
      <c r="C1838" s="13" t="s">
        <v>51</v>
      </c>
      <c r="D1838" s="11" t="s">
        <v>1623</v>
      </c>
      <c r="E1838" s="11">
        <v>21101300</v>
      </c>
      <c r="F1838" s="11">
        <v>21102300</v>
      </c>
      <c r="G1838" s="11">
        <v>46600300</v>
      </c>
      <c r="H1838" s="13" t="s">
        <v>612</v>
      </c>
      <c r="I1838" s="13" t="s">
        <v>204</v>
      </c>
      <c r="J1838" s="15">
        <v>42914</v>
      </c>
      <c r="K1838" s="15">
        <v>42887</v>
      </c>
      <c r="L1838" s="13" t="s">
        <v>205</v>
      </c>
      <c r="M1838" s="13" t="s">
        <v>2933</v>
      </c>
      <c r="N1838" s="13" t="s">
        <v>1626</v>
      </c>
      <c r="O1838" s="13">
        <v>679550</v>
      </c>
      <c r="P1838" s="13">
        <v>0</v>
      </c>
      <c r="Q1838" s="13">
        <v>679550</v>
      </c>
      <c r="R1838" s="13">
        <v>1</v>
      </c>
      <c r="S1838" s="13" t="s">
        <v>529</v>
      </c>
      <c r="T1838" s="13" t="s">
        <v>59</v>
      </c>
      <c r="U1838" s="13">
        <v>-458152.96000000002</v>
      </c>
      <c r="V1838" s="13">
        <v>0</v>
      </c>
      <c r="W1838" s="13">
        <v>0</v>
      </c>
      <c r="X1838" s="13">
        <v>-13718</v>
      </c>
      <c r="Y1838" s="13">
        <v>0</v>
      </c>
      <c r="Z1838" s="13">
        <v>-458152.96000000002</v>
      </c>
      <c r="AA1838" s="13">
        <v>221397.04</v>
      </c>
      <c r="AB1838" s="13">
        <v>207679.04</v>
      </c>
      <c r="AC1838" s="13" t="s">
        <v>1537</v>
      </c>
      <c r="AD1838" s="13" t="s">
        <v>1537</v>
      </c>
      <c r="AE1838" s="16">
        <v>201017</v>
      </c>
      <c r="AF1838" s="17" t="s">
        <v>207</v>
      </c>
      <c r="AG1838" s="13" t="s">
        <v>73</v>
      </c>
      <c r="AH1838" s="13" t="s">
        <v>73</v>
      </c>
      <c r="AI1838" s="13" t="str">
        <f t="shared" si="56"/>
        <v>More than 180 days</v>
      </c>
      <c r="AJ1838" s="13" t="str">
        <f t="shared" si="57"/>
        <v>Additions</v>
      </c>
      <c r="AK1838" s="2"/>
      <c r="AL1838" s="2"/>
      <c r="AM1838" s="2"/>
      <c r="AN1838" s="2"/>
    </row>
    <row r="1839" spans="1:40" ht="15" hidden="1" x14ac:dyDescent="0.25">
      <c r="A1839" s="13" t="s">
        <v>2934</v>
      </c>
      <c r="B1839" s="13" t="s">
        <v>50</v>
      </c>
      <c r="C1839" s="13" t="s">
        <v>51</v>
      </c>
      <c r="D1839" s="11" t="s">
        <v>1623</v>
      </c>
      <c r="E1839" s="11">
        <v>21101300</v>
      </c>
      <c r="F1839" s="11">
        <v>21102300</v>
      </c>
      <c r="G1839" s="11">
        <v>46600300</v>
      </c>
      <c r="H1839" s="13" t="s">
        <v>612</v>
      </c>
      <c r="I1839" s="13" t="s">
        <v>401</v>
      </c>
      <c r="J1839" s="15">
        <v>42916</v>
      </c>
      <c r="K1839" s="15">
        <v>42887</v>
      </c>
      <c r="L1839" s="13" t="s">
        <v>516</v>
      </c>
      <c r="M1839" s="13" t="s">
        <v>2935</v>
      </c>
      <c r="N1839" s="13" t="s">
        <v>1626</v>
      </c>
      <c r="O1839" s="13">
        <v>35845385.420000002</v>
      </c>
      <c r="P1839" s="13">
        <v>0</v>
      </c>
      <c r="Q1839" s="13">
        <v>35845385.420000002</v>
      </c>
      <c r="R1839" s="13">
        <v>1</v>
      </c>
      <c r="S1839" s="13" t="s">
        <v>529</v>
      </c>
      <c r="T1839" s="13" t="s">
        <v>59</v>
      </c>
      <c r="U1839" s="13">
        <v>-25354931.890000001</v>
      </c>
      <c r="V1839" s="13">
        <v>0</v>
      </c>
      <c r="W1839" s="13">
        <v>0</v>
      </c>
      <c r="X1839" s="13">
        <v>-919598.54</v>
      </c>
      <c r="Y1839" s="13">
        <v>0</v>
      </c>
      <c r="Z1839" s="13">
        <v>-25354931.890000001</v>
      </c>
      <c r="AA1839" s="13">
        <v>10490453.529999999</v>
      </c>
      <c r="AB1839" s="13">
        <v>9570854.9900000002</v>
      </c>
      <c r="AC1839" s="13" t="s">
        <v>1537</v>
      </c>
      <c r="AD1839" s="13" t="s">
        <v>1537</v>
      </c>
      <c r="AE1839" s="16">
        <v>201008</v>
      </c>
      <c r="AF1839" s="17" t="s">
        <v>404</v>
      </c>
      <c r="AG1839" s="13" t="s">
        <v>73</v>
      </c>
      <c r="AH1839" s="13" t="s">
        <v>73</v>
      </c>
      <c r="AI1839" s="13" t="str">
        <f t="shared" si="56"/>
        <v>More than 180 days</v>
      </c>
      <c r="AJ1839" s="13" t="str">
        <f t="shared" si="57"/>
        <v>Additions</v>
      </c>
      <c r="AK1839" s="2"/>
      <c r="AL1839" s="2"/>
      <c r="AM1839" s="2"/>
      <c r="AN1839" s="2"/>
    </row>
    <row r="1840" spans="1:40" ht="15" hidden="1" x14ac:dyDescent="0.25">
      <c r="A1840" s="13" t="s">
        <v>2936</v>
      </c>
      <c r="B1840" s="13" t="s">
        <v>50</v>
      </c>
      <c r="C1840" s="13" t="s">
        <v>51</v>
      </c>
      <c r="D1840" s="11" t="s">
        <v>1623</v>
      </c>
      <c r="E1840" s="11">
        <v>21101300</v>
      </c>
      <c r="F1840" s="11">
        <v>21102300</v>
      </c>
      <c r="G1840" s="11">
        <v>46600300</v>
      </c>
      <c r="H1840" s="13" t="s">
        <v>866</v>
      </c>
      <c r="I1840" s="13" t="s">
        <v>395</v>
      </c>
      <c r="J1840" s="15">
        <v>43100</v>
      </c>
      <c r="K1840" s="15">
        <v>43100</v>
      </c>
      <c r="L1840" s="13" t="s">
        <v>541</v>
      </c>
      <c r="M1840" s="13" t="s">
        <v>2937</v>
      </c>
      <c r="N1840" s="13" t="s">
        <v>1626</v>
      </c>
      <c r="O1840" s="13">
        <v>0.9</v>
      </c>
      <c r="P1840" s="13">
        <v>0</v>
      </c>
      <c r="Q1840" s="13">
        <v>0.9</v>
      </c>
      <c r="R1840" s="13">
        <v>1</v>
      </c>
      <c r="S1840" s="13" t="s">
        <v>529</v>
      </c>
      <c r="T1840" s="13" t="s">
        <v>59</v>
      </c>
      <c r="U1840" s="13">
        <v>-0.51</v>
      </c>
      <c r="V1840" s="13">
        <v>0</v>
      </c>
      <c r="W1840" s="13">
        <v>0</v>
      </c>
      <c r="X1840" s="13">
        <v>-0.03</v>
      </c>
      <c r="Y1840" s="13">
        <v>0</v>
      </c>
      <c r="Z1840" s="13">
        <v>-0.51</v>
      </c>
      <c r="AA1840" s="13">
        <v>0.39</v>
      </c>
      <c r="AB1840" s="13">
        <v>0.36</v>
      </c>
      <c r="AC1840" s="13" t="s">
        <v>1537</v>
      </c>
      <c r="AD1840" s="13" t="s">
        <v>1537</v>
      </c>
      <c r="AE1840" s="16">
        <v>201010</v>
      </c>
      <c r="AF1840" s="17" t="s">
        <v>398</v>
      </c>
      <c r="AG1840" s="13" t="s">
        <v>73</v>
      </c>
      <c r="AH1840" s="13" t="s">
        <v>73</v>
      </c>
      <c r="AI1840" s="13" t="str">
        <f t="shared" si="56"/>
        <v>More than 180 days</v>
      </c>
      <c r="AJ1840" s="13" t="str">
        <f t="shared" si="57"/>
        <v>Additions</v>
      </c>
      <c r="AK1840" s="2"/>
      <c r="AL1840" s="2"/>
      <c r="AM1840" s="2"/>
      <c r="AN1840" s="2"/>
    </row>
    <row r="1841" spans="1:40" ht="15" hidden="1" x14ac:dyDescent="0.25">
      <c r="A1841" s="13" t="s">
        <v>2938</v>
      </c>
      <c r="B1841" s="13" t="s">
        <v>50</v>
      </c>
      <c r="C1841" s="13" t="s">
        <v>51</v>
      </c>
      <c r="D1841" s="11" t="s">
        <v>1623</v>
      </c>
      <c r="E1841" s="11">
        <v>21101300</v>
      </c>
      <c r="F1841" s="11">
        <v>21102300</v>
      </c>
      <c r="G1841" s="11">
        <v>46600300</v>
      </c>
      <c r="H1841" s="13" t="s">
        <v>575</v>
      </c>
      <c r="I1841" s="13" t="s">
        <v>234</v>
      </c>
      <c r="J1841" s="15">
        <v>43190</v>
      </c>
      <c r="K1841" s="15">
        <v>43190</v>
      </c>
      <c r="L1841" s="13" t="s">
        <v>235</v>
      </c>
      <c r="M1841" s="13" t="s">
        <v>2939</v>
      </c>
      <c r="N1841" s="13" t="s">
        <v>1568</v>
      </c>
      <c r="O1841" s="13">
        <v>22300625.760000002</v>
      </c>
      <c r="P1841" s="13">
        <v>0</v>
      </c>
      <c r="Q1841" s="13">
        <v>22300625.760000002</v>
      </c>
      <c r="R1841" s="13">
        <v>1</v>
      </c>
      <c r="S1841" s="13" t="s">
        <v>529</v>
      </c>
      <c r="T1841" s="13" t="s">
        <v>59</v>
      </c>
      <c r="U1841" s="13">
        <v>-5299299.84</v>
      </c>
      <c r="V1841" s="13">
        <v>0</v>
      </c>
      <c r="W1841" s="13">
        <v>0</v>
      </c>
      <c r="X1841" s="13">
        <v>-529639.86</v>
      </c>
      <c r="Y1841" s="13">
        <v>0</v>
      </c>
      <c r="Z1841" s="13">
        <v>-5299299.84</v>
      </c>
      <c r="AA1841" s="13">
        <v>17001325.920000002</v>
      </c>
      <c r="AB1841" s="13">
        <v>16471686.060000001</v>
      </c>
      <c r="AC1841" s="13" t="s">
        <v>1537</v>
      </c>
      <c r="AD1841" s="13" t="s">
        <v>1537</v>
      </c>
      <c r="AE1841" s="16">
        <v>101016</v>
      </c>
      <c r="AF1841" s="17" t="s">
        <v>237</v>
      </c>
      <c r="AG1841" s="13" t="s">
        <v>238</v>
      </c>
      <c r="AH1841" s="13" t="s">
        <v>239</v>
      </c>
      <c r="AI1841" s="13" t="str">
        <f t="shared" si="56"/>
        <v>More than 180 days</v>
      </c>
      <c r="AJ1841" s="13" t="str">
        <f t="shared" si="57"/>
        <v>Additions</v>
      </c>
      <c r="AK1841" s="2"/>
      <c r="AL1841" s="2"/>
      <c r="AM1841" s="2"/>
      <c r="AN1841" s="2"/>
    </row>
    <row r="1842" spans="1:40" ht="15" hidden="1" x14ac:dyDescent="0.25">
      <c r="A1842" s="13" t="s">
        <v>2940</v>
      </c>
      <c r="B1842" s="13" t="s">
        <v>50</v>
      </c>
      <c r="C1842" s="13" t="s">
        <v>51</v>
      </c>
      <c r="D1842" s="11" t="s">
        <v>1623</v>
      </c>
      <c r="E1842" s="11">
        <v>21101300</v>
      </c>
      <c r="F1842" s="11">
        <v>21102300</v>
      </c>
      <c r="G1842" s="11">
        <v>46600300</v>
      </c>
      <c r="H1842" s="13" t="s">
        <v>866</v>
      </c>
      <c r="I1842" s="13" t="s">
        <v>54</v>
      </c>
      <c r="J1842" s="15">
        <v>43190</v>
      </c>
      <c r="K1842" s="15">
        <v>43190</v>
      </c>
      <c r="L1842" s="13" t="s">
        <v>1161</v>
      </c>
      <c r="M1842" s="13" t="s">
        <v>2941</v>
      </c>
      <c r="N1842" s="13" t="s">
        <v>1626</v>
      </c>
      <c r="O1842" s="13">
        <v>1309743.6399999999</v>
      </c>
      <c r="P1842" s="13">
        <v>0</v>
      </c>
      <c r="Q1842" s="13">
        <v>1309743.6399999999</v>
      </c>
      <c r="R1842" s="13">
        <v>1</v>
      </c>
      <c r="S1842" s="13" t="s">
        <v>529</v>
      </c>
      <c r="T1842" s="13" t="s">
        <v>59</v>
      </c>
      <c r="U1842" s="13">
        <v>-813954.11</v>
      </c>
      <c r="V1842" s="13">
        <v>0</v>
      </c>
      <c r="W1842" s="13">
        <v>0</v>
      </c>
      <c r="X1842" s="13">
        <v>-31380.41</v>
      </c>
      <c r="Y1842" s="13">
        <v>0</v>
      </c>
      <c r="Z1842" s="13">
        <v>-813954.11</v>
      </c>
      <c r="AA1842" s="13">
        <v>495789.53</v>
      </c>
      <c r="AB1842" s="13">
        <v>464409.12</v>
      </c>
      <c r="AC1842" s="13" t="s">
        <v>1537</v>
      </c>
      <c r="AD1842" s="13" t="s">
        <v>1537</v>
      </c>
      <c r="AE1842" s="16">
        <v>901001</v>
      </c>
      <c r="AF1842" s="17" t="s">
        <v>61</v>
      </c>
      <c r="AG1842" s="13" t="s">
        <v>62</v>
      </c>
      <c r="AH1842" s="13" t="s">
        <v>62</v>
      </c>
      <c r="AI1842" s="13" t="str">
        <f t="shared" si="56"/>
        <v>More than 180 days</v>
      </c>
      <c r="AJ1842" s="13" t="str">
        <f t="shared" si="57"/>
        <v>Additions</v>
      </c>
      <c r="AK1842" s="2"/>
      <c r="AL1842" s="2"/>
      <c r="AM1842" s="2"/>
      <c r="AN1842" s="2"/>
    </row>
    <row r="1843" spans="1:40" ht="15" hidden="1" x14ac:dyDescent="0.25">
      <c r="A1843" s="13" t="s">
        <v>2942</v>
      </c>
      <c r="B1843" s="13" t="s">
        <v>50</v>
      </c>
      <c r="C1843" s="13" t="s">
        <v>51</v>
      </c>
      <c r="D1843" s="11" t="s">
        <v>1623</v>
      </c>
      <c r="E1843" s="11">
        <v>21101300</v>
      </c>
      <c r="F1843" s="11">
        <v>21102300</v>
      </c>
      <c r="G1843" s="11">
        <v>46600300</v>
      </c>
      <c r="H1843" s="13" t="s">
        <v>866</v>
      </c>
      <c r="I1843" s="13" t="s">
        <v>54</v>
      </c>
      <c r="J1843" s="15">
        <v>43190</v>
      </c>
      <c r="K1843" s="15">
        <v>43190</v>
      </c>
      <c r="L1843" s="13" t="s">
        <v>1161</v>
      </c>
      <c r="M1843" s="13" t="s">
        <v>2941</v>
      </c>
      <c r="N1843" s="13" t="s">
        <v>1626</v>
      </c>
      <c r="O1843" s="13">
        <v>1316939.6000000001</v>
      </c>
      <c r="P1843" s="13">
        <v>0</v>
      </c>
      <c r="Q1843" s="13">
        <v>1316939.6000000001</v>
      </c>
      <c r="R1843" s="13">
        <v>1</v>
      </c>
      <c r="S1843" s="13" t="s">
        <v>529</v>
      </c>
      <c r="T1843" s="13" t="s">
        <v>59</v>
      </c>
      <c r="U1843" s="13">
        <v>-818426.38</v>
      </c>
      <c r="V1843" s="13">
        <v>0</v>
      </c>
      <c r="W1843" s="13">
        <v>0</v>
      </c>
      <c r="X1843" s="13">
        <v>-31552.79</v>
      </c>
      <c r="Y1843" s="13">
        <v>0</v>
      </c>
      <c r="Z1843" s="13">
        <v>-818426.38</v>
      </c>
      <c r="AA1843" s="13">
        <v>498513.22</v>
      </c>
      <c r="AB1843" s="13">
        <v>466960.43</v>
      </c>
      <c r="AC1843" s="13" t="s">
        <v>1537</v>
      </c>
      <c r="AD1843" s="13" t="s">
        <v>1537</v>
      </c>
      <c r="AE1843" s="16">
        <v>901001</v>
      </c>
      <c r="AF1843" s="17" t="s">
        <v>61</v>
      </c>
      <c r="AG1843" s="13" t="s">
        <v>62</v>
      </c>
      <c r="AH1843" s="13" t="s">
        <v>62</v>
      </c>
      <c r="AI1843" s="13" t="str">
        <f t="shared" si="56"/>
        <v>More than 180 days</v>
      </c>
      <c r="AJ1843" s="13" t="str">
        <f t="shared" si="57"/>
        <v>Additions</v>
      </c>
      <c r="AK1843" s="2"/>
      <c r="AL1843" s="2"/>
      <c r="AM1843" s="2"/>
      <c r="AN1843" s="2"/>
    </row>
    <row r="1844" spans="1:40" ht="15" hidden="1" x14ac:dyDescent="0.25">
      <c r="A1844" s="13" t="s">
        <v>2943</v>
      </c>
      <c r="B1844" s="13" t="s">
        <v>50</v>
      </c>
      <c r="C1844" s="13" t="s">
        <v>51</v>
      </c>
      <c r="D1844" s="11" t="s">
        <v>1623</v>
      </c>
      <c r="E1844" s="11">
        <v>21101300</v>
      </c>
      <c r="F1844" s="11">
        <v>21102300</v>
      </c>
      <c r="G1844" s="11">
        <v>46600300</v>
      </c>
      <c r="H1844" s="13" t="s">
        <v>866</v>
      </c>
      <c r="I1844" s="13" t="s">
        <v>395</v>
      </c>
      <c r="J1844" s="15">
        <v>43100</v>
      </c>
      <c r="K1844" s="15">
        <v>43100</v>
      </c>
      <c r="L1844" s="13" t="s">
        <v>396</v>
      </c>
      <c r="M1844" s="13" t="s">
        <v>2944</v>
      </c>
      <c r="N1844" s="13" t="s">
        <v>1626</v>
      </c>
      <c r="O1844" s="13">
        <v>1815990</v>
      </c>
      <c r="P1844" s="13">
        <v>0</v>
      </c>
      <c r="Q1844" s="13">
        <v>1815990</v>
      </c>
      <c r="R1844" s="13">
        <v>1</v>
      </c>
      <c r="S1844" s="13" t="s">
        <v>529</v>
      </c>
      <c r="T1844" s="13" t="s">
        <v>59</v>
      </c>
      <c r="U1844" s="13">
        <v>-1157415.25</v>
      </c>
      <c r="V1844" s="13">
        <v>0</v>
      </c>
      <c r="W1844" s="13">
        <v>0</v>
      </c>
      <c r="X1844" s="13">
        <v>-41496.129999999997</v>
      </c>
      <c r="Y1844" s="13">
        <v>0</v>
      </c>
      <c r="Z1844" s="13">
        <v>-1157415.25</v>
      </c>
      <c r="AA1844" s="13">
        <v>658574.75</v>
      </c>
      <c r="AB1844" s="13">
        <v>617078.62</v>
      </c>
      <c r="AC1844" s="13" t="s">
        <v>1537</v>
      </c>
      <c r="AD1844" s="13" t="s">
        <v>1537</v>
      </c>
      <c r="AE1844" s="16">
        <v>201010</v>
      </c>
      <c r="AF1844" s="17" t="s">
        <v>398</v>
      </c>
      <c r="AG1844" s="13" t="s">
        <v>73</v>
      </c>
      <c r="AH1844" s="13" t="s">
        <v>73</v>
      </c>
      <c r="AI1844" s="13" t="str">
        <f t="shared" si="56"/>
        <v>More than 180 days</v>
      </c>
      <c r="AJ1844" s="13" t="str">
        <f t="shared" si="57"/>
        <v>Additions</v>
      </c>
      <c r="AK1844" s="2"/>
      <c r="AL1844" s="2"/>
      <c r="AM1844" s="2"/>
      <c r="AN1844" s="2"/>
    </row>
    <row r="1845" spans="1:40" ht="15" hidden="1" x14ac:dyDescent="0.25">
      <c r="A1845" s="13" t="s">
        <v>2945</v>
      </c>
      <c r="B1845" s="13" t="s">
        <v>50</v>
      </c>
      <c r="C1845" s="13" t="s">
        <v>51</v>
      </c>
      <c r="D1845" s="11" t="s">
        <v>1623</v>
      </c>
      <c r="E1845" s="11">
        <v>21101300</v>
      </c>
      <c r="F1845" s="11">
        <v>21102300</v>
      </c>
      <c r="G1845" s="11">
        <v>46600300</v>
      </c>
      <c r="H1845" s="13" t="s">
        <v>866</v>
      </c>
      <c r="I1845" s="13" t="s">
        <v>395</v>
      </c>
      <c r="J1845" s="15">
        <v>43100</v>
      </c>
      <c r="K1845" s="15">
        <v>43100</v>
      </c>
      <c r="L1845" s="13" t="s">
        <v>396</v>
      </c>
      <c r="M1845" s="13" t="s">
        <v>2946</v>
      </c>
      <c r="N1845" s="13" t="s">
        <v>1626</v>
      </c>
      <c r="O1845" s="13">
        <v>17443944.239999998</v>
      </c>
      <c r="P1845" s="13">
        <v>0</v>
      </c>
      <c r="Q1845" s="13">
        <v>17443944.239999998</v>
      </c>
      <c r="R1845" s="13">
        <v>1</v>
      </c>
      <c r="S1845" s="13" t="s">
        <v>529</v>
      </c>
      <c r="T1845" s="13" t="s">
        <v>59</v>
      </c>
      <c r="U1845" s="13">
        <v>-11117840.73</v>
      </c>
      <c r="V1845" s="13">
        <v>0</v>
      </c>
      <c r="W1845" s="13">
        <v>0</v>
      </c>
      <c r="X1845" s="13">
        <v>-398601.37</v>
      </c>
      <c r="Y1845" s="13">
        <v>0</v>
      </c>
      <c r="Z1845" s="13">
        <v>-11117840.73</v>
      </c>
      <c r="AA1845" s="13">
        <v>6326103.5099999998</v>
      </c>
      <c r="AB1845" s="13">
        <v>5927502.1399999997</v>
      </c>
      <c r="AC1845" s="13" t="s">
        <v>1537</v>
      </c>
      <c r="AD1845" s="13" t="s">
        <v>1537</v>
      </c>
      <c r="AE1845" s="16">
        <v>201010</v>
      </c>
      <c r="AF1845" s="17" t="s">
        <v>398</v>
      </c>
      <c r="AG1845" s="13" t="s">
        <v>73</v>
      </c>
      <c r="AH1845" s="13" t="s">
        <v>73</v>
      </c>
      <c r="AI1845" s="13" t="str">
        <f t="shared" si="56"/>
        <v>More than 180 days</v>
      </c>
      <c r="AJ1845" s="13" t="str">
        <f t="shared" si="57"/>
        <v>Additions</v>
      </c>
      <c r="AK1845" s="2"/>
      <c r="AL1845" s="2"/>
      <c r="AM1845" s="2"/>
      <c r="AN1845" s="2"/>
    </row>
    <row r="1846" spans="1:40" ht="15" hidden="1" x14ac:dyDescent="0.25">
      <c r="A1846" s="13" t="s">
        <v>2947</v>
      </c>
      <c r="B1846" s="13" t="s">
        <v>50</v>
      </c>
      <c r="C1846" s="13" t="s">
        <v>51</v>
      </c>
      <c r="D1846" s="11" t="s">
        <v>1623</v>
      </c>
      <c r="E1846" s="11">
        <v>21101300</v>
      </c>
      <c r="F1846" s="11">
        <v>21102300</v>
      </c>
      <c r="G1846" s="11">
        <v>46600300</v>
      </c>
      <c r="H1846" s="13" t="s">
        <v>866</v>
      </c>
      <c r="I1846" s="13" t="s">
        <v>395</v>
      </c>
      <c r="J1846" s="15">
        <v>43100</v>
      </c>
      <c r="K1846" s="15">
        <v>43100</v>
      </c>
      <c r="L1846" s="13" t="s">
        <v>396</v>
      </c>
      <c r="M1846" s="13" t="s">
        <v>2948</v>
      </c>
      <c r="N1846" s="13" t="s">
        <v>1626</v>
      </c>
      <c r="O1846" s="13">
        <v>1242849</v>
      </c>
      <c r="P1846" s="13">
        <v>0</v>
      </c>
      <c r="Q1846" s="13">
        <v>1242849</v>
      </c>
      <c r="R1846" s="13">
        <v>1</v>
      </c>
      <c r="S1846" s="13" t="s">
        <v>529</v>
      </c>
      <c r="T1846" s="13" t="s">
        <v>59</v>
      </c>
      <c r="U1846" s="13">
        <v>-792125.83</v>
      </c>
      <c r="V1846" s="13">
        <v>0</v>
      </c>
      <c r="W1846" s="13">
        <v>0</v>
      </c>
      <c r="X1846" s="13">
        <v>-28399.61</v>
      </c>
      <c r="Y1846" s="13">
        <v>0</v>
      </c>
      <c r="Z1846" s="13">
        <v>-792125.83</v>
      </c>
      <c r="AA1846" s="13">
        <v>450723.17</v>
      </c>
      <c r="AB1846" s="13">
        <v>422323.56</v>
      </c>
      <c r="AC1846" s="13" t="s">
        <v>1537</v>
      </c>
      <c r="AD1846" s="13" t="s">
        <v>1537</v>
      </c>
      <c r="AE1846" s="16">
        <v>201010</v>
      </c>
      <c r="AF1846" s="17" t="s">
        <v>398</v>
      </c>
      <c r="AG1846" s="13" t="s">
        <v>73</v>
      </c>
      <c r="AH1846" s="13" t="s">
        <v>73</v>
      </c>
      <c r="AI1846" s="13" t="str">
        <f t="shared" si="56"/>
        <v>More than 180 days</v>
      </c>
      <c r="AJ1846" s="13" t="str">
        <f t="shared" si="57"/>
        <v>Additions</v>
      </c>
      <c r="AK1846" s="2"/>
      <c r="AL1846" s="2"/>
      <c r="AM1846" s="2"/>
      <c r="AN1846" s="2"/>
    </row>
    <row r="1847" spans="1:40" ht="15" hidden="1" x14ac:dyDescent="0.25">
      <c r="A1847" s="13" t="s">
        <v>2949</v>
      </c>
      <c r="B1847" s="13" t="s">
        <v>50</v>
      </c>
      <c r="C1847" s="13" t="s">
        <v>51</v>
      </c>
      <c r="D1847" s="11" t="s">
        <v>1623</v>
      </c>
      <c r="E1847" s="11">
        <v>21101300</v>
      </c>
      <c r="F1847" s="11">
        <v>21102300</v>
      </c>
      <c r="G1847" s="11">
        <v>46600300</v>
      </c>
      <c r="H1847" s="13" t="s">
        <v>866</v>
      </c>
      <c r="I1847" s="13" t="s">
        <v>395</v>
      </c>
      <c r="J1847" s="15">
        <v>43100</v>
      </c>
      <c r="K1847" s="15">
        <v>43100</v>
      </c>
      <c r="L1847" s="13" t="s">
        <v>396</v>
      </c>
      <c r="M1847" s="13" t="s">
        <v>2950</v>
      </c>
      <c r="N1847" s="13" t="s">
        <v>1626</v>
      </c>
      <c r="O1847" s="13">
        <v>23156395</v>
      </c>
      <c r="P1847" s="13">
        <v>0</v>
      </c>
      <c r="Q1847" s="13">
        <v>23156395</v>
      </c>
      <c r="R1847" s="13">
        <v>1</v>
      </c>
      <c r="S1847" s="13" t="s">
        <v>529</v>
      </c>
      <c r="T1847" s="13" t="s">
        <v>59</v>
      </c>
      <c r="U1847" s="13">
        <v>-14758652.140000001</v>
      </c>
      <c r="V1847" s="13">
        <v>0</v>
      </c>
      <c r="W1847" s="13">
        <v>0</v>
      </c>
      <c r="X1847" s="13">
        <v>-529133.28</v>
      </c>
      <c r="Y1847" s="13">
        <v>0</v>
      </c>
      <c r="Z1847" s="13">
        <v>-14758652.140000001</v>
      </c>
      <c r="AA1847" s="13">
        <v>8397742.8599999994</v>
      </c>
      <c r="AB1847" s="13">
        <v>7868609.5800000001</v>
      </c>
      <c r="AC1847" s="13" t="s">
        <v>1537</v>
      </c>
      <c r="AD1847" s="13" t="s">
        <v>1537</v>
      </c>
      <c r="AE1847" s="16">
        <v>201010</v>
      </c>
      <c r="AF1847" s="17" t="s">
        <v>398</v>
      </c>
      <c r="AG1847" s="13" t="s">
        <v>73</v>
      </c>
      <c r="AH1847" s="13" t="s">
        <v>73</v>
      </c>
      <c r="AI1847" s="13" t="str">
        <f t="shared" si="56"/>
        <v>More than 180 days</v>
      </c>
      <c r="AJ1847" s="13" t="str">
        <f t="shared" si="57"/>
        <v>Additions</v>
      </c>
      <c r="AK1847" s="2"/>
      <c r="AL1847" s="2"/>
      <c r="AM1847" s="2"/>
      <c r="AN1847" s="2"/>
    </row>
    <row r="1848" spans="1:40" ht="15" hidden="1" x14ac:dyDescent="0.25">
      <c r="A1848" s="13" t="s">
        <v>2951</v>
      </c>
      <c r="B1848" s="13" t="s">
        <v>50</v>
      </c>
      <c r="C1848" s="13" t="s">
        <v>51</v>
      </c>
      <c r="D1848" s="11" t="s">
        <v>1623</v>
      </c>
      <c r="E1848" s="11">
        <v>21101300</v>
      </c>
      <c r="F1848" s="11">
        <v>21102300</v>
      </c>
      <c r="G1848" s="11">
        <v>46600300</v>
      </c>
      <c r="H1848" s="13" t="s">
        <v>866</v>
      </c>
      <c r="I1848" s="13" t="s">
        <v>395</v>
      </c>
      <c r="J1848" s="15">
        <v>43100</v>
      </c>
      <c r="K1848" s="15">
        <v>43100</v>
      </c>
      <c r="L1848" s="13" t="s">
        <v>396</v>
      </c>
      <c r="M1848" s="13" t="s">
        <v>2952</v>
      </c>
      <c r="N1848" s="13" t="s">
        <v>1626</v>
      </c>
      <c r="O1848" s="13">
        <v>4582405</v>
      </c>
      <c r="P1848" s="13">
        <v>0</v>
      </c>
      <c r="Q1848" s="13">
        <v>4582405</v>
      </c>
      <c r="R1848" s="13">
        <v>1</v>
      </c>
      <c r="S1848" s="13" t="s">
        <v>529</v>
      </c>
      <c r="T1848" s="13" t="s">
        <v>59</v>
      </c>
      <c r="U1848" s="13">
        <v>-2920580.36</v>
      </c>
      <c r="V1848" s="13">
        <v>0</v>
      </c>
      <c r="W1848" s="13">
        <v>0</v>
      </c>
      <c r="X1848" s="13">
        <v>-104709.9</v>
      </c>
      <c r="Y1848" s="13">
        <v>0</v>
      </c>
      <c r="Z1848" s="13">
        <v>-2920580.36</v>
      </c>
      <c r="AA1848" s="13">
        <v>1661824.64</v>
      </c>
      <c r="AB1848" s="13">
        <v>1557114.74</v>
      </c>
      <c r="AC1848" s="13" t="s">
        <v>1537</v>
      </c>
      <c r="AD1848" s="13" t="s">
        <v>1537</v>
      </c>
      <c r="AE1848" s="16">
        <v>201010</v>
      </c>
      <c r="AF1848" s="17" t="s">
        <v>398</v>
      </c>
      <c r="AG1848" s="13" t="s">
        <v>73</v>
      </c>
      <c r="AH1848" s="13" t="s">
        <v>73</v>
      </c>
      <c r="AI1848" s="13" t="str">
        <f t="shared" si="56"/>
        <v>More than 180 days</v>
      </c>
      <c r="AJ1848" s="13" t="str">
        <f t="shared" si="57"/>
        <v>Additions</v>
      </c>
      <c r="AK1848" s="2"/>
      <c r="AL1848" s="2"/>
      <c r="AM1848" s="2"/>
      <c r="AN1848" s="2"/>
    </row>
    <row r="1849" spans="1:40" ht="15" hidden="1" x14ac:dyDescent="0.25">
      <c r="A1849" s="13" t="s">
        <v>2953</v>
      </c>
      <c r="B1849" s="13" t="s">
        <v>50</v>
      </c>
      <c r="C1849" s="13" t="s">
        <v>51</v>
      </c>
      <c r="D1849" s="11" t="s">
        <v>1623</v>
      </c>
      <c r="E1849" s="11">
        <v>21101300</v>
      </c>
      <c r="F1849" s="11">
        <v>21102300</v>
      </c>
      <c r="G1849" s="11">
        <v>46600300</v>
      </c>
      <c r="H1849" s="13" t="s">
        <v>866</v>
      </c>
      <c r="I1849" s="13" t="s">
        <v>395</v>
      </c>
      <c r="J1849" s="15">
        <v>43100</v>
      </c>
      <c r="K1849" s="15">
        <v>43100</v>
      </c>
      <c r="L1849" s="13" t="s">
        <v>396</v>
      </c>
      <c r="M1849" s="13" t="s">
        <v>2954</v>
      </c>
      <c r="N1849" s="13" t="s">
        <v>1626</v>
      </c>
      <c r="O1849" s="13">
        <v>2686345</v>
      </c>
      <c r="P1849" s="13">
        <v>0</v>
      </c>
      <c r="Q1849" s="13">
        <v>2686345</v>
      </c>
      <c r="R1849" s="13">
        <v>1</v>
      </c>
      <c r="S1849" s="13" t="s">
        <v>529</v>
      </c>
      <c r="T1849" s="13" t="s">
        <v>59</v>
      </c>
      <c r="U1849" s="13">
        <v>-1712133.05</v>
      </c>
      <c r="V1849" s="13">
        <v>0</v>
      </c>
      <c r="W1849" s="13">
        <v>0</v>
      </c>
      <c r="X1849" s="13">
        <v>-61384.11</v>
      </c>
      <c r="Y1849" s="13">
        <v>0</v>
      </c>
      <c r="Z1849" s="13">
        <v>-1712133.05</v>
      </c>
      <c r="AA1849" s="13">
        <v>974211.95</v>
      </c>
      <c r="AB1849" s="13">
        <v>912827.84</v>
      </c>
      <c r="AC1849" s="13" t="s">
        <v>1537</v>
      </c>
      <c r="AD1849" s="13" t="s">
        <v>1537</v>
      </c>
      <c r="AE1849" s="16">
        <v>201010</v>
      </c>
      <c r="AF1849" s="17" t="s">
        <v>398</v>
      </c>
      <c r="AG1849" s="13" t="s">
        <v>73</v>
      </c>
      <c r="AH1849" s="13" t="s">
        <v>73</v>
      </c>
      <c r="AI1849" s="13" t="str">
        <f t="shared" si="56"/>
        <v>More than 180 days</v>
      </c>
      <c r="AJ1849" s="13" t="str">
        <f t="shared" si="57"/>
        <v>Additions</v>
      </c>
      <c r="AK1849" s="2"/>
      <c r="AL1849" s="2"/>
      <c r="AM1849" s="2"/>
      <c r="AN1849" s="2"/>
    </row>
    <row r="1850" spans="1:40" ht="15" hidden="1" x14ac:dyDescent="0.25">
      <c r="A1850" s="13" t="s">
        <v>2955</v>
      </c>
      <c r="B1850" s="13" t="s">
        <v>50</v>
      </c>
      <c r="C1850" s="13" t="s">
        <v>51</v>
      </c>
      <c r="D1850" s="11" t="s">
        <v>1623</v>
      </c>
      <c r="E1850" s="11">
        <v>21101300</v>
      </c>
      <c r="F1850" s="11">
        <v>21102300</v>
      </c>
      <c r="G1850" s="11">
        <v>46600300</v>
      </c>
      <c r="H1850" s="13" t="s">
        <v>866</v>
      </c>
      <c r="I1850" s="13" t="s">
        <v>395</v>
      </c>
      <c r="J1850" s="15">
        <v>43100</v>
      </c>
      <c r="K1850" s="15">
        <v>43100</v>
      </c>
      <c r="L1850" s="13" t="s">
        <v>396</v>
      </c>
      <c r="M1850" s="13" t="s">
        <v>2956</v>
      </c>
      <c r="N1850" s="13" t="s">
        <v>1626</v>
      </c>
      <c r="O1850" s="13">
        <v>855959</v>
      </c>
      <c r="P1850" s="13">
        <v>0</v>
      </c>
      <c r="Q1850" s="13">
        <v>855959</v>
      </c>
      <c r="R1850" s="13">
        <v>1</v>
      </c>
      <c r="S1850" s="13" t="s">
        <v>529</v>
      </c>
      <c r="T1850" s="13" t="s">
        <v>59</v>
      </c>
      <c r="U1850" s="13">
        <v>-545542.39</v>
      </c>
      <c r="V1850" s="13">
        <v>0</v>
      </c>
      <c r="W1850" s="13">
        <v>0</v>
      </c>
      <c r="X1850" s="13">
        <v>-19559.04</v>
      </c>
      <c r="Y1850" s="13">
        <v>0</v>
      </c>
      <c r="Z1850" s="13">
        <v>-545542.39</v>
      </c>
      <c r="AA1850" s="13">
        <v>310416.61</v>
      </c>
      <c r="AB1850" s="13">
        <v>290857.57</v>
      </c>
      <c r="AC1850" s="13" t="s">
        <v>1537</v>
      </c>
      <c r="AD1850" s="13" t="s">
        <v>1537</v>
      </c>
      <c r="AE1850" s="16">
        <v>201010</v>
      </c>
      <c r="AF1850" s="17" t="s">
        <v>398</v>
      </c>
      <c r="AG1850" s="13" t="s">
        <v>73</v>
      </c>
      <c r="AH1850" s="13" t="s">
        <v>73</v>
      </c>
      <c r="AI1850" s="13" t="str">
        <f t="shared" si="56"/>
        <v>More than 180 days</v>
      </c>
      <c r="AJ1850" s="13" t="str">
        <f t="shared" si="57"/>
        <v>Additions</v>
      </c>
      <c r="AK1850" s="2"/>
      <c r="AL1850" s="2"/>
      <c r="AM1850" s="2"/>
      <c r="AN1850" s="2"/>
    </row>
    <row r="1851" spans="1:40" ht="15" hidden="1" x14ac:dyDescent="0.25">
      <c r="A1851" s="13" t="s">
        <v>2957</v>
      </c>
      <c r="B1851" s="13" t="s">
        <v>50</v>
      </c>
      <c r="C1851" s="13" t="s">
        <v>51</v>
      </c>
      <c r="D1851" s="11" t="s">
        <v>1623</v>
      </c>
      <c r="E1851" s="11">
        <v>21101300</v>
      </c>
      <c r="F1851" s="11">
        <v>21102300</v>
      </c>
      <c r="G1851" s="11">
        <v>46600300</v>
      </c>
      <c r="H1851" s="13" t="s">
        <v>866</v>
      </c>
      <c r="I1851" s="13" t="s">
        <v>395</v>
      </c>
      <c r="J1851" s="15">
        <v>43100</v>
      </c>
      <c r="K1851" s="15">
        <v>43100</v>
      </c>
      <c r="L1851" s="13" t="s">
        <v>396</v>
      </c>
      <c r="M1851" s="13" t="s">
        <v>2958</v>
      </c>
      <c r="N1851" s="13" t="s">
        <v>1626</v>
      </c>
      <c r="O1851" s="13">
        <v>2675945</v>
      </c>
      <c r="P1851" s="13">
        <v>0</v>
      </c>
      <c r="Q1851" s="13">
        <v>2675945</v>
      </c>
      <c r="R1851" s="13">
        <v>1</v>
      </c>
      <c r="S1851" s="13" t="s">
        <v>529</v>
      </c>
      <c r="T1851" s="13" t="s">
        <v>59</v>
      </c>
      <c r="U1851" s="13">
        <v>-1705504.35</v>
      </c>
      <c r="V1851" s="13">
        <v>0</v>
      </c>
      <c r="W1851" s="13">
        <v>0</v>
      </c>
      <c r="X1851" s="13">
        <v>-61146.49</v>
      </c>
      <c r="Y1851" s="13">
        <v>0</v>
      </c>
      <c r="Z1851" s="13">
        <v>-1705504.35</v>
      </c>
      <c r="AA1851" s="13">
        <v>970440.65</v>
      </c>
      <c r="AB1851" s="13">
        <v>909294.16</v>
      </c>
      <c r="AC1851" s="13" t="s">
        <v>1537</v>
      </c>
      <c r="AD1851" s="13" t="s">
        <v>1537</v>
      </c>
      <c r="AE1851" s="16">
        <v>201010</v>
      </c>
      <c r="AF1851" s="17" t="s">
        <v>398</v>
      </c>
      <c r="AG1851" s="13" t="s">
        <v>73</v>
      </c>
      <c r="AH1851" s="13" t="s">
        <v>73</v>
      </c>
      <c r="AI1851" s="13" t="str">
        <f t="shared" si="56"/>
        <v>More than 180 days</v>
      </c>
      <c r="AJ1851" s="13" t="str">
        <f t="shared" si="57"/>
        <v>Additions</v>
      </c>
      <c r="AK1851" s="2"/>
      <c r="AL1851" s="2"/>
      <c r="AM1851" s="2"/>
      <c r="AN1851" s="2"/>
    </row>
    <row r="1852" spans="1:40" ht="15" hidden="1" x14ac:dyDescent="0.25">
      <c r="A1852" s="13" t="s">
        <v>2959</v>
      </c>
      <c r="B1852" s="13" t="s">
        <v>50</v>
      </c>
      <c r="C1852" s="13" t="s">
        <v>51</v>
      </c>
      <c r="D1852" s="11" t="s">
        <v>1623</v>
      </c>
      <c r="E1852" s="11">
        <v>21101300</v>
      </c>
      <c r="F1852" s="11">
        <v>21102300</v>
      </c>
      <c r="G1852" s="11">
        <v>46600300</v>
      </c>
      <c r="H1852" s="13" t="s">
        <v>866</v>
      </c>
      <c r="I1852" s="13" t="s">
        <v>395</v>
      </c>
      <c r="J1852" s="15">
        <v>43100</v>
      </c>
      <c r="K1852" s="15">
        <v>43100</v>
      </c>
      <c r="L1852" s="13" t="s">
        <v>396</v>
      </c>
      <c r="M1852" s="13" t="s">
        <v>2960</v>
      </c>
      <c r="N1852" s="13" t="s">
        <v>1626</v>
      </c>
      <c r="O1852" s="13">
        <v>3835559</v>
      </c>
      <c r="P1852" s="13">
        <v>0</v>
      </c>
      <c r="Q1852" s="13">
        <v>3835559</v>
      </c>
      <c r="R1852" s="13">
        <v>1</v>
      </c>
      <c r="S1852" s="13" t="s">
        <v>529</v>
      </c>
      <c r="T1852" s="13" t="s">
        <v>59</v>
      </c>
      <c r="U1852" s="13">
        <v>-2444580.9900000002</v>
      </c>
      <c r="V1852" s="13">
        <v>0</v>
      </c>
      <c r="W1852" s="13">
        <v>0</v>
      </c>
      <c r="X1852" s="13">
        <v>-87644.11</v>
      </c>
      <c r="Y1852" s="13">
        <v>0</v>
      </c>
      <c r="Z1852" s="13">
        <v>-2444580.9900000002</v>
      </c>
      <c r="AA1852" s="13">
        <v>1390978.01</v>
      </c>
      <c r="AB1852" s="13">
        <v>1303333.8999999999</v>
      </c>
      <c r="AC1852" s="13" t="s">
        <v>1537</v>
      </c>
      <c r="AD1852" s="13" t="s">
        <v>1537</v>
      </c>
      <c r="AE1852" s="16">
        <v>201010</v>
      </c>
      <c r="AF1852" s="17" t="s">
        <v>398</v>
      </c>
      <c r="AG1852" s="13" t="s">
        <v>73</v>
      </c>
      <c r="AH1852" s="13" t="s">
        <v>73</v>
      </c>
      <c r="AI1852" s="13" t="str">
        <f t="shared" si="56"/>
        <v>More than 180 days</v>
      </c>
      <c r="AJ1852" s="13" t="str">
        <f t="shared" si="57"/>
        <v>Additions</v>
      </c>
      <c r="AK1852" s="2"/>
      <c r="AL1852" s="2"/>
      <c r="AM1852" s="2"/>
      <c r="AN1852" s="2"/>
    </row>
    <row r="1853" spans="1:40" ht="15" hidden="1" x14ac:dyDescent="0.25">
      <c r="A1853" s="13" t="s">
        <v>2961</v>
      </c>
      <c r="B1853" s="13" t="s">
        <v>50</v>
      </c>
      <c r="C1853" s="13" t="s">
        <v>51</v>
      </c>
      <c r="D1853" s="11" t="s">
        <v>1623</v>
      </c>
      <c r="E1853" s="11">
        <v>21101300</v>
      </c>
      <c r="F1853" s="11">
        <v>21102300</v>
      </c>
      <c r="G1853" s="11">
        <v>46600300</v>
      </c>
      <c r="H1853" s="13" t="s">
        <v>866</v>
      </c>
      <c r="I1853" s="13" t="s">
        <v>395</v>
      </c>
      <c r="J1853" s="15">
        <v>43100</v>
      </c>
      <c r="K1853" s="15">
        <v>43100</v>
      </c>
      <c r="L1853" s="13" t="s">
        <v>396</v>
      </c>
      <c r="M1853" s="13" t="s">
        <v>2962</v>
      </c>
      <c r="N1853" s="13" t="s">
        <v>1626</v>
      </c>
      <c r="O1853" s="13">
        <v>2227087</v>
      </c>
      <c r="P1853" s="13">
        <v>0</v>
      </c>
      <c r="Q1853" s="13">
        <v>2227087</v>
      </c>
      <c r="R1853" s="13">
        <v>1</v>
      </c>
      <c r="S1853" s="13" t="s">
        <v>529</v>
      </c>
      <c r="T1853" s="13" t="s">
        <v>59</v>
      </c>
      <c r="U1853" s="13">
        <v>-1419426.76</v>
      </c>
      <c r="V1853" s="13">
        <v>0</v>
      </c>
      <c r="W1853" s="13">
        <v>0</v>
      </c>
      <c r="X1853" s="13">
        <v>-50889.85</v>
      </c>
      <c r="Y1853" s="13">
        <v>0</v>
      </c>
      <c r="Z1853" s="13">
        <v>-1419426.76</v>
      </c>
      <c r="AA1853" s="13">
        <v>807660.24</v>
      </c>
      <c r="AB1853" s="13">
        <v>756770.39</v>
      </c>
      <c r="AC1853" s="13" t="s">
        <v>1537</v>
      </c>
      <c r="AD1853" s="13" t="s">
        <v>1537</v>
      </c>
      <c r="AE1853" s="16">
        <v>201010</v>
      </c>
      <c r="AF1853" s="17" t="s">
        <v>398</v>
      </c>
      <c r="AG1853" s="13" t="s">
        <v>73</v>
      </c>
      <c r="AH1853" s="13" t="s">
        <v>73</v>
      </c>
      <c r="AI1853" s="13" t="str">
        <f t="shared" si="56"/>
        <v>More than 180 days</v>
      </c>
      <c r="AJ1853" s="13" t="str">
        <f t="shared" si="57"/>
        <v>Additions</v>
      </c>
      <c r="AK1853" s="2"/>
      <c r="AL1853" s="2"/>
      <c r="AM1853" s="2"/>
      <c r="AN1853" s="2"/>
    </row>
    <row r="1854" spans="1:40" ht="15" hidden="1" x14ac:dyDescent="0.25">
      <c r="A1854" s="13" t="s">
        <v>2963</v>
      </c>
      <c r="B1854" s="13" t="s">
        <v>50</v>
      </c>
      <c r="C1854" s="13" t="s">
        <v>51</v>
      </c>
      <c r="D1854" s="11" t="s">
        <v>1623</v>
      </c>
      <c r="E1854" s="11">
        <v>21101300</v>
      </c>
      <c r="F1854" s="11">
        <v>21102300</v>
      </c>
      <c r="G1854" s="11">
        <v>46600300</v>
      </c>
      <c r="H1854" s="13" t="s">
        <v>866</v>
      </c>
      <c r="I1854" s="13" t="s">
        <v>395</v>
      </c>
      <c r="J1854" s="15">
        <v>43100</v>
      </c>
      <c r="K1854" s="15">
        <v>43100</v>
      </c>
      <c r="L1854" s="13" t="s">
        <v>396</v>
      </c>
      <c r="M1854" s="13" t="s">
        <v>2964</v>
      </c>
      <c r="N1854" s="13" t="s">
        <v>1626</v>
      </c>
      <c r="O1854" s="13">
        <v>2831197</v>
      </c>
      <c r="P1854" s="13">
        <v>0</v>
      </c>
      <c r="Q1854" s="13">
        <v>2831197</v>
      </c>
      <c r="R1854" s="13">
        <v>1</v>
      </c>
      <c r="S1854" s="13" t="s">
        <v>529</v>
      </c>
      <c r="T1854" s="13" t="s">
        <v>59</v>
      </c>
      <c r="U1854" s="13">
        <v>-1804454.49</v>
      </c>
      <c r="V1854" s="13">
        <v>0</v>
      </c>
      <c r="W1854" s="13">
        <v>0</v>
      </c>
      <c r="X1854" s="13">
        <v>-64693.99</v>
      </c>
      <c r="Y1854" s="13">
        <v>0</v>
      </c>
      <c r="Z1854" s="13">
        <v>-1804454.49</v>
      </c>
      <c r="AA1854" s="13">
        <v>1026742.51</v>
      </c>
      <c r="AB1854" s="13">
        <v>962048.52</v>
      </c>
      <c r="AC1854" s="13" t="s">
        <v>1537</v>
      </c>
      <c r="AD1854" s="13" t="s">
        <v>1537</v>
      </c>
      <c r="AE1854" s="16">
        <v>201010</v>
      </c>
      <c r="AF1854" s="17" t="s">
        <v>398</v>
      </c>
      <c r="AG1854" s="13" t="s">
        <v>73</v>
      </c>
      <c r="AH1854" s="13" t="s">
        <v>73</v>
      </c>
      <c r="AI1854" s="13" t="str">
        <f t="shared" si="56"/>
        <v>More than 180 days</v>
      </c>
      <c r="AJ1854" s="13" t="str">
        <f t="shared" si="57"/>
        <v>Additions</v>
      </c>
      <c r="AK1854" s="2"/>
      <c r="AL1854" s="2"/>
      <c r="AM1854" s="2"/>
      <c r="AN1854" s="2"/>
    </row>
    <row r="1855" spans="1:40" ht="15" hidden="1" x14ac:dyDescent="0.25">
      <c r="A1855" s="13" t="s">
        <v>2965</v>
      </c>
      <c r="B1855" s="13" t="s">
        <v>50</v>
      </c>
      <c r="C1855" s="13" t="s">
        <v>51</v>
      </c>
      <c r="D1855" s="11" t="s">
        <v>1623</v>
      </c>
      <c r="E1855" s="11">
        <v>21101300</v>
      </c>
      <c r="F1855" s="11">
        <v>21102300</v>
      </c>
      <c r="G1855" s="11">
        <v>46600300</v>
      </c>
      <c r="H1855" s="13" t="s">
        <v>866</v>
      </c>
      <c r="I1855" s="13" t="s">
        <v>241</v>
      </c>
      <c r="J1855" s="15">
        <v>43465</v>
      </c>
      <c r="K1855" s="15">
        <v>43465</v>
      </c>
      <c r="L1855" s="13" t="s">
        <v>242</v>
      </c>
      <c r="M1855" s="13" t="s">
        <v>2966</v>
      </c>
      <c r="N1855" s="13" t="s">
        <v>1626</v>
      </c>
      <c r="O1855" s="13">
        <v>4395548.71</v>
      </c>
      <c r="P1855" s="13">
        <v>0</v>
      </c>
      <c r="Q1855" s="13">
        <v>4395548.71</v>
      </c>
      <c r="R1855" s="13">
        <v>1</v>
      </c>
      <c r="S1855" s="13" t="s">
        <v>529</v>
      </c>
      <c r="T1855" s="13" t="s">
        <v>59</v>
      </c>
      <c r="U1855" s="13">
        <v>-2534099.83</v>
      </c>
      <c r="V1855" s="13">
        <v>0</v>
      </c>
      <c r="W1855" s="13">
        <v>0</v>
      </c>
      <c r="X1855" s="13">
        <v>-125817.87</v>
      </c>
      <c r="Y1855" s="13">
        <v>0</v>
      </c>
      <c r="Z1855" s="13">
        <v>-2534099.83</v>
      </c>
      <c r="AA1855" s="13">
        <v>1861448.88</v>
      </c>
      <c r="AB1855" s="13">
        <v>1735631.01</v>
      </c>
      <c r="AC1855" s="13" t="s">
        <v>1537</v>
      </c>
      <c r="AD1855" s="13" t="s">
        <v>1537</v>
      </c>
      <c r="AE1855" s="16">
        <v>201006</v>
      </c>
      <c r="AF1855" s="17" t="s">
        <v>244</v>
      </c>
      <c r="AG1855" s="13" t="s">
        <v>73</v>
      </c>
      <c r="AH1855" s="13" t="s">
        <v>73</v>
      </c>
      <c r="AI1855" s="13" t="str">
        <f t="shared" si="56"/>
        <v>More than 180 days</v>
      </c>
      <c r="AJ1855" s="13" t="str">
        <f t="shared" si="57"/>
        <v>Additions</v>
      </c>
      <c r="AK1855" s="2"/>
      <c r="AL1855" s="2"/>
      <c r="AM1855" s="2"/>
      <c r="AN1855" s="2"/>
    </row>
    <row r="1856" spans="1:40" ht="15" hidden="1" x14ac:dyDescent="0.25">
      <c r="A1856" s="13" t="s">
        <v>2967</v>
      </c>
      <c r="B1856" s="13" t="s">
        <v>50</v>
      </c>
      <c r="C1856" s="13" t="s">
        <v>51</v>
      </c>
      <c r="D1856" s="11" t="s">
        <v>1623</v>
      </c>
      <c r="E1856" s="11">
        <v>21101300</v>
      </c>
      <c r="F1856" s="11">
        <v>21102300</v>
      </c>
      <c r="G1856" s="11">
        <v>46600300</v>
      </c>
      <c r="H1856" s="13" t="s">
        <v>866</v>
      </c>
      <c r="I1856" s="13" t="s">
        <v>241</v>
      </c>
      <c r="J1856" s="15">
        <v>43465</v>
      </c>
      <c r="K1856" s="15">
        <v>43465</v>
      </c>
      <c r="L1856" s="13" t="s">
        <v>242</v>
      </c>
      <c r="M1856" s="13" t="s">
        <v>2968</v>
      </c>
      <c r="N1856" s="13" t="s">
        <v>1626</v>
      </c>
      <c r="O1856" s="13">
        <v>3267807.23</v>
      </c>
      <c r="P1856" s="13">
        <v>0</v>
      </c>
      <c r="Q1856" s="13">
        <v>3267807.23</v>
      </c>
      <c r="R1856" s="13">
        <v>1</v>
      </c>
      <c r="S1856" s="13" t="s">
        <v>529</v>
      </c>
      <c r="T1856" s="13" t="s">
        <v>59</v>
      </c>
      <c r="U1856" s="13">
        <v>-1883939.89</v>
      </c>
      <c r="V1856" s="13">
        <v>0</v>
      </c>
      <c r="W1856" s="13">
        <v>0</v>
      </c>
      <c r="X1856" s="13">
        <v>-93537.49</v>
      </c>
      <c r="Y1856" s="13">
        <v>0</v>
      </c>
      <c r="Z1856" s="13">
        <v>-1883939.89</v>
      </c>
      <c r="AA1856" s="13">
        <v>1383867.34</v>
      </c>
      <c r="AB1856" s="13">
        <v>1290329.8500000001</v>
      </c>
      <c r="AC1856" s="13" t="s">
        <v>1537</v>
      </c>
      <c r="AD1856" s="13" t="s">
        <v>1537</v>
      </c>
      <c r="AE1856" s="16">
        <v>201006</v>
      </c>
      <c r="AF1856" s="17" t="s">
        <v>244</v>
      </c>
      <c r="AG1856" s="13" t="s">
        <v>73</v>
      </c>
      <c r="AH1856" s="13" t="s">
        <v>73</v>
      </c>
      <c r="AI1856" s="13" t="str">
        <f t="shared" si="56"/>
        <v>More than 180 days</v>
      </c>
      <c r="AJ1856" s="13" t="str">
        <f t="shared" si="57"/>
        <v>Additions</v>
      </c>
      <c r="AK1856" s="2"/>
      <c r="AL1856" s="2"/>
      <c r="AM1856" s="2"/>
      <c r="AN1856" s="2"/>
    </row>
    <row r="1857" spans="1:40" ht="15" hidden="1" x14ac:dyDescent="0.25">
      <c r="A1857" s="13" t="s">
        <v>2969</v>
      </c>
      <c r="B1857" s="13" t="s">
        <v>50</v>
      </c>
      <c r="C1857" s="13" t="s">
        <v>51</v>
      </c>
      <c r="D1857" s="11" t="s">
        <v>1623</v>
      </c>
      <c r="E1857" s="11">
        <v>21101300</v>
      </c>
      <c r="F1857" s="11">
        <v>21102300</v>
      </c>
      <c r="G1857" s="11">
        <v>46600300</v>
      </c>
      <c r="H1857" s="13" t="s">
        <v>866</v>
      </c>
      <c r="I1857" s="13" t="s">
        <v>241</v>
      </c>
      <c r="J1857" s="15">
        <v>43465</v>
      </c>
      <c r="K1857" s="15">
        <v>43465</v>
      </c>
      <c r="L1857" s="13" t="s">
        <v>242</v>
      </c>
      <c r="M1857" s="13" t="s">
        <v>2970</v>
      </c>
      <c r="N1857" s="13" t="s">
        <v>1626</v>
      </c>
      <c r="O1857" s="13">
        <v>12220228.970000001</v>
      </c>
      <c r="P1857" s="13">
        <v>0</v>
      </c>
      <c r="Q1857" s="13">
        <v>12220228.970000001</v>
      </c>
      <c r="R1857" s="13">
        <v>1</v>
      </c>
      <c r="S1857" s="13" t="s">
        <v>529</v>
      </c>
      <c r="T1857" s="13" t="s">
        <v>59</v>
      </c>
      <c r="U1857" s="13">
        <v>-7045146.2800000003</v>
      </c>
      <c r="V1857" s="13">
        <v>0</v>
      </c>
      <c r="W1857" s="13">
        <v>0</v>
      </c>
      <c r="X1857" s="13">
        <v>-349790.89</v>
      </c>
      <c r="Y1857" s="13">
        <v>0</v>
      </c>
      <c r="Z1857" s="13">
        <v>-7045146.2800000003</v>
      </c>
      <c r="AA1857" s="13">
        <v>5175082.6900000004</v>
      </c>
      <c r="AB1857" s="13">
        <v>4825291.8</v>
      </c>
      <c r="AC1857" s="13" t="s">
        <v>1537</v>
      </c>
      <c r="AD1857" s="13" t="s">
        <v>1537</v>
      </c>
      <c r="AE1857" s="16">
        <v>201006</v>
      </c>
      <c r="AF1857" s="17" t="s">
        <v>244</v>
      </c>
      <c r="AG1857" s="13" t="s">
        <v>73</v>
      </c>
      <c r="AH1857" s="13" t="s">
        <v>73</v>
      </c>
      <c r="AI1857" s="13" t="str">
        <f t="shared" si="56"/>
        <v>More than 180 days</v>
      </c>
      <c r="AJ1857" s="13" t="str">
        <f t="shared" si="57"/>
        <v>Additions</v>
      </c>
      <c r="AK1857" s="2"/>
      <c r="AL1857" s="2"/>
      <c r="AM1857" s="2"/>
      <c r="AN1857" s="2"/>
    </row>
    <row r="1858" spans="1:40" ht="15" hidden="1" x14ac:dyDescent="0.25">
      <c r="A1858" s="13" t="s">
        <v>2971</v>
      </c>
      <c r="B1858" s="13" t="s">
        <v>50</v>
      </c>
      <c r="C1858" s="13" t="s">
        <v>51</v>
      </c>
      <c r="D1858" s="11" t="s">
        <v>1623</v>
      </c>
      <c r="E1858" s="11">
        <v>21101300</v>
      </c>
      <c r="F1858" s="11">
        <v>21102300</v>
      </c>
      <c r="G1858" s="11">
        <v>46600300</v>
      </c>
      <c r="H1858" s="13" t="s">
        <v>866</v>
      </c>
      <c r="I1858" s="13" t="s">
        <v>241</v>
      </c>
      <c r="J1858" s="15">
        <v>43465</v>
      </c>
      <c r="K1858" s="15">
        <v>43465</v>
      </c>
      <c r="L1858" s="13" t="s">
        <v>242</v>
      </c>
      <c r="M1858" s="13" t="s">
        <v>2972</v>
      </c>
      <c r="N1858" s="13" t="s">
        <v>1626</v>
      </c>
      <c r="O1858" s="13">
        <v>4080672</v>
      </c>
      <c r="P1858" s="13">
        <v>0</v>
      </c>
      <c r="Q1858" s="13">
        <v>4080672</v>
      </c>
      <c r="R1858" s="13">
        <v>1</v>
      </c>
      <c r="S1858" s="13" t="s">
        <v>529</v>
      </c>
      <c r="T1858" s="13" t="s">
        <v>59</v>
      </c>
      <c r="U1858" s="13">
        <v>-2352569.15</v>
      </c>
      <c r="V1858" s="13">
        <v>0</v>
      </c>
      <c r="W1858" s="13">
        <v>0</v>
      </c>
      <c r="X1858" s="13">
        <v>-116804.82</v>
      </c>
      <c r="Y1858" s="13">
        <v>0</v>
      </c>
      <c r="Z1858" s="13">
        <v>-2352569.15</v>
      </c>
      <c r="AA1858" s="13">
        <v>1728102.85</v>
      </c>
      <c r="AB1858" s="13">
        <v>1611298.03</v>
      </c>
      <c r="AC1858" s="13" t="s">
        <v>1537</v>
      </c>
      <c r="AD1858" s="13" t="s">
        <v>1537</v>
      </c>
      <c r="AE1858" s="16">
        <v>201006</v>
      </c>
      <c r="AF1858" s="17" t="s">
        <v>244</v>
      </c>
      <c r="AG1858" s="13" t="s">
        <v>73</v>
      </c>
      <c r="AH1858" s="13" t="s">
        <v>73</v>
      </c>
      <c r="AI1858" s="13" t="str">
        <f t="shared" si="56"/>
        <v>More than 180 days</v>
      </c>
      <c r="AJ1858" s="13" t="str">
        <f t="shared" si="57"/>
        <v>Additions</v>
      </c>
      <c r="AK1858" s="2"/>
      <c r="AL1858" s="2"/>
      <c r="AM1858" s="2"/>
      <c r="AN1858" s="2"/>
    </row>
    <row r="1859" spans="1:40" ht="15" hidden="1" x14ac:dyDescent="0.25">
      <c r="A1859" s="13" t="s">
        <v>2973</v>
      </c>
      <c r="B1859" s="13" t="s">
        <v>50</v>
      </c>
      <c r="C1859" s="13" t="s">
        <v>51</v>
      </c>
      <c r="D1859" s="11" t="s">
        <v>1623</v>
      </c>
      <c r="E1859" s="11">
        <v>21101300</v>
      </c>
      <c r="F1859" s="11">
        <v>21102300</v>
      </c>
      <c r="G1859" s="11">
        <v>46600300</v>
      </c>
      <c r="H1859" s="13" t="s">
        <v>575</v>
      </c>
      <c r="I1859" s="13" t="s">
        <v>234</v>
      </c>
      <c r="J1859" s="15">
        <v>43465</v>
      </c>
      <c r="K1859" s="15">
        <v>43465</v>
      </c>
      <c r="L1859" s="13" t="s">
        <v>235</v>
      </c>
      <c r="M1859" s="13" t="s">
        <v>2974</v>
      </c>
      <c r="N1859" s="13" t="s">
        <v>1565</v>
      </c>
      <c r="O1859" s="13">
        <v>54120637.100000001</v>
      </c>
      <c r="P1859" s="13">
        <v>0</v>
      </c>
      <c r="Q1859" s="13">
        <v>54120637.100000001</v>
      </c>
      <c r="R1859" s="13">
        <v>1</v>
      </c>
      <c r="S1859" s="13" t="s">
        <v>529</v>
      </c>
      <c r="T1859" s="13" t="s">
        <v>59</v>
      </c>
      <c r="U1859" s="13">
        <v>-5569614.5800000001</v>
      </c>
      <c r="V1859" s="13">
        <v>0</v>
      </c>
      <c r="W1859" s="13">
        <v>0</v>
      </c>
      <c r="X1859" s="13">
        <v>-642682.56999999995</v>
      </c>
      <c r="Y1859" s="13">
        <v>0</v>
      </c>
      <c r="Z1859" s="13">
        <v>-5569614.5800000001</v>
      </c>
      <c r="AA1859" s="13">
        <v>48551022.520000003</v>
      </c>
      <c r="AB1859" s="13">
        <v>47908339.950000003</v>
      </c>
      <c r="AC1859" s="13" t="s">
        <v>1537</v>
      </c>
      <c r="AD1859" s="13" t="s">
        <v>1537</v>
      </c>
      <c r="AE1859" s="16">
        <v>101016</v>
      </c>
      <c r="AF1859" s="17" t="s">
        <v>237</v>
      </c>
      <c r="AG1859" s="13" t="s">
        <v>238</v>
      </c>
      <c r="AH1859" s="13" t="s">
        <v>239</v>
      </c>
      <c r="AI1859" s="13" t="str">
        <f t="shared" si="56"/>
        <v>More than 180 days</v>
      </c>
      <c r="AJ1859" s="13" t="str">
        <f t="shared" si="57"/>
        <v>Additions</v>
      </c>
      <c r="AK1859" s="2"/>
      <c r="AL1859" s="2"/>
      <c r="AM1859" s="2"/>
      <c r="AN1859" s="2"/>
    </row>
    <row r="1860" spans="1:40" ht="15" hidden="1" x14ac:dyDescent="0.25">
      <c r="A1860" s="13" t="s">
        <v>2975</v>
      </c>
      <c r="B1860" s="13" t="s">
        <v>50</v>
      </c>
      <c r="C1860" s="13" t="s">
        <v>51</v>
      </c>
      <c r="D1860" s="11" t="s">
        <v>1623</v>
      </c>
      <c r="E1860" s="11">
        <v>21101300</v>
      </c>
      <c r="F1860" s="11">
        <v>21102300</v>
      </c>
      <c r="G1860" s="11">
        <v>46600300</v>
      </c>
      <c r="H1860" s="13" t="s">
        <v>866</v>
      </c>
      <c r="I1860" s="13" t="s">
        <v>2976</v>
      </c>
      <c r="J1860" s="15">
        <v>43474</v>
      </c>
      <c r="K1860" s="15">
        <v>43474</v>
      </c>
      <c r="L1860" s="13" t="s">
        <v>2977</v>
      </c>
      <c r="M1860" s="13" t="s">
        <v>2978</v>
      </c>
      <c r="N1860" s="13" t="s">
        <v>1626</v>
      </c>
      <c r="O1860" s="13">
        <v>7800</v>
      </c>
      <c r="P1860" s="13">
        <v>0</v>
      </c>
      <c r="Q1860" s="13">
        <v>7800</v>
      </c>
      <c r="R1860" s="13">
        <v>1</v>
      </c>
      <c r="S1860" s="13" t="s">
        <v>529</v>
      </c>
      <c r="T1860" s="13" t="s">
        <v>59</v>
      </c>
      <c r="U1860" s="13">
        <v>-4292.42</v>
      </c>
      <c r="V1860" s="13">
        <v>0</v>
      </c>
      <c r="W1860" s="13">
        <v>0</v>
      </c>
      <c r="X1860" s="13">
        <v>-242.88</v>
      </c>
      <c r="Y1860" s="13">
        <v>0</v>
      </c>
      <c r="Z1860" s="13">
        <v>-4292.42</v>
      </c>
      <c r="AA1860" s="13">
        <v>3507.58</v>
      </c>
      <c r="AB1860" s="13">
        <v>3264.7</v>
      </c>
      <c r="AC1860" s="13" t="s">
        <v>1537</v>
      </c>
      <c r="AD1860" s="13" t="s">
        <v>1537</v>
      </c>
      <c r="AE1860" s="16">
        <v>401024</v>
      </c>
      <c r="AF1860" s="17" t="s">
        <v>2979</v>
      </c>
      <c r="AG1860" s="13" t="s">
        <v>2980</v>
      </c>
      <c r="AH1860" s="13" t="s">
        <v>2980</v>
      </c>
      <c r="AI1860" s="13" t="str">
        <f t="shared" si="56"/>
        <v>More than 180 days</v>
      </c>
      <c r="AJ1860" s="13" t="str">
        <f t="shared" si="57"/>
        <v>Additions</v>
      </c>
      <c r="AK1860" s="2"/>
      <c r="AL1860" s="2"/>
      <c r="AM1860" s="2"/>
      <c r="AN1860" s="2"/>
    </row>
    <row r="1861" spans="1:40" ht="15" hidden="1" x14ac:dyDescent="0.25">
      <c r="A1861" s="13" t="s">
        <v>2981</v>
      </c>
      <c r="B1861" s="13" t="s">
        <v>50</v>
      </c>
      <c r="C1861" s="13" t="s">
        <v>51</v>
      </c>
      <c r="D1861" s="11" t="s">
        <v>1623</v>
      </c>
      <c r="E1861" s="11">
        <v>21101300</v>
      </c>
      <c r="F1861" s="11">
        <v>21102300</v>
      </c>
      <c r="G1861" s="11">
        <v>46600300</v>
      </c>
      <c r="H1861" s="13" t="s">
        <v>866</v>
      </c>
      <c r="I1861" s="13" t="s">
        <v>54</v>
      </c>
      <c r="J1861" s="15">
        <v>43555</v>
      </c>
      <c r="K1861" s="15">
        <v>43496</v>
      </c>
      <c r="L1861" s="13" t="s">
        <v>1161</v>
      </c>
      <c r="M1861" s="13" t="s">
        <v>2982</v>
      </c>
      <c r="N1861" s="13" t="s">
        <v>1626</v>
      </c>
      <c r="O1861" s="13">
        <v>4861352.78</v>
      </c>
      <c r="P1861" s="13">
        <v>0</v>
      </c>
      <c r="Q1861" s="13">
        <v>4861352.78</v>
      </c>
      <c r="R1861" s="13">
        <v>1</v>
      </c>
      <c r="S1861" s="13" t="s">
        <v>529</v>
      </c>
      <c r="T1861" s="13" t="s">
        <v>59</v>
      </c>
      <c r="U1861" s="13">
        <v>-2771393.97</v>
      </c>
      <c r="V1861" s="13">
        <v>0</v>
      </c>
      <c r="W1861" s="13">
        <v>0</v>
      </c>
      <c r="X1861" s="13">
        <v>-141431.94</v>
      </c>
      <c r="Y1861" s="13">
        <v>0</v>
      </c>
      <c r="Z1861" s="13">
        <v>-2771393.97</v>
      </c>
      <c r="AA1861" s="13">
        <v>2089958.81</v>
      </c>
      <c r="AB1861" s="13">
        <v>1948526.87</v>
      </c>
      <c r="AC1861" s="13" t="s">
        <v>1537</v>
      </c>
      <c r="AD1861" s="13" t="s">
        <v>1537</v>
      </c>
      <c r="AE1861" s="16">
        <v>901001</v>
      </c>
      <c r="AF1861" s="17" t="s">
        <v>61</v>
      </c>
      <c r="AG1861" s="13" t="s">
        <v>62</v>
      </c>
      <c r="AH1861" s="13" t="s">
        <v>62</v>
      </c>
      <c r="AI1861" s="13" t="str">
        <f t="shared" ref="AI1861:AI1924" si="58">IF(J1861&lt;$AH$3,"More than 180 days","Less than 180 days")</f>
        <v>More than 180 days</v>
      </c>
      <c r="AJ1861" s="13" t="str">
        <f t="shared" si="57"/>
        <v>Additions</v>
      </c>
      <c r="AK1861" s="2"/>
      <c r="AL1861" s="2"/>
      <c r="AM1861" s="2"/>
      <c r="AN1861" s="2"/>
    </row>
    <row r="1862" spans="1:40" ht="15" hidden="1" x14ac:dyDescent="0.25">
      <c r="A1862" s="13" t="s">
        <v>2983</v>
      </c>
      <c r="B1862" s="13" t="s">
        <v>50</v>
      </c>
      <c r="C1862" s="13" t="s">
        <v>51</v>
      </c>
      <c r="D1862" s="11" t="s">
        <v>1623</v>
      </c>
      <c r="E1862" s="11">
        <v>21101300</v>
      </c>
      <c r="F1862" s="11">
        <v>21102300</v>
      </c>
      <c r="G1862" s="11">
        <v>46600300</v>
      </c>
      <c r="H1862" s="13" t="s">
        <v>866</v>
      </c>
      <c r="I1862" s="13" t="s">
        <v>54</v>
      </c>
      <c r="J1862" s="15">
        <v>43555</v>
      </c>
      <c r="K1862" s="15">
        <v>43555</v>
      </c>
      <c r="L1862" s="13" t="s">
        <v>242</v>
      </c>
      <c r="M1862" s="13" t="s">
        <v>2984</v>
      </c>
      <c r="N1862" s="13" t="s">
        <v>1626</v>
      </c>
      <c r="O1862" s="13">
        <v>4415399</v>
      </c>
      <c r="P1862" s="13">
        <v>0</v>
      </c>
      <c r="Q1862" s="13">
        <v>4415399</v>
      </c>
      <c r="R1862" s="13">
        <v>1</v>
      </c>
      <c r="S1862" s="13" t="s">
        <v>529</v>
      </c>
      <c r="T1862" s="13" t="s">
        <v>59</v>
      </c>
      <c r="U1862" s="13">
        <v>-2462993.9700000002</v>
      </c>
      <c r="V1862" s="13">
        <v>0</v>
      </c>
      <c r="W1862" s="13">
        <v>0</v>
      </c>
      <c r="X1862" s="13">
        <v>-132388.25</v>
      </c>
      <c r="Y1862" s="13">
        <v>0</v>
      </c>
      <c r="Z1862" s="13">
        <v>-2462993.9700000002</v>
      </c>
      <c r="AA1862" s="13">
        <v>1952405.03</v>
      </c>
      <c r="AB1862" s="13">
        <v>1820016.78</v>
      </c>
      <c r="AC1862" s="13" t="s">
        <v>1537</v>
      </c>
      <c r="AD1862" s="13" t="s">
        <v>1537</v>
      </c>
      <c r="AE1862" s="16">
        <v>201006</v>
      </c>
      <c r="AF1862" s="17" t="s">
        <v>244</v>
      </c>
      <c r="AG1862" s="13" t="s">
        <v>73</v>
      </c>
      <c r="AH1862" s="13" t="s">
        <v>73</v>
      </c>
      <c r="AI1862" s="13" t="str">
        <f t="shared" si="58"/>
        <v>More than 180 days</v>
      </c>
      <c r="AJ1862" s="13" t="str">
        <f t="shared" ref="AJ1862:AJ1925" si="59">IF(P1862&gt;=0,"Additions","Sale")</f>
        <v>Additions</v>
      </c>
      <c r="AK1862" s="2"/>
      <c r="AL1862" s="2"/>
      <c r="AM1862" s="2"/>
      <c r="AN1862" s="2"/>
    </row>
    <row r="1863" spans="1:40" ht="15" hidden="1" x14ac:dyDescent="0.25">
      <c r="A1863" s="13" t="s">
        <v>2985</v>
      </c>
      <c r="B1863" s="13" t="s">
        <v>50</v>
      </c>
      <c r="C1863" s="13" t="s">
        <v>51</v>
      </c>
      <c r="D1863" s="11" t="s">
        <v>1623</v>
      </c>
      <c r="E1863" s="11">
        <v>21101300</v>
      </c>
      <c r="F1863" s="11">
        <v>21102300</v>
      </c>
      <c r="G1863" s="11">
        <v>46600300</v>
      </c>
      <c r="H1863" s="13" t="s">
        <v>866</v>
      </c>
      <c r="I1863" s="13" t="s">
        <v>204</v>
      </c>
      <c r="J1863" s="15">
        <v>43538</v>
      </c>
      <c r="K1863" s="15">
        <v>43538</v>
      </c>
      <c r="L1863" s="13" t="s">
        <v>205</v>
      </c>
      <c r="M1863" s="13" t="s">
        <v>2986</v>
      </c>
      <c r="N1863" s="13" t="s">
        <v>1626</v>
      </c>
      <c r="O1863" s="13">
        <v>82800</v>
      </c>
      <c r="P1863" s="13">
        <v>0</v>
      </c>
      <c r="Q1863" s="13">
        <v>82800</v>
      </c>
      <c r="R1863" s="13">
        <v>1</v>
      </c>
      <c r="S1863" s="13" t="s">
        <v>529</v>
      </c>
      <c r="T1863" s="13" t="s">
        <v>59</v>
      </c>
      <c r="U1863" s="13">
        <v>-45910.28</v>
      </c>
      <c r="V1863" s="13">
        <v>0</v>
      </c>
      <c r="W1863" s="13">
        <v>0</v>
      </c>
      <c r="X1863" s="13">
        <v>-3347.74</v>
      </c>
      <c r="Y1863" s="13">
        <v>0</v>
      </c>
      <c r="Z1863" s="13">
        <v>-45910.28</v>
      </c>
      <c r="AA1863" s="13">
        <v>36889.72</v>
      </c>
      <c r="AB1863" s="13">
        <v>33541.980000000003</v>
      </c>
      <c r="AC1863" s="13" t="s">
        <v>1537</v>
      </c>
      <c r="AD1863" s="13" t="s">
        <v>1537</v>
      </c>
      <c r="AE1863" s="16">
        <v>201017</v>
      </c>
      <c r="AF1863" s="17" t="s">
        <v>207</v>
      </c>
      <c r="AG1863" s="13" t="s">
        <v>73</v>
      </c>
      <c r="AH1863" s="13" t="s">
        <v>73</v>
      </c>
      <c r="AI1863" s="13" t="str">
        <f t="shared" si="58"/>
        <v>More than 180 days</v>
      </c>
      <c r="AJ1863" s="13" t="str">
        <f t="shared" si="59"/>
        <v>Additions</v>
      </c>
      <c r="AK1863" s="2"/>
      <c r="AL1863" s="2"/>
      <c r="AM1863" s="2"/>
      <c r="AN1863" s="2"/>
    </row>
    <row r="1864" spans="1:40" ht="15" hidden="1" x14ac:dyDescent="0.25">
      <c r="A1864" s="13" t="s">
        <v>2987</v>
      </c>
      <c r="B1864" s="13" t="s">
        <v>50</v>
      </c>
      <c r="C1864" s="13" t="s">
        <v>51</v>
      </c>
      <c r="D1864" s="11" t="s">
        <v>1623</v>
      </c>
      <c r="E1864" s="11">
        <v>21101300</v>
      </c>
      <c r="F1864" s="11">
        <v>21102300</v>
      </c>
      <c r="G1864" s="11">
        <v>46600300</v>
      </c>
      <c r="H1864" s="13" t="s">
        <v>866</v>
      </c>
      <c r="I1864" s="13" t="s">
        <v>54</v>
      </c>
      <c r="J1864" s="15">
        <v>43843</v>
      </c>
      <c r="K1864" s="15">
        <v>43843</v>
      </c>
      <c r="L1864" s="13" t="s">
        <v>1161</v>
      </c>
      <c r="M1864" s="13" t="s">
        <v>2988</v>
      </c>
      <c r="N1864" s="13" t="s">
        <v>1626</v>
      </c>
      <c r="O1864" s="13">
        <v>2153600.25</v>
      </c>
      <c r="P1864" s="13">
        <v>0</v>
      </c>
      <c r="Q1864" s="13">
        <v>2153600.25</v>
      </c>
      <c r="R1864" s="13">
        <v>1</v>
      </c>
      <c r="S1864" s="13" t="s">
        <v>529</v>
      </c>
      <c r="T1864" s="13" t="s">
        <v>59</v>
      </c>
      <c r="U1864" s="13">
        <v>-1065128.9099999999</v>
      </c>
      <c r="V1864" s="13">
        <v>0</v>
      </c>
      <c r="W1864" s="13">
        <v>0</v>
      </c>
      <c r="X1864" s="13">
        <v>-79033.69</v>
      </c>
      <c r="Y1864" s="13">
        <v>0</v>
      </c>
      <c r="Z1864" s="13">
        <v>-1065128.9099999999</v>
      </c>
      <c r="AA1864" s="13">
        <v>1088471.3400000001</v>
      </c>
      <c r="AB1864" s="13">
        <v>1009437.65</v>
      </c>
      <c r="AC1864" s="13" t="s">
        <v>1537</v>
      </c>
      <c r="AD1864" s="13" t="s">
        <v>1537</v>
      </c>
      <c r="AE1864" s="16">
        <v>901001</v>
      </c>
      <c r="AF1864" s="17" t="s">
        <v>61</v>
      </c>
      <c r="AG1864" s="13" t="s">
        <v>62</v>
      </c>
      <c r="AH1864" s="13" t="s">
        <v>62</v>
      </c>
      <c r="AI1864" s="13" t="str">
        <f t="shared" si="58"/>
        <v>More than 180 days</v>
      </c>
      <c r="AJ1864" s="13" t="str">
        <f t="shared" si="59"/>
        <v>Additions</v>
      </c>
      <c r="AK1864" s="2"/>
      <c r="AL1864" s="2"/>
      <c r="AM1864" s="2"/>
      <c r="AN1864" s="2"/>
    </row>
    <row r="1865" spans="1:40" ht="15" hidden="1" x14ac:dyDescent="0.25">
      <c r="A1865" s="13" t="s">
        <v>2989</v>
      </c>
      <c r="B1865" s="13" t="s">
        <v>50</v>
      </c>
      <c r="C1865" s="13" t="s">
        <v>51</v>
      </c>
      <c r="D1865" s="11" t="s">
        <v>1623</v>
      </c>
      <c r="E1865" s="11">
        <v>21101300</v>
      </c>
      <c r="F1865" s="11">
        <v>21102300</v>
      </c>
      <c r="G1865" s="11">
        <v>46600300</v>
      </c>
      <c r="H1865" s="13" t="s">
        <v>575</v>
      </c>
      <c r="I1865" s="13" t="s">
        <v>234</v>
      </c>
      <c r="J1865" s="15">
        <v>43921</v>
      </c>
      <c r="K1865" s="15">
        <v>43921</v>
      </c>
      <c r="L1865" s="13" t="s">
        <v>235</v>
      </c>
      <c r="M1865" s="13" t="s">
        <v>2990</v>
      </c>
      <c r="N1865" s="13" t="s">
        <v>1565</v>
      </c>
      <c r="O1865" s="13">
        <v>170186315.72</v>
      </c>
      <c r="P1865" s="13">
        <v>0</v>
      </c>
      <c r="Q1865" s="13">
        <v>170186315.72</v>
      </c>
      <c r="R1865" s="13">
        <v>1</v>
      </c>
      <c r="S1865" s="13" t="s">
        <v>529</v>
      </c>
      <c r="T1865" s="13" t="s">
        <v>59</v>
      </c>
      <c r="U1865" s="13">
        <v>-12131161.470000001</v>
      </c>
      <c r="V1865" s="13">
        <v>0</v>
      </c>
      <c r="W1865" s="13">
        <v>0</v>
      </c>
      <c r="X1865" s="13">
        <v>-2020962.5</v>
      </c>
      <c r="Y1865" s="13">
        <v>0</v>
      </c>
      <c r="Z1865" s="13">
        <v>-12131161.470000001</v>
      </c>
      <c r="AA1865" s="13">
        <v>158055154.25</v>
      </c>
      <c r="AB1865" s="13">
        <v>156034191.75</v>
      </c>
      <c r="AC1865" s="13" t="s">
        <v>1537</v>
      </c>
      <c r="AD1865" s="13" t="s">
        <v>1537</v>
      </c>
      <c r="AE1865" s="16">
        <v>101016</v>
      </c>
      <c r="AF1865" s="17" t="s">
        <v>237</v>
      </c>
      <c r="AG1865" s="13" t="s">
        <v>238</v>
      </c>
      <c r="AH1865" s="13" t="s">
        <v>239</v>
      </c>
      <c r="AI1865" s="13" t="str">
        <f t="shared" si="58"/>
        <v>More than 180 days</v>
      </c>
      <c r="AJ1865" s="13" t="str">
        <f t="shared" si="59"/>
        <v>Additions</v>
      </c>
      <c r="AK1865" s="2"/>
      <c r="AL1865" s="2"/>
      <c r="AM1865" s="2"/>
      <c r="AN1865" s="2"/>
    </row>
    <row r="1866" spans="1:40" ht="15" hidden="1" x14ac:dyDescent="0.25">
      <c r="A1866" s="13" t="s">
        <v>2991</v>
      </c>
      <c r="B1866" s="13" t="s">
        <v>50</v>
      </c>
      <c r="C1866" s="13" t="s">
        <v>51</v>
      </c>
      <c r="D1866" s="11" t="s">
        <v>1623</v>
      </c>
      <c r="E1866" s="11">
        <v>21101300</v>
      </c>
      <c r="F1866" s="11">
        <v>21102300</v>
      </c>
      <c r="G1866" s="11">
        <v>46600300</v>
      </c>
      <c r="H1866" s="13" t="s">
        <v>575</v>
      </c>
      <c r="I1866" s="13" t="s">
        <v>558</v>
      </c>
      <c r="J1866" s="15">
        <v>40891</v>
      </c>
      <c r="K1866" s="15">
        <v>40891</v>
      </c>
      <c r="L1866" s="13" t="s">
        <v>559</v>
      </c>
      <c r="M1866" s="13" t="s">
        <v>2992</v>
      </c>
      <c r="N1866" s="13" t="s">
        <v>1568</v>
      </c>
      <c r="O1866" s="13">
        <v>1696635</v>
      </c>
      <c r="P1866" s="13">
        <v>0</v>
      </c>
      <c r="Q1866" s="13">
        <v>1696635</v>
      </c>
      <c r="R1866" s="13">
        <v>1</v>
      </c>
      <c r="S1866" s="13" t="s">
        <v>529</v>
      </c>
      <c r="T1866" s="13" t="s">
        <v>59</v>
      </c>
      <c r="U1866" s="13">
        <v>-910545.81</v>
      </c>
      <c r="V1866" s="13">
        <v>0</v>
      </c>
      <c r="W1866" s="13">
        <v>0</v>
      </c>
      <c r="X1866" s="13">
        <v>-40295.08</v>
      </c>
      <c r="Y1866" s="13">
        <v>0</v>
      </c>
      <c r="Z1866" s="13">
        <v>-910545.81</v>
      </c>
      <c r="AA1866" s="13">
        <v>786089.19</v>
      </c>
      <c r="AB1866" s="13">
        <v>745794.11</v>
      </c>
      <c r="AC1866" s="13" t="s">
        <v>1537</v>
      </c>
      <c r="AD1866" s="13" t="s">
        <v>1537</v>
      </c>
      <c r="AE1866" s="16">
        <v>101035</v>
      </c>
      <c r="AF1866" s="17" t="s">
        <v>561</v>
      </c>
      <c r="AG1866" s="13" t="s">
        <v>238</v>
      </c>
      <c r="AH1866" s="13" t="s">
        <v>562</v>
      </c>
      <c r="AI1866" s="13" t="str">
        <f t="shared" si="58"/>
        <v>More than 180 days</v>
      </c>
      <c r="AJ1866" s="13" t="str">
        <f t="shared" si="59"/>
        <v>Additions</v>
      </c>
      <c r="AK1866" s="2"/>
      <c r="AL1866" s="2"/>
      <c r="AM1866" s="2"/>
      <c r="AN1866" s="2"/>
    </row>
    <row r="1867" spans="1:40" ht="15" hidden="1" x14ac:dyDescent="0.25">
      <c r="A1867" s="13" t="s">
        <v>2993</v>
      </c>
      <c r="B1867" s="13" t="s">
        <v>50</v>
      </c>
      <c r="C1867" s="13" t="s">
        <v>51</v>
      </c>
      <c r="D1867" s="11" t="s">
        <v>1623</v>
      </c>
      <c r="E1867" s="11">
        <v>21101300</v>
      </c>
      <c r="F1867" s="11">
        <v>21102300</v>
      </c>
      <c r="G1867" s="11">
        <v>46600300</v>
      </c>
      <c r="H1867" s="13" t="s">
        <v>575</v>
      </c>
      <c r="I1867" s="13" t="s">
        <v>558</v>
      </c>
      <c r="J1867" s="15">
        <v>40891</v>
      </c>
      <c r="K1867" s="15">
        <v>40891</v>
      </c>
      <c r="L1867" s="13" t="s">
        <v>559</v>
      </c>
      <c r="M1867" s="13" t="s">
        <v>2992</v>
      </c>
      <c r="N1867" s="13" t="s">
        <v>1568</v>
      </c>
      <c r="O1867" s="13">
        <v>1013618</v>
      </c>
      <c r="P1867" s="13">
        <v>0</v>
      </c>
      <c r="Q1867" s="13">
        <v>1013618</v>
      </c>
      <c r="R1867" s="13">
        <v>1</v>
      </c>
      <c r="S1867" s="13" t="s">
        <v>529</v>
      </c>
      <c r="T1867" s="13" t="s">
        <v>59</v>
      </c>
      <c r="U1867" s="13">
        <v>-543985.01</v>
      </c>
      <c r="V1867" s="13">
        <v>0</v>
      </c>
      <c r="W1867" s="13">
        <v>0</v>
      </c>
      <c r="X1867" s="13">
        <v>-24073.43</v>
      </c>
      <c r="Y1867" s="13">
        <v>0</v>
      </c>
      <c r="Z1867" s="13">
        <v>-543985.01</v>
      </c>
      <c r="AA1867" s="13">
        <v>469632.99</v>
      </c>
      <c r="AB1867" s="13">
        <v>445559.56</v>
      </c>
      <c r="AC1867" s="13" t="s">
        <v>1537</v>
      </c>
      <c r="AD1867" s="13" t="s">
        <v>1537</v>
      </c>
      <c r="AE1867" s="16">
        <v>101035</v>
      </c>
      <c r="AF1867" s="17" t="s">
        <v>561</v>
      </c>
      <c r="AG1867" s="13" t="s">
        <v>238</v>
      </c>
      <c r="AH1867" s="13" t="s">
        <v>562</v>
      </c>
      <c r="AI1867" s="13" t="str">
        <f t="shared" si="58"/>
        <v>More than 180 days</v>
      </c>
      <c r="AJ1867" s="13" t="str">
        <f t="shared" si="59"/>
        <v>Additions</v>
      </c>
      <c r="AK1867" s="2"/>
      <c r="AL1867" s="2"/>
      <c r="AM1867" s="2"/>
      <c r="AN1867" s="2"/>
    </row>
    <row r="1868" spans="1:40" ht="15" hidden="1" x14ac:dyDescent="0.25">
      <c r="A1868" s="13" t="s">
        <v>2994</v>
      </c>
      <c r="B1868" s="13" t="s">
        <v>50</v>
      </c>
      <c r="C1868" s="13" t="s">
        <v>51</v>
      </c>
      <c r="D1868" s="11" t="s">
        <v>1623</v>
      </c>
      <c r="E1868" s="11">
        <v>21101300</v>
      </c>
      <c r="F1868" s="11">
        <v>21102300</v>
      </c>
      <c r="G1868" s="11">
        <v>46600300</v>
      </c>
      <c r="H1868" s="13" t="s">
        <v>575</v>
      </c>
      <c r="I1868" s="13" t="s">
        <v>558</v>
      </c>
      <c r="J1868" s="15">
        <v>40891</v>
      </c>
      <c r="K1868" s="15">
        <v>40891</v>
      </c>
      <c r="L1868" s="13" t="s">
        <v>559</v>
      </c>
      <c r="M1868" s="13" t="s">
        <v>2992</v>
      </c>
      <c r="N1868" s="13" t="s">
        <v>1568</v>
      </c>
      <c r="O1868" s="13">
        <v>1241949</v>
      </c>
      <c r="P1868" s="13">
        <v>0</v>
      </c>
      <c r="Q1868" s="13">
        <v>1241949</v>
      </c>
      <c r="R1868" s="13">
        <v>1</v>
      </c>
      <c r="S1868" s="13" t="s">
        <v>529</v>
      </c>
      <c r="T1868" s="13" t="s">
        <v>59</v>
      </c>
      <c r="U1868" s="13">
        <v>-666525.13</v>
      </c>
      <c r="V1868" s="13">
        <v>0</v>
      </c>
      <c r="W1868" s="13">
        <v>0</v>
      </c>
      <c r="X1868" s="13">
        <v>-29496.29</v>
      </c>
      <c r="Y1868" s="13">
        <v>0</v>
      </c>
      <c r="Z1868" s="13">
        <v>-666525.13</v>
      </c>
      <c r="AA1868" s="13">
        <v>575423.87</v>
      </c>
      <c r="AB1868" s="13">
        <v>545927.57999999996</v>
      </c>
      <c r="AC1868" s="13" t="s">
        <v>1537</v>
      </c>
      <c r="AD1868" s="13" t="s">
        <v>1537</v>
      </c>
      <c r="AE1868" s="16">
        <v>101035</v>
      </c>
      <c r="AF1868" s="17" t="s">
        <v>561</v>
      </c>
      <c r="AG1868" s="13" t="s">
        <v>238</v>
      </c>
      <c r="AH1868" s="13" t="s">
        <v>562</v>
      </c>
      <c r="AI1868" s="13" t="str">
        <f t="shared" si="58"/>
        <v>More than 180 days</v>
      </c>
      <c r="AJ1868" s="13" t="str">
        <f t="shared" si="59"/>
        <v>Additions</v>
      </c>
      <c r="AK1868" s="2"/>
      <c r="AL1868" s="2"/>
      <c r="AM1868" s="2"/>
      <c r="AN1868" s="2"/>
    </row>
    <row r="1869" spans="1:40" ht="15" hidden="1" x14ac:dyDescent="0.25">
      <c r="A1869" s="13" t="s">
        <v>2995</v>
      </c>
      <c r="B1869" s="13" t="s">
        <v>50</v>
      </c>
      <c r="C1869" s="13" t="s">
        <v>51</v>
      </c>
      <c r="D1869" s="11" t="s">
        <v>1623</v>
      </c>
      <c r="E1869" s="11">
        <v>21101300</v>
      </c>
      <c r="F1869" s="11">
        <v>21102300</v>
      </c>
      <c r="G1869" s="11">
        <v>46600300</v>
      </c>
      <c r="H1869" s="13" t="s">
        <v>575</v>
      </c>
      <c r="I1869" s="13" t="s">
        <v>558</v>
      </c>
      <c r="J1869" s="15">
        <v>40817</v>
      </c>
      <c r="K1869" s="15">
        <v>40817</v>
      </c>
      <c r="L1869" s="13" t="s">
        <v>559</v>
      </c>
      <c r="M1869" s="13" t="s">
        <v>2996</v>
      </c>
      <c r="N1869" s="13" t="s">
        <v>1321</v>
      </c>
      <c r="O1869" s="13">
        <v>14523</v>
      </c>
      <c r="P1869" s="13">
        <v>0</v>
      </c>
      <c r="Q1869" s="13">
        <v>14523</v>
      </c>
      <c r="R1869" s="13">
        <v>1</v>
      </c>
      <c r="S1869" s="13" t="s">
        <v>529</v>
      </c>
      <c r="T1869" s="13" t="s">
        <v>59</v>
      </c>
      <c r="U1869" s="13">
        <v>-6346.92</v>
      </c>
      <c r="V1869" s="13">
        <v>0</v>
      </c>
      <c r="W1869" s="13">
        <v>0</v>
      </c>
      <c r="X1869" s="13">
        <v>-275.94</v>
      </c>
      <c r="Y1869" s="13">
        <v>0</v>
      </c>
      <c r="Z1869" s="13">
        <v>-6346.92</v>
      </c>
      <c r="AA1869" s="13">
        <v>8176.08</v>
      </c>
      <c r="AB1869" s="13">
        <v>7900.14</v>
      </c>
      <c r="AC1869" s="13" t="s">
        <v>1537</v>
      </c>
      <c r="AD1869" s="13" t="s">
        <v>1537</v>
      </c>
      <c r="AE1869" s="16">
        <v>101035</v>
      </c>
      <c r="AF1869" s="17" t="s">
        <v>561</v>
      </c>
      <c r="AG1869" s="13" t="s">
        <v>238</v>
      </c>
      <c r="AH1869" s="13" t="s">
        <v>562</v>
      </c>
      <c r="AI1869" s="13" t="str">
        <f t="shared" si="58"/>
        <v>More than 180 days</v>
      </c>
      <c r="AJ1869" s="13" t="str">
        <f t="shared" si="59"/>
        <v>Additions</v>
      </c>
      <c r="AK1869" s="2"/>
      <c r="AL1869" s="2"/>
      <c r="AM1869" s="2"/>
      <c r="AN1869" s="2"/>
    </row>
    <row r="1870" spans="1:40" ht="15" hidden="1" x14ac:dyDescent="0.25">
      <c r="A1870" s="13" t="s">
        <v>2997</v>
      </c>
      <c r="B1870" s="13" t="s">
        <v>50</v>
      </c>
      <c r="C1870" s="13" t="s">
        <v>51</v>
      </c>
      <c r="D1870" s="11" t="s">
        <v>1623</v>
      </c>
      <c r="E1870" s="11">
        <v>21101300</v>
      </c>
      <c r="F1870" s="11">
        <v>21102300</v>
      </c>
      <c r="G1870" s="11">
        <v>46600300</v>
      </c>
      <c r="H1870" s="13" t="s">
        <v>575</v>
      </c>
      <c r="I1870" s="13" t="s">
        <v>558</v>
      </c>
      <c r="J1870" s="15">
        <v>40718</v>
      </c>
      <c r="K1870" s="15">
        <v>40718</v>
      </c>
      <c r="L1870" s="13" t="s">
        <v>559</v>
      </c>
      <c r="M1870" s="13" t="s">
        <v>2998</v>
      </c>
      <c r="N1870" s="13" t="s">
        <v>1321</v>
      </c>
      <c r="O1870" s="13">
        <v>92509</v>
      </c>
      <c r="P1870" s="13">
        <v>0</v>
      </c>
      <c r="Q1870" s="13">
        <v>92509</v>
      </c>
      <c r="R1870" s="13">
        <v>1</v>
      </c>
      <c r="S1870" s="13" t="s">
        <v>529</v>
      </c>
      <c r="T1870" s="13" t="s">
        <v>59</v>
      </c>
      <c r="U1870" s="13">
        <v>-41379.74</v>
      </c>
      <c r="V1870" s="13">
        <v>0</v>
      </c>
      <c r="W1870" s="13">
        <v>0</v>
      </c>
      <c r="X1870" s="13">
        <v>-1757.67</v>
      </c>
      <c r="Y1870" s="13">
        <v>0</v>
      </c>
      <c r="Z1870" s="13">
        <v>-41379.74</v>
      </c>
      <c r="AA1870" s="13">
        <v>51129.26</v>
      </c>
      <c r="AB1870" s="13">
        <v>49371.59</v>
      </c>
      <c r="AC1870" s="13" t="s">
        <v>1537</v>
      </c>
      <c r="AD1870" s="13" t="s">
        <v>1537</v>
      </c>
      <c r="AE1870" s="16">
        <v>101035</v>
      </c>
      <c r="AF1870" s="17" t="s">
        <v>561</v>
      </c>
      <c r="AG1870" s="13" t="s">
        <v>238</v>
      </c>
      <c r="AH1870" s="13" t="s">
        <v>562</v>
      </c>
      <c r="AI1870" s="13" t="str">
        <f t="shared" si="58"/>
        <v>More than 180 days</v>
      </c>
      <c r="AJ1870" s="13" t="str">
        <f t="shared" si="59"/>
        <v>Additions</v>
      </c>
      <c r="AK1870" s="2"/>
      <c r="AL1870" s="2"/>
      <c r="AM1870" s="2"/>
      <c r="AN1870" s="2"/>
    </row>
    <row r="1871" spans="1:40" ht="15" hidden="1" x14ac:dyDescent="0.25">
      <c r="A1871" s="13" t="s">
        <v>2999</v>
      </c>
      <c r="B1871" s="13" t="s">
        <v>50</v>
      </c>
      <c r="C1871" s="13" t="s">
        <v>51</v>
      </c>
      <c r="D1871" s="11" t="s">
        <v>1623</v>
      </c>
      <c r="E1871" s="11">
        <v>21101300</v>
      </c>
      <c r="F1871" s="11">
        <v>21102300</v>
      </c>
      <c r="G1871" s="11">
        <v>46600300</v>
      </c>
      <c r="H1871" s="13" t="s">
        <v>575</v>
      </c>
      <c r="I1871" s="13" t="s">
        <v>558</v>
      </c>
      <c r="J1871" s="15">
        <v>40744</v>
      </c>
      <c r="K1871" s="15">
        <v>40744</v>
      </c>
      <c r="L1871" s="13" t="s">
        <v>559</v>
      </c>
      <c r="M1871" s="13" t="s">
        <v>3000</v>
      </c>
      <c r="N1871" s="13" t="s">
        <v>1568</v>
      </c>
      <c r="O1871" s="13">
        <v>171221</v>
      </c>
      <c r="P1871" s="13">
        <v>0</v>
      </c>
      <c r="Q1871" s="13">
        <v>171221</v>
      </c>
      <c r="R1871" s="13">
        <v>1</v>
      </c>
      <c r="S1871" s="13" t="s">
        <v>529</v>
      </c>
      <c r="T1871" s="13" t="s">
        <v>59</v>
      </c>
      <c r="U1871" s="13">
        <v>-95164.35</v>
      </c>
      <c r="V1871" s="13">
        <v>0</v>
      </c>
      <c r="W1871" s="13">
        <v>0</v>
      </c>
      <c r="X1871" s="13">
        <v>-4066.5</v>
      </c>
      <c r="Y1871" s="13">
        <v>0</v>
      </c>
      <c r="Z1871" s="13">
        <v>-95164.35</v>
      </c>
      <c r="AA1871" s="13">
        <v>76056.649999999994</v>
      </c>
      <c r="AB1871" s="13">
        <v>71990.149999999994</v>
      </c>
      <c r="AC1871" s="13" t="s">
        <v>1537</v>
      </c>
      <c r="AD1871" s="13" t="s">
        <v>1537</v>
      </c>
      <c r="AE1871" s="16">
        <v>101035</v>
      </c>
      <c r="AF1871" s="17" t="s">
        <v>561</v>
      </c>
      <c r="AG1871" s="13" t="s">
        <v>238</v>
      </c>
      <c r="AH1871" s="13" t="s">
        <v>562</v>
      </c>
      <c r="AI1871" s="13" t="str">
        <f t="shared" si="58"/>
        <v>More than 180 days</v>
      </c>
      <c r="AJ1871" s="13" t="str">
        <f t="shared" si="59"/>
        <v>Additions</v>
      </c>
      <c r="AK1871" s="2"/>
      <c r="AL1871" s="2"/>
      <c r="AM1871" s="2"/>
      <c r="AN1871" s="2"/>
    </row>
    <row r="1872" spans="1:40" ht="15" hidden="1" x14ac:dyDescent="0.25">
      <c r="A1872" s="13" t="s">
        <v>3001</v>
      </c>
      <c r="B1872" s="13" t="s">
        <v>50</v>
      </c>
      <c r="C1872" s="13" t="s">
        <v>51</v>
      </c>
      <c r="D1872" s="11" t="s">
        <v>1623</v>
      </c>
      <c r="E1872" s="11">
        <v>21101300</v>
      </c>
      <c r="F1872" s="11">
        <v>21102300</v>
      </c>
      <c r="G1872" s="11">
        <v>46600300</v>
      </c>
      <c r="H1872" s="13" t="s">
        <v>575</v>
      </c>
      <c r="I1872" s="13" t="s">
        <v>558</v>
      </c>
      <c r="J1872" s="15">
        <v>40765</v>
      </c>
      <c r="K1872" s="15">
        <v>40765</v>
      </c>
      <c r="L1872" s="13" t="s">
        <v>559</v>
      </c>
      <c r="M1872" s="13" t="s">
        <v>3000</v>
      </c>
      <c r="N1872" s="13" t="s">
        <v>1568</v>
      </c>
      <c r="O1872" s="13">
        <v>23593</v>
      </c>
      <c r="P1872" s="13">
        <v>0</v>
      </c>
      <c r="Q1872" s="13">
        <v>23593</v>
      </c>
      <c r="R1872" s="13">
        <v>1</v>
      </c>
      <c r="S1872" s="13" t="s">
        <v>529</v>
      </c>
      <c r="T1872" s="13" t="s">
        <v>59</v>
      </c>
      <c r="U1872" s="13">
        <v>-13048.22</v>
      </c>
      <c r="V1872" s="13">
        <v>0</v>
      </c>
      <c r="W1872" s="13">
        <v>0</v>
      </c>
      <c r="X1872" s="13">
        <v>-560.33000000000004</v>
      </c>
      <c r="Y1872" s="13">
        <v>0</v>
      </c>
      <c r="Z1872" s="13">
        <v>-13048.22</v>
      </c>
      <c r="AA1872" s="13">
        <v>10544.78</v>
      </c>
      <c r="AB1872" s="13">
        <v>9984.4500000000007</v>
      </c>
      <c r="AC1872" s="13" t="s">
        <v>1537</v>
      </c>
      <c r="AD1872" s="13" t="s">
        <v>1537</v>
      </c>
      <c r="AE1872" s="16">
        <v>101035</v>
      </c>
      <c r="AF1872" s="17" t="s">
        <v>561</v>
      </c>
      <c r="AG1872" s="13" t="s">
        <v>238</v>
      </c>
      <c r="AH1872" s="13" t="s">
        <v>562</v>
      </c>
      <c r="AI1872" s="13" t="str">
        <f t="shared" si="58"/>
        <v>More than 180 days</v>
      </c>
      <c r="AJ1872" s="13" t="str">
        <f t="shared" si="59"/>
        <v>Additions</v>
      </c>
      <c r="AK1872" s="2"/>
      <c r="AL1872" s="2"/>
      <c r="AM1872" s="2"/>
      <c r="AN1872" s="2"/>
    </row>
    <row r="1873" spans="1:40" ht="15" hidden="1" x14ac:dyDescent="0.25">
      <c r="A1873" s="13" t="s">
        <v>3002</v>
      </c>
      <c r="B1873" s="13" t="s">
        <v>50</v>
      </c>
      <c r="C1873" s="13" t="s">
        <v>51</v>
      </c>
      <c r="D1873" s="11" t="s">
        <v>1623</v>
      </c>
      <c r="E1873" s="11">
        <v>21101300</v>
      </c>
      <c r="F1873" s="11">
        <v>21102300</v>
      </c>
      <c r="G1873" s="11">
        <v>46600300</v>
      </c>
      <c r="H1873" s="13" t="s">
        <v>575</v>
      </c>
      <c r="I1873" s="13" t="s">
        <v>558</v>
      </c>
      <c r="J1873" s="15">
        <v>40771</v>
      </c>
      <c r="K1873" s="15">
        <v>40771</v>
      </c>
      <c r="L1873" s="13" t="s">
        <v>559</v>
      </c>
      <c r="M1873" s="13" t="s">
        <v>3000</v>
      </c>
      <c r="N1873" s="13" t="s">
        <v>1568</v>
      </c>
      <c r="O1873" s="13">
        <v>566597</v>
      </c>
      <c r="P1873" s="13">
        <v>0</v>
      </c>
      <c r="Q1873" s="13">
        <v>566597</v>
      </c>
      <c r="R1873" s="13">
        <v>1</v>
      </c>
      <c r="S1873" s="13" t="s">
        <v>529</v>
      </c>
      <c r="T1873" s="13" t="s">
        <v>59</v>
      </c>
      <c r="U1873" s="13">
        <v>-312922.96000000002</v>
      </c>
      <c r="V1873" s="13">
        <v>0</v>
      </c>
      <c r="W1873" s="13">
        <v>0</v>
      </c>
      <c r="X1873" s="13">
        <v>-13456.68</v>
      </c>
      <c r="Y1873" s="13">
        <v>0</v>
      </c>
      <c r="Z1873" s="13">
        <v>-312922.96000000002</v>
      </c>
      <c r="AA1873" s="13">
        <v>253674.04</v>
      </c>
      <c r="AB1873" s="13">
        <v>240217.36</v>
      </c>
      <c r="AC1873" s="13" t="s">
        <v>1537</v>
      </c>
      <c r="AD1873" s="13" t="s">
        <v>1537</v>
      </c>
      <c r="AE1873" s="16">
        <v>101035</v>
      </c>
      <c r="AF1873" s="17" t="s">
        <v>561</v>
      </c>
      <c r="AG1873" s="13" t="s">
        <v>238</v>
      </c>
      <c r="AH1873" s="13" t="s">
        <v>562</v>
      </c>
      <c r="AI1873" s="13" t="str">
        <f t="shared" si="58"/>
        <v>More than 180 days</v>
      </c>
      <c r="AJ1873" s="13" t="str">
        <f t="shared" si="59"/>
        <v>Additions</v>
      </c>
      <c r="AK1873" s="2"/>
      <c r="AL1873" s="2"/>
      <c r="AM1873" s="2"/>
      <c r="AN1873" s="2"/>
    </row>
    <row r="1874" spans="1:40" ht="15" hidden="1" x14ac:dyDescent="0.25">
      <c r="A1874" s="13" t="s">
        <v>3003</v>
      </c>
      <c r="B1874" s="13" t="s">
        <v>50</v>
      </c>
      <c r="C1874" s="13" t="s">
        <v>51</v>
      </c>
      <c r="D1874" s="11" t="s">
        <v>1623</v>
      </c>
      <c r="E1874" s="11">
        <v>21101300</v>
      </c>
      <c r="F1874" s="11">
        <v>21102300</v>
      </c>
      <c r="G1874" s="11">
        <v>46600300</v>
      </c>
      <c r="H1874" s="13" t="s">
        <v>575</v>
      </c>
      <c r="I1874" s="13" t="s">
        <v>558</v>
      </c>
      <c r="J1874" s="15">
        <v>40772</v>
      </c>
      <c r="K1874" s="15">
        <v>40772</v>
      </c>
      <c r="L1874" s="13" t="s">
        <v>559</v>
      </c>
      <c r="M1874" s="13" t="s">
        <v>3000</v>
      </c>
      <c r="N1874" s="13" t="s">
        <v>1568</v>
      </c>
      <c r="O1874" s="13">
        <v>260518</v>
      </c>
      <c r="P1874" s="13">
        <v>0</v>
      </c>
      <c r="Q1874" s="13">
        <v>260518</v>
      </c>
      <c r="R1874" s="13">
        <v>1</v>
      </c>
      <c r="S1874" s="13" t="s">
        <v>529</v>
      </c>
      <c r="T1874" s="13" t="s">
        <v>59</v>
      </c>
      <c r="U1874" s="13">
        <v>-143846.35999999999</v>
      </c>
      <c r="V1874" s="13">
        <v>0</v>
      </c>
      <c r="W1874" s="13">
        <v>0</v>
      </c>
      <c r="X1874" s="13">
        <v>-6187.3</v>
      </c>
      <c r="Y1874" s="13">
        <v>0</v>
      </c>
      <c r="Z1874" s="13">
        <v>-143846.35999999999</v>
      </c>
      <c r="AA1874" s="13">
        <v>116671.64</v>
      </c>
      <c r="AB1874" s="13">
        <v>110484.34</v>
      </c>
      <c r="AC1874" s="13" t="s">
        <v>1537</v>
      </c>
      <c r="AD1874" s="13" t="s">
        <v>1537</v>
      </c>
      <c r="AE1874" s="16">
        <v>101035</v>
      </c>
      <c r="AF1874" s="17" t="s">
        <v>561</v>
      </c>
      <c r="AG1874" s="13" t="s">
        <v>238</v>
      </c>
      <c r="AH1874" s="13" t="s">
        <v>562</v>
      </c>
      <c r="AI1874" s="13" t="str">
        <f t="shared" si="58"/>
        <v>More than 180 days</v>
      </c>
      <c r="AJ1874" s="13" t="str">
        <f t="shared" si="59"/>
        <v>Additions</v>
      </c>
      <c r="AK1874" s="2"/>
      <c r="AL1874" s="2"/>
      <c r="AM1874" s="2"/>
      <c r="AN1874" s="2"/>
    </row>
    <row r="1875" spans="1:40" ht="15" hidden="1" x14ac:dyDescent="0.25">
      <c r="A1875" s="13" t="s">
        <v>3004</v>
      </c>
      <c r="B1875" s="13" t="s">
        <v>50</v>
      </c>
      <c r="C1875" s="13" t="s">
        <v>51</v>
      </c>
      <c r="D1875" s="11" t="s">
        <v>1623</v>
      </c>
      <c r="E1875" s="11">
        <v>21101300</v>
      </c>
      <c r="F1875" s="11">
        <v>21102300</v>
      </c>
      <c r="G1875" s="11">
        <v>46600300</v>
      </c>
      <c r="H1875" s="13" t="s">
        <v>575</v>
      </c>
      <c r="I1875" s="13" t="s">
        <v>558</v>
      </c>
      <c r="J1875" s="15">
        <v>40891</v>
      </c>
      <c r="K1875" s="15">
        <v>40891</v>
      </c>
      <c r="L1875" s="13" t="s">
        <v>559</v>
      </c>
      <c r="M1875" s="13" t="s">
        <v>3000</v>
      </c>
      <c r="N1875" s="13" t="s">
        <v>1568</v>
      </c>
      <c r="O1875" s="13">
        <v>4555614</v>
      </c>
      <c r="P1875" s="13">
        <v>0</v>
      </c>
      <c r="Q1875" s="13">
        <v>4555614</v>
      </c>
      <c r="R1875" s="13">
        <v>1</v>
      </c>
      <c r="S1875" s="13" t="s">
        <v>529</v>
      </c>
      <c r="T1875" s="13" t="s">
        <v>59</v>
      </c>
      <c r="U1875" s="13">
        <v>-2444893.77</v>
      </c>
      <c r="V1875" s="13">
        <v>0</v>
      </c>
      <c r="W1875" s="13">
        <v>0</v>
      </c>
      <c r="X1875" s="13">
        <v>-108195.83</v>
      </c>
      <c r="Y1875" s="13">
        <v>0</v>
      </c>
      <c r="Z1875" s="13">
        <v>-2444893.77</v>
      </c>
      <c r="AA1875" s="13">
        <v>2110720.23</v>
      </c>
      <c r="AB1875" s="13">
        <v>2002524.4</v>
      </c>
      <c r="AC1875" s="13" t="s">
        <v>1537</v>
      </c>
      <c r="AD1875" s="13" t="s">
        <v>1537</v>
      </c>
      <c r="AE1875" s="16">
        <v>101035</v>
      </c>
      <c r="AF1875" s="17" t="s">
        <v>561</v>
      </c>
      <c r="AG1875" s="13" t="s">
        <v>238</v>
      </c>
      <c r="AH1875" s="13" t="s">
        <v>562</v>
      </c>
      <c r="AI1875" s="13" t="str">
        <f t="shared" si="58"/>
        <v>More than 180 days</v>
      </c>
      <c r="AJ1875" s="13" t="str">
        <f t="shared" si="59"/>
        <v>Additions</v>
      </c>
      <c r="AK1875" s="2"/>
      <c r="AL1875" s="2"/>
      <c r="AM1875" s="2"/>
      <c r="AN1875" s="2"/>
    </row>
    <row r="1876" spans="1:40" ht="15" hidden="1" x14ac:dyDescent="0.25">
      <c r="A1876" s="13" t="s">
        <v>3005</v>
      </c>
      <c r="B1876" s="13" t="s">
        <v>50</v>
      </c>
      <c r="C1876" s="13" t="s">
        <v>51</v>
      </c>
      <c r="D1876" s="11" t="s">
        <v>1623</v>
      </c>
      <c r="E1876" s="11">
        <v>21101300</v>
      </c>
      <c r="F1876" s="11">
        <v>21102300</v>
      </c>
      <c r="G1876" s="11">
        <v>46600300</v>
      </c>
      <c r="H1876" s="13" t="s">
        <v>575</v>
      </c>
      <c r="I1876" s="13" t="s">
        <v>558</v>
      </c>
      <c r="J1876" s="15">
        <v>40891</v>
      </c>
      <c r="K1876" s="15">
        <v>40891</v>
      </c>
      <c r="L1876" s="13" t="s">
        <v>559</v>
      </c>
      <c r="M1876" s="13" t="s">
        <v>3000</v>
      </c>
      <c r="N1876" s="13" t="s">
        <v>1568</v>
      </c>
      <c r="O1876" s="13">
        <v>15034</v>
      </c>
      <c r="P1876" s="13">
        <v>0</v>
      </c>
      <c r="Q1876" s="13">
        <v>15034</v>
      </c>
      <c r="R1876" s="13">
        <v>1</v>
      </c>
      <c r="S1876" s="13" t="s">
        <v>529</v>
      </c>
      <c r="T1876" s="13" t="s">
        <v>59</v>
      </c>
      <c r="U1876" s="13">
        <v>-8069.12</v>
      </c>
      <c r="V1876" s="13">
        <v>0</v>
      </c>
      <c r="W1876" s="13">
        <v>0</v>
      </c>
      <c r="X1876" s="13">
        <v>-357.06</v>
      </c>
      <c r="Y1876" s="13">
        <v>0</v>
      </c>
      <c r="Z1876" s="13">
        <v>-8069.12</v>
      </c>
      <c r="AA1876" s="13">
        <v>6964.88</v>
      </c>
      <c r="AB1876" s="13">
        <v>6607.82</v>
      </c>
      <c r="AC1876" s="13" t="s">
        <v>1537</v>
      </c>
      <c r="AD1876" s="13" t="s">
        <v>1537</v>
      </c>
      <c r="AE1876" s="16">
        <v>101035</v>
      </c>
      <c r="AF1876" s="17" t="s">
        <v>561</v>
      </c>
      <c r="AG1876" s="13" t="s">
        <v>238</v>
      </c>
      <c r="AH1876" s="13" t="s">
        <v>562</v>
      </c>
      <c r="AI1876" s="13" t="str">
        <f t="shared" si="58"/>
        <v>More than 180 days</v>
      </c>
      <c r="AJ1876" s="13" t="str">
        <f t="shared" si="59"/>
        <v>Additions</v>
      </c>
      <c r="AK1876" s="2"/>
      <c r="AL1876" s="2"/>
      <c r="AM1876" s="2"/>
      <c r="AN1876" s="2"/>
    </row>
    <row r="1877" spans="1:40" ht="15" hidden="1" x14ac:dyDescent="0.25">
      <c r="A1877" s="13" t="s">
        <v>3006</v>
      </c>
      <c r="B1877" s="13" t="s">
        <v>50</v>
      </c>
      <c r="C1877" s="13" t="s">
        <v>51</v>
      </c>
      <c r="D1877" s="11" t="s">
        <v>1623</v>
      </c>
      <c r="E1877" s="11">
        <v>21101300</v>
      </c>
      <c r="F1877" s="11">
        <v>21102300</v>
      </c>
      <c r="G1877" s="11">
        <v>46600300</v>
      </c>
      <c r="H1877" s="13" t="s">
        <v>575</v>
      </c>
      <c r="I1877" s="13" t="s">
        <v>558</v>
      </c>
      <c r="J1877" s="15">
        <v>40984</v>
      </c>
      <c r="K1877" s="15">
        <v>40984</v>
      </c>
      <c r="L1877" s="13" t="s">
        <v>559</v>
      </c>
      <c r="M1877" s="13" t="s">
        <v>3000</v>
      </c>
      <c r="N1877" s="13" t="s">
        <v>1568</v>
      </c>
      <c r="O1877" s="13">
        <v>657294</v>
      </c>
      <c r="P1877" s="13">
        <v>0</v>
      </c>
      <c r="Q1877" s="13">
        <v>657294</v>
      </c>
      <c r="R1877" s="13">
        <v>1</v>
      </c>
      <c r="S1877" s="13" t="s">
        <v>529</v>
      </c>
      <c r="T1877" s="13" t="s">
        <v>59</v>
      </c>
      <c r="U1877" s="13">
        <v>-344803.07</v>
      </c>
      <c r="V1877" s="13">
        <v>0</v>
      </c>
      <c r="W1877" s="13">
        <v>0</v>
      </c>
      <c r="X1877" s="13">
        <v>-15610.73</v>
      </c>
      <c r="Y1877" s="13">
        <v>0</v>
      </c>
      <c r="Z1877" s="13">
        <v>-344803.07</v>
      </c>
      <c r="AA1877" s="13">
        <v>312490.93</v>
      </c>
      <c r="AB1877" s="13">
        <v>296880.2</v>
      </c>
      <c r="AC1877" s="13" t="s">
        <v>1537</v>
      </c>
      <c r="AD1877" s="13" t="s">
        <v>1537</v>
      </c>
      <c r="AE1877" s="16">
        <v>101035</v>
      </c>
      <c r="AF1877" s="17" t="s">
        <v>561</v>
      </c>
      <c r="AG1877" s="13" t="s">
        <v>238</v>
      </c>
      <c r="AH1877" s="13" t="s">
        <v>562</v>
      </c>
      <c r="AI1877" s="13" t="str">
        <f t="shared" si="58"/>
        <v>More than 180 days</v>
      </c>
      <c r="AJ1877" s="13" t="str">
        <f t="shared" si="59"/>
        <v>Additions</v>
      </c>
      <c r="AK1877" s="2"/>
      <c r="AL1877" s="2"/>
      <c r="AM1877" s="2"/>
      <c r="AN1877" s="2"/>
    </row>
    <row r="1878" spans="1:40" ht="15" hidden="1" x14ac:dyDescent="0.25">
      <c r="A1878" s="13" t="s">
        <v>3007</v>
      </c>
      <c r="B1878" s="13" t="s">
        <v>50</v>
      </c>
      <c r="C1878" s="13" t="s">
        <v>51</v>
      </c>
      <c r="D1878" s="11" t="s">
        <v>1623</v>
      </c>
      <c r="E1878" s="11">
        <v>21101300</v>
      </c>
      <c r="F1878" s="11">
        <v>21102300</v>
      </c>
      <c r="G1878" s="11">
        <v>46600300</v>
      </c>
      <c r="H1878" s="13" t="s">
        <v>575</v>
      </c>
      <c r="I1878" s="13" t="s">
        <v>558</v>
      </c>
      <c r="J1878" s="15">
        <v>40999</v>
      </c>
      <c r="K1878" s="15">
        <v>40999</v>
      </c>
      <c r="L1878" s="13" t="s">
        <v>559</v>
      </c>
      <c r="M1878" s="13" t="s">
        <v>3000</v>
      </c>
      <c r="N1878" s="13" t="s">
        <v>1568</v>
      </c>
      <c r="O1878" s="13">
        <v>9792</v>
      </c>
      <c r="P1878" s="13">
        <v>0</v>
      </c>
      <c r="Q1878" s="13">
        <v>9792</v>
      </c>
      <c r="R1878" s="13">
        <v>1</v>
      </c>
      <c r="S1878" s="13" t="s">
        <v>529</v>
      </c>
      <c r="T1878" s="13" t="s">
        <v>59</v>
      </c>
      <c r="U1878" s="13">
        <v>-5118.22</v>
      </c>
      <c r="V1878" s="13">
        <v>0</v>
      </c>
      <c r="W1878" s="13">
        <v>0</v>
      </c>
      <c r="X1878" s="13">
        <v>-232.56</v>
      </c>
      <c r="Y1878" s="13">
        <v>0</v>
      </c>
      <c r="Z1878" s="13">
        <v>-5118.22</v>
      </c>
      <c r="AA1878" s="13">
        <v>4673.78</v>
      </c>
      <c r="AB1878" s="13">
        <v>4441.22</v>
      </c>
      <c r="AC1878" s="13" t="s">
        <v>1537</v>
      </c>
      <c r="AD1878" s="13" t="s">
        <v>1537</v>
      </c>
      <c r="AE1878" s="16">
        <v>101035</v>
      </c>
      <c r="AF1878" s="17" t="s">
        <v>561</v>
      </c>
      <c r="AG1878" s="13" t="s">
        <v>238</v>
      </c>
      <c r="AH1878" s="13" t="s">
        <v>562</v>
      </c>
      <c r="AI1878" s="13" t="str">
        <f t="shared" si="58"/>
        <v>More than 180 days</v>
      </c>
      <c r="AJ1878" s="13" t="str">
        <f t="shared" si="59"/>
        <v>Additions</v>
      </c>
      <c r="AK1878" s="2"/>
      <c r="AL1878" s="2"/>
      <c r="AM1878" s="2"/>
      <c r="AN1878" s="2"/>
    </row>
    <row r="1879" spans="1:40" ht="15" hidden="1" x14ac:dyDescent="0.25">
      <c r="A1879" s="13" t="s">
        <v>3008</v>
      </c>
      <c r="B1879" s="13" t="s">
        <v>50</v>
      </c>
      <c r="C1879" s="13" t="s">
        <v>51</v>
      </c>
      <c r="D1879" s="11" t="s">
        <v>1623</v>
      </c>
      <c r="E1879" s="11">
        <v>21101300</v>
      </c>
      <c r="F1879" s="11">
        <v>21102300</v>
      </c>
      <c r="G1879" s="11">
        <v>46600300</v>
      </c>
      <c r="H1879" s="13" t="s">
        <v>575</v>
      </c>
      <c r="I1879" s="13" t="s">
        <v>558</v>
      </c>
      <c r="J1879" s="15">
        <v>40891</v>
      </c>
      <c r="K1879" s="15">
        <v>40891</v>
      </c>
      <c r="L1879" s="13" t="s">
        <v>559</v>
      </c>
      <c r="M1879" s="13" t="s">
        <v>3009</v>
      </c>
      <c r="N1879" s="13" t="s">
        <v>1321</v>
      </c>
      <c r="O1879" s="13">
        <v>71578123</v>
      </c>
      <c r="P1879" s="13">
        <v>0</v>
      </c>
      <c r="Q1879" s="13">
        <v>71578123</v>
      </c>
      <c r="R1879" s="13">
        <v>1</v>
      </c>
      <c r="S1879" s="13" t="s">
        <v>529</v>
      </c>
      <c r="T1879" s="13" t="s">
        <v>59</v>
      </c>
      <c r="U1879" s="13">
        <v>-30729152.129999999</v>
      </c>
      <c r="V1879" s="13">
        <v>0</v>
      </c>
      <c r="W1879" s="13">
        <v>0</v>
      </c>
      <c r="X1879" s="13">
        <v>-1359984.34</v>
      </c>
      <c r="Y1879" s="13">
        <v>0</v>
      </c>
      <c r="Z1879" s="13">
        <v>-30729152.129999999</v>
      </c>
      <c r="AA1879" s="13">
        <v>40848970.869999997</v>
      </c>
      <c r="AB1879" s="13">
        <v>39488986.530000001</v>
      </c>
      <c r="AC1879" s="13" t="s">
        <v>1537</v>
      </c>
      <c r="AD1879" s="13" t="s">
        <v>1537</v>
      </c>
      <c r="AE1879" s="16">
        <v>101035</v>
      </c>
      <c r="AF1879" s="17" t="s">
        <v>561</v>
      </c>
      <c r="AG1879" s="13" t="s">
        <v>238</v>
      </c>
      <c r="AH1879" s="13" t="s">
        <v>562</v>
      </c>
      <c r="AI1879" s="13" t="str">
        <f t="shared" si="58"/>
        <v>More than 180 days</v>
      </c>
      <c r="AJ1879" s="13" t="str">
        <f t="shared" si="59"/>
        <v>Additions</v>
      </c>
      <c r="AK1879" s="2"/>
      <c r="AL1879" s="2"/>
      <c r="AM1879" s="2"/>
      <c r="AN1879" s="2"/>
    </row>
    <row r="1880" spans="1:40" ht="15" hidden="1" x14ac:dyDescent="0.25">
      <c r="A1880" s="13" t="s">
        <v>3010</v>
      </c>
      <c r="B1880" s="13" t="s">
        <v>50</v>
      </c>
      <c r="C1880" s="13" t="s">
        <v>51</v>
      </c>
      <c r="D1880" s="11" t="s">
        <v>1623</v>
      </c>
      <c r="E1880" s="11">
        <v>21101300</v>
      </c>
      <c r="F1880" s="11">
        <v>21102300</v>
      </c>
      <c r="G1880" s="11">
        <v>46600300</v>
      </c>
      <c r="H1880" s="13" t="s">
        <v>575</v>
      </c>
      <c r="I1880" s="13" t="s">
        <v>558</v>
      </c>
      <c r="J1880" s="15">
        <v>40891</v>
      </c>
      <c r="K1880" s="15">
        <v>40891</v>
      </c>
      <c r="L1880" s="13" t="s">
        <v>559</v>
      </c>
      <c r="M1880" s="13" t="s">
        <v>3011</v>
      </c>
      <c r="N1880" s="13" t="s">
        <v>1565</v>
      </c>
      <c r="O1880" s="13">
        <v>60623580.009999998</v>
      </c>
      <c r="P1880" s="13">
        <v>0</v>
      </c>
      <c r="Q1880" s="13">
        <v>60623580.009999998</v>
      </c>
      <c r="R1880" s="13">
        <v>1</v>
      </c>
      <c r="S1880" s="13" t="s">
        <v>529</v>
      </c>
      <c r="T1880" s="13" t="s">
        <v>59</v>
      </c>
      <c r="U1880" s="13">
        <v>-16266805.130000001</v>
      </c>
      <c r="V1880" s="13">
        <v>0</v>
      </c>
      <c r="W1880" s="13">
        <v>0</v>
      </c>
      <c r="X1880" s="13">
        <v>-719905.01</v>
      </c>
      <c r="Y1880" s="13">
        <v>0</v>
      </c>
      <c r="Z1880" s="13">
        <v>-16266805.130000001</v>
      </c>
      <c r="AA1880" s="13">
        <v>44356774.880000003</v>
      </c>
      <c r="AB1880" s="13">
        <v>43636869.869999997</v>
      </c>
      <c r="AC1880" s="13" t="s">
        <v>1537</v>
      </c>
      <c r="AD1880" s="13" t="s">
        <v>1537</v>
      </c>
      <c r="AE1880" s="16">
        <v>101035</v>
      </c>
      <c r="AF1880" s="17" t="s">
        <v>561</v>
      </c>
      <c r="AG1880" s="13" t="s">
        <v>238</v>
      </c>
      <c r="AH1880" s="13" t="s">
        <v>562</v>
      </c>
      <c r="AI1880" s="13" t="str">
        <f t="shared" si="58"/>
        <v>More than 180 days</v>
      </c>
      <c r="AJ1880" s="13" t="str">
        <f t="shared" si="59"/>
        <v>Additions</v>
      </c>
      <c r="AK1880" s="2"/>
      <c r="AL1880" s="2"/>
      <c r="AM1880" s="2"/>
      <c r="AN1880" s="2"/>
    </row>
    <row r="1881" spans="1:40" ht="15" hidden="1" x14ac:dyDescent="0.25">
      <c r="A1881" s="13" t="s">
        <v>3012</v>
      </c>
      <c r="B1881" s="13" t="s">
        <v>50</v>
      </c>
      <c r="C1881" s="13" t="s">
        <v>51</v>
      </c>
      <c r="D1881" s="11" t="s">
        <v>1623</v>
      </c>
      <c r="E1881" s="11">
        <v>21101300</v>
      </c>
      <c r="F1881" s="11">
        <v>21102300</v>
      </c>
      <c r="G1881" s="11">
        <v>46600300</v>
      </c>
      <c r="H1881" s="13" t="s">
        <v>575</v>
      </c>
      <c r="I1881" s="13" t="s">
        <v>558</v>
      </c>
      <c r="J1881" s="15">
        <v>40891</v>
      </c>
      <c r="K1881" s="15">
        <v>40891</v>
      </c>
      <c r="L1881" s="13" t="s">
        <v>559</v>
      </c>
      <c r="M1881" s="13" t="s">
        <v>3013</v>
      </c>
      <c r="N1881" s="13" t="s">
        <v>1565</v>
      </c>
      <c r="O1881" s="13">
        <v>40729906</v>
      </c>
      <c r="P1881" s="13">
        <v>0</v>
      </c>
      <c r="Q1881" s="13">
        <v>40729906</v>
      </c>
      <c r="R1881" s="13">
        <v>1</v>
      </c>
      <c r="S1881" s="13" t="s">
        <v>529</v>
      </c>
      <c r="T1881" s="13" t="s">
        <v>59</v>
      </c>
      <c r="U1881" s="13">
        <v>-10928840.460000001</v>
      </c>
      <c r="V1881" s="13">
        <v>0</v>
      </c>
      <c r="W1881" s="13">
        <v>0</v>
      </c>
      <c r="X1881" s="13">
        <v>-483667.63</v>
      </c>
      <c r="Y1881" s="13">
        <v>0</v>
      </c>
      <c r="Z1881" s="13">
        <v>-10928840.460000001</v>
      </c>
      <c r="AA1881" s="13">
        <v>29801065.539999999</v>
      </c>
      <c r="AB1881" s="13">
        <v>29317397.91</v>
      </c>
      <c r="AC1881" s="13" t="s">
        <v>1537</v>
      </c>
      <c r="AD1881" s="13" t="s">
        <v>1537</v>
      </c>
      <c r="AE1881" s="16">
        <v>101035</v>
      </c>
      <c r="AF1881" s="17" t="s">
        <v>561</v>
      </c>
      <c r="AG1881" s="13" t="s">
        <v>238</v>
      </c>
      <c r="AH1881" s="13" t="s">
        <v>562</v>
      </c>
      <c r="AI1881" s="13" t="str">
        <f t="shared" si="58"/>
        <v>More than 180 days</v>
      </c>
      <c r="AJ1881" s="13" t="str">
        <f t="shared" si="59"/>
        <v>Additions</v>
      </c>
      <c r="AK1881" s="2"/>
      <c r="AL1881" s="2"/>
      <c r="AM1881" s="2"/>
      <c r="AN1881" s="2"/>
    </row>
    <row r="1882" spans="1:40" ht="15" hidden="1" x14ac:dyDescent="0.25">
      <c r="A1882" s="13" t="s">
        <v>3014</v>
      </c>
      <c r="B1882" s="13" t="s">
        <v>50</v>
      </c>
      <c r="C1882" s="13" t="s">
        <v>51</v>
      </c>
      <c r="D1882" s="11" t="s">
        <v>1623</v>
      </c>
      <c r="E1882" s="11">
        <v>21101300</v>
      </c>
      <c r="F1882" s="11">
        <v>21102300</v>
      </c>
      <c r="G1882" s="11">
        <v>46600300</v>
      </c>
      <c r="H1882" s="13" t="s">
        <v>575</v>
      </c>
      <c r="I1882" s="13" t="s">
        <v>558</v>
      </c>
      <c r="J1882" s="15">
        <v>40891</v>
      </c>
      <c r="K1882" s="15">
        <v>40891</v>
      </c>
      <c r="L1882" s="13" t="s">
        <v>559</v>
      </c>
      <c r="M1882" s="13" t="s">
        <v>3015</v>
      </c>
      <c r="N1882" s="13" t="s">
        <v>1565</v>
      </c>
      <c r="O1882" s="13">
        <v>10599139</v>
      </c>
      <c r="P1882" s="13">
        <v>0</v>
      </c>
      <c r="Q1882" s="13">
        <v>10599139</v>
      </c>
      <c r="R1882" s="13">
        <v>1</v>
      </c>
      <c r="S1882" s="13" t="s">
        <v>529</v>
      </c>
      <c r="T1882" s="13" t="s">
        <v>59</v>
      </c>
      <c r="U1882" s="13">
        <v>-2843980.25</v>
      </c>
      <c r="V1882" s="13">
        <v>0</v>
      </c>
      <c r="W1882" s="13">
        <v>0</v>
      </c>
      <c r="X1882" s="13">
        <v>-125864.78</v>
      </c>
      <c r="Y1882" s="13">
        <v>0</v>
      </c>
      <c r="Z1882" s="13">
        <v>-2843980.25</v>
      </c>
      <c r="AA1882" s="13">
        <v>7755158.75</v>
      </c>
      <c r="AB1882" s="13">
        <v>7629293.9699999997</v>
      </c>
      <c r="AC1882" s="13" t="s">
        <v>1537</v>
      </c>
      <c r="AD1882" s="13" t="s">
        <v>1537</v>
      </c>
      <c r="AE1882" s="16">
        <v>101035</v>
      </c>
      <c r="AF1882" s="17" t="s">
        <v>561</v>
      </c>
      <c r="AG1882" s="13" t="s">
        <v>238</v>
      </c>
      <c r="AH1882" s="13" t="s">
        <v>562</v>
      </c>
      <c r="AI1882" s="13" t="str">
        <f t="shared" si="58"/>
        <v>More than 180 days</v>
      </c>
      <c r="AJ1882" s="13" t="str">
        <f t="shared" si="59"/>
        <v>Additions</v>
      </c>
      <c r="AK1882" s="2"/>
      <c r="AL1882" s="2"/>
      <c r="AM1882" s="2"/>
      <c r="AN1882" s="2"/>
    </row>
    <row r="1883" spans="1:40" ht="15" hidden="1" x14ac:dyDescent="0.25">
      <c r="A1883" s="13" t="s">
        <v>3016</v>
      </c>
      <c r="B1883" s="13" t="s">
        <v>50</v>
      </c>
      <c r="C1883" s="13" t="s">
        <v>51</v>
      </c>
      <c r="D1883" s="11" t="s">
        <v>1623</v>
      </c>
      <c r="E1883" s="11">
        <v>21101300</v>
      </c>
      <c r="F1883" s="11">
        <v>21102300</v>
      </c>
      <c r="G1883" s="11">
        <v>46600300</v>
      </c>
      <c r="H1883" s="13" t="s">
        <v>575</v>
      </c>
      <c r="I1883" s="13" t="s">
        <v>558</v>
      </c>
      <c r="J1883" s="15">
        <v>40891</v>
      </c>
      <c r="K1883" s="15">
        <v>40891</v>
      </c>
      <c r="L1883" s="13" t="s">
        <v>559</v>
      </c>
      <c r="M1883" s="13" t="s">
        <v>3017</v>
      </c>
      <c r="N1883" s="13" t="s">
        <v>1565</v>
      </c>
      <c r="O1883" s="13">
        <v>17223604</v>
      </c>
      <c r="P1883" s="13">
        <v>0</v>
      </c>
      <c r="Q1883" s="13">
        <v>17223604</v>
      </c>
      <c r="R1883" s="13">
        <v>1</v>
      </c>
      <c r="S1883" s="13" t="s">
        <v>529</v>
      </c>
      <c r="T1883" s="13" t="s">
        <v>59</v>
      </c>
      <c r="U1883" s="13">
        <v>-4621469.05</v>
      </c>
      <c r="V1883" s="13">
        <v>0</v>
      </c>
      <c r="W1883" s="13">
        <v>0</v>
      </c>
      <c r="X1883" s="13">
        <v>-204530.3</v>
      </c>
      <c r="Y1883" s="13">
        <v>0</v>
      </c>
      <c r="Z1883" s="13">
        <v>-4621469.05</v>
      </c>
      <c r="AA1883" s="13">
        <v>12602134.949999999</v>
      </c>
      <c r="AB1883" s="13">
        <v>12397604.65</v>
      </c>
      <c r="AC1883" s="13" t="s">
        <v>1537</v>
      </c>
      <c r="AD1883" s="13" t="s">
        <v>1537</v>
      </c>
      <c r="AE1883" s="16">
        <v>101035</v>
      </c>
      <c r="AF1883" s="17" t="s">
        <v>561</v>
      </c>
      <c r="AG1883" s="13" t="s">
        <v>238</v>
      </c>
      <c r="AH1883" s="13" t="s">
        <v>562</v>
      </c>
      <c r="AI1883" s="13" t="str">
        <f t="shared" si="58"/>
        <v>More than 180 days</v>
      </c>
      <c r="AJ1883" s="13" t="str">
        <f t="shared" si="59"/>
        <v>Additions</v>
      </c>
      <c r="AK1883" s="2"/>
      <c r="AL1883" s="2"/>
      <c r="AM1883" s="2"/>
      <c r="AN1883" s="2"/>
    </row>
    <row r="1884" spans="1:40" ht="15" hidden="1" x14ac:dyDescent="0.25">
      <c r="A1884" s="13" t="s">
        <v>3018</v>
      </c>
      <c r="B1884" s="13" t="s">
        <v>50</v>
      </c>
      <c r="C1884" s="13" t="s">
        <v>51</v>
      </c>
      <c r="D1884" s="11" t="s">
        <v>1623</v>
      </c>
      <c r="E1884" s="11">
        <v>21101300</v>
      </c>
      <c r="F1884" s="11">
        <v>21102300</v>
      </c>
      <c r="G1884" s="11">
        <v>46600300</v>
      </c>
      <c r="H1884" s="13" t="s">
        <v>575</v>
      </c>
      <c r="I1884" s="13" t="s">
        <v>558</v>
      </c>
      <c r="J1884" s="15">
        <v>40891</v>
      </c>
      <c r="K1884" s="15">
        <v>40891</v>
      </c>
      <c r="L1884" s="13" t="s">
        <v>559</v>
      </c>
      <c r="M1884" s="13" t="s">
        <v>3019</v>
      </c>
      <c r="N1884" s="13" t="s">
        <v>1565</v>
      </c>
      <c r="O1884" s="13">
        <v>37673661</v>
      </c>
      <c r="P1884" s="13">
        <v>0</v>
      </c>
      <c r="Q1884" s="13">
        <v>37673661</v>
      </c>
      <c r="R1884" s="13">
        <v>1</v>
      </c>
      <c r="S1884" s="13" t="s">
        <v>529</v>
      </c>
      <c r="T1884" s="13" t="s">
        <v>59</v>
      </c>
      <c r="U1884" s="13">
        <v>-10108774.949999999</v>
      </c>
      <c r="V1884" s="13">
        <v>0</v>
      </c>
      <c r="W1884" s="13">
        <v>0</v>
      </c>
      <c r="X1884" s="13">
        <v>-447374.72</v>
      </c>
      <c r="Y1884" s="13">
        <v>0</v>
      </c>
      <c r="Z1884" s="13">
        <v>-10108774.949999999</v>
      </c>
      <c r="AA1884" s="13">
        <v>27564886.050000001</v>
      </c>
      <c r="AB1884" s="13">
        <v>27117511.329999998</v>
      </c>
      <c r="AC1884" s="13" t="s">
        <v>1537</v>
      </c>
      <c r="AD1884" s="13" t="s">
        <v>1537</v>
      </c>
      <c r="AE1884" s="16">
        <v>101035</v>
      </c>
      <c r="AF1884" s="17" t="s">
        <v>561</v>
      </c>
      <c r="AG1884" s="13" t="s">
        <v>238</v>
      </c>
      <c r="AH1884" s="13" t="s">
        <v>562</v>
      </c>
      <c r="AI1884" s="13" t="str">
        <f t="shared" si="58"/>
        <v>More than 180 days</v>
      </c>
      <c r="AJ1884" s="13" t="str">
        <f t="shared" si="59"/>
        <v>Additions</v>
      </c>
      <c r="AK1884" s="2"/>
      <c r="AL1884" s="2"/>
      <c r="AM1884" s="2"/>
      <c r="AN1884" s="2"/>
    </row>
    <row r="1885" spans="1:40" ht="15" hidden="1" x14ac:dyDescent="0.25">
      <c r="A1885" s="13" t="s">
        <v>3020</v>
      </c>
      <c r="B1885" s="13" t="s">
        <v>50</v>
      </c>
      <c r="C1885" s="13" t="s">
        <v>51</v>
      </c>
      <c r="D1885" s="11" t="s">
        <v>1623</v>
      </c>
      <c r="E1885" s="11">
        <v>21101300</v>
      </c>
      <c r="F1885" s="11">
        <v>21102300</v>
      </c>
      <c r="G1885" s="11">
        <v>46600300</v>
      </c>
      <c r="H1885" s="13" t="s">
        <v>575</v>
      </c>
      <c r="I1885" s="13" t="s">
        <v>558</v>
      </c>
      <c r="J1885" s="15">
        <v>40891</v>
      </c>
      <c r="K1885" s="15">
        <v>40891</v>
      </c>
      <c r="L1885" s="13" t="s">
        <v>559</v>
      </c>
      <c r="M1885" s="13" t="s">
        <v>3021</v>
      </c>
      <c r="N1885" s="13" t="s">
        <v>1565</v>
      </c>
      <c r="O1885" s="13">
        <v>48287339</v>
      </c>
      <c r="P1885" s="13">
        <v>0</v>
      </c>
      <c r="Q1885" s="13">
        <v>48287339</v>
      </c>
      <c r="R1885" s="13">
        <v>1</v>
      </c>
      <c r="S1885" s="13" t="s">
        <v>529</v>
      </c>
      <c r="T1885" s="13" t="s">
        <v>59</v>
      </c>
      <c r="U1885" s="13">
        <v>-12956686.800000001</v>
      </c>
      <c r="V1885" s="13">
        <v>0</v>
      </c>
      <c r="W1885" s="13">
        <v>0</v>
      </c>
      <c r="X1885" s="13">
        <v>-573412.15</v>
      </c>
      <c r="Y1885" s="13">
        <v>0</v>
      </c>
      <c r="Z1885" s="13">
        <v>-12956686.800000001</v>
      </c>
      <c r="AA1885" s="13">
        <v>35330652.200000003</v>
      </c>
      <c r="AB1885" s="13">
        <v>34757240.049999997</v>
      </c>
      <c r="AC1885" s="13" t="s">
        <v>1537</v>
      </c>
      <c r="AD1885" s="13" t="s">
        <v>1537</v>
      </c>
      <c r="AE1885" s="16">
        <v>101035</v>
      </c>
      <c r="AF1885" s="17" t="s">
        <v>561</v>
      </c>
      <c r="AG1885" s="13" t="s">
        <v>238</v>
      </c>
      <c r="AH1885" s="13" t="s">
        <v>562</v>
      </c>
      <c r="AI1885" s="13" t="str">
        <f t="shared" si="58"/>
        <v>More than 180 days</v>
      </c>
      <c r="AJ1885" s="13" t="str">
        <f t="shared" si="59"/>
        <v>Additions</v>
      </c>
      <c r="AK1885" s="2"/>
      <c r="AL1885" s="2"/>
      <c r="AM1885" s="2"/>
      <c r="AN1885" s="2"/>
    </row>
    <row r="1886" spans="1:40" ht="15" hidden="1" x14ac:dyDescent="0.25">
      <c r="A1886" s="13" t="s">
        <v>3022</v>
      </c>
      <c r="B1886" s="13" t="s">
        <v>50</v>
      </c>
      <c r="C1886" s="13" t="s">
        <v>51</v>
      </c>
      <c r="D1886" s="11" t="s">
        <v>1623</v>
      </c>
      <c r="E1886" s="11">
        <v>21101300</v>
      </c>
      <c r="F1886" s="11">
        <v>21102300</v>
      </c>
      <c r="G1886" s="11">
        <v>46600300</v>
      </c>
      <c r="H1886" s="13" t="s">
        <v>575</v>
      </c>
      <c r="I1886" s="13" t="s">
        <v>558</v>
      </c>
      <c r="J1886" s="15">
        <v>40891</v>
      </c>
      <c r="K1886" s="15">
        <v>40891</v>
      </c>
      <c r="L1886" s="13" t="s">
        <v>559</v>
      </c>
      <c r="M1886" s="13" t="s">
        <v>3023</v>
      </c>
      <c r="N1886" s="13" t="s">
        <v>1565</v>
      </c>
      <c r="O1886" s="13">
        <v>24571520</v>
      </c>
      <c r="P1886" s="13">
        <v>0</v>
      </c>
      <c r="Q1886" s="13">
        <v>24571520</v>
      </c>
      <c r="R1886" s="13">
        <v>1</v>
      </c>
      <c r="S1886" s="13" t="s">
        <v>529</v>
      </c>
      <c r="T1886" s="13" t="s">
        <v>59</v>
      </c>
      <c r="U1886" s="13">
        <v>-6593075.9000000004</v>
      </c>
      <c r="V1886" s="13">
        <v>0</v>
      </c>
      <c r="W1886" s="13">
        <v>0</v>
      </c>
      <c r="X1886" s="13">
        <v>-291786.8</v>
      </c>
      <c r="Y1886" s="13">
        <v>0</v>
      </c>
      <c r="Z1886" s="13">
        <v>-6593075.9000000004</v>
      </c>
      <c r="AA1886" s="13">
        <v>17978444.100000001</v>
      </c>
      <c r="AB1886" s="13">
        <v>17686657.300000001</v>
      </c>
      <c r="AC1886" s="13" t="s">
        <v>1537</v>
      </c>
      <c r="AD1886" s="13" t="s">
        <v>1537</v>
      </c>
      <c r="AE1886" s="16">
        <v>101035</v>
      </c>
      <c r="AF1886" s="17" t="s">
        <v>561</v>
      </c>
      <c r="AG1886" s="13" t="s">
        <v>238</v>
      </c>
      <c r="AH1886" s="13" t="s">
        <v>562</v>
      </c>
      <c r="AI1886" s="13" t="str">
        <f t="shared" si="58"/>
        <v>More than 180 days</v>
      </c>
      <c r="AJ1886" s="13" t="str">
        <f t="shared" si="59"/>
        <v>Additions</v>
      </c>
      <c r="AK1886" s="2"/>
      <c r="AL1886" s="2"/>
      <c r="AM1886" s="2"/>
      <c r="AN1886" s="2"/>
    </row>
    <row r="1887" spans="1:40" ht="15" hidden="1" x14ac:dyDescent="0.25">
      <c r="A1887" s="13" t="s">
        <v>3024</v>
      </c>
      <c r="B1887" s="13" t="s">
        <v>50</v>
      </c>
      <c r="C1887" s="13" t="s">
        <v>51</v>
      </c>
      <c r="D1887" s="11" t="s">
        <v>1623</v>
      </c>
      <c r="E1887" s="11">
        <v>21101300</v>
      </c>
      <c r="F1887" s="11">
        <v>21102300</v>
      </c>
      <c r="G1887" s="11">
        <v>46600300</v>
      </c>
      <c r="H1887" s="13" t="s">
        <v>575</v>
      </c>
      <c r="I1887" s="13" t="s">
        <v>558</v>
      </c>
      <c r="J1887" s="15">
        <v>40891</v>
      </c>
      <c r="K1887" s="15">
        <v>40891</v>
      </c>
      <c r="L1887" s="13" t="s">
        <v>559</v>
      </c>
      <c r="M1887" s="13" t="s">
        <v>3025</v>
      </c>
      <c r="N1887" s="13" t="s">
        <v>1565</v>
      </c>
      <c r="O1887" s="13">
        <v>62217594</v>
      </c>
      <c r="P1887" s="13">
        <v>0</v>
      </c>
      <c r="Q1887" s="13">
        <v>62217594</v>
      </c>
      <c r="R1887" s="13">
        <v>1</v>
      </c>
      <c r="S1887" s="13" t="s">
        <v>529</v>
      </c>
      <c r="T1887" s="13" t="s">
        <v>59</v>
      </c>
      <c r="U1887" s="13">
        <v>-16694519.66</v>
      </c>
      <c r="V1887" s="13">
        <v>0</v>
      </c>
      <c r="W1887" s="13">
        <v>0</v>
      </c>
      <c r="X1887" s="13">
        <v>-738833.93</v>
      </c>
      <c r="Y1887" s="13">
        <v>0</v>
      </c>
      <c r="Z1887" s="13">
        <v>-16694519.66</v>
      </c>
      <c r="AA1887" s="13">
        <v>45523074.340000004</v>
      </c>
      <c r="AB1887" s="13">
        <v>44784240.409999996</v>
      </c>
      <c r="AC1887" s="13" t="s">
        <v>1537</v>
      </c>
      <c r="AD1887" s="13" t="s">
        <v>1537</v>
      </c>
      <c r="AE1887" s="16">
        <v>101035</v>
      </c>
      <c r="AF1887" s="17" t="s">
        <v>561</v>
      </c>
      <c r="AG1887" s="13" t="s">
        <v>238</v>
      </c>
      <c r="AH1887" s="13" t="s">
        <v>562</v>
      </c>
      <c r="AI1887" s="13" t="str">
        <f t="shared" si="58"/>
        <v>More than 180 days</v>
      </c>
      <c r="AJ1887" s="13" t="str">
        <f t="shared" si="59"/>
        <v>Additions</v>
      </c>
      <c r="AK1887" s="2"/>
      <c r="AL1887" s="2"/>
      <c r="AM1887" s="2"/>
      <c r="AN1887" s="2"/>
    </row>
    <row r="1888" spans="1:40" ht="15" hidden="1" x14ac:dyDescent="0.25">
      <c r="A1888" s="13" t="s">
        <v>3026</v>
      </c>
      <c r="B1888" s="13" t="s">
        <v>50</v>
      </c>
      <c r="C1888" s="13" t="s">
        <v>51</v>
      </c>
      <c r="D1888" s="11" t="s">
        <v>1623</v>
      </c>
      <c r="E1888" s="11">
        <v>21101300</v>
      </c>
      <c r="F1888" s="11">
        <v>21102300</v>
      </c>
      <c r="G1888" s="11">
        <v>46600300</v>
      </c>
      <c r="H1888" s="13" t="s">
        <v>575</v>
      </c>
      <c r="I1888" s="13" t="s">
        <v>558</v>
      </c>
      <c r="J1888" s="15">
        <v>40891</v>
      </c>
      <c r="K1888" s="15">
        <v>40891</v>
      </c>
      <c r="L1888" s="13" t="s">
        <v>559</v>
      </c>
      <c r="M1888" s="13" t="s">
        <v>3027</v>
      </c>
      <c r="N1888" s="13" t="s">
        <v>1565</v>
      </c>
      <c r="O1888" s="13">
        <v>24976006</v>
      </c>
      <c r="P1888" s="13">
        <v>0</v>
      </c>
      <c r="Q1888" s="13">
        <v>24976006</v>
      </c>
      <c r="R1888" s="13">
        <v>1</v>
      </c>
      <c r="S1888" s="13" t="s">
        <v>529</v>
      </c>
      <c r="T1888" s="13" t="s">
        <v>59</v>
      </c>
      <c r="U1888" s="13">
        <v>-6701608.7400000002</v>
      </c>
      <c r="V1888" s="13">
        <v>0</v>
      </c>
      <c r="W1888" s="13">
        <v>0</v>
      </c>
      <c r="X1888" s="13">
        <v>-296590.07</v>
      </c>
      <c r="Y1888" s="13">
        <v>0</v>
      </c>
      <c r="Z1888" s="13">
        <v>-6701608.7400000002</v>
      </c>
      <c r="AA1888" s="13">
        <v>18274397.260000002</v>
      </c>
      <c r="AB1888" s="13">
        <v>17977807.190000001</v>
      </c>
      <c r="AC1888" s="13" t="s">
        <v>1537</v>
      </c>
      <c r="AD1888" s="13" t="s">
        <v>1537</v>
      </c>
      <c r="AE1888" s="16">
        <v>101035</v>
      </c>
      <c r="AF1888" s="17" t="s">
        <v>561</v>
      </c>
      <c r="AG1888" s="13" t="s">
        <v>238</v>
      </c>
      <c r="AH1888" s="13" t="s">
        <v>562</v>
      </c>
      <c r="AI1888" s="13" t="str">
        <f t="shared" si="58"/>
        <v>More than 180 days</v>
      </c>
      <c r="AJ1888" s="13" t="str">
        <f t="shared" si="59"/>
        <v>Additions</v>
      </c>
      <c r="AK1888" s="2"/>
      <c r="AL1888" s="2"/>
      <c r="AM1888" s="2"/>
      <c r="AN1888" s="2"/>
    </row>
    <row r="1889" spans="1:40" ht="15" hidden="1" x14ac:dyDescent="0.25">
      <c r="A1889" s="13" t="s">
        <v>3028</v>
      </c>
      <c r="B1889" s="13" t="s">
        <v>50</v>
      </c>
      <c r="C1889" s="13" t="s">
        <v>51</v>
      </c>
      <c r="D1889" s="11" t="s">
        <v>1623</v>
      </c>
      <c r="E1889" s="11">
        <v>21101300</v>
      </c>
      <c r="F1889" s="11">
        <v>21102300</v>
      </c>
      <c r="G1889" s="11">
        <v>46600300</v>
      </c>
      <c r="H1889" s="13" t="s">
        <v>575</v>
      </c>
      <c r="I1889" s="13" t="s">
        <v>558</v>
      </c>
      <c r="J1889" s="15">
        <v>40891</v>
      </c>
      <c r="K1889" s="15">
        <v>40891</v>
      </c>
      <c r="L1889" s="13" t="s">
        <v>559</v>
      </c>
      <c r="M1889" s="13" t="s">
        <v>3029</v>
      </c>
      <c r="N1889" s="13" t="s">
        <v>1565</v>
      </c>
      <c r="O1889" s="13">
        <v>969104581.52999997</v>
      </c>
      <c r="P1889" s="13">
        <v>0</v>
      </c>
      <c r="Q1889" s="13">
        <v>969104581.52999997</v>
      </c>
      <c r="R1889" s="13">
        <v>1</v>
      </c>
      <c r="S1889" s="13" t="s">
        <v>529</v>
      </c>
      <c r="T1889" s="13" t="s">
        <v>59</v>
      </c>
      <c r="U1889" s="13">
        <v>-260034719.31</v>
      </c>
      <c r="V1889" s="13">
        <v>0</v>
      </c>
      <c r="W1889" s="13">
        <v>0</v>
      </c>
      <c r="X1889" s="13">
        <v>-11508116.91</v>
      </c>
      <c r="Y1889" s="13">
        <v>0</v>
      </c>
      <c r="Z1889" s="13">
        <v>-260034719.31</v>
      </c>
      <c r="AA1889" s="13">
        <v>709069862.22000003</v>
      </c>
      <c r="AB1889" s="13">
        <v>697561745.30999994</v>
      </c>
      <c r="AC1889" s="13" t="s">
        <v>1537</v>
      </c>
      <c r="AD1889" s="13" t="s">
        <v>1537</v>
      </c>
      <c r="AE1889" s="16">
        <v>101035</v>
      </c>
      <c r="AF1889" s="17" t="s">
        <v>561</v>
      </c>
      <c r="AG1889" s="13" t="s">
        <v>238</v>
      </c>
      <c r="AH1889" s="13" t="s">
        <v>562</v>
      </c>
      <c r="AI1889" s="13" t="str">
        <f t="shared" si="58"/>
        <v>More than 180 days</v>
      </c>
      <c r="AJ1889" s="13" t="str">
        <f t="shared" si="59"/>
        <v>Additions</v>
      </c>
      <c r="AK1889" s="2"/>
      <c r="AL1889" s="2"/>
      <c r="AM1889" s="2"/>
      <c r="AN1889" s="2"/>
    </row>
    <row r="1890" spans="1:40" ht="15" hidden="1" x14ac:dyDescent="0.25">
      <c r="A1890" s="13" t="s">
        <v>3030</v>
      </c>
      <c r="B1890" s="13" t="s">
        <v>50</v>
      </c>
      <c r="C1890" s="13" t="s">
        <v>51</v>
      </c>
      <c r="D1890" s="11" t="s">
        <v>1623</v>
      </c>
      <c r="E1890" s="11">
        <v>21101300</v>
      </c>
      <c r="F1890" s="11">
        <v>21102300</v>
      </c>
      <c r="G1890" s="11">
        <v>46600300</v>
      </c>
      <c r="H1890" s="13" t="s">
        <v>575</v>
      </c>
      <c r="I1890" s="13" t="s">
        <v>558</v>
      </c>
      <c r="J1890" s="15">
        <v>40891</v>
      </c>
      <c r="K1890" s="15">
        <v>40891</v>
      </c>
      <c r="L1890" s="13" t="s">
        <v>559</v>
      </c>
      <c r="M1890" s="13" t="s">
        <v>3031</v>
      </c>
      <c r="N1890" s="13" t="s">
        <v>1565</v>
      </c>
      <c r="O1890" s="13">
        <v>10583956</v>
      </c>
      <c r="P1890" s="13">
        <v>0</v>
      </c>
      <c r="Q1890" s="13">
        <v>10583956</v>
      </c>
      <c r="R1890" s="13">
        <v>1</v>
      </c>
      <c r="S1890" s="13" t="s">
        <v>529</v>
      </c>
      <c r="T1890" s="13" t="s">
        <v>59</v>
      </c>
      <c r="U1890" s="13">
        <v>-2839906.36</v>
      </c>
      <c r="V1890" s="13">
        <v>0</v>
      </c>
      <c r="W1890" s="13">
        <v>0</v>
      </c>
      <c r="X1890" s="13">
        <v>-125684.48</v>
      </c>
      <c r="Y1890" s="13">
        <v>0</v>
      </c>
      <c r="Z1890" s="13">
        <v>-2839906.36</v>
      </c>
      <c r="AA1890" s="13">
        <v>7744049.6399999997</v>
      </c>
      <c r="AB1890" s="13">
        <v>7618365.1600000001</v>
      </c>
      <c r="AC1890" s="13" t="s">
        <v>1537</v>
      </c>
      <c r="AD1890" s="13" t="s">
        <v>1537</v>
      </c>
      <c r="AE1890" s="16">
        <v>101035</v>
      </c>
      <c r="AF1890" s="17" t="s">
        <v>561</v>
      </c>
      <c r="AG1890" s="13" t="s">
        <v>238</v>
      </c>
      <c r="AH1890" s="13" t="s">
        <v>562</v>
      </c>
      <c r="AI1890" s="13" t="str">
        <f t="shared" si="58"/>
        <v>More than 180 days</v>
      </c>
      <c r="AJ1890" s="13" t="str">
        <f t="shared" si="59"/>
        <v>Additions</v>
      </c>
      <c r="AK1890" s="2"/>
      <c r="AL1890" s="2"/>
      <c r="AM1890" s="2"/>
      <c r="AN1890" s="2"/>
    </row>
    <row r="1891" spans="1:40" ht="15" hidden="1" x14ac:dyDescent="0.25">
      <c r="A1891" s="13" t="s">
        <v>3032</v>
      </c>
      <c r="B1891" s="13" t="s">
        <v>50</v>
      </c>
      <c r="C1891" s="13" t="s">
        <v>51</v>
      </c>
      <c r="D1891" s="11" t="s">
        <v>1623</v>
      </c>
      <c r="E1891" s="11">
        <v>21101300</v>
      </c>
      <c r="F1891" s="11">
        <v>21102300</v>
      </c>
      <c r="G1891" s="11">
        <v>46600300</v>
      </c>
      <c r="H1891" s="13" t="s">
        <v>575</v>
      </c>
      <c r="I1891" s="13" t="s">
        <v>558</v>
      </c>
      <c r="J1891" s="15">
        <v>40891</v>
      </c>
      <c r="K1891" s="15">
        <v>40891</v>
      </c>
      <c r="L1891" s="13" t="s">
        <v>559</v>
      </c>
      <c r="M1891" s="13" t="s">
        <v>3033</v>
      </c>
      <c r="N1891" s="13" t="s">
        <v>1565</v>
      </c>
      <c r="O1891" s="13">
        <v>54715789</v>
      </c>
      <c r="P1891" s="13">
        <v>0</v>
      </c>
      <c r="Q1891" s="13">
        <v>54715789</v>
      </c>
      <c r="R1891" s="13">
        <v>1</v>
      </c>
      <c r="S1891" s="13" t="s">
        <v>529</v>
      </c>
      <c r="T1891" s="13" t="s">
        <v>59</v>
      </c>
      <c r="U1891" s="13">
        <v>-14681599.279999999</v>
      </c>
      <c r="V1891" s="13">
        <v>0</v>
      </c>
      <c r="W1891" s="13">
        <v>0</v>
      </c>
      <c r="X1891" s="13">
        <v>-649749.99</v>
      </c>
      <c r="Y1891" s="13">
        <v>0</v>
      </c>
      <c r="Z1891" s="13">
        <v>-14681599.279999999</v>
      </c>
      <c r="AA1891" s="13">
        <v>40034189.719999999</v>
      </c>
      <c r="AB1891" s="13">
        <v>39384439.729999997</v>
      </c>
      <c r="AC1891" s="13" t="s">
        <v>1537</v>
      </c>
      <c r="AD1891" s="13" t="s">
        <v>1537</v>
      </c>
      <c r="AE1891" s="16">
        <v>101035</v>
      </c>
      <c r="AF1891" s="17" t="s">
        <v>561</v>
      </c>
      <c r="AG1891" s="13" t="s">
        <v>238</v>
      </c>
      <c r="AH1891" s="13" t="s">
        <v>562</v>
      </c>
      <c r="AI1891" s="13" t="str">
        <f t="shared" si="58"/>
        <v>More than 180 days</v>
      </c>
      <c r="AJ1891" s="13" t="str">
        <f t="shared" si="59"/>
        <v>Additions</v>
      </c>
      <c r="AK1891" s="2"/>
      <c r="AL1891" s="2"/>
      <c r="AM1891" s="2"/>
      <c r="AN1891" s="2"/>
    </row>
    <row r="1892" spans="1:40" ht="15" hidden="1" x14ac:dyDescent="0.25">
      <c r="A1892" s="13" t="s">
        <v>3034</v>
      </c>
      <c r="B1892" s="13" t="s">
        <v>50</v>
      </c>
      <c r="C1892" s="13" t="s">
        <v>51</v>
      </c>
      <c r="D1892" s="11" t="s">
        <v>1623</v>
      </c>
      <c r="E1892" s="11">
        <v>21101300</v>
      </c>
      <c r="F1892" s="11">
        <v>21102300</v>
      </c>
      <c r="G1892" s="11">
        <v>46600300</v>
      </c>
      <c r="H1892" s="13" t="s">
        <v>575</v>
      </c>
      <c r="I1892" s="13" t="s">
        <v>558</v>
      </c>
      <c r="J1892" s="15">
        <v>40891</v>
      </c>
      <c r="K1892" s="15">
        <v>40891</v>
      </c>
      <c r="L1892" s="13" t="s">
        <v>559</v>
      </c>
      <c r="M1892" s="13" t="s">
        <v>3035</v>
      </c>
      <c r="N1892" s="13" t="s">
        <v>1565</v>
      </c>
      <c r="O1892" s="13">
        <v>41754990</v>
      </c>
      <c r="P1892" s="13">
        <v>0</v>
      </c>
      <c r="Q1892" s="13">
        <v>41754990</v>
      </c>
      <c r="R1892" s="13">
        <v>1</v>
      </c>
      <c r="S1892" s="13" t="s">
        <v>529</v>
      </c>
      <c r="T1892" s="13" t="s">
        <v>59</v>
      </c>
      <c r="U1892" s="13">
        <v>-11203896.359999999</v>
      </c>
      <c r="V1892" s="13">
        <v>0</v>
      </c>
      <c r="W1892" s="13">
        <v>0</v>
      </c>
      <c r="X1892" s="13">
        <v>-495840.51</v>
      </c>
      <c r="Y1892" s="13">
        <v>0</v>
      </c>
      <c r="Z1892" s="13">
        <v>-11203896.359999999</v>
      </c>
      <c r="AA1892" s="13">
        <v>30551093.640000001</v>
      </c>
      <c r="AB1892" s="13">
        <v>30055253.129999999</v>
      </c>
      <c r="AC1892" s="13" t="s">
        <v>1537</v>
      </c>
      <c r="AD1892" s="13" t="s">
        <v>1537</v>
      </c>
      <c r="AE1892" s="16">
        <v>101035</v>
      </c>
      <c r="AF1892" s="17" t="s">
        <v>561</v>
      </c>
      <c r="AG1892" s="13" t="s">
        <v>238</v>
      </c>
      <c r="AH1892" s="13" t="s">
        <v>562</v>
      </c>
      <c r="AI1892" s="13" t="str">
        <f t="shared" si="58"/>
        <v>More than 180 days</v>
      </c>
      <c r="AJ1892" s="13" t="str">
        <f t="shared" si="59"/>
        <v>Additions</v>
      </c>
      <c r="AK1892" s="2"/>
      <c r="AL1892" s="2"/>
      <c r="AM1892" s="2"/>
      <c r="AN1892" s="2"/>
    </row>
    <row r="1893" spans="1:40" ht="15" hidden="1" x14ac:dyDescent="0.25">
      <c r="A1893" s="13" t="s">
        <v>3036</v>
      </c>
      <c r="B1893" s="13" t="s">
        <v>50</v>
      </c>
      <c r="C1893" s="13" t="s">
        <v>51</v>
      </c>
      <c r="D1893" s="11" t="s">
        <v>1623</v>
      </c>
      <c r="E1893" s="11">
        <v>21101300</v>
      </c>
      <c r="F1893" s="11">
        <v>21102300</v>
      </c>
      <c r="G1893" s="11">
        <v>46600300</v>
      </c>
      <c r="H1893" s="13" t="s">
        <v>575</v>
      </c>
      <c r="I1893" s="13" t="s">
        <v>558</v>
      </c>
      <c r="J1893" s="15">
        <v>40891</v>
      </c>
      <c r="K1893" s="15">
        <v>40891</v>
      </c>
      <c r="L1893" s="13" t="s">
        <v>559</v>
      </c>
      <c r="M1893" s="13" t="s">
        <v>3037</v>
      </c>
      <c r="N1893" s="13" t="s">
        <v>1565</v>
      </c>
      <c r="O1893" s="13">
        <v>6142378</v>
      </c>
      <c r="P1893" s="13">
        <v>0</v>
      </c>
      <c r="Q1893" s="13">
        <v>6142378</v>
      </c>
      <c r="R1893" s="13">
        <v>1</v>
      </c>
      <c r="S1893" s="13" t="s">
        <v>529</v>
      </c>
      <c r="T1893" s="13" t="s">
        <v>59</v>
      </c>
      <c r="U1893" s="13">
        <v>-1648134.28</v>
      </c>
      <c r="V1893" s="13">
        <v>0</v>
      </c>
      <c r="W1893" s="13">
        <v>0</v>
      </c>
      <c r="X1893" s="13">
        <v>-72940.740000000005</v>
      </c>
      <c r="Y1893" s="13">
        <v>0</v>
      </c>
      <c r="Z1893" s="13">
        <v>-1648134.28</v>
      </c>
      <c r="AA1893" s="13">
        <v>4494243.72</v>
      </c>
      <c r="AB1893" s="13">
        <v>4421302.9800000004</v>
      </c>
      <c r="AC1893" s="13" t="s">
        <v>1537</v>
      </c>
      <c r="AD1893" s="13" t="s">
        <v>1537</v>
      </c>
      <c r="AE1893" s="16">
        <v>101035</v>
      </c>
      <c r="AF1893" s="17" t="s">
        <v>561</v>
      </c>
      <c r="AG1893" s="13" t="s">
        <v>238</v>
      </c>
      <c r="AH1893" s="13" t="s">
        <v>562</v>
      </c>
      <c r="AI1893" s="13" t="str">
        <f t="shared" si="58"/>
        <v>More than 180 days</v>
      </c>
      <c r="AJ1893" s="13" t="str">
        <f t="shared" si="59"/>
        <v>Additions</v>
      </c>
      <c r="AK1893" s="2"/>
      <c r="AL1893" s="2"/>
      <c r="AM1893" s="2"/>
      <c r="AN1893" s="2"/>
    </row>
    <row r="1894" spans="1:40" ht="15" hidden="1" x14ac:dyDescent="0.25">
      <c r="A1894" s="13" t="s">
        <v>3038</v>
      </c>
      <c r="B1894" s="13" t="s">
        <v>50</v>
      </c>
      <c r="C1894" s="13" t="s">
        <v>51</v>
      </c>
      <c r="D1894" s="11" t="s">
        <v>1623</v>
      </c>
      <c r="E1894" s="11">
        <v>21101300</v>
      </c>
      <c r="F1894" s="11">
        <v>21102300</v>
      </c>
      <c r="G1894" s="11">
        <v>46600300</v>
      </c>
      <c r="H1894" s="13" t="s">
        <v>575</v>
      </c>
      <c r="I1894" s="13" t="s">
        <v>558</v>
      </c>
      <c r="J1894" s="15">
        <v>40891</v>
      </c>
      <c r="K1894" s="15">
        <v>40891</v>
      </c>
      <c r="L1894" s="13" t="s">
        <v>559</v>
      </c>
      <c r="M1894" s="13" t="s">
        <v>3039</v>
      </c>
      <c r="N1894" s="13" t="s">
        <v>1565</v>
      </c>
      <c r="O1894" s="13">
        <v>263342590.74000001</v>
      </c>
      <c r="P1894" s="13">
        <v>0</v>
      </c>
      <c r="Q1894" s="13">
        <v>263342590.74000001</v>
      </c>
      <c r="R1894" s="13">
        <v>1</v>
      </c>
      <c r="S1894" s="13" t="s">
        <v>529</v>
      </c>
      <c r="T1894" s="13" t="s">
        <v>59</v>
      </c>
      <c r="U1894" s="13">
        <v>-70661328.480000004</v>
      </c>
      <c r="V1894" s="13">
        <v>0</v>
      </c>
      <c r="W1894" s="13">
        <v>0</v>
      </c>
      <c r="X1894" s="13">
        <v>-3127193.27</v>
      </c>
      <c r="Y1894" s="13">
        <v>0</v>
      </c>
      <c r="Z1894" s="13">
        <v>-70661328.480000004</v>
      </c>
      <c r="AA1894" s="13">
        <v>192681262.25999999</v>
      </c>
      <c r="AB1894" s="13">
        <v>189554068.99000001</v>
      </c>
      <c r="AC1894" s="13" t="s">
        <v>1537</v>
      </c>
      <c r="AD1894" s="13" t="s">
        <v>1537</v>
      </c>
      <c r="AE1894" s="16">
        <v>101035</v>
      </c>
      <c r="AF1894" s="17" t="s">
        <v>561</v>
      </c>
      <c r="AG1894" s="13" t="s">
        <v>238</v>
      </c>
      <c r="AH1894" s="13" t="s">
        <v>562</v>
      </c>
      <c r="AI1894" s="13" t="str">
        <f t="shared" si="58"/>
        <v>More than 180 days</v>
      </c>
      <c r="AJ1894" s="13" t="str">
        <f t="shared" si="59"/>
        <v>Additions</v>
      </c>
      <c r="AK1894" s="2"/>
      <c r="AL1894" s="2"/>
      <c r="AM1894" s="2"/>
      <c r="AN1894" s="2"/>
    </row>
    <row r="1895" spans="1:40" ht="15" hidden="1" x14ac:dyDescent="0.25">
      <c r="A1895" s="13" t="s">
        <v>3040</v>
      </c>
      <c r="B1895" s="13" t="s">
        <v>50</v>
      </c>
      <c r="C1895" s="13" t="s">
        <v>51</v>
      </c>
      <c r="D1895" s="11" t="s">
        <v>1623</v>
      </c>
      <c r="E1895" s="11">
        <v>21101300</v>
      </c>
      <c r="F1895" s="11">
        <v>21102300</v>
      </c>
      <c r="G1895" s="11">
        <v>46600300</v>
      </c>
      <c r="H1895" s="13" t="s">
        <v>575</v>
      </c>
      <c r="I1895" s="13" t="s">
        <v>558</v>
      </c>
      <c r="J1895" s="15">
        <v>40891</v>
      </c>
      <c r="K1895" s="15">
        <v>40891</v>
      </c>
      <c r="L1895" s="13" t="s">
        <v>559</v>
      </c>
      <c r="M1895" s="13" t="s">
        <v>3041</v>
      </c>
      <c r="N1895" s="13" t="s">
        <v>1568</v>
      </c>
      <c r="O1895" s="13">
        <v>2403581</v>
      </c>
      <c r="P1895" s="13">
        <v>0</v>
      </c>
      <c r="Q1895" s="13">
        <v>2403581</v>
      </c>
      <c r="R1895" s="13">
        <v>1</v>
      </c>
      <c r="S1895" s="13" t="s">
        <v>529</v>
      </c>
      <c r="T1895" s="13" t="s">
        <v>59</v>
      </c>
      <c r="U1895" s="13">
        <v>-1289946.5</v>
      </c>
      <c r="V1895" s="13">
        <v>0</v>
      </c>
      <c r="W1895" s="13">
        <v>0</v>
      </c>
      <c r="X1895" s="13">
        <v>-57085.05</v>
      </c>
      <c r="Y1895" s="13">
        <v>0</v>
      </c>
      <c r="Z1895" s="13">
        <v>-1289946.5</v>
      </c>
      <c r="AA1895" s="13">
        <v>1113634.5</v>
      </c>
      <c r="AB1895" s="13">
        <v>1056549.45</v>
      </c>
      <c r="AC1895" s="13" t="s">
        <v>1537</v>
      </c>
      <c r="AD1895" s="13" t="s">
        <v>1537</v>
      </c>
      <c r="AE1895" s="16">
        <v>101035</v>
      </c>
      <c r="AF1895" s="17" t="s">
        <v>561</v>
      </c>
      <c r="AG1895" s="13" t="s">
        <v>238</v>
      </c>
      <c r="AH1895" s="13" t="s">
        <v>562</v>
      </c>
      <c r="AI1895" s="13" t="str">
        <f t="shared" si="58"/>
        <v>More than 180 days</v>
      </c>
      <c r="AJ1895" s="13" t="str">
        <f t="shared" si="59"/>
        <v>Additions</v>
      </c>
      <c r="AK1895" s="2"/>
      <c r="AL1895" s="2"/>
      <c r="AM1895" s="2"/>
      <c r="AN1895" s="2"/>
    </row>
    <row r="1896" spans="1:40" ht="15" hidden="1" x14ac:dyDescent="0.25">
      <c r="A1896" s="13" t="s">
        <v>3042</v>
      </c>
      <c r="B1896" s="13" t="s">
        <v>50</v>
      </c>
      <c r="C1896" s="13" t="s">
        <v>51</v>
      </c>
      <c r="D1896" s="11" t="s">
        <v>1623</v>
      </c>
      <c r="E1896" s="11">
        <v>21101300</v>
      </c>
      <c r="F1896" s="11">
        <v>21102300</v>
      </c>
      <c r="G1896" s="11">
        <v>46600300</v>
      </c>
      <c r="H1896" s="13" t="s">
        <v>575</v>
      </c>
      <c r="I1896" s="13" t="s">
        <v>558</v>
      </c>
      <c r="J1896" s="15">
        <v>40891</v>
      </c>
      <c r="K1896" s="15">
        <v>40891</v>
      </c>
      <c r="L1896" s="13" t="s">
        <v>559</v>
      </c>
      <c r="M1896" s="13" t="s">
        <v>3043</v>
      </c>
      <c r="N1896" s="13" t="s">
        <v>1565</v>
      </c>
      <c r="O1896" s="13">
        <v>9244748</v>
      </c>
      <c r="P1896" s="13">
        <v>0</v>
      </c>
      <c r="Q1896" s="13">
        <v>9244748</v>
      </c>
      <c r="R1896" s="13">
        <v>1</v>
      </c>
      <c r="S1896" s="13" t="s">
        <v>529</v>
      </c>
      <c r="T1896" s="13" t="s">
        <v>59</v>
      </c>
      <c r="U1896" s="13">
        <v>-2480568.2200000002</v>
      </c>
      <c r="V1896" s="13">
        <v>0</v>
      </c>
      <c r="W1896" s="13">
        <v>0</v>
      </c>
      <c r="X1896" s="13">
        <v>-109781.38</v>
      </c>
      <c r="Y1896" s="13">
        <v>0</v>
      </c>
      <c r="Z1896" s="13">
        <v>-2480568.2200000002</v>
      </c>
      <c r="AA1896" s="13">
        <v>6764179.7800000003</v>
      </c>
      <c r="AB1896" s="13">
        <v>6654398.4000000004</v>
      </c>
      <c r="AC1896" s="13" t="s">
        <v>1537</v>
      </c>
      <c r="AD1896" s="13" t="s">
        <v>1537</v>
      </c>
      <c r="AE1896" s="16">
        <v>101035</v>
      </c>
      <c r="AF1896" s="17" t="s">
        <v>561</v>
      </c>
      <c r="AG1896" s="13" t="s">
        <v>238</v>
      </c>
      <c r="AH1896" s="13" t="s">
        <v>562</v>
      </c>
      <c r="AI1896" s="13" t="str">
        <f t="shared" si="58"/>
        <v>More than 180 days</v>
      </c>
      <c r="AJ1896" s="13" t="str">
        <f t="shared" si="59"/>
        <v>Additions</v>
      </c>
      <c r="AK1896" s="2"/>
      <c r="AL1896" s="2"/>
      <c r="AM1896" s="2"/>
      <c r="AN1896" s="2"/>
    </row>
    <row r="1897" spans="1:40" ht="15" hidden="1" x14ac:dyDescent="0.25">
      <c r="A1897" s="13" t="s">
        <v>3044</v>
      </c>
      <c r="B1897" s="13" t="s">
        <v>50</v>
      </c>
      <c r="C1897" s="13" t="s">
        <v>51</v>
      </c>
      <c r="D1897" s="11" t="s">
        <v>1623</v>
      </c>
      <c r="E1897" s="11">
        <v>21101300</v>
      </c>
      <c r="F1897" s="11">
        <v>21102300</v>
      </c>
      <c r="G1897" s="11">
        <v>46600300</v>
      </c>
      <c r="H1897" s="13" t="s">
        <v>575</v>
      </c>
      <c r="I1897" s="13" t="s">
        <v>558</v>
      </c>
      <c r="J1897" s="15">
        <v>40891</v>
      </c>
      <c r="K1897" s="15">
        <v>40891</v>
      </c>
      <c r="L1897" s="13" t="s">
        <v>559</v>
      </c>
      <c r="M1897" s="13" t="s">
        <v>3045</v>
      </c>
      <c r="N1897" s="13" t="s">
        <v>1565</v>
      </c>
      <c r="O1897" s="13">
        <v>89328905</v>
      </c>
      <c r="P1897" s="13">
        <v>0</v>
      </c>
      <c r="Q1897" s="13">
        <v>89328905</v>
      </c>
      <c r="R1897" s="13">
        <v>1</v>
      </c>
      <c r="S1897" s="13" t="s">
        <v>529</v>
      </c>
      <c r="T1897" s="13" t="s">
        <v>59</v>
      </c>
      <c r="U1897" s="13">
        <v>-23969153.399999999</v>
      </c>
      <c r="V1897" s="13">
        <v>0</v>
      </c>
      <c r="W1897" s="13">
        <v>0</v>
      </c>
      <c r="X1897" s="13">
        <v>-1060780.75</v>
      </c>
      <c r="Y1897" s="13">
        <v>0</v>
      </c>
      <c r="Z1897" s="13">
        <v>-23969153.399999999</v>
      </c>
      <c r="AA1897" s="13">
        <v>65359751.600000001</v>
      </c>
      <c r="AB1897" s="13">
        <v>64298970.850000001</v>
      </c>
      <c r="AC1897" s="13" t="s">
        <v>1537</v>
      </c>
      <c r="AD1897" s="13" t="s">
        <v>1537</v>
      </c>
      <c r="AE1897" s="16">
        <v>101035</v>
      </c>
      <c r="AF1897" s="17" t="s">
        <v>561</v>
      </c>
      <c r="AG1897" s="13" t="s">
        <v>238</v>
      </c>
      <c r="AH1897" s="13" t="s">
        <v>562</v>
      </c>
      <c r="AI1897" s="13" t="str">
        <f t="shared" si="58"/>
        <v>More than 180 days</v>
      </c>
      <c r="AJ1897" s="13" t="str">
        <f t="shared" si="59"/>
        <v>Additions</v>
      </c>
      <c r="AK1897" s="2"/>
      <c r="AL1897" s="2"/>
      <c r="AM1897" s="2"/>
      <c r="AN1897" s="2"/>
    </row>
    <row r="1898" spans="1:40" ht="15" hidden="1" x14ac:dyDescent="0.25">
      <c r="A1898" s="13" t="s">
        <v>3046</v>
      </c>
      <c r="B1898" s="13" t="s">
        <v>50</v>
      </c>
      <c r="C1898" s="13" t="s">
        <v>51</v>
      </c>
      <c r="D1898" s="11" t="s">
        <v>1623</v>
      </c>
      <c r="E1898" s="11">
        <v>21101300</v>
      </c>
      <c r="F1898" s="11">
        <v>21102300</v>
      </c>
      <c r="G1898" s="11">
        <v>46600300</v>
      </c>
      <c r="H1898" s="13" t="s">
        <v>575</v>
      </c>
      <c r="I1898" s="13" t="s">
        <v>558</v>
      </c>
      <c r="J1898" s="15">
        <v>40891</v>
      </c>
      <c r="K1898" s="15">
        <v>40891</v>
      </c>
      <c r="L1898" s="13" t="s">
        <v>559</v>
      </c>
      <c r="M1898" s="13" t="s">
        <v>3047</v>
      </c>
      <c r="N1898" s="13" t="s">
        <v>1565</v>
      </c>
      <c r="O1898" s="13">
        <v>44475226.68</v>
      </c>
      <c r="P1898" s="13">
        <v>0</v>
      </c>
      <c r="Q1898" s="13">
        <v>44475226.68</v>
      </c>
      <c r="R1898" s="13">
        <v>1</v>
      </c>
      <c r="S1898" s="13" t="s">
        <v>529</v>
      </c>
      <c r="T1898" s="13" t="s">
        <v>59</v>
      </c>
      <c r="U1898" s="13">
        <v>-11933802.49</v>
      </c>
      <c r="V1898" s="13">
        <v>0</v>
      </c>
      <c r="W1898" s="13">
        <v>0</v>
      </c>
      <c r="X1898" s="13">
        <v>-528143.31999999995</v>
      </c>
      <c r="Y1898" s="13">
        <v>0</v>
      </c>
      <c r="Z1898" s="13">
        <v>-11933802.49</v>
      </c>
      <c r="AA1898" s="13">
        <v>32541424.190000001</v>
      </c>
      <c r="AB1898" s="13">
        <v>32013280.870000001</v>
      </c>
      <c r="AC1898" s="13" t="s">
        <v>1537</v>
      </c>
      <c r="AD1898" s="13" t="s">
        <v>1537</v>
      </c>
      <c r="AE1898" s="16">
        <v>101035</v>
      </c>
      <c r="AF1898" s="17" t="s">
        <v>561</v>
      </c>
      <c r="AG1898" s="13" t="s">
        <v>238</v>
      </c>
      <c r="AH1898" s="13" t="s">
        <v>562</v>
      </c>
      <c r="AI1898" s="13" t="str">
        <f t="shared" si="58"/>
        <v>More than 180 days</v>
      </c>
      <c r="AJ1898" s="13" t="str">
        <f t="shared" si="59"/>
        <v>Additions</v>
      </c>
      <c r="AK1898" s="2"/>
      <c r="AL1898" s="2"/>
      <c r="AM1898" s="2"/>
      <c r="AN1898" s="2"/>
    </row>
    <row r="1899" spans="1:40" ht="15" hidden="1" x14ac:dyDescent="0.25">
      <c r="A1899" s="13" t="s">
        <v>3048</v>
      </c>
      <c r="B1899" s="13" t="s">
        <v>50</v>
      </c>
      <c r="C1899" s="13" t="s">
        <v>51</v>
      </c>
      <c r="D1899" s="11" t="s">
        <v>1623</v>
      </c>
      <c r="E1899" s="11">
        <v>21101300</v>
      </c>
      <c r="F1899" s="11">
        <v>21102300</v>
      </c>
      <c r="G1899" s="11">
        <v>46600300</v>
      </c>
      <c r="H1899" s="13" t="s">
        <v>575</v>
      </c>
      <c r="I1899" s="13" t="s">
        <v>558</v>
      </c>
      <c r="J1899" s="15">
        <v>40891</v>
      </c>
      <c r="K1899" s="15">
        <v>40891</v>
      </c>
      <c r="L1899" s="13" t="s">
        <v>559</v>
      </c>
      <c r="M1899" s="13" t="s">
        <v>3049</v>
      </c>
      <c r="N1899" s="13" t="s">
        <v>1568</v>
      </c>
      <c r="O1899" s="13">
        <v>6952899</v>
      </c>
      <c r="P1899" s="13">
        <v>0</v>
      </c>
      <c r="Q1899" s="13">
        <v>6952899</v>
      </c>
      <c r="R1899" s="13">
        <v>1</v>
      </c>
      <c r="S1899" s="13" t="s">
        <v>529</v>
      </c>
      <c r="T1899" s="13" t="s">
        <v>59</v>
      </c>
      <c r="U1899" s="13">
        <v>-3731462.05</v>
      </c>
      <c r="V1899" s="13">
        <v>0</v>
      </c>
      <c r="W1899" s="13">
        <v>0</v>
      </c>
      <c r="X1899" s="13">
        <v>-165131.35</v>
      </c>
      <c r="Y1899" s="13">
        <v>0</v>
      </c>
      <c r="Z1899" s="13">
        <v>-3731462.05</v>
      </c>
      <c r="AA1899" s="13">
        <v>3221436.95</v>
      </c>
      <c r="AB1899" s="13">
        <v>3056305.6</v>
      </c>
      <c r="AC1899" s="13" t="s">
        <v>1537</v>
      </c>
      <c r="AD1899" s="13" t="s">
        <v>1537</v>
      </c>
      <c r="AE1899" s="16">
        <v>101035</v>
      </c>
      <c r="AF1899" s="17" t="s">
        <v>561</v>
      </c>
      <c r="AG1899" s="13" t="s">
        <v>238</v>
      </c>
      <c r="AH1899" s="13" t="s">
        <v>562</v>
      </c>
      <c r="AI1899" s="13" t="str">
        <f t="shared" si="58"/>
        <v>More than 180 days</v>
      </c>
      <c r="AJ1899" s="13" t="str">
        <f t="shared" si="59"/>
        <v>Additions</v>
      </c>
      <c r="AK1899" s="2"/>
      <c r="AL1899" s="2"/>
      <c r="AM1899" s="2"/>
      <c r="AN1899" s="2"/>
    </row>
    <row r="1900" spans="1:40" ht="15" hidden="1" x14ac:dyDescent="0.25">
      <c r="A1900" s="13" t="s">
        <v>3050</v>
      </c>
      <c r="B1900" s="13" t="s">
        <v>50</v>
      </c>
      <c r="C1900" s="13" t="s">
        <v>51</v>
      </c>
      <c r="D1900" s="11" t="s">
        <v>1623</v>
      </c>
      <c r="E1900" s="11">
        <v>21101300</v>
      </c>
      <c r="F1900" s="11">
        <v>21102300</v>
      </c>
      <c r="G1900" s="11">
        <v>46600300</v>
      </c>
      <c r="H1900" s="13" t="s">
        <v>575</v>
      </c>
      <c r="I1900" s="13" t="s">
        <v>558</v>
      </c>
      <c r="J1900" s="15">
        <v>40891</v>
      </c>
      <c r="K1900" s="15">
        <v>40891</v>
      </c>
      <c r="L1900" s="13" t="s">
        <v>559</v>
      </c>
      <c r="M1900" s="13" t="s">
        <v>3051</v>
      </c>
      <c r="N1900" s="13" t="s">
        <v>1321</v>
      </c>
      <c r="O1900" s="13">
        <v>51326660</v>
      </c>
      <c r="P1900" s="13">
        <v>0</v>
      </c>
      <c r="Q1900" s="13">
        <v>51326660</v>
      </c>
      <c r="R1900" s="13">
        <v>1</v>
      </c>
      <c r="S1900" s="13" t="s">
        <v>529</v>
      </c>
      <c r="T1900" s="13" t="s">
        <v>59</v>
      </c>
      <c r="U1900" s="13">
        <v>-22035012.329999998</v>
      </c>
      <c r="V1900" s="13">
        <v>0</v>
      </c>
      <c r="W1900" s="13">
        <v>0</v>
      </c>
      <c r="X1900" s="13">
        <v>-975206.54</v>
      </c>
      <c r="Y1900" s="13">
        <v>0</v>
      </c>
      <c r="Z1900" s="13">
        <v>-22035012.329999998</v>
      </c>
      <c r="AA1900" s="13">
        <v>29291647.670000002</v>
      </c>
      <c r="AB1900" s="13">
        <v>28316441.129999999</v>
      </c>
      <c r="AC1900" s="13" t="s">
        <v>1537</v>
      </c>
      <c r="AD1900" s="13" t="s">
        <v>1537</v>
      </c>
      <c r="AE1900" s="16">
        <v>101035</v>
      </c>
      <c r="AF1900" s="17" t="s">
        <v>561</v>
      </c>
      <c r="AG1900" s="13" t="s">
        <v>238</v>
      </c>
      <c r="AH1900" s="13" t="s">
        <v>562</v>
      </c>
      <c r="AI1900" s="13" t="str">
        <f t="shared" si="58"/>
        <v>More than 180 days</v>
      </c>
      <c r="AJ1900" s="13" t="str">
        <f t="shared" si="59"/>
        <v>Additions</v>
      </c>
      <c r="AK1900" s="2"/>
      <c r="AL1900" s="2"/>
      <c r="AM1900" s="2"/>
      <c r="AN1900" s="2"/>
    </row>
    <row r="1901" spans="1:40" ht="15" hidden="1" x14ac:dyDescent="0.25">
      <c r="A1901" s="13" t="s">
        <v>3052</v>
      </c>
      <c r="B1901" s="13" t="s">
        <v>50</v>
      </c>
      <c r="C1901" s="13" t="s">
        <v>51</v>
      </c>
      <c r="D1901" s="11" t="s">
        <v>1623</v>
      </c>
      <c r="E1901" s="11">
        <v>21101300</v>
      </c>
      <c r="F1901" s="11">
        <v>21102300</v>
      </c>
      <c r="G1901" s="11">
        <v>46600300</v>
      </c>
      <c r="H1901" s="13" t="s">
        <v>575</v>
      </c>
      <c r="I1901" s="13" t="s">
        <v>558</v>
      </c>
      <c r="J1901" s="15">
        <v>40891</v>
      </c>
      <c r="K1901" s="15">
        <v>40891</v>
      </c>
      <c r="L1901" s="13" t="s">
        <v>559</v>
      </c>
      <c r="M1901" s="13" t="s">
        <v>3053</v>
      </c>
      <c r="N1901" s="13" t="s">
        <v>1565</v>
      </c>
      <c r="O1901" s="13">
        <v>9914605</v>
      </c>
      <c r="P1901" s="13">
        <v>0</v>
      </c>
      <c r="Q1901" s="13">
        <v>9914605</v>
      </c>
      <c r="R1901" s="13">
        <v>1</v>
      </c>
      <c r="S1901" s="13" t="s">
        <v>529</v>
      </c>
      <c r="T1901" s="13" t="s">
        <v>59</v>
      </c>
      <c r="U1901" s="13">
        <v>-2660305.5699999998</v>
      </c>
      <c r="V1901" s="13">
        <v>0</v>
      </c>
      <c r="W1901" s="13">
        <v>0</v>
      </c>
      <c r="X1901" s="13">
        <v>-117735.93</v>
      </c>
      <c r="Y1901" s="13">
        <v>0</v>
      </c>
      <c r="Z1901" s="13">
        <v>-2660305.5699999998</v>
      </c>
      <c r="AA1901" s="13">
        <v>7254299.4299999997</v>
      </c>
      <c r="AB1901" s="13">
        <v>7136563.5</v>
      </c>
      <c r="AC1901" s="13" t="s">
        <v>1537</v>
      </c>
      <c r="AD1901" s="13" t="s">
        <v>1537</v>
      </c>
      <c r="AE1901" s="16">
        <v>101035</v>
      </c>
      <c r="AF1901" s="17" t="s">
        <v>561</v>
      </c>
      <c r="AG1901" s="13" t="s">
        <v>238</v>
      </c>
      <c r="AH1901" s="13" t="s">
        <v>562</v>
      </c>
      <c r="AI1901" s="13" t="str">
        <f t="shared" si="58"/>
        <v>More than 180 days</v>
      </c>
      <c r="AJ1901" s="13" t="str">
        <f t="shared" si="59"/>
        <v>Additions</v>
      </c>
      <c r="AK1901" s="2"/>
      <c r="AL1901" s="2"/>
      <c r="AM1901" s="2"/>
      <c r="AN1901" s="2"/>
    </row>
    <row r="1902" spans="1:40" ht="15" hidden="1" x14ac:dyDescent="0.25">
      <c r="A1902" s="13" t="s">
        <v>3054</v>
      </c>
      <c r="B1902" s="13" t="s">
        <v>50</v>
      </c>
      <c r="C1902" s="13" t="s">
        <v>51</v>
      </c>
      <c r="D1902" s="11" t="s">
        <v>1623</v>
      </c>
      <c r="E1902" s="11">
        <v>21101300</v>
      </c>
      <c r="F1902" s="11">
        <v>21102300</v>
      </c>
      <c r="G1902" s="11">
        <v>46600300</v>
      </c>
      <c r="H1902" s="13" t="s">
        <v>575</v>
      </c>
      <c r="I1902" s="13" t="s">
        <v>558</v>
      </c>
      <c r="J1902" s="15">
        <v>40891</v>
      </c>
      <c r="K1902" s="15">
        <v>40891</v>
      </c>
      <c r="L1902" s="13" t="s">
        <v>559</v>
      </c>
      <c r="M1902" s="13" t="s">
        <v>3055</v>
      </c>
      <c r="N1902" s="13" t="s">
        <v>1321</v>
      </c>
      <c r="O1902" s="13">
        <v>11937079</v>
      </c>
      <c r="P1902" s="13">
        <v>0</v>
      </c>
      <c r="Q1902" s="13">
        <v>11937079</v>
      </c>
      <c r="R1902" s="13">
        <v>1</v>
      </c>
      <c r="S1902" s="13" t="s">
        <v>529</v>
      </c>
      <c r="T1902" s="13" t="s">
        <v>59</v>
      </c>
      <c r="U1902" s="13">
        <v>-5124698.8499999996</v>
      </c>
      <c r="V1902" s="13">
        <v>0</v>
      </c>
      <c r="W1902" s="13">
        <v>0</v>
      </c>
      <c r="X1902" s="13">
        <v>-226804.5</v>
      </c>
      <c r="Y1902" s="13">
        <v>0</v>
      </c>
      <c r="Z1902" s="13">
        <v>-5124698.8499999996</v>
      </c>
      <c r="AA1902" s="13">
        <v>6812380.1500000004</v>
      </c>
      <c r="AB1902" s="13">
        <v>6585575.6500000004</v>
      </c>
      <c r="AC1902" s="13" t="s">
        <v>1537</v>
      </c>
      <c r="AD1902" s="13" t="s">
        <v>1537</v>
      </c>
      <c r="AE1902" s="16">
        <v>101035</v>
      </c>
      <c r="AF1902" s="17" t="s">
        <v>561</v>
      </c>
      <c r="AG1902" s="13" t="s">
        <v>238</v>
      </c>
      <c r="AH1902" s="13" t="s">
        <v>562</v>
      </c>
      <c r="AI1902" s="13" t="str">
        <f t="shared" si="58"/>
        <v>More than 180 days</v>
      </c>
      <c r="AJ1902" s="13" t="str">
        <f t="shared" si="59"/>
        <v>Additions</v>
      </c>
      <c r="AK1902" s="2"/>
      <c r="AL1902" s="2"/>
      <c r="AM1902" s="2"/>
      <c r="AN1902" s="2"/>
    </row>
    <row r="1903" spans="1:40" ht="15" hidden="1" x14ac:dyDescent="0.25">
      <c r="A1903" s="13" t="s">
        <v>3056</v>
      </c>
      <c r="B1903" s="13" t="s">
        <v>50</v>
      </c>
      <c r="C1903" s="13" t="s">
        <v>51</v>
      </c>
      <c r="D1903" s="11" t="s">
        <v>1623</v>
      </c>
      <c r="E1903" s="11">
        <v>21101300</v>
      </c>
      <c r="F1903" s="11">
        <v>21102300</v>
      </c>
      <c r="G1903" s="11">
        <v>46600300</v>
      </c>
      <c r="H1903" s="13" t="s">
        <v>575</v>
      </c>
      <c r="I1903" s="13" t="s">
        <v>558</v>
      </c>
      <c r="J1903" s="15">
        <v>40891</v>
      </c>
      <c r="K1903" s="15">
        <v>40891</v>
      </c>
      <c r="L1903" s="13" t="s">
        <v>559</v>
      </c>
      <c r="M1903" s="13" t="s">
        <v>3057</v>
      </c>
      <c r="N1903" s="13" t="s">
        <v>1568</v>
      </c>
      <c r="O1903" s="13">
        <v>3307889</v>
      </c>
      <c r="P1903" s="13">
        <v>0</v>
      </c>
      <c r="Q1903" s="13">
        <v>3307889</v>
      </c>
      <c r="R1903" s="13">
        <v>1</v>
      </c>
      <c r="S1903" s="13" t="s">
        <v>529</v>
      </c>
      <c r="T1903" s="13" t="s">
        <v>59</v>
      </c>
      <c r="U1903" s="13">
        <v>-1775268.43</v>
      </c>
      <c r="V1903" s="13">
        <v>0</v>
      </c>
      <c r="W1903" s="13">
        <v>0</v>
      </c>
      <c r="X1903" s="13">
        <v>-78562.36</v>
      </c>
      <c r="Y1903" s="13">
        <v>0</v>
      </c>
      <c r="Z1903" s="13">
        <v>-1775268.43</v>
      </c>
      <c r="AA1903" s="13">
        <v>1532620.57</v>
      </c>
      <c r="AB1903" s="13">
        <v>1454058.21</v>
      </c>
      <c r="AC1903" s="13" t="s">
        <v>1537</v>
      </c>
      <c r="AD1903" s="13" t="s">
        <v>1537</v>
      </c>
      <c r="AE1903" s="16">
        <v>101035</v>
      </c>
      <c r="AF1903" s="17" t="s">
        <v>561</v>
      </c>
      <c r="AG1903" s="13" t="s">
        <v>238</v>
      </c>
      <c r="AH1903" s="13" t="s">
        <v>562</v>
      </c>
      <c r="AI1903" s="13" t="str">
        <f t="shared" si="58"/>
        <v>More than 180 days</v>
      </c>
      <c r="AJ1903" s="13" t="str">
        <f t="shared" si="59"/>
        <v>Additions</v>
      </c>
      <c r="AK1903" s="2"/>
      <c r="AL1903" s="2"/>
      <c r="AM1903" s="2"/>
      <c r="AN1903" s="2"/>
    </row>
    <row r="1904" spans="1:40" ht="15" hidden="1" x14ac:dyDescent="0.25">
      <c r="A1904" s="13" t="s">
        <v>3058</v>
      </c>
      <c r="B1904" s="13" t="s">
        <v>50</v>
      </c>
      <c r="C1904" s="13" t="s">
        <v>51</v>
      </c>
      <c r="D1904" s="11" t="s">
        <v>1623</v>
      </c>
      <c r="E1904" s="11">
        <v>21101300</v>
      </c>
      <c r="F1904" s="11">
        <v>21102300</v>
      </c>
      <c r="G1904" s="11">
        <v>46600300</v>
      </c>
      <c r="H1904" s="13" t="s">
        <v>575</v>
      </c>
      <c r="I1904" s="13" t="s">
        <v>558</v>
      </c>
      <c r="J1904" s="15">
        <v>40891</v>
      </c>
      <c r="K1904" s="15">
        <v>40891</v>
      </c>
      <c r="L1904" s="13" t="s">
        <v>559</v>
      </c>
      <c r="M1904" s="13" t="s">
        <v>3059</v>
      </c>
      <c r="N1904" s="13" t="s">
        <v>1565</v>
      </c>
      <c r="O1904" s="13">
        <v>66010969</v>
      </c>
      <c r="P1904" s="13">
        <v>0</v>
      </c>
      <c r="Q1904" s="13">
        <v>66010969</v>
      </c>
      <c r="R1904" s="13">
        <v>1</v>
      </c>
      <c r="S1904" s="13" t="s">
        <v>529</v>
      </c>
      <c r="T1904" s="13" t="s">
        <v>59</v>
      </c>
      <c r="U1904" s="13">
        <v>-17712375.309999999</v>
      </c>
      <c r="V1904" s="13">
        <v>0</v>
      </c>
      <c r="W1904" s="13">
        <v>0</v>
      </c>
      <c r="X1904" s="13">
        <v>-783880.26</v>
      </c>
      <c r="Y1904" s="13">
        <v>0</v>
      </c>
      <c r="Z1904" s="13">
        <v>-17712375.309999999</v>
      </c>
      <c r="AA1904" s="13">
        <v>48298593.689999998</v>
      </c>
      <c r="AB1904" s="13">
        <v>47514713.43</v>
      </c>
      <c r="AC1904" s="13" t="s">
        <v>1537</v>
      </c>
      <c r="AD1904" s="13" t="s">
        <v>1537</v>
      </c>
      <c r="AE1904" s="16">
        <v>101035</v>
      </c>
      <c r="AF1904" s="17" t="s">
        <v>561</v>
      </c>
      <c r="AG1904" s="13" t="s">
        <v>238</v>
      </c>
      <c r="AH1904" s="13" t="s">
        <v>562</v>
      </c>
      <c r="AI1904" s="13" t="str">
        <f t="shared" si="58"/>
        <v>More than 180 days</v>
      </c>
      <c r="AJ1904" s="13" t="str">
        <f t="shared" si="59"/>
        <v>Additions</v>
      </c>
      <c r="AK1904" s="2"/>
      <c r="AL1904" s="2"/>
      <c r="AM1904" s="2"/>
      <c r="AN1904" s="2"/>
    </row>
    <row r="1905" spans="1:40" ht="15" hidden="1" x14ac:dyDescent="0.25">
      <c r="A1905" s="13" t="s">
        <v>3060</v>
      </c>
      <c r="B1905" s="13" t="s">
        <v>50</v>
      </c>
      <c r="C1905" s="13" t="s">
        <v>51</v>
      </c>
      <c r="D1905" s="11" t="s">
        <v>1623</v>
      </c>
      <c r="E1905" s="11">
        <v>21101300</v>
      </c>
      <c r="F1905" s="11">
        <v>21102300</v>
      </c>
      <c r="G1905" s="11">
        <v>46600300</v>
      </c>
      <c r="H1905" s="13" t="s">
        <v>575</v>
      </c>
      <c r="I1905" s="13" t="s">
        <v>558</v>
      </c>
      <c r="J1905" s="15">
        <v>40891</v>
      </c>
      <c r="K1905" s="15">
        <v>40891</v>
      </c>
      <c r="L1905" s="13" t="s">
        <v>559</v>
      </c>
      <c r="M1905" s="13" t="s">
        <v>3061</v>
      </c>
      <c r="N1905" s="13" t="s">
        <v>1321</v>
      </c>
      <c r="O1905" s="13">
        <v>11213932</v>
      </c>
      <c r="P1905" s="13">
        <v>0</v>
      </c>
      <c r="Q1905" s="13">
        <v>11213932</v>
      </c>
      <c r="R1905" s="13">
        <v>1</v>
      </c>
      <c r="S1905" s="13" t="s">
        <v>529</v>
      </c>
      <c r="T1905" s="13" t="s">
        <v>59</v>
      </c>
      <c r="U1905" s="13">
        <v>-4814245.47</v>
      </c>
      <c r="V1905" s="13">
        <v>0</v>
      </c>
      <c r="W1905" s="13">
        <v>0</v>
      </c>
      <c r="X1905" s="13">
        <v>-213064.71</v>
      </c>
      <c r="Y1905" s="13">
        <v>0</v>
      </c>
      <c r="Z1905" s="13">
        <v>-4814245.47</v>
      </c>
      <c r="AA1905" s="13">
        <v>6399686.5300000003</v>
      </c>
      <c r="AB1905" s="13">
        <v>6186621.8200000003</v>
      </c>
      <c r="AC1905" s="13" t="s">
        <v>1537</v>
      </c>
      <c r="AD1905" s="13" t="s">
        <v>1537</v>
      </c>
      <c r="AE1905" s="16">
        <v>101035</v>
      </c>
      <c r="AF1905" s="17" t="s">
        <v>561</v>
      </c>
      <c r="AG1905" s="13" t="s">
        <v>238</v>
      </c>
      <c r="AH1905" s="13" t="s">
        <v>562</v>
      </c>
      <c r="AI1905" s="13" t="str">
        <f t="shared" si="58"/>
        <v>More than 180 days</v>
      </c>
      <c r="AJ1905" s="13" t="str">
        <f t="shared" si="59"/>
        <v>Additions</v>
      </c>
      <c r="AK1905" s="2"/>
      <c r="AL1905" s="2"/>
      <c r="AM1905" s="2"/>
      <c r="AN1905" s="2"/>
    </row>
    <row r="1906" spans="1:40" ht="15" hidden="1" x14ac:dyDescent="0.25">
      <c r="A1906" s="13" t="s">
        <v>3062</v>
      </c>
      <c r="B1906" s="13" t="s">
        <v>50</v>
      </c>
      <c r="C1906" s="13" t="s">
        <v>51</v>
      </c>
      <c r="D1906" s="11" t="s">
        <v>1623</v>
      </c>
      <c r="E1906" s="11">
        <v>21101300</v>
      </c>
      <c r="F1906" s="11">
        <v>21102300</v>
      </c>
      <c r="G1906" s="11">
        <v>46600300</v>
      </c>
      <c r="H1906" s="13" t="s">
        <v>575</v>
      </c>
      <c r="I1906" s="13" t="s">
        <v>558</v>
      </c>
      <c r="J1906" s="15">
        <v>40891</v>
      </c>
      <c r="K1906" s="15">
        <v>40891</v>
      </c>
      <c r="L1906" s="13" t="s">
        <v>559</v>
      </c>
      <c r="M1906" s="13" t="s">
        <v>3063</v>
      </c>
      <c r="N1906" s="13" t="s">
        <v>1565</v>
      </c>
      <c r="O1906" s="13">
        <v>10288394</v>
      </c>
      <c r="P1906" s="13">
        <v>0</v>
      </c>
      <c r="Q1906" s="13">
        <v>10288394</v>
      </c>
      <c r="R1906" s="13">
        <v>1</v>
      </c>
      <c r="S1906" s="13" t="s">
        <v>529</v>
      </c>
      <c r="T1906" s="13" t="s">
        <v>59</v>
      </c>
      <c r="U1906" s="13">
        <v>-2760601.36</v>
      </c>
      <c r="V1906" s="13">
        <v>0</v>
      </c>
      <c r="W1906" s="13">
        <v>0</v>
      </c>
      <c r="X1906" s="13">
        <v>-122174.68</v>
      </c>
      <c r="Y1906" s="13">
        <v>0</v>
      </c>
      <c r="Z1906" s="13">
        <v>-2760601.36</v>
      </c>
      <c r="AA1906" s="13">
        <v>7527792.6399999997</v>
      </c>
      <c r="AB1906" s="13">
        <v>7405617.96</v>
      </c>
      <c r="AC1906" s="13" t="s">
        <v>1537</v>
      </c>
      <c r="AD1906" s="13" t="s">
        <v>1537</v>
      </c>
      <c r="AE1906" s="16">
        <v>101035</v>
      </c>
      <c r="AF1906" s="17" t="s">
        <v>561</v>
      </c>
      <c r="AG1906" s="13" t="s">
        <v>238</v>
      </c>
      <c r="AH1906" s="13" t="s">
        <v>562</v>
      </c>
      <c r="AI1906" s="13" t="str">
        <f t="shared" si="58"/>
        <v>More than 180 days</v>
      </c>
      <c r="AJ1906" s="13" t="str">
        <f t="shared" si="59"/>
        <v>Additions</v>
      </c>
      <c r="AK1906" s="2"/>
      <c r="AL1906" s="2"/>
      <c r="AM1906" s="2"/>
      <c r="AN1906" s="2"/>
    </row>
    <row r="1907" spans="1:40" ht="15" hidden="1" x14ac:dyDescent="0.25">
      <c r="A1907" s="13" t="s">
        <v>3064</v>
      </c>
      <c r="B1907" s="13" t="s">
        <v>50</v>
      </c>
      <c r="C1907" s="13" t="s">
        <v>51</v>
      </c>
      <c r="D1907" s="11" t="s">
        <v>1623</v>
      </c>
      <c r="E1907" s="11">
        <v>21101300</v>
      </c>
      <c r="F1907" s="11">
        <v>21102300</v>
      </c>
      <c r="G1907" s="11">
        <v>46600300</v>
      </c>
      <c r="H1907" s="13" t="s">
        <v>575</v>
      </c>
      <c r="I1907" s="13" t="s">
        <v>558</v>
      </c>
      <c r="J1907" s="15">
        <v>40891</v>
      </c>
      <c r="K1907" s="15">
        <v>40891</v>
      </c>
      <c r="L1907" s="13" t="s">
        <v>559</v>
      </c>
      <c r="M1907" s="13" t="s">
        <v>3065</v>
      </c>
      <c r="N1907" s="13" t="s">
        <v>1565</v>
      </c>
      <c r="O1907" s="13">
        <v>15792400</v>
      </c>
      <c r="P1907" s="13">
        <v>0</v>
      </c>
      <c r="Q1907" s="13">
        <v>15792400</v>
      </c>
      <c r="R1907" s="13">
        <v>1</v>
      </c>
      <c r="S1907" s="13" t="s">
        <v>529</v>
      </c>
      <c r="T1907" s="13" t="s">
        <v>59</v>
      </c>
      <c r="U1907" s="13">
        <v>-4237446.0999999996</v>
      </c>
      <c r="V1907" s="13">
        <v>0</v>
      </c>
      <c r="W1907" s="13">
        <v>0</v>
      </c>
      <c r="X1907" s="13">
        <v>-187534.75</v>
      </c>
      <c r="Y1907" s="13">
        <v>0</v>
      </c>
      <c r="Z1907" s="13">
        <v>-4237446.0999999996</v>
      </c>
      <c r="AA1907" s="13">
        <v>11554953.9</v>
      </c>
      <c r="AB1907" s="13">
        <v>11367419.15</v>
      </c>
      <c r="AC1907" s="13" t="s">
        <v>1537</v>
      </c>
      <c r="AD1907" s="13" t="s">
        <v>1537</v>
      </c>
      <c r="AE1907" s="16">
        <v>101035</v>
      </c>
      <c r="AF1907" s="17" t="s">
        <v>561</v>
      </c>
      <c r="AG1907" s="13" t="s">
        <v>238</v>
      </c>
      <c r="AH1907" s="13" t="s">
        <v>562</v>
      </c>
      <c r="AI1907" s="13" t="str">
        <f t="shared" si="58"/>
        <v>More than 180 days</v>
      </c>
      <c r="AJ1907" s="13" t="str">
        <f t="shared" si="59"/>
        <v>Additions</v>
      </c>
      <c r="AK1907" s="2"/>
      <c r="AL1907" s="2"/>
      <c r="AM1907" s="2"/>
      <c r="AN1907" s="2"/>
    </row>
    <row r="1908" spans="1:40" ht="15" hidden="1" x14ac:dyDescent="0.25">
      <c r="A1908" s="13" t="s">
        <v>3066</v>
      </c>
      <c r="B1908" s="13" t="s">
        <v>50</v>
      </c>
      <c r="C1908" s="13" t="s">
        <v>51</v>
      </c>
      <c r="D1908" s="11" t="s">
        <v>1623</v>
      </c>
      <c r="E1908" s="11">
        <v>21101300</v>
      </c>
      <c r="F1908" s="11">
        <v>21102300</v>
      </c>
      <c r="G1908" s="11">
        <v>46600300</v>
      </c>
      <c r="H1908" s="13" t="s">
        <v>575</v>
      </c>
      <c r="I1908" s="13" t="s">
        <v>558</v>
      </c>
      <c r="J1908" s="15">
        <v>40891</v>
      </c>
      <c r="K1908" s="15">
        <v>40891</v>
      </c>
      <c r="L1908" s="13" t="s">
        <v>559</v>
      </c>
      <c r="M1908" s="13" t="s">
        <v>3067</v>
      </c>
      <c r="N1908" s="13" t="s">
        <v>1565</v>
      </c>
      <c r="O1908" s="13">
        <v>74027747</v>
      </c>
      <c r="P1908" s="13">
        <v>0</v>
      </c>
      <c r="Q1908" s="13">
        <v>74027747</v>
      </c>
      <c r="R1908" s="13">
        <v>1</v>
      </c>
      <c r="S1908" s="13" t="s">
        <v>529</v>
      </c>
      <c r="T1908" s="13" t="s">
        <v>59</v>
      </c>
      <c r="U1908" s="13">
        <v>-19863475.190000001</v>
      </c>
      <c r="V1908" s="13">
        <v>0</v>
      </c>
      <c r="W1908" s="13">
        <v>0</v>
      </c>
      <c r="X1908" s="13">
        <v>-879079.5</v>
      </c>
      <c r="Y1908" s="13">
        <v>0</v>
      </c>
      <c r="Z1908" s="13">
        <v>-19863475.190000001</v>
      </c>
      <c r="AA1908" s="13">
        <v>54164271.810000002</v>
      </c>
      <c r="AB1908" s="13">
        <v>53285192.310000002</v>
      </c>
      <c r="AC1908" s="13" t="s">
        <v>1537</v>
      </c>
      <c r="AD1908" s="13" t="s">
        <v>1537</v>
      </c>
      <c r="AE1908" s="16">
        <v>101035</v>
      </c>
      <c r="AF1908" s="17" t="s">
        <v>561</v>
      </c>
      <c r="AG1908" s="13" t="s">
        <v>238</v>
      </c>
      <c r="AH1908" s="13" t="s">
        <v>562</v>
      </c>
      <c r="AI1908" s="13" t="str">
        <f t="shared" si="58"/>
        <v>More than 180 days</v>
      </c>
      <c r="AJ1908" s="13" t="str">
        <f t="shared" si="59"/>
        <v>Additions</v>
      </c>
      <c r="AK1908" s="2"/>
      <c r="AL1908" s="2"/>
      <c r="AM1908" s="2"/>
      <c r="AN1908" s="2"/>
    </row>
    <row r="1909" spans="1:40" ht="15" hidden="1" x14ac:dyDescent="0.25">
      <c r="A1909" s="13" t="s">
        <v>3068</v>
      </c>
      <c r="B1909" s="13" t="s">
        <v>50</v>
      </c>
      <c r="C1909" s="13" t="s">
        <v>51</v>
      </c>
      <c r="D1909" s="11" t="s">
        <v>1623</v>
      </c>
      <c r="E1909" s="11">
        <v>21101300</v>
      </c>
      <c r="F1909" s="11">
        <v>21102300</v>
      </c>
      <c r="G1909" s="11">
        <v>46600300</v>
      </c>
      <c r="H1909" s="13" t="s">
        <v>575</v>
      </c>
      <c r="I1909" s="13" t="s">
        <v>558</v>
      </c>
      <c r="J1909" s="15">
        <v>40891</v>
      </c>
      <c r="K1909" s="15">
        <v>40891</v>
      </c>
      <c r="L1909" s="13" t="s">
        <v>559</v>
      </c>
      <c r="M1909" s="13" t="s">
        <v>3069</v>
      </c>
      <c r="N1909" s="13" t="s">
        <v>1565</v>
      </c>
      <c r="O1909" s="13">
        <v>4236867</v>
      </c>
      <c r="P1909" s="13">
        <v>0</v>
      </c>
      <c r="Q1909" s="13">
        <v>4236867</v>
      </c>
      <c r="R1909" s="13">
        <v>1</v>
      </c>
      <c r="S1909" s="13" t="s">
        <v>529</v>
      </c>
      <c r="T1909" s="13" t="s">
        <v>59</v>
      </c>
      <c r="U1909" s="13">
        <v>-1136844.49</v>
      </c>
      <c r="V1909" s="13">
        <v>0</v>
      </c>
      <c r="W1909" s="13">
        <v>0</v>
      </c>
      <c r="X1909" s="13">
        <v>-50312.800000000003</v>
      </c>
      <c r="Y1909" s="13">
        <v>0</v>
      </c>
      <c r="Z1909" s="13">
        <v>-1136844.49</v>
      </c>
      <c r="AA1909" s="13">
        <v>3100022.51</v>
      </c>
      <c r="AB1909" s="13">
        <v>3049709.71</v>
      </c>
      <c r="AC1909" s="13" t="s">
        <v>1537</v>
      </c>
      <c r="AD1909" s="13" t="s">
        <v>1537</v>
      </c>
      <c r="AE1909" s="16">
        <v>101035</v>
      </c>
      <c r="AF1909" s="17" t="s">
        <v>561</v>
      </c>
      <c r="AG1909" s="13" t="s">
        <v>238</v>
      </c>
      <c r="AH1909" s="13" t="s">
        <v>562</v>
      </c>
      <c r="AI1909" s="13" t="str">
        <f t="shared" si="58"/>
        <v>More than 180 days</v>
      </c>
      <c r="AJ1909" s="13" t="str">
        <f t="shared" si="59"/>
        <v>Additions</v>
      </c>
      <c r="AK1909" s="2"/>
      <c r="AL1909" s="2"/>
      <c r="AM1909" s="2"/>
      <c r="AN1909" s="2"/>
    </row>
    <row r="1910" spans="1:40" ht="15" hidden="1" x14ac:dyDescent="0.25">
      <c r="A1910" s="13" t="s">
        <v>3070</v>
      </c>
      <c r="B1910" s="13" t="s">
        <v>50</v>
      </c>
      <c r="C1910" s="13" t="s">
        <v>51</v>
      </c>
      <c r="D1910" s="11" t="s">
        <v>1623</v>
      </c>
      <c r="E1910" s="11">
        <v>21101300</v>
      </c>
      <c r="F1910" s="11">
        <v>21102300</v>
      </c>
      <c r="G1910" s="11">
        <v>46600300</v>
      </c>
      <c r="H1910" s="13" t="s">
        <v>575</v>
      </c>
      <c r="I1910" s="13" t="s">
        <v>558</v>
      </c>
      <c r="J1910" s="15">
        <v>40891</v>
      </c>
      <c r="K1910" s="15">
        <v>40891</v>
      </c>
      <c r="L1910" s="13" t="s">
        <v>559</v>
      </c>
      <c r="M1910" s="13" t="s">
        <v>3071</v>
      </c>
      <c r="N1910" s="13" t="s">
        <v>1565</v>
      </c>
      <c r="O1910" s="13">
        <v>12867378</v>
      </c>
      <c r="P1910" s="13">
        <v>0</v>
      </c>
      <c r="Q1910" s="13">
        <v>12867378</v>
      </c>
      <c r="R1910" s="13">
        <v>1</v>
      </c>
      <c r="S1910" s="13" t="s">
        <v>529</v>
      </c>
      <c r="T1910" s="13" t="s">
        <v>59</v>
      </c>
      <c r="U1910" s="13">
        <v>-3452598.03</v>
      </c>
      <c r="V1910" s="13">
        <v>0</v>
      </c>
      <c r="W1910" s="13">
        <v>0</v>
      </c>
      <c r="X1910" s="13">
        <v>-152800.10999999999</v>
      </c>
      <c r="Y1910" s="13">
        <v>0</v>
      </c>
      <c r="Z1910" s="13">
        <v>-3452598.03</v>
      </c>
      <c r="AA1910" s="13">
        <v>9414779.9700000007</v>
      </c>
      <c r="AB1910" s="13">
        <v>9261979.8599999994</v>
      </c>
      <c r="AC1910" s="13" t="s">
        <v>1537</v>
      </c>
      <c r="AD1910" s="13" t="s">
        <v>1537</v>
      </c>
      <c r="AE1910" s="16">
        <v>101035</v>
      </c>
      <c r="AF1910" s="17" t="s">
        <v>561</v>
      </c>
      <c r="AG1910" s="13" t="s">
        <v>238</v>
      </c>
      <c r="AH1910" s="13" t="s">
        <v>562</v>
      </c>
      <c r="AI1910" s="13" t="str">
        <f t="shared" si="58"/>
        <v>More than 180 days</v>
      </c>
      <c r="AJ1910" s="13" t="str">
        <f t="shared" si="59"/>
        <v>Additions</v>
      </c>
      <c r="AK1910" s="2"/>
      <c r="AL1910" s="2"/>
      <c r="AM1910" s="2"/>
      <c r="AN1910" s="2"/>
    </row>
    <row r="1911" spans="1:40" ht="15" hidden="1" x14ac:dyDescent="0.25">
      <c r="A1911" s="13" t="s">
        <v>3072</v>
      </c>
      <c r="B1911" s="13" t="s">
        <v>50</v>
      </c>
      <c r="C1911" s="13" t="s">
        <v>51</v>
      </c>
      <c r="D1911" s="11" t="s">
        <v>1623</v>
      </c>
      <c r="E1911" s="11">
        <v>21101300</v>
      </c>
      <c r="F1911" s="11">
        <v>21102300</v>
      </c>
      <c r="G1911" s="11">
        <v>46600300</v>
      </c>
      <c r="H1911" s="13" t="s">
        <v>575</v>
      </c>
      <c r="I1911" s="13" t="s">
        <v>558</v>
      </c>
      <c r="J1911" s="15">
        <v>40891</v>
      </c>
      <c r="K1911" s="15">
        <v>40891</v>
      </c>
      <c r="L1911" s="13" t="s">
        <v>559</v>
      </c>
      <c r="M1911" s="13" t="s">
        <v>3071</v>
      </c>
      <c r="N1911" s="13" t="s">
        <v>1565</v>
      </c>
      <c r="O1911" s="13">
        <v>5929247</v>
      </c>
      <c r="P1911" s="13">
        <v>0</v>
      </c>
      <c r="Q1911" s="13">
        <v>5929247</v>
      </c>
      <c r="R1911" s="13">
        <v>1</v>
      </c>
      <c r="S1911" s="13" t="s">
        <v>529</v>
      </c>
      <c r="T1911" s="13" t="s">
        <v>59</v>
      </c>
      <c r="U1911" s="13">
        <v>-1590946.82</v>
      </c>
      <c r="V1911" s="13">
        <v>0</v>
      </c>
      <c r="W1911" s="13">
        <v>0</v>
      </c>
      <c r="X1911" s="13">
        <v>-70409.81</v>
      </c>
      <c r="Y1911" s="13">
        <v>0</v>
      </c>
      <c r="Z1911" s="13">
        <v>-1590946.82</v>
      </c>
      <c r="AA1911" s="13">
        <v>4338300.18</v>
      </c>
      <c r="AB1911" s="13">
        <v>4267890.37</v>
      </c>
      <c r="AC1911" s="13" t="s">
        <v>1537</v>
      </c>
      <c r="AD1911" s="13" t="s">
        <v>1537</v>
      </c>
      <c r="AE1911" s="16">
        <v>101035</v>
      </c>
      <c r="AF1911" s="17" t="s">
        <v>561</v>
      </c>
      <c r="AG1911" s="13" t="s">
        <v>238</v>
      </c>
      <c r="AH1911" s="13" t="s">
        <v>562</v>
      </c>
      <c r="AI1911" s="13" t="str">
        <f t="shared" si="58"/>
        <v>More than 180 days</v>
      </c>
      <c r="AJ1911" s="13" t="str">
        <f t="shared" si="59"/>
        <v>Additions</v>
      </c>
      <c r="AK1911" s="2"/>
      <c r="AL1911" s="2"/>
      <c r="AM1911" s="2"/>
      <c r="AN1911" s="2"/>
    </row>
    <row r="1912" spans="1:40" ht="15" hidden="1" x14ac:dyDescent="0.25">
      <c r="A1912" s="13" t="s">
        <v>3073</v>
      </c>
      <c r="B1912" s="13" t="s">
        <v>50</v>
      </c>
      <c r="C1912" s="13" t="s">
        <v>51</v>
      </c>
      <c r="D1912" s="11" t="s">
        <v>1623</v>
      </c>
      <c r="E1912" s="11">
        <v>21101300</v>
      </c>
      <c r="F1912" s="11">
        <v>21102300</v>
      </c>
      <c r="G1912" s="11">
        <v>46600300</v>
      </c>
      <c r="H1912" s="13" t="s">
        <v>575</v>
      </c>
      <c r="I1912" s="13" t="s">
        <v>558</v>
      </c>
      <c r="J1912" s="15">
        <v>40999</v>
      </c>
      <c r="K1912" s="15">
        <v>40999</v>
      </c>
      <c r="L1912" s="13" t="s">
        <v>559</v>
      </c>
      <c r="M1912" s="13" t="s">
        <v>3071</v>
      </c>
      <c r="N1912" s="13" t="s">
        <v>1565</v>
      </c>
      <c r="O1912" s="13">
        <v>188077</v>
      </c>
      <c r="P1912" s="13">
        <v>0</v>
      </c>
      <c r="Q1912" s="13">
        <v>188077</v>
      </c>
      <c r="R1912" s="13">
        <v>1</v>
      </c>
      <c r="S1912" s="13" t="s">
        <v>529</v>
      </c>
      <c r="T1912" s="13" t="s">
        <v>59</v>
      </c>
      <c r="U1912" s="13">
        <v>-49144.18</v>
      </c>
      <c r="V1912" s="13">
        <v>0</v>
      </c>
      <c r="W1912" s="13">
        <v>0</v>
      </c>
      <c r="X1912" s="13">
        <v>-2233.41</v>
      </c>
      <c r="Y1912" s="13">
        <v>0</v>
      </c>
      <c r="Z1912" s="13">
        <v>-49144.18</v>
      </c>
      <c r="AA1912" s="13">
        <v>138932.82</v>
      </c>
      <c r="AB1912" s="13">
        <v>136699.41</v>
      </c>
      <c r="AC1912" s="13" t="s">
        <v>1537</v>
      </c>
      <c r="AD1912" s="13" t="s">
        <v>1537</v>
      </c>
      <c r="AE1912" s="16">
        <v>101035</v>
      </c>
      <c r="AF1912" s="17" t="s">
        <v>561</v>
      </c>
      <c r="AG1912" s="13" t="s">
        <v>238</v>
      </c>
      <c r="AH1912" s="13" t="s">
        <v>562</v>
      </c>
      <c r="AI1912" s="13" t="str">
        <f t="shared" si="58"/>
        <v>More than 180 days</v>
      </c>
      <c r="AJ1912" s="13" t="str">
        <f t="shared" si="59"/>
        <v>Additions</v>
      </c>
      <c r="AK1912" s="2"/>
      <c r="AL1912" s="2"/>
      <c r="AM1912" s="2"/>
      <c r="AN1912" s="2"/>
    </row>
    <row r="1913" spans="1:40" ht="15" hidden="1" x14ac:dyDescent="0.25">
      <c r="A1913" s="13" t="s">
        <v>3074</v>
      </c>
      <c r="B1913" s="13" t="s">
        <v>50</v>
      </c>
      <c r="C1913" s="13" t="s">
        <v>51</v>
      </c>
      <c r="D1913" s="11" t="s">
        <v>1623</v>
      </c>
      <c r="E1913" s="11">
        <v>21101300</v>
      </c>
      <c r="F1913" s="11">
        <v>21102300</v>
      </c>
      <c r="G1913" s="11">
        <v>46600300</v>
      </c>
      <c r="H1913" s="13" t="s">
        <v>575</v>
      </c>
      <c r="I1913" s="13" t="s">
        <v>558</v>
      </c>
      <c r="J1913" s="15">
        <v>40891</v>
      </c>
      <c r="K1913" s="15">
        <v>40891</v>
      </c>
      <c r="L1913" s="13" t="s">
        <v>559</v>
      </c>
      <c r="M1913" s="13" t="s">
        <v>3075</v>
      </c>
      <c r="N1913" s="13" t="s">
        <v>1565</v>
      </c>
      <c r="O1913" s="13">
        <v>2240494</v>
      </c>
      <c r="P1913" s="13">
        <v>0</v>
      </c>
      <c r="Q1913" s="13">
        <v>2240494</v>
      </c>
      <c r="R1913" s="13">
        <v>1</v>
      </c>
      <c r="S1913" s="13" t="s">
        <v>529</v>
      </c>
      <c r="T1913" s="13" t="s">
        <v>59</v>
      </c>
      <c r="U1913" s="13">
        <v>-601174.13</v>
      </c>
      <c r="V1913" s="13">
        <v>0</v>
      </c>
      <c r="W1913" s="13">
        <v>0</v>
      </c>
      <c r="X1913" s="13">
        <v>-26605.87</v>
      </c>
      <c r="Y1913" s="13">
        <v>0</v>
      </c>
      <c r="Z1913" s="13">
        <v>-601174.13</v>
      </c>
      <c r="AA1913" s="13">
        <v>1639319.87</v>
      </c>
      <c r="AB1913" s="13">
        <v>1612714</v>
      </c>
      <c r="AC1913" s="13" t="s">
        <v>1537</v>
      </c>
      <c r="AD1913" s="13" t="s">
        <v>1537</v>
      </c>
      <c r="AE1913" s="16">
        <v>101035</v>
      </c>
      <c r="AF1913" s="17" t="s">
        <v>561</v>
      </c>
      <c r="AG1913" s="13" t="s">
        <v>238</v>
      </c>
      <c r="AH1913" s="13" t="s">
        <v>562</v>
      </c>
      <c r="AI1913" s="13" t="str">
        <f t="shared" si="58"/>
        <v>More than 180 days</v>
      </c>
      <c r="AJ1913" s="13" t="str">
        <f t="shared" si="59"/>
        <v>Additions</v>
      </c>
      <c r="AK1913" s="2"/>
      <c r="AL1913" s="2"/>
      <c r="AM1913" s="2"/>
      <c r="AN1913" s="2"/>
    </row>
    <row r="1914" spans="1:40" ht="15" hidden="1" x14ac:dyDescent="0.25">
      <c r="A1914" s="13" t="s">
        <v>3076</v>
      </c>
      <c r="B1914" s="13" t="s">
        <v>50</v>
      </c>
      <c r="C1914" s="13" t="s">
        <v>51</v>
      </c>
      <c r="D1914" s="11" t="s">
        <v>1623</v>
      </c>
      <c r="E1914" s="11">
        <v>21101300</v>
      </c>
      <c r="F1914" s="11">
        <v>21102300</v>
      </c>
      <c r="G1914" s="11">
        <v>46600300</v>
      </c>
      <c r="H1914" s="13" t="s">
        <v>575</v>
      </c>
      <c r="I1914" s="13" t="s">
        <v>558</v>
      </c>
      <c r="J1914" s="15">
        <v>40891</v>
      </c>
      <c r="K1914" s="15">
        <v>40891</v>
      </c>
      <c r="L1914" s="13" t="s">
        <v>559</v>
      </c>
      <c r="M1914" s="13" t="s">
        <v>3077</v>
      </c>
      <c r="N1914" s="13" t="s">
        <v>1568</v>
      </c>
      <c r="O1914" s="13">
        <v>29538817</v>
      </c>
      <c r="P1914" s="13">
        <v>0</v>
      </c>
      <c r="Q1914" s="13">
        <v>29538817</v>
      </c>
      <c r="R1914" s="13">
        <v>1</v>
      </c>
      <c r="S1914" s="13" t="s">
        <v>529</v>
      </c>
      <c r="T1914" s="13" t="s">
        <v>59</v>
      </c>
      <c r="U1914" s="13">
        <v>-15853228.5</v>
      </c>
      <c r="V1914" s="13">
        <v>0</v>
      </c>
      <c r="W1914" s="13">
        <v>0</v>
      </c>
      <c r="X1914" s="13">
        <v>-701546.9</v>
      </c>
      <c r="Y1914" s="13">
        <v>0</v>
      </c>
      <c r="Z1914" s="13">
        <v>-15853228.5</v>
      </c>
      <c r="AA1914" s="13">
        <v>13685588.5</v>
      </c>
      <c r="AB1914" s="13">
        <v>12984041.6</v>
      </c>
      <c r="AC1914" s="13" t="s">
        <v>1537</v>
      </c>
      <c r="AD1914" s="13" t="s">
        <v>1537</v>
      </c>
      <c r="AE1914" s="16">
        <v>101035</v>
      </c>
      <c r="AF1914" s="17" t="s">
        <v>561</v>
      </c>
      <c r="AG1914" s="13" t="s">
        <v>238</v>
      </c>
      <c r="AH1914" s="13" t="s">
        <v>562</v>
      </c>
      <c r="AI1914" s="13" t="str">
        <f t="shared" si="58"/>
        <v>More than 180 days</v>
      </c>
      <c r="AJ1914" s="13" t="str">
        <f t="shared" si="59"/>
        <v>Additions</v>
      </c>
      <c r="AK1914" s="2"/>
      <c r="AL1914" s="2"/>
      <c r="AM1914" s="2"/>
      <c r="AN1914" s="2"/>
    </row>
    <row r="1915" spans="1:40" ht="15" hidden="1" x14ac:dyDescent="0.25">
      <c r="A1915" s="13" t="s">
        <v>3078</v>
      </c>
      <c r="B1915" s="13" t="s">
        <v>50</v>
      </c>
      <c r="C1915" s="13" t="s">
        <v>51</v>
      </c>
      <c r="D1915" s="11" t="s">
        <v>1623</v>
      </c>
      <c r="E1915" s="11">
        <v>21101300</v>
      </c>
      <c r="F1915" s="11">
        <v>21102300</v>
      </c>
      <c r="G1915" s="11">
        <v>46600300</v>
      </c>
      <c r="H1915" s="13" t="s">
        <v>575</v>
      </c>
      <c r="I1915" s="13" t="s">
        <v>558</v>
      </c>
      <c r="J1915" s="15">
        <v>40891</v>
      </c>
      <c r="K1915" s="15">
        <v>40891</v>
      </c>
      <c r="L1915" s="13" t="s">
        <v>559</v>
      </c>
      <c r="M1915" s="13" t="s">
        <v>3077</v>
      </c>
      <c r="N1915" s="13" t="s">
        <v>1568</v>
      </c>
      <c r="O1915" s="13">
        <v>13130725</v>
      </c>
      <c r="P1915" s="13">
        <v>0</v>
      </c>
      <c r="Q1915" s="13">
        <v>13130725</v>
      </c>
      <c r="R1915" s="13">
        <v>1</v>
      </c>
      <c r="S1915" s="13" t="s">
        <v>529</v>
      </c>
      <c r="T1915" s="13" t="s">
        <v>59</v>
      </c>
      <c r="U1915" s="13">
        <v>-7047147.8300000001</v>
      </c>
      <c r="V1915" s="13">
        <v>0</v>
      </c>
      <c r="W1915" s="13">
        <v>0</v>
      </c>
      <c r="X1915" s="13">
        <v>-311854.71999999997</v>
      </c>
      <c r="Y1915" s="13">
        <v>0</v>
      </c>
      <c r="Z1915" s="13">
        <v>-7047147.8300000001</v>
      </c>
      <c r="AA1915" s="13">
        <v>6083577.1699999999</v>
      </c>
      <c r="AB1915" s="13">
        <v>5771722.4500000002</v>
      </c>
      <c r="AC1915" s="13" t="s">
        <v>1537</v>
      </c>
      <c r="AD1915" s="13" t="s">
        <v>1537</v>
      </c>
      <c r="AE1915" s="16">
        <v>101035</v>
      </c>
      <c r="AF1915" s="17" t="s">
        <v>561</v>
      </c>
      <c r="AG1915" s="13" t="s">
        <v>238</v>
      </c>
      <c r="AH1915" s="13" t="s">
        <v>562</v>
      </c>
      <c r="AI1915" s="13" t="str">
        <f t="shared" si="58"/>
        <v>More than 180 days</v>
      </c>
      <c r="AJ1915" s="13" t="str">
        <f t="shared" si="59"/>
        <v>Additions</v>
      </c>
      <c r="AK1915" s="2"/>
      <c r="AL1915" s="2"/>
      <c r="AM1915" s="2"/>
      <c r="AN1915" s="2"/>
    </row>
    <row r="1916" spans="1:40" ht="15" hidden="1" x14ac:dyDescent="0.25">
      <c r="A1916" s="13" t="s">
        <v>3079</v>
      </c>
      <c r="B1916" s="13" t="s">
        <v>50</v>
      </c>
      <c r="C1916" s="13" t="s">
        <v>51</v>
      </c>
      <c r="D1916" s="11" t="s">
        <v>1623</v>
      </c>
      <c r="E1916" s="11">
        <v>21101300</v>
      </c>
      <c r="F1916" s="11">
        <v>21102300</v>
      </c>
      <c r="G1916" s="11">
        <v>46600300</v>
      </c>
      <c r="H1916" s="13" t="s">
        <v>575</v>
      </c>
      <c r="I1916" s="13" t="s">
        <v>558</v>
      </c>
      <c r="J1916" s="15">
        <v>40935</v>
      </c>
      <c r="K1916" s="15">
        <v>40935</v>
      </c>
      <c r="L1916" s="13" t="s">
        <v>559</v>
      </c>
      <c r="M1916" s="13" t="s">
        <v>3077</v>
      </c>
      <c r="N1916" s="13" t="s">
        <v>1568</v>
      </c>
      <c r="O1916" s="13">
        <v>13177</v>
      </c>
      <c r="P1916" s="13">
        <v>0</v>
      </c>
      <c r="Q1916" s="13">
        <v>13177</v>
      </c>
      <c r="R1916" s="13">
        <v>1</v>
      </c>
      <c r="S1916" s="13" t="s">
        <v>529</v>
      </c>
      <c r="T1916" s="13" t="s">
        <v>59</v>
      </c>
      <c r="U1916" s="13">
        <v>-6996.66</v>
      </c>
      <c r="V1916" s="13">
        <v>0</v>
      </c>
      <c r="W1916" s="13">
        <v>0</v>
      </c>
      <c r="X1916" s="13">
        <v>-312.95</v>
      </c>
      <c r="Y1916" s="13">
        <v>0</v>
      </c>
      <c r="Z1916" s="13">
        <v>-6996.66</v>
      </c>
      <c r="AA1916" s="13">
        <v>6180.34</v>
      </c>
      <c r="AB1916" s="13">
        <v>5867.39</v>
      </c>
      <c r="AC1916" s="13" t="s">
        <v>1537</v>
      </c>
      <c r="AD1916" s="13" t="s">
        <v>1537</v>
      </c>
      <c r="AE1916" s="16">
        <v>101035</v>
      </c>
      <c r="AF1916" s="17" t="s">
        <v>561</v>
      </c>
      <c r="AG1916" s="13" t="s">
        <v>238</v>
      </c>
      <c r="AH1916" s="13" t="s">
        <v>562</v>
      </c>
      <c r="AI1916" s="13" t="str">
        <f t="shared" si="58"/>
        <v>More than 180 days</v>
      </c>
      <c r="AJ1916" s="13" t="str">
        <f t="shared" si="59"/>
        <v>Additions</v>
      </c>
      <c r="AK1916" s="2"/>
      <c r="AL1916" s="2"/>
      <c r="AM1916" s="2"/>
      <c r="AN1916" s="2"/>
    </row>
    <row r="1917" spans="1:40" ht="15" hidden="1" x14ac:dyDescent="0.25">
      <c r="A1917" s="13" t="s">
        <v>3080</v>
      </c>
      <c r="B1917" s="13" t="s">
        <v>50</v>
      </c>
      <c r="C1917" s="13" t="s">
        <v>51</v>
      </c>
      <c r="D1917" s="11" t="s">
        <v>1623</v>
      </c>
      <c r="E1917" s="11">
        <v>21101300</v>
      </c>
      <c r="F1917" s="11">
        <v>21102300</v>
      </c>
      <c r="G1917" s="11">
        <v>46600300</v>
      </c>
      <c r="H1917" s="13" t="s">
        <v>575</v>
      </c>
      <c r="I1917" s="13" t="s">
        <v>558</v>
      </c>
      <c r="J1917" s="15">
        <v>40939</v>
      </c>
      <c r="K1917" s="15">
        <v>40939</v>
      </c>
      <c r="L1917" s="13" t="s">
        <v>559</v>
      </c>
      <c r="M1917" s="13" t="s">
        <v>3077</v>
      </c>
      <c r="N1917" s="13" t="s">
        <v>1568</v>
      </c>
      <c r="O1917" s="13">
        <v>139995</v>
      </c>
      <c r="P1917" s="13">
        <v>0</v>
      </c>
      <c r="Q1917" s="13">
        <v>139995</v>
      </c>
      <c r="R1917" s="13">
        <v>1</v>
      </c>
      <c r="S1917" s="13" t="s">
        <v>529</v>
      </c>
      <c r="T1917" s="13" t="s">
        <v>59</v>
      </c>
      <c r="U1917" s="13">
        <v>-74257.460000000006</v>
      </c>
      <c r="V1917" s="13">
        <v>0</v>
      </c>
      <c r="W1917" s="13">
        <v>0</v>
      </c>
      <c r="X1917" s="13">
        <v>-3324.88</v>
      </c>
      <c r="Y1917" s="13">
        <v>0</v>
      </c>
      <c r="Z1917" s="13">
        <v>-74257.460000000006</v>
      </c>
      <c r="AA1917" s="13">
        <v>65737.539999999994</v>
      </c>
      <c r="AB1917" s="13">
        <v>62412.66</v>
      </c>
      <c r="AC1917" s="13" t="s">
        <v>1537</v>
      </c>
      <c r="AD1917" s="13" t="s">
        <v>1537</v>
      </c>
      <c r="AE1917" s="16">
        <v>101035</v>
      </c>
      <c r="AF1917" s="17" t="s">
        <v>561</v>
      </c>
      <c r="AG1917" s="13" t="s">
        <v>238</v>
      </c>
      <c r="AH1917" s="13" t="s">
        <v>562</v>
      </c>
      <c r="AI1917" s="13" t="str">
        <f t="shared" si="58"/>
        <v>More than 180 days</v>
      </c>
      <c r="AJ1917" s="13" t="str">
        <f t="shared" si="59"/>
        <v>Additions</v>
      </c>
      <c r="AK1917" s="2"/>
      <c r="AL1917" s="2"/>
      <c r="AM1917" s="2"/>
      <c r="AN1917" s="2"/>
    </row>
    <row r="1918" spans="1:40" ht="15" hidden="1" x14ac:dyDescent="0.25">
      <c r="A1918" s="13" t="s">
        <v>3081</v>
      </c>
      <c r="B1918" s="13" t="s">
        <v>50</v>
      </c>
      <c r="C1918" s="13" t="s">
        <v>51</v>
      </c>
      <c r="D1918" s="11" t="s">
        <v>1623</v>
      </c>
      <c r="E1918" s="11">
        <v>21101300</v>
      </c>
      <c r="F1918" s="11">
        <v>21102300</v>
      </c>
      <c r="G1918" s="11">
        <v>46600300</v>
      </c>
      <c r="H1918" s="13" t="s">
        <v>575</v>
      </c>
      <c r="I1918" s="13" t="s">
        <v>558</v>
      </c>
      <c r="J1918" s="15">
        <v>40942</v>
      </c>
      <c r="K1918" s="15">
        <v>40942</v>
      </c>
      <c r="L1918" s="13" t="s">
        <v>559</v>
      </c>
      <c r="M1918" s="13" t="s">
        <v>3077</v>
      </c>
      <c r="N1918" s="13" t="s">
        <v>1568</v>
      </c>
      <c r="O1918" s="13">
        <v>74563</v>
      </c>
      <c r="P1918" s="13">
        <v>0</v>
      </c>
      <c r="Q1918" s="13">
        <v>74563</v>
      </c>
      <c r="R1918" s="13">
        <v>1</v>
      </c>
      <c r="S1918" s="13" t="s">
        <v>529</v>
      </c>
      <c r="T1918" s="13" t="s">
        <v>59</v>
      </c>
      <c r="U1918" s="13">
        <v>-39522.39</v>
      </c>
      <c r="V1918" s="13">
        <v>0</v>
      </c>
      <c r="W1918" s="13">
        <v>0</v>
      </c>
      <c r="X1918" s="13">
        <v>-1770.87</v>
      </c>
      <c r="Y1918" s="13">
        <v>0</v>
      </c>
      <c r="Z1918" s="13">
        <v>-39522.39</v>
      </c>
      <c r="AA1918" s="13">
        <v>35040.61</v>
      </c>
      <c r="AB1918" s="13">
        <v>33269.74</v>
      </c>
      <c r="AC1918" s="13" t="s">
        <v>1537</v>
      </c>
      <c r="AD1918" s="13" t="s">
        <v>1537</v>
      </c>
      <c r="AE1918" s="16">
        <v>101035</v>
      </c>
      <c r="AF1918" s="17" t="s">
        <v>561</v>
      </c>
      <c r="AG1918" s="13" t="s">
        <v>238</v>
      </c>
      <c r="AH1918" s="13" t="s">
        <v>562</v>
      </c>
      <c r="AI1918" s="13" t="str">
        <f t="shared" si="58"/>
        <v>More than 180 days</v>
      </c>
      <c r="AJ1918" s="13" t="str">
        <f t="shared" si="59"/>
        <v>Additions</v>
      </c>
      <c r="AK1918" s="2"/>
      <c r="AL1918" s="2"/>
      <c r="AM1918" s="2"/>
      <c r="AN1918" s="2"/>
    </row>
    <row r="1919" spans="1:40" ht="15" hidden="1" x14ac:dyDescent="0.25">
      <c r="A1919" s="13" t="s">
        <v>3082</v>
      </c>
      <c r="B1919" s="13" t="s">
        <v>50</v>
      </c>
      <c r="C1919" s="13" t="s">
        <v>51</v>
      </c>
      <c r="D1919" s="11" t="s">
        <v>1623</v>
      </c>
      <c r="E1919" s="11">
        <v>21101300</v>
      </c>
      <c r="F1919" s="11">
        <v>21102300</v>
      </c>
      <c r="G1919" s="11">
        <v>46600300</v>
      </c>
      <c r="H1919" s="13" t="s">
        <v>575</v>
      </c>
      <c r="I1919" s="13" t="s">
        <v>558</v>
      </c>
      <c r="J1919" s="15">
        <v>40969</v>
      </c>
      <c r="K1919" s="15">
        <v>40969</v>
      </c>
      <c r="L1919" s="13" t="s">
        <v>559</v>
      </c>
      <c r="M1919" s="13" t="s">
        <v>3077</v>
      </c>
      <c r="N1919" s="13" t="s">
        <v>1568</v>
      </c>
      <c r="O1919" s="13">
        <v>67095</v>
      </c>
      <c r="P1919" s="13">
        <v>0</v>
      </c>
      <c r="Q1919" s="13">
        <v>67095</v>
      </c>
      <c r="R1919" s="13">
        <v>1</v>
      </c>
      <c r="S1919" s="13" t="s">
        <v>529</v>
      </c>
      <c r="T1919" s="13" t="s">
        <v>59</v>
      </c>
      <c r="U1919" s="13">
        <v>-35328.11</v>
      </c>
      <c r="V1919" s="13">
        <v>0</v>
      </c>
      <c r="W1919" s="13">
        <v>0</v>
      </c>
      <c r="X1919" s="13">
        <v>-1593.51</v>
      </c>
      <c r="Y1919" s="13">
        <v>0</v>
      </c>
      <c r="Z1919" s="13">
        <v>-35328.11</v>
      </c>
      <c r="AA1919" s="13">
        <v>31766.89</v>
      </c>
      <c r="AB1919" s="13">
        <v>30173.38</v>
      </c>
      <c r="AC1919" s="13" t="s">
        <v>1537</v>
      </c>
      <c r="AD1919" s="13" t="s">
        <v>1537</v>
      </c>
      <c r="AE1919" s="16">
        <v>101035</v>
      </c>
      <c r="AF1919" s="17" t="s">
        <v>561</v>
      </c>
      <c r="AG1919" s="13" t="s">
        <v>238</v>
      </c>
      <c r="AH1919" s="13" t="s">
        <v>562</v>
      </c>
      <c r="AI1919" s="13" t="str">
        <f t="shared" si="58"/>
        <v>More than 180 days</v>
      </c>
      <c r="AJ1919" s="13" t="str">
        <f t="shared" si="59"/>
        <v>Additions</v>
      </c>
      <c r="AK1919" s="2"/>
      <c r="AL1919" s="2"/>
      <c r="AM1919" s="2"/>
      <c r="AN1919" s="2"/>
    </row>
    <row r="1920" spans="1:40" ht="15" hidden="1" x14ac:dyDescent="0.25">
      <c r="A1920" s="13" t="s">
        <v>3083</v>
      </c>
      <c r="B1920" s="13" t="s">
        <v>50</v>
      </c>
      <c r="C1920" s="13" t="s">
        <v>51</v>
      </c>
      <c r="D1920" s="11" t="s">
        <v>1623</v>
      </c>
      <c r="E1920" s="11">
        <v>21101300</v>
      </c>
      <c r="F1920" s="11">
        <v>21102300</v>
      </c>
      <c r="G1920" s="11">
        <v>46600300</v>
      </c>
      <c r="H1920" s="13" t="s">
        <v>575</v>
      </c>
      <c r="I1920" s="13" t="s">
        <v>558</v>
      </c>
      <c r="J1920" s="15">
        <v>40992</v>
      </c>
      <c r="K1920" s="15">
        <v>40992</v>
      </c>
      <c r="L1920" s="13" t="s">
        <v>559</v>
      </c>
      <c r="M1920" s="13" t="s">
        <v>3077</v>
      </c>
      <c r="N1920" s="13" t="s">
        <v>1568</v>
      </c>
      <c r="O1920" s="13">
        <v>92966</v>
      </c>
      <c r="P1920" s="13">
        <v>0</v>
      </c>
      <c r="Q1920" s="13">
        <v>92966</v>
      </c>
      <c r="R1920" s="13">
        <v>1</v>
      </c>
      <c r="S1920" s="13" t="s">
        <v>529</v>
      </c>
      <c r="T1920" s="13" t="s">
        <v>59</v>
      </c>
      <c r="U1920" s="13">
        <v>-48670.89</v>
      </c>
      <c r="V1920" s="13">
        <v>0</v>
      </c>
      <c r="W1920" s="13">
        <v>0</v>
      </c>
      <c r="X1920" s="13">
        <v>-2207.94</v>
      </c>
      <c r="Y1920" s="13">
        <v>0</v>
      </c>
      <c r="Z1920" s="13">
        <v>-48670.89</v>
      </c>
      <c r="AA1920" s="13">
        <v>44295.11</v>
      </c>
      <c r="AB1920" s="13">
        <v>42087.17</v>
      </c>
      <c r="AC1920" s="13" t="s">
        <v>1537</v>
      </c>
      <c r="AD1920" s="13" t="s">
        <v>1537</v>
      </c>
      <c r="AE1920" s="16">
        <v>101035</v>
      </c>
      <c r="AF1920" s="17" t="s">
        <v>561</v>
      </c>
      <c r="AG1920" s="13" t="s">
        <v>238</v>
      </c>
      <c r="AH1920" s="13" t="s">
        <v>562</v>
      </c>
      <c r="AI1920" s="13" t="str">
        <f t="shared" si="58"/>
        <v>More than 180 days</v>
      </c>
      <c r="AJ1920" s="13" t="str">
        <f t="shared" si="59"/>
        <v>Additions</v>
      </c>
      <c r="AK1920" s="2"/>
      <c r="AL1920" s="2"/>
      <c r="AM1920" s="2"/>
      <c r="AN1920" s="2"/>
    </row>
    <row r="1921" spans="1:40" ht="15" hidden="1" x14ac:dyDescent="0.25">
      <c r="A1921" s="13" t="s">
        <v>3084</v>
      </c>
      <c r="B1921" s="13" t="s">
        <v>50</v>
      </c>
      <c r="C1921" s="13" t="s">
        <v>51</v>
      </c>
      <c r="D1921" s="11" t="s">
        <v>1623</v>
      </c>
      <c r="E1921" s="11">
        <v>21101300</v>
      </c>
      <c r="F1921" s="11">
        <v>21102300</v>
      </c>
      <c r="G1921" s="11">
        <v>46600300</v>
      </c>
      <c r="H1921" s="13" t="s">
        <v>575</v>
      </c>
      <c r="I1921" s="13" t="s">
        <v>558</v>
      </c>
      <c r="J1921" s="15">
        <v>40891</v>
      </c>
      <c r="K1921" s="15">
        <v>40891</v>
      </c>
      <c r="L1921" s="13" t="s">
        <v>559</v>
      </c>
      <c r="M1921" s="13" t="s">
        <v>3085</v>
      </c>
      <c r="N1921" s="13" t="s">
        <v>1568</v>
      </c>
      <c r="O1921" s="13">
        <v>26512571</v>
      </c>
      <c r="P1921" s="13">
        <v>0</v>
      </c>
      <c r="Q1921" s="13">
        <v>26512571</v>
      </c>
      <c r="R1921" s="13">
        <v>1</v>
      </c>
      <c r="S1921" s="13" t="s">
        <v>529</v>
      </c>
      <c r="T1921" s="13" t="s">
        <v>59</v>
      </c>
      <c r="U1921" s="13">
        <v>-14229067.880000001</v>
      </c>
      <c r="V1921" s="13">
        <v>0</v>
      </c>
      <c r="W1921" s="13">
        <v>0</v>
      </c>
      <c r="X1921" s="13">
        <v>-629673.56000000006</v>
      </c>
      <c r="Y1921" s="13">
        <v>0</v>
      </c>
      <c r="Z1921" s="13">
        <v>-14229067.880000001</v>
      </c>
      <c r="AA1921" s="13">
        <v>12283503.119999999</v>
      </c>
      <c r="AB1921" s="13">
        <v>11653829.560000001</v>
      </c>
      <c r="AC1921" s="13" t="s">
        <v>1537</v>
      </c>
      <c r="AD1921" s="13" t="s">
        <v>1537</v>
      </c>
      <c r="AE1921" s="16">
        <v>101035</v>
      </c>
      <c r="AF1921" s="17" t="s">
        <v>561</v>
      </c>
      <c r="AG1921" s="13" t="s">
        <v>238</v>
      </c>
      <c r="AH1921" s="13" t="s">
        <v>562</v>
      </c>
      <c r="AI1921" s="13" t="str">
        <f t="shared" si="58"/>
        <v>More than 180 days</v>
      </c>
      <c r="AJ1921" s="13" t="str">
        <f t="shared" si="59"/>
        <v>Additions</v>
      </c>
      <c r="AK1921" s="2"/>
      <c r="AL1921" s="2"/>
      <c r="AM1921" s="2"/>
      <c r="AN1921" s="2"/>
    </row>
    <row r="1922" spans="1:40" ht="15" hidden="1" x14ac:dyDescent="0.25">
      <c r="A1922" s="13" t="s">
        <v>3086</v>
      </c>
      <c r="B1922" s="13" t="s">
        <v>50</v>
      </c>
      <c r="C1922" s="13" t="s">
        <v>51</v>
      </c>
      <c r="D1922" s="11" t="s">
        <v>1623</v>
      </c>
      <c r="E1922" s="11">
        <v>21101300</v>
      </c>
      <c r="F1922" s="11">
        <v>21102300</v>
      </c>
      <c r="G1922" s="11">
        <v>46600300</v>
      </c>
      <c r="H1922" s="13" t="s">
        <v>575</v>
      </c>
      <c r="I1922" s="13" t="s">
        <v>558</v>
      </c>
      <c r="J1922" s="15">
        <v>40891</v>
      </c>
      <c r="K1922" s="15">
        <v>40891</v>
      </c>
      <c r="L1922" s="13" t="s">
        <v>559</v>
      </c>
      <c r="M1922" s="13" t="s">
        <v>3087</v>
      </c>
      <c r="N1922" s="13" t="s">
        <v>1565</v>
      </c>
      <c r="O1922" s="13">
        <v>2669613</v>
      </c>
      <c r="P1922" s="13">
        <v>0</v>
      </c>
      <c r="Q1922" s="13">
        <v>2669613</v>
      </c>
      <c r="R1922" s="13">
        <v>1</v>
      </c>
      <c r="S1922" s="13" t="s">
        <v>529</v>
      </c>
      <c r="T1922" s="13" t="s">
        <v>59</v>
      </c>
      <c r="U1922" s="13">
        <v>-716315.16</v>
      </c>
      <c r="V1922" s="13">
        <v>0</v>
      </c>
      <c r="W1922" s="13">
        <v>0</v>
      </c>
      <c r="X1922" s="13">
        <v>-31701.65</v>
      </c>
      <c r="Y1922" s="13">
        <v>0</v>
      </c>
      <c r="Z1922" s="13">
        <v>-716315.16</v>
      </c>
      <c r="AA1922" s="13">
        <v>1953297.84</v>
      </c>
      <c r="AB1922" s="13">
        <v>1921596.19</v>
      </c>
      <c r="AC1922" s="13" t="s">
        <v>1537</v>
      </c>
      <c r="AD1922" s="13" t="s">
        <v>1537</v>
      </c>
      <c r="AE1922" s="16">
        <v>101035</v>
      </c>
      <c r="AF1922" s="17" t="s">
        <v>561</v>
      </c>
      <c r="AG1922" s="13" t="s">
        <v>238</v>
      </c>
      <c r="AH1922" s="13" t="s">
        <v>562</v>
      </c>
      <c r="AI1922" s="13" t="str">
        <f t="shared" si="58"/>
        <v>More than 180 days</v>
      </c>
      <c r="AJ1922" s="13" t="str">
        <f t="shared" si="59"/>
        <v>Additions</v>
      </c>
      <c r="AK1922" s="2"/>
      <c r="AL1922" s="2"/>
      <c r="AM1922" s="2"/>
      <c r="AN1922" s="2"/>
    </row>
    <row r="1923" spans="1:40" ht="15" hidden="1" x14ac:dyDescent="0.25">
      <c r="A1923" s="13" t="s">
        <v>3088</v>
      </c>
      <c r="B1923" s="13" t="s">
        <v>50</v>
      </c>
      <c r="C1923" s="13" t="s">
        <v>51</v>
      </c>
      <c r="D1923" s="11" t="s">
        <v>1623</v>
      </c>
      <c r="E1923" s="11">
        <v>21101300</v>
      </c>
      <c r="F1923" s="11">
        <v>21102300</v>
      </c>
      <c r="G1923" s="11">
        <v>46600300</v>
      </c>
      <c r="H1923" s="13" t="s">
        <v>575</v>
      </c>
      <c r="I1923" s="13" t="s">
        <v>558</v>
      </c>
      <c r="J1923" s="15">
        <v>40891</v>
      </c>
      <c r="K1923" s="15">
        <v>40891</v>
      </c>
      <c r="L1923" s="13" t="s">
        <v>559</v>
      </c>
      <c r="M1923" s="13" t="s">
        <v>3089</v>
      </c>
      <c r="N1923" s="13" t="s">
        <v>1565</v>
      </c>
      <c r="O1923" s="13">
        <v>613987200</v>
      </c>
      <c r="P1923" s="13">
        <v>0</v>
      </c>
      <c r="Q1923" s="13">
        <v>613987200</v>
      </c>
      <c r="R1923" s="13">
        <v>1</v>
      </c>
      <c r="S1923" s="13" t="s">
        <v>529</v>
      </c>
      <c r="T1923" s="13" t="s">
        <v>59</v>
      </c>
      <c r="U1923" s="13">
        <v>-164747946.80000001</v>
      </c>
      <c r="V1923" s="13">
        <v>0</v>
      </c>
      <c r="W1923" s="13">
        <v>0</v>
      </c>
      <c r="X1923" s="13">
        <v>-7291098</v>
      </c>
      <c r="Y1923" s="13">
        <v>0</v>
      </c>
      <c r="Z1923" s="13">
        <v>-164747946.80000001</v>
      </c>
      <c r="AA1923" s="13">
        <v>449239253.19999999</v>
      </c>
      <c r="AB1923" s="13">
        <v>441948155.19999999</v>
      </c>
      <c r="AC1923" s="13" t="s">
        <v>1537</v>
      </c>
      <c r="AD1923" s="13" t="s">
        <v>1537</v>
      </c>
      <c r="AE1923" s="16">
        <v>101035</v>
      </c>
      <c r="AF1923" s="17" t="s">
        <v>561</v>
      </c>
      <c r="AG1923" s="13" t="s">
        <v>238</v>
      </c>
      <c r="AH1923" s="13" t="s">
        <v>562</v>
      </c>
      <c r="AI1923" s="13" t="str">
        <f t="shared" si="58"/>
        <v>More than 180 days</v>
      </c>
      <c r="AJ1923" s="13" t="str">
        <f t="shared" si="59"/>
        <v>Additions</v>
      </c>
      <c r="AK1923" s="2"/>
      <c r="AL1923" s="2"/>
      <c r="AM1923" s="2"/>
      <c r="AN1923" s="2"/>
    </row>
    <row r="1924" spans="1:40" ht="15" hidden="1" x14ac:dyDescent="0.25">
      <c r="A1924" s="13" t="s">
        <v>3090</v>
      </c>
      <c r="B1924" s="13" t="s">
        <v>50</v>
      </c>
      <c r="C1924" s="13" t="s">
        <v>51</v>
      </c>
      <c r="D1924" s="11" t="s">
        <v>1623</v>
      </c>
      <c r="E1924" s="11">
        <v>21101300</v>
      </c>
      <c r="F1924" s="11">
        <v>21102300</v>
      </c>
      <c r="G1924" s="11">
        <v>46600300</v>
      </c>
      <c r="H1924" s="13" t="s">
        <v>575</v>
      </c>
      <c r="I1924" s="13" t="s">
        <v>558</v>
      </c>
      <c r="J1924" s="15">
        <v>40891</v>
      </c>
      <c r="K1924" s="15">
        <v>40891</v>
      </c>
      <c r="L1924" s="13" t="s">
        <v>559</v>
      </c>
      <c r="M1924" s="13" t="s">
        <v>3091</v>
      </c>
      <c r="N1924" s="13" t="s">
        <v>1565</v>
      </c>
      <c r="O1924" s="13">
        <v>19961714</v>
      </c>
      <c r="P1924" s="13">
        <v>0</v>
      </c>
      <c r="Q1924" s="13">
        <v>19961714</v>
      </c>
      <c r="R1924" s="13">
        <v>1</v>
      </c>
      <c r="S1924" s="13" t="s">
        <v>529</v>
      </c>
      <c r="T1924" s="13" t="s">
        <v>59</v>
      </c>
      <c r="U1924" s="13">
        <v>-5356164.21</v>
      </c>
      <c r="V1924" s="13">
        <v>0</v>
      </c>
      <c r="W1924" s="13">
        <v>0</v>
      </c>
      <c r="X1924" s="13">
        <v>-237045.35</v>
      </c>
      <c r="Y1924" s="13">
        <v>0</v>
      </c>
      <c r="Z1924" s="13">
        <v>-5356164.21</v>
      </c>
      <c r="AA1924" s="13">
        <v>14605549.789999999</v>
      </c>
      <c r="AB1924" s="13">
        <v>14368504.439999999</v>
      </c>
      <c r="AC1924" s="13" t="s">
        <v>1537</v>
      </c>
      <c r="AD1924" s="13" t="s">
        <v>1537</v>
      </c>
      <c r="AE1924" s="16">
        <v>101035</v>
      </c>
      <c r="AF1924" s="17" t="s">
        <v>561</v>
      </c>
      <c r="AG1924" s="13" t="s">
        <v>238</v>
      </c>
      <c r="AH1924" s="13" t="s">
        <v>562</v>
      </c>
      <c r="AI1924" s="13" t="str">
        <f t="shared" si="58"/>
        <v>More than 180 days</v>
      </c>
      <c r="AJ1924" s="13" t="str">
        <f t="shared" si="59"/>
        <v>Additions</v>
      </c>
      <c r="AK1924" s="2"/>
      <c r="AL1924" s="2"/>
      <c r="AM1924" s="2"/>
      <c r="AN1924" s="2"/>
    </row>
    <row r="1925" spans="1:40" ht="15" hidden="1" x14ac:dyDescent="0.25">
      <c r="A1925" s="13" t="s">
        <v>3092</v>
      </c>
      <c r="B1925" s="13" t="s">
        <v>50</v>
      </c>
      <c r="C1925" s="13" t="s">
        <v>51</v>
      </c>
      <c r="D1925" s="11" t="s">
        <v>1623</v>
      </c>
      <c r="E1925" s="11">
        <v>21101300</v>
      </c>
      <c r="F1925" s="11">
        <v>21102300</v>
      </c>
      <c r="G1925" s="11">
        <v>46600300</v>
      </c>
      <c r="H1925" s="13" t="s">
        <v>575</v>
      </c>
      <c r="I1925" s="13" t="s">
        <v>558</v>
      </c>
      <c r="J1925" s="15">
        <v>40634</v>
      </c>
      <c r="K1925" s="15">
        <v>40634</v>
      </c>
      <c r="L1925" s="13" t="s">
        <v>559</v>
      </c>
      <c r="M1925" s="13" t="s">
        <v>3093</v>
      </c>
      <c r="N1925" s="13" t="s">
        <v>1568</v>
      </c>
      <c r="O1925" s="13">
        <v>100980</v>
      </c>
      <c r="P1925" s="13">
        <v>0</v>
      </c>
      <c r="Q1925" s="13">
        <v>100980</v>
      </c>
      <c r="R1925" s="13">
        <v>1</v>
      </c>
      <c r="S1925" s="13" t="s">
        <v>529</v>
      </c>
      <c r="T1925" s="13" t="s">
        <v>59</v>
      </c>
      <c r="U1925" s="13">
        <v>-57569.25</v>
      </c>
      <c r="V1925" s="13">
        <v>0</v>
      </c>
      <c r="W1925" s="13">
        <v>0</v>
      </c>
      <c r="X1925" s="13">
        <v>-2398.2800000000002</v>
      </c>
      <c r="Y1925" s="13">
        <v>0</v>
      </c>
      <c r="Z1925" s="13">
        <v>-57569.25</v>
      </c>
      <c r="AA1925" s="13">
        <v>43410.75</v>
      </c>
      <c r="AB1925" s="13">
        <v>41012.47</v>
      </c>
      <c r="AC1925" s="13" t="s">
        <v>1537</v>
      </c>
      <c r="AD1925" s="13" t="s">
        <v>1537</v>
      </c>
      <c r="AE1925" s="16">
        <v>101035</v>
      </c>
      <c r="AF1925" s="17" t="s">
        <v>561</v>
      </c>
      <c r="AG1925" s="13" t="s">
        <v>238</v>
      </c>
      <c r="AH1925" s="13" t="s">
        <v>562</v>
      </c>
      <c r="AI1925" s="13" t="str">
        <f t="shared" ref="AI1925:AI1988" si="60">IF(J1925&lt;$AH$3,"More than 180 days","Less than 180 days")</f>
        <v>More than 180 days</v>
      </c>
      <c r="AJ1925" s="13" t="str">
        <f t="shared" si="59"/>
        <v>Additions</v>
      </c>
      <c r="AK1925" s="2"/>
      <c r="AL1925" s="2"/>
      <c r="AM1925" s="2"/>
      <c r="AN1925" s="2"/>
    </row>
    <row r="1926" spans="1:40" ht="15" hidden="1" x14ac:dyDescent="0.25">
      <c r="A1926" s="13" t="s">
        <v>3094</v>
      </c>
      <c r="B1926" s="13" t="s">
        <v>50</v>
      </c>
      <c r="C1926" s="13" t="s">
        <v>51</v>
      </c>
      <c r="D1926" s="11" t="s">
        <v>1623</v>
      </c>
      <c r="E1926" s="11">
        <v>21101300</v>
      </c>
      <c r="F1926" s="11">
        <v>21102300</v>
      </c>
      <c r="G1926" s="11">
        <v>46600300</v>
      </c>
      <c r="H1926" s="13" t="s">
        <v>575</v>
      </c>
      <c r="I1926" s="13" t="s">
        <v>558</v>
      </c>
      <c r="J1926" s="15">
        <v>41298</v>
      </c>
      <c r="K1926" s="15">
        <v>41298</v>
      </c>
      <c r="L1926" s="13" t="s">
        <v>559</v>
      </c>
      <c r="M1926" s="13" t="s">
        <v>1726</v>
      </c>
      <c r="N1926" s="13" t="s">
        <v>810</v>
      </c>
      <c r="O1926" s="13">
        <v>1795</v>
      </c>
      <c r="P1926" s="13">
        <v>0</v>
      </c>
      <c r="Q1926" s="13">
        <v>1795</v>
      </c>
      <c r="R1926" s="13">
        <v>1</v>
      </c>
      <c r="S1926" s="13" t="s">
        <v>529</v>
      </c>
      <c r="T1926" s="13" t="s">
        <v>59</v>
      </c>
      <c r="U1926" s="13">
        <v>-812.92</v>
      </c>
      <c r="V1926" s="13">
        <v>0</v>
      </c>
      <c r="W1926" s="13">
        <v>0</v>
      </c>
      <c r="X1926" s="13">
        <v>-14.96</v>
      </c>
      <c r="Y1926" s="13">
        <v>0</v>
      </c>
      <c r="Z1926" s="13">
        <v>-812.92</v>
      </c>
      <c r="AA1926" s="13">
        <v>982.08</v>
      </c>
      <c r="AB1926" s="13">
        <v>967.12</v>
      </c>
      <c r="AC1926" s="13" t="s">
        <v>1537</v>
      </c>
      <c r="AD1926" s="13" t="s">
        <v>1537</v>
      </c>
      <c r="AE1926" s="16">
        <v>101035</v>
      </c>
      <c r="AF1926" s="17" t="s">
        <v>561</v>
      </c>
      <c r="AG1926" s="13" t="s">
        <v>238</v>
      </c>
      <c r="AH1926" s="13" t="s">
        <v>562</v>
      </c>
      <c r="AI1926" s="13" t="str">
        <f t="shared" si="60"/>
        <v>More than 180 days</v>
      </c>
      <c r="AJ1926" s="13" t="str">
        <f t="shared" ref="AJ1926:AJ1989" si="61">IF(P1926&gt;=0,"Additions","Sale")</f>
        <v>Additions</v>
      </c>
      <c r="AK1926" s="2"/>
      <c r="AL1926" s="2"/>
      <c r="AM1926" s="2"/>
      <c r="AN1926" s="2"/>
    </row>
    <row r="1927" spans="1:40" ht="15" hidden="1" x14ac:dyDescent="0.25">
      <c r="A1927" s="13" t="s">
        <v>3095</v>
      </c>
      <c r="B1927" s="13" t="s">
        <v>50</v>
      </c>
      <c r="C1927" s="13" t="s">
        <v>51</v>
      </c>
      <c r="D1927" s="11" t="s">
        <v>1623</v>
      </c>
      <c r="E1927" s="11">
        <v>21101300</v>
      </c>
      <c r="F1927" s="11">
        <v>21102300</v>
      </c>
      <c r="G1927" s="11">
        <v>46600300</v>
      </c>
      <c r="H1927" s="13" t="s">
        <v>575</v>
      </c>
      <c r="I1927" s="13" t="s">
        <v>558</v>
      </c>
      <c r="J1927" s="15">
        <v>41298</v>
      </c>
      <c r="K1927" s="15">
        <v>41298</v>
      </c>
      <c r="L1927" s="13" t="s">
        <v>559</v>
      </c>
      <c r="M1927" s="13" t="s">
        <v>1726</v>
      </c>
      <c r="N1927" s="13" t="s">
        <v>1568</v>
      </c>
      <c r="O1927" s="13">
        <v>6365</v>
      </c>
      <c r="P1927" s="13">
        <v>0</v>
      </c>
      <c r="Q1927" s="13">
        <v>6365</v>
      </c>
      <c r="R1927" s="13">
        <v>1</v>
      </c>
      <c r="S1927" s="13" t="s">
        <v>529</v>
      </c>
      <c r="T1927" s="13" t="s">
        <v>59</v>
      </c>
      <c r="U1927" s="13">
        <v>-3078.69</v>
      </c>
      <c r="V1927" s="13">
        <v>0</v>
      </c>
      <c r="W1927" s="13">
        <v>0</v>
      </c>
      <c r="X1927" s="13">
        <v>-151.16999999999999</v>
      </c>
      <c r="Y1927" s="13">
        <v>0</v>
      </c>
      <c r="Z1927" s="13">
        <v>-3078.69</v>
      </c>
      <c r="AA1927" s="13">
        <v>3286.31</v>
      </c>
      <c r="AB1927" s="13">
        <v>3135.14</v>
      </c>
      <c r="AC1927" s="13" t="s">
        <v>1537</v>
      </c>
      <c r="AD1927" s="13" t="s">
        <v>1537</v>
      </c>
      <c r="AE1927" s="16">
        <v>101035</v>
      </c>
      <c r="AF1927" s="17" t="s">
        <v>561</v>
      </c>
      <c r="AG1927" s="13" t="s">
        <v>238</v>
      </c>
      <c r="AH1927" s="13" t="s">
        <v>562</v>
      </c>
      <c r="AI1927" s="13" t="str">
        <f t="shared" si="60"/>
        <v>More than 180 days</v>
      </c>
      <c r="AJ1927" s="13" t="str">
        <f t="shared" si="61"/>
        <v>Additions</v>
      </c>
      <c r="AK1927" s="2"/>
      <c r="AL1927" s="2"/>
      <c r="AM1927" s="2"/>
      <c r="AN1927" s="2"/>
    </row>
    <row r="1928" spans="1:40" ht="15" hidden="1" x14ac:dyDescent="0.25">
      <c r="A1928" s="13" t="s">
        <v>3096</v>
      </c>
      <c r="B1928" s="13" t="s">
        <v>50</v>
      </c>
      <c r="C1928" s="13" t="s">
        <v>51</v>
      </c>
      <c r="D1928" s="11" t="s">
        <v>1623</v>
      </c>
      <c r="E1928" s="11">
        <v>21101300</v>
      </c>
      <c r="F1928" s="11">
        <v>21102300</v>
      </c>
      <c r="G1928" s="11">
        <v>46600300</v>
      </c>
      <c r="H1928" s="13" t="s">
        <v>575</v>
      </c>
      <c r="I1928" s="13" t="s">
        <v>558</v>
      </c>
      <c r="J1928" s="15">
        <v>41120</v>
      </c>
      <c r="K1928" s="15">
        <v>41120</v>
      </c>
      <c r="L1928" s="13" t="s">
        <v>559</v>
      </c>
      <c r="M1928" s="13" t="s">
        <v>3097</v>
      </c>
      <c r="N1928" s="13" t="s">
        <v>1321</v>
      </c>
      <c r="O1928" s="13">
        <v>298350</v>
      </c>
      <c r="P1928" s="13">
        <v>0</v>
      </c>
      <c r="Q1928" s="13">
        <v>298350</v>
      </c>
      <c r="R1928" s="13">
        <v>1</v>
      </c>
      <c r="S1928" s="13" t="s">
        <v>529</v>
      </c>
      <c r="T1928" s="13" t="s">
        <v>59</v>
      </c>
      <c r="U1928" s="13">
        <v>-120984.7</v>
      </c>
      <c r="V1928" s="13">
        <v>0</v>
      </c>
      <c r="W1928" s="13">
        <v>0</v>
      </c>
      <c r="X1928" s="13">
        <v>-5668.65</v>
      </c>
      <c r="Y1928" s="13">
        <v>0</v>
      </c>
      <c r="Z1928" s="13">
        <v>-120984.7</v>
      </c>
      <c r="AA1928" s="13">
        <v>177365.3</v>
      </c>
      <c r="AB1928" s="13">
        <v>171696.65</v>
      </c>
      <c r="AC1928" s="13" t="s">
        <v>1537</v>
      </c>
      <c r="AD1928" s="13" t="s">
        <v>1537</v>
      </c>
      <c r="AE1928" s="16">
        <v>101035</v>
      </c>
      <c r="AF1928" s="17" t="s">
        <v>561</v>
      </c>
      <c r="AG1928" s="13" t="s">
        <v>238</v>
      </c>
      <c r="AH1928" s="13" t="s">
        <v>562</v>
      </c>
      <c r="AI1928" s="13" t="str">
        <f t="shared" si="60"/>
        <v>More than 180 days</v>
      </c>
      <c r="AJ1928" s="13" t="str">
        <f t="shared" si="61"/>
        <v>Additions</v>
      </c>
      <c r="AK1928" s="2"/>
      <c r="AL1928" s="2"/>
      <c r="AM1928" s="2"/>
      <c r="AN1928" s="2"/>
    </row>
    <row r="1929" spans="1:40" ht="15" hidden="1" x14ac:dyDescent="0.25">
      <c r="A1929" s="13" t="s">
        <v>3098</v>
      </c>
      <c r="B1929" s="13" t="s">
        <v>50</v>
      </c>
      <c r="C1929" s="13" t="s">
        <v>51</v>
      </c>
      <c r="D1929" s="11" t="s">
        <v>1623</v>
      </c>
      <c r="E1929" s="11">
        <v>21101300</v>
      </c>
      <c r="F1929" s="11">
        <v>21102300</v>
      </c>
      <c r="G1929" s="11">
        <v>46600300</v>
      </c>
      <c r="H1929" s="13" t="s">
        <v>575</v>
      </c>
      <c r="I1929" s="13" t="s">
        <v>558</v>
      </c>
      <c r="J1929" s="15">
        <v>41182</v>
      </c>
      <c r="K1929" s="15">
        <v>41182</v>
      </c>
      <c r="L1929" s="13" t="s">
        <v>559</v>
      </c>
      <c r="M1929" s="13" t="s">
        <v>3099</v>
      </c>
      <c r="N1929" s="13" t="s">
        <v>1565</v>
      </c>
      <c r="O1929" s="13">
        <v>334100</v>
      </c>
      <c r="P1929" s="13">
        <v>0</v>
      </c>
      <c r="Q1929" s="13">
        <v>334100</v>
      </c>
      <c r="R1929" s="13">
        <v>1</v>
      </c>
      <c r="S1929" s="13" t="s">
        <v>529</v>
      </c>
      <c r="T1929" s="13" t="s">
        <v>59</v>
      </c>
      <c r="U1929" s="13">
        <v>-83324.28</v>
      </c>
      <c r="V1929" s="13">
        <v>0</v>
      </c>
      <c r="W1929" s="13">
        <v>0</v>
      </c>
      <c r="X1929" s="13">
        <v>-3967.44</v>
      </c>
      <c r="Y1929" s="13">
        <v>0</v>
      </c>
      <c r="Z1929" s="13">
        <v>-83324.28</v>
      </c>
      <c r="AA1929" s="13">
        <v>250775.72</v>
      </c>
      <c r="AB1929" s="13">
        <v>246808.28</v>
      </c>
      <c r="AC1929" s="13" t="s">
        <v>1537</v>
      </c>
      <c r="AD1929" s="13" t="s">
        <v>1537</v>
      </c>
      <c r="AE1929" s="16">
        <v>101035</v>
      </c>
      <c r="AF1929" s="17" t="s">
        <v>561</v>
      </c>
      <c r="AG1929" s="13" t="s">
        <v>238</v>
      </c>
      <c r="AH1929" s="13" t="s">
        <v>562</v>
      </c>
      <c r="AI1929" s="13" t="str">
        <f t="shared" si="60"/>
        <v>More than 180 days</v>
      </c>
      <c r="AJ1929" s="13" t="str">
        <f t="shared" si="61"/>
        <v>Additions</v>
      </c>
      <c r="AK1929" s="2"/>
      <c r="AL1929" s="2"/>
      <c r="AM1929" s="2"/>
      <c r="AN1929" s="2"/>
    </row>
    <row r="1930" spans="1:40" ht="15" hidden="1" x14ac:dyDescent="0.25">
      <c r="A1930" s="13" t="s">
        <v>3100</v>
      </c>
      <c r="B1930" s="13" t="s">
        <v>50</v>
      </c>
      <c r="C1930" s="13" t="s">
        <v>51</v>
      </c>
      <c r="D1930" s="11" t="s">
        <v>1623</v>
      </c>
      <c r="E1930" s="11">
        <v>21101300</v>
      </c>
      <c r="F1930" s="11">
        <v>21102300</v>
      </c>
      <c r="G1930" s="11">
        <v>46600300</v>
      </c>
      <c r="H1930" s="13" t="s">
        <v>575</v>
      </c>
      <c r="I1930" s="13" t="s">
        <v>558</v>
      </c>
      <c r="J1930" s="15">
        <v>41243</v>
      </c>
      <c r="K1930" s="15">
        <v>41243</v>
      </c>
      <c r="L1930" s="13" t="s">
        <v>559</v>
      </c>
      <c r="M1930" s="13" t="s">
        <v>3101</v>
      </c>
      <c r="N1930" s="13" t="s">
        <v>1565</v>
      </c>
      <c r="O1930" s="13">
        <v>149067</v>
      </c>
      <c r="P1930" s="13">
        <v>0</v>
      </c>
      <c r="Q1930" s="13">
        <v>149067</v>
      </c>
      <c r="R1930" s="13">
        <v>1</v>
      </c>
      <c r="S1930" s="13" t="s">
        <v>529</v>
      </c>
      <c r="T1930" s="13" t="s">
        <v>59</v>
      </c>
      <c r="U1930" s="13">
        <v>-36585.040000000001</v>
      </c>
      <c r="V1930" s="13">
        <v>0</v>
      </c>
      <c r="W1930" s="13">
        <v>0</v>
      </c>
      <c r="X1930" s="13">
        <v>-1770.17</v>
      </c>
      <c r="Y1930" s="13">
        <v>0</v>
      </c>
      <c r="Z1930" s="13">
        <v>-36585.040000000001</v>
      </c>
      <c r="AA1930" s="13">
        <v>112481.96</v>
      </c>
      <c r="AB1930" s="13">
        <v>110711.79</v>
      </c>
      <c r="AC1930" s="13" t="s">
        <v>1537</v>
      </c>
      <c r="AD1930" s="13" t="s">
        <v>1537</v>
      </c>
      <c r="AE1930" s="16">
        <v>101035</v>
      </c>
      <c r="AF1930" s="17" t="s">
        <v>561</v>
      </c>
      <c r="AG1930" s="13" t="s">
        <v>238</v>
      </c>
      <c r="AH1930" s="13" t="s">
        <v>562</v>
      </c>
      <c r="AI1930" s="13" t="str">
        <f t="shared" si="60"/>
        <v>More than 180 days</v>
      </c>
      <c r="AJ1930" s="13" t="str">
        <f t="shared" si="61"/>
        <v>Additions</v>
      </c>
      <c r="AK1930" s="2"/>
      <c r="AL1930" s="2"/>
      <c r="AM1930" s="2"/>
      <c r="AN1930" s="2"/>
    </row>
    <row r="1931" spans="1:40" ht="15" hidden="1" x14ac:dyDescent="0.25">
      <c r="A1931" s="13" t="s">
        <v>3102</v>
      </c>
      <c r="B1931" s="13" t="s">
        <v>50</v>
      </c>
      <c r="C1931" s="13" t="s">
        <v>51</v>
      </c>
      <c r="D1931" s="11" t="s">
        <v>1623</v>
      </c>
      <c r="E1931" s="11">
        <v>21101300</v>
      </c>
      <c r="F1931" s="11">
        <v>21102300</v>
      </c>
      <c r="G1931" s="11">
        <v>46600300</v>
      </c>
      <c r="H1931" s="13" t="s">
        <v>575</v>
      </c>
      <c r="I1931" s="13" t="s">
        <v>558</v>
      </c>
      <c r="J1931" s="15">
        <v>41274</v>
      </c>
      <c r="K1931" s="15">
        <v>41274</v>
      </c>
      <c r="L1931" s="13" t="s">
        <v>559</v>
      </c>
      <c r="M1931" s="13" t="s">
        <v>3101</v>
      </c>
      <c r="N1931" s="13" t="s">
        <v>1565</v>
      </c>
      <c r="O1931" s="13">
        <v>118703</v>
      </c>
      <c r="P1931" s="13">
        <v>0</v>
      </c>
      <c r="Q1931" s="13">
        <v>118703</v>
      </c>
      <c r="R1931" s="13">
        <v>1</v>
      </c>
      <c r="S1931" s="13" t="s">
        <v>529</v>
      </c>
      <c r="T1931" s="13" t="s">
        <v>59</v>
      </c>
      <c r="U1931" s="13">
        <v>-28893.8</v>
      </c>
      <c r="V1931" s="13">
        <v>0</v>
      </c>
      <c r="W1931" s="13">
        <v>0</v>
      </c>
      <c r="X1931" s="13">
        <v>-1409.6</v>
      </c>
      <c r="Y1931" s="13">
        <v>0</v>
      </c>
      <c r="Z1931" s="13">
        <v>-28893.8</v>
      </c>
      <c r="AA1931" s="13">
        <v>89809.2</v>
      </c>
      <c r="AB1931" s="13">
        <v>88399.6</v>
      </c>
      <c r="AC1931" s="13" t="s">
        <v>1537</v>
      </c>
      <c r="AD1931" s="13" t="s">
        <v>1537</v>
      </c>
      <c r="AE1931" s="16">
        <v>101035</v>
      </c>
      <c r="AF1931" s="17" t="s">
        <v>561</v>
      </c>
      <c r="AG1931" s="13" t="s">
        <v>238</v>
      </c>
      <c r="AH1931" s="13" t="s">
        <v>562</v>
      </c>
      <c r="AI1931" s="13" t="str">
        <f t="shared" si="60"/>
        <v>More than 180 days</v>
      </c>
      <c r="AJ1931" s="13" t="str">
        <f t="shared" si="61"/>
        <v>Additions</v>
      </c>
      <c r="AK1931" s="2"/>
      <c r="AL1931" s="2"/>
      <c r="AM1931" s="2"/>
      <c r="AN1931" s="2"/>
    </row>
    <row r="1932" spans="1:40" ht="15" hidden="1" x14ac:dyDescent="0.25">
      <c r="A1932" s="13" t="s">
        <v>3103</v>
      </c>
      <c r="B1932" s="13" t="s">
        <v>50</v>
      </c>
      <c r="C1932" s="13" t="s">
        <v>51</v>
      </c>
      <c r="D1932" s="11" t="s">
        <v>1623</v>
      </c>
      <c r="E1932" s="11">
        <v>21101300</v>
      </c>
      <c r="F1932" s="11">
        <v>21102300</v>
      </c>
      <c r="G1932" s="11">
        <v>46600300</v>
      </c>
      <c r="H1932" s="13" t="s">
        <v>575</v>
      </c>
      <c r="I1932" s="13" t="s">
        <v>558</v>
      </c>
      <c r="J1932" s="15">
        <v>41090</v>
      </c>
      <c r="K1932" s="15">
        <v>41090</v>
      </c>
      <c r="L1932" s="13" t="s">
        <v>559</v>
      </c>
      <c r="M1932" s="13" t="s">
        <v>3104</v>
      </c>
      <c r="N1932" s="13" t="s">
        <v>1565</v>
      </c>
      <c r="O1932" s="13">
        <v>976921</v>
      </c>
      <c r="P1932" s="13">
        <v>0</v>
      </c>
      <c r="Q1932" s="13">
        <v>976921</v>
      </c>
      <c r="R1932" s="13">
        <v>1</v>
      </c>
      <c r="S1932" s="13" t="s">
        <v>529</v>
      </c>
      <c r="T1932" s="13" t="s">
        <v>59</v>
      </c>
      <c r="U1932" s="13">
        <v>-249487.02</v>
      </c>
      <c r="V1932" s="13">
        <v>0</v>
      </c>
      <c r="W1932" s="13">
        <v>0</v>
      </c>
      <c r="X1932" s="13">
        <v>-11600.94</v>
      </c>
      <c r="Y1932" s="13">
        <v>0</v>
      </c>
      <c r="Z1932" s="13">
        <v>-249487.02</v>
      </c>
      <c r="AA1932" s="13">
        <v>727433.98</v>
      </c>
      <c r="AB1932" s="13">
        <v>715833.04</v>
      </c>
      <c r="AC1932" s="13" t="s">
        <v>1537</v>
      </c>
      <c r="AD1932" s="13" t="s">
        <v>1537</v>
      </c>
      <c r="AE1932" s="16">
        <v>101035</v>
      </c>
      <c r="AF1932" s="17" t="s">
        <v>561</v>
      </c>
      <c r="AG1932" s="13" t="s">
        <v>238</v>
      </c>
      <c r="AH1932" s="13" t="s">
        <v>562</v>
      </c>
      <c r="AI1932" s="13" t="str">
        <f t="shared" si="60"/>
        <v>More than 180 days</v>
      </c>
      <c r="AJ1932" s="13" t="str">
        <f t="shared" si="61"/>
        <v>Additions</v>
      </c>
      <c r="AK1932" s="2"/>
      <c r="AL1932" s="2"/>
      <c r="AM1932" s="2"/>
      <c r="AN1932" s="2"/>
    </row>
    <row r="1933" spans="1:40" ht="15" hidden="1" x14ac:dyDescent="0.25">
      <c r="A1933" s="13" t="s">
        <v>3105</v>
      </c>
      <c r="B1933" s="13" t="s">
        <v>50</v>
      </c>
      <c r="C1933" s="13" t="s">
        <v>51</v>
      </c>
      <c r="D1933" s="11" t="s">
        <v>1623</v>
      </c>
      <c r="E1933" s="11">
        <v>21101300</v>
      </c>
      <c r="F1933" s="11">
        <v>21102300</v>
      </c>
      <c r="G1933" s="11">
        <v>46600300</v>
      </c>
      <c r="H1933" s="13" t="s">
        <v>575</v>
      </c>
      <c r="I1933" s="13" t="s">
        <v>558</v>
      </c>
      <c r="J1933" s="15">
        <v>41115</v>
      </c>
      <c r="K1933" s="15">
        <v>41115</v>
      </c>
      <c r="L1933" s="13" t="s">
        <v>559</v>
      </c>
      <c r="M1933" s="13" t="s">
        <v>3106</v>
      </c>
      <c r="N1933" s="13" t="s">
        <v>1565</v>
      </c>
      <c r="O1933" s="13">
        <v>119538</v>
      </c>
      <c r="P1933" s="13">
        <v>0</v>
      </c>
      <c r="Q1933" s="13">
        <v>119538</v>
      </c>
      <c r="R1933" s="13">
        <v>1</v>
      </c>
      <c r="S1933" s="13" t="s">
        <v>529</v>
      </c>
      <c r="T1933" s="13" t="s">
        <v>59</v>
      </c>
      <c r="U1933" s="13">
        <v>-30333.08</v>
      </c>
      <c r="V1933" s="13">
        <v>0</v>
      </c>
      <c r="W1933" s="13">
        <v>0</v>
      </c>
      <c r="X1933" s="13">
        <v>-1419.51</v>
      </c>
      <c r="Y1933" s="13">
        <v>0</v>
      </c>
      <c r="Z1933" s="13">
        <v>-30333.08</v>
      </c>
      <c r="AA1933" s="13">
        <v>89204.92</v>
      </c>
      <c r="AB1933" s="13">
        <v>87785.41</v>
      </c>
      <c r="AC1933" s="13" t="s">
        <v>1537</v>
      </c>
      <c r="AD1933" s="13" t="s">
        <v>1537</v>
      </c>
      <c r="AE1933" s="16">
        <v>101035</v>
      </c>
      <c r="AF1933" s="17" t="s">
        <v>561</v>
      </c>
      <c r="AG1933" s="13" t="s">
        <v>238</v>
      </c>
      <c r="AH1933" s="13" t="s">
        <v>562</v>
      </c>
      <c r="AI1933" s="13" t="str">
        <f t="shared" si="60"/>
        <v>More than 180 days</v>
      </c>
      <c r="AJ1933" s="13" t="str">
        <f t="shared" si="61"/>
        <v>Additions</v>
      </c>
      <c r="AK1933" s="2"/>
      <c r="AL1933" s="2"/>
      <c r="AM1933" s="2"/>
      <c r="AN1933" s="2"/>
    </row>
    <row r="1934" spans="1:40" ht="15" hidden="1" x14ac:dyDescent="0.25">
      <c r="A1934" s="13" t="s">
        <v>3107</v>
      </c>
      <c r="B1934" s="13" t="s">
        <v>50</v>
      </c>
      <c r="C1934" s="13" t="s">
        <v>51</v>
      </c>
      <c r="D1934" s="11" t="s">
        <v>1623</v>
      </c>
      <c r="E1934" s="11">
        <v>21101300</v>
      </c>
      <c r="F1934" s="11">
        <v>21102300</v>
      </c>
      <c r="G1934" s="11">
        <v>46600300</v>
      </c>
      <c r="H1934" s="13" t="s">
        <v>575</v>
      </c>
      <c r="I1934" s="13" t="s">
        <v>558</v>
      </c>
      <c r="J1934" s="15">
        <v>41626</v>
      </c>
      <c r="K1934" s="15">
        <v>41626</v>
      </c>
      <c r="L1934" s="13" t="s">
        <v>559</v>
      </c>
      <c r="M1934" s="13" t="s">
        <v>3000</v>
      </c>
      <c r="N1934" s="13" t="s">
        <v>1568</v>
      </c>
      <c r="O1934" s="13">
        <v>17027</v>
      </c>
      <c r="P1934" s="13">
        <v>0</v>
      </c>
      <c r="Q1934" s="13">
        <v>17027</v>
      </c>
      <c r="R1934" s="13">
        <v>1</v>
      </c>
      <c r="S1934" s="13" t="s">
        <v>529</v>
      </c>
      <c r="T1934" s="13" t="s">
        <v>59</v>
      </c>
      <c r="U1934" s="13">
        <v>-7509.93</v>
      </c>
      <c r="V1934" s="13">
        <v>0</v>
      </c>
      <c r="W1934" s="13">
        <v>0</v>
      </c>
      <c r="X1934" s="13">
        <v>-404.39</v>
      </c>
      <c r="Y1934" s="13">
        <v>0</v>
      </c>
      <c r="Z1934" s="13">
        <v>-7509.93</v>
      </c>
      <c r="AA1934" s="13">
        <v>9517.07</v>
      </c>
      <c r="AB1934" s="13">
        <v>9112.68</v>
      </c>
      <c r="AC1934" s="13" t="s">
        <v>1537</v>
      </c>
      <c r="AD1934" s="13" t="s">
        <v>1537</v>
      </c>
      <c r="AE1934" s="16">
        <v>101035</v>
      </c>
      <c r="AF1934" s="17" t="s">
        <v>561</v>
      </c>
      <c r="AG1934" s="13" t="s">
        <v>238</v>
      </c>
      <c r="AH1934" s="13" t="s">
        <v>562</v>
      </c>
      <c r="AI1934" s="13" t="str">
        <f t="shared" si="60"/>
        <v>More than 180 days</v>
      </c>
      <c r="AJ1934" s="13" t="str">
        <f t="shared" si="61"/>
        <v>Additions</v>
      </c>
      <c r="AK1934" s="2"/>
      <c r="AL1934" s="2"/>
      <c r="AM1934" s="2"/>
      <c r="AN1934" s="2"/>
    </row>
    <row r="1935" spans="1:40" ht="15" hidden="1" x14ac:dyDescent="0.25">
      <c r="A1935" s="13" t="s">
        <v>3108</v>
      </c>
      <c r="B1935" s="13" t="s">
        <v>50</v>
      </c>
      <c r="C1935" s="13" t="s">
        <v>51</v>
      </c>
      <c r="D1935" s="11" t="s">
        <v>1623</v>
      </c>
      <c r="E1935" s="11">
        <v>21101300</v>
      </c>
      <c r="F1935" s="11">
        <v>21102300</v>
      </c>
      <c r="G1935" s="11">
        <v>46600300</v>
      </c>
      <c r="H1935" s="13" t="s">
        <v>612</v>
      </c>
      <c r="I1935" s="13" t="s">
        <v>898</v>
      </c>
      <c r="J1935" s="15">
        <v>40228</v>
      </c>
      <c r="K1935" s="15">
        <v>40210</v>
      </c>
      <c r="L1935" s="13" t="s">
        <v>899</v>
      </c>
      <c r="M1935" s="13" t="s">
        <v>3109</v>
      </c>
      <c r="N1935" s="13" t="s">
        <v>1626</v>
      </c>
      <c r="O1935" s="13">
        <v>50000</v>
      </c>
      <c r="P1935" s="13">
        <v>0</v>
      </c>
      <c r="Q1935" s="13">
        <v>50000</v>
      </c>
      <c r="R1935" s="13">
        <v>1</v>
      </c>
      <c r="S1935" s="13" t="s">
        <v>529</v>
      </c>
      <c r="T1935" s="13" t="s">
        <v>59</v>
      </c>
      <c r="U1935" s="13">
        <v>-46182.76</v>
      </c>
      <c r="V1935" s="13">
        <v>0</v>
      </c>
      <c r="W1935" s="13">
        <v>0</v>
      </c>
      <c r="X1935" s="13">
        <v>-393.46</v>
      </c>
      <c r="Y1935" s="13">
        <v>0</v>
      </c>
      <c r="Z1935" s="13">
        <v>-46182.76</v>
      </c>
      <c r="AA1935" s="13">
        <v>3817.24</v>
      </c>
      <c r="AB1935" s="13">
        <v>3423.78</v>
      </c>
      <c r="AC1935" s="13" t="s">
        <v>1537</v>
      </c>
      <c r="AD1935" s="13" t="s">
        <v>1537</v>
      </c>
      <c r="AE1935" s="16">
        <v>901099</v>
      </c>
      <c r="AF1935" s="17" t="s">
        <v>901</v>
      </c>
      <c r="AG1935" s="13" t="s">
        <v>62</v>
      </c>
      <c r="AH1935" s="13" t="s">
        <v>62</v>
      </c>
      <c r="AI1935" s="13" t="str">
        <f t="shared" si="60"/>
        <v>More than 180 days</v>
      </c>
      <c r="AJ1935" s="13" t="str">
        <f t="shared" si="61"/>
        <v>Additions</v>
      </c>
      <c r="AK1935" s="2"/>
      <c r="AL1935" s="2"/>
      <c r="AM1935" s="2"/>
      <c r="AN1935" s="2"/>
    </row>
    <row r="1936" spans="1:40" ht="15" hidden="1" x14ac:dyDescent="0.25">
      <c r="A1936" s="13" t="s">
        <v>3110</v>
      </c>
      <c r="B1936" s="13" t="s">
        <v>50</v>
      </c>
      <c r="C1936" s="13" t="s">
        <v>51</v>
      </c>
      <c r="D1936" s="11" t="s">
        <v>1623</v>
      </c>
      <c r="E1936" s="11">
        <v>21101300</v>
      </c>
      <c r="F1936" s="11">
        <v>21102300</v>
      </c>
      <c r="G1936" s="11">
        <v>46600300</v>
      </c>
      <c r="H1936" s="13" t="s">
        <v>612</v>
      </c>
      <c r="I1936" s="13" t="s">
        <v>898</v>
      </c>
      <c r="J1936" s="15">
        <v>40238</v>
      </c>
      <c r="K1936" s="15">
        <v>40238</v>
      </c>
      <c r="L1936" s="13" t="s">
        <v>899</v>
      </c>
      <c r="M1936" s="13" t="s">
        <v>3109</v>
      </c>
      <c r="N1936" s="13" t="s">
        <v>1626</v>
      </c>
      <c r="O1936" s="13">
        <v>2785000</v>
      </c>
      <c r="P1936" s="13">
        <v>0</v>
      </c>
      <c r="Q1936" s="13">
        <v>2785000</v>
      </c>
      <c r="R1936" s="13">
        <v>1</v>
      </c>
      <c r="S1936" s="13" t="s">
        <v>529</v>
      </c>
      <c r="T1936" s="13" t="s">
        <v>59</v>
      </c>
      <c r="U1936" s="13">
        <v>-2581955.7200000002</v>
      </c>
      <c r="V1936" s="13">
        <v>0</v>
      </c>
      <c r="W1936" s="13">
        <v>0</v>
      </c>
      <c r="X1936" s="13">
        <v>-18134.11</v>
      </c>
      <c r="Y1936" s="13">
        <v>0</v>
      </c>
      <c r="Z1936" s="13">
        <v>-2581955.7200000002</v>
      </c>
      <c r="AA1936" s="13">
        <v>203044.28</v>
      </c>
      <c r="AB1936" s="13">
        <v>184910.17</v>
      </c>
      <c r="AC1936" s="13" t="s">
        <v>1537</v>
      </c>
      <c r="AD1936" s="13" t="s">
        <v>1537</v>
      </c>
      <c r="AE1936" s="16">
        <v>901099</v>
      </c>
      <c r="AF1936" s="17" t="s">
        <v>901</v>
      </c>
      <c r="AG1936" s="13" t="s">
        <v>62</v>
      </c>
      <c r="AH1936" s="13" t="s">
        <v>62</v>
      </c>
      <c r="AI1936" s="13" t="str">
        <f t="shared" si="60"/>
        <v>More than 180 days</v>
      </c>
      <c r="AJ1936" s="13" t="str">
        <f t="shared" si="61"/>
        <v>Additions</v>
      </c>
      <c r="AK1936" s="2"/>
      <c r="AL1936" s="2"/>
      <c r="AM1936" s="2"/>
      <c r="AN1936" s="2"/>
    </row>
    <row r="1937" spans="1:40" ht="15" hidden="1" x14ac:dyDescent="0.25">
      <c r="A1937" s="13" t="s">
        <v>3111</v>
      </c>
      <c r="B1937" s="13" t="s">
        <v>50</v>
      </c>
      <c r="C1937" s="13" t="s">
        <v>51</v>
      </c>
      <c r="D1937" s="11" t="s">
        <v>1623</v>
      </c>
      <c r="E1937" s="11">
        <v>21101300</v>
      </c>
      <c r="F1937" s="11">
        <v>21102300</v>
      </c>
      <c r="G1937" s="11">
        <v>46600300</v>
      </c>
      <c r="H1937" s="13" t="s">
        <v>612</v>
      </c>
      <c r="I1937" s="13" t="s">
        <v>898</v>
      </c>
      <c r="J1937" s="15">
        <v>40256</v>
      </c>
      <c r="K1937" s="15">
        <v>40238</v>
      </c>
      <c r="L1937" s="13" t="s">
        <v>899</v>
      </c>
      <c r="M1937" s="13" t="s">
        <v>3109</v>
      </c>
      <c r="N1937" s="13" t="s">
        <v>1626</v>
      </c>
      <c r="O1937" s="13">
        <v>28000</v>
      </c>
      <c r="P1937" s="13">
        <v>0</v>
      </c>
      <c r="Q1937" s="13">
        <v>28000</v>
      </c>
      <c r="R1937" s="13">
        <v>1</v>
      </c>
      <c r="S1937" s="13" t="s">
        <v>529</v>
      </c>
      <c r="T1937" s="13" t="s">
        <v>59</v>
      </c>
      <c r="U1937" s="13">
        <v>-25827.49</v>
      </c>
      <c r="V1937" s="13">
        <v>0</v>
      </c>
      <c r="W1937" s="13">
        <v>0</v>
      </c>
      <c r="X1937" s="13">
        <v>-222.54</v>
      </c>
      <c r="Y1937" s="13">
        <v>0</v>
      </c>
      <c r="Z1937" s="13">
        <v>-25827.49</v>
      </c>
      <c r="AA1937" s="13">
        <v>2172.5100000000002</v>
      </c>
      <c r="AB1937" s="13">
        <v>1949.97</v>
      </c>
      <c r="AC1937" s="13" t="s">
        <v>1537</v>
      </c>
      <c r="AD1937" s="13" t="s">
        <v>1537</v>
      </c>
      <c r="AE1937" s="16">
        <v>901099</v>
      </c>
      <c r="AF1937" s="17" t="s">
        <v>901</v>
      </c>
      <c r="AG1937" s="13" t="s">
        <v>62</v>
      </c>
      <c r="AH1937" s="13" t="s">
        <v>62</v>
      </c>
      <c r="AI1937" s="13" t="str">
        <f t="shared" si="60"/>
        <v>More than 180 days</v>
      </c>
      <c r="AJ1937" s="13" t="str">
        <f t="shared" si="61"/>
        <v>Additions</v>
      </c>
      <c r="AK1937" s="2"/>
      <c r="AL1937" s="2"/>
      <c r="AM1937" s="2"/>
      <c r="AN1937" s="2"/>
    </row>
    <row r="1938" spans="1:40" ht="15" hidden="1" x14ac:dyDescent="0.25">
      <c r="A1938" s="13" t="s">
        <v>3112</v>
      </c>
      <c r="B1938" s="13" t="s">
        <v>50</v>
      </c>
      <c r="C1938" s="13" t="s">
        <v>51</v>
      </c>
      <c r="D1938" s="11" t="s">
        <v>1623</v>
      </c>
      <c r="E1938" s="11">
        <v>21101300</v>
      </c>
      <c r="F1938" s="11">
        <v>21102300</v>
      </c>
      <c r="G1938" s="11">
        <v>46600300</v>
      </c>
      <c r="H1938" s="13" t="s">
        <v>612</v>
      </c>
      <c r="I1938" s="13" t="s">
        <v>898</v>
      </c>
      <c r="J1938" s="15">
        <v>40027</v>
      </c>
      <c r="K1938" s="15">
        <v>40026</v>
      </c>
      <c r="L1938" s="13" t="s">
        <v>899</v>
      </c>
      <c r="M1938" s="13" t="s">
        <v>3109</v>
      </c>
      <c r="N1938" s="13" t="s">
        <v>1626</v>
      </c>
      <c r="O1938" s="13">
        <v>146125</v>
      </c>
      <c r="P1938" s="13">
        <v>0</v>
      </c>
      <c r="Q1938" s="13">
        <v>146125</v>
      </c>
      <c r="R1938" s="13">
        <v>1</v>
      </c>
      <c r="S1938" s="13" t="s">
        <v>529</v>
      </c>
      <c r="T1938" s="13" t="s">
        <v>59</v>
      </c>
      <c r="U1938" s="13">
        <v>-136073.71</v>
      </c>
      <c r="V1938" s="13">
        <v>0</v>
      </c>
      <c r="W1938" s="13">
        <v>0</v>
      </c>
      <c r="X1938" s="13">
        <v>-1069.3</v>
      </c>
      <c r="Y1938" s="13">
        <v>0</v>
      </c>
      <c r="Z1938" s="13">
        <v>-136073.71</v>
      </c>
      <c r="AA1938" s="13">
        <v>10051.290000000001</v>
      </c>
      <c r="AB1938" s="13">
        <v>8981.99</v>
      </c>
      <c r="AC1938" s="13" t="s">
        <v>1537</v>
      </c>
      <c r="AD1938" s="13" t="s">
        <v>1537</v>
      </c>
      <c r="AE1938" s="16">
        <v>901099</v>
      </c>
      <c r="AF1938" s="17" t="s">
        <v>901</v>
      </c>
      <c r="AG1938" s="13" t="s">
        <v>62</v>
      </c>
      <c r="AH1938" s="13" t="s">
        <v>62</v>
      </c>
      <c r="AI1938" s="13" t="str">
        <f t="shared" si="60"/>
        <v>More than 180 days</v>
      </c>
      <c r="AJ1938" s="13" t="str">
        <f t="shared" si="61"/>
        <v>Additions</v>
      </c>
      <c r="AK1938" s="2"/>
      <c r="AL1938" s="2"/>
      <c r="AM1938" s="2"/>
      <c r="AN1938" s="2"/>
    </row>
    <row r="1939" spans="1:40" ht="15" hidden="1" x14ac:dyDescent="0.25">
      <c r="A1939" s="13" t="s">
        <v>3113</v>
      </c>
      <c r="B1939" s="13" t="s">
        <v>50</v>
      </c>
      <c r="C1939" s="13" t="s">
        <v>51</v>
      </c>
      <c r="D1939" s="11" t="s">
        <v>1623</v>
      </c>
      <c r="E1939" s="11">
        <v>21101300</v>
      </c>
      <c r="F1939" s="11">
        <v>21102300</v>
      </c>
      <c r="G1939" s="11">
        <v>46600300</v>
      </c>
      <c r="H1939" s="13" t="s">
        <v>612</v>
      </c>
      <c r="I1939" s="13" t="s">
        <v>898</v>
      </c>
      <c r="J1939" s="15">
        <v>40101</v>
      </c>
      <c r="K1939" s="15">
        <v>40087</v>
      </c>
      <c r="L1939" s="13" t="s">
        <v>899</v>
      </c>
      <c r="M1939" s="13" t="s">
        <v>3109</v>
      </c>
      <c r="N1939" s="13" t="s">
        <v>1626</v>
      </c>
      <c r="O1939" s="13">
        <v>828504</v>
      </c>
      <c r="P1939" s="13">
        <v>0</v>
      </c>
      <c r="Q1939" s="13">
        <v>828504</v>
      </c>
      <c r="R1939" s="13">
        <v>1</v>
      </c>
      <c r="S1939" s="13" t="s">
        <v>529</v>
      </c>
      <c r="T1939" s="13" t="s">
        <v>59</v>
      </c>
      <c r="U1939" s="13">
        <v>-769420.82</v>
      </c>
      <c r="V1939" s="13">
        <v>0</v>
      </c>
      <c r="W1939" s="13">
        <v>0</v>
      </c>
      <c r="X1939" s="13">
        <v>-6226.65</v>
      </c>
      <c r="Y1939" s="13">
        <v>0</v>
      </c>
      <c r="Z1939" s="13">
        <v>-769420.82</v>
      </c>
      <c r="AA1939" s="13">
        <v>59083.18</v>
      </c>
      <c r="AB1939" s="13">
        <v>52856.53</v>
      </c>
      <c r="AC1939" s="13" t="s">
        <v>1537</v>
      </c>
      <c r="AD1939" s="13" t="s">
        <v>1537</v>
      </c>
      <c r="AE1939" s="16">
        <v>901099</v>
      </c>
      <c r="AF1939" s="17" t="s">
        <v>901</v>
      </c>
      <c r="AG1939" s="13" t="s">
        <v>62</v>
      </c>
      <c r="AH1939" s="13" t="s">
        <v>62</v>
      </c>
      <c r="AI1939" s="13" t="str">
        <f t="shared" si="60"/>
        <v>More than 180 days</v>
      </c>
      <c r="AJ1939" s="13" t="str">
        <f t="shared" si="61"/>
        <v>Additions</v>
      </c>
      <c r="AK1939" s="2"/>
      <c r="AL1939" s="2"/>
      <c r="AM1939" s="2"/>
      <c r="AN1939" s="2"/>
    </row>
    <row r="1940" spans="1:40" ht="15" hidden="1" x14ac:dyDescent="0.25">
      <c r="A1940" s="13" t="s">
        <v>3114</v>
      </c>
      <c r="B1940" s="13" t="s">
        <v>50</v>
      </c>
      <c r="C1940" s="13" t="s">
        <v>51</v>
      </c>
      <c r="D1940" s="11" t="s">
        <v>1623</v>
      </c>
      <c r="E1940" s="11">
        <v>21101300</v>
      </c>
      <c r="F1940" s="11">
        <v>21102300</v>
      </c>
      <c r="G1940" s="11">
        <v>46600300</v>
      </c>
      <c r="H1940" s="13" t="s">
        <v>612</v>
      </c>
      <c r="I1940" s="13" t="s">
        <v>898</v>
      </c>
      <c r="J1940" s="15">
        <v>40101</v>
      </c>
      <c r="K1940" s="15">
        <v>40087</v>
      </c>
      <c r="L1940" s="13" t="s">
        <v>899</v>
      </c>
      <c r="M1940" s="13" t="s">
        <v>3109</v>
      </c>
      <c r="N1940" s="13" t="s">
        <v>1626</v>
      </c>
      <c r="O1940" s="13">
        <v>1320584</v>
      </c>
      <c r="P1940" s="13">
        <v>0</v>
      </c>
      <c r="Q1940" s="13">
        <v>1320584</v>
      </c>
      <c r="R1940" s="13">
        <v>1</v>
      </c>
      <c r="S1940" s="13" t="s">
        <v>529</v>
      </c>
      <c r="T1940" s="13" t="s">
        <v>59</v>
      </c>
      <c r="U1940" s="13">
        <v>-1226408.7</v>
      </c>
      <c r="V1940" s="13">
        <v>0</v>
      </c>
      <c r="W1940" s="13">
        <v>0</v>
      </c>
      <c r="X1940" s="13">
        <v>-9925.0300000000007</v>
      </c>
      <c r="Y1940" s="13">
        <v>0</v>
      </c>
      <c r="Z1940" s="13">
        <v>-1226408.7</v>
      </c>
      <c r="AA1940" s="13">
        <v>94175.3</v>
      </c>
      <c r="AB1940" s="13">
        <v>84250.27</v>
      </c>
      <c r="AC1940" s="13" t="s">
        <v>1537</v>
      </c>
      <c r="AD1940" s="13" t="s">
        <v>1537</v>
      </c>
      <c r="AE1940" s="16">
        <v>901099</v>
      </c>
      <c r="AF1940" s="17" t="s">
        <v>901</v>
      </c>
      <c r="AG1940" s="13" t="s">
        <v>62</v>
      </c>
      <c r="AH1940" s="13" t="s">
        <v>62</v>
      </c>
      <c r="AI1940" s="13" t="str">
        <f t="shared" si="60"/>
        <v>More than 180 days</v>
      </c>
      <c r="AJ1940" s="13" t="str">
        <f t="shared" si="61"/>
        <v>Additions</v>
      </c>
      <c r="AK1940" s="2"/>
      <c r="AL1940" s="2"/>
      <c r="AM1940" s="2"/>
      <c r="AN1940" s="2"/>
    </row>
    <row r="1941" spans="1:40" ht="15" hidden="1" x14ac:dyDescent="0.25">
      <c r="A1941" s="13" t="s">
        <v>3115</v>
      </c>
      <c r="B1941" s="13" t="s">
        <v>50</v>
      </c>
      <c r="C1941" s="13" t="s">
        <v>51</v>
      </c>
      <c r="D1941" s="11" t="s">
        <v>1623</v>
      </c>
      <c r="E1941" s="11">
        <v>21101300</v>
      </c>
      <c r="F1941" s="11">
        <v>21102300</v>
      </c>
      <c r="G1941" s="11">
        <v>46600300</v>
      </c>
      <c r="H1941" s="13" t="s">
        <v>612</v>
      </c>
      <c r="I1941" s="13" t="s">
        <v>898</v>
      </c>
      <c r="J1941" s="15">
        <v>39904</v>
      </c>
      <c r="K1941" s="15">
        <v>39904</v>
      </c>
      <c r="L1941" s="13" t="s">
        <v>899</v>
      </c>
      <c r="M1941" s="13" t="s">
        <v>3109</v>
      </c>
      <c r="N1941" s="13" t="s">
        <v>1626</v>
      </c>
      <c r="O1941" s="13">
        <v>1229880</v>
      </c>
      <c r="P1941" s="13">
        <v>0</v>
      </c>
      <c r="Q1941" s="13">
        <v>1229880</v>
      </c>
      <c r="R1941" s="13">
        <v>1</v>
      </c>
      <c r="S1941" s="13" t="s">
        <v>529</v>
      </c>
      <c r="T1941" s="13" t="s">
        <v>59</v>
      </c>
      <c r="U1941" s="13">
        <v>-1151010.25</v>
      </c>
      <c r="V1941" s="13">
        <v>0</v>
      </c>
      <c r="W1941" s="13">
        <v>0</v>
      </c>
      <c r="X1941" s="13">
        <v>-8687.8799999999992</v>
      </c>
      <c r="Y1941" s="13">
        <v>0</v>
      </c>
      <c r="Z1941" s="13">
        <v>-1151010.25</v>
      </c>
      <c r="AA1941" s="13">
        <v>78869.75</v>
      </c>
      <c r="AB1941" s="13">
        <v>70181.87</v>
      </c>
      <c r="AC1941" s="13" t="s">
        <v>1537</v>
      </c>
      <c r="AD1941" s="13" t="s">
        <v>1537</v>
      </c>
      <c r="AE1941" s="16">
        <v>901099</v>
      </c>
      <c r="AF1941" s="17" t="s">
        <v>901</v>
      </c>
      <c r="AG1941" s="13" t="s">
        <v>62</v>
      </c>
      <c r="AH1941" s="13" t="s">
        <v>62</v>
      </c>
      <c r="AI1941" s="13" t="str">
        <f t="shared" si="60"/>
        <v>More than 180 days</v>
      </c>
      <c r="AJ1941" s="13" t="str">
        <f t="shared" si="61"/>
        <v>Additions</v>
      </c>
      <c r="AK1941" s="2"/>
      <c r="AL1941" s="2"/>
      <c r="AM1941" s="2"/>
      <c r="AN1941" s="2"/>
    </row>
    <row r="1942" spans="1:40" ht="15" hidden="1" x14ac:dyDescent="0.25">
      <c r="A1942" s="13" t="s">
        <v>3116</v>
      </c>
      <c r="B1942" s="13" t="s">
        <v>50</v>
      </c>
      <c r="C1942" s="13" t="s">
        <v>51</v>
      </c>
      <c r="D1942" s="11" t="s">
        <v>1623</v>
      </c>
      <c r="E1942" s="11">
        <v>21101300</v>
      </c>
      <c r="F1942" s="11">
        <v>21102300</v>
      </c>
      <c r="G1942" s="11">
        <v>46600300</v>
      </c>
      <c r="H1942" s="13" t="s">
        <v>612</v>
      </c>
      <c r="I1942" s="13" t="s">
        <v>898</v>
      </c>
      <c r="J1942" s="15">
        <v>40027</v>
      </c>
      <c r="K1942" s="15">
        <v>40026</v>
      </c>
      <c r="L1942" s="13" t="s">
        <v>899</v>
      </c>
      <c r="M1942" s="13" t="s">
        <v>3109</v>
      </c>
      <c r="N1942" s="13" t="s">
        <v>1626</v>
      </c>
      <c r="O1942" s="13">
        <v>91549</v>
      </c>
      <c r="P1942" s="13">
        <v>0</v>
      </c>
      <c r="Q1942" s="13">
        <v>91549</v>
      </c>
      <c r="R1942" s="13">
        <v>1</v>
      </c>
      <c r="S1942" s="13" t="s">
        <v>529</v>
      </c>
      <c r="T1942" s="13" t="s">
        <v>59</v>
      </c>
      <c r="U1942" s="13">
        <v>-85252</v>
      </c>
      <c r="V1942" s="13">
        <v>0</v>
      </c>
      <c r="W1942" s="13">
        <v>0</v>
      </c>
      <c r="X1942" s="13">
        <v>-669.83</v>
      </c>
      <c r="Y1942" s="13">
        <v>0</v>
      </c>
      <c r="Z1942" s="13">
        <v>-85252</v>
      </c>
      <c r="AA1942" s="13">
        <v>6297</v>
      </c>
      <c r="AB1942" s="13">
        <v>5627.17</v>
      </c>
      <c r="AC1942" s="13" t="s">
        <v>1537</v>
      </c>
      <c r="AD1942" s="13" t="s">
        <v>1537</v>
      </c>
      <c r="AE1942" s="16">
        <v>901099</v>
      </c>
      <c r="AF1942" s="17" t="s">
        <v>901</v>
      </c>
      <c r="AG1942" s="13" t="s">
        <v>62</v>
      </c>
      <c r="AH1942" s="13" t="s">
        <v>62</v>
      </c>
      <c r="AI1942" s="13" t="str">
        <f t="shared" si="60"/>
        <v>More than 180 days</v>
      </c>
      <c r="AJ1942" s="13" t="str">
        <f t="shared" si="61"/>
        <v>Additions</v>
      </c>
      <c r="AK1942" s="2"/>
      <c r="AL1942" s="2"/>
      <c r="AM1942" s="2"/>
      <c r="AN1942" s="2"/>
    </row>
    <row r="1943" spans="1:40" ht="15" hidden="1" x14ac:dyDescent="0.25">
      <c r="A1943" s="13" t="s">
        <v>3117</v>
      </c>
      <c r="B1943" s="13" t="s">
        <v>50</v>
      </c>
      <c r="C1943" s="13" t="s">
        <v>51</v>
      </c>
      <c r="D1943" s="11" t="s">
        <v>1623</v>
      </c>
      <c r="E1943" s="11">
        <v>21101300</v>
      </c>
      <c r="F1943" s="11">
        <v>21102300</v>
      </c>
      <c r="G1943" s="11">
        <v>46600300</v>
      </c>
      <c r="H1943" s="13" t="s">
        <v>612</v>
      </c>
      <c r="I1943" s="13" t="s">
        <v>898</v>
      </c>
      <c r="J1943" s="15">
        <v>39904</v>
      </c>
      <c r="K1943" s="15">
        <v>39904</v>
      </c>
      <c r="L1943" s="13" t="s">
        <v>899</v>
      </c>
      <c r="M1943" s="13" t="s">
        <v>3109</v>
      </c>
      <c r="N1943" s="13" t="s">
        <v>1626</v>
      </c>
      <c r="O1943" s="13">
        <v>141795</v>
      </c>
      <c r="P1943" s="13">
        <v>0</v>
      </c>
      <c r="Q1943" s="13">
        <v>141795</v>
      </c>
      <c r="R1943" s="13">
        <v>1</v>
      </c>
      <c r="S1943" s="13" t="s">
        <v>529</v>
      </c>
      <c r="T1943" s="13" t="s">
        <v>59</v>
      </c>
      <c r="U1943" s="13">
        <v>-132702.42000000001</v>
      </c>
      <c r="V1943" s="13">
        <v>0</v>
      </c>
      <c r="W1943" s="13">
        <v>0</v>
      </c>
      <c r="X1943" s="13">
        <v>-1001.42</v>
      </c>
      <c r="Y1943" s="13">
        <v>0</v>
      </c>
      <c r="Z1943" s="13">
        <v>-132702.42000000001</v>
      </c>
      <c r="AA1943" s="13">
        <v>9092.58</v>
      </c>
      <c r="AB1943" s="13">
        <v>8091.16</v>
      </c>
      <c r="AC1943" s="13" t="s">
        <v>1537</v>
      </c>
      <c r="AD1943" s="13" t="s">
        <v>1537</v>
      </c>
      <c r="AE1943" s="16">
        <v>901099</v>
      </c>
      <c r="AF1943" s="17" t="s">
        <v>901</v>
      </c>
      <c r="AG1943" s="13" t="s">
        <v>62</v>
      </c>
      <c r="AH1943" s="13" t="s">
        <v>62</v>
      </c>
      <c r="AI1943" s="13" t="str">
        <f t="shared" si="60"/>
        <v>More than 180 days</v>
      </c>
      <c r="AJ1943" s="13" t="str">
        <f t="shared" si="61"/>
        <v>Additions</v>
      </c>
      <c r="AK1943" s="2"/>
      <c r="AL1943" s="2"/>
      <c r="AM1943" s="2"/>
      <c r="AN1943" s="2"/>
    </row>
    <row r="1944" spans="1:40" ht="15" hidden="1" x14ac:dyDescent="0.25">
      <c r="A1944" s="13" t="s">
        <v>3118</v>
      </c>
      <c r="B1944" s="13" t="s">
        <v>50</v>
      </c>
      <c r="C1944" s="13" t="s">
        <v>51</v>
      </c>
      <c r="D1944" s="11" t="s">
        <v>1623</v>
      </c>
      <c r="E1944" s="11">
        <v>21101300</v>
      </c>
      <c r="F1944" s="11">
        <v>21102300</v>
      </c>
      <c r="G1944" s="11">
        <v>46600300</v>
      </c>
      <c r="H1944" s="13" t="s">
        <v>612</v>
      </c>
      <c r="I1944" s="13" t="s">
        <v>898</v>
      </c>
      <c r="J1944" s="15">
        <v>39904</v>
      </c>
      <c r="K1944" s="15">
        <v>39904</v>
      </c>
      <c r="L1944" s="13" t="s">
        <v>899</v>
      </c>
      <c r="M1944" s="13" t="s">
        <v>3109</v>
      </c>
      <c r="N1944" s="13" t="s">
        <v>1626</v>
      </c>
      <c r="O1944" s="13">
        <v>632352</v>
      </c>
      <c r="P1944" s="13">
        <v>0</v>
      </c>
      <c r="Q1944" s="13">
        <v>632352</v>
      </c>
      <c r="R1944" s="13">
        <v>1</v>
      </c>
      <c r="S1944" s="13" t="s">
        <v>529</v>
      </c>
      <c r="T1944" s="13" t="s">
        <v>59</v>
      </c>
      <c r="U1944" s="13">
        <v>-591800.61</v>
      </c>
      <c r="V1944" s="13">
        <v>0</v>
      </c>
      <c r="W1944" s="13">
        <v>0</v>
      </c>
      <c r="X1944" s="13">
        <v>-4466.8999999999996</v>
      </c>
      <c r="Y1944" s="13">
        <v>0</v>
      </c>
      <c r="Z1944" s="13">
        <v>-591800.61</v>
      </c>
      <c r="AA1944" s="13">
        <v>40551.39</v>
      </c>
      <c r="AB1944" s="13">
        <v>36084.49</v>
      </c>
      <c r="AC1944" s="13" t="s">
        <v>1537</v>
      </c>
      <c r="AD1944" s="13" t="s">
        <v>1537</v>
      </c>
      <c r="AE1944" s="16">
        <v>901099</v>
      </c>
      <c r="AF1944" s="17" t="s">
        <v>901</v>
      </c>
      <c r="AG1944" s="13" t="s">
        <v>62</v>
      </c>
      <c r="AH1944" s="13" t="s">
        <v>62</v>
      </c>
      <c r="AI1944" s="13" t="str">
        <f t="shared" si="60"/>
        <v>More than 180 days</v>
      </c>
      <c r="AJ1944" s="13" t="str">
        <f t="shared" si="61"/>
        <v>Additions</v>
      </c>
      <c r="AK1944" s="2"/>
      <c r="AL1944" s="2"/>
      <c r="AM1944" s="2"/>
      <c r="AN1944" s="2"/>
    </row>
    <row r="1945" spans="1:40" ht="15" hidden="1" x14ac:dyDescent="0.25">
      <c r="A1945" s="13" t="s">
        <v>3119</v>
      </c>
      <c r="B1945" s="13" t="s">
        <v>50</v>
      </c>
      <c r="C1945" s="13" t="s">
        <v>51</v>
      </c>
      <c r="D1945" s="11" t="s">
        <v>1623</v>
      </c>
      <c r="E1945" s="11">
        <v>21101300</v>
      </c>
      <c r="F1945" s="11">
        <v>21102300</v>
      </c>
      <c r="G1945" s="11">
        <v>46600300</v>
      </c>
      <c r="H1945" s="13" t="s">
        <v>612</v>
      </c>
      <c r="I1945" s="13" t="s">
        <v>898</v>
      </c>
      <c r="J1945" s="15">
        <v>40087</v>
      </c>
      <c r="K1945" s="15">
        <v>40087</v>
      </c>
      <c r="L1945" s="13" t="s">
        <v>899</v>
      </c>
      <c r="M1945" s="13" t="s">
        <v>3109</v>
      </c>
      <c r="N1945" s="13" t="s">
        <v>1626</v>
      </c>
      <c r="O1945" s="13">
        <v>80000</v>
      </c>
      <c r="P1945" s="13">
        <v>0</v>
      </c>
      <c r="Q1945" s="13">
        <v>80000</v>
      </c>
      <c r="R1945" s="13">
        <v>1</v>
      </c>
      <c r="S1945" s="13" t="s">
        <v>529</v>
      </c>
      <c r="T1945" s="13" t="s">
        <v>59</v>
      </c>
      <c r="U1945" s="13">
        <v>-74305.570000000007</v>
      </c>
      <c r="V1945" s="13">
        <v>0</v>
      </c>
      <c r="W1945" s="13">
        <v>0</v>
      </c>
      <c r="X1945" s="13">
        <v>-597.33000000000004</v>
      </c>
      <c r="Y1945" s="13">
        <v>0</v>
      </c>
      <c r="Z1945" s="13">
        <v>-74305.570000000007</v>
      </c>
      <c r="AA1945" s="13">
        <v>5694.43</v>
      </c>
      <c r="AB1945" s="13">
        <v>5097.1000000000004</v>
      </c>
      <c r="AC1945" s="13" t="s">
        <v>1537</v>
      </c>
      <c r="AD1945" s="13" t="s">
        <v>1537</v>
      </c>
      <c r="AE1945" s="16">
        <v>901099</v>
      </c>
      <c r="AF1945" s="17" t="s">
        <v>901</v>
      </c>
      <c r="AG1945" s="13" t="s">
        <v>62</v>
      </c>
      <c r="AH1945" s="13" t="s">
        <v>62</v>
      </c>
      <c r="AI1945" s="13" t="str">
        <f t="shared" si="60"/>
        <v>More than 180 days</v>
      </c>
      <c r="AJ1945" s="13" t="str">
        <f t="shared" si="61"/>
        <v>Additions</v>
      </c>
      <c r="AK1945" s="2"/>
      <c r="AL1945" s="2"/>
      <c r="AM1945" s="2"/>
      <c r="AN1945" s="2"/>
    </row>
    <row r="1946" spans="1:40" ht="15" hidden="1" x14ac:dyDescent="0.25">
      <c r="A1946" s="13" t="s">
        <v>3120</v>
      </c>
      <c r="B1946" s="13" t="s">
        <v>50</v>
      </c>
      <c r="C1946" s="13" t="s">
        <v>51</v>
      </c>
      <c r="D1946" s="11" t="s">
        <v>1623</v>
      </c>
      <c r="E1946" s="11">
        <v>21101300</v>
      </c>
      <c r="F1946" s="11">
        <v>21102300</v>
      </c>
      <c r="G1946" s="11">
        <v>46600300</v>
      </c>
      <c r="H1946" s="13" t="s">
        <v>612</v>
      </c>
      <c r="I1946" s="13" t="s">
        <v>602</v>
      </c>
      <c r="J1946" s="15">
        <v>40574</v>
      </c>
      <c r="K1946" s="15">
        <v>40544</v>
      </c>
      <c r="L1946" s="13" t="s">
        <v>603</v>
      </c>
      <c r="M1946" s="13" t="s">
        <v>3109</v>
      </c>
      <c r="N1946" s="13" t="s">
        <v>1626</v>
      </c>
      <c r="O1946" s="13">
        <v>10529</v>
      </c>
      <c r="P1946" s="13">
        <v>0</v>
      </c>
      <c r="Q1946" s="13">
        <v>10529</v>
      </c>
      <c r="R1946" s="13">
        <v>1</v>
      </c>
      <c r="S1946" s="13" t="s">
        <v>529</v>
      </c>
      <c r="T1946" s="13" t="s">
        <v>59</v>
      </c>
      <c r="U1946" s="13">
        <v>-9563.24</v>
      </c>
      <c r="V1946" s="13">
        <v>0</v>
      </c>
      <c r="W1946" s="13">
        <v>0</v>
      </c>
      <c r="X1946" s="13">
        <v>-95.61</v>
      </c>
      <c r="Y1946" s="13">
        <v>0</v>
      </c>
      <c r="Z1946" s="13">
        <v>-9563.24</v>
      </c>
      <c r="AA1946" s="13">
        <v>965.76</v>
      </c>
      <c r="AB1946" s="13">
        <v>870.15</v>
      </c>
      <c r="AC1946" s="13" t="s">
        <v>1537</v>
      </c>
      <c r="AD1946" s="13" t="s">
        <v>1537</v>
      </c>
      <c r="AE1946" s="16">
        <v>201034</v>
      </c>
      <c r="AF1946" s="17" t="s">
        <v>604</v>
      </c>
      <c r="AG1946" s="13" t="s">
        <v>73</v>
      </c>
      <c r="AH1946" s="13" t="s">
        <v>73</v>
      </c>
      <c r="AI1946" s="13" t="str">
        <f t="shared" si="60"/>
        <v>More than 180 days</v>
      </c>
      <c r="AJ1946" s="13" t="str">
        <f t="shared" si="61"/>
        <v>Additions</v>
      </c>
      <c r="AK1946" s="2"/>
      <c r="AL1946" s="2"/>
      <c r="AM1946" s="2"/>
      <c r="AN1946" s="2"/>
    </row>
    <row r="1947" spans="1:40" ht="15" hidden="1" x14ac:dyDescent="0.25">
      <c r="A1947" s="13" t="s">
        <v>3121</v>
      </c>
      <c r="B1947" s="13" t="s">
        <v>50</v>
      </c>
      <c r="C1947" s="13" t="s">
        <v>51</v>
      </c>
      <c r="D1947" s="11" t="s">
        <v>1623</v>
      </c>
      <c r="E1947" s="11">
        <v>21101300</v>
      </c>
      <c r="F1947" s="11">
        <v>21102300</v>
      </c>
      <c r="G1947" s="11">
        <v>46600300</v>
      </c>
      <c r="H1947" s="13" t="s">
        <v>612</v>
      </c>
      <c r="I1947" s="13" t="s">
        <v>602</v>
      </c>
      <c r="J1947" s="15">
        <v>40891</v>
      </c>
      <c r="K1947" s="15">
        <v>40878</v>
      </c>
      <c r="L1947" s="13" t="s">
        <v>603</v>
      </c>
      <c r="M1947" s="13" t="s">
        <v>3122</v>
      </c>
      <c r="N1947" s="13" t="s">
        <v>1626</v>
      </c>
      <c r="O1947" s="13">
        <v>682116</v>
      </c>
      <c r="P1947" s="13">
        <v>0</v>
      </c>
      <c r="Q1947" s="13">
        <v>682116</v>
      </c>
      <c r="R1947" s="13">
        <v>1</v>
      </c>
      <c r="S1947" s="13" t="s">
        <v>529</v>
      </c>
      <c r="T1947" s="13" t="s">
        <v>59</v>
      </c>
      <c r="U1947" s="13">
        <v>-607836.15</v>
      </c>
      <c r="V1947" s="13">
        <v>0</v>
      </c>
      <c r="W1947" s="13">
        <v>0</v>
      </c>
      <c r="X1947" s="13">
        <v>-7103.49</v>
      </c>
      <c r="Y1947" s="13">
        <v>0</v>
      </c>
      <c r="Z1947" s="13">
        <v>-607836.15</v>
      </c>
      <c r="AA1947" s="13">
        <v>74279.850000000006</v>
      </c>
      <c r="AB1947" s="13">
        <v>67176.36</v>
      </c>
      <c r="AC1947" s="13" t="s">
        <v>1537</v>
      </c>
      <c r="AD1947" s="13" t="s">
        <v>1537</v>
      </c>
      <c r="AE1947" s="16">
        <v>201034</v>
      </c>
      <c r="AF1947" s="17" t="s">
        <v>604</v>
      </c>
      <c r="AG1947" s="13" t="s">
        <v>73</v>
      </c>
      <c r="AH1947" s="13" t="s">
        <v>73</v>
      </c>
      <c r="AI1947" s="13" t="str">
        <f t="shared" si="60"/>
        <v>More than 180 days</v>
      </c>
      <c r="AJ1947" s="13" t="str">
        <f t="shared" si="61"/>
        <v>Additions</v>
      </c>
      <c r="AK1947" s="2"/>
      <c r="AL1947" s="2"/>
      <c r="AM1947" s="2"/>
      <c r="AN1947" s="2"/>
    </row>
    <row r="1948" spans="1:40" ht="15" hidden="1" x14ac:dyDescent="0.25">
      <c r="A1948" s="13" t="s">
        <v>3123</v>
      </c>
      <c r="B1948" s="13" t="s">
        <v>50</v>
      </c>
      <c r="C1948" s="13" t="s">
        <v>51</v>
      </c>
      <c r="D1948" s="11" t="s">
        <v>1623</v>
      </c>
      <c r="E1948" s="11">
        <v>21101300</v>
      </c>
      <c r="F1948" s="11">
        <v>21102300</v>
      </c>
      <c r="G1948" s="11">
        <v>46600300</v>
      </c>
      <c r="H1948" s="13" t="s">
        <v>612</v>
      </c>
      <c r="I1948" s="13" t="s">
        <v>602</v>
      </c>
      <c r="J1948" s="15">
        <v>40891</v>
      </c>
      <c r="K1948" s="15">
        <v>40878</v>
      </c>
      <c r="L1948" s="13" t="s">
        <v>603</v>
      </c>
      <c r="M1948" s="13" t="s">
        <v>3122</v>
      </c>
      <c r="N1948" s="13" t="s">
        <v>1626</v>
      </c>
      <c r="O1948" s="13">
        <v>1515846</v>
      </c>
      <c r="P1948" s="13">
        <v>0</v>
      </c>
      <c r="Q1948" s="13">
        <v>1515846</v>
      </c>
      <c r="R1948" s="13">
        <v>1</v>
      </c>
      <c r="S1948" s="13" t="s">
        <v>529</v>
      </c>
      <c r="T1948" s="13" t="s">
        <v>59</v>
      </c>
      <c r="U1948" s="13">
        <v>-1350775.75</v>
      </c>
      <c r="V1948" s="13">
        <v>0</v>
      </c>
      <c r="W1948" s="13">
        <v>0</v>
      </c>
      <c r="X1948" s="13">
        <v>-15785.95</v>
      </c>
      <c r="Y1948" s="13">
        <v>0</v>
      </c>
      <c r="Z1948" s="13">
        <v>-1350775.75</v>
      </c>
      <c r="AA1948" s="13">
        <v>165070.25</v>
      </c>
      <c r="AB1948" s="13">
        <v>149284.29999999999</v>
      </c>
      <c r="AC1948" s="13" t="s">
        <v>1537</v>
      </c>
      <c r="AD1948" s="13" t="s">
        <v>1537</v>
      </c>
      <c r="AE1948" s="16">
        <v>201034</v>
      </c>
      <c r="AF1948" s="17" t="s">
        <v>604</v>
      </c>
      <c r="AG1948" s="13" t="s">
        <v>73</v>
      </c>
      <c r="AH1948" s="13" t="s">
        <v>73</v>
      </c>
      <c r="AI1948" s="13" t="str">
        <f t="shared" si="60"/>
        <v>More than 180 days</v>
      </c>
      <c r="AJ1948" s="13" t="str">
        <f t="shared" si="61"/>
        <v>Additions</v>
      </c>
      <c r="AK1948" s="2"/>
      <c r="AL1948" s="2"/>
      <c r="AM1948" s="2"/>
      <c r="AN1948" s="2"/>
    </row>
    <row r="1949" spans="1:40" ht="15" hidden="1" x14ac:dyDescent="0.25">
      <c r="A1949" s="13" t="s">
        <v>3124</v>
      </c>
      <c r="B1949" s="13" t="s">
        <v>50</v>
      </c>
      <c r="C1949" s="13" t="s">
        <v>51</v>
      </c>
      <c r="D1949" s="11" t="s">
        <v>1623</v>
      </c>
      <c r="E1949" s="11">
        <v>21101300</v>
      </c>
      <c r="F1949" s="11">
        <v>21102300</v>
      </c>
      <c r="G1949" s="11">
        <v>46600300</v>
      </c>
      <c r="H1949" s="13" t="s">
        <v>612</v>
      </c>
      <c r="I1949" s="13" t="s">
        <v>602</v>
      </c>
      <c r="J1949" s="15">
        <v>40891</v>
      </c>
      <c r="K1949" s="15">
        <v>40878</v>
      </c>
      <c r="L1949" s="13" t="s">
        <v>603</v>
      </c>
      <c r="M1949" s="13" t="s">
        <v>3125</v>
      </c>
      <c r="N1949" s="13" t="s">
        <v>1626</v>
      </c>
      <c r="O1949" s="13">
        <v>1818972</v>
      </c>
      <c r="P1949" s="13">
        <v>0</v>
      </c>
      <c r="Q1949" s="13">
        <v>1818972</v>
      </c>
      <c r="R1949" s="13">
        <v>1</v>
      </c>
      <c r="S1949" s="13" t="s">
        <v>529</v>
      </c>
      <c r="T1949" s="13" t="s">
        <v>59</v>
      </c>
      <c r="U1949" s="13">
        <v>-1620892.74</v>
      </c>
      <c r="V1949" s="13">
        <v>0</v>
      </c>
      <c r="W1949" s="13">
        <v>0</v>
      </c>
      <c r="X1949" s="13">
        <v>-18942.62</v>
      </c>
      <c r="Y1949" s="13">
        <v>0</v>
      </c>
      <c r="Z1949" s="13">
        <v>-1620892.74</v>
      </c>
      <c r="AA1949" s="13">
        <v>198079.26</v>
      </c>
      <c r="AB1949" s="13">
        <v>179136.64000000001</v>
      </c>
      <c r="AC1949" s="13" t="s">
        <v>1537</v>
      </c>
      <c r="AD1949" s="13" t="s">
        <v>1537</v>
      </c>
      <c r="AE1949" s="16">
        <v>201034</v>
      </c>
      <c r="AF1949" s="17" t="s">
        <v>604</v>
      </c>
      <c r="AG1949" s="13" t="s">
        <v>73</v>
      </c>
      <c r="AH1949" s="13" t="s">
        <v>73</v>
      </c>
      <c r="AI1949" s="13" t="str">
        <f t="shared" si="60"/>
        <v>More than 180 days</v>
      </c>
      <c r="AJ1949" s="13" t="str">
        <f t="shared" si="61"/>
        <v>Additions</v>
      </c>
      <c r="AK1949" s="2"/>
      <c r="AL1949" s="2"/>
      <c r="AM1949" s="2"/>
      <c r="AN1949" s="2"/>
    </row>
    <row r="1950" spans="1:40" ht="15" hidden="1" x14ac:dyDescent="0.25">
      <c r="A1950" s="13" t="s">
        <v>3126</v>
      </c>
      <c r="B1950" s="13" t="s">
        <v>50</v>
      </c>
      <c r="C1950" s="13" t="s">
        <v>51</v>
      </c>
      <c r="D1950" s="11" t="s">
        <v>1623</v>
      </c>
      <c r="E1950" s="11">
        <v>21101300</v>
      </c>
      <c r="F1950" s="11">
        <v>21102300</v>
      </c>
      <c r="G1950" s="11">
        <v>46600300</v>
      </c>
      <c r="H1950" s="13" t="s">
        <v>612</v>
      </c>
      <c r="I1950" s="13" t="s">
        <v>602</v>
      </c>
      <c r="J1950" s="15">
        <v>40891</v>
      </c>
      <c r="K1950" s="15">
        <v>40878</v>
      </c>
      <c r="L1950" s="13" t="s">
        <v>603</v>
      </c>
      <c r="M1950" s="13" t="s">
        <v>3125</v>
      </c>
      <c r="N1950" s="13" t="s">
        <v>1626</v>
      </c>
      <c r="O1950" s="13">
        <v>4042255</v>
      </c>
      <c r="P1950" s="13">
        <v>0</v>
      </c>
      <c r="Q1950" s="13">
        <v>4042255</v>
      </c>
      <c r="R1950" s="13">
        <v>1</v>
      </c>
      <c r="S1950" s="13" t="s">
        <v>529</v>
      </c>
      <c r="T1950" s="13" t="s">
        <v>59</v>
      </c>
      <c r="U1950" s="13">
        <v>-3625643.77</v>
      </c>
      <c r="V1950" s="13">
        <v>0</v>
      </c>
      <c r="W1950" s="13">
        <v>0</v>
      </c>
      <c r="X1950" s="13">
        <v>-37293.08</v>
      </c>
      <c r="Y1950" s="13">
        <v>0</v>
      </c>
      <c r="Z1950" s="13">
        <v>-3625643.77</v>
      </c>
      <c r="AA1950" s="13">
        <v>416611.23</v>
      </c>
      <c r="AB1950" s="13">
        <v>379318.15</v>
      </c>
      <c r="AC1950" s="13" t="s">
        <v>1537</v>
      </c>
      <c r="AD1950" s="13" t="s">
        <v>1537</v>
      </c>
      <c r="AE1950" s="16">
        <v>201034</v>
      </c>
      <c r="AF1950" s="17" t="s">
        <v>604</v>
      </c>
      <c r="AG1950" s="13" t="s">
        <v>73</v>
      </c>
      <c r="AH1950" s="13" t="s">
        <v>73</v>
      </c>
      <c r="AI1950" s="13" t="str">
        <f t="shared" si="60"/>
        <v>More than 180 days</v>
      </c>
      <c r="AJ1950" s="13" t="str">
        <f t="shared" si="61"/>
        <v>Additions</v>
      </c>
      <c r="AK1950" s="2"/>
      <c r="AL1950" s="2"/>
      <c r="AM1950" s="2"/>
      <c r="AN1950" s="2"/>
    </row>
    <row r="1951" spans="1:40" ht="15" hidden="1" x14ac:dyDescent="0.25">
      <c r="A1951" s="13" t="s">
        <v>3127</v>
      </c>
      <c r="B1951" s="13" t="s">
        <v>50</v>
      </c>
      <c r="C1951" s="13" t="s">
        <v>51</v>
      </c>
      <c r="D1951" s="11" t="s">
        <v>1623</v>
      </c>
      <c r="E1951" s="11">
        <v>21101300</v>
      </c>
      <c r="F1951" s="11">
        <v>21102300</v>
      </c>
      <c r="G1951" s="11">
        <v>46600300</v>
      </c>
      <c r="H1951" s="13" t="s">
        <v>612</v>
      </c>
      <c r="I1951" s="13" t="s">
        <v>602</v>
      </c>
      <c r="J1951" s="15">
        <v>40891</v>
      </c>
      <c r="K1951" s="15">
        <v>40878</v>
      </c>
      <c r="L1951" s="13" t="s">
        <v>603</v>
      </c>
      <c r="M1951" s="13" t="s">
        <v>3128</v>
      </c>
      <c r="N1951" s="13" t="s">
        <v>1626</v>
      </c>
      <c r="O1951" s="13">
        <v>7311923</v>
      </c>
      <c r="P1951" s="13">
        <v>0</v>
      </c>
      <c r="Q1951" s="13">
        <v>7311923</v>
      </c>
      <c r="R1951" s="13">
        <v>1</v>
      </c>
      <c r="S1951" s="13" t="s">
        <v>529</v>
      </c>
      <c r="T1951" s="13" t="s">
        <v>59</v>
      </c>
      <c r="U1951" s="13">
        <v>-6558326.2300000004</v>
      </c>
      <c r="V1951" s="13">
        <v>0</v>
      </c>
      <c r="W1951" s="13">
        <v>0</v>
      </c>
      <c r="X1951" s="13">
        <v>-67458.460000000006</v>
      </c>
      <c r="Y1951" s="13">
        <v>0</v>
      </c>
      <c r="Z1951" s="13">
        <v>-6558326.2300000004</v>
      </c>
      <c r="AA1951" s="13">
        <v>753596.77</v>
      </c>
      <c r="AB1951" s="13">
        <v>686138.31</v>
      </c>
      <c r="AC1951" s="13" t="s">
        <v>1537</v>
      </c>
      <c r="AD1951" s="13" t="s">
        <v>1537</v>
      </c>
      <c r="AE1951" s="16">
        <v>201034</v>
      </c>
      <c r="AF1951" s="17" t="s">
        <v>604</v>
      </c>
      <c r="AG1951" s="13" t="s">
        <v>73</v>
      </c>
      <c r="AH1951" s="13" t="s">
        <v>73</v>
      </c>
      <c r="AI1951" s="13" t="str">
        <f t="shared" si="60"/>
        <v>More than 180 days</v>
      </c>
      <c r="AJ1951" s="13" t="str">
        <f t="shared" si="61"/>
        <v>Additions</v>
      </c>
      <c r="AK1951" s="2"/>
      <c r="AL1951" s="2"/>
      <c r="AM1951" s="2"/>
      <c r="AN1951" s="2"/>
    </row>
    <row r="1952" spans="1:40" ht="15" hidden="1" x14ac:dyDescent="0.25">
      <c r="A1952" s="13" t="s">
        <v>3129</v>
      </c>
      <c r="B1952" s="13" t="s">
        <v>50</v>
      </c>
      <c r="C1952" s="13" t="s">
        <v>51</v>
      </c>
      <c r="D1952" s="11" t="s">
        <v>1623</v>
      </c>
      <c r="E1952" s="11">
        <v>21101300</v>
      </c>
      <c r="F1952" s="11">
        <v>21102300</v>
      </c>
      <c r="G1952" s="11">
        <v>46600300</v>
      </c>
      <c r="H1952" s="13" t="s">
        <v>612</v>
      </c>
      <c r="I1952" s="13" t="s">
        <v>602</v>
      </c>
      <c r="J1952" s="15">
        <v>40891</v>
      </c>
      <c r="K1952" s="15">
        <v>40878</v>
      </c>
      <c r="L1952" s="13" t="s">
        <v>603</v>
      </c>
      <c r="M1952" s="13" t="s">
        <v>3128</v>
      </c>
      <c r="N1952" s="13" t="s">
        <v>1626</v>
      </c>
      <c r="O1952" s="13">
        <v>6577573</v>
      </c>
      <c r="P1952" s="13">
        <v>0</v>
      </c>
      <c r="Q1952" s="13">
        <v>6577573</v>
      </c>
      <c r="R1952" s="13">
        <v>1</v>
      </c>
      <c r="S1952" s="13" t="s">
        <v>529</v>
      </c>
      <c r="T1952" s="13" t="s">
        <v>59</v>
      </c>
      <c r="U1952" s="13">
        <v>-5899661.3200000003</v>
      </c>
      <c r="V1952" s="13">
        <v>0</v>
      </c>
      <c r="W1952" s="13">
        <v>0</v>
      </c>
      <c r="X1952" s="13">
        <v>-60683.49</v>
      </c>
      <c r="Y1952" s="13">
        <v>0</v>
      </c>
      <c r="Z1952" s="13">
        <v>-5899661.3200000003</v>
      </c>
      <c r="AA1952" s="13">
        <v>677911.68</v>
      </c>
      <c r="AB1952" s="13">
        <v>617228.18999999994</v>
      </c>
      <c r="AC1952" s="13" t="s">
        <v>1537</v>
      </c>
      <c r="AD1952" s="13" t="s">
        <v>1537</v>
      </c>
      <c r="AE1952" s="16">
        <v>201034</v>
      </c>
      <c r="AF1952" s="17" t="s">
        <v>604</v>
      </c>
      <c r="AG1952" s="13" t="s">
        <v>73</v>
      </c>
      <c r="AH1952" s="13" t="s">
        <v>73</v>
      </c>
      <c r="AI1952" s="13" t="str">
        <f t="shared" si="60"/>
        <v>More than 180 days</v>
      </c>
      <c r="AJ1952" s="13" t="str">
        <f t="shared" si="61"/>
        <v>Additions</v>
      </c>
      <c r="AK1952" s="2"/>
      <c r="AL1952" s="2"/>
      <c r="AM1952" s="2"/>
      <c r="AN1952" s="2"/>
    </row>
    <row r="1953" spans="1:40" ht="15" hidden="1" x14ac:dyDescent="0.25">
      <c r="A1953" s="13" t="s">
        <v>3130</v>
      </c>
      <c r="B1953" s="13" t="s">
        <v>50</v>
      </c>
      <c r="C1953" s="13" t="s">
        <v>51</v>
      </c>
      <c r="D1953" s="11" t="s">
        <v>1623</v>
      </c>
      <c r="E1953" s="11">
        <v>21101300</v>
      </c>
      <c r="F1953" s="11">
        <v>21102300</v>
      </c>
      <c r="G1953" s="11">
        <v>46600300</v>
      </c>
      <c r="H1953" s="13" t="s">
        <v>612</v>
      </c>
      <c r="I1953" s="13" t="s">
        <v>602</v>
      </c>
      <c r="J1953" s="15">
        <v>40891</v>
      </c>
      <c r="K1953" s="15">
        <v>40878</v>
      </c>
      <c r="L1953" s="13" t="s">
        <v>603</v>
      </c>
      <c r="M1953" s="13" t="s">
        <v>3128</v>
      </c>
      <c r="N1953" s="13" t="s">
        <v>1626</v>
      </c>
      <c r="O1953" s="13">
        <v>7305245</v>
      </c>
      <c r="P1953" s="13">
        <v>0</v>
      </c>
      <c r="Q1953" s="13">
        <v>7305245</v>
      </c>
      <c r="R1953" s="13">
        <v>1</v>
      </c>
      <c r="S1953" s="13" t="s">
        <v>529</v>
      </c>
      <c r="T1953" s="13" t="s">
        <v>59</v>
      </c>
      <c r="U1953" s="13">
        <v>-6552336.7599999998</v>
      </c>
      <c r="V1953" s="13">
        <v>0</v>
      </c>
      <c r="W1953" s="13">
        <v>0</v>
      </c>
      <c r="X1953" s="13">
        <v>-67396.800000000003</v>
      </c>
      <c r="Y1953" s="13">
        <v>0</v>
      </c>
      <c r="Z1953" s="13">
        <v>-6552336.7599999998</v>
      </c>
      <c r="AA1953" s="13">
        <v>752908.24</v>
      </c>
      <c r="AB1953" s="13">
        <v>685511.44</v>
      </c>
      <c r="AC1953" s="13" t="s">
        <v>1537</v>
      </c>
      <c r="AD1953" s="13" t="s">
        <v>1537</v>
      </c>
      <c r="AE1953" s="16">
        <v>201034</v>
      </c>
      <c r="AF1953" s="17" t="s">
        <v>604</v>
      </c>
      <c r="AG1953" s="13" t="s">
        <v>73</v>
      </c>
      <c r="AH1953" s="13" t="s">
        <v>73</v>
      </c>
      <c r="AI1953" s="13" t="str">
        <f t="shared" si="60"/>
        <v>More than 180 days</v>
      </c>
      <c r="AJ1953" s="13" t="str">
        <f t="shared" si="61"/>
        <v>Additions</v>
      </c>
      <c r="AK1953" s="2"/>
      <c r="AL1953" s="2"/>
      <c r="AM1953" s="2"/>
      <c r="AN1953" s="2"/>
    </row>
    <row r="1954" spans="1:40" ht="15" hidden="1" x14ac:dyDescent="0.25">
      <c r="A1954" s="13" t="s">
        <v>3131</v>
      </c>
      <c r="B1954" s="13" t="s">
        <v>50</v>
      </c>
      <c r="C1954" s="13" t="s">
        <v>51</v>
      </c>
      <c r="D1954" s="11" t="s">
        <v>1623</v>
      </c>
      <c r="E1954" s="11">
        <v>21101300</v>
      </c>
      <c r="F1954" s="11">
        <v>21102300</v>
      </c>
      <c r="G1954" s="11">
        <v>46600300</v>
      </c>
      <c r="H1954" s="13" t="s">
        <v>612</v>
      </c>
      <c r="I1954" s="13" t="s">
        <v>602</v>
      </c>
      <c r="J1954" s="15">
        <v>40891</v>
      </c>
      <c r="K1954" s="15">
        <v>40878</v>
      </c>
      <c r="L1954" s="13" t="s">
        <v>603</v>
      </c>
      <c r="M1954" s="13" t="s">
        <v>3132</v>
      </c>
      <c r="N1954" s="13" t="s">
        <v>1626</v>
      </c>
      <c r="O1954" s="13">
        <v>690028</v>
      </c>
      <c r="P1954" s="13">
        <v>0</v>
      </c>
      <c r="Q1954" s="13">
        <v>690028</v>
      </c>
      <c r="R1954" s="13">
        <v>1</v>
      </c>
      <c r="S1954" s="13" t="s">
        <v>529</v>
      </c>
      <c r="T1954" s="13" t="s">
        <v>59</v>
      </c>
      <c r="U1954" s="13">
        <v>-614886.06999999995</v>
      </c>
      <c r="V1954" s="13">
        <v>0</v>
      </c>
      <c r="W1954" s="13">
        <v>0</v>
      </c>
      <c r="X1954" s="13">
        <v>-7185.99</v>
      </c>
      <c r="Y1954" s="13">
        <v>0</v>
      </c>
      <c r="Z1954" s="13">
        <v>-614886.06999999995</v>
      </c>
      <c r="AA1954" s="13">
        <v>75141.929999999993</v>
      </c>
      <c r="AB1954" s="13">
        <v>67955.94</v>
      </c>
      <c r="AC1954" s="13" t="s">
        <v>1537</v>
      </c>
      <c r="AD1954" s="13" t="s">
        <v>1537</v>
      </c>
      <c r="AE1954" s="16">
        <v>201034</v>
      </c>
      <c r="AF1954" s="17" t="s">
        <v>604</v>
      </c>
      <c r="AG1954" s="13" t="s">
        <v>73</v>
      </c>
      <c r="AH1954" s="13" t="s">
        <v>73</v>
      </c>
      <c r="AI1954" s="13" t="str">
        <f t="shared" si="60"/>
        <v>More than 180 days</v>
      </c>
      <c r="AJ1954" s="13" t="str">
        <f t="shared" si="61"/>
        <v>Additions</v>
      </c>
      <c r="AK1954" s="2"/>
      <c r="AL1954" s="2"/>
      <c r="AM1954" s="2"/>
      <c r="AN1954" s="2"/>
    </row>
    <row r="1955" spans="1:40" ht="15" hidden="1" x14ac:dyDescent="0.25">
      <c r="A1955" s="13" t="s">
        <v>3133</v>
      </c>
      <c r="B1955" s="13" t="s">
        <v>50</v>
      </c>
      <c r="C1955" s="13" t="s">
        <v>51</v>
      </c>
      <c r="D1955" s="11" t="s">
        <v>1623</v>
      </c>
      <c r="E1955" s="11">
        <v>21101300</v>
      </c>
      <c r="F1955" s="11">
        <v>21102300</v>
      </c>
      <c r="G1955" s="11">
        <v>46600300</v>
      </c>
      <c r="H1955" s="13" t="s">
        <v>612</v>
      </c>
      <c r="I1955" s="13" t="s">
        <v>602</v>
      </c>
      <c r="J1955" s="15">
        <v>40891</v>
      </c>
      <c r="K1955" s="15">
        <v>40878</v>
      </c>
      <c r="L1955" s="13" t="s">
        <v>603</v>
      </c>
      <c r="M1955" s="13" t="s">
        <v>3132</v>
      </c>
      <c r="N1955" s="13" t="s">
        <v>1626</v>
      </c>
      <c r="O1955" s="13">
        <v>1533433</v>
      </c>
      <c r="P1955" s="13">
        <v>0</v>
      </c>
      <c r="Q1955" s="13">
        <v>1533433</v>
      </c>
      <c r="R1955" s="13">
        <v>1</v>
      </c>
      <c r="S1955" s="13" t="s">
        <v>529</v>
      </c>
      <c r="T1955" s="13" t="s">
        <v>59</v>
      </c>
      <c r="U1955" s="13">
        <v>-1366447.52</v>
      </c>
      <c r="V1955" s="13">
        <v>0</v>
      </c>
      <c r="W1955" s="13">
        <v>0</v>
      </c>
      <c r="X1955" s="13">
        <v>-15969.11</v>
      </c>
      <c r="Y1955" s="13">
        <v>0</v>
      </c>
      <c r="Z1955" s="13">
        <v>-1366447.52</v>
      </c>
      <c r="AA1955" s="13">
        <v>166985.48000000001</v>
      </c>
      <c r="AB1955" s="13">
        <v>151016.37</v>
      </c>
      <c r="AC1955" s="13" t="s">
        <v>1537</v>
      </c>
      <c r="AD1955" s="13" t="s">
        <v>1537</v>
      </c>
      <c r="AE1955" s="16">
        <v>201034</v>
      </c>
      <c r="AF1955" s="17" t="s">
        <v>604</v>
      </c>
      <c r="AG1955" s="13" t="s">
        <v>73</v>
      </c>
      <c r="AH1955" s="13" t="s">
        <v>73</v>
      </c>
      <c r="AI1955" s="13" t="str">
        <f t="shared" si="60"/>
        <v>More than 180 days</v>
      </c>
      <c r="AJ1955" s="13" t="str">
        <f t="shared" si="61"/>
        <v>Additions</v>
      </c>
      <c r="AK1955" s="2"/>
      <c r="AL1955" s="2"/>
      <c r="AM1955" s="2"/>
      <c r="AN1955" s="2"/>
    </row>
    <row r="1956" spans="1:40" ht="15" hidden="1" x14ac:dyDescent="0.25">
      <c r="A1956" s="13" t="s">
        <v>3134</v>
      </c>
      <c r="B1956" s="13" t="s">
        <v>50</v>
      </c>
      <c r="C1956" s="13" t="s">
        <v>51</v>
      </c>
      <c r="D1956" s="11" t="s">
        <v>1623</v>
      </c>
      <c r="E1956" s="11">
        <v>21101300</v>
      </c>
      <c r="F1956" s="11">
        <v>21102300</v>
      </c>
      <c r="G1956" s="11">
        <v>46600300</v>
      </c>
      <c r="H1956" s="13" t="s">
        <v>612</v>
      </c>
      <c r="I1956" s="13" t="s">
        <v>602</v>
      </c>
      <c r="J1956" s="15">
        <v>40891</v>
      </c>
      <c r="K1956" s="15">
        <v>40878</v>
      </c>
      <c r="L1956" s="13" t="s">
        <v>603</v>
      </c>
      <c r="M1956" s="13" t="s">
        <v>3135</v>
      </c>
      <c r="N1956" s="13" t="s">
        <v>1626</v>
      </c>
      <c r="O1956" s="13">
        <v>42182538</v>
      </c>
      <c r="P1956" s="13">
        <v>0</v>
      </c>
      <c r="Q1956" s="13">
        <v>42182538</v>
      </c>
      <c r="R1956" s="13">
        <v>1</v>
      </c>
      <c r="S1956" s="13" t="s">
        <v>529</v>
      </c>
      <c r="T1956" s="13" t="s">
        <v>59</v>
      </c>
      <c r="U1956" s="13">
        <v>-37835034.25</v>
      </c>
      <c r="V1956" s="13">
        <v>0</v>
      </c>
      <c r="W1956" s="13">
        <v>0</v>
      </c>
      <c r="X1956" s="13">
        <v>-389168.05</v>
      </c>
      <c r="Y1956" s="13">
        <v>0</v>
      </c>
      <c r="Z1956" s="13">
        <v>-37835034.25</v>
      </c>
      <c r="AA1956" s="13">
        <v>4347503.75</v>
      </c>
      <c r="AB1956" s="13">
        <v>3958335.7</v>
      </c>
      <c r="AC1956" s="13" t="s">
        <v>1537</v>
      </c>
      <c r="AD1956" s="13" t="s">
        <v>1537</v>
      </c>
      <c r="AE1956" s="16">
        <v>201034</v>
      </c>
      <c r="AF1956" s="17" t="s">
        <v>604</v>
      </c>
      <c r="AG1956" s="13" t="s">
        <v>73</v>
      </c>
      <c r="AH1956" s="13" t="s">
        <v>73</v>
      </c>
      <c r="AI1956" s="13" t="str">
        <f t="shared" si="60"/>
        <v>More than 180 days</v>
      </c>
      <c r="AJ1956" s="13" t="str">
        <f t="shared" si="61"/>
        <v>Additions</v>
      </c>
      <c r="AK1956" s="2"/>
      <c r="AL1956" s="2"/>
      <c r="AM1956" s="2"/>
      <c r="AN1956" s="2"/>
    </row>
    <row r="1957" spans="1:40" ht="15" hidden="1" x14ac:dyDescent="0.25">
      <c r="A1957" s="13" t="s">
        <v>3136</v>
      </c>
      <c r="B1957" s="13" t="s">
        <v>50</v>
      </c>
      <c r="C1957" s="13" t="s">
        <v>51</v>
      </c>
      <c r="D1957" s="11" t="s">
        <v>1623</v>
      </c>
      <c r="E1957" s="11">
        <v>21101300</v>
      </c>
      <c r="F1957" s="11">
        <v>21102300</v>
      </c>
      <c r="G1957" s="11">
        <v>46600300</v>
      </c>
      <c r="H1957" s="13" t="s">
        <v>612</v>
      </c>
      <c r="I1957" s="13" t="s">
        <v>602</v>
      </c>
      <c r="J1957" s="15">
        <v>40891</v>
      </c>
      <c r="K1957" s="15">
        <v>40878</v>
      </c>
      <c r="L1957" s="13" t="s">
        <v>603</v>
      </c>
      <c r="M1957" s="13" t="s">
        <v>3135</v>
      </c>
      <c r="N1957" s="13" t="s">
        <v>1626</v>
      </c>
      <c r="O1957" s="13">
        <v>18994363</v>
      </c>
      <c r="P1957" s="13">
        <v>0</v>
      </c>
      <c r="Q1957" s="13">
        <v>18994363</v>
      </c>
      <c r="R1957" s="13">
        <v>1</v>
      </c>
      <c r="S1957" s="13" t="s">
        <v>529</v>
      </c>
      <c r="T1957" s="13" t="s">
        <v>59</v>
      </c>
      <c r="U1957" s="13">
        <v>-17036726.800000001</v>
      </c>
      <c r="V1957" s="13">
        <v>0</v>
      </c>
      <c r="W1957" s="13">
        <v>0</v>
      </c>
      <c r="X1957" s="13">
        <v>-175238.37</v>
      </c>
      <c r="Y1957" s="13">
        <v>0</v>
      </c>
      <c r="Z1957" s="13">
        <v>-17036726.800000001</v>
      </c>
      <c r="AA1957" s="13">
        <v>1957636.2</v>
      </c>
      <c r="AB1957" s="13">
        <v>1782397.83</v>
      </c>
      <c r="AC1957" s="13" t="s">
        <v>1537</v>
      </c>
      <c r="AD1957" s="13" t="s">
        <v>1537</v>
      </c>
      <c r="AE1957" s="16">
        <v>201034</v>
      </c>
      <c r="AF1957" s="17" t="s">
        <v>604</v>
      </c>
      <c r="AG1957" s="13" t="s">
        <v>73</v>
      </c>
      <c r="AH1957" s="13" t="s">
        <v>73</v>
      </c>
      <c r="AI1957" s="13" t="str">
        <f t="shared" si="60"/>
        <v>More than 180 days</v>
      </c>
      <c r="AJ1957" s="13" t="str">
        <f t="shared" si="61"/>
        <v>Additions</v>
      </c>
      <c r="AK1957" s="2"/>
      <c r="AL1957" s="2"/>
      <c r="AM1957" s="2"/>
      <c r="AN1957" s="2"/>
    </row>
    <row r="1958" spans="1:40" ht="15" hidden="1" x14ac:dyDescent="0.25">
      <c r="A1958" s="13" t="s">
        <v>3137</v>
      </c>
      <c r="B1958" s="13" t="s">
        <v>50</v>
      </c>
      <c r="C1958" s="13" t="s">
        <v>51</v>
      </c>
      <c r="D1958" s="11" t="s">
        <v>1623</v>
      </c>
      <c r="E1958" s="11">
        <v>21101300</v>
      </c>
      <c r="F1958" s="11">
        <v>21102300</v>
      </c>
      <c r="G1958" s="11">
        <v>46600300</v>
      </c>
      <c r="H1958" s="13" t="s">
        <v>612</v>
      </c>
      <c r="I1958" s="13" t="s">
        <v>602</v>
      </c>
      <c r="J1958" s="15">
        <v>40891</v>
      </c>
      <c r="K1958" s="15">
        <v>40878</v>
      </c>
      <c r="L1958" s="13" t="s">
        <v>603</v>
      </c>
      <c r="M1958" s="13" t="s">
        <v>3138</v>
      </c>
      <c r="N1958" s="13" t="s">
        <v>1626</v>
      </c>
      <c r="O1958" s="13">
        <v>621115</v>
      </c>
      <c r="P1958" s="13">
        <v>0</v>
      </c>
      <c r="Q1958" s="13">
        <v>621115</v>
      </c>
      <c r="R1958" s="13">
        <v>1</v>
      </c>
      <c r="S1958" s="13" t="s">
        <v>529</v>
      </c>
      <c r="T1958" s="13" t="s">
        <v>59</v>
      </c>
      <c r="U1958" s="13">
        <v>-553477.44999999995</v>
      </c>
      <c r="V1958" s="13">
        <v>0</v>
      </c>
      <c r="W1958" s="13">
        <v>0</v>
      </c>
      <c r="X1958" s="13">
        <v>-6468.33</v>
      </c>
      <c r="Y1958" s="13">
        <v>0</v>
      </c>
      <c r="Z1958" s="13">
        <v>-553477.44999999995</v>
      </c>
      <c r="AA1958" s="13">
        <v>67637.55</v>
      </c>
      <c r="AB1958" s="13">
        <v>61169.22</v>
      </c>
      <c r="AC1958" s="13" t="s">
        <v>1537</v>
      </c>
      <c r="AD1958" s="13" t="s">
        <v>1537</v>
      </c>
      <c r="AE1958" s="16">
        <v>201034</v>
      </c>
      <c r="AF1958" s="17" t="s">
        <v>604</v>
      </c>
      <c r="AG1958" s="13" t="s">
        <v>73</v>
      </c>
      <c r="AH1958" s="13" t="s">
        <v>73</v>
      </c>
      <c r="AI1958" s="13" t="str">
        <f t="shared" si="60"/>
        <v>More than 180 days</v>
      </c>
      <c r="AJ1958" s="13" t="str">
        <f t="shared" si="61"/>
        <v>Additions</v>
      </c>
      <c r="AK1958" s="2"/>
      <c r="AL1958" s="2"/>
      <c r="AM1958" s="2"/>
      <c r="AN1958" s="2"/>
    </row>
    <row r="1959" spans="1:40" ht="15" hidden="1" x14ac:dyDescent="0.25">
      <c r="A1959" s="13" t="s">
        <v>3139</v>
      </c>
      <c r="B1959" s="13" t="s">
        <v>50</v>
      </c>
      <c r="C1959" s="13" t="s">
        <v>51</v>
      </c>
      <c r="D1959" s="11" t="s">
        <v>1623</v>
      </c>
      <c r="E1959" s="11">
        <v>21101300</v>
      </c>
      <c r="F1959" s="11">
        <v>21102300</v>
      </c>
      <c r="G1959" s="11">
        <v>46600300</v>
      </c>
      <c r="H1959" s="13" t="s">
        <v>612</v>
      </c>
      <c r="I1959" s="13" t="s">
        <v>602</v>
      </c>
      <c r="J1959" s="15">
        <v>40891</v>
      </c>
      <c r="K1959" s="15">
        <v>40878</v>
      </c>
      <c r="L1959" s="13" t="s">
        <v>603</v>
      </c>
      <c r="M1959" s="13" t="s">
        <v>3138</v>
      </c>
      <c r="N1959" s="13" t="s">
        <v>1626</v>
      </c>
      <c r="O1959" s="13">
        <v>279497</v>
      </c>
      <c r="P1959" s="13">
        <v>0</v>
      </c>
      <c r="Q1959" s="13">
        <v>279497</v>
      </c>
      <c r="R1959" s="13">
        <v>1</v>
      </c>
      <c r="S1959" s="13" t="s">
        <v>529</v>
      </c>
      <c r="T1959" s="13" t="s">
        <v>59</v>
      </c>
      <c r="U1959" s="13">
        <v>-249060.75</v>
      </c>
      <c r="V1959" s="13">
        <v>0</v>
      </c>
      <c r="W1959" s="13">
        <v>0</v>
      </c>
      <c r="X1959" s="13">
        <v>-2910.67</v>
      </c>
      <c r="Y1959" s="13">
        <v>0</v>
      </c>
      <c r="Z1959" s="13">
        <v>-249060.75</v>
      </c>
      <c r="AA1959" s="13">
        <v>30436.25</v>
      </c>
      <c r="AB1959" s="13">
        <v>27525.58</v>
      </c>
      <c r="AC1959" s="13" t="s">
        <v>1537</v>
      </c>
      <c r="AD1959" s="13" t="s">
        <v>1537</v>
      </c>
      <c r="AE1959" s="16">
        <v>201034</v>
      </c>
      <c r="AF1959" s="17" t="s">
        <v>604</v>
      </c>
      <c r="AG1959" s="13" t="s">
        <v>73</v>
      </c>
      <c r="AH1959" s="13" t="s">
        <v>73</v>
      </c>
      <c r="AI1959" s="13" t="str">
        <f t="shared" si="60"/>
        <v>More than 180 days</v>
      </c>
      <c r="AJ1959" s="13" t="str">
        <f t="shared" si="61"/>
        <v>Additions</v>
      </c>
      <c r="AK1959" s="2"/>
      <c r="AL1959" s="2"/>
      <c r="AM1959" s="2"/>
      <c r="AN1959" s="2"/>
    </row>
    <row r="1960" spans="1:40" ht="15" hidden="1" x14ac:dyDescent="0.25">
      <c r="A1960" s="13" t="s">
        <v>3140</v>
      </c>
      <c r="B1960" s="13" t="s">
        <v>50</v>
      </c>
      <c r="C1960" s="13" t="s">
        <v>51</v>
      </c>
      <c r="D1960" s="11" t="s">
        <v>1623</v>
      </c>
      <c r="E1960" s="11">
        <v>21101300</v>
      </c>
      <c r="F1960" s="11">
        <v>21102300</v>
      </c>
      <c r="G1960" s="11">
        <v>46600300</v>
      </c>
      <c r="H1960" s="13" t="s">
        <v>612</v>
      </c>
      <c r="I1960" s="13" t="s">
        <v>602</v>
      </c>
      <c r="J1960" s="15">
        <v>40891</v>
      </c>
      <c r="K1960" s="15">
        <v>40878</v>
      </c>
      <c r="L1960" s="13" t="s">
        <v>603</v>
      </c>
      <c r="M1960" s="13" t="s">
        <v>3141</v>
      </c>
      <c r="N1960" s="13" t="s">
        <v>1626</v>
      </c>
      <c r="O1960" s="13">
        <v>24962270</v>
      </c>
      <c r="P1960" s="13">
        <v>0</v>
      </c>
      <c r="Q1960" s="13">
        <v>24962270</v>
      </c>
      <c r="R1960" s="13">
        <v>1</v>
      </c>
      <c r="S1960" s="13" t="s">
        <v>529</v>
      </c>
      <c r="T1960" s="13" t="s">
        <v>59</v>
      </c>
      <c r="U1960" s="13">
        <v>-22389557.140000001</v>
      </c>
      <c r="V1960" s="13">
        <v>0</v>
      </c>
      <c r="W1960" s="13">
        <v>0</v>
      </c>
      <c r="X1960" s="13">
        <v>-230297.12</v>
      </c>
      <c r="Y1960" s="13">
        <v>0</v>
      </c>
      <c r="Z1960" s="13">
        <v>-22389557.140000001</v>
      </c>
      <c r="AA1960" s="13">
        <v>2572712.86</v>
      </c>
      <c r="AB1960" s="13">
        <v>2342415.7400000002</v>
      </c>
      <c r="AC1960" s="13" t="s">
        <v>1537</v>
      </c>
      <c r="AD1960" s="13" t="s">
        <v>1537</v>
      </c>
      <c r="AE1960" s="16">
        <v>201034</v>
      </c>
      <c r="AF1960" s="17" t="s">
        <v>604</v>
      </c>
      <c r="AG1960" s="13" t="s">
        <v>73</v>
      </c>
      <c r="AH1960" s="13" t="s">
        <v>73</v>
      </c>
      <c r="AI1960" s="13" t="str">
        <f t="shared" si="60"/>
        <v>More than 180 days</v>
      </c>
      <c r="AJ1960" s="13" t="str">
        <f t="shared" si="61"/>
        <v>Additions</v>
      </c>
      <c r="AK1960" s="2"/>
      <c r="AL1960" s="2"/>
      <c r="AM1960" s="2"/>
      <c r="AN1960" s="2"/>
    </row>
    <row r="1961" spans="1:40" ht="15" hidden="1" x14ac:dyDescent="0.25">
      <c r="A1961" s="13" t="s">
        <v>3142</v>
      </c>
      <c r="B1961" s="13" t="s">
        <v>50</v>
      </c>
      <c r="C1961" s="13" t="s">
        <v>51</v>
      </c>
      <c r="D1961" s="11" t="s">
        <v>1623</v>
      </c>
      <c r="E1961" s="11">
        <v>21101300</v>
      </c>
      <c r="F1961" s="11">
        <v>21102300</v>
      </c>
      <c r="G1961" s="11">
        <v>46600300</v>
      </c>
      <c r="H1961" s="13" t="s">
        <v>612</v>
      </c>
      <c r="I1961" s="13" t="s">
        <v>602</v>
      </c>
      <c r="J1961" s="15">
        <v>40891</v>
      </c>
      <c r="K1961" s="15">
        <v>40878</v>
      </c>
      <c r="L1961" s="13" t="s">
        <v>603</v>
      </c>
      <c r="M1961" s="13" t="s">
        <v>3141</v>
      </c>
      <c r="N1961" s="13" t="s">
        <v>1626</v>
      </c>
      <c r="O1961" s="13">
        <v>11152414</v>
      </c>
      <c r="P1961" s="13">
        <v>0</v>
      </c>
      <c r="Q1961" s="13">
        <v>11152414</v>
      </c>
      <c r="R1961" s="13">
        <v>1</v>
      </c>
      <c r="S1961" s="13" t="s">
        <v>529</v>
      </c>
      <c r="T1961" s="13" t="s">
        <v>59</v>
      </c>
      <c r="U1961" s="13">
        <v>-10003000.68</v>
      </c>
      <c r="V1961" s="13">
        <v>0</v>
      </c>
      <c r="W1961" s="13">
        <v>0</v>
      </c>
      <c r="X1961" s="13">
        <v>-102890.09</v>
      </c>
      <c r="Y1961" s="13">
        <v>0</v>
      </c>
      <c r="Z1961" s="13">
        <v>-10003000.68</v>
      </c>
      <c r="AA1961" s="13">
        <v>1149413.32</v>
      </c>
      <c r="AB1961" s="13">
        <v>1046523.23</v>
      </c>
      <c r="AC1961" s="13" t="s">
        <v>1537</v>
      </c>
      <c r="AD1961" s="13" t="s">
        <v>1537</v>
      </c>
      <c r="AE1961" s="16">
        <v>201034</v>
      </c>
      <c r="AF1961" s="17" t="s">
        <v>604</v>
      </c>
      <c r="AG1961" s="13" t="s">
        <v>73</v>
      </c>
      <c r="AH1961" s="13" t="s">
        <v>73</v>
      </c>
      <c r="AI1961" s="13" t="str">
        <f t="shared" si="60"/>
        <v>More than 180 days</v>
      </c>
      <c r="AJ1961" s="13" t="str">
        <f t="shared" si="61"/>
        <v>Additions</v>
      </c>
      <c r="AK1961" s="2"/>
      <c r="AL1961" s="2"/>
      <c r="AM1961" s="2"/>
      <c r="AN1961" s="2"/>
    </row>
    <row r="1962" spans="1:40" ht="15" hidden="1" x14ac:dyDescent="0.25">
      <c r="A1962" s="13" t="s">
        <v>3143</v>
      </c>
      <c r="B1962" s="13" t="s">
        <v>50</v>
      </c>
      <c r="C1962" s="13" t="s">
        <v>51</v>
      </c>
      <c r="D1962" s="11" t="s">
        <v>1623</v>
      </c>
      <c r="E1962" s="11">
        <v>21101300</v>
      </c>
      <c r="F1962" s="11">
        <v>21102300</v>
      </c>
      <c r="G1962" s="11">
        <v>46600300</v>
      </c>
      <c r="H1962" s="13" t="s">
        <v>612</v>
      </c>
      <c r="I1962" s="13" t="s">
        <v>602</v>
      </c>
      <c r="J1962" s="15">
        <v>40891</v>
      </c>
      <c r="K1962" s="15">
        <v>40878</v>
      </c>
      <c r="L1962" s="13" t="s">
        <v>603</v>
      </c>
      <c r="M1962" s="13" t="s">
        <v>3144</v>
      </c>
      <c r="N1962" s="13" t="s">
        <v>1626</v>
      </c>
      <c r="O1962" s="13">
        <v>1576205</v>
      </c>
      <c r="P1962" s="13">
        <v>0</v>
      </c>
      <c r="Q1962" s="13">
        <v>1576205</v>
      </c>
      <c r="R1962" s="13">
        <v>1</v>
      </c>
      <c r="S1962" s="13" t="s">
        <v>529</v>
      </c>
      <c r="T1962" s="13" t="s">
        <v>59</v>
      </c>
      <c r="U1962" s="13">
        <v>-1404561.65</v>
      </c>
      <c r="V1962" s="13">
        <v>0</v>
      </c>
      <c r="W1962" s="13">
        <v>0</v>
      </c>
      <c r="X1962" s="13">
        <v>-16414.57</v>
      </c>
      <c r="Y1962" s="13">
        <v>0</v>
      </c>
      <c r="Z1962" s="13">
        <v>-1404561.65</v>
      </c>
      <c r="AA1962" s="13">
        <v>171643.35</v>
      </c>
      <c r="AB1962" s="13">
        <v>155228.78</v>
      </c>
      <c r="AC1962" s="13" t="s">
        <v>1537</v>
      </c>
      <c r="AD1962" s="13" t="s">
        <v>1537</v>
      </c>
      <c r="AE1962" s="16">
        <v>201034</v>
      </c>
      <c r="AF1962" s="17" t="s">
        <v>604</v>
      </c>
      <c r="AG1962" s="13" t="s">
        <v>73</v>
      </c>
      <c r="AH1962" s="13" t="s">
        <v>73</v>
      </c>
      <c r="AI1962" s="13" t="str">
        <f t="shared" si="60"/>
        <v>More than 180 days</v>
      </c>
      <c r="AJ1962" s="13" t="str">
        <f t="shared" si="61"/>
        <v>Additions</v>
      </c>
      <c r="AK1962" s="2"/>
      <c r="AL1962" s="2"/>
      <c r="AM1962" s="2"/>
      <c r="AN1962" s="2"/>
    </row>
    <row r="1963" spans="1:40" ht="15" hidden="1" x14ac:dyDescent="0.25">
      <c r="A1963" s="13" t="s">
        <v>3145</v>
      </c>
      <c r="B1963" s="13" t="s">
        <v>50</v>
      </c>
      <c r="C1963" s="13" t="s">
        <v>51</v>
      </c>
      <c r="D1963" s="11" t="s">
        <v>1623</v>
      </c>
      <c r="E1963" s="11">
        <v>21101300</v>
      </c>
      <c r="F1963" s="11">
        <v>21102300</v>
      </c>
      <c r="G1963" s="11">
        <v>46600300</v>
      </c>
      <c r="H1963" s="13" t="s">
        <v>612</v>
      </c>
      <c r="I1963" s="13" t="s">
        <v>602</v>
      </c>
      <c r="J1963" s="15">
        <v>40891</v>
      </c>
      <c r="K1963" s="15">
        <v>40878</v>
      </c>
      <c r="L1963" s="13" t="s">
        <v>603</v>
      </c>
      <c r="M1963" s="13" t="s">
        <v>3144</v>
      </c>
      <c r="N1963" s="13" t="s">
        <v>1626</v>
      </c>
      <c r="O1963" s="13">
        <v>3928533</v>
      </c>
      <c r="P1963" s="13">
        <v>0</v>
      </c>
      <c r="Q1963" s="13">
        <v>3928533</v>
      </c>
      <c r="R1963" s="13">
        <v>1</v>
      </c>
      <c r="S1963" s="13" t="s">
        <v>529</v>
      </c>
      <c r="T1963" s="13" t="s">
        <v>59</v>
      </c>
      <c r="U1963" s="13">
        <v>-3523642.06</v>
      </c>
      <c r="V1963" s="13">
        <v>0</v>
      </c>
      <c r="W1963" s="13">
        <v>0</v>
      </c>
      <c r="X1963" s="13">
        <v>-36243.97</v>
      </c>
      <c r="Y1963" s="13">
        <v>0</v>
      </c>
      <c r="Z1963" s="13">
        <v>-3523642.06</v>
      </c>
      <c r="AA1963" s="13">
        <v>404890.94</v>
      </c>
      <c r="AB1963" s="13">
        <v>368646.97</v>
      </c>
      <c r="AC1963" s="13" t="s">
        <v>1537</v>
      </c>
      <c r="AD1963" s="13" t="s">
        <v>1537</v>
      </c>
      <c r="AE1963" s="16">
        <v>201034</v>
      </c>
      <c r="AF1963" s="17" t="s">
        <v>604</v>
      </c>
      <c r="AG1963" s="13" t="s">
        <v>73</v>
      </c>
      <c r="AH1963" s="13" t="s">
        <v>73</v>
      </c>
      <c r="AI1963" s="13" t="str">
        <f t="shared" si="60"/>
        <v>More than 180 days</v>
      </c>
      <c r="AJ1963" s="13" t="str">
        <f t="shared" si="61"/>
        <v>Additions</v>
      </c>
      <c r="AK1963" s="2"/>
      <c r="AL1963" s="2"/>
      <c r="AM1963" s="2"/>
      <c r="AN1963" s="2"/>
    </row>
    <row r="1964" spans="1:40" ht="15" hidden="1" x14ac:dyDescent="0.25">
      <c r="A1964" s="13" t="s">
        <v>3146</v>
      </c>
      <c r="B1964" s="13" t="s">
        <v>50</v>
      </c>
      <c r="C1964" s="13" t="s">
        <v>51</v>
      </c>
      <c r="D1964" s="11" t="s">
        <v>1623</v>
      </c>
      <c r="E1964" s="11">
        <v>21101300</v>
      </c>
      <c r="F1964" s="11">
        <v>21102300</v>
      </c>
      <c r="G1964" s="11">
        <v>46600300</v>
      </c>
      <c r="H1964" s="13" t="s">
        <v>612</v>
      </c>
      <c r="I1964" s="13" t="s">
        <v>602</v>
      </c>
      <c r="J1964" s="15">
        <v>40891</v>
      </c>
      <c r="K1964" s="15">
        <v>40878</v>
      </c>
      <c r="L1964" s="13" t="s">
        <v>603</v>
      </c>
      <c r="M1964" s="13" t="s">
        <v>3144</v>
      </c>
      <c r="N1964" s="13" t="s">
        <v>1626</v>
      </c>
      <c r="O1964" s="13">
        <v>4434437</v>
      </c>
      <c r="P1964" s="13">
        <v>0</v>
      </c>
      <c r="Q1964" s="13">
        <v>4434437</v>
      </c>
      <c r="R1964" s="13">
        <v>1</v>
      </c>
      <c r="S1964" s="13" t="s">
        <v>529</v>
      </c>
      <c r="T1964" s="13" t="s">
        <v>59</v>
      </c>
      <c r="U1964" s="13">
        <v>-3977405.91</v>
      </c>
      <c r="V1964" s="13">
        <v>0</v>
      </c>
      <c r="W1964" s="13">
        <v>0</v>
      </c>
      <c r="X1964" s="13">
        <v>-40911.269999999997</v>
      </c>
      <c r="Y1964" s="13">
        <v>0</v>
      </c>
      <c r="Z1964" s="13">
        <v>-3977405.91</v>
      </c>
      <c r="AA1964" s="13">
        <v>457031.09</v>
      </c>
      <c r="AB1964" s="13">
        <v>416119.82</v>
      </c>
      <c r="AC1964" s="13" t="s">
        <v>1537</v>
      </c>
      <c r="AD1964" s="13" t="s">
        <v>1537</v>
      </c>
      <c r="AE1964" s="16">
        <v>201034</v>
      </c>
      <c r="AF1964" s="17" t="s">
        <v>604</v>
      </c>
      <c r="AG1964" s="13" t="s">
        <v>73</v>
      </c>
      <c r="AH1964" s="13" t="s">
        <v>73</v>
      </c>
      <c r="AI1964" s="13" t="str">
        <f t="shared" si="60"/>
        <v>More than 180 days</v>
      </c>
      <c r="AJ1964" s="13" t="str">
        <f t="shared" si="61"/>
        <v>Additions</v>
      </c>
      <c r="AK1964" s="2"/>
      <c r="AL1964" s="2"/>
      <c r="AM1964" s="2"/>
      <c r="AN1964" s="2"/>
    </row>
    <row r="1965" spans="1:40" ht="15" hidden="1" x14ac:dyDescent="0.25">
      <c r="A1965" s="13" t="s">
        <v>3147</v>
      </c>
      <c r="B1965" s="13" t="s">
        <v>50</v>
      </c>
      <c r="C1965" s="13" t="s">
        <v>51</v>
      </c>
      <c r="D1965" s="11" t="s">
        <v>1623</v>
      </c>
      <c r="E1965" s="11">
        <v>21101300</v>
      </c>
      <c r="F1965" s="11">
        <v>21102300</v>
      </c>
      <c r="G1965" s="11">
        <v>46600300</v>
      </c>
      <c r="H1965" s="13" t="s">
        <v>612</v>
      </c>
      <c r="I1965" s="13" t="s">
        <v>602</v>
      </c>
      <c r="J1965" s="15">
        <v>40891</v>
      </c>
      <c r="K1965" s="15">
        <v>40878</v>
      </c>
      <c r="L1965" s="13" t="s">
        <v>603</v>
      </c>
      <c r="M1965" s="13" t="s">
        <v>3144</v>
      </c>
      <c r="N1965" s="13" t="s">
        <v>1626</v>
      </c>
      <c r="O1965" s="13">
        <v>4335501</v>
      </c>
      <c r="P1965" s="13">
        <v>0</v>
      </c>
      <c r="Q1965" s="13">
        <v>4335501</v>
      </c>
      <c r="R1965" s="13">
        <v>1</v>
      </c>
      <c r="S1965" s="13" t="s">
        <v>529</v>
      </c>
      <c r="T1965" s="13" t="s">
        <v>59</v>
      </c>
      <c r="U1965" s="13">
        <v>-3888666.34</v>
      </c>
      <c r="V1965" s="13">
        <v>0</v>
      </c>
      <c r="W1965" s="13">
        <v>0</v>
      </c>
      <c r="X1965" s="13">
        <v>-39998.57</v>
      </c>
      <c r="Y1965" s="13">
        <v>0</v>
      </c>
      <c r="Z1965" s="13">
        <v>-3888666.34</v>
      </c>
      <c r="AA1965" s="13">
        <v>446834.66</v>
      </c>
      <c r="AB1965" s="13">
        <v>406836.09</v>
      </c>
      <c r="AC1965" s="13" t="s">
        <v>1537</v>
      </c>
      <c r="AD1965" s="13" t="s">
        <v>1537</v>
      </c>
      <c r="AE1965" s="16">
        <v>201034</v>
      </c>
      <c r="AF1965" s="17" t="s">
        <v>604</v>
      </c>
      <c r="AG1965" s="13" t="s">
        <v>73</v>
      </c>
      <c r="AH1965" s="13" t="s">
        <v>73</v>
      </c>
      <c r="AI1965" s="13" t="str">
        <f t="shared" si="60"/>
        <v>More than 180 days</v>
      </c>
      <c r="AJ1965" s="13" t="str">
        <f t="shared" si="61"/>
        <v>Additions</v>
      </c>
      <c r="AK1965" s="2"/>
      <c r="AL1965" s="2"/>
      <c r="AM1965" s="2"/>
      <c r="AN1965" s="2"/>
    </row>
    <row r="1966" spans="1:40" ht="15" hidden="1" x14ac:dyDescent="0.25">
      <c r="A1966" s="13" t="s">
        <v>3148</v>
      </c>
      <c r="B1966" s="13" t="s">
        <v>50</v>
      </c>
      <c r="C1966" s="13" t="s">
        <v>51</v>
      </c>
      <c r="D1966" s="11" t="s">
        <v>1623</v>
      </c>
      <c r="E1966" s="11">
        <v>21101300</v>
      </c>
      <c r="F1966" s="11">
        <v>21102300</v>
      </c>
      <c r="G1966" s="11">
        <v>46600300</v>
      </c>
      <c r="H1966" s="13" t="s">
        <v>612</v>
      </c>
      <c r="I1966" s="13" t="s">
        <v>602</v>
      </c>
      <c r="J1966" s="15">
        <v>40891</v>
      </c>
      <c r="K1966" s="15">
        <v>40878</v>
      </c>
      <c r="L1966" s="13" t="s">
        <v>603</v>
      </c>
      <c r="M1966" s="13" t="s">
        <v>3149</v>
      </c>
      <c r="N1966" s="13" t="s">
        <v>1626</v>
      </c>
      <c r="O1966" s="13">
        <v>19014179</v>
      </c>
      <c r="P1966" s="13">
        <v>0</v>
      </c>
      <c r="Q1966" s="13">
        <v>19014179</v>
      </c>
      <c r="R1966" s="13">
        <v>1</v>
      </c>
      <c r="S1966" s="13" t="s">
        <v>529</v>
      </c>
      <c r="T1966" s="13" t="s">
        <v>59</v>
      </c>
      <c r="U1966" s="13">
        <v>-17054500.559999999</v>
      </c>
      <c r="V1966" s="13">
        <v>0</v>
      </c>
      <c r="W1966" s="13">
        <v>0</v>
      </c>
      <c r="X1966" s="13">
        <v>-175421.17</v>
      </c>
      <c r="Y1966" s="13">
        <v>0</v>
      </c>
      <c r="Z1966" s="13">
        <v>-17054500.559999999</v>
      </c>
      <c r="AA1966" s="13">
        <v>1959678.44</v>
      </c>
      <c r="AB1966" s="13">
        <v>1784257.27</v>
      </c>
      <c r="AC1966" s="13" t="s">
        <v>1537</v>
      </c>
      <c r="AD1966" s="13" t="s">
        <v>1537</v>
      </c>
      <c r="AE1966" s="16">
        <v>201034</v>
      </c>
      <c r="AF1966" s="17" t="s">
        <v>604</v>
      </c>
      <c r="AG1966" s="13" t="s">
        <v>73</v>
      </c>
      <c r="AH1966" s="13" t="s">
        <v>73</v>
      </c>
      <c r="AI1966" s="13" t="str">
        <f t="shared" si="60"/>
        <v>More than 180 days</v>
      </c>
      <c r="AJ1966" s="13" t="str">
        <f t="shared" si="61"/>
        <v>Additions</v>
      </c>
      <c r="AK1966" s="2"/>
      <c r="AL1966" s="2"/>
      <c r="AM1966" s="2"/>
      <c r="AN1966" s="2"/>
    </row>
    <row r="1967" spans="1:40" ht="15" hidden="1" x14ac:dyDescent="0.25">
      <c r="A1967" s="13" t="s">
        <v>3150</v>
      </c>
      <c r="B1967" s="13" t="s">
        <v>50</v>
      </c>
      <c r="C1967" s="13" t="s">
        <v>51</v>
      </c>
      <c r="D1967" s="11" t="s">
        <v>1623</v>
      </c>
      <c r="E1967" s="11">
        <v>21101300</v>
      </c>
      <c r="F1967" s="11">
        <v>21102300</v>
      </c>
      <c r="G1967" s="11">
        <v>46600300</v>
      </c>
      <c r="H1967" s="13" t="s">
        <v>612</v>
      </c>
      <c r="I1967" s="13" t="s">
        <v>602</v>
      </c>
      <c r="J1967" s="15">
        <v>40891</v>
      </c>
      <c r="K1967" s="15">
        <v>40878</v>
      </c>
      <c r="L1967" s="13" t="s">
        <v>603</v>
      </c>
      <c r="M1967" s="13" t="s">
        <v>3149</v>
      </c>
      <c r="N1967" s="13" t="s">
        <v>1626</v>
      </c>
      <c r="O1967" s="13">
        <v>8585864</v>
      </c>
      <c r="P1967" s="13">
        <v>0</v>
      </c>
      <c r="Q1967" s="13">
        <v>8585864</v>
      </c>
      <c r="R1967" s="13">
        <v>1</v>
      </c>
      <c r="S1967" s="13" t="s">
        <v>529</v>
      </c>
      <c r="T1967" s="13" t="s">
        <v>59</v>
      </c>
      <c r="U1967" s="13">
        <v>-7700970.1900000004</v>
      </c>
      <c r="V1967" s="13">
        <v>0</v>
      </c>
      <c r="W1967" s="13">
        <v>0</v>
      </c>
      <c r="X1967" s="13">
        <v>-79211.5</v>
      </c>
      <c r="Y1967" s="13">
        <v>0</v>
      </c>
      <c r="Z1967" s="13">
        <v>-7700970.1900000004</v>
      </c>
      <c r="AA1967" s="13">
        <v>884893.81</v>
      </c>
      <c r="AB1967" s="13">
        <v>805682.31</v>
      </c>
      <c r="AC1967" s="13" t="s">
        <v>1537</v>
      </c>
      <c r="AD1967" s="13" t="s">
        <v>1537</v>
      </c>
      <c r="AE1967" s="16">
        <v>201034</v>
      </c>
      <c r="AF1967" s="17" t="s">
        <v>604</v>
      </c>
      <c r="AG1967" s="13" t="s">
        <v>73</v>
      </c>
      <c r="AH1967" s="13" t="s">
        <v>73</v>
      </c>
      <c r="AI1967" s="13" t="str">
        <f t="shared" si="60"/>
        <v>More than 180 days</v>
      </c>
      <c r="AJ1967" s="13" t="str">
        <f t="shared" si="61"/>
        <v>Additions</v>
      </c>
      <c r="AK1967" s="2"/>
      <c r="AL1967" s="2"/>
      <c r="AM1967" s="2"/>
      <c r="AN1967" s="2"/>
    </row>
    <row r="1968" spans="1:40" ht="15" hidden="1" x14ac:dyDescent="0.25">
      <c r="A1968" s="13" t="s">
        <v>3151</v>
      </c>
      <c r="B1968" s="13" t="s">
        <v>50</v>
      </c>
      <c r="C1968" s="13" t="s">
        <v>51</v>
      </c>
      <c r="D1968" s="11" t="s">
        <v>1623</v>
      </c>
      <c r="E1968" s="11">
        <v>21101300</v>
      </c>
      <c r="F1968" s="11">
        <v>21102300</v>
      </c>
      <c r="G1968" s="11">
        <v>46600300</v>
      </c>
      <c r="H1968" s="13" t="s">
        <v>612</v>
      </c>
      <c r="I1968" s="13" t="s">
        <v>602</v>
      </c>
      <c r="J1968" s="15">
        <v>40891</v>
      </c>
      <c r="K1968" s="15">
        <v>40878</v>
      </c>
      <c r="L1968" s="13" t="s">
        <v>603</v>
      </c>
      <c r="M1968" s="13" t="s">
        <v>3152</v>
      </c>
      <c r="N1968" s="13" t="s">
        <v>1626</v>
      </c>
      <c r="O1968" s="13">
        <v>7817398</v>
      </c>
      <c r="P1968" s="13">
        <v>0</v>
      </c>
      <c r="Q1968" s="13">
        <v>7817398</v>
      </c>
      <c r="R1968" s="13">
        <v>1</v>
      </c>
      <c r="S1968" s="13" t="s">
        <v>529</v>
      </c>
      <c r="T1968" s="13" t="s">
        <v>59</v>
      </c>
      <c r="U1968" s="13">
        <v>-7011705.3300000001</v>
      </c>
      <c r="V1968" s="13">
        <v>0</v>
      </c>
      <c r="W1968" s="13">
        <v>0</v>
      </c>
      <c r="X1968" s="13">
        <v>-72121.8</v>
      </c>
      <c r="Y1968" s="13">
        <v>0</v>
      </c>
      <c r="Z1968" s="13">
        <v>-7011705.3300000001</v>
      </c>
      <c r="AA1968" s="13">
        <v>805692.67</v>
      </c>
      <c r="AB1968" s="13">
        <v>733570.87</v>
      </c>
      <c r="AC1968" s="13" t="s">
        <v>1537</v>
      </c>
      <c r="AD1968" s="13" t="s">
        <v>1537</v>
      </c>
      <c r="AE1968" s="16">
        <v>201034</v>
      </c>
      <c r="AF1968" s="17" t="s">
        <v>604</v>
      </c>
      <c r="AG1968" s="13" t="s">
        <v>73</v>
      </c>
      <c r="AH1968" s="13" t="s">
        <v>73</v>
      </c>
      <c r="AI1968" s="13" t="str">
        <f t="shared" si="60"/>
        <v>More than 180 days</v>
      </c>
      <c r="AJ1968" s="13" t="str">
        <f t="shared" si="61"/>
        <v>Additions</v>
      </c>
      <c r="AK1968" s="2"/>
      <c r="AL1968" s="2"/>
      <c r="AM1968" s="2"/>
      <c r="AN1968" s="2"/>
    </row>
    <row r="1969" spans="1:40" ht="15" hidden="1" x14ac:dyDescent="0.25">
      <c r="A1969" s="13" t="s">
        <v>3153</v>
      </c>
      <c r="B1969" s="13" t="s">
        <v>50</v>
      </c>
      <c r="C1969" s="13" t="s">
        <v>51</v>
      </c>
      <c r="D1969" s="11" t="s">
        <v>1623</v>
      </c>
      <c r="E1969" s="11">
        <v>21101300</v>
      </c>
      <c r="F1969" s="11">
        <v>21102300</v>
      </c>
      <c r="G1969" s="11">
        <v>46600300</v>
      </c>
      <c r="H1969" s="13" t="s">
        <v>612</v>
      </c>
      <c r="I1969" s="13" t="s">
        <v>602</v>
      </c>
      <c r="J1969" s="15">
        <v>40891</v>
      </c>
      <c r="K1969" s="15">
        <v>40878</v>
      </c>
      <c r="L1969" s="13" t="s">
        <v>603</v>
      </c>
      <c r="M1969" s="13" t="s">
        <v>3152</v>
      </c>
      <c r="N1969" s="13" t="s">
        <v>1626</v>
      </c>
      <c r="O1969" s="13">
        <v>3549659</v>
      </c>
      <c r="P1969" s="13">
        <v>0</v>
      </c>
      <c r="Q1969" s="13">
        <v>3549659</v>
      </c>
      <c r="R1969" s="13">
        <v>1</v>
      </c>
      <c r="S1969" s="13" t="s">
        <v>529</v>
      </c>
      <c r="T1969" s="13" t="s">
        <v>59</v>
      </c>
      <c r="U1969" s="13">
        <v>-3183816.68</v>
      </c>
      <c r="V1969" s="13">
        <v>0</v>
      </c>
      <c r="W1969" s="13">
        <v>0</v>
      </c>
      <c r="X1969" s="13">
        <v>-32748.49</v>
      </c>
      <c r="Y1969" s="13">
        <v>0</v>
      </c>
      <c r="Z1969" s="13">
        <v>-3183816.68</v>
      </c>
      <c r="AA1969" s="13">
        <v>365842.32</v>
      </c>
      <c r="AB1969" s="13">
        <v>333093.83</v>
      </c>
      <c r="AC1969" s="13" t="s">
        <v>1537</v>
      </c>
      <c r="AD1969" s="13" t="s">
        <v>1537</v>
      </c>
      <c r="AE1969" s="16">
        <v>201034</v>
      </c>
      <c r="AF1969" s="17" t="s">
        <v>604</v>
      </c>
      <c r="AG1969" s="13" t="s">
        <v>73</v>
      </c>
      <c r="AH1969" s="13" t="s">
        <v>73</v>
      </c>
      <c r="AI1969" s="13" t="str">
        <f t="shared" si="60"/>
        <v>More than 180 days</v>
      </c>
      <c r="AJ1969" s="13" t="str">
        <f t="shared" si="61"/>
        <v>Additions</v>
      </c>
      <c r="AK1969" s="2"/>
      <c r="AL1969" s="2"/>
      <c r="AM1969" s="2"/>
      <c r="AN1969" s="2"/>
    </row>
    <row r="1970" spans="1:40" ht="15" hidden="1" x14ac:dyDescent="0.25">
      <c r="A1970" s="13" t="s">
        <v>3154</v>
      </c>
      <c r="B1970" s="13" t="s">
        <v>50</v>
      </c>
      <c r="C1970" s="13" t="s">
        <v>51</v>
      </c>
      <c r="D1970" s="11" t="s">
        <v>1623</v>
      </c>
      <c r="E1970" s="11">
        <v>21101300</v>
      </c>
      <c r="F1970" s="11">
        <v>21102300</v>
      </c>
      <c r="G1970" s="11">
        <v>46600300</v>
      </c>
      <c r="H1970" s="13" t="s">
        <v>612</v>
      </c>
      <c r="I1970" s="13" t="s">
        <v>602</v>
      </c>
      <c r="J1970" s="15">
        <v>40891</v>
      </c>
      <c r="K1970" s="15">
        <v>40878</v>
      </c>
      <c r="L1970" s="13" t="s">
        <v>603</v>
      </c>
      <c r="M1970" s="13" t="s">
        <v>3155</v>
      </c>
      <c r="N1970" s="13" t="s">
        <v>1626</v>
      </c>
      <c r="O1970" s="13">
        <v>32096828</v>
      </c>
      <c r="P1970" s="13">
        <v>0</v>
      </c>
      <c r="Q1970" s="13">
        <v>32096828</v>
      </c>
      <c r="R1970" s="13">
        <v>1</v>
      </c>
      <c r="S1970" s="13" t="s">
        <v>529</v>
      </c>
      <c r="T1970" s="13" t="s">
        <v>59</v>
      </c>
      <c r="U1970" s="13">
        <v>-28788798.550000001</v>
      </c>
      <c r="V1970" s="13">
        <v>0</v>
      </c>
      <c r="W1970" s="13">
        <v>0</v>
      </c>
      <c r="X1970" s="13">
        <v>-296119.2</v>
      </c>
      <c r="Y1970" s="13">
        <v>0</v>
      </c>
      <c r="Z1970" s="13">
        <v>-28788798.550000001</v>
      </c>
      <c r="AA1970" s="13">
        <v>3308029.45</v>
      </c>
      <c r="AB1970" s="13">
        <v>3011910.25</v>
      </c>
      <c r="AC1970" s="13" t="s">
        <v>1537</v>
      </c>
      <c r="AD1970" s="13" t="s">
        <v>1537</v>
      </c>
      <c r="AE1970" s="16">
        <v>201034</v>
      </c>
      <c r="AF1970" s="17" t="s">
        <v>604</v>
      </c>
      <c r="AG1970" s="13" t="s">
        <v>73</v>
      </c>
      <c r="AH1970" s="13" t="s">
        <v>73</v>
      </c>
      <c r="AI1970" s="13" t="str">
        <f t="shared" si="60"/>
        <v>More than 180 days</v>
      </c>
      <c r="AJ1970" s="13" t="str">
        <f t="shared" si="61"/>
        <v>Additions</v>
      </c>
      <c r="AK1970" s="2"/>
      <c r="AL1970" s="2"/>
      <c r="AM1970" s="2"/>
      <c r="AN1970" s="2"/>
    </row>
    <row r="1971" spans="1:40" ht="15" hidden="1" x14ac:dyDescent="0.25">
      <c r="A1971" s="13" t="s">
        <v>3156</v>
      </c>
      <c r="B1971" s="13" t="s">
        <v>50</v>
      </c>
      <c r="C1971" s="13" t="s">
        <v>51</v>
      </c>
      <c r="D1971" s="11" t="s">
        <v>1623</v>
      </c>
      <c r="E1971" s="11">
        <v>21101300</v>
      </c>
      <c r="F1971" s="11">
        <v>21102300</v>
      </c>
      <c r="G1971" s="11">
        <v>46600300</v>
      </c>
      <c r="H1971" s="13" t="s">
        <v>612</v>
      </c>
      <c r="I1971" s="13" t="s">
        <v>602</v>
      </c>
      <c r="J1971" s="15">
        <v>40891</v>
      </c>
      <c r="K1971" s="15">
        <v>40878</v>
      </c>
      <c r="L1971" s="13" t="s">
        <v>603</v>
      </c>
      <c r="M1971" s="13" t="s">
        <v>3155</v>
      </c>
      <c r="N1971" s="13" t="s">
        <v>1626</v>
      </c>
      <c r="O1971" s="13">
        <v>14339927</v>
      </c>
      <c r="P1971" s="13">
        <v>0</v>
      </c>
      <c r="Q1971" s="13">
        <v>14339927</v>
      </c>
      <c r="R1971" s="13">
        <v>1</v>
      </c>
      <c r="S1971" s="13" t="s">
        <v>529</v>
      </c>
      <c r="T1971" s="13" t="s">
        <v>59</v>
      </c>
      <c r="U1971" s="13">
        <v>-12861995.68</v>
      </c>
      <c r="V1971" s="13">
        <v>0</v>
      </c>
      <c r="W1971" s="13">
        <v>0</v>
      </c>
      <c r="X1971" s="13">
        <v>-132297.47</v>
      </c>
      <c r="Y1971" s="13">
        <v>0</v>
      </c>
      <c r="Z1971" s="13">
        <v>-12861995.68</v>
      </c>
      <c r="AA1971" s="13">
        <v>1477931.32</v>
      </c>
      <c r="AB1971" s="13">
        <v>1345633.85</v>
      </c>
      <c r="AC1971" s="13" t="s">
        <v>1537</v>
      </c>
      <c r="AD1971" s="13" t="s">
        <v>1537</v>
      </c>
      <c r="AE1971" s="16">
        <v>201034</v>
      </c>
      <c r="AF1971" s="17" t="s">
        <v>604</v>
      </c>
      <c r="AG1971" s="13" t="s">
        <v>73</v>
      </c>
      <c r="AH1971" s="13" t="s">
        <v>73</v>
      </c>
      <c r="AI1971" s="13" t="str">
        <f t="shared" si="60"/>
        <v>More than 180 days</v>
      </c>
      <c r="AJ1971" s="13" t="str">
        <f t="shared" si="61"/>
        <v>Additions</v>
      </c>
      <c r="AK1971" s="2"/>
      <c r="AL1971" s="2"/>
      <c r="AM1971" s="2"/>
      <c r="AN1971" s="2"/>
    </row>
    <row r="1972" spans="1:40" ht="15" hidden="1" x14ac:dyDescent="0.25">
      <c r="A1972" s="13" t="s">
        <v>3157</v>
      </c>
      <c r="B1972" s="13" t="s">
        <v>50</v>
      </c>
      <c r="C1972" s="13" t="s">
        <v>51</v>
      </c>
      <c r="D1972" s="11" t="s">
        <v>1623</v>
      </c>
      <c r="E1972" s="11">
        <v>21101300</v>
      </c>
      <c r="F1972" s="11">
        <v>21102300</v>
      </c>
      <c r="G1972" s="11">
        <v>46600300</v>
      </c>
      <c r="H1972" s="13" t="s">
        <v>612</v>
      </c>
      <c r="I1972" s="13" t="s">
        <v>602</v>
      </c>
      <c r="J1972" s="15">
        <v>40891</v>
      </c>
      <c r="K1972" s="15">
        <v>40878</v>
      </c>
      <c r="L1972" s="13" t="s">
        <v>603</v>
      </c>
      <c r="M1972" s="13" t="s">
        <v>3158</v>
      </c>
      <c r="N1972" s="13" t="s">
        <v>1626</v>
      </c>
      <c r="O1972" s="13">
        <v>34119004</v>
      </c>
      <c r="P1972" s="13">
        <v>0</v>
      </c>
      <c r="Q1972" s="13">
        <v>34119004</v>
      </c>
      <c r="R1972" s="13">
        <v>1</v>
      </c>
      <c r="S1972" s="13" t="s">
        <v>529</v>
      </c>
      <c r="T1972" s="13" t="s">
        <v>59</v>
      </c>
      <c r="U1972" s="13">
        <v>-30602560.629999999</v>
      </c>
      <c r="V1972" s="13">
        <v>0</v>
      </c>
      <c r="W1972" s="13">
        <v>0</v>
      </c>
      <c r="X1972" s="13">
        <v>-314775.46000000002</v>
      </c>
      <c r="Y1972" s="13">
        <v>0</v>
      </c>
      <c r="Z1972" s="13">
        <v>-30602560.629999999</v>
      </c>
      <c r="AA1972" s="13">
        <v>3516443.37</v>
      </c>
      <c r="AB1972" s="13">
        <v>3201667.91</v>
      </c>
      <c r="AC1972" s="13" t="s">
        <v>1537</v>
      </c>
      <c r="AD1972" s="13" t="s">
        <v>1537</v>
      </c>
      <c r="AE1972" s="16">
        <v>201034</v>
      </c>
      <c r="AF1972" s="17" t="s">
        <v>604</v>
      </c>
      <c r="AG1972" s="13" t="s">
        <v>73</v>
      </c>
      <c r="AH1972" s="13" t="s">
        <v>73</v>
      </c>
      <c r="AI1972" s="13" t="str">
        <f t="shared" si="60"/>
        <v>More than 180 days</v>
      </c>
      <c r="AJ1972" s="13" t="str">
        <f t="shared" si="61"/>
        <v>Additions</v>
      </c>
      <c r="AK1972" s="2"/>
      <c r="AL1972" s="2"/>
      <c r="AM1972" s="2"/>
      <c r="AN1972" s="2"/>
    </row>
    <row r="1973" spans="1:40" ht="15" hidden="1" x14ac:dyDescent="0.25">
      <c r="A1973" s="13" t="s">
        <v>3159</v>
      </c>
      <c r="B1973" s="13" t="s">
        <v>50</v>
      </c>
      <c r="C1973" s="13" t="s">
        <v>51</v>
      </c>
      <c r="D1973" s="11" t="s">
        <v>1623</v>
      </c>
      <c r="E1973" s="11">
        <v>21101300</v>
      </c>
      <c r="F1973" s="11">
        <v>21102300</v>
      </c>
      <c r="G1973" s="11">
        <v>46600300</v>
      </c>
      <c r="H1973" s="13" t="s">
        <v>612</v>
      </c>
      <c r="I1973" s="13" t="s">
        <v>602</v>
      </c>
      <c r="J1973" s="15">
        <v>40891</v>
      </c>
      <c r="K1973" s="15">
        <v>40878</v>
      </c>
      <c r="L1973" s="13" t="s">
        <v>603</v>
      </c>
      <c r="M1973" s="13" t="s">
        <v>3158</v>
      </c>
      <c r="N1973" s="13" t="s">
        <v>1626</v>
      </c>
      <c r="O1973" s="13">
        <v>15485906</v>
      </c>
      <c r="P1973" s="13">
        <v>0</v>
      </c>
      <c r="Q1973" s="13">
        <v>15485906</v>
      </c>
      <c r="R1973" s="13">
        <v>1</v>
      </c>
      <c r="S1973" s="13" t="s">
        <v>529</v>
      </c>
      <c r="T1973" s="13" t="s">
        <v>59</v>
      </c>
      <c r="U1973" s="13">
        <v>-13889865.470000001</v>
      </c>
      <c r="V1973" s="13">
        <v>0</v>
      </c>
      <c r="W1973" s="13">
        <v>0</v>
      </c>
      <c r="X1973" s="13">
        <v>-142870.04</v>
      </c>
      <c r="Y1973" s="13">
        <v>0</v>
      </c>
      <c r="Z1973" s="13">
        <v>-13889865.470000001</v>
      </c>
      <c r="AA1973" s="13">
        <v>1596040.53</v>
      </c>
      <c r="AB1973" s="13">
        <v>1453170.49</v>
      </c>
      <c r="AC1973" s="13" t="s">
        <v>1537</v>
      </c>
      <c r="AD1973" s="13" t="s">
        <v>1537</v>
      </c>
      <c r="AE1973" s="16">
        <v>201034</v>
      </c>
      <c r="AF1973" s="17" t="s">
        <v>604</v>
      </c>
      <c r="AG1973" s="13" t="s">
        <v>73</v>
      </c>
      <c r="AH1973" s="13" t="s">
        <v>73</v>
      </c>
      <c r="AI1973" s="13" t="str">
        <f t="shared" si="60"/>
        <v>More than 180 days</v>
      </c>
      <c r="AJ1973" s="13" t="str">
        <f t="shared" si="61"/>
        <v>Additions</v>
      </c>
      <c r="AK1973" s="2"/>
      <c r="AL1973" s="2"/>
      <c r="AM1973" s="2"/>
      <c r="AN1973" s="2"/>
    </row>
    <row r="1974" spans="1:40" ht="15" hidden="1" x14ac:dyDescent="0.25">
      <c r="A1974" s="13" t="s">
        <v>3160</v>
      </c>
      <c r="B1974" s="13" t="s">
        <v>50</v>
      </c>
      <c r="C1974" s="13" t="s">
        <v>51</v>
      </c>
      <c r="D1974" s="11" t="s">
        <v>1623</v>
      </c>
      <c r="E1974" s="11">
        <v>21101300</v>
      </c>
      <c r="F1974" s="11">
        <v>21102300</v>
      </c>
      <c r="G1974" s="11">
        <v>46600300</v>
      </c>
      <c r="H1974" s="13" t="s">
        <v>612</v>
      </c>
      <c r="I1974" s="13" t="s">
        <v>602</v>
      </c>
      <c r="J1974" s="15">
        <v>40891</v>
      </c>
      <c r="K1974" s="15">
        <v>40878</v>
      </c>
      <c r="L1974" s="13" t="s">
        <v>603</v>
      </c>
      <c r="M1974" s="13" t="s">
        <v>3161</v>
      </c>
      <c r="N1974" s="13" t="s">
        <v>1626</v>
      </c>
      <c r="O1974" s="13">
        <v>2110246</v>
      </c>
      <c r="P1974" s="13">
        <v>0</v>
      </c>
      <c r="Q1974" s="13">
        <v>2110246</v>
      </c>
      <c r="R1974" s="13">
        <v>1</v>
      </c>
      <c r="S1974" s="13" t="s">
        <v>529</v>
      </c>
      <c r="T1974" s="13" t="s">
        <v>59</v>
      </c>
      <c r="U1974" s="13">
        <v>-1892755.79</v>
      </c>
      <c r="V1974" s="13">
        <v>0</v>
      </c>
      <c r="W1974" s="13">
        <v>0</v>
      </c>
      <c r="X1974" s="13">
        <v>-19468.66</v>
      </c>
      <c r="Y1974" s="13">
        <v>0</v>
      </c>
      <c r="Z1974" s="13">
        <v>-1892755.79</v>
      </c>
      <c r="AA1974" s="13">
        <v>217490.21</v>
      </c>
      <c r="AB1974" s="13">
        <v>198021.55</v>
      </c>
      <c r="AC1974" s="13" t="s">
        <v>1537</v>
      </c>
      <c r="AD1974" s="13" t="s">
        <v>1537</v>
      </c>
      <c r="AE1974" s="16">
        <v>201034</v>
      </c>
      <c r="AF1974" s="17" t="s">
        <v>604</v>
      </c>
      <c r="AG1974" s="13" t="s">
        <v>73</v>
      </c>
      <c r="AH1974" s="13" t="s">
        <v>73</v>
      </c>
      <c r="AI1974" s="13" t="str">
        <f t="shared" si="60"/>
        <v>More than 180 days</v>
      </c>
      <c r="AJ1974" s="13" t="str">
        <f t="shared" si="61"/>
        <v>Additions</v>
      </c>
      <c r="AK1974" s="2"/>
      <c r="AL1974" s="2"/>
      <c r="AM1974" s="2"/>
      <c r="AN1974" s="2"/>
    </row>
    <row r="1975" spans="1:40" ht="15" hidden="1" x14ac:dyDescent="0.25">
      <c r="A1975" s="13" t="s">
        <v>3162</v>
      </c>
      <c r="B1975" s="13" t="s">
        <v>50</v>
      </c>
      <c r="C1975" s="13" t="s">
        <v>51</v>
      </c>
      <c r="D1975" s="11" t="s">
        <v>1623</v>
      </c>
      <c r="E1975" s="11">
        <v>21101300</v>
      </c>
      <c r="F1975" s="11">
        <v>21102300</v>
      </c>
      <c r="G1975" s="11">
        <v>46600300</v>
      </c>
      <c r="H1975" s="13" t="s">
        <v>612</v>
      </c>
      <c r="I1975" s="13" t="s">
        <v>602</v>
      </c>
      <c r="J1975" s="15">
        <v>40891</v>
      </c>
      <c r="K1975" s="15">
        <v>40878</v>
      </c>
      <c r="L1975" s="13" t="s">
        <v>603</v>
      </c>
      <c r="M1975" s="13" t="s">
        <v>3161</v>
      </c>
      <c r="N1975" s="13" t="s">
        <v>1626</v>
      </c>
      <c r="O1975" s="13">
        <v>958203</v>
      </c>
      <c r="P1975" s="13">
        <v>0</v>
      </c>
      <c r="Q1975" s="13">
        <v>958203</v>
      </c>
      <c r="R1975" s="13">
        <v>1</v>
      </c>
      <c r="S1975" s="13" t="s">
        <v>529</v>
      </c>
      <c r="T1975" s="13" t="s">
        <v>59</v>
      </c>
      <c r="U1975" s="13">
        <v>-853858.56</v>
      </c>
      <c r="V1975" s="13">
        <v>0</v>
      </c>
      <c r="W1975" s="13">
        <v>0</v>
      </c>
      <c r="X1975" s="13">
        <v>-9978.58</v>
      </c>
      <c r="Y1975" s="13">
        <v>0</v>
      </c>
      <c r="Z1975" s="13">
        <v>-853858.56</v>
      </c>
      <c r="AA1975" s="13">
        <v>104344.44</v>
      </c>
      <c r="AB1975" s="13">
        <v>94365.86</v>
      </c>
      <c r="AC1975" s="13" t="s">
        <v>1537</v>
      </c>
      <c r="AD1975" s="13" t="s">
        <v>1537</v>
      </c>
      <c r="AE1975" s="16">
        <v>201034</v>
      </c>
      <c r="AF1975" s="17" t="s">
        <v>604</v>
      </c>
      <c r="AG1975" s="13" t="s">
        <v>73</v>
      </c>
      <c r="AH1975" s="13" t="s">
        <v>73</v>
      </c>
      <c r="AI1975" s="13" t="str">
        <f t="shared" si="60"/>
        <v>More than 180 days</v>
      </c>
      <c r="AJ1975" s="13" t="str">
        <f t="shared" si="61"/>
        <v>Additions</v>
      </c>
      <c r="AK1975" s="2"/>
      <c r="AL1975" s="2"/>
      <c r="AM1975" s="2"/>
      <c r="AN1975" s="2"/>
    </row>
    <row r="1976" spans="1:40" ht="15" hidden="1" x14ac:dyDescent="0.25">
      <c r="A1976" s="13" t="s">
        <v>3163</v>
      </c>
      <c r="B1976" s="13" t="s">
        <v>50</v>
      </c>
      <c r="C1976" s="13" t="s">
        <v>51</v>
      </c>
      <c r="D1976" s="11" t="s">
        <v>1623</v>
      </c>
      <c r="E1976" s="11">
        <v>21101300</v>
      </c>
      <c r="F1976" s="11">
        <v>21102300</v>
      </c>
      <c r="G1976" s="11">
        <v>46600300</v>
      </c>
      <c r="H1976" s="13" t="s">
        <v>612</v>
      </c>
      <c r="I1976" s="13" t="s">
        <v>602</v>
      </c>
      <c r="J1976" s="15">
        <v>40891</v>
      </c>
      <c r="K1976" s="15">
        <v>40878</v>
      </c>
      <c r="L1976" s="13" t="s">
        <v>603</v>
      </c>
      <c r="M1976" s="13" t="s">
        <v>3164</v>
      </c>
      <c r="N1976" s="13" t="s">
        <v>1626</v>
      </c>
      <c r="O1976" s="13">
        <v>117907</v>
      </c>
      <c r="P1976" s="13">
        <v>0</v>
      </c>
      <c r="Q1976" s="13">
        <v>117907</v>
      </c>
      <c r="R1976" s="13">
        <v>1</v>
      </c>
      <c r="S1976" s="13" t="s">
        <v>529</v>
      </c>
      <c r="T1976" s="13" t="s">
        <v>59</v>
      </c>
      <c r="U1976" s="13">
        <v>-105066.85</v>
      </c>
      <c r="V1976" s="13">
        <v>0</v>
      </c>
      <c r="W1976" s="13">
        <v>0</v>
      </c>
      <c r="X1976" s="13">
        <v>-1227.98</v>
      </c>
      <c r="Y1976" s="13">
        <v>0</v>
      </c>
      <c r="Z1976" s="13">
        <v>-105066.85</v>
      </c>
      <c r="AA1976" s="13">
        <v>12840.15</v>
      </c>
      <c r="AB1976" s="13">
        <v>11612.17</v>
      </c>
      <c r="AC1976" s="13" t="s">
        <v>1537</v>
      </c>
      <c r="AD1976" s="13" t="s">
        <v>1537</v>
      </c>
      <c r="AE1976" s="16">
        <v>201034</v>
      </c>
      <c r="AF1976" s="17" t="s">
        <v>604</v>
      </c>
      <c r="AG1976" s="13" t="s">
        <v>73</v>
      </c>
      <c r="AH1976" s="13" t="s">
        <v>73</v>
      </c>
      <c r="AI1976" s="13" t="str">
        <f t="shared" si="60"/>
        <v>More than 180 days</v>
      </c>
      <c r="AJ1976" s="13" t="str">
        <f t="shared" si="61"/>
        <v>Additions</v>
      </c>
      <c r="AK1976" s="2"/>
      <c r="AL1976" s="2"/>
      <c r="AM1976" s="2"/>
      <c r="AN1976" s="2"/>
    </row>
    <row r="1977" spans="1:40" ht="15" hidden="1" x14ac:dyDescent="0.25">
      <c r="A1977" s="13" t="s">
        <v>3165</v>
      </c>
      <c r="B1977" s="13" t="s">
        <v>50</v>
      </c>
      <c r="C1977" s="13" t="s">
        <v>51</v>
      </c>
      <c r="D1977" s="11" t="s">
        <v>1623</v>
      </c>
      <c r="E1977" s="11">
        <v>21101300</v>
      </c>
      <c r="F1977" s="11">
        <v>21102300</v>
      </c>
      <c r="G1977" s="11">
        <v>46600300</v>
      </c>
      <c r="H1977" s="13" t="s">
        <v>612</v>
      </c>
      <c r="I1977" s="13" t="s">
        <v>602</v>
      </c>
      <c r="J1977" s="15">
        <v>40891</v>
      </c>
      <c r="K1977" s="15">
        <v>40878</v>
      </c>
      <c r="L1977" s="13" t="s">
        <v>603</v>
      </c>
      <c r="M1977" s="13" t="s">
        <v>3164</v>
      </c>
      <c r="N1977" s="13" t="s">
        <v>1626</v>
      </c>
      <c r="O1977" s="13">
        <v>53538</v>
      </c>
      <c r="P1977" s="13">
        <v>0</v>
      </c>
      <c r="Q1977" s="13">
        <v>53538</v>
      </c>
      <c r="R1977" s="13">
        <v>1</v>
      </c>
      <c r="S1977" s="13" t="s">
        <v>529</v>
      </c>
      <c r="T1977" s="13" t="s">
        <v>59</v>
      </c>
      <c r="U1977" s="13">
        <v>-47708.39</v>
      </c>
      <c r="V1977" s="13">
        <v>0</v>
      </c>
      <c r="W1977" s="13">
        <v>0</v>
      </c>
      <c r="X1977" s="13">
        <v>-557.44000000000005</v>
      </c>
      <c r="Y1977" s="13">
        <v>0</v>
      </c>
      <c r="Z1977" s="13">
        <v>-47708.39</v>
      </c>
      <c r="AA1977" s="13">
        <v>5829.61</v>
      </c>
      <c r="AB1977" s="13">
        <v>5272.17</v>
      </c>
      <c r="AC1977" s="13" t="s">
        <v>1537</v>
      </c>
      <c r="AD1977" s="13" t="s">
        <v>1537</v>
      </c>
      <c r="AE1977" s="16">
        <v>201034</v>
      </c>
      <c r="AF1977" s="17" t="s">
        <v>604</v>
      </c>
      <c r="AG1977" s="13" t="s">
        <v>73</v>
      </c>
      <c r="AH1977" s="13" t="s">
        <v>73</v>
      </c>
      <c r="AI1977" s="13" t="str">
        <f t="shared" si="60"/>
        <v>More than 180 days</v>
      </c>
      <c r="AJ1977" s="13" t="str">
        <f t="shared" si="61"/>
        <v>Additions</v>
      </c>
      <c r="AK1977" s="2"/>
      <c r="AL1977" s="2"/>
      <c r="AM1977" s="2"/>
      <c r="AN1977" s="2"/>
    </row>
    <row r="1978" spans="1:40" ht="15" hidden="1" x14ac:dyDescent="0.25">
      <c r="A1978" s="13" t="s">
        <v>3166</v>
      </c>
      <c r="B1978" s="13" t="s">
        <v>50</v>
      </c>
      <c r="C1978" s="13" t="s">
        <v>51</v>
      </c>
      <c r="D1978" s="11" t="s">
        <v>1623</v>
      </c>
      <c r="E1978" s="11">
        <v>21101300</v>
      </c>
      <c r="F1978" s="11">
        <v>21102300</v>
      </c>
      <c r="G1978" s="11">
        <v>46600300</v>
      </c>
      <c r="H1978" s="13" t="s">
        <v>612</v>
      </c>
      <c r="I1978" s="13" t="s">
        <v>602</v>
      </c>
      <c r="J1978" s="15">
        <v>40891</v>
      </c>
      <c r="K1978" s="15">
        <v>40878</v>
      </c>
      <c r="L1978" s="13" t="s">
        <v>603</v>
      </c>
      <c r="M1978" s="13" t="s">
        <v>3167</v>
      </c>
      <c r="N1978" s="13" t="s">
        <v>1626</v>
      </c>
      <c r="O1978" s="13">
        <v>1625222</v>
      </c>
      <c r="P1978" s="13">
        <v>0</v>
      </c>
      <c r="Q1978" s="13">
        <v>1625222</v>
      </c>
      <c r="R1978" s="13">
        <v>1</v>
      </c>
      <c r="S1978" s="13" t="s">
        <v>529</v>
      </c>
      <c r="T1978" s="13" t="s">
        <v>59</v>
      </c>
      <c r="U1978" s="13">
        <v>-1448241.46</v>
      </c>
      <c r="V1978" s="13">
        <v>0</v>
      </c>
      <c r="W1978" s="13">
        <v>0</v>
      </c>
      <c r="X1978" s="13">
        <v>-16924.91</v>
      </c>
      <c r="Y1978" s="13">
        <v>0</v>
      </c>
      <c r="Z1978" s="13">
        <v>-1448241.46</v>
      </c>
      <c r="AA1978" s="13">
        <v>176980.54</v>
      </c>
      <c r="AB1978" s="13">
        <v>160055.63</v>
      </c>
      <c r="AC1978" s="13" t="s">
        <v>1537</v>
      </c>
      <c r="AD1978" s="13" t="s">
        <v>1537</v>
      </c>
      <c r="AE1978" s="16">
        <v>201034</v>
      </c>
      <c r="AF1978" s="17" t="s">
        <v>604</v>
      </c>
      <c r="AG1978" s="13" t="s">
        <v>73</v>
      </c>
      <c r="AH1978" s="13" t="s">
        <v>73</v>
      </c>
      <c r="AI1978" s="13" t="str">
        <f t="shared" si="60"/>
        <v>More than 180 days</v>
      </c>
      <c r="AJ1978" s="13" t="str">
        <f t="shared" si="61"/>
        <v>Additions</v>
      </c>
      <c r="AK1978" s="2"/>
      <c r="AL1978" s="2"/>
      <c r="AM1978" s="2"/>
      <c r="AN1978" s="2"/>
    </row>
    <row r="1979" spans="1:40" ht="15" hidden="1" x14ac:dyDescent="0.25">
      <c r="A1979" s="13" t="s">
        <v>3168</v>
      </c>
      <c r="B1979" s="13" t="s">
        <v>50</v>
      </c>
      <c r="C1979" s="13" t="s">
        <v>51</v>
      </c>
      <c r="D1979" s="11" t="s">
        <v>1623</v>
      </c>
      <c r="E1979" s="11">
        <v>21101300</v>
      </c>
      <c r="F1979" s="11">
        <v>21102300</v>
      </c>
      <c r="G1979" s="11">
        <v>46600300</v>
      </c>
      <c r="H1979" s="13" t="s">
        <v>612</v>
      </c>
      <c r="I1979" s="13" t="s">
        <v>602</v>
      </c>
      <c r="J1979" s="15">
        <v>40891</v>
      </c>
      <c r="K1979" s="15">
        <v>40878</v>
      </c>
      <c r="L1979" s="13" t="s">
        <v>603</v>
      </c>
      <c r="M1979" s="13" t="s">
        <v>3167</v>
      </c>
      <c r="N1979" s="13" t="s">
        <v>1626</v>
      </c>
      <c r="O1979" s="13">
        <v>736878</v>
      </c>
      <c r="P1979" s="13">
        <v>0</v>
      </c>
      <c r="Q1979" s="13">
        <v>736878</v>
      </c>
      <c r="R1979" s="13">
        <v>1</v>
      </c>
      <c r="S1979" s="13" t="s">
        <v>529</v>
      </c>
      <c r="T1979" s="13" t="s">
        <v>59</v>
      </c>
      <c r="U1979" s="13">
        <v>-656634.53</v>
      </c>
      <c r="V1979" s="13">
        <v>0</v>
      </c>
      <c r="W1979" s="13">
        <v>0</v>
      </c>
      <c r="X1979" s="13">
        <v>-7673.83</v>
      </c>
      <c r="Y1979" s="13">
        <v>0</v>
      </c>
      <c r="Z1979" s="13">
        <v>-656634.53</v>
      </c>
      <c r="AA1979" s="13">
        <v>80243.47</v>
      </c>
      <c r="AB1979" s="13">
        <v>72569.64</v>
      </c>
      <c r="AC1979" s="13" t="s">
        <v>1537</v>
      </c>
      <c r="AD1979" s="13" t="s">
        <v>1537</v>
      </c>
      <c r="AE1979" s="16">
        <v>201034</v>
      </c>
      <c r="AF1979" s="17" t="s">
        <v>604</v>
      </c>
      <c r="AG1979" s="13" t="s">
        <v>73</v>
      </c>
      <c r="AH1979" s="13" t="s">
        <v>73</v>
      </c>
      <c r="AI1979" s="13" t="str">
        <f t="shared" si="60"/>
        <v>More than 180 days</v>
      </c>
      <c r="AJ1979" s="13" t="str">
        <f t="shared" si="61"/>
        <v>Additions</v>
      </c>
      <c r="AK1979" s="2"/>
      <c r="AL1979" s="2"/>
      <c r="AM1979" s="2"/>
      <c r="AN1979" s="2"/>
    </row>
    <row r="1980" spans="1:40" ht="15" hidden="1" x14ac:dyDescent="0.25">
      <c r="A1980" s="13" t="s">
        <v>3169</v>
      </c>
      <c r="B1980" s="13" t="s">
        <v>50</v>
      </c>
      <c r="C1980" s="13" t="s">
        <v>51</v>
      </c>
      <c r="D1980" s="11" t="s">
        <v>1623</v>
      </c>
      <c r="E1980" s="11">
        <v>21101300</v>
      </c>
      <c r="F1980" s="11">
        <v>21102300</v>
      </c>
      <c r="G1980" s="11">
        <v>46600300</v>
      </c>
      <c r="H1980" s="13" t="s">
        <v>612</v>
      </c>
      <c r="I1980" s="13" t="s">
        <v>602</v>
      </c>
      <c r="J1980" s="15">
        <v>40891</v>
      </c>
      <c r="K1980" s="15">
        <v>40878</v>
      </c>
      <c r="L1980" s="13" t="s">
        <v>603</v>
      </c>
      <c r="M1980" s="13" t="s">
        <v>3167</v>
      </c>
      <c r="N1980" s="13" t="s">
        <v>1626</v>
      </c>
      <c r="O1980" s="13">
        <v>12326</v>
      </c>
      <c r="P1980" s="13">
        <v>0</v>
      </c>
      <c r="Q1980" s="13">
        <v>12326</v>
      </c>
      <c r="R1980" s="13">
        <v>1</v>
      </c>
      <c r="S1980" s="13" t="s">
        <v>529</v>
      </c>
      <c r="T1980" s="13" t="s">
        <v>59</v>
      </c>
      <c r="U1980" s="13">
        <v>-10983.95</v>
      </c>
      <c r="V1980" s="13">
        <v>0</v>
      </c>
      <c r="W1980" s="13">
        <v>0</v>
      </c>
      <c r="X1980" s="13">
        <v>-128.32</v>
      </c>
      <c r="Y1980" s="13">
        <v>0</v>
      </c>
      <c r="Z1980" s="13">
        <v>-10983.95</v>
      </c>
      <c r="AA1980" s="13">
        <v>1342.05</v>
      </c>
      <c r="AB1980" s="13">
        <v>1213.73</v>
      </c>
      <c r="AC1980" s="13" t="s">
        <v>1537</v>
      </c>
      <c r="AD1980" s="13" t="s">
        <v>1537</v>
      </c>
      <c r="AE1980" s="16">
        <v>201034</v>
      </c>
      <c r="AF1980" s="17" t="s">
        <v>604</v>
      </c>
      <c r="AG1980" s="13" t="s">
        <v>73</v>
      </c>
      <c r="AH1980" s="13" t="s">
        <v>73</v>
      </c>
      <c r="AI1980" s="13" t="str">
        <f t="shared" si="60"/>
        <v>More than 180 days</v>
      </c>
      <c r="AJ1980" s="13" t="str">
        <f t="shared" si="61"/>
        <v>Additions</v>
      </c>
      <c r="AK1980" s="2"/>
      <c r="AL1980" s="2"/>
      <c r="AM1980" s="2"/>
      <c r="AN1980" s="2"/>
    </row>
    <row r="1981" spans="1:40" ht="15" hidden="1" x14ac:dyDescent="0.25">
      <c r="A1981" s="13" t="s">
        <v>3170</v>
      </c>
      <c r="B1981" s="13" t="s">
        <v>50</v>
      </c>
      <c r="C1981" s="13" t="s">
        <v>51</v>
      </c>
      <c r="D1981" s="11" t="s">
        <v>1623</v>
      </c>
      <c r="E1981" s="11">
        <v>21101300</v>
      </c>
      <c r="F1981" s="11">
        <v>21102300</v>
      </c>
      <c r="G1981" s="11">
        <v>46600300</v>
      </c>
      <c r="H1981" s="13" t="s">
        <v>612</v>
      </c>
      <c r="I1981" s="13" t="s">
        <v>602</v>
      </c>
      <c r="J1981" s="15">
        <v>40891</v>
      </c>
      <c r="K1981" s="15">
        <v>40878</v>
      </c>
      <c r="L1981" s="13" t="s">
        <v>603</v>
      </c>
      <c r="M1981" s="13" t="s">
        <v>3171</v>
      </c>
      <c r="N1981" s="13" t="s">
        <v>1626</v>
      </c>
      <c r="O1981" s="13">
        <v>2624408</v>
      </c>
      <c r="P1981" s="13">
        <v>0</v>
      </c>
      <c r="Q1981" s="13">
        <v>2624408</v>
      </c>
      <c r="R1981" s="13">
        <v>1</v>
      </c>
      <c r="S1981" s="13" t="s">
        <v>529</v>
      </c>
      <c r="T1981" s="13" t="s">
        <v>59</v>
      </c>
      <c r="U1981" s="13">
        <v>-2353925.8199999998</v>
      </c>
      <c r="V1981" s="13">
        <v>0</v>
      </c>
      <c r="W1981" s="13">
        <v>0</v>
      </c>
      <c r="X1981" s="13">
        <v>-24212.29</v>
      </c>
      <c r="Y1981" s="13">
        <v>0</v>
      </c>
      <c r="Z1981" s="13">
        <v>-2353925.8199999998</v>
      </c>
      <c r="AA1981" s="13">
        <v>270482.18</v>
      </c>
      <c r="AB1981" s="13">
        <v>246269.89</v>
      </c>
      <c r="AC1981" s="13" t="s">
        <v>1537</v>
      </c>
      <c r="AD1981" s="13" t="s">
        <v>1537</v>
      </c>
      <c r="AE1981" s="16">
        <v>201034</v>
      </c>
      <c r="AF1981" s="17" t="s">
        <v>604</v>
      </c>
      <c r="AG1981" s="13" t="s">
        <v>73</v>
      </c>
      <c r="AH1981" s="13" t="s">
        <v>73</v>
      </c>
      <c r="AI1981" s="13" t="str">
        <f t="shared" si="60"/>
        <v>More than 180 days</v>
      </c>
      <c r="AJ1981" s="13" t="str">
        <f t="shared" si="61"/>
        <v>Additions</v>
      </c>
      <c r="AK1981" s="2"/>
      <c r="AL1981" s="2"/>
      <c r="AM1981" s="2"/>
      <c r="AN1981" s="2"/>
    </row>
    <row r="1982" spans="1:40" ht="15" hidden="1" x14ac:dyDescent="0.25">
      <c r="A1982" s="13" t="s">
        <v>3172</v>
      </c>
      <c r="B1982" s="13" t="s">
        <v>50</v>
      </c>
      <c r="C1982" s="13" t="s">
        <v>51</v>
      </c>
      <c r="D1982" s="11" t="s">
        <v>1623</v>
      </c>
      <c r="E1982" s="11">
        <v>21101300</v>
      </c>
      <c r="F1982" s="11">
        <v>21102300</v>
      </c>
      <c r="G1982" s="11">
        <v>46600300</v>
      </c>
      <c r="H1982" s="13" t="s">
        <v>612</v>
      </c>
      <c r="I1982" s="13" t="s">
        <v>602</v>
      </c>
      <c r="J1982" s="15">
        <v>40891</v>
      </c>
      <c r="K1982" s="15">
        <v>40878</v>
      </c>
      <c r="L1982" s="13" t="s">
        <v>603</v>
      </c>
      <c r="M1982" s="13" t="s">
        <v>3171</v>
      </c>
      <c r="N1982" s="13" t="s">
        <v>1626</v>
      </c>
      <c r="O1982" s="13">
        <v>1295201</v>
      </c>
      <c r="P1982" s="13">
        <v>0</v>
      </c>
      <c r="Q1982" s="13">
        <v>1295201</v>
      </c>
      <c r="R1982" s="13">
        <v>1</v>
      </c>
      <c r="S1982" s="13" t="s">
        <v>529</v>
      </c>
      <c r="T1982" s="13" t="s">
        <v>59</v>
      </c>
      <c r="U1982" s="13">
        <v>-1154158.3999999999</v>
      </c>
      <c r="V1982" s="13">
        <v>0</v>
      </c>
      <c r="W1982" s="13">
        <v>0</v>
      </c>
      <c r="X1982" s="13">
        <v>-13488.12</v>
      </c>
      <c r="Y1982" s="13">
        <v>0</v>
      </c>
      <c r="Z1982" s="13">
        <v>-1154158.3999999999</v>
      </c>
      <c r="AA1982" s="13">
        <v>141042.6</v>
      </c>
      <c r="AB1982" s="13">
        <v>127554.48</v>
      </c>
      <c r="AC1982" s="13" t="s">
        <v>1537</v>
      </c>
      <c r="AD1982" s="13" t="s">
        <v>1537</v>
      </c>
      <c r="AE1982" s="16">
        <v>201034</v>
      </c>
      <c r="AF1982" s="17" t="s">
        <v>604</v>
      </c>
      <c r="AG1982" s="13" t="s">
        <v>73</v>
      </c>
      <c r="AH1982" s="13" t="s">
        <v>73</v>
      </c>
      <c r="AI1982" s="13" t="str">
        <f t="shared" si="60"/>
        <v>More than 180 days</v>
      </c>
      <c r="AJ1982" s="13" t="str">
        <f t="shared" si="61"/>
        <v>Additions</v>
      </c>
      <c r="AK1982" s="2"/>
      <c r="AL1982" s="2"/>
      <c r="AM1982" s="2"/>
      <c r="AN1982" s="2"/>
    </row>
    <row r="1983" spans="1:40" ht="15" hidden="1" x14ac:dyDescent="0.25">
      <c r="A1983" s="13" t="s">
        <v>3173</v>
      </c>
      <c r="B1983" s="13" t="s">
        <v>50</v>
      </c>
      <c r="C1983" s="13" t="s">
        <v>51</v>
      </c>
      <c r="D1983" s="11" t="s">
        <v>1623</v>
      </c>
      <c r="E1983" s="11">
        <v>21101300</v>
      </c>
      <c r="F1983" s="11">
        <v>21102300</v>
      </c>
      <c r="G1983" s="11">
        <v>46600300</v>
      </c>
      <c r="H1983" s="13" t="s">
        <v>612</v>
      </c>
      <c r="I1983" s="13" t="s">
        <v>602</v>
      </c>
      <c r="J1983" s="15">
        <v>40891</v>
      </c>
      <c r="K1983" s="15">
        <v>40878</v>
      </c>
      <c r="L1983" s="13" t="s">
        <v>603</v>
      </c>
      <c r="M1983" s="13" t="s">
        <v>3171</v>
      </c>
      <c r="N1983" s="13" t="s">
        <v>1626</v>
      </c>
      <c r="O1983" s="13">
        <v>253890</v>
      </c>
      <c r="P1983" s="13">
        <v>0</v>
      </c>
      <c r="Q1983" s="13">
        <v>253890</v>
      </c>
      <c r="R1983" s="13">
        <v>1</v>
      </c>
      <c r="S1983" s="13" t="s">
        <v>529</v>
      </c>
      <c r="T1983" s="13" t="s">
        <v>59</v>
      </c>
      <c r="U1983" s="13">
        <v>-226241.77</v>
      </c>
      <c r="V1983" s="13">
        <v>0</v>
      </c>
      <c r="W1983" s="13">
        <v>0</v>
      </c>
      <c r="X1983" s="13">
        <v>-2644.1</v>
      </c>
      <c r="Y1983" s="13">
        <v>0</v>
      </c>
      <c r="Z1983" s="13">
        <v>-226241.77</v>
      </c>
      <c r="AA1983" s="13">
        <v>27648.23</v>
      </c>
      <c r="AB1983" s="13">
        <v>25004.13</v>
      </c>
      <c r="AC1983" s="13" t="s">
        <v>1537</v>
      </c>
      <c r="AD1983" s="13" t="s">
        <v>1537</v>
      </c>
      <c r="AE1983" s="16">
        <v>201034</v>
      </c>
      <c r="AF1983" s="17" t="s">
        <v>604</v>
      </c>
      <c r="AG1983" s="13" t="s">
        <v>73</v>
      </c>
      <c r="AH1983" s="13" t="s">
        <v>73</v>
      </c>
      <c r="AI1983" s="13" t="str">
        <f t="shared" si="60"/>
        <v>More than 180 days</v>
      </c>
      <c r="AJ1983" s="13" t="str">
        <f t="shared" si="61"/>
        <v>Additions</v>
      </c>
      <c r="AK1983" s="2"/>
      <c r="AL1983" s="2"/>
      <c r="AM1983" s="2"/>
      <c r="AN1983" s="2"/>
    </row>
    <row r="1984" spans="1:40" ht="15" hidden="1" x14ac:dyDescent="0.25">
      <c r="A1984" s="13" t="s">
        <v>3174</v>
      </c>
      <c r="B1984" s="13" t="s">
        <v>50</v>
      </c>
      <c r="C1984" s="13" t="s">
        <v>51</v>
      </c>
      <c r="D1984" s="11" t="s">
        <v>1623</v>
      </c>
      <c r="E1984" s="11">
        <v>21101300</v>
      </c>
      <c r="F1984" s="11">
        <v>21102300</v>
      </c>
      <c r="G1984" s="11">
        <v>46600300</v>
      </c>
      <c r="H1984" s="13" t="s">
        <v>612</v>
      </c>
      <c r="I1984" s="13" t="s">
        <v>602</v>
      </c>
      <c r="J1984" s="15">
        <v>40891</v>
      </c>
      <c r="K1984" s="15">
        <v>40878</v>
      </c>
      <c r="L1984" s="13" t="s">
        <v>603</v>
      </c>
      <c r="M1984" s="13" t="s">
        <v>3175</v>
      </c>
      <c r="N1984" s="13" t="s">
        <v>1626</v>
      </c>
      <c r="O1984" s="13">
        <v>1753004</v>
      </c>
      <c r="P1984" s="13">
        <v>0</v>
      </c>
      <c r="Q1984" s="13">
        <v>1753004</v>
      </c>
      <c r="R1984" s="13">
        <v>1</v>
      </c>
      <c r="S1984" s="13" t="s">
        <v>529</v>
      </c>
      <c r="T1984" s="13" t="s">
        <v>59</v>
      </c>
      <c r="U1984" s="13">
        <v>-1562107.64</v>
      </c>
      <c r="V1984" s="13">
        <v>0</v>
      </c>
      <c r="W1984" s="13">
        <v>0</v>
      </c>
      <c r="X1984" s="13">
        <v>-18255.79</v>
      </c>
      <c r="Y1984" s="13">
        <v>0</v>
      </c>
      <c r="Z1984" s="13">
        <v>-1562107.64</v>
      </c>
      <c r="AA1984" s="13">
        <v>190896.36</v>
      </c>
      <c r="AB1984" s="13">
        <v>172640.57</v>
      </c>
      <c r="AC1984" s="13" t="s">
        <v>1537</v>
      </c>
      <c r="AD1984" s="13" t="s">
        <v>1537</v>
      </c>
      <c r="AE1984" s="16">
        <v>201034</v>
      </c>
      <c r="AF1984" s="17" t="s">
        <v>604</v>
      </c>
      <c r="AG1984" s="13" t="s">
        <v>73</v>
      </c>
      <c r="AH1984" s="13" t="s">
        <v>73</v>
      </c>
      <c r="AI1984" s="13" t="str">
        <f t="shared" si="60"/>
        <v>More than 180 days</v>
      </c>
      <c r="AJ1984" s="13" t="str">
        <f t="shared" si="61"/>
        <v>Additions</v>
      </c>
      <c r="AK1984" s="2"/>
      <c r="AL1984" s="2"/>
      <c r="AM1984" s="2"/>
      <c r="AN1984" s="2"/>
    </row>
    <row r="1985" spans="1:40" ht="15" hidden="1" x14ac:dyDescent="0.25">
      <c r="A1985" s="13" t="s">
        <v>3176</v>
      </c>
      <c r="B1985" s="13" t="s">
        <v>50</v>
      </c>
      <c r="C1985" s="13" t="s">
        <v>51</v>
      </c>
      <c r="D1985" s="11" t="s">
        <v>1623</v>
      </c>
      <c r="E1985" s="11">
        <v>21101300</v>
      </c>
      <c r="F1985" s="11">
        <v>21102300</v>
      </c>
      <c r="G1985" s="11">
        <v>46600300</v>
      </c>
      <c r="H1985" s="13" t="s">
        <v>612</v>
      </c>
      <c r="I1985" s="13" t="s">
        <v>602</v>
      </c>
      <c r="J1985" s="15">
        <v>40891</v>
      </c>
      <c r="K1985" s="15">
        <v>40878</v>
      </c>
      <c r="L1985" s="13" t="s">
        <v>603</v>
      </c>
      <c r="M1985" s="13" t="s">
        <v>3175</v>
      </c>
      <c r="N1985" s="13" t="s">
        <v>1626</v>
      </c>
      <c r="O1985" s="13">
        <v>788835</v>
      </c>
      <c r="P1985" s="13">
        <v>0</v>
      </c>
      <c r="Q1985" s="13">
        <v>788835</v>
      </c>
      <c r="R1985" s="13">
        <v>1</v>
      </c>
      <c r="S1985" s="13" t="s">
        <v>529</v>
      </c>
      <c r="T1985" s="13" t="s">
        <v>59</v>
      </c>
      <c r="U1985" s="13">
        <v>-702933.36</v>
      </c>
      <c r="V1985" s="13">
        <v>0</v>
      </c>
      <c r="W1985" s="13">
        <v>0</v>
      </c>
      <c r="X1985" s="13">
        <v>-8214.9500000000007</v>
      </c>
      <c r="Y1985" s="13">
        <v>0</v>
      </c>
      <c r="Z1985" s="13">
        <v>-702933.36</v>
      </c>
      <c r="AA1985" s="13">
        <v>85901.64</v>
      </c>
      <c r="AB1985" s="13">
        <v>77686.69</v>
      </c>
      <c r="AC1985" s="13" t="s">
        <v>1537</v>
      </c>
      <c r="AD1985" s="13" t="s">
        <v>1537</v>
      </c>
      <c r="AE1985" s="16">
        <v>201034</v>
      </c>
      <c r="AF1985" s="17" t="s">
        <v>604</v>
      </c>
      <c r="AG1985" s="13" t="s">
        <v>73</v>
      </c>
      <c r="AH1985" s="13" t="s">
        <v>73</v>
      </c>
      <c r="AI1985" s="13" t="str">
        <f t="shared" si="60"/>
        <v>More than 180 days</v>
      </c>
      <c r="AJ1985" s="13" t="str">
        <f t="shared" si="61"/>
        <v>Additions</v>
      </c>
      <c r="AK1985" s="2"/>
      <c r="AL1985" s="2"/>
      <c r="AM1985" s="2"/>
      <c r="AN1985" s="2"/>
    </row>
    <row r="1986" spans="1:40" ht="15" hidden="1" x14ac:dyDescent="0.25">
      <c r="A1986" s="13" t="s">
        <v>3177</v>
      </c>
      <c r="B1986" s="13" t="s">
        <v>50</v>
      </c>
      <c r="C1986" s="13" t="s">
        <v>51</v>
      </c>
      <c r="D1986" s="11" t="s">
        <v>1623</v>
      </c>
      <c r="E1986" s="11">
        <v>21101300</v>
      </c>
      <c r="F1986" s="11">
        <v>21102300</v>
      </c>
      <c r="G1986" s="11">
        <v>46600300</v>
      </c>
      <c r="H1986" s="13" t="s">
        <v>612</v>
      </c>
      <c r="I1986" s="13" t="s">
        <v>602</v>
      </c>
      <c r="J1986" s="15">
        <v>40891</v>
      </c>
      <c r="K1986" s="15">
        <v>40878</v>
      </c>
      <c r="L1986" s="13" t="s">
        <v>603</v>
      </c>
      <c r="M1986" s="13" t="s">
        <v>3178</v>
      </c>
      <c r="N1986" s="13" t="s">
        <v>1626</v>
      </c>
      <c r="O1986" s="13">
        <v>7493516</v>
      </c>
      <c r="P1986" s="13">
        <v>0</v>
      </c>
      <c r="Q1986" s="13">
        <v>7493516</v>
      </c>
      <c r="R1986" s="13">
        <v>1</v>
      </c>
      <c r="S1986" s="13" t="s">
        <v>529</v>
      </c>
      <c r="T1986" s="13" t="s">
        <v>59</v>
      </c>
      <c r="U1986" s="13">
        <v>-6721203.3600000003</v>
      </c>
      <c r="V1986" s="13">
        <v>0</v>
      </c>
      <c r="W1986" s="13">
        <v>0</v>
      </c>
      <c r="X1986" s="13">
        <v>-69133.84</v>
      </c>
      <c r="Y1986" s="13">
        <v>0</v>
      </c>
      <c r="Z1986" s="13">
        <v>-6721203.3600000003</v>
      </c>
      <c r="AA1986" s="13">
        <v>772312.64</v>
      </c>
      <c r="AB1986" s="13">
        <v>703178.8</v>
      </c>
      <c r="AC1986" s="13" t="s">
        <v>1537</v>
      </c>
      <c r="AD1986" s="13" t="s">
        <v>1537</v>
      </c>
      <c r="AE1986" s="16">
        <v>201034</v>
      </c>
      <c r="AF1986" s="17" t="s">
        <v>604</v>
      </c>
      <c r="AG1986" s="13" t="s">
        <v>73</v>
      </c>
      <c r="AH1986" s="13" t="s">
        <v>73</v>
      </c>
      <c r="AI1986" s="13" t="str">
        <f t="shared" si="60"/>
        <v>More than 180 days</v>
      </c>
      <c r="AJ1986" s="13" t="str">
        <f t="shared" si="61"/>
        <v>Additions</v>
      </c>
      <c r="AK1986" s="2"/>
      <c r="AL1986" s="2"/>
      <c r="AM1986" s="2"/>
      <c r="AN1986" s="2"/>
    </row>
    <row r="1987" spans="1:40" ht="15" hidden="1" x14ac:dyDescent="0.25">
      <c r="A1987" s="13" t="s">
        <v>3179</v>
      </c>
      <c r="B1987" s="13" t="s">
        <v>50</v>
      </c>
      <c r="C1987" s="13" t="s">
        <v>51</v>
      </c>
      <c r="D1987" s="11" t="s">
        <v>1623</v>
      </c>
      <c r="E1987" s="11">
        <v>21101300</v>
      </c>
      <c r="F1987" s="11">
        <v>21102300</v>
      </c>
      <c r="G1987" s="11">
        <v>46600300</v>
      </c>
      <c r="H1987" s="13" t="s">
        <v>612</v>
      </c>
      <c r="I1987" s="13" t="s">
        <v>602</v>
      </c>
      <c r="J1987" s="15">
        <v>40891</v>
      </c>
      <c r="K1987" s="15">
        <v>40878</v>
      </c>
      <c r="L1987" s="13" t="s">
        <v>603</v>
      </c>
      <c r="M1987" s="13" t="s">
        <v>3178</v>
      </c>
      <c r="N1987" s="13" t="s">
        <v>1626</v>
      </c>
      <c r="O1987" s="13">
        <v>3372003</v>
      </c>
      <c r="P1987" s="13">
        <v>0</v>
      </c>
      <c r="Q1987" s="13">
        <v>3372003</v>
      </c>
      <c r="R1987" s="13">
        <v>1</v>
      </c>
      <c r="S1987" s="13" t="s">
        <v>529</v>
      </c>
      <c r="T1987" s="13" t="s">
        <v>59</v>
      </c>
      <c r="U1987" s="13">
        <v>-3024470.97</v>
      </c>
      <c r="V1987" s="13">
        <v>0</v>
      </c>
      <c r="W1987" s="13">
        <v>0</v>
      </c>
      <c r="X1987" s="13">
        <v>-31109.4</v>
      </c>
      <c r="Y1987" s="13">
        <v>0</v>
      </c>
      <c r="Z1987" s="13">
        <v>-3024470.97</v>
      </c>
      <c r="AA1987" s="13">
        <v>347532.03</v>
      </c>
      <c r="AB1987" s="13">
        <v>316422.63</v>
      </c>
      <c r="AC1987" s="13" t="s">
        <v>1537</v>
      </c>
      <c r="AD1987" s="13" t="s">
        <v>1537</v>
      </c>
      <c r="AE1987" s="16">
        <v>201034</v>
      </c>
      <c r="AF1987" s="17" t="s">
        <v>604</v>
      </c>
      <c r="AG1987" s="13" t="s">
        <v>73</v>
      </c>
      <c r="AH1987" s="13" t="s">
        <v>73</v>
      </c>
      <c r="AI1987" s="13" t="str">
        <f t="shared" si="60"/>
        <v>More than 180 days</v>
      </c>
      <c r="AJ1987" s="13" t="str">
        <f t="shared" si="61"/>
        <v>Additions</v>
      </c>
      <c r="AK1987" s="2"/>
      <c r="AL1987" s="2"/>
      <c r="AM1987" s="2"/>
      <c r="AN1987" s="2"/>
    </row>
    <row r="1988" spans="1:40" ht="15" hidden="1" x14ac:dyDescent="0.25">
      <c r="A1988" s="13" t="s">
        <v>3180</v>
      </c>
      <c r="B1988" s="13" t="s">
        <v>50</v>
      </c>
      <c r="C1988" s="13" t="s">
        <v>51</v>
      </c>
      <c r="D1988" s="11" t="s">
        <v>1623</v>
      </c>
      <c r="E1988" s="11">
        <v>21101300</v>
      </c>
      <c r="F1988" s="11">
        <v>21102300</v>
      </c>
      <c r="G1988" s="11">
        <v>46600300</v>
      </c>
      <c r="H1988" s="13" t="s">
        <v>612</v>
      </c>
      <c r="I1988" s="13" t="s">
        <v>602</v>
      </c>
      <c r="J1988" s="15">
        <v>40891</v>
      </c>
      <c r="K1988" s="15">
        <v>40878</v>
      </c>
      <c r="L1988" s="13" t="s">
        <v>603</v>
      </c>
      <c r="M1988" s="13" t="s">
        <v>3181</v>
      </c>
      <c r="N1988" s="13" t="s">
        <v>1626</v>
      </c>
      <c r="O1988" s="13">
        <v>1748326</v>
      </c>
      <c r="P1988" s="13">
        <v>0</v>
      </c>
      <c r="Q1988" s="13">
        <v>1748326</v>
      </c>
      <c r="R1988" s="13">
        <v>1</v>
      </c>
      <c r="S1988" s="13" t="s">
        <v>529</v>
      </c>
      <c r="T1988" s="13" t="s">
        <v>59</v>
      </c>
      <c r="U1988" s="13">
        <v>-1557939.02</v>
      </c>
      <c r="V1988" s="13">
        <v>0</v>
      </c>
      <c r="W1988" s="13">
        <v>0</v>
      </c>
      <c r="X1988" s="13">
        <v>-18207.080000000002</v>
      </c>
      <c r="Y1988" s="13">
        <v>0</v>
      </c>
      <c r="Z1988" s="13">
        <v>-1557939.02</v>
      </c>
      <c r="AA1988" s="13">
        <v>190386.98</v>
      </c>
      <c r="AB1988" s="13">
        <v>172179.9</v>
      </c>
      <c r="AC1988" s="13" t="s">
        <v>1537</v>
      </c>
      <c r="AD1988" s="13" t="s">
        <v>1537</v>
      </c>
      <c r="AE1988" s="16">
        <v>201034</v>
      </c>
      <c r="AF1988" s="17" t="s">
        <v>604</v>
      </c>
      <c r="AG1988" s="13" t="s">
        <v>73</v>
      </c>
      <c r="AH1988" s="13" t="s">
        <v>73</v>
      </c>
      <c r="AI1988" s="13" t="str">
        <f t="shared" si="60"/>
        <v>More than 180 days</v>
      </c>
      <c r="AJ1988" s="13" t="str">
        <f t="shared" si="61"/>
        <v>Additions</v>
      </c>
      <c r="AK1988" s="2"/>
      <c r="AL1988" s="2"/>
      <c r="AM1988" s="2"/>
      <c r="AN1988" s="2"/>
    </row>
    <row r="1989" spans="1:40" ht="15" hidden="1" x14ac:dyDescent="0.25">
      <c r="A1989" s="13" t="s">
        <v>3182</v>
      </c>
      <c r="B1989" s="13" t="s">
        <v>50</v>
      </c>
      <c r="C1989" s="13" t="s">
        <v>51</v>
      </c>
      <c r="D1989" s="11" t="s">
        <v>1623</v>
      </c>
      <c r="E1989" s="11">
        <v>21101300</v>
      </c>
      <c r="F1989" s="11">
        <v>21102300</v>
      </c>
      <c r="G1989" s="11">
        <v>46600300</v>
      </c>
      <c r="H1989" s="13" t="s">
        <v>612</v>
      </c>
      <c r="I1989" s="13" t="s">
        <v>602</v>
      </c>
      <c r="J1989" s="15">
        <v>40891</v>
      </c>
      <c r="K1989" s="15">
        <v>40878</v>
      </c>
      <c r="L1989" s="13" t="s">
        <v>603</v>
      </c>
      <c r="M1989" s="13" t="s">
        <v>3181</v>
      </c>
      <c r="N1989" s="13" t="s">
        <v>1626</v>
      </c>
      <c r="O1989" s="13">
        <v>786730</v>
      </c>
      <c r="P1989" s="13">
        <v>0</v>
      </c>
      <c r="Q1989" s="13">
        <v>786730</v>
      </c>
      <c r="R1989" s="13">
        <v>1</v>
      </c>
      <c r="S1989" s="13" t="s">
        <v>529</v>
      </c>
      <c r="T1989" s="13" t="s">
        <v>59</v>
      </c>
      <c r="U1989" s="13">
        <v>-701058.27</v>
      </c>
      <c r="V1989" s="13">
        <v>0</v>
      </c>
      <c r="W1989" s="13">
        <v>0</v>
      </c>
      <c r="X1989" s="13">
        <v>-8192.89</v>
      </c>
      <c r="Y1989" s="13">
        <v>0</v>
      </c>
      <c r="Z1989" s="13">
        <v>-701058.27</v>
      </c>
      <c r="AA1989" s="13">
        <v>85671.73</v>
      </c>
      <c r="AB1989" s="13">
        <v>77478.84</v>
      </c>
      <c r="AC1989" s="13" t="s">
        <v>1537</v>
      </c>
      <c r="AD1989" s="13" t="s">
        <v>1537</v>
      </c>
      <c r="AE1989" s="16">
        <v>201034</v>
      </c>
      <c r="AF1989" s="17" t="s">
        <v>604</v>
      </c>
      <c r="AG1989" s="13" t="s">
        <v>73</v>
      </c>
      <c r="AH1989" s="13" t="s">
        <v>73</v>
      </c>
      <c r="AI1989" s="13" t="str">
        <f t="shared" ref="AI1989:AI2052" si="62">IF(J1989&lt;$AH$3,"More than 180 days","Less than 180 days")</f>
        <v>More than 180 days</v>
      </c>
      <c r="AJ1989" s="13" t="str">
        <f t="shared" si="61"/>
        <v>Additions</v>
      </c>
      <c r="AK1989" s="2"/>
      <c r="AL1989" s="2"/>
      <c r="AM1989" s="2"/>
      <c r="AN1989" s="2"/>
    </row>
    <row r="1990" spans="1:40" ht="15" hidden="1" x14ac:dyDescent="0.25">
      <c r="A1990" s="13" t="s">
        <v>3183</v>
      </c>
      <c r="B1990" s="13" t="s">
        <v>50</v>
      </c>
      <c r="C1990" s="13" t="s">
        <v>51</v>
      </c>
      <c r="D1990" s="11" t="s">
        <v>1623</v>
      </c>
      <c r="E1990" s="11">
        <v>21101300</v>
      </c>
      <c r="F1990" s="11">
        <v>21102300</v>
      </c>
      <c r="G1990" s="11">
        <v>46600300</v>
      </c>
      <c r="H1990" s="13" t="s">
        <v>612</v>
      </c>
      <c r="I1990" s="13" t="s">
        <v>602</v>
      </c>
      <c r="J1990" s="15">
        <v>40891</v>
      </c>
      <c r="K1990" s="15">
        <v>40878</v>
      </c>
      <c r="L1990" s="13" t="s">
        <v>603</v>
      </c>
      <c r="M1990" s="13" t="s">
        <v>3184</v>
      </c>
      <c r="N1990" s="13" t="s">
        <v>1626</v>
      </c>
      <c r="O1990" s="13">
        <v>9830814</v>
      </c>
      <c r="P1990" s="13">
        <v>0</v>
      </c>
      <c r="Q1990" s="13">
        <v>9830814</v>
      </c>
      <c r="R1990" s="13">
        <v>1</v>
      </c>
      <c r="S1990" s="13" t="s">
        <v>529</v>
      </c>
      <c r="T1990" s="13" t="s">
        <v>59</v>
      </c>
      <c r="U1990" s="13">
        <v>-8817610.0199999996</v>
      </c>
      <c r="V1990" s="13">
        <v>0</v>
      </c>
      <c r="W1990" s="13">
        <v>0</v>
      </c>
      <c r="X1990" s="13">
        <v>-90697.29</v>
      </c>
      <c r="Y1990" s="13">
        <v>0</v>
      </c>
      <c r="Z1990" s="13">
        <v>-8817610.0199999996</v>
      </c>
      <c r="AA1990" s="13">
        <v>1013203.98</v>
      </c>
      <c r="AB1990" s="13">
        <v>922506.69</v>
      </c>
      <c r="AC1990" s="13" t="s">
        <v>1537</v>
      </c>
      <c r="AD1990" s="13" t="s">
        <v>1537</v>
      </c>
      <c r="AE1990" s="16">
        <v>201034</v>
      </c>
      <c r="AF1990" s="17" t="s">
        <v>604</v>
      </c>
      <c r="AG1990" s="13" t="s">
        <v>73</v>
      </c>
      <c r="AH1990" s="13" t="s">
        <v>73</v>
      </c>
      <c r="AI1990" s="13" t="str">
        <f t="shared" si="62"/>
        <v>More than 180 days</v>
      </c>
      <c r="AJ1990" s="13" t="str">
        <f t="shared" ref="AJ1990:AJ2053" si="63">IF(P1990&gt;=0,"Additions","Sale")</f>
        <v>Additions</v>
      </c>
      <c r="AK1990" s="2"/>
      <c r="AL1990" s="2"/>
      <c r="AM1990" s="2"/>
      <c r="AN1990" s="2"/>
    </row>
    <row r="1991" spans="1:40" ht="15" hidden="1" x14ac:dyDescent="0.25">
      <c r="A1991" s="13" t="s">
        <v>3185</v>
      </c>
      <c r="B1991" s="13" t="s">
        <v>50</v>
      </c>
      <c r="C1991" s="13" t="s">
        <v>51</v>
      </c>
      <c r="D1991" s="11" t="s">
        <v>1623</v>
      </c>
      <c r="E1991" s="11">
        <v>21101300</v>
      </c>
      <c r="F1991" s="11">
        <v>21102300</v>
      </c>
      <c r="G1991" s="11">
        <v>46600300</v>
      </c>
      <c r="H1991" s="13" t="s">
        <v>612</v>
      </c>
      <c r="I1991" s="13" t="s">
        <v>602</v>
      </c>
      <c r="J1991" s="15">
        <v>40891</v>
      </c>
      <c r="K1991" s="15">
        <v>40878</v>
      </c>
      <c r="L1991" s="13" t="s">
        <v>603</v>
      </c>
      <c r="M1991" s="13" t="s">
        <v>3184</v>
      </c>
      <c r="N1991" s="13" t="s">
        <v>1626</v>
      </c>
      <c r="O1991" s="13">
        <v>4423763</v>
      </c>
      <c r="P1991" s="13">
        <v>0</v>
      </c>
      <c r="Q1991" s="13">
        <v>4423763</v>
      </c>
      <c r="R1991" s="13">
        <v>1</v>
      </c>
      <c r="S1991" s="13" t="s">
        <v>529</v>
      </c>
      <c r="T1991" s="13" t="s">
        <v>59</v>
      </c>
      <c r="U1991" s="13">
        <v>-3967832.15</v>
      </c>
      <c r="V1991" s="13">
        <v>0</v>
      </c>
      <c r="W1991" s="13">
        <v>0</v>
      </c>
      <c r="X1991" s="13">
        <v>-40812.769999999997</v>
      </c>
      <c r="Y1991" s="13">
        <v>0</v>
      </c>
      <c r="Z1991" s="13">
        <v>-3967832.15</v>
      </c>
      <c r="AA1991" s="13">
        <v>455930.85</v>
      </c>
      <c r="AB1991" s="13">
        <v>415118.08000000002</v>
      </c>
      <c r="AC1991" s="13" t="s">
        <v>1537</v>
      </c>
      <c r="AD1991" s="13" t="s">
        <v>1537</v>
      </c>
      <c r="AE1991" s="16">
        <v>201034</v>
      </c>
      <c r="AF1991" s="17" t="s">
        <v>604</v>
      </c>
      <c r="AG1991" s="13" t="s">
        <v>73</v>
      </c>
      <c r="AH1991" s="13" t="s">
        <v>73</v>
      </c>
      <c r="AI1991" s="13" t="str">
        <f t="shared" si="62"/>
        <v>More than 180 days</v>
      </c>
      <c r="AJ1991" s="13" t="str">
        <f t="shared" si="63"/>
        <v>Additions</v>
      </c>
      <c r="AK1991" s="2"/>
      <c r="AL1991" s="2"/>
      <c r="AM1991" s="2"/>
      <c r="AN1991" s="2"/>
    </row>
    <row r="1992" spans="1:40" ht="15" hidden="1" x14ac:dyDescent="0.25">
      <c r="A1992" s="13" t="s">
        <v>3186</v>
      </c>
      <c r="B1992" s="13" t="s">
        <v>50</v>
      </c>
      <c r="C1992" s="13" t="s">
        <v>51</v>
      </c>
      <c r="D1992" s="11" t="s">
        <v>1623</v>
      </c>
      <c r="E1992" s="11">
        <v>21101300</v>
      </c>
      <c r="F1992" s="11">
        <v>21102300</v>
      </c>
      <c r="G1992" s="11">
        <v>46600300</v>
      </c>
      <c r="H1992" s="13" t="s">
        <v>612</v>
      </c>
      <c r="I1992" s="13" t="s">
        <v>602</v>
      </c>
      <c r="J1992" s="15">
        <v>40891</v>
      </c>
      <c r="K1992" s="15">
        <v>40878</v>
      </c>
      <c r="L1992" s="13" t="s">
        <v>603</v>
      </c>
      <c r="M1992" s="13" t="s">
        <v>3187</v>
      </c>
      <c r="N1992" s="13" t="s">
        <v>1626</v>
      </c>
      <c r="O1992" s="13">
        <v>28653963</v>
      </c>
      <c r="P1992" s="13">
        <v>0</v>
      </c>
      <c r="Q1992" s="13">
        <v>28653963</v>
      </c>
      <c r="R1992" s="13">
        <v>1</v>
      </c>
      <c r="S1992" s="13" t="s">
        <v>529</v>
      </c>
      <c r="T1992" s="13" t="s">
        <v>59</v>
      </c>
      <c r="U1992" s="13">
        <v>-25700768.989999998</v>
      </c>
      <c r="V1992" s="13">
        <v>0</v>
      </c>
      <c r="W1992" s="13">
        <v>0</v>
      </c>
      <c r="X1992" s="13">
        <v>-264356.03000000003</v>
      </c>
      <c r="Y1992" s="13">
        <v>0</v>
      </c>
      <c r="Z1992" s="13">
        <v>-25700768.989999998</v>
      </c>
      <c r="AA1992" s="13">
        <v>2953194.01</v>
      </c>
      <c r="AB1992" s="13">
        <v>2688837.98</v>
      </c>
      <c r="AC1992" s="13" t="s">
        <v>1537</v>
      </c>
      <c r="AD1992" s="13" t="s">
        <v>1537</v>
      </c>
      <c r="AE1992" s="16">
        <v>201034</v>
      </c>
      <c r="AF1992" s="17" t="s">
        <v>604</v>
      </c>
      <c r="AG1992" s="13" t="s">
        <v>73</v>
      </c>
      <c r="AH1992" s="13" t="s">
        <v>73</v>
      </c>
      <c r="AI1992" s="13" t="str">
        <f t="shared" si="62"/>
        <v>More than 180 days</v>
      </c>
      <c r="AJ1992" s="13" t="str">
        <f t="shared" si="63"/>
        <v>Additions</v>
      </c>
      <c r="AK1992" s="2"/>
      <c r="AL1992" s="2"/>
      <c r="AM1992" s="2"/>
      <c r="AN1992" s="2"/>
    </row>
    <row r="1993" spans="1:40" ht="15" hidden="1" x14ac:dyDescent="0.25">
      <c r="A1993" s="13" t="s">
        <v>3188</v>
      </c>
      <c r="B1993" s="13" t="s">
        <v>50</v>
      </c>
      <c r="C1993" s="13" t="s">
        <v>51</v>
      </c>
      <c r="D1993" s="11" t="s">
        <v>1623</v>
      </c>
      <c r="E1993" s="11">
        <v>21101300</v>
      </c>
      <c r="F1993" s="11">
        <v>21102300</v>
      </c>
      <c r="G1993" s="11">
        <v>46600300</v>
      </c>
      <c r="H1993" s="13" t="s">
        <v>612</v>
      </c>
      <c r="I1993" s="13" t="s">
        <v>602</v>
      </c>
      <c r="J1993" s="15">
        <v>40891</v>
      </c>
      <c r="K1993" s="15">
        <v>40878</v>
      </c>
      <c r="L1993" s="13" t="s">
        <v>603</v>
      </c>
      <c r="M1993" s="13" t="s">
        <v>3187</v>
      </c>
      <c r="N1993" s="13" t="s">
        <v>1626</v>
      </c>
      <c r="O1993" s="13">
        <v>12939474</v>
      </c>
      <c r="P1993" s="13">
        <v>0</v>
      </c>
      <c r="Q1993" s="13">
        <v>12939474</v>
      </c>
      <c r="R1993" s="13">
        <v>1</v>
      </c>
      <c r="S1993" s="13" t="s">
        <v>529</v>
      </c>
      <c r="T1993" s="13" t="s">
        <v>59</v>
      </c>
      <c r="U1993" s="13">
        <v>-11605879.67</v>
      </c>
      <c r="V1993" s="13">
        <v>0</v>
      </c>
      <c r="W1993" s="13">
        <v>0</v>
      </c>
      <c r="X1993" s="13">
        <v>-119377.03</v>
      </c>
      <c r="Y1993" s="13">
        <v>0</v>
      </c>
      <c r="Z1993" s="13">
        <v>-11605879.67</v>
      </c>
      <c r="AA1993" s="13">
        <v>1333594.33</v>
      </c>
      <c r="AB1993" s="13">
        <v>1214217.3</v>
      </c>
      <c r="AC1993" s="13" t="s">
        <v>1537</v>
      </c>
      <c r="AD1993" s="13" t="s">
        <v>1537</v>
      </c>
      <c r="AE1993" s="16">
        <v>201034</v>
      </c>
      <c r="AF1993" s="17" t="s">
        <v>604</v>
      </c>
      <c r="AG1993" s="13" t="s">
        <v>73</v>
      </c>
      <c r="AH1993" s="13" t="s">
        <v>73</v>
      </c>
      <c r="AI1993" s="13" t="str">
        <f t="shared" si="62"/>
        <v>More than 180 days</v>
      </c>
      <c r="AJ1993" s="13" t="str">
        <f t="shared" si="63"/>
        <v>Additions</v>
      </c>
      <c r="AK1993" s="2"/>
      <c r="AL1993" s="2"/>
      <c r="AM1993" s="2"/>
      <c r="AN1993" s="2"/>
    </row>
    <row r="1994" spans="1:40" ht="15" hidden="1" x14ac:dyDescent="0.25">
      <c r="A1994" s="13" t="s">
        <v>3189</v>
      </c>
      <c r="B1994" s="13" t="s">
        <v>50</v>
      </c>
      <c r="C1994" s="13" t="s">
        <v>51</v>
      </c>
      <c r="D1994" s="11" t="s">
        <v>1623</v>
      </c>
      <c r="E1994" s="11">
        <v>21101300</v>
      </c>
      <c r="F1994" s="11">
        <v>21102300</v>
      </c>
      <c r="G1994" s="11">
        <v>46600300</v>
      </c>
      <c r="H1994" s="13" t="s">
        <v>612</v>
      </c>
      <c r="I1994" s="13" t="s">
        <v>602</v>
      </c>
      <c r="J1994" s="15">
        <v>40891</v>
      </c>
      <c r="K1994" s="15">
        <v>40878</v>
      </c>
      <c r="L1994" s="13" t="s">
        <v>603</v>
      </c>
      <c r="M1994" s="13" t="s">
        <v>3190</v>
      </c>
      <c r="N1994" s="13" t="s">
        <v>1626</v>
      </c>
      <c r="O1994" s="13">
        <v>137462</v>
      </c>
      <c r="P1994" s="13">
        <v>0</v>
      </c>
      <c r="Q1994" s="13">
        <v>137462</v>
      </c>
      <c r="R1994" s="13">
        <v>1</v>
      </c>
      <c r="S1994" s="13" t="s">
        <v>529</v>
      </c>
      <c r="T1994" s="13" t="s">
        <v>59</v>
      </c>
      <c r="U1994" s="13">
        <v>-122492.38</v>
      </c>
      <c r="V1994" s="13">
        <v>0</v>
      </c>
      <c r="W1994" s="13">
        <v>0</v>
      </c>
      <c r="X1994" s="13">
        <v>-1431.62</v>
      </c>
      <c r="Y1994" s="13">
        <v>0</v>
      </c>
      <c r="Z1994" s="13">
        <v>-122492.38</v>
      </c>
      <c r="AA1994" s="13">
        <v>14969.62</v>
      </c>
      <c r="AB1994" s="13">
        <v>13538</v>
      </c>
      <c r="AC1994" s="13" t="s">
        <v>1537</v>
      </c>
      <c r="AD1994" s="13" t="s">
        <v>1537</v>
      </c>
      <c r="AE1994" s="16">
        <v>201034</v>
      </c>
      <c r="AF1994" s="17" t="s">
        <v>604</v>
      </c>
      <c r="AG1994" s="13" t="s">
        <v>73</v>
      </c>
      <c r="AH1994" s="13" t="s">
        <v>73</v>
      </c>
      <c r="AI1994" s="13" t="str">
        <f t="shared" si="62"/>
        <v>More than 180 days</v>
      </c>
      <c r="AJ1994" s="13" t="str">
        <f t="shared" si="63"/>
        <v>Additions</v>
      </c>
      <c r="AK1994" s="2"/>
      <c r="AL1994" s="2"/>
      <c r="AM1994" s="2"/>
      <c r="AN1994" s="2"/>
    </row>
    <row r="1995" spans="1:40" ht="15" hidden="1" x14ac:dyDescent="0.25">
      <c r="A1995" s="13" t="s">
        <v>3191</v>
      </c>
      <c r="B1995" s="13" t="s">
        <v>50</v>
      </c>
      <c r="C1995" s="13" t="s">
        <v>51</v>
      </c>
      <c r="D1995" s="11" t="s">
        <v>1623</v>
      </c>
      <c r="E1995" s="11">
        <v>21101300</v>
      </c>
      <c r="F1995" s="11">
        <v>21102300</v>
      </c>
      <c r="G1995" s="11">
        <v>46600300</v>
      </c>
      <c r="H1995" s="13" t="s">
        <v>612</v>
      </c>
      <c r="I1995" s="13" t="s">
        <v>602</v>
      </c>
      <c r="J1995" s="15">
        <v>40891</v>
      </c>
      <c r="K1995" s="15">
        <v>40878</v>
      </c>
      <c r="L1995" s="13" t="s">
        <v>603</v>
      </c>
      <c r="M1995" s="13" t="s">
        <v>3190</v>
      </c>
      <c r="N1995" s="13" t="s">
        <v>1626</v>
      </c>
      <c r="O1995" s="13">
        <v>61415</v>
      </c>
      <c r="P1995" s="13">
        <v>0</v>
      </c>
      <c r="Q1995" s="13">
        <v>61415</v>
      </c>
      <c r="R1995" s="13">
        <v>1</v>
      </c>
      <c r="S1995" s="13" t="s">
        <v>529</v>
      </c>
      <c r="T1995" s="13" t="s">
        <v>59</v>
      </c>
      <c r="U1995" s="13">
        <v>-54727.040000000001</v>
      </c>
      <c r="V1995" s="13">
        <v>0</v>
      </c>
      <c r="W1995" s="13">
        <v>0</v>
      </c>
      <c r="X1995" s="13">
        <v>-639.59</v>
      </c>
      <c r="Y1995" s="13">
        <v>0</v>
      </c>
      <c r="Z1995" s="13">
        <v>-54727.040000000001</v>
      </c>
      <c r="AA1995" s="13">
        <v>6687.96</v>
      </c>
      <c r="AB1995" s="13">
        <v>6048.37</v>
      </c>
      <c r="AC1995" s="13" t="s">
        <v>1537</v>
      </c>
      <c r="AD1995" s="13" t="s">
        <v>1537</v>
      </c>
      <c r="AE1995" s="16">
        <v>201034</v>
      </c>
      <c r="AF1995" s="17" t="s">
        <v>604</v>
      </c>
      <c r="AG1995" s="13" t="s">
        <v>73</v>
      </c>
      <c r="AH1995" s="13" t="s">
        <v>73</v>
      </c>
      <c r="AI1995" s="13" t="str">
        <f t="shared" si="62"/>
        <v>More than 180 days</v>
      </c>
      <c r="AJ1995" s="13" t="str">
        <f t="shared" si="63"/>
        <v>Additions</v>
      </c>
      <c r="AK1995" s="2"/>
      <c r="AL1995" s="2"/>
      <c r="AM1995" s="2"/>
      <c r="AN1995" s="2"/>
    </row>
    <row r="1996" spans="1:40" ht="15" hidden="1" x14ac:dyDescent="0.25">
      <c r="A1996" s="13" t="s">
        <v>3192</v>
      </c>
      <c r="B1996" s="13" t="s">
        <v>50</v>
      </c>
      <c r="C1996" s="13" t="s">
        <v>51</v>
      </c>
      <c r="D1996" s="11" t="s">
        <v>1623</v>
      </c>
      <c r="E1996" s="11">
        <v>21101300</v>
      </c>
      <c r="F1996" s="11">
        <v>21102300</v>
      </c>
      <c r="G1996" s="11">
        <v>46600300</v>
      </c>
      <c r="H1996" s="13" t="s">
        <v>612</v>
      </c>
      <c r="I1996" s="13" t="s">
        <v>602</v>
      </c>
      <c r="J1996" s="15">
        <v>40891</v>
      </c>
      <c r="K1996" s="15">
        <v>40878</v>
      </c>
      <c r="L1996" s="13" t="s">
        <v>603</v>
      </c>
      <c r="M1996" s="13" t="s">
        <v>3193</v>
      </c>
      <c r="N1996" s="13" t="s">
        <v>1626</v>
      </c>
      <c r="O1996" s="13">
        <v>5655682</v>
      </c>
      <c r="P1996" s="13">
        <v>0</v>
      </c>
      <c r="Q1996" s="13">
        <v>5655682</v>
      </c>
      <c r="R1996" s="13">
        <v>1</v>
      </c>
      <c r="S1996" s="13" t="s">
        <v>529</v>
      </c>
      <c r="T1996" s="13" t="s">
        <v>59</v>
      </c>
      <c r="U1996" s="13">
        <v>-5072784.53</v>
      </c>
      <c r="V1996" s="13">
        <v>0</v>
      </c>
      <c r="W1996" s="13">
        <v>0</v>
      </c>
      <c r="X1996" s="13">
        <v>-52178.22</v>
      </c>
      <c r="Y1996" s="13">
        <v>0</v>
      </c>
      <c r="Z1996" s="13">
        <v>-5072784.53</v>
      </c>
      <c r="AA1996" s="13">
        <v>582897.47</v>
      </c>
      <c r="AB1996" s="13">
        <v>530719.25</v>
      </c>
      <c r="AC1996" s="13" t="s">
        <v>1537</v>
      </c>
      <c r="AD1996" s="13" t="s">
        <v>1537</v>
      </c>
      <c r="AE1996" s="16">
        <v>201034</v>
      </c>
      <c r="AF1996" s="17" t="s">
        <v>604</v>
      </c>
      <c r="AG1996" s="13" t="s">
        <v>73</v>
      </c>
      <c r="AH1996" s="13" t="s">
        <v>73</v>
      </c>
      <c r="AI1996" s="13" t="str">
        <f t="shared" si="62"/>
        <v>More than 180 days</v>
      </c>
      <c r="AJ1996" s="13" t="str">
        <f t="shared" si="63"/>
        <v>Additions</v>
      </c>
      <c r="AK1996" s="2"/>
      <c r="AL1996" s="2"/>
      <c r="AM1996" s="2"/>
      <c r="AN1996" s="2"/>
    </row>
    <row r="1997" spans="1:40" ht="15" hidden="1" x14ac:dyDescent="0.25">
      <c r="A1997" s="13" t="s">
        <v>3194</v>
      </c>
      <c r="B1997" s="13" t="s">
        <v>50</v>
      </c>
      <c r="C1997" s="13" t="s">
        <v>51</v>
      </c>
      <c r="D1997" s="11" t="s">
        <v>1623</v>
      </c>
      <c r="E1997" s="11">
        <v>21101300</v>
      </c>
      <c r="F1997" s="11">
        <v>21102300</v>
      </c>
      <c r="G1997" s="11">
        <v>46600300</v>
      </c>
      <c r="H1997" s="13" t="s">
        <v>612</v>
      </c>
      <c r="I1997" s="13" t="s">
        <v>602</v>
      </c>
      <c r="J1997" s="15">
        <v>40891</v>
      </c>
      <c r="K1997" s="15">
        <v>40878</v>
      </c>
      <c r="L1997" s="13" t="s">
        <v>603</v>
      </c>
      <c r="M1997" s="13" t="s">
        <v>3193</v>
      </c>
      <c r="N1997" s="13" t="s">
        <v>1626</v>
      </c>
      <c r="O1997" s="13">
        <v>2553166</v>
      </c>
      <c r="P1997" s="13">
        <v>0</v>
      </c>
      <c r="Q1997" s="13">
        <v>2553166</v>
      </c>
      <c r="R1997" s="13">
        <v>1</v>
      </c>
      <c r="S1997" s="13" t="s">
        <v>529</v>
      </c>
      <c r="T1997" s="13" t="s">
        <v>59</v>
      </c>
      <c r="U1997" s="13">
        <v>-2290026.4900000002</v>
      </c>
      <c r="V1997" s="13">
        <v>0</v>
      </c>
      <c r="W1997" s="13">
        <v>0</v>
      </c>
      <c r="X1997" s="13">
        <v>-23554.99</v>
      </c>
      <c r="Y1997" s="13">
        <v>0</v>
      </c>
      <c r="Z1997" s="13">
        <v>-2290026.4900000002</v>
      </c>
      <c r="AA1997" s="13">
        <v>263139.51</v>
      </c>
      <c r="AB1997" s="13">
        <v>239584.52</v>
      </c>
      <c r="AC1997" s="13" t="s">
        <v>1537</v>
      </c>
      <c r="AD1997" s="13" t="s">
        <v>1537</v>
      </c>
      <c r="AE1997" s="16">
        <v>201034</v>
      </c>
      <c r="AF1997" s="17" t="s">
        <v>604</v>
      </c>
      <c r="AG1997" s="13" t="s">
        <v>73</v>
      </c>
      <c r="AH1997" s="13" t="s">
        <v>73</v>
      </c>
      <c r="AI1997" s="13" t="str">
        <f t="shared" si="62"/>
        <v>More than 180 days</v>
      </c>
      <c r="AJ1997" s="13" t="str">
        <f t="shared" si="63"/>
        <v>Additions</v>
      </c>
      <c r="AK1997" s="2"/>
      <c r="AL1997" s="2"/>
      <c r="AM1997" s="2"/>
      <c r="AN1997" s="2"/>
    </row>
    <row r="1998" spans="1:40" ht="15" hidden="1" x14ac:dyDescent="0.25">
      <c r="A1998" s="13" t="s">
        <v>3195</v>
      </c>
      <c r="B1998" s="13" t="s">
        <v>50</v>
      </c>
      <c r="C1998" s="13" t="s">
        <v>51</v>
      </c>
      <c r="D1998" s="11" t="s">
        <v>1623</v>
      </c>
      <c r="E1998" s="11">
        <v>21101300</v>
      </c>
      <c r="F1998" s="11">
        <v>21102300</v>
      </c>
      <c r="G1998" s="11">
        <v>46600300</v>
      </c>
      <c r="H1998" s="13" t="s">
        <v>612</v>
      </c>
      <c r="I1998" s="13" t="s">
        <v>602</v>
      </c>
      <c r="J1998" s="15">
        <v>40891</v>
      </c>
      <c r="K1998" s="15">
        <v>40878</v>
      </c>
      <c r="L1998" s="13" t="s">
        <v>603</v>
      </c>
      <c r="M1998" s="13" t="s">
        <v>3196</v>
      </c>
      <c r="N1998" s="13" t="s">
        <v>1626</v>
      </c>
      <c r="O1998" s="13">
        <v>24307472</v>
      </c>
      <c r="P1998" s="13">
        <v>0</v>
      </c>
      <c r="Q1998" s="13">
        <v>24307472</v>
      </c>
      <c r="R1998" s="13">
        <v>1</v>
      </c>
      <c r="S1998" s="13" t="s">
        <v>529</v>
      </c>
      <c r="T1998" s="13" t="s">
        <v>59</v>
      </c>
      <c r="U1998" s="13">
        <v>-21802245.460000001</v>
      </c>
      <c r="V1998" s="13">
        <v>0</v>
      </c>
      <c r="W1998" s="13">
        <v>0</v>
      </c>
      <c r="X1998" s="13">
        <v>-224256.04</v>
      </c>
      <c r="Y1998" s="13">
        <v>0</v>
      </c>
      <c r="Z1998" s="13">
        <v>-21802245.460000001</v>
      </c>
      <c r="AA1998" s="13">
        <v>2505226.54</v>
      </c>
      <c r="AB1998" s="13">
        <v>2280970.5</v>
      </c>
      <c r="AC1998" s="13" t="s">
        <v>1537</v>
      </c>
      <c r="AD1998" s="13" t="s">
        <v>1537</v>
      </c>
      <c r="AE1998" s="16">
        <v>201034</v>
      </c>
      <c r="AF1998" s="17" t="s">
        <v>604</v>
      </c>
      <c r="AG1998" s="13" t="s">
        <v>73</v>
      </c>
      <c r="AH1998" s="13" t="s">
        <v>73</v>
      </c>
      <c r="AI1998" s="13" t="str">
        <f t="shared" si="62"/>
        <v>More than 180 days</v>
      </c>
      <c r="AJ1998" s="13" t="str">
        <f t="shared" si="63"/>
        <v>Additions</v>
      </c>
      <c r="AK1998" s="2"/>
      <c r="AL1998" s="2"/>
      <c r="AM1998" s="2"/>
      <c r="AN1998" s="2"/>
    </row>
    <row r="1999" spans="1:40" ht="15" hidden="1" x14ac:dyDescent="0.25">
      <c r="A1999" s="13" t="s">
        <v>3197</v>
      </c>
      <c r="B1999" s="13" t="s">
        <v>50</v>
      </c>
      <c r="C1999" s="13" t="s">
        <v>51</v>
      </c>
      <c r="D1999" s="11" t="s">
        <v>1623</v>
      </c>
      <c r="E1999" s="11">
        <v>21101300</v>
      </c>
      <c r="F1999" s="11">
        <v>21102300</v>
      </c>
      <c r="G1999" s="11">
        <v>46600300</v>
      </c>
      <c r="H1999" s="13" t="s">
        <v>612</v>
      </c>
      <c r="I1999" s="13" t="s">
        <v>602</v>
      </c>
      <c r="J1999" s="15">
        <v>40891</v>
      </c>
      <c r="K1999" s="15">
        <v>40878</v>
      </c>
      <c r="L1999" s="13" t="s">
        <v>603</v>
      </c>
      <c r="M1999" s="13" t="s">
        <v>3196</v>
      </c>
      <c r="N1999" s="13" t="s">
        <v>1626</v>
      </c>
      <c r="O1999" s="13">
        <v>10859875</v>
      </c>
      <c r="P1999" s="13">
        <v>0</v>
      </c>
      <c r="Q1999" s="13">
        <v>10859875</v>
      </c>
      <c r="R1999" s="13">
        <v>1</v>
      </c>
      <c r="S1999" s="13" t="s">
        <v>529</v>
      </c>
      <c r="T1999" s="13" t="s">
        <v>59</v>
      </c>
      <c r="U1999" s="13">
        <v>-9740612.1500000004</v>
      </c>
      <c r="V1999" s="13">
        <v>0</v>
      </c>
      <c r="W1999" s="13">
        <v>0</v>
      </c>
      <c r="X1999" s="13">
        <v>-100191.14</v>
      </c>
      <c r="Y1999" s="13">
        <v>0</v>
      </c>
      <c r="Z1999" s="13">
        <v>-9740612.1500000004</v>
      </c>
      <c r="AA1999" s="13">
        <v>1119262.8500000001</v>
      </c>
      <c r="AB1999" s="13">
        <v>1019071.71</v>
      </c>
      <c r="AC1999" s="13" t="s">
        <v>1537</v>
      </c>
      <c r="AD1999" s="13" t="s">
        <v>1537</v>
      </c>
      <c r="AE1999" s="16">
        <v>201034</v>
      </c>
      <c r="AF1999" s="17" t="s">
        <v>604</v>
      </c>
      <c r="AG1999" s="13" t="s">
        <v>73</v>
      </c>
      <c r="AH1999" s="13" t="s">
        <v>73</v>
      </c>
      <c r="AI1999" s="13" t="str">
        <f t="shared" si="62"/>
        <v>More than 180 days</v>
      </c>
      <c r="AJ1999" s="13" t="str">
        <f t="shared" si="63"/>
        <v>Additions</v>
      </c>
      <c r="AK1999" s="2"/>
      <c r="AL1999" s="2"/>
      <c r="AM1999" s="2"/>
      <c r="AN1999" s="2"/>
    </row>
    <row r="2000" spans="1:40" ht="15" hidden="1" x14ac:dyDescent="0.25">
      <c r="A2000" s="13" t="s">
        <v>3198</v>
      </c>
      <c r="B2000" s="13" t="s">
        <v>50</v>
      </c>
      <c r="C2000" s="13" t="s">
        <v>51</v>
      </c>
      <c r="D2000" s="11" t="s">
        <v>1623</v>
      </c>
      <c r="E2000" s="11">
        <v>21101300</v>
      </c>
      <c r="F2000" s="11">
        <v>21102300</v>
      </c>
      <c r="G2000" s="11">
        <v>46600300</v>
      </c>
      <c r="H2000" s="13" t="s">
        <v>612</v>
      </c>
      <c r="I2000" s="13" t="s">
        <v>602</v>
      </c>
      <c r="J2000" s="15">
        <v>40891</v>
      </c>
      <c r="K2000" s="15">
        <v>40878</v>
      </c>
      <c r="L2000" s="13" t="s">
        <v>603</v>
      </c>
      <c r="M2000" s="13" t="s">
        <v>3199</v>
      </c>
      <c r="N2000" s="13" t="s">
        <v>1626</v>
      </c>
      <c r="O2000" s="13">
        <v>3919491</v>
      </c>
      <c r="P2000" s="13">
        <v>0</v>
      </c>
      <c r="Q2000" s="13">
        <v>3919491</v>
      </c>
      <c r="R2000" s="13">
        <v>1</v>
      </c>
      <c r="S2000" s="13" t="s">
        <v>529</v>
      </c>
      <c r="T2000" s="13" t="s">
        <v>59</v>
      </c>
      <c r="U2000" s="13">
        <v>-3515532.72</v>
      </c>
      <c r="V2000" s="13">
        <v>0</v>
      </c>
      <c r="W2000" s="13">
        <v>0</v>
      </c>
      <c r="X2000" s="13">
        <v>-36160.400000000001</v>
      </c>
      <c r="Y2000" s="13">
        <v>0</v>
      </c>
      <c r="Z2000" s="13">
        <v>-3515532.72</v>
      </c>
      <c r="AA2000" s="13">
        <v>403958.28</v>
      </c>
      <c r="AB2000" s="13">
        <v>367797.88</v>
      </c>
      <c r="AC2000" s="13" t="s">
        <v>1537</v>
      </c>
      <c r="AD2000" s="13" t="s">
        <v>1537</v>
      </c>
      <c r="AE2000" s="16">
        <v>201034</v>
      </c>
      <c r="AF2000" s="17" t="s">
        <v>604</v>
      </c>
      <c r="AG2000" s="13" t="s">
        <v>73</v>
      </c>
      <c r="AH2000" s="13" t="s">
        <v>73</v>
      </c>
      <c r="AI2000" s="13" t="str">
        <f t="shared" si="62"/>
        <v>More than 180 days</v>
      </c>
      <c r="AJ2000" s="13" t="str">
        <f t="shared" si="63"/>
        <v>Additions</v>
      </c>
      <c r="AK2000" s="2"/>
      <c r="AL2000" s="2"/>
      <c r="AM2000" s="2"/>
      <c r="AN2000" s="2"/>
    </row>
    <row r="2001" spans="1:40" ht="15" hidden="1" x14ac:dyDescent="0.25">
      <c r="A2001" s="13" t="s">
        <v>3200</v>
      </c>
      <c r="B2001" s="13" t="s">
        <v>50</v>
      </c>
      <c r="C2001" s="13" t="s">
        <v>51</v>
      </c>
      <c r="D2001" s="11" t="s">
        <v>1623</v>
      </c>
      <c r="E2001" s="11">
        <v>21101300</v>
      </c>
      <c r="F2001" s="11">
        <v>21102300</v>
      </c>
      <c r="G2001" s="11">
        <v>46600300</v>
      </c>
      <c r="H2001" s="13" t="s">
        <v>612</v>
      </c>
      <c r="I2001" s="13" t="s">
        <v>602</v>
      </c>
      <c r="J2001" s="15">
        <v>40891</v>
      </c>
      <c r="K2001" s="15">
        <v>40878</v>
      </c>
      <c r="L2001" s="13" t="s">
        <v>603</v>
      </c>
      <c r="M2001" s="13" t="s">
        <v>3199</v>
      </c>
      <c r="N2001" s="13" t="s">
        <v>1626</v>
      </c>
      <c r="O2001" s="13">
        <v>1779729</v>
      </c>
      <c r="P2001" s="13">
        <v>0</v>
      </c>
      <c r="Q2001" s="13">
        <v>1779729</v>
      </c>
      <c r="R2001" s="13">
        <v>1</v>
      </c>
      <c r="S2001" s="13" t="s">
        <v>529</v>
      </c>
      <c r="T2001" s="13" t="s">
        <v>59</v>
      </c>
      <c r="U2001" s="13">
        <v>-1585923.07</v>
      </c>
      <c r="V2001" s="13">
        <v>0</v>
      </c>
      <c r="W2001" s="13">
        <v>0</v>
      </c>
      <c r="X2001" s="13">
        <v>-18533.96</v>
      </c>
      <c r="Y2001" s="13">
        <v>0</v>
      </c>
      <c r="Z2001" s="13">
        <v>-1585923.07</v>
      </c>
      <c r="AA2001" s="13">
        <v>193805.93</v>
      </c>
      <c r="AB2001" s="13">
        <v>175271.97</v>
      </c>
      <c r="AC2001" s="13" t="s">
        <v>1537</v>
      </c>
      <c r="AD2001" s="13" t="s">
        <v>1537</v>
      </c>
      <c r="AE2001" s="16">
        <v>201034</v>
      </c>
      <c r="AF2001" s="17" t="s">
        <v>604</v>
      </c>
      <c r="AG2001" s="13" t="s">
        <v>73</v>
      </c>
      <c r="AH2001" s="13" t="s">
        <v>73</v>
      </c>
      <c r="AI2001" s="13" t="str">
        <f t="shared" si="62"/>
        <v>More than 180 days</v>
      </c>
      <c r="AJ2001" s="13" t="str">
        <f t="shared" si="63"/>
        <v>Additions</v>
      </c>
      <c r="AK2001" s="2"/>
      <c r="AL2001" s="2"/>
      <c r="AM2001" s="2"/>
      <c r="AN2001" s="2"/>
    </row>
    <row r="2002" spans="1:40" ht="15" hidden="1" x14ac:dyDescent="0.25">
      <c r="A2002" s="13" t="s">
        <v>3201</v>
      </c>
      <c r="B2002" s="13" t="s">
        <v>50</v>
      </c>
      <c r="C2002" s="13" t="s">
        <v>51</v>
      </c>
      <c r="D2002" s="11" t="s">
        <v>1623</v>
      </c>
      <c r="E2002" s="11">
        <v>21101300</v>
      </c>
      <c r="F2002" s="11">
        <v>21102300</v>
      </c>
      <c r="G2002" s="11">
        <v>46600300</v>
      </c>
      <c r="H2002" s="13" t="s">
        <v>612</v>
      </c>
      <c r="I2002" s="13" t="s">
        <v>602</v>
      </c>
      <c r="J2002" s="15">
        <v>40891</v>
      </c>
      <c r="K2002" s="15">
        <v>40878</v>
      </c>
      <c r="L2002" s="13" t="s">
        <v>603</v>
      </c>
      <c r="M2002" s="13" t="s">
        <v>3202</v>
      </c>
      <c r="N2002" s="13" t="s">
        <v>1626</v>
      </c>
      <c r="O2002" s="13">
        <v>83092494.599999994</v>
      </c>
      <c r="P2002" s="13">
        <v>0</v>
      </c>
      <c r="Q2002" s="13">
        <v>83092494.599999994</v>
      </c>
      <c r="R2002" s="13">
        <v>1</v>
      </c>
      <c r="S2002" s="13" t="s">
        <v>529</v>
      </c>
      <c r="T2002" s="13" t="s">
        <v>59</v>
      </c>
      <c r="U2002" s="13">
        <v>-74528643.719999999</v>
      </c>
      <c r="V2002" s="13">
        <v>0</v>
      </c>
      <c r="W2002" s="13">
        <v>0</v>
      </c>
      <c r="X2002" s="13">
        <v>-766595.67</v>
      </c>
      <c r="Y2002" s="13">
        <v>0</v>
      </c>
      <c r="Z2002" s="13">
        <v>-74528643.719999999</v>
      </c>
      <c r="AA2002" s="13">
        <v>8563850.8800000008</v>
      </c>
      <c r="AB2002" s="13">
        <v>7797255.21</v>
      </c>
      <c r="AC2002" s="13" t="s">
        <v>1537</v>
      </c>
      <c r="AD2002" s="13" t="s">
        <v>1537</v>
      </c>
      <c r="AE2002" s="16">
        <v>201034</v>
      </c>
      <c r="AF2002" s="17" t="s">
        <v>604</v>
      </c>
      <c r="AG2002" s="13" t="s">
        <v>73</v>
      </c>
      <c r="AH2002" s="13" t="s">
        <v>73</v>
      </c>
      <c r="AI2002" s="13" t="str">
        <f t="shared" si="62"/>
        <v>More than 180 days</v>
      </c>
      <c r="AJ2002" s="13" t="str">
        <f t="shared" si="63"/>
        <v>Additions</v>
      </c>
      <c r="AK2002" s="2"/>
      <c r="AL2002" s="2"/>
      <c r="AM2002" s="2"/>
      <c r="AN2002" s="2"/>
    </row>
    <row r="2003" spans="1:40" ht="15" hidden="1" x14ac:dyDescent="0.25">
      <c r="A2003" s="13" t="s">
        <v>3203</v>
      </c>
      <c r="B2003" s="13" t="s">
        <v>50</v>
      </c>
      <c r="C2003" s="13" t="s">
        <v>51</v>
      </c>
      <c r="D2003" s="11" t="s">
        <v>1623</v>
      </c>
      <c r="E2003" s="11">
        <v>21101300</v>
      </c>
      <c r="F2003" s="11">
        <v>21102300</v>
      </c>
      <c r="G2003" s="11">
        <v>46600300</v>
      </c>
      <c r="H2003" s="13" t="s">
        <v>612</v>
      </c>
      <c r="I2003" s="13" t="s">
        <v>602</v>
      </c>
      <c r="J2003" s="15">
        <v>40891</v>
      </c>
      <c r="K2003" s="15">
        <v>40878</v>
      </c>
      <c r="L2003" s="13" t="s">
        <v>603</v>
      </c>
      <c r="M2003" s="13" t="s">
        <v>3202</v>
      </c>
      <c r="N2003" s="13" t="s">
        <v>1626</v>
      </c>
      <c r="O2003" s="13">
        <v>37123308</v>
      </c>
      <c r="P2003" s="13">
        <v>0</v>
      </c>
      <c r="Q2003" s="13">
        <v>37123308</v>
      </c>
      <c r="R2003" s="13">
        <v>1</v>
      </c>
      <c r="S2003" s="13" t="s">
        <v>529</v>
      </c>
      <c r="T2003" s="13" t="s">
        <v>59</v>
      </c>
      <c r="U2003" s="13">
        <v>-33297228.370000001</v>
      </c>
      <c r="V2003" s="13">
        <v>0</v>
      </c>
      <c r="W2003" s="13">
        <v>0</v>
      </c>
      <c r="X2003" s="13">
        <v>-342492.7</v>
      </c>
      <c r="Y2003" s="13">
        <v>0</v>
      </c>
      <c r="Z2003" s="13">
        <v>-33297228.370000001</v>
      </c>
      <c r="AA2003" s="13">
        <v>3826079.63</v>
      </c>
      <c r="AB2003" s="13">
        <v>3483586.93</v>
      </c>
      <c r="AC2003" s="13" t="s">
        <v>1537</v>
      </c>
      <c r="AD2003" s="13" t="s">
        <v>1537</v>
      </c>
      <c r="AE2003" s="16">
        <v>201034</v>
      </c>
      <c r="AF2003" s="17" t="s">
        <v>604</v>
      </c>
      <c r="AG2003" s="13" t="s">
        <v>73</v>
      </c>
      <c r="AH2003" s="13" t="s">
        <v>73</v>
      </c>
      <c r="AI2003" s="13" t="str">
        <f t="shared" si="62"/>
        <v>More than 180 days</v>
      </c>
      <c r="AJ2003" s="13" t="str">
        <f t="shared" si="63"/>
        <v>Additions</v>
      </c>
      <c r="AK2003" s="2"/>
      <c r="AL2003" s="2"/>
      <c r="AM2003" s="2"/>
      <c r="AN2003" s="2"/>
    </row>
    <row r="2004" spans="1:40" ht="15" hidden="1" x14ac:dyDescent="0.25">
      <c r="A2004" s="13" t="s">
        <v>3204</v>
      </c>
      <c r="B2004" s="13" t="s">
        <v>50</v>
      </c>
      <c r="C2004" s="13" t="s">
        <v>51</v>
      </c>
      <c r="D2004" s="11" t="s">
        <v>1623</v>
      </c>
      <c r="E2004" s="11">
        <v>21101300</v>
      </c>
      <c r="F2004" s="11">
        <v>21102300</v>
      </c>
      <c r="G2004" s="11">
        <v>46600300</v>
      </c>
      <c r="H2004" s="13" t="s">
        <v>612</v>
      </c>
      <c r="I2004" s="13" t="s">
        <v>602</v>
      </c>
      <c r="J2004" s="15">
        <v>40891</v>
      </c>
      <c r="K2004" s="15">
        <v>40878</v>
      </c>
      <c r="L2004" s="13" t="s">
        <v>603</v>
      </c>
      <c r="M2004" s="13" t="s">
        <v>3205</v>
      </c>
      <c r="N2004" s="13" t="s">
        <v>1626</v>
      </c>
      <c r="O2004" s="13">
        <v>2127659</v>
      </c>
      <c r="P2004" s="13">
        <v>0</v>
      </c>
      <c r="Q2004" s="13">
        <v>2127659</v>
      </c>
      <c r="R2004" s="13">
        <v>1</v>
      </c>
      <c r="S2004" s="13" t="s">
        <v>529</v>
      </c>
      <c r="T2004" s="13" t="s">
        <v>59</v>
      </c>
      <c r="U2004" s="13">
        <v>-1908373.63</v>
      </c>
      <c r="V2004" s="13">
        <v>0</v>
      </c>
      <c r="W2004" s="13">
        <v>0</v>
      </c>
      <c r="X2004" s="13">
        <v>-19629.41</v>
      </c>
      <c r="Y2004" s="13">
        <v>0</v>
      </c>
      <c r="Z2004" s="13">
        <v>-1908373.63</v>
      </c>
      <c r="AA2004" s="13">
        <v>219285.37</v>
      </c>
      <c r="AB2004" s="13">
        <v>199655.96</v>
      </c>
      <c r="AC2004" s="13" t="s">
        <v>1537</v>
      </c>
      <c r="AD2004" s="13" t="s">
        <v>1537</v>
      </c>
      <c r="AE2004" s="16">
        <v>201034</v>
      </c>
      <c r="AF2004" s="17" t="s">
        <v>604</v>
      </c>
      <c r="AG2004" s="13" t="s">
        <v>73</v>
      </c>
      <c r="AH2004" s="13" t="s">
        <v>73</v>
      </c>
      <c r="AI2004" s="13" t="str">
        <f t="shared" si="62"/>
        <v>More than 180 days</v>
      </c>
      <c r="AJ2004" s="13" t="str">
        <f t="shared" si="63"/>
        <v>Additions</v>
      </c>
      <c r="AK2004" s="2"/>
      <c r="AL2004" s="2"/>
      <c r="AM2004" s="2"/>
      <c r="AN2004" s="2"/>
    </row>
    <row r="2005" spans="1:40" ht="15" hidden="1" x14ac:dyDescent="0.25">
      <c r="A2005" s="13" t="s">
        <v>3206</v>
      </c>
      <c r="B2005" s="13" t="s">
        <v>50</v>
      </c>
      <c r="C2005" s="13" t="s">
        <v>51</v>
      </c>
      <c r="D2005" s="11" t="s">
        <v>1623</v>
      </c>
      <c r="E2005" s="11">
        <v>21101300</v>
      </c>
      <c r="F2005" s="11">
        <v>21102300</v>
      </c>
      <c r="G2005" s="11">
        <v>46600300</v>
      </c>
      <c r="H2005" s="13" t="s">
        <v>612</v>
      </c>
      <c r="I2005" s="13" t="s">
        <v>602</v>
      </c>
      <c r="J2005" s="15">
        <v>40891</v>
      </c>
      <c r="K2005" s="15">
        <v>40878</v>
      </c>
      <c r="L2005" s="13" t="s">
        <v>603</v>
      </c>
      <c r="M2005" s="13" t="s">
        <v>3205</v>
      </c>
      <c r="N2005" s="13" t="s">
        <v>1626</v>
      </c>
      <c r="O2005" s="13">
        <v>966109</v>
      </c>
      <c r="P2005" s="13">
        <v>0</v>
      </c>
      <c r="Q2005" s="13">
        <v>966109</v>
      </c>
      <c r="R2005" s="13">
        <v>1</v>
      </c>
      <c r="S2005" s="13" t="s">
        <v>529</v>
      </c>
      <c r="T2005" s="13" t="s">
        <v>59</v>
      </c>
      <c r="U2005" s="13">
        <v>-860903.14</v>
      </c>
      <c r="V2005" s="13">
        <v>0</v>
      </c>
      <c r="W2005" s="13">
        <v>0</v>
      </c>
      <c r="X2005" s="13">
        <v>-10061.02</v>
      </c>
      <c r="Y2005" s="13">
        <v>0</v>
      </c>
      <c r="Z2005" s="13">
        <v>-860903.14</v>
      </c>
      <c r="AA2005" s="13">
        <v>105205.86</v>
      </c>
      <c r="AB2005" s="13">
        <v>95144.84</v>
      </c>
      <c r="AC2005" s="13" t="s">
        <v>1537</v>
      </c>
      <c r="AD2005" s="13" t="s">
        <v>1537</v>
      </c>
      <c r="AE2005" s="16">
        <v>201034</v>
      </c>
      <c r="AF2005" s="17" t="s">
        <v>604</v>
      </c>
      <c r="AG2005" s="13" t="s">
        <v>73</v>
      </c>
      <c r="AH2005" s="13" t="s">
        <v>73</v>
      </c>
      <c r="AI2005" s="13" t="str">
        <f t="shared" si="62"/>
        <v>More than 180 days</v>
      </c>
      <c r="AJ2005" s="13" t="str">
        <f t="shared" si="63"/>
        <v>Additions</v>
      </c>
      <c r="AK2005" s="2"/>
      <c r="AL2005" s="2"/>
      <c r="AM2005" s="2"/>
      <c r="AN2005" s="2"/>
    </row>
    <row r="2006" spans="1:40" ht="15" hidden="1" x14ac:dyDescent="0.25">
      <c r="A2006" s="13" t="s">
        <v>3207</v>
      </c>
      <c r="B2006" s="13" t="s">
        <v>50</v>
      </c>
      <c r="C2006" s="13" t="s">
        <v>51</v>
      </c>
      <c r="D2006" s="11" t="s">
        <v>1623</v>
      </c>
      <c r="E2006" s="11">
        <v>21101300</v>
      </c>
      <c r="F2006" s="11">
        <v>21102300</v>
      </c>
      <c r="G2006" s="11">
        <v>46600300</v>
      </c>
      <c r="H2006" s="13" t="s">
        <v>612</v>
      </c>
      <c r="I2006" s="13" t="s">
        <v>602</v>
      </c>
      <c r="J2006" s="15">
        <v>40891</v>
      </c>
      <c r="K2006" s="15">
        <v>40878</v>
      </c>
      <c r="L2006" s="13" t="s">
        <v>603</v>
      </c>
      <c r="M2006" s="13" t="s">
        <v>3208</v>
      </c>
      <c r="N2006" s="13" t="s">
        <v>1626</v>
      </c>
      <c r="O2006" s="13">
        <v>80012</v>
      </c>
      <c r="P2006" s="13">
        <v>0</v>
      </c>
      <c r="Q2006" s="13">
        <v>80012</v>
      </c>
      <c r="R2006" s="13">
        <v>1</v>
      </c>
      <c r="S2006" s="13" t="s">
        <v>529</v>
      </c>
      <c r="T2006" s="13" t="s">
        <v>59</v>
      </c>
      <c r="U2006" s="13">
        <v>-71298.87</v>
      </c>
      <c r="V2006" s="13">
        <v>0</v>
      </c>
      <c r="W2006" s="13">
        <v>0</v>
      </c>
      <c r="X2006" s="13">
        <v>-833.26</v>
      </c>
      <c r="Y2006" s="13">
        <v>0</v>
      </c>
      <c r="Z2006" s="13">
        <v>-71298.87</v>
      </c>
      <c r="AA2006" s="13">
        <v>8713.1299999999992</v>
      </c>
      <c r="AB2006" s="13">
        <v>7879.87</v>
      </c>
      <c r="AC2006" s="13" t="s">
        <v>1537</v>
      </c>
      <c r="AD2006" s="13" t="s">
        <v>1537</v>
      </c>
      <c r="AE2006" s="16">
        <v>201034</v>
      </c>
      <c r="AF2006" s="17" t="s">
        <v>604</v>
      </c>
      <c r="AG2006" s="13" t="s">
        <v>73</v>
      </c>
      <c r="AH2006" s="13" t="s">
        <v>73</v>
      </c>
      <c r="AI2006" s="13" t="str">
        <f t="shared" si="62"/>
        <v>More than 180 days</v>
      </c>
      <c r="AJ2006" s="13" t="str">
        <f t="shared" si="63"/>
        <v>Additions</v>
      </c>
      <c r="AK2006" s="2"/>
      <c r="AL2006" s="2"/>
      <c r="AM2006" s="2"/>
      <c r="AN2006" s="2"/>
    </row>
    <row r="2007" spans="1:40" ht="15" hidden="1" x14ac:dyDescent="0.25">
      <c r="A2007" s="13" t="s">
        <v>3209</v>
      </c>
      <c r="B2007" s="13" t="s">
        <v>50</v>
      </c>
      <c r="C2007" s="13" t="s">
        <v>51</v>
      </c>
      <c r="D2007" s="11" t="s">
        <v>1623</v>
      </c>
      <c r="E2007" s="11">
        <v>21101300</v>
      </c>
      <c r="F2007" s="11">
        <v>21102300</v>
      </c>
      <c r="G2007" s="11">
        <v>46600300</v>
      </c>
      <c r="H2007" s="13" t="s">
        <v>612</v>
      </c>
      <c r="I2007" s="13" t="s">
        <v>602</v>
      </c>
      <c r="J2007" s="15">
        <v>40891</v>
      </c>
      <c r="K2007" s="15">
        <v>40878</v>
      </c>
      <c r="L2007" s="13" t="s">
        <v>603</v>
      </c>
      <c r="M2007" s="13" t="s">
        <v>3208</v>
      </c>
      <c r="N2007" s="13" t="s">
        <v>1626</v>
      </c>
      <c r="O2007" s="13">
        <v>36332</v>
      </c>
      <c r="P2007" s="13">
        <v>0</v>
      </c>
      <c r="Q2007" s="13">
        <v>36332</v>
      </c>
      <c r="R2007" s="13">
        <v>1</v>
      </c>
      <c r="S2007" s="13" t="s">
        <v>529</v>
      </c>
      <c r="T2007" s="13" t="s">
        <v>59</v>
      </c>
      <c r="U2007" s="13">
        <v>-32375.56</v>
      </c>
      <c r="V2007" s="13">
        <v>0</v>
      </c>
      <c r="W2007" s="13">
        <v>0</v>
      </c>
      <c r="X2007" s="13">
        <v>-378.36</v>
      </c>
      <c r="Y2007" s="13">
        <v>0</v>
      </c>
      <c r="Z2007" s="13">
        <v>-32375.56</v>
      </c>
      <c r="AA2007" s="13">
        <v>3956.44</v>
      </c>
      <c r="AB2007" s="13">
        <v>3578.08</v>
      </c>
      <c r="AC2007" s="13" t="s">
        <v>1537</v>
      </c>
      <c r="AD2007" s="13" t="s">
        <v>1537</v>
      </c>
      <c r="AE2007" s="16">
        <v>201034</v>
      </c>
      <c r="AF2007" s="17" t="s">
        <v>604</v>
      </c>
      <c r="AG2007" s="13" t="s">
        <v>73</v>
      </c>
      <c r="AH2007" s="13" t="s">
        <v>73</v>
      </c>
      <c r="AI2007" s="13" t="str">
        <f t="shared" si="62"/>
        <v>More than 180 days</v>
      </c>
      <c r="AJ2007" s="13" t="str">
        <f t="shared" si="63"/>
        <v>Additions</v>
      </c>
      <c r="AK2007" s="2"/>
      <c r="AL2007" s="2"/>
      <c r="AM2007" s="2"/>
      <c r="AN2007" s="2"/>
    </row>
    <row r="2008" spans="1:40" ht="15" hidden="1" x14ac:dyDescent="0.25">
      <c r="A2008" s="13" t="s">
        <v>3210</v>
      </c>
      <c r="B2008" s="13" t="s">
        <v>50</v>
      </c>
      <c r="C2008" s="13" t="s">
        <v>51</v>
      </c>
      <c r="D2008" s="11" t="s">
        <v>1623</v>
      </c>
      <c r="E2008" s="11">
        <v>21101300</v>
      </c>
      <c r="F2008" s="11">
        <v>21102300</v>
      </c>
      <c r="G2008" s="11">
        <v>46600300</v>
      </c>
      <c r="H2008" s="13" t="s">
        <v>612</v>
      </c>
      <c r="I2008" s="13" t="s">
        <v>602</v>
      </c>
      <c r="J2008" s="15">
        <v>40891</v>
      </c>
      <c r="K2008" s="15">
        <v>40878</v>
      </c>
      <c r="L2008" s="13" t="s">
        <v>603</v>
      </c>
      <c r="M2008" s="13" t="s">
        <v>3211</v>
      </c>
      <c r="N2008" s="13" t="s">
        <v>1626</v>
      </c>
      <c r="O2008" s="13">
        <v>47764</v>
      </c>
      <c r="P2008" s="13">
        <v>0</v>
      </c>
      <c r="Q2008" s="13">
        <v>47764</v>
      </c>
      <c r="R2008" s="13">
        <v>1</v>
      </c>
      <c r="S2008" s="13" t="s">
        <v>529</v>
      </c>
      <c r="T2008" s="13" t="s">
        <v>59</v>
      </c>
      <c r="U2008" s="13">
        <v>-42562.97</v>
      </c>
      <c r="V2008" s="13">
        <v>0</v>
      </c>
      <c r="W2008" s="13">
        <v>0</v>
      </c>
      <c r="X2008" s="13">
        <v>-497.35</v>
      </c>
      <c r="Y2008" s="13">
        <v>0</v>
      </c>
      <c r="Z2008" s="13">
        <v>-42562.97</v>
      </c>
      <c r="AA2008" s="13">
        <v>5201.03</v>
      </c>
      <c r="AB2008" s="13">
        <v>4703.68</v>
      </c>
      <c r="AC2008" s="13" t="s">
        <v>1537</v>
      </c>
      <c r="AD2008" s="13" t="s">
        <v>1537</v>
      </c>
      <c r="AE2008" s="16">
        <v>201034</v>
      </c>
      <c r="AF2008" s="17" t="s">
        <v>604</v>
      </c>
      <c r="AG2008" s="13" t="s">
        <v>73</v>
      </c>
      <c r="AH2008" s="13" t="s">
        <v>73</v>
      </c>
      <c r="AI2008" s="13" t="str">
        <f t="shared" si="62"/>
        <v>More than 180 days</v>
      </c>
      <c r="AJ2008" s="13" t="str">
        <f t="shared" si="63"/>
        <v>Additions</v>
      </c>
      <c r="AK2008" s="2"/>
      <c r="AL2008" s="2"/>
      <c r="AM2008" s="2"/>
      <c r="AN2008" s="2"/>
    </row>
    <row r="2009" spans="1:40" ht="15" hidden="1" x14ac:dyDescent="0.25">
      <c r="A2009" s="13" t="s">
        <v>3212</v>
      </c>
      <c r="B2009" s="13" t="s">
        <v>50</v>
      </c>
      <c r="C2009" s="13" t="s">
        <v>51</v>
      </c>
      <c r="D2009" s="11" t="s">
        <v>1623</v>
      </c>
      <c r="E2009" s="11">
        <v>21101300</v>
      </c>
      <c r="F2009" s="11">
        <v>21102300</v>
      </c>
      <c r="G2009" s="11">
        <v>46600300</v>
      </c>
      <c r="H2009" s="13" t="s">
        <v>612</v>
      </c>
      <c r="I2009" s="13" t="s">
        <v>602</v>
      </c>
      <c r="J2009" s="15">
        <v>40891</v>
      </c>
      <c r="K2009" s="15">
        <v>40878</v>
      </c>
      <c r="L2009" s="13" t="s">
        <v>603</v>
      </c>
      <c r="M2009" s="13" t="s">
        <v>3211</v>
      </c>
      <c r="N2009" s="13" t="s">
        <v>1626</v>
      </c>
      <c r="O2009" s="13">
        <v>21687</v>
      </c>
      <c r="P2009" s="13">
        <v>0</v>
      </c>
      <c r="Q2009" s="13">
        <v>21687</v>
      </c>
      <c r="R2009" s="13">
        <v>1</v>
      </c>
      <c r="S2009" s="13" t="s">
        <v>529</v>
      </c>
      <c r="T2009" s="13" t="s">
        <v>59</v>
      </c>
      <c r="U2009" s="13">
        <v>-19325.59</v>
      </c>
      <c r="V2009" s="13">
        <v>0</v>
      </c>
      <c r="W2009" s="13">
        <v>0</v>
      </c>
      <c r="X2009" s="13">
        <v>-225.8</v>
      </c>
      <c r="Y2009" s="13">
        <v>0</v>
      </c>
      <c r="Z2009" s="13">
        <v>-19325.59</v>
      </c>
      <c r="AA2009" s="13">
        <v>2361.41</v>
      </c>
      <c r="AB2009" s="13">
        <v>2135.61</v>
      </c>
      <c r="AC2009" s="13" t="s">
        <v>1537</v>
      </c>
      <c r="AD2009" s="13" t="s">
        <v>1537</v>
      </c>
      <c r="AE2009" s="16">
        <v>201034</v>
      </c>
      <c r="AF2009" s="17" t="s">
        <v>604</v>
      </c>
      <c r="AG2009" s="13" t="s">
        <v>73</v>
      </c>
      <c r="AH2009" s="13" t="s">
        <v>73</v>
      </c>
      <c r="AI2009" s="13" t="str">
        <f t="shared" si="62"/>
        <v>More than 180 days</v>
      </c>
      <c r="AJ2009" s="13" t="str">
        <f t="shared" si="63"/>
        <v>Additions</v>
      </c>
      <c r="AK2009" s="2"/>
      <c r="AL2009" s="2"/>
      <c r="AM2009" s="2"/>
      <c r="AN2009" s="2"/>
    </row>
    <row r="2010" spans="1:40" ht="15" hidden="1" x14ac:dyDescent="0.25">
      <c r="A2010" s="13" t="s">
        <v>3213</v>
      </c>
      <c r="B2010" s="13" t="s">
        <v>50</v>
      </c>
      <c r="C2010" s="13" t="s">
        <v>51</v>
      </c>
      <c r="D2010" s="11" t="s">
        <v>1623</v>
      </c>
      <c r="E2010" s="11">
        <v>21101300</v>
      </c>
      <c r="F2010" s="11">
        <v>21102300</v>
      </c>
      <c r="G2010" s="11">
        <v>46600300</v>
      </c>
      <c r="H2010" s="13" t="s">
        <v>612</v>
      </c>
      <c r="I2010" s="13" t="s">
        <v>602</v>
      </c>
      <c r="J2010" s="15">
        <v>40891</v>
      </c>
      <c r="K2010" s="15">
        <v>40878</v>
      </c>
      <c r="L2010" s="13" t="s">
        <v>603</v>
      </c>
      <c r="M2010" s="13" t="s">
        <v>3214</v>
      </c>
      <c r="N2010" s="13" t="s">
        <v>1626</v>
      </c>
      <c r="O2010" s="13">
        <v>1208210</v>
      </c>
      <c r="P2010" s="13">
        <v>0</v>
      </c>
      <c r="Q2010" s="13">
        <v>1208210</v>
      </c>
      <c r="R2010" s="13">
        <v>1</v>
      </c>
      <c r="S2010" s="13" t="s">
        <v>529</v>
      </c>
      <c r="T2010" s="13" t="s">
        <v>59</v>
      </c>
      <c r="U2010" s="13">
        <v>-1076640.07</v>
      </c>
      <c r="V2010" s="13">
        <v>0</v>
      </c>
      <c r="W2010" s="13">
        <v>0</v>
      </c>
      <c r="X2010" s="13">
        <v>-12582.27</v>
      </c>
      <c r="Y2010" s="13">
        <v>0</v>
      </c>
      <c r="Z2010" s="13">
        <v>-1076640.07</v>
      </c>
      <c r="AA2010" s="13">
        <v>131569.93</v>
      </c>
      <c r="AB2010" s="13">
        <v>118987.66</v>
      </c>
      <c r="AC2010" s="13" t="s">
        <v>1537</v>
      </c>
      <c r="AD2010" s="13" t="s">
        <v>1537</v>
      </c>
      <c r="AE2010" s="16">
        <v>201034</v>
      </c>
      <c r="AF2010" s="17" t="s">
        <v>604</v>
      </c>
      <c r="AG2010" s="13" t="s">
        <v>73</v>
      </c>
      <c r="AH2010" s="13" t="s">
        <v>73</v>
      </c>
      <c r="AI2010" s="13" t="str">
        <f t="shared" si="62"/>
        <v>More than 180 days</v>
      </c>
      <c r="AJ2010" s="13" t="str">
        <f t="shared" si="63"/>
        <v>Additions</v>
      </c>
      <c r="AK2010" s="2"/>
      <c r="AL2010" s="2"/>
      <c r="AM2010" s="2"/>
      <c r="AN2010" s="2"/>
    </row>
    <row r="2011" spans="1:40" ht="15" hidden="1" x14ac:dyDescent="0.25">
      <c r="A2011" s="13" t="s">
        <v>3215</v>
      </c>
      <c r="B2011" s="13" t="s">
        <v>50</v>
      </c>
      <c r="C2011" s="13" t="s">
        <v>51</v>
      </c>
      <c r="D2011" s="11" t="s">
        <v>1623</v>
      </c>
      <c r="E2011" s="11">
        <v>21101300</v>
      </c>
      <c r="F2011" s="11">
        <v>21102300</v>
      </c>
      <c r="G2011" s="11">
        <v>46600300</v>
      </c>
      <c r="H2011" s="13" t="s">
        <v>612</v>
      </c>
      <c r="I2011" s="13" t="s">
        <v>602</v>
      </c>
      <c r="J2011" s="15">
        <v>40891</v>
      </c>
      <c r="K2011" s="15">
        <v>40878</v>
      </c>
      <c r="L2011" s="13" t="s">
        <v>603</v>
      </c>
      <c r="M2011" s="13" t="s">
        <v>3214</v>
      </c>
      <c r="N2011" s="13" t="s">
        <v>1626</v>
      </c>
      <c r="O2011" s="13">
        <v>539795</v>
      </c>
      <c r="P2011" s="13">
        <v>0</v>
      </c>
      <c r="Q2011" s="13">
        <v>539795</v>
      </c>
      <c r="R2011" s="13">
        <v>1</v>
      </c>
      <c r="S2011" s="13" t="s">
        <v>529</v>
      </c>
      <c r="T2011" s="13" t="s">
        <v>59</v>
      </c>
      <c r="U2011" s="13">
        <v>-481013.62</v>
      </c>
      <c r="V2011" s="13">
        <v>0</v>
      </c>
      <c r="W2011" s="13">
        <v>0</v>
      </c>
      <c r="X2011" s="13">
        <v>-5621.32</v>
      </c>
      <c r="Y2011" s="13">
        <v>0</v>
      </c>
      <c r="Z2011" s="13">
        <v>-481013.62</v>
      </c>
      <c r="AA2011" s="13">
        <v>58781.38</v>
      </c>
      <c r="AB2011" s="13">
        <v>53160.06</v>
      </c>
      <c r="AC2011" s="13" t="s">
        <v>1537</v>
      </c>
      <c r="AD2011" s="13" t="s">
        <v>1537</v>
      </c>
      <c r="AE2011" s="16">
        <v>201034</v>
      </c>
      <c r="AF2011" s="17" t="s">
        <v>604</v>
      </c>
      <c r="AG2011" s="13" t="s">
        <v>73</v>
      </c>
      <c r="AH2011" s="13" t="s">
        <v>73</v>
      </c>
      <c r="AI2011" s="13" t="str">
        <f t="shared" si="62"/>
        <v>More than 180 days</v>
      </c>
      <c r="AJ2011" s="13" t="str">
        <f t="shared" si="63"/>
        <v>Additions</v>
      </c>
      <c r="AK2011" s="2"/>
      <c r="AL2011" s="2"/>
      <c r="AM2011" s="2"/>
      <c r="AN2011" s="2"/>
    </row>
    <row r="2012" spans="1:40" ht="15" hidden="1" x14ac:dyDescent="0.25">
      <c r="A2012" s="13" t="s">
        <v>3216</v>
      </c>
      <c r="B2012" s="13" t="s">
        <v>50</v>
      </c>
      <c r="C2012" s="13" t="s">
        <v>51</v>
      </c>
      <c r="D2012" s="11" t="s">
        <v>1623</v>
      </c>
      <c r="E2012" s="11">
        <v>21101300</v>
      </c>
      <c r="F2012" s="11">
        <v>21102300</v>
      </c>
      <c r="G2012" s="11">
        <v>46600300</v>
      </c>
      <c r="H2012" s="13" t="s">
        <v>612</v>
      </c>
      <c r="I2012" s="13" t="s">
        <v>602</v>
      </c>
      <c r="J2012" s="15">
        <v>40891</v>
      </c>
      <c r="K2012" s="15">
        <v>40878</v>
      </c>
      <c r="L2012" s="13" t="s">
        <v>603</v>
      </c>
      <c r="M2012" s="13" t="s">
        <v>3217</v>
      </c>
      <c r="N2012" s="13" t="s">
        <v>1626</v>
      </c>
      <c r="O2012" s="13">
        <v>1694740</v>
      </c>
      <c r="P2012" s="13">
        <v>0</v>
      </c>
      <c r="Q2012" s="13">
        <v>1694740</v>
      </c>
      <c r="R2012" s="13">
        <v>1</v>
      </c>
      <c r="S2012" s="13" t="s">
        <v>529</v>
      </c>
      <c r="T2012" s="13" t="s">
        <v>59</v>
      </c>
      <c r="U2012" s="13">
        <v>-1510188.83</v>
      </c>
      <c r="V2012" s="13">
        <v>0</v>
      </c>
      <c r="W2012" s="13">
        <v>0</v>
      </c>
      <c r="X2012" s="13">
        <v>-17648.939999999999</v>
      </c>
      <c r="Y2012" s="13">
        <v>0</v>
      </c>
      <c r="Z2012" s="13">
        <v>-1510188.83</v>
      </c>
      <c r="AA2012" s="13">
        <v>184551.17</v>
      </c>
      <c r="AB2012" s="13">
        <v>166902.23000000001</v>
      </c>
      <c r="AC2012" s="13" t="s">
        <v>1537</v>
      </c>
      <c r="AD2012" s="13" t="s">
        <v>1537</v>
      </c>
      <c r="AE2012" s="16">
        <v>201034</v>
      </c>
      <c r="AF2012" s="17" t="s">
        <v>604</v>
      </c>
      <c r="AG2012" s="13" t="s">
        <v>73</v>
      </c>
      <c r="AH2012" s="13" t="s">
        <v>73</v>
      </c>
      <c r="AI2012" s="13" t="str">
        <f t="shared" si="62"/>
        <v>More than 180 days</v>
      </c>
      <c r="AJ2012" s="13" t="str">
        <f t="shared" si="63"/>
        <v>Additions</v>
      </c>
      <c r="AK2012" s="2"/>
      <c r="AL2012" s="2"/>
      <c r="AM2012" s="2"/>
      <c r="AN2012" s="2"/>
    </row>
    <row r="2013" spans="1:40" ht="15" hidden="1" x14ac:dyDescent="0.25">
      <c r="A2013" s="13" t="s">
        <v>3218</v>
      </c>
      <c r="B2013" s="13" t="s">
        <v>50</v>
      </c>
      <c r="C2013" s="13" t="s">
        <v>51</v>
      </c>
      <c r="D2013" s="11" t="s">
        <v>1623</v>
      </c>
      <c r="E2013" s="11">
        <v>21101300</v>
      </c>
      <c r="F2013" s="11">
        <v>21102300</v>
      </c>
      <c r="G2013" s="11">
        <v>46600300</v>
      </c>
      <c r="H2013" s="13" t="s">
        <v>612</v>
      </c>
      <c r="I2013" s="13" t="s">
        <v>602</v>
      </c>
      <c r="J2013" s="15">
        <v>40891</v>
      </c>
      <c r="K2013" s="15">
        <v>40878</v>
      </c>
      <c r="L2013" s="13" t="s">
        <v>603</v>
      </c>
      <c r="M2013" s="13" t="s">
        <v>3217</v>
      </c>
      <c r="N2013" s="13" t="s">
        <v>1626</v>
      </c>
      <c r="O2013" s="13">
        <v>757160</v>
      </c>
      <c r="P2013" s="13">
        <v>0</v>
      </c>
      <c r="Q2013" s="13">
        <v>757160</v>
      </c>
      <c r="R2013" s="13">
        <v>1</v>
      </c>
      <c r="S2013" s="13" t="s">
        <v>529</v>
      </c>
      <c r="T2013" s="13" t="s">
        <v>59</v>
      </c>
      <c r="U2013" s="13">
        <v>-674707.62</v>
      </c>
      <c r="V2013" s="13">
        <v>0</v>
      </c>
      <c r="W2013" s="13">
        <v>0</v>
      </c>
      <c r="X2013" s="13">
        <v>-7885.1</v>
      </c>
      <c r="Y2013" s="13">
        <v>0</v>
      </c>
      <c r="Z2013" s="13">
        <v>-674707.62</v>
      </c>
      <c r="AA2013" s="13">
        <v>82452.38</v>
      </c>
      <c r="AB2013" s="13">
        <v>74567.28</v>
      </c>
      <c r="AC2013" s="13" t="s">
        <v>1537</v>
      </c>
      <c r="AD2013" s="13" t="s">
        <v>1537</v>
      </c>
      <c r="AE2013" s="16">
        <v>201034</v>
      </c>
      <c r="AF2013" s="17" t="s">
        <v>604</v>
      </c>
      <c r="AG2013" s="13" t="s">
        <v>73</v>
      </c>
      <c r="AH2013" s="13" t="s">
        <v>73</v>
      </c>
      <c r="AI2013" s="13" t="str">
        <f t="shared" si="62"/>
        <v>More than 180 days</v>
      </c>
      <c r="AJ2013" s="13" t="str">
        <f t="shared" si="63"/>
        <v>Additions</v>
      </c>
      <c r="AK2013" s="2"/>
      <c r="AL2013" s="2"/>
      <c r="AM2013" s="2"/>
      <c r="AN2013" s="2"/>
    </row>
    <row r="2014" spans="1:40" ht="15" hidden="1" x14ac:dyDescent="0.25">
      <c r="A2014" s="13" t="s">
        <v>3219</v>
      </c>
      <c r="B2014" s="13" t="s">
        <v>50</v>
      </c>
      <c r="C2014" s="13" t="s">
        <v>51</v>
      </c>
      <c r="D2014" s="11" t="s">
        <v>1623</v>
      </c>
      <c r="E2014" s="11">
        <v>21101300</v>
      </c>
      <c r="F2014" s="11">
        <v>21102300</v>
      </c>
      <c r="G2014" s="11">
        <v>46600300</v>
      </c>
      <c r="H2014" s="13" t="s">
        <v>612</v>
      </c>
      <c r="I2014" s="13" t="s">
        <v>602</v>
      </c>
      <c r="J2014" s="15">
        <v>42775</v>
      </c>
      <c r="K2014" s="15">
        <v>42767</v>
      </c>
      <c r="L2014" s="13" t="s">
        <v>603</v>
      </c>
      <c r="M2014" s="13" t="s">
        <v>3220</v>
      </c>
      <c r="N2014" s="13" t="s">
        <v>1626</v>
      </c>
      <c r="O2014" s="13">
        <v>4017485.92</v>
      </c>
      <c r="P2014" s="13">
        <v>0</v>
      </c>
      <c r="Q2014" s="13">
        <v>4017485.92</v>
      </c>
      <c r="R2014" s="13">
        <v>1</v>
      </c>
      <c r="S2014" s="13" t="s">
        <v>529</v>
      </c>
      <c r="T2014" s="13" t="s">
        <v>59</v>
      </c>
      <c r="U2014" s="13">
        <v>-2897713.49</v>
      </c>
      <c r="V2014" s="13">
        <v>0</v>
      </c>
      <c r="W2014" s="13">
        <v>0</v>
      </c>
      <c r="X2014" s="13">
        <v>-98968.53</v>
      </c>
      <c r="Y2014" s="13">
        <v>0</v>
      </c>
      <c r="Z2014" s="13">
        <v>-2897713.49</v>
      </c>
      <c r="AA2014" s="13">
        <v>1119772.43</v>
      </c>
      <c r="AB2014" s="13">
        <v>1020803.9</v>
      </c>
      <c r="AC2014" s="13" t="s">
        <v>1537</v>
      </c>
      <c r="AD2014" s="13" t="s">
        <v>1537</v>
      </c>
      <c r="AE2014" s="16">
        <v>201034</v>
      </c>
      <c r="AF2014" s="17" t="s">
        <v>604</v>
      </c>
      <c r="AG2014" s="13" t="s">
        <v>73</v>
      </c>
      <c r="AH2014" s="13" t="s">
        <v>73</v>
      </c>
      <c r="AI2014" s="13" t="str">
        <f t="shared" si="62"/>
        <v>More than 180 days</v>
      </c>
      <c r="AJ2014" s="13" t="str">
        <f t="shared" si="63"/>
        <v>Additions</v>
      </c>
      <c r="AK2014" s="2"/>
      <c r="AL2014" s="2"/>
      <c r="AM2014" s="2"/>
      <c r="AN2014" s="2"/>
    </row>
    <row r="2015" spans="1:40" ht="15" hidden="1" x14ac:dyDescent="0.25">
      <c r="A2015" s="13" t="s">
        <v>3221</v>
      </c>
      <c r="B2015" s="13" t="s">
        <v>50</v>
      </c>
      <c r="C2015" s="13" t="s">
        <v>51</v>
      </c>
      <c r="D2015" s="11" t="s">
        <v>1623</v>
      </c>
      <c r="E2015" s="11">
        <v>21101300</v>
      </c>
      <c r="F2015" s="11">
        <v>21102300</v>
      </c>
      <c r="G2015" s="11">
        <v>46600300</v>
      </c>
      <c r="H2015" s="13" t="s">
        <v>575</v>
      </c>
      <c r="I2015" s="13" t="s">
        <v>558</v>
      </c>
      <c r="J2015" s="15">
        <v>43738</v>
      </c>
      <c r="K2015" s="15">
        <v>43738</v>
      </c>
      <c r="L2015" s="13" t="s">
        <v>559</v>
      </c>
      <c r="M2015" s="13" t="s">
        <v>3222</v>
      </c>
      <c r="N2015" s="13" t="s">
        <v>1565</v>
      </c>
      <c r="O2015" s="13">
        <v>2259699</v>
      </c>
      <c r="P2015" s="13">
        <v>0</v>
      </c>
      <c r="Q2015" s="13">
        <v>2259699</v>
      </c>
      <c r="R2015" s="13">
        <v>1</v>
      </c>
      <c r="S2015" s="13" t="s">
        <v>529</v>
      </c>
      <c r="T2015" s="13" t="s">
        <v>59</v>
      </c>
      <c r="U2015" s="13">
        <v>-187976</v>
      </c>
      <c r="V2015" s="13">
        <v>0</v>
      </c>
      <c r="W2015" s="13">
        <v>0</v>
      </c>
      <c r="X2015" s="13">
        <v>-26833.93</v>
      </c>
      <c r="Y2015" s="13">
        <v>0</v>
      </c>
      <c r="Z2015" s="13">
        <v>-187976</v>
      </c>
      <c r="AA2015" s="13">
        <v>2071723</v>
      </c>
      <c r="AB2015" s="13">
        <v>2044889.07</v>
      </c>
      <c r="AC2015" s="13" t="s">
        <v>1537</v>
      </c>
      <c r="AD2015" s="13" t="s">
        <v>1537</v>
      </c>
      <c r="AE2015" s="16">
        <v>101035</v>
      </c>
      <c r="AF2015" s="17" t="s">
        <v>561</v>
      </c>
      <c r="AG2015" s="13" t="s">
        <v>238</v>
      </c>
      <c r="AH2015" s="13" t="s">
        <v>562</v>
      </c>
      <c r="AI2015" s="13" t="str">
        <f t="shared" si="62"/>
        <v>More than 180 days</v>
      </c>
      <c r="AJ2015" s="13" t="str">
        <f t="shared" si="63"/>
        <v>Additions</v>
      </c>
      <c r="AK2015" s="2"/>
      <c r="AL2015" s="2"/>
      <c r="AM2015" s="2"/>
      <c r="AN2015" s="2"/>
    </row>
    <row r="2016" spans="1:40" ht="15" hidden="1" x14ac:dyDescent="0.25">
      <c r="A2016" s="13" t="s">
        <v>3223</v>
      </c>
      <c r="B2016" s="13" t="s">
        <v>50</v>
      </c>
      <c r="C2016" s="13" t="s">
        <v>51</v>
      </c>
      <c r="D2016" s="11" t="s">
        <v>1623</v>
      </c>
      <c r="E2016" s="11">
        <v>21101300</v>
      </c>
      <c r="F2016" s="11">
        <v>21102300</v>
      </c>
      <c r="G2016" s="11">
        <v>46600300</v>
      </c>
      <c r="H2016" s="13" t="s">
        <v>866</v>
      </c>
      <c r="I2016" s="13" t="s">
        <v>1296</v>
      </c>
      <c r="J2016" s="15">
        <v>41274</v>
      </c>
      <c r="K2016" s="15">
        <v>41183</v>
      </c>
      <c r="L2016" s="13" t="s">
        <v>1400</v>
      </c>
      <c r="M2016" s="13" t="s">
        <v>3224</v>
      </c>
      <c r="N2016" s="13" t="s">
        <v>1626</v>
      </c>
      <c r="O2016" s="13">
        <v>459543492.19</v>
      </c>
      <c r="P2016" s="13">
        <v>0</v>
      </c>
      <c r="Q2016" s="13">
        <v>459543492.19</v>
      </c>
      <c r="R2016" s="13">
        <v>1</v>
      </c>
      <c r="S2016" s="13" t="s">
        <v>529</v>
      </c>
      <c r="T2016" s="13" t="s">
        <v>59</v>
      </c>
      <c r="U2016" s="13">
        <v>-391310418.01999998</v>
      </c>
      <c r="V2016" s="13">
        <v>0</v>
      </c>
      <c r="W2016" s="13">
        <v>0</v>
      </c>
      <c r="X2016" s="13">
        <v>-7345461.8200000003</v>
      </c>
      <c r="Y2016" s="13">
        <v>0</v>
      </c>
      <c r="Z2016" s="13">
        <v>-391310418.01999998</v>
      </c>
      <c r="AA2016" s="13">
        <v>68233074.170000002</v>
      </c>
      <c r="AB2016" s="13">
        <v>60887612.350000001</v>
      </c>
      <c r="AC2016" s="13" t="s">
        <v>1537</v>
      </c>
      <c r="AD2016" s="13" t="s">
        <v>1537</v>
      </c>
      <c r="AE2016" s="16">
        <v>201040</v>
      </c>
      <c r="AF2016" s="17" t="s">
        <v>1299</v>
      </c>
      <c r="AG2016" s="13" t="s">
        <v>73</v>
      </c>
      <c r="AH2016" s="13" t="s">
        <v>73</v>
      </c>
      <c r="AI2016" s="13" t="str">
        <f t="shared" si="62"/>
        <v>More than 180 days</v>
      </c>
      <c r="AJ2016" s="13" t="str">
        <f t="shared" si="63"/>
        <v>Additions</v>
      </c>
      <c r="AK2016" s="2"/>
      <c r="AL2016" s="2"/>
      <c r="AM2016" s="2"/>
      <c r="AN2016" s="2"/>
    </row>
    <row r="2017" spans="1:40" ht="15" hidden="1" x14ac:dyDescent="0.25">
      <c r="A2017" s="13" t="s">
        <v>3225</v>
      </c>
      <c r="B2017" s="13" t="s">
        <v>50</v>
      </c>
      <c r="C2017" s="13" t="s">
        <v>51</v>
      </c>
      <c r="D2017" s="11" t="s">
        <v>1623</v>
      </c>
      <c r="E2017" s="11">
        <v>21101300</v>
      </c>
      <c r="F2017" s="11">
        <v>21102300</v>
      </c>
      <c r="G2017" s="11">
        <v>46600300</v>
      </c>
      <c r="H2017" s="13" t="s">
        <v>866</v>
      </c>
      <c r="I2017" s="13" t="s">
        <v>1296</v>
      </c>
      <c r="J2017" s="15">
        <v>42251</v>
      </c>
      <c r="K2017" s="15">
        <v>42251</v>
      </c>
      <c r="L2017" s="13" t="s">
        <v>1400</v>
      </c>
      <c r="M2017" s="13" t="s">
        <v>3226</v>
      </c>
      <c r="N2017" s="13" t="s">
        <v>1626</v>
      </c>
      <c r="O2017" s="13">
        <v>346541620.94999999</v>
      </c>
      <c r="P2017" s="13">
        <v>0</v>
      </c>
      <c r="Q2017" s="13">
        <v>346541620.94999999</v>
      </c>
      <c r="R2017" s="13">
        <v>1</v>
      </c>
      <c r="S2017" s="13" t="s">
        <v>529</v>
      </c>
      <c r="T2017" s="13" t="s">
        <v>59</v>
      </c>
      <c r="U2017" s="13">
        <v>-275051601.39999998</v>
      </c>
      <c r="V2017" s="13">
        <v>0</v>
      </c>
      <c r="W2017" s="13">
        <v>0</v>
      </c>
      <c r="X2017" s="13">
        <v>-6227041.0300000003</v>
      </c>
      <c r="Y2017" s="13">
        <v>0</v>
      </c>
      <c r="Z2017" s="13">
        <v>-275051601.39999998</v>
      </c>
      <c r="AA2017" s="13">
        <v>71490019.549999997</v>
      </c>
      <c r="AB2017" s="13">
        <v>65262978.520000003</v>
      </c>
      <c r="AC2017" s="13" t="s">
        <v>1537</v>
      </c>
      <c r="AD2017" s="13" t="s">
        <v>1537</v>
      </c>
      <c r="AE2017" s="16">
        <v>201040</v>
      </c>
      <c r="AF2017" s="17" t="s">
        <v>1299</v>
      </c>
      <c r="AG2017" s="13" t="s">
        <v>73</v>
      </c>
      <c r="AH2017" s="13" t="s">
        <v>73</v>
      </c>
      <c r="AI2017" s="13" t="str">
        <f t="shared" si="62"/>
        <v>More than 180 days</v>
      </c>
      <c r="AJ2017" s="13" t="str">
        <f t="shared" si="63"/>
        <v>Additions</v>
      </c>
      <c r="AK2017" s="2"/>
      <c r="AL2017" s="2"/>
      <c r="AM2017" s="2"/>
      <c r="AN2017" s="2"/>
    </row>
    <row r="2018" spans="1:40" ht="15" hidden="1" x14ac:dyDescent="0.25">
      <c r="A2018" s="13" t="s">
        <v>3227</v>
      </c>
      <c r="B2018" s="13" t="s">
        <v>50</v>
      </c>
      <c r="C2018" s="13" t="s">
        <v>51</v>
      </c>
      <c r="D2018" s="11" t="s">
        <v>1623</v>
      </c>
      <c r="E2018" s="11">
        <v>21101300</v>
      </c>
      <c r="F2018" s="11">
        <v>21102300</v>
      </c>
      <c r="G2018" s="11">
        <v>46600300</v>
      </c>
      <c r="H2018" s="13" t="s">
        <v>866</v>
      </c>
      <c r="I2018" s="13" t="s">
        <v>1296</v>
      </c>
      <c r="J2018" s="15">
        <v>39568</v>
      </c>
      <c r="K2018" s="15">
        <v>39568</v>
      </c>
      <c r="L2018" s="13" t="s">
        <v>1400</v>
      </c>
      <c r="M2018" s="13" t="s">
        <v>3228</v>
      </c>
      <c r="N2018" s="13" t="s">
        <v>1626</v>
      </c>
      <c r="O2018" s="13">
        <v>117529695</v>
      </c>
      <c r="P2018" s="13">
        <v>0</v>
      </c>
      <c r="Q2018" s="13">
        <v>117529695</v>
      </c>
      <c r="R2018" s="13">
        <v>1</v>
      </c>
      <c r="S2018" s="13" t="s">
        <v>529</v>
      </c>
      <c r="T2018" s="13" t="s">
        <v>59</v>
      </c>
      <c r="U2018" s="13">
        <v>-111574969.95999999</v>
      </c>
      <c r="V2018" s="13">
        <v>0</v>
      </c>
      <c r="W2018" s="13">
        <v>0</v>
      </c>
      <c r="X2018" s="13">
        <v>-78240.289999999994</v>
      </c>
      <c r="Y2018" s="13">
        <v>0</v>
      </c>
      <c r="Z2018" s="13">
        <v>-111574969.95999999</v>
      </c>
      <c r="AA2018" s="13">
        <v>5954725.04</v>
      </c>
      <c r="AB2018" s="13">
        <v>5876484.75</v>
      </c>
      <c r="AC2018" s="13" t="s">
        <v>1537</v>
      </c>
      <c r="AD2018" s="13" t="s">
        <v>1537</v>
      </c>
      <c r="AE2018" s="16">
        <v>201040</v>
      </c>
      <c r="AF2018" s="17" t="s">
        <v>1299</v>
      </c>
      <c r="AG2018" s="13" t="s">
        <v>73</v>
      </c>
      <c r="AH2018" s="13" t="s">
        <v>73</v>
      </c>
      <c r="AI2018" s="13" t="str">
        <f t="shared" si="62"/>
        <v>More than 180 days</v>
      </c>
      <c r="AJ2018" s="13" t="str">
        <f t="shared" si="63"/>
        <v>Additions</v>
      </c>
      <c r="AK2018" s="2"/>
      <c r="AL2018" s="2"/>
      <c r="AM2018" s="2"/>
      <c r="AN2018" s="2"/>
    </row>
    <row r="2019" spans="1:40" ht="15" hidden="1" x14ac:dyDescent="0.25">
      <c r="A2019" s="13" t="s">
        <v>3229</v>
      </c>
      <c r="B2019" s="13" t="s">
        <v>50</v>
      </c>
      <c r="C2019" s="13" t="s">
        <v>51</v>
      </c>
      <c r="D2019" s="11" t="s">
        <v>1623</v>
      </c>
      <c r="E2019" s="11">
        <v>21101300</v>
      </c>
      <c r="F2019" s="11">
        <v>21102300</v>
      </c>
      <c r="G2019" s="11">
        <v>46600300</v>
      </c>
      <c r="H2019" s="13" t="s">
        <v>866</v>
      </c>
      <c r="I2019" s="13" t="s">
        <v>1296</v>
      </c>
      <c r="J2019" s="15">
        <v>39568</v>
      </c>
      <c r="K2019" s="15">
        <v>39568</v>
      </c>
      <c r="L2019" s="13" t="s">
        <v>1400</v>
      </c>
      <c r="M2019" s="13" t="s">
        <v>3228</v>
      </c>
      <c r="N2019" s="13" t="s">
        <v>1626</v>
      </c>
      <c r="O2019" s="13">
        <v>117529695</v>
      </c>
      <c r="P2019" s="13">
        <v>0</v>
      </c>
      <c r="Q2019" s="13">
        <v>117529695</v>
      </c>
      <c r="R2019" s="13">
        <v>1</v>
      </c>
      <c r="S2019" s="13" t="s">
        <v>529</v>
      </c>
      <c r="T2019" s="13" t="s">
        <v>59</v>
      </c>
      <c r="U2019" s="13">
        <v>-111574969.95999999</v>
      </c>
      <c r="V2019" s="13">
        <v>0</v>
      </c>
      <c r="W2019" s="13">
        <v>0</v>
      </c>
      <c r="X2019" s="13">
        <v>-78240.289999999994</v>
      </c>
      <c r="Y2019" s="13">
        <v>0</v>
      </c>
      <c r="Z2019" s="13">
        <v>-111574969.95999999</v>
      </c>
      <c r="AA2019" s="13">
        <v>5954725.04</v>
      </c>
      <c r="AB2019" s="13">
        <v>5876484.75</v>
      </c>
      <c r="AC2019" s="13" t="s">
        <v>1537</v>
      </c>
      <c r="AD2019" s="13" t="s">
        <v>1537</v>
      </c>
      <c r="AE2019" s="16">
        <v>201040</v>
      </c>
      <c r="AF2019" s="17" t="s">
        <v>1299</v>
      </c>
      <c r="AG2019" s="13" t="s">
        <v>73</v>
      </c>
      <c r="AH2019" s="13" t="s">
        <v>73</v>
      </c>
      <c r="AI2019" s="13" t="str">
        <f t="shared" si="62"/>
        <v>More than 180 days</v>
      </c>
      <c r="AJ2019" s="13" t="str">
        <f t="shared" si="63"/>
        <v>Additions</v>
      </c>
      <c r="AK2019" s="2"/>
      <c r="AL2019" s="2"/>
      <c r="AM2019" s="2"/>
      <c r="AN2019" s="2"/>
    </row>
    <row r="2020" spans="1:40" ht="15" hidden="1" x14ac:dyDescent="0.25">
      <c r="A2020" s="13" t="s">
        <v>3230</v>
      </c>
      <c r="B2020" s="13" t="s">
        <v>50</v>
      </c>
      <c r="C2020" s="13" t="s">
        <v>51</v>
      </c>
      <c r="D2020" s="11" t="s">
        <v>1623</v>
      </c>
      <c r="E2020" s="11">
        <v>21101300</v>
      </c>
      <c r="F2020" s="11">
        <v>21102300</v>
      </c>
      <c r="G2020" s="11">
        <v>46600300</v>
      </c>
      <c r="H2020" s="13" t="s">
        <v>866</v>
      </c>
      <c r="I2020" s="13" t="s">
        <v>1327</v>
      </c>
      <c r="J2020" s="15">
        <v>38077</v>
      </c>
      <c r="K2020" s="15">
        <v>38077</v>
      </c>
      <c r="L2020" s="13" t="s">
        <v>1328</v>
      </c>
      <c r="M2020" s="13" t="s">
        <v>3231</v>
      </c>
      <c r="N2020" s="13" t="s">
        <v>1626</v>
      </c>
      <c r="O2020" s="13">
        <v>106512355</v>
      </c>
      <c r="P2020" s="13">
        <v>0</v>
      </c>
      <c r="Q2020" s="13">
        <v>106512355</v>
      </c>
      <c r="R2020" s="13">
        <v>1</v>
      </c>
      <c r="S2020" s="13" t="s">
        <v>529</v>
      </c>
      <c r="T2020" s="13" t="s">
        <v>59</v>
      </c>
      <c r="U2020" s="13">
        <v>-104027735.06</v>
      </c>
      <c r="V2020" s="13">
        <v>0</v>
      </c>
      <c r="W2020" s="13">
        <v>0</v>
      </c>
      <c r="X2020" s="13">
        <v>0</v>
      </c>
      <c r="Y2020" s="13">
        <v>0</v>
      </c>
      <c r="Z2020" s="13">
        <v>-104027735.06</v>
      </c>
      <c r="AA2020" s="13">
        <v>2484619.94</v>
      </c>
      <c r="AB2020" s="13">
        <v>2484619.94</v>
      </c>
      <c r="AC2020" s="13" t="s">
        <v>1537</v>
      </c>
      <c r="AD2020" s="13" t="s">
        <v>1537</v>
      </c>
      <c r="AE2020" s="16">
        <v>201036</v>
      </c>
      <c r="AF2020" s="17" t="s">
        <v>1330</v>
      </c>
      <c r="AG2020" s="13" t="s">
        <v>73</v>
      </c>
      <c r="AH2020" s="13" t="s">
        <v>73</v>
      </c>
      <c r="AI2020" s="13" t="str">
        <f t="shared" si="62"/>
        <v>More than 180 days</v>
      </c>
      <c r="AJ2020" s="13" t="str">
        <f t="shared" si="63"/>
        <v>Additions</v>
      </c>
      <c r="AK2020" s="2"/>
      <c r="AL2020" s="2"/>
      <c r="AM2020" s="2"/>
      <c r="AN2020" s="2"/>
    </row>
    <row r="2021" spans="1:40" ht="15" hidden="1" x14ac:dyDescent="0.25">
      <c r="A2021" s="13" t="s">
        <v>3232</v>
      </c>
      <c r="B2021" s="13" t="s">
        <v>50</v>
      </c>
      <c r="C2021" s="13" t="s">
        <v>51</v>
      </c>
      <c r="D2021" s="11" t="s">
        <v>1623</v>
      </c>
      <c r="E2021" s="11">
        <v>21101300</v>
      </c>
      <c r="F2021" s="11">
        <v>21102300</v>
      </c>
      <c r="G2021" s="11">
        <v>46600300</v>
      </c>
      <c r="H2021" s="13" t="s">
        <v>866</v>
      </c>
      <c r="I2021" s="13" t="s">
        <v>1327</v>
      </c>
      <c r="J2021" s="15">
        <v>38077</v>
      </c>
      <c r="K2021" s="15">
        <v>38077</v>
      </c>
      <c r="L2021" s="13" t="s">
        <v>1328</v>
      </c>
      <c r="M2021" s="13" t="s">
        <v>3233</v>
      </c>
      <c r="N2021" s="13" t="s">
        <v>1626</v>
      </c>
      <c r="O2021" s="13">
        <v>94854951</v>
      </c>
      <c r="P2021" s="13">
        <v>0</v>
      </c>
      <c r="Q2021" s="13">
        <v>94854951</v>
      </c>
      <c r="R2021" s="13">
        <v>1</v>
      </c>
      <c r="S2021" s="13" t="s">
        <v>529</v>
      </c>
      <c r="T2021" s="13" t="s">
        <v>59</v>
      </c>
      <c r="U2021" s="13">
        <v>-92561286</v>
      </c>
      <c r="V2021" s="13">
        <v>0</v>
      </c>
      <c r="W2021" s="13">
        <v>0</v>
      </c>
      <c r="X2021" s="13">
        <v>0</v>
      </c>
      <c r="Y2021" s="13">
        <v>0</v>
      </c>
      <c r="Z2021" s="13">
        <v>-92561286</v>
      </c>
      <c r="AA2021" s="13">
        <v>2293665</v>
      </c>
      <c r="AB2021" s="13">
        <v>2293665</v>
      </c>
      <c r="AC2021" s="13" t="s">
        <v>1537</v>
      </c>
      <c r="AD2021" s="13" t="s">
        <v>1537</v>
      </c>
      <c r="AE2021" s="16">
        <v>201036</v>
      </c>
      <c r="AF2021" s="17" t="s">
        <v>1330</v>
      </c>
      <c r="AG2021" s="13" t="s">
        <v>73</v>
      </c>
      <c r="AH2021" s="13" t="s">
        <v>73</v>
      </c>
      <c r="AI2021" s="13" t="str">
        <f t="shared" si="62"/>
        <v>More than 180 days</v>
      </c>
      <c r="AJ2021" s="13" t="str">
        <f t="shared" si="63"/>
        <v>Additions</v>
      </c>
      <c r="AK2021" s="2"/>
      <c r="AL2021" s="2"/>
      <c r="AM2021" s="2"/>
      <c r="AN2021" s="2"/>
    </row>
    <row r="2022" spans="1:40" ht="15" hidden="1" x14ac:dyDescent="0.25">
      <c r="A2022" s="13" t="s">
        <v>3234</v>
      </c>
      <c r="B2022" s="13" t="s">
        <v>50</v>
      </c>
      <c r="C2022" s="13" t="s">
        <v>51</v>
      </c>
      <c r="D2022" s="11" t="s">
        <v>1623</v>
      </c>
      <c r="E2022" s="11">
        <v>21101300</v>
      </c>
      <c r="F2022" s="11">
        <v>21102300</v>
      </c>
      <c r="G2022" s="11">
        <v>46600300</v>
      </c>
      <c r="H2022" s="13" t="s">
        <v>866</v>
      </c>
      <c r="I2022" s="13" t="s">
        <v>1327</v>
      </c>
      <c r="J2022" s="15">
        <v>38384</v>
      </c>
      <c r="K2022" s="15">
        <v>38384</v>
      </c>
      <c r="L2022" s="13" t="s">
        <v>1328</v>
      </c>
      <c r="M2022" s="13" t="s">
        <v>3228</v>
      </c>
      <c r="N2022" s="13" t="s">
        <v>1626</v>
      </c>
      <c r="O2022" s="13">
        <v>75395367</v>
      </c>
      <c r="P2022" s="13">
        <v>0</v>
      </c>
      <c r="Q2022" s="13">
        <v>75395367</v>
      </c>
      <c r="R2022" s="13">
        <v>1</v>
      </c>
      <c r="S2022" s="13" t="s">
        <v>529</v>
      </c>
      <c r="T2022" s="13" t="s">
        <v>59</v>
      </c>
      <c r="U2022" s="13">
        <v>-75395367</v>
      </c>
      <c r="V2022" s="13">
        <v>0</v>
      </c>
      <c r="W2022" s="13">
        <v>0</v>
      </c>
      <c r="X2022" s="13">
        <v>0</v>
      </c>
      <c r="Y2022" s="13">
        <v>0</v>
      </c>
      <c r="Z2022" s="13">
        <v>-75395367</v>
      </c>
      <c r="AA2022" s="13">
        <v>0</v>
      </c>
      <c r="AB2022" s="13">
        <v>0</v>
      </c>
      <c r="AC2022" s="13" t="s">
        <v>1537</v>
      </c>
      <c r="AD2022" s="13" t="s">
        <v>1537</v>
      </c>
      <c r="AE2022" s="16">
        <v>201036</v>
      </c>
      <c r="AF2022" s="17" t="s">
        <v>1330</v>
      </c>
      <c r="AG2022" s="13" t="s">
        <v>73</v>
      </c>
      <c r="AH2022" s="13" t="s">
        <v>73</v>
      </c>
      <c r="AI2022" s="13" t="str">
        <f t="shared" si="62"/>
        <v>More than 180 days</v>
      </c>
      <c r="AJ2022" s="13" t="str">
        <f t="shared" si="63"/>
        <v>Additions</v>
      </c>
      <c r="AK2022" s="2"/>
      <c r="AL2022" s="2"/>
      <c r="AM2022" s="2"/>
      <c r="AN2022" s="2"/>
    </row>
    <row r="2023" spans="1:40" ht="15" hidden="1" x14ac:dyDescent="0.25">
      <c r="A2023" s="13" t="s">
        <v>3235</v>
      </c>
      <c r="B2023" s="13" t="s">
        <v>50</v>
      </c>
      <c r="C2023" s="13" t="s">
        <v>51</v>
      </c>
      <c r="D2023" s="11" t="s">
        <v>1623</v>
      </c>
      <c r="E2023" s="11">
        <v>21101300</v>
      </c>
      <c r="F2023" s="11">
        <v>21102300</v>
      </c>
      <c r="G2023" s="11">
        <v>46600300</v>
      </c>
      <c r="H2023" s="13" t="s">
        <v>866</v>
      </c>
      <c r="I2023" s="13" t="s">
        <v>1327</v>
      </c>
      <c r="J2023" s="15">
        <v>39813</v>
      </c>
      <c r="K2023" s="15">
        <v>39813</v>
      </c>
      <c r="L2023" s="13" t="s">
        <v>1328</v>
      </c>
      <c r="M2023" s="13" t="s">
        <v>3228</v>
      </c>
      <c r="N2023" s="13" t="s">
        <v>1626</v>
      </c>
      <c r="O2023" s="13">
        <v>51339040</v>
      </c>
      <c r="P2023" s="13">
        <v>0</v>
      </c>
      <c r="Q2023" s="13">
        <v>51339040</v>
      </c>
      <c r="R2023" s="13">
        <v>1</v>
      </c>
      <c r="S2023" s="13" t="s">
        <v>529</v>
      </c>
      <c r="T2023" s="13" t="s">
        <v>59</v>
      </c>
      <c r="U2023" s="13">
        <v>-48772088</v>
      </c>
      <c r="V2023" s="13">
        <v>0</v>
      </c>
      <c r="W2023" s="13">
        <v>0</v>
      </c>
      <c r="X2023" s="13">
        <v>0</v>
      </c>
      <c r="Y2023" s="13">
        <v>0</v>
      </c>
      <c r="Z2023" s="13">
        <v>-48772088</v>
      </c>
      <c r="AA2023" s="13">
        <v>2566952</v>
      </c>
      <c r="AB2023" s="13">
        <v>2566952</v>
      </c>
      <c r="AC2023" s="13" t="s">
        <v>1537</v>
      </c>
      <c r="AD2023" s="13" t="s">
        <v>1537</v>
      </c>
      <c r="AE2023" s="16">
        <v>201036</v>
      </c>
      <c r="AF2023" s="17" t="s">
        <v>1330</v>
      </c>
      <c r="AG2023" s="13" t="s">
        <v>73</v>
      </c>
      <c r="AH2023" s="13" t="s">
        <v>73</v>
      </c>
      <c r="AI2023" s="13" t="str">
        <f t="shared" si="62"/>
        <v>More than 180 days</v>
      </c>
      <c r="AJ2023" s="13" t="str">
        <f t="shared" si="63"/>
        <v>Additions</v>
      </c>
      <c r="AK2023" s="2"/>
      <c r="AL2023" s="2"/>
      <c r="AM2023" s="2"/>
      <c r="AN2023" s="2"/>
    </row>
    <row r="2024" spans="1:40" ht="15" hidden="1" x14ac:dyDescent="0.25">
      <c r="A2024" s="13" t="s">
        <v>3236</v>
      </c>
      <c r="B2024" s="13" t="s">
        <v>50</v>
      </c>
      <c r="C2024" s="13" t="s">
        <v>51</v>
      </c>
      <c r="D2024" s="11" t="s">
        <v>1623</v>
      </c>
      <c r="E2024" s="11">
        <v>21101300</v>
      </c>
      <c r="F2024" s="11">
        <v>21102300</v>
      </c>
      <c r="G2024" s="11">
        <v>46600300</v>
      </c>
      <c r="H2024" s="13" t="s">
        <v>866</v>
      </c>
      <c r="I2024" s="13" t="s">
        <v>1327</v>
      </c>
      <c r="J2024" s="15">
        <v>38077</v>
      </c>
      <c r="K2024" s="15">
        <v>38077</v>
      </c>
      <c r="L2024" s="13" t="s">
        <v>1328</v>
      </c>
      <c r="M2024" s="13" t="s">
        <v>3233</v>
      </c>
      <c r="N2024" s="13" t="s">
        <v>1626</v>
      </c>
      <c r="O2024" s="13">
        <v>47535920</v>
      </c>
      <c r="P2024" s="13">
        <v>0</v>
      </c>
      <c r="Q2024" s="13">
        <v>47535920</v>
      </c>
      <c r="R2024" s="13">
        <v>1</v>
      </c>
      <c r="S2024" s="13" t="s">
        <v>529</v>
      </c>
      <c r="T2024" s="13" t="s">
        <v>59</v>
      </c>
      <c r="U2024" s="13">
        <v>-46386466</v>
      </c>
      <c r="V2024" s="13">
        <v>0</v>
      </c>
      <c r="W2024" s="13">
        <v>0</v>
      </c>
      <c r="X2024" s="13">
        <v>0</v>
      </c>
      <c r="Y2024" s="13">
        <v>0</v>
      </c>
      <c r="Z2024" s="13">
        <v>-46386466</v>
      </c>
      <c r="AA2024" s="13">
        <v>1149454</v>
      </c>
      <c r="AB2024" s="13">
        <v>1149454</v>
      </c>
      <c r="AC2024" s="13" t="s">
        <v>1537</v>
      </c>
      <c r="AD2024" s="13" t="s">
        <v>1537</v>
      </c>
      <c r="AE2024" s="16">
        <v>201036</v>
      </c>
      <c r="AF2024" s="17" t="s">
        <v>1330</v>
      </c>
      <c r="AG2024" s="13" t="s">
        <v>73</v>
      </c>
      <c r="AH2024" s="13" t="s">
        <v>73</v>
      </c>
      <c r="AI2024" s="13" t="str">
        <f t="shared" si="62"/>
        <v>More than 180 days</v>
      </c>
      <c r="AJ2024" s="13" t="str">
        <f t="shared" si="63"/>
        <v>Additions</v>
      </c>
      <c r="AK2024" s="2"/>
      <c r="AL2024" s="2"/>
      <c r="AM2024" s="2"/>
      <c r="AN2024" s="2"/>
    </row>
    <row r="2025" spans="1:40" ht="15" hidden="1" x14ac:dyDescent="0.25">
      <c r="A2025" s="13" t="s">
        <v>3237</v>
      </c>
      <c r="B2025" s="13" t="s">
        <v>50</v>
      </c>
      <c r="C2025" s="13" t="s">
        <v>51</v>
      </c>
      <c r="D2025" s="11" t="s">
        <v>1623</v>
      </c>
      <c r="E2025" s="11">
        <v>21101300</v>
      </c>
      <c r="F2025" s="11">
        <v>21102300</v>
      </c>
      <c r="G2025" s="11">
        <v>46600300</v>
      </c>
      <c r="H2025" s="13" t="s">
        <v>866</v>
      </c>
      <c r="I2025" s="13" t="s">
        <v>1327</v>
      </c>
      <c r="J2025" s="15">
        <v>42481</v>
      </c>
      <c r="K2025" s="15">
        <v>42481</v>
      </c>
      <c r="L2025" s="13" t="s">
        <v>3238</v>
      </c>
      <c r="M2025" s="13" t="s">
        <v>3239</v>
      </c>
      <c r="N2025" s="13" t="s">
        <v>1626</v>
      </c>
      <c r="O2025" s="13">
        <v>45321570</v>
      </c>
      <c r="P2025" s="13">
        <v>0</v>
      </c>
      <c r="Q2025" s="13">
        <v>45321570</v>
      </c>
      <c r="R2025" s="13">
        <v>1</v>
      </c>
      <c r="S2025" s="13" t="s">
        <v>529</v>
      </c>
      <c r="T2025" s="13" t="s">
        <v>59</v>
      </c>
      <c r="U2025" s="13">
        <v>-35378847.409999996</v>
      </c>
      <c r="V2025" s="13">
        <v>0</v>
      </c>
      <c r="W2025" s="13">
        <v>0</v>
      </c>
      <c r="X2025" s="13">
        <v>-935559.78</v>
      </c>
      <c r="Y2025" s="13">
        <v>0</v>
      </c>
      <c r="Z2025" s="13">
        <v>-35378847.409999996</v>
      </c>
      <c r="AA2025" s="13">
        <v>9942722.5899999999</v>
      </c>
      <c r="AB2025" s="13">
        <v>9007162.8100000005</v>
      </c>
      <c r="AC2025" s="13" t="s">
        <v>1537</v>
      </c>
      <c r="AD2025" s="13" t="s">
        <v>1537</v>
      </c>
      <c r="AE2025" s="16">
        <v>201036</v>
      </c>
      <c r="AF2025" s="17" t="s">
        <v>1330</v>
      </c>
      <c r="AG2025" s="13" t="s">
        <v>73</v>
      </c>
      <c r="AH2025" s="13" t="s">
        <v>73</v>
      </c>
      <c r="AI2025" s="13" t="str">
        <f t="shared" si="62"/>
        <v>More than 180 days</v>
      </c>
      <c r="AJ2025" s="13" t="str">
        <f t="shared" si="63"/>
        <v>Additions</v>
      </c>
      <c r="AK2025" s="2"/>
      <c r="AL2025" s="2"/>
      <c r="AM2025" s="2"/>
      <c r="AN2025" s="2"/>
    </row>
    <row r="2026" spans="1:40" ht="15" hidden="1" x14ac:dyDescent="0.25">
      <c r="A2026" s="13" t="s">
        <v>3240</v>
      </c>
      <c r="B2026" s="13" t="s">
        <v>50</v>
      </c>
      <c r="C2026" s="13" t="s">
        <v>51</v>
      </c>
      <c r="D2026" s="11" t="s">
        <v>1623</v>
      </c>
      <c r="E2026" s="11">
        <v>21101300</v>
      </c>
      <c r="F2026" s="11">
        <v>21102300</v>
      </c>
      <c r="G2026" s="11">
        <v>46600300</v>
      </c>
      <c r="H2026" s="13" t="s">
        <v>866</v>
      </c>
      <c r="I2026" s="13" t="s">
        <v>1327</v>
      </c>
      <c r="J2026" s="15">
        <v>39813</v>
      </c>
      <c r="K2026" s="15">
        <v>39813</v>
      </c>
      <c r="L2026" s="13" t="s">
        <v>1328</v>
      </c>
      <c r="M2026" s="13" t="s">
        <v>3241</v>
      </c>
      <c r="N2026" s="13" t="s">
        <v>1626</v>
      </c>
      <c r="O2026" s="13">
        <v>40756187</v>
      </c>
      <c r="P2026" s="13">
        <v>0</v>
      </c>
      <c r="Q2026" s="13">
        <v>40756187</v>
      </c>
      <c r="R2026" s="13">
        <v>1</v>
      </c>
      <c r="S2026" s="13" t="s">
        <v>529</v>
      </c>
      <c r="T2026" s="13" t="s">
        <v>59</v>
      </c>
      <c r="U2026" s="13">
        <v>-38718377.649999999</v>
      </c>
      <c r="V2026" s="13">
        <v>0</v>
      </c>
      <c r="W2026" s="13">
        <v>0</v>
      </c>
      <c r="X2026" s="13">
        <v>0</v>
      </c>
      <c r="Y2026" s="13">
        <v>0</v>
      </c>
      <c r="Z2026" s="13">
        <v>-38718377.649999999</v>
      </c>
      <c r="AA2026" s="13">
        <v>2037809.35</v>
      </c>
      <c r="AB2026" s="13">
        <v>2037809.35</v>
      </c>
      <c r="AC2026" s="13" t="s">
        <v>1537</v>
      </c>
      <c r="AD2026" s="13" t="s">
        <v>1537</v>
      </c>
      <c r="AE2026" s="16">
        <v>201036</v>
      </c>
      <c r="AF2026" s="17" t="s">
        <v>1330</v>
      </c>
      <c r="AG2026" s="13" t="s">
        <v>73</v>
      </c>
      <c r="AH2026" s="13" t="s">
        <v>73</v>
      </c>
      <c r="AI2026" s="13" t="str">
        <f t="shared" si="62"/>
        <v>More than 180 days</v>
      </c>
      <c r="AJ2026" s="13" t="str">
        <f t="shared" si="63"/>
        <v>Additions</v>
      </c>
      <c r="AK2026" s="2"/>
      <c r="AL2026" s="2"/>
      <c r="AM2026" s="2"/>
      <c r="AN2026" s="2"/>
    </row>
    <row r="2027" spans="1:40" ht="15" hidden="1" x14ac:dyDescent="0.25">
      <c r="A2027" s="13" t="s">
        <v>3242</v>
      </c>
      <c r="B2027" s="13" t="s">
        <v>50</v>
      </c>
      <c r="C2027" s="13" t="s">
        <v>51</v>
      </c>
      <c r="D2027" s="11" t="s">
        <v>1623</v>
      </c>
      <c r="E2027" s="11">
        <v>21101300</v>
      </c>
      <c r="F2027" s="11">
        <v>21102300</v>
      </c>
      <c r="G2027" s="11">
        <v>46600300</v>
      </c>
      <c r="H2027" s="13" t="s">
        <v>612</v>
      </c>
      <c r="I2027" s="13" t="s">
        <v>1327</v>
      </c>
      <c r="J2027" s="15">
        <v>43521</v>
      </c>
      <c r="K2027" s="15">
        <v>43497</v>
      </c>
      <c r="L2027" s="13" t="s">
        <v>3238</v>
      </c>
      <c r="M2027" s="13" t="s">
        <v>3243</v>
      </c>
      <c r="N2027" s="13" t="s">
        <v>1626</v>
      </c>
      <c r="O2027" s="13">
        <v>40023289.759999998</v>
      </c>
      <c r="P2027" s="13">
        <v>0</v>
      </c>
      <c r="Q2027" s="13">
        <v>40023289.759999998</v>
      </c>
      <c r="R2027" s="13">
        <v>1</v>
      </c>
      <c r="S2027" s="13" t="s">
        <v>529</v>
      </c>
      <c r="T2027" s="13" t="s">
        <v>59</v>
      </c>
      <c r="U2027" s="13">
        <v>-22448231.859999999</v>
      </c>
      <c r="V2027" s="13">
        <v>0</v>
      </c>
      <c r="W2027" s="13">
        <v>0</v>
      </c>
      <c r="X2027" s="13">
        <v>-1197346.76</v>
      </c>
      <c r="Y2027" s="13">
        <v>0</v>
      </c>
      <c r="Z2027" s="13">
        <v>-22448231.859999999</v>
      </c>
      <c r="AA2027" s="13">
        <v>17575057.899999999</v>
      </c>
      <c r="AB2027" s="13">
        <v>16377711.140000001</v>
      </c>
      <c r="AC2027" s="13" t="s">
        <v>1537</v>
      </c>
      <c r="AD2027" s="13" t="s">
        <v>1537</v>
      </c>
      <c r="AE2027" s="16">
        <v>201036</v>
      </c>
      <c r="AF2027" s="17" t="s">
        <v>1330</v>
      </c>
      <c r="AG2027" s="13" t="s">
        <v>73</v>
      </c>
      <c r="AH2027" s="13" t="s">
        <v>73</v>
      </c>
      <c r="AI2027" s="13" t="str">
        <f t="shared" si="62"/>
        <v>More than 180 days</v>
      </c>
      <c r="AJ2027" s="13" t="str">
        <f t="shared" si="63"/>
        <v>Additions</v>
      </c>
      <c r="AK2027" s="2"/>
      <c r="AL2027" s="2"/>
      <c r="AM2027" s="2"/>
      <c r="AN2027" s="2"/>
    </row>
    <row r="2028" spans="1:40" ht="15" hidden="1" x14ac:dyDescent="0.25">
      <c r="A2028" s="13" t="s">
        <v>3244</v>
      </c>
      <c r="B2028" s="13" t="s">
        <v>50</v>
      </c>
      <c r="C2028" s="13" t="s">
        <v>51</v>
      </c>
      <c r="D2028" s="11" t="s">
        <v>1623</v>
      </c>
      <c r="E2028" s="11">
        <v>21101300</v>
      </c>
      <c r="F2028" s="11">
        <v>21102300</v>
      </c>
      <c r="G2028" s="11">
        <v>46600300</v>
      </c>
      <c r="H2028" s="13" t="s">
        <v>866</v>
      </c>
      <c r="I2028" s="13" t="s">
        <v>1296</v>
      </c>
      <c r="J2028" s="15">
        <v>39568</v>
      </c>
      <c r="K2028" s="15">
        <v>39568</v>
      </c>
      <c r="L2028" s="13" t="s">
        <v>1400</v>
      </c>
      <c r="M2028" s="13" t="s">
        <v>1639</v>
      </c>
      <c r="N2028" s="13" t="s">
        <v>1626</v>
      </c>
      <c r="O2028" s="13">
        <v>36672094</v>
      </c>
      <c r="P2028" s="13">
        <v>0</v>
      </c>
      <c r="Q2028" s="13">
        <v>36672094</v>
      </c>
      <c r="R2028" s="13">
        <v>1</v>
      </c>
      <c r="S2028" s="13" t="s">
        <v>529</v>
      </c>
      <c r="T2028" s="13" t="s">
        <v>59</v>
      </c>
      <c r="U2028" s="13">
        <v>-34838489.299999997</v>
      </c>
      <c r="V2028" s="13">
        <v>0</v>
      </c>
      <c r="W2028" s="13">
        <v>0</v>
      </c>
      <c r="X2028" s="13">
        <v>0</v>
      </c>
      <c r="Y2028" s="13">
        <v>0</v>
      </c>
      <c r="Z2028" s="13">
        <v>-34838489.299999997</v>
      </c>
      <c r="AA2028" s="13">
        <v>1833604.7</v>
      </c>
      <c r="AB2028" s="13">
        <v>1833604.7</v>
      </c>
      <c r="AC2028" s="13" t="s">
        <v>1537</v>
      </c>
      <c r="AD2028" s="13" t="s">
        <v>1537</v>
      </c>
      <c r="AE2028" s="16">
        <v>201040</v>
      </c>
      <c r="AF2028" s="17" t="s">
        <v>1299</v>
      </c>
      <c r="AG2028" s="13" t="s">
        <v>73</v>
      </c>
      <c r="AH2028" s="13" t="s">
        <v>73</v>
      </c>
      <c r="AI2028" s="13" t="str">
        <f t="shared" si="62"/>
        <v>More than 180 days</v>
      </c>
      <c r="AJ2028" s="13" t="str">
        <f t="shared" si="63"/>
        <v>Additions</v>
      </c>
      <c r="AK2028" s="2"/>
      <c r="AL2028" s="2"/>
      <c r="AM2028" s="2"/>
      <c r="AN2028" s="2"/>
    </row>
    <row r="2029" spans="1:40" ht="15" hidden="1" x14ac:dyDescent="0.25">
      <c r="A2029" s="13" t="s">
        <v>3245</v>
      </c>
      <c r="B2029" s="13" t="s">
        <v>50</v>
      </c>
      <c r="C2029" s="13" t="s">
        <v>51</v>
      </c>
      <c r="D2029" s="11" t="s">
        <v>1623</v>
      </c>
      <c r="E2029" s="11">
        <v>21101300</v>
      </c>
      <c r="F2029" s="11">
        <v>21102300</v>
      </c>
      <c r="G2029" s="11">
        <v>46600300</v>
      </c>
      <c r="H2029" s="13" t="s">
        <v>866</v>
      </c>
      <c r="I2029" s="13" t="s">
        <v>1296</v>
      </c>
      <c r="J2029" s="15">
        <v>39568</v>
      </c>
      <c r="K2029" s="15">
        <v>39568</v>
      </c>
      <c r="L2029" s="13" t="s">
        <v>1400</v>
      </c>
      <c r="M2029" s="13" t="s">
        <v>1639</v>
      </c>
      <c r="N2029" s="13" t="s">
        <v>1626</v>
      </c>
      <c r="O2029" s="13">
        <v>36672094</v>
      </c>
      <c r="P2029" s="13">
        <v>0</v>
      </c>
      <c r="Q2029" s="13">
        <v>36672094</v>
      </c>
      <c r="R2029" s="13">
        <v>1</v>
      </c>
      <c r="S2029" s="13" t="s">
        <v>529</v>
      </c>
      <c r="T2029" s="13" t="s">
        <v>59</v>
      </c>
      <c r="U2029" s="13">
        <v>-34838489.299999997</v>
      </c>
      <c r="V2029" s="13">
        <v>0</v>
      </c>
      <c r="W2029" s="13">
        <v>0</v>
      </c>
      <c r="X2029" s="13">
        <v>0</v>
      </c>
      <c r="Y2029" s="13">
        <v>0</v>
      </c>
      <c r="Z2029" s="13">
        <v>-34838489.299999997</v>
      </c>
      <c r="AA2029" s="13">
        <v>1833604.7</v>
      </c>
      <c r="AB2029" s="13">
        <v>1833604.7</v>
      </c>
      <c r="AC2029" s="13" t="s">
        <v>1537</v>
      </c>
      <c r="AD2029" s="13" t="s">
        <v>1537</v>
      </c>
      <c r="AE2029" s="16">
        <v>201040</v>
      </c>
      <c r="AF2029" s="17" t="s">
        <v>1299</v>
      </c>
      <c r="AG2029" s="13" t="s">
        <v>73</v>
      </c>
      <c r="AH2029" s="13" t="s">
        <v>73</v>
      </c>
      <c r="AI2029" s="13" t="str">
        <f t="shared" si="62"/>
        <v>More than 180 days</v>
      </c>
      <c r="AJ2029" s="13" t="str">
        <f t="shared" si="63"/>
        <v>Additions</v>
      </c>
      <c r="AK2029" s="2"/>
      <c r="AL2029" s="2"/>
      <c r="AM2029" s="2"/>
      <c r="AN2029" s="2"/>
    </row>
    <row r="2030" spans="1:40" ht="15" hidden="1" x14ac:dyDescent="0.25">
      <c r="A2030" s="13" t="s">
        <v>3246</v>
      </c>
      <c r="B2030" s="13" t="s">
        <v>50</v>
      </c>
      <c r="C2030" s="13" t="s">
        <v>51</v>
      </c>
      <c r="D2030" s="11" t="s">
        <v>1623</v>
      </c>
      <c r="E2030" s="11">
        <v>21101300</v>
      </c>
      <c r="F2030" s="11">
        <v>21102300</v>
      </c>
      <c r="G2030" s="11">
        <v>46600300</v>
      </c>
      <c r="H2030" s="13" t="s">
        <v>866</v>
      </c>
      <c r="I2030" s="13" t="s">
        <v>1296</v>
      </c>
      <c r="J2030" s="15">
        <v>39568</v>
      </c>
      <c r="K2030" s="15">
        <v>39568</v>
      </c>
      <c r="L2030" s="13" t="s">
        <v>1400</v>
      </c>
      <c r="M2030" s="13" t="s">
        <v>3247</v>
      </c>
      <c r="N2030" s="13" t="s">
        <v>1626</v>
      </c>
      <c r="O2030" s="13">
        <v>28391888</v>
      </c>
      <c r="P2030" s="13">
        <v>0</v>
      </c>
      <c r="Q2030" s="13">
        <v>28391888</v>
      </c>
      <c r="R2030" s="13">
        <v>1</v>
      </c>
      <c r="S2030" s="13" t="s">
        <v>529</v>
      </c>
      <c r="T2030" s="13" t="s">
        <v>59</v>
      </c>
      <c r="U2030" s="13">
        <v>-26972293.600000001</v>
      </c>
      <c r="V2030" s="13">
        <v>0</v>
      </c>
      <c r="W2030" s="13">
        <v>0</v>
      </c>
      <c r="X2030" s="13">
        <v>0</v>
      </c>
      <c r="Y2030" s="13">
        <v>0</v>
      </c>
      <c r="Z2030" s="13">
        <v>-26972293.600000001</v>
      </c>
      <c r="AA2030" s="13">
        <v>1419594.4</v>
      </c>
      <c r="AB2030" s="13">
        <v>1419594.4</v>
      </c>
      <c r="AC2030" s="13" t="s">
        <v>1537</v>
      </c>
      <c r="AD2030" s="13" t="s">
        <v>1537</v>
      </c>
      <c r="AE2030" s="16">
        <v>201040</v>
      </c>
      <c r="AF2030" s="17" t="s">
        <v>1299</v>
      </c>
      <c r="AG2030" s="13" t="s">
        <v>73</v>
      </c>
      <c r="AH2030" s="13" t="s">
        <v>73</v>
      </c>
      <c r="AI2030" s="13" t="str">
        <f t="shared" si="62"/>
        <v>More than 180 days</v>
      </c>
      <c r="AJ2030" s="13" t="str">
        <f t="shared" si="63"/>
        <v>Additions</v>
      </c>
      <c r="AK2030" s="2"/>
      <c r="AL2030" s="2"/>
      <c r="AM2030" s="2"/>
      <c r="AN2030" s="2"/>
    </row>
    <row r="2031" spans="1:40" ht="15" hidden="1" x14ac:dyDescent="0.25">
      <c r="A2031" s="13" t="s">
        <v>3248</v>
      </c>
      <c r="B2031" s="13" t="s">
        <v>50</v>
      </c>
      <c r="C2031" s="13" t="s">
        <v>51</v>
      </c>
      <c r="D2031" s="11" t="s">
        <v>1623</v>
      </c>
      <c r="E2031" s="11">
        <v>21101300</v>
      </c>
      <c r="F2031" s="11">
        <v>21102300</v>
      </c>
      <c r="G2031" s="11">
        <v>46600300</v>
      </c>
      <c r="H2031" s="13" t="s">
        <v>866</v>
      </c>
      <c r="I2031" s="13" t="s">
        <v>1296</v>
      </c>
      <c r="J2031" s="15">
        <v>39568</v>
      </c>
      <c r="K2031" s="15">
        <v>39568</v>
      </c>
      <c r="L2031" s="13" t="s">
        <v>1400</v>
      </c>
      <c r="M2031" s="13" t="s">
        <v>3247</v>
      </c>
      <c r="N2031" s="13" t="s">
        <v>1626</v>
      </c>
      <c r="O2031" s="13">
        <v>28391888</v>
      </c>
      <c r="P2031" s="13">
        <v>0</v>
      </c>
      <c r="Q2031" s="13">
        <v>28391888</v>
      </c>
      <c r="R2031" s="13">
        <v>1</v>
      </c>
      <c r="S2031" s="13" t="s">
        <v>529</v>
      </c>
      <c r="T2031" s="13" t="s">
        <v>59</v>
      </c>
      <c r="U2031" s="13">
        <v>-26972293.600000001</v>
      </c>
      <c r="V2031" s="13">
        <v>0</v>
      </c>
      <c r="W2031" s="13">
        <v>0</v>
      </c>
      <c r="X2031" s="13">
        <v>0</v>
      </c>
      <c r="Y2031" s="13">
        <v>0</v>
      </c>
      <c r="Z2031" s="13">
        <v>-26972293.600000001</v>
      </c>
      <c r="AA2031" s="13">
        <v>1419594.4</v>
      </c>
      <c r="AB2031" s="13">
        <v>1419594.4</v>
      </c>
      <c r="AC2031" s="13" t="s">
        <v>1537</v>
      </c>
      <c r="AD2031" s="13" t="s">
        <v>1537</v>
      </c>
      <c r="AE2031" s="16">
        <v>201040</v>
      </c>
      <c r="AF2031" s="17" t="s">
        <v>1299</v>
      </c>
      <c r="AG2031" s="13" t="s">
        <v>73</v>
      </c>
      <c r="AH2031" s="13" t="s">
        <v>73</v>
      </c>
      <c r="AI2031" s="13" t="str">
        <f t="shared" si="62"/>
        <v>More than 180 days</v>
      </c>
      <c r="AJ2031" s="13" t="str">
        <f t="shared" si="63"/>
        <v>Additions</v>
      </c>
      <c r="AK2031" s="2"/>
      <c r="AL2031" s="2"/>
      <c r="AM2031" s="2"/>
      <c r="AN2031" s="2"/>
    </row>
    <row r="2032" spans="1:40" ht="15" hidden="1" x14ac:dyDescent="0.25">
      <c r="A2032" s="13" t="s">
        <v>3249</v>
      </c>
      <c r="B2032" s="13" t="s">
        <v>50</v>
      </c>
      <c r="C2032" s="13" t="s">
        <v>51</v>
      </c>
      <c r="D2032" s="11" t="s">
        <v>1623</v>
      </c>
      <c r="E2032" s="11">
        <v>21101300</v>
      </c>
      <c r="F2032" s="11">
        <v>21102300</v>
      </c>
      <c r="G2032" s="11">
        <v>46600300</v>
      </c>
      <c r="H2032" s="13" t="s">
        <v>866</v>
      </c>
      <c r="I2032" s="13" t="s">
        <v>1296</v>
      </c>
      <c r="J2032" s="15">
        <v>39568</v>
      </c>
      <c r="K2032" s="15">
        <v>39568</v>
      </c>
      <c r="L2032" s="13" t="s">
        <v>1400</v>
      </c>
      <c r="M2032" s="13" t="s">
        <v>3250</v>
      </c>
      <c r="N2032" s="13" t="s">
        <v>1626</v>
      </c>
      <c r="O2032" s="13">
        <v>26959414.879999999</v>
      </c>
      <c r="P2032" s="13">
        <v>0</v>
      </c>
      <c r="Q2032" s="13">
        <v>26959414.879999999</v>
      </c>
      <c r="R2032" s="13">
        <v>1</v>
      </c>
      <c r="S2032" s="13" t="s">
        <v>529</v>
      </c>
      <c r="T2032" s="13" t="s">
        <v>59</v>
      </c>
      <c r="U2032" s="13">
        <v>-25611444.140000001</v>
      </c>
      <c r="V2032" s="13">
        <v>0</v>
      </c>
      <c r="W2032" s="13">
        <v>0</v>
      </c>
      <c r="X2032" s="13">
        <v>0</v>
      </c>
      <c r="Y2032" s="13">
        <v>0</v>
      </c>
      <c r="Z2032" s="13">
        <v>-25611444.140000001</v>
      </c>
      <c r="AA2032" s="13">
        <v>1347970.74</v>
      </c>
      <c r="AB2032" s="13">
        <v>1347970.74</v>
      </c>
      <c r="AC2032" s="13" t="s">
        <v>1537</v>
      </c>
      <c r="AD2032" s="13" t="s">
        <v>1537</v>
      </c>
      <c r="AE2032" s="16">
        <v>201040</v>
      </c>
      <c r="AF2032" s="17" t="s">
        <v>1299</v>
      </c>
      <c r="AG2032" s="13" t="s">
        <v>73</v>
      </c>
      <c r="AH2032" s="13" t="s">
        <v>73</v>
      </c>
      <c r="AI2032" s="13" t="str">
        <f t="shared" si="62"/>
        <v>More than 180 days</v>
      </c>
      <c r="AJ2032" s="13" t="str">
        <f t="shared" si="63"/>
        <v>Additions</v>
      </c>
      <c r="AK2032" s="2"/>
      <c r="AL2032" s="2"/>
      <c r="AM2032" s="2"/>
      <c r="AN2032" s="2"/>
    </row>
    <row r="2033" spans="1:40" ht="15" hidden="1" x14ac:dyDescent="0.25">
      <c r="A2033" s="13" t="s">
        <v>3251</v>
      </c>
      <c r="B2033" s="13" t="s">
        <v>50</v>
      </c>
      <c r="C2033" s="13" t="s">
        <v>51</v>
      </c>
      <c r="D2033" s="11" t="s">
        <v>1623</v>
      </c>
      <c r="E2033" s="11">
        <v>21101300</v>
      </c>
      <c r="F2033" s="11">
        <v>21102300</v>
      </c>
      <c r="G2033" s="11">
        <v>46600300</v>
      </c>
      <c r="H2033" s="13" t="s">
        <v>866</v>
      </c>
      <c r="I2033" s="13" t="s">
        <v>1296</v>
      </c>
      <c r="J2033" s="15">
        <v>39568</v>
      </c>
      <c r="K2033" s="15">
        <v>39568</v>
      </c>
      <c r="L2033" s="13" t="s">
        <v>1400</v>
      </c>
      <c r="M2033" s="13" t="s">
        <v>3252</v>
      </c>
      <c r="N2033" s="13" t="s">
        <v>1626</v>
      </c>
      <c r="O2033" s="13">
        <v>26412447</v>
      </c>
      <c r="P2033" s="13">
        <v>0</v>
      </c>
      <c r="Q2033" s="13">
        <v>26412447</v>
      </c>
      <c r="R2033" s="13">
        <v>1</v>
      </c>
      <c r="S2033" s="13" t="s">
        <v>529</v>
      </c>
      <c r="T2033" s="13" t="s">
        <v>59</v>
      </c>
      <c r="U2033" s="13">
        <v>-25091824.649999999</v>
      </c>
      <c r="V2033" s="13">
        <v>0</v>
      </c>
      <c r="W2033" s="13">
        <v>0</v>
      </c>
      <c r="X2033" s="13">
        <v>0</v>
      </c>
      <c r="Y2033" s="13">
        <v>0</v>
      </c>
      <c r="Z2033" s="13">
        <v>-25091824.649999999</v>
      </c>
      <c r="AA2033" s="13">
        <v>1320622.3500000001</v>
      </c>
      <c r="AB2033" s="13">
        <v>1320622.3500000001</v>
      </c>
      <c r="AC2033" s="13" t="s">
        <v>1537</v>
      </c>
      <c r="AD2033" s="13" t="s">
        <v>1537</v>
      </c>
      <c r="AE2033" s="16">
        <v>201040</v>
      </c>
      <c r="AF2033" s="17" t="s">
        <v>1299</v>
      </c>
      <c r="AG2033" s="13" t="s">
        <v>73</v>
      </c>
      <c r="AH2033" s="13" t="s">
        <v>73</v>
      </c>
      <c r="AI2033" s="13" t="str">
        <f t="shared" si="62"/>
        <v>More than 180 days</v>
      </c>
      <c r="AJ2033" s="13" t="str">
        <f t="shared" si="63"/>
        <v>Additions</v>
      </c>
      <c r="AK2033" s="2"/>
      <c r="AL2033" s="2"/>
      <c r="AM2033" s="2"/>
      <c r="AN2033" s="2"/>
    </row>
    <row r="2034" spans="1:40" ht="15" hidden="1" x14ac:dyDescent="0.25">
      <c r="A2034" s="13" t="s">
        <v>3253</v>
      </c>
      <c r="B2034" s="13" t="s">
        <v>50</v>
      </c>
      <c r="C2034" s="13" t="s">
        <v>51</v>
      </c>
      <c r="D2034" s="11" t="s">
        <v>1623</v>
      </c>
      <c r="E2034" s="11">
        <v>21101300</v>
      </c>
      <c r="F2034" s="11">
        <v>21102300</v>
      </c>
      <c r="G2034" s="11">
        <v>46600300</v>
      </c>
      <c r="H2034" s="13" t="s">
        <v>866</v>
      </c>
      <c r="I2034" s="13" t="s">
        <v>1296</v>
      </c>
      <c r="J2034" s="15">
        <v>39568</v>
      </c>
      <c r="K2034" s="15">
        <v>39568</v>
      </c>
      <c r="L2034" s="13" t="s">
        <v>1400</v>
      </c>
      <c r="M2034" s="13" t="s">
        <v>3252</v>
      </c>
      <c r="N2034" s="13" t="s">
        <v>1626</v>
      </c>
      <c r="O2034" s="13">
        <v>26412447</v>
      </c>
      <c r="P2034" s="13">
        <v>0</v>
      </c>
      <c r="Q2034" s="13">
        <v>26412447</v>
      </c>
      <c r="R2034" s="13">
        <v>1</v>
      </c>
      <c r="S2034" s="13" t="s">
        <v>529</v>
      </c>
      <c r="T2034" s="13" t="s">
        <v>59</v>
      </c>
      <c r="U2034" s="13">
        <v>-25091824.649999999</v>
      </c>
      <c r="V2034" s="13">
        <v>0</v>
      </c>
      <c r="W2034" s="13">
        <v>0</v>
      </c>
      <c r="X2034" s="13">
        <v>0</v>
      </c>
      <c r="Y2034" s="13">
        <v>0</v>
      </c>
      <c r="Z2034" s="13">
        <v>-25091824.649999999</v>
      </c>
      <c r="AA2034" s="13">
        <v>1320622.3500000001</v>
      </c>
      <c r="AB2034" s="13">
        <v>1320622.3500000001</v>
      </c>
      <c r="AC2034" s="13" t="s">
        <v>1537</v>
      </c>
      <c r="AD2034" s="13" t="s">
        <v>1537</v>
      </c>
      <c r="AE2034" s="16">
        <v>201040</v>
      </c>
      <c r="AF2034" s="17" t="s">
        <v>1299</v>
      </c>
      <c r="AG2034" s="13" t="s">
        <v>73</v>
      </c>
      <c r="AH2034" s="13" t="s">
        <v>73</v>
      </c>
      <c r="AI2034" s="13" t="str">
        <f t="shared" si="62"/>
        <v>More than 180 days</v>
      </c>
      <c r="AJ2034" s="13" t="str">
        <f t="shared" si="63"/>
        <v>Additions</v>
      </c>
      <c r="AK2034" s="2"/>
      <c r="AL2034" s="2"/>
      <c r="AM2034" s="2"/>
      <c r="AN2034" s="2"/>
    </row>
    <row r="2035" spans="1:40" ht="15" hidden="1" x14ac:dyDescent="0.25">
      <c r="A2035" s="13" t="s">
        <v>3254</v>
      </c>
      <c r="B2035" s="13" t="s">
        <v>50</v>
      </c>
      <c r="C2035" s="13" t="s">
        <v>51</v>
      </c>
      <c r="D2035" s="11" t="s">
        <v>1623</v>
      </c>
      <c r="E2035" s="11">
        <v>21101300</v>
      </c>
      <c r="F2035" s="11">
        <v>21102300</v>
      </c>
      <c r="G2035" s="11">
        <v>46600300</v>
      </c>
      <c r="H2035" s="13" t="s">
        <v>866</v>
      </c>
      <c r="I2035" s="13" t="s">
        <v>1296</v>
      </c>
      <c r="J2035" s="15">
        <v>39568</v>
      </c>
      <c r="K2035" s="15">
        <v>39568</v>
      </c>
      <c r="L2035" s="13" t="s">
        <v>1400</v>
      </c>
      <c r="M2035" s="13" t="s">
        <v>3255</v>
      </c>
      <c r="N2035" s="13" t="s">
        <v>1626</v>
      </c>
      <c r="O2035" s="13">
        <v>25803595</v>
      </c>
      <c r="P2035" s="13">
        <v>0</v>
      </c>
      <c r="Q2035" s="13">
        <v>25803595</v>
      </c>
      <c r="R2035" s="13">
        <v>1</v>
      </c>
      <c r="S2035" s="13" t="s">
        <v>529</v>
      </c>
      <c r="T2035" s="13" t="s">
        <v>59</v>
      </c>
      <c r="U2035" s="13">
        <v>-24513415.25</v>
      </c>
      <c r="V2035" s="13">
        <v>0</v>
      </c>
      <c r="W2035" s="13">
        <v>0</v>
      </c>
      <c r="X2035" s="13">
        <v>0</v>
      </c>
      <c r="Y2035" s="13">
        <v>0</v>
      </c>
      <c r="Z2035" s="13">
        <v>-24513415.25</v>
      </c>
      <c r="AA2035" s="13">
        <v>1290179.75</v>
      </c>
      <c r="AB2035" s="13">
        <v>1290179.75</v>
      </c>
      <c r="AC2035" s="13" t="s">
        <v>1537</v>
      </c>
      <c r="AD2035" s="13" t="s">
        <v>1537</v>
      </c>
      <c r="AE2035" s="16">
        <v>201040</v>
      </c>
      <c r="AF2035" s="17" t="s">
        <v>1299</v>
      </c>
      <c r="AG2035" s="13" t="s">
        <v>73</v>
      </c>
      <c r="AH2035" s="13" t="s">
        <v>73</v>
      </c>
      <c r="AI2035" s="13" t="str">
        <f t="shared" si="62"/>
        <v>More than 180 days</v>
      </c>
      <c r="AJ2035" s="13" t="str">
        <f t="shared" si="63"/>
        <v>Additions</v>
      </c>
      <c r="AK2035" s="2"/>
      <c r="AL2035" s="2"/>
      <c r="AM2035" s="2"/>
      <c r="AN2035" s="2"/>
    </row>
    <row r="2036" spans="1:40" ht="15" hidden="1" x14ac:dyDescent="0.25">
      <c r="A2036" s="13" t="s">
        <v>3256</v>
      </c>
      <c r="B2036" s="13" t="s">
        <v>50</v>
      </c>
      <c r="C2036" s="13" t="s">
        <v>51</v>
      </c>
      <c r="D2036" s="11" t="s">
        <v>1623</v>
      </c>
      <c r="E2036" s="11">
        <v>21101300</v>
      </c>
      <c r="F2036" s="11">
        <v>21102300</v>
      </c>
      <c r="G2036" s="11">
        <v>46600300</v>
      </c>
      <c r="H2036" s="13" t="s">
        <v>866</v>
      </c>
      <c r="I2036" s="13" t="s">
        <v>1296</v>
      </c>
      <c r="J2036" s="15">
        <v>39568</v>
      </c>
      <c r="K2036" s="15">
        <v>39568</v>
      </c>
      <c r="L2036" s="13" t="s">
        <v>1400</v>
      </c>
      <c r="M2036" s="13" t="s">
        <v>3255</v>
      </c>
      <c r="N2036" s="13" t="s">
        <v>1626</v>
      </c>
      <c r="O2036" s="13">
        <v>25803594</v>
      </c>
      <c r="P2036" s="13">
        <v>0</v>
      </c>
      <c r="Q2036" s="13">
        <v>25803594</v>
      </c>
      <c r="R2036" s="13">
        <v>1</v>
      </c>
      <c r="S2036" s="13" t="s">
        <v>529</v>
      </c>
      <c r="T2036" s="13" t="s">
        <v>59</v>
      </c>
      <c r="U2036" s="13">
        <v>-24513414.300000001</v>
      </c>
      <c r="V2036" s="13">
        <v>0</v>
      </c>
      <c r="W2036" s="13">
        <v>0</v>
      </c>
      <c r="X2036" s="13">
        <v>0</v>
      </c>
      <c r="Y2036" s="13">
        <v>0</v>
      </c>
      <c r="Z2036" s="13">
        <v>-24513414.300000001</v>
      </c>
      <c r="AA2036" s="13">
        <v>1290179.7</v>
      </c>
      <c r="AB2036" s="13">
        <v>1290179.7</v>
      </c>
      <c r="AC2036" s="13" t="s">
        <v>1537</v>
      </c>
      <c r="AD2036" s="13" t="s">
        <v>1537</v>
      </c>
      <c r="AE2036" s="16">
        <v>201040</v>
      </c>
      <c r="AF2036" s="17" t="s">
        <v>1299</v>
      </c>
      <c r="AG2036" s="13" t="s">
        <v>73</v>
      </c>
      <c r="AH2036" s="13" t="s">
        <v>73</v>
      </c>
      <c r="AI2036" s="13" t="str">
        <f t="shared" si="62"/>
        <v>More than 180 days</v>
      </c>
      <c r="AJ2036" s="13" t="str">
        <f t="shared" si="63"/>
        <v>Additions</v>
      </c>
      <c r="AK2036" s="2"/>
      <c r="AL2036" s="2"/>
      <c r="AM2036" s="2"/>
      <c r="AN2036" s="2"/>
    </row>
    <row r="2037" spans="1:40" ht="15" hidden="1" x14ac:dyDescent="0.25">
      <c r="A2037" s="13" t="s">
        <v>3257</v>
      </c>
      <c r="B2037" s="13" t="s">
        <v>50</v>
      </c>
      <c r="C2037" s="13" t="s">
        <v>51</v>
      </c>
      <c r="D2037" s="11" t="s">
        <v>1623</v>
      </c>
      <c r="E2037" s="11">
        <v>21101300</v>
      </c>
      <c r="F2037" s="11">
        <v>21102300</v>
      </c>
      <c r="G2037" s="11">
        <v>46600300</v>
      </c>
      <c r="H2037" s="13" t="s">
        <v>866</v>
      </c>
      <c r="I2037" s="13" t="s">
        <v>1327</v>
      </c>
      <c r="J2037" s="15">
        <v>38384</v>
      </c>
      <c r="K2037" s="15">
        <v>38384</v>
      </c>
      <c r="L2037" s="13" t="s">
        <v>1328</v>
      </c>
      <c r="M2037" s="13" t="s">
        <v>3241</v>
      </c>
      <c r="N2037" s="13" t="s">
        <v>1626</v>
      </c>
      <c r="O2037" s="13">
        <v>24976975</v>
      </c>
      <c r="P2037" s="13">
        <v>0</v>
      </c>
      <c r="Q2037" s="13">
        <v>24976975</v>
      </c>
      <c r="R2037" s="13">
        <v>1</v>
      </c>
      <c r="S2037" s="13" t="s">
        <v>529</v>
      </c>
      <c r="T2037" s="13" t="s">
        <v>59</v>
      </c>
      <c r="U2037" s="13">
        <v>-24976975</v>
      </c>
      <c r="V2037" s="13">
        <v>0</v>
      </c>
      <c r="W2037" s="13">
        <v>0</v>
      </c>
      <c r="X2037" s="13">
        <v>0</v>
      </c>
      <c r="Y2037" s="13">
        <v>0</v>
      </c>
      <c r="Z2037" s="13">
        <v>-24976975</v>
      </c>
      <c r="AA2037" s="13">
        <v>0</v>
      </c>
      <c r="AB2037" s="13">
        <v>0</v>
      </c>
      <c r="AC2037" s="13" t="s">
        <v>1537</v>
      </c>
      <c r="AD2037" s="13" t="s">
        <v>1537</v>
      </c>
      <c r="AE2037" s="16">
        <v>201036</v>
      </c>
      <c r="AF2037" s="17" t="s">
        <v>1330</v>
      </c>
      <c r="AG2037" s="13" t="s">
        <v>73</v>
      </c>
      <c r="AH2037" s="13" t="s">
        <v>73</v>
      </c>
      <c r="AI2037" s="13" t="str">
        <f t="shared" si="62"/>
        <v>More than 180 days</v>
      </c>
      <c r="AJ2037" s="13" t="str">
        <f t="shared" si="63"/>
        <v>Additions</v>
      </c>
      <c r="AK2037" s="2"/>
      <c r="AL2037" s="2"/>
      <c r="AM2037" s="2"/>
      <c r="AN2037" s="2"/>
    </row>
    <row r="2038" spans="1:40" ht="15" hidden="1" x14ac:dyDescent="0.25">
      <c r="A2038" s="13" t="s">
        <v>3258</v>
      </c>
      <c r="B2038" s="13" t="s">
        <v>50</v>
      </c>
      <c r="C2038" s="13" t="s">
        <v>51</v>
      </c>
      <c r="D2038" s="11" t="s">
        <v>1623</v>
      </c>
      <c r="E2038" s="11">
        <v>21101300</v>
      </c>
      <c r="F2038" s="11">
        <v>21102300</v>
      </c>
      <c r="G2038" s="11">
        <v>46600300</v>
      </c>
      <c r="H2038" s="13" t="s">
        <v>866</v>
      </c>
      <c r="I2038" s="13" t="s">
        <v>1327</v>
      </c>
      <c r="J2038" s="15">
        <v>40553</v>
      </c>
      <c r="K2038" s="15">
        <v>40633</v>
      </c>
      <c r="L2038" s="13" t="s">
        <v>1328</v>
      </c>
      <c r="M2038" s="13" t="s">
        <v>3259</v>
      </c>
      <c r="N2038" s="13" t="s">
        <v>1626</v>
      </c>
      <c r="O2038" s="13">
        <v>24779167.620000001</v>
      </c>
      <c r="P2038" s="13">
        <v>0</v>
      </c>
      <c r="Q2038" s="13">
        <v>24779167.620000001</v>
      </c>
      <c r="R2038" s="13">
        <v>1</v>
      </c>
      <c r="S2038" s="13" t="s">
        <v>529</v>
      </c>
      <c r="T2038" s="13" t="s">
        <v>59</v>
      </c>
      <c r="U2038" s="13">
        <v>-23540209.239999998</v>
      </c>
      <c r="V2038" s="13">
        <v>0</v>
      </c>
      <c r="W2038" s="13">
        <v>0</v>
      </c>
      <c r="X2038" s="13">
        <v>0</v>
      </c>
      <c r="Y2038" s="13">
        <v>0</v>
      </c>
      <c r="Z2038" s="13">
        <v>-23540209.239999998</v>
      </c>
      <c r="AA2038" s="13">
        <v>1238958.3799999999</v>
      </c>
      <c r="AB2038" s="13">
        <v>1238958.3799999999</v>
      </c>
      <c r="AC2038" s="13" t="s">
        <v>1537</v>
      </c>
      <c r="AD2038" s="13" t="s">
        <v>1537</v>
      </c>
      <c r="AE2038" s="16">
        <v>201036</v>
      </c>
      <c r="AF2038" s="17" t="s">
        <v>1330</v>
      </c>
      <c r="AG2038" s="13" t="s">
        <v>73</v>
      </c>
      <c r="AH2038" s="13" t="s">
        <v>73</v>
      </c>
      <c r="AI2038" s="13" t="str">
        <f t="shared" si="62"/>
        <v>More than 180 days</v>
      </c>
      <c r="AJ2038" s="13" t="str">
        <f t="shared" si="63"/>
        <v>Additions</v>
      </c>
      <c r="AK2038" s="2"/>
      <c r="AL2038" s="2"/>
      <c r="AM2038" s="2"/>
      <c r="AN2038" s="2"/>
    </row>
    <row r="2039" spans="1:40" ht="15" hidden="1" x14ac:dyDescent="0.25">
      <c r="A2039" s="13" t="s">
        <v>3260</v>
      </c>
      <c r="B2039" s="13" t="s">
        <v>50</v>
      </c>
      <c r="C2039" s="13" t="s">
        <v>51</v>
      </c>
      <c r="D2039" s="11" t="s">
        <v>1623</v>
      </c>
      <c r="E2039" s="11">
        <v>21101300</v>
      </c>
      <c r="F2039" s="11">
        <v>21102300</v>
      </c>
      <c r="G2039" s="11">
        <v>46600300</v>
      </c>
      <c r="H2039" s="13" t="s">
        <v>866</v>
      </c>
      <c r="I2039" s="13" t="s">
        <v>1296</v>
      </c>
      <c r="J2039" s="15">
        <v>39568</v>
      </c>
      <c r="K2039" s="15">
        <v>39568</v>
      </c>
      <c r="L2039" s="13" t="s">
        <v>1400</v>
      </c>
      <c r="M2039" s="13" t="s">
        <v>3261</v>
      </c>
      <c r="N2039" s="13" t="s">
        <v>1626</v>
      </c>
      <c r="O2039" s="13">
        <v>24565471</v>
      </c>
      <c r="P2039" s="13">
        <v>0</v>
      </c>
      <c r="Q2039" s="13">
        <v>24565471</v>
      </c>
      <c r="R2039" s="13">
        <v>1</v>
      </c>
      <c r="S2039" s="13" t="s">
        <v>529</v>
      </c>
      <c r="T2039" s="13" t="s">
        <v>59</v>
      </c>
      <c r="U2039" s="13">
        <v>-23337197.449999999</v>
      </c>
      <c r="V2039" s="13">
        <v>0</v>
      </c>
      <c r="W2039" s="13">
        <v>0</v>
      </c>
      <c r="X2039" s="13">
        <v>0</v>
      </c>
      <c r="Y2039" s="13">
        <v>0</v>
      </c>
      <c r="Z2039" s="13">
        <v>-23337197.449999999</v>
      </c>
      <c r="AA2039" s="13">
        <v>1228273.55</v>
      </c>
      <c r="AB2039" s="13">
        <v>1228273.55</v>
      </c>
      <c r="AC2039" s="13" t="s">
        <v>1537</v>
      </c>
      <c r="AD2039" s="13" t="s">
        <v>1537</v>
      </c>
      <c r="AE2039" s="16">
        <v>201040</v>
      </c>
      <c r="AF2039" s="17" t="s">
        <v>1299</v>
      </c>
      <c r="AG2039" s="13" t="s">
        <v>73</v>
      </c>
      <c r="AH2039" s="13" t="s">
        <v>73</v>
      </c>
      <c r="AI2039" s="13" t="str">
        <f t="shared" si="62"/>
        <v>More than 180 days</v>
      </c>
      <c r="AJ2039" s="13" t="str">
        <f t="shared" si="63"/>
        <v>Additions</v>
      </c>
      <c r="AK2039" s="2"/>
      <c r="AL2039" s="2"/>
      <c r="AM2039" s="2"/>
      <c r="AN2039" s="2"/>
    </row>
    <row r="2040" spans="1:40" ht="15" hidden="1" x14ac:dyDescent="0.25">
      <c r="A2040" s="13" t="s">
        <v>3262</v>
      </c>
      <c r="B2040" s="13" t="s">
        <v>50</v>
      </c>
      <c r="C2040" s="13" t="s">
        <v>51</v>
      </c>
      <c r="D2040" s="11" t="s">
        <v>1623</v>
      </c>
      <c r="E2040" s="11">
        <v>21101300</v>
      </c>
      <c r="F2040" s="11">
        <v>21102300</v>
      </c>
      <c r="G2040" s="11">
        <v>46600300</v>
      </c>
      <c r="H2040" s="13" t="s">
        <v>866</v>
      </c>
      <c r="I2040" s="13" t="s">
        <v>1327</v>
      </c>
      <c r="J2040" s="15">
        <v>38384</v>
      </c>
      <c r="K2040" s="15">
        <v>38384</v>
      </c>
      <c r="L2040" s="13" t="s">
        <v>1328</v>
      </c>
      <c r="M2040" s="13" t="s">
        <v>3263</v>
      </c>
      <c r="N2040" s="13" t="s">
        <v>1626</v>
      </c>
      <c r="O2040" s="13">
        <v>23717521</v>
      </c>
      <c r="P2040" s="13">
        <v>0</v>
      </c>
      <c r="Q2040" s="13">
        <v>23717521</v>
      </c>
      <c r="R2040" s="13">
        <v>1</v>
      </c>
      <c r="S2040" s="13" t="s">
        <v>529</v>
      </c>
      <c r="T2040" s="13" t="s">
        <v>59</v>
      </c>
      <c r="U2040" s="13">
        <v>-23717521</v>
      </c>
      <c r="V2040" s="13">
        <v>0</v>
      </c>
      <c r="W2040" s="13">
        <v>0</v>
      </c>
      <c r="X2040" s="13">
        <v>0</v>
      </c>
      <c r="Y2040" s="13">
        <v>0</v>
      </c>
      <c r="Z2040" s="13">
        <v>-23717521</v>
      </c>
      <c r="AA2040" s="13">
        <v>0</v>
      </c>
      <c r="AB2040" s="13">
        <v>0</v>
      </c>
      <c r="AC2040" s="13" t="s">
        <v>1537</v>
      </c>
      <c r="AD2040" s="13" t="s">
        <v>1537</v>
      </c>
      <c r="AE2040" s="16">
        <v>201036</v>
      </c>
      <c r="AF2040" s="17" t="s">
        <v>1330</v>
      </c>
      <c r="AG2040" s="13" t="s">
        <v>73</v>
      </c>
      <c r="AH2040" s="13" t="s">
        <v>73</v>
      </c>
      <c r="AI2040" s="13" t="str">
        <f t="shared" si="62"/>
        <v>More than 180 days</v>
      </c>
      <c r="AJ2040" s="13" t="str">
        <f t="shared" si="63"/>
        <v>Additions</v>
      </c>
      <c r="AK2040" s="2"/>
      <c r="AL2040" s="2"/>
      <c r="AM2040" s="2"/>
      <c r="AN2040" s="2"/>
    </row>
    <row r="2041" spans="1:40" ht="15" hidden="1" x14ac:dyDescent="0.25">
      <c r="A2041" s="13" t="s">
        <v>3264</v>
      </c>
      <c r="B2041" s="13" t="s">
        <v>50</v>
      </c>
      <c r="C2041" s="13" t="s">
        <v>51</v>
      </c>
      <c r="D2041" s="11" t="s">
        <v>1623</v>
      </c>
      <c r="E2041" s="11">
        <v>21101300</v>
      </c>
      <c r="F2041" s="11">
        <v>21102300</v>
      </c>
      <c r="G2041" s="11">
        <v>46600300</v>
      </c>
      <c r="H2041" s="13" t="s">
        <v>866</v>
      </c>
      <c r="I2041" s="13" t="s">
        <v>1327</v>
      </c>
      <c r="J2041" s="15">
        <v>38384</v>
      </c>
      <c r="K2041" s="15">
        <v>38384</v>
      </c>
      <c r="L2041" s="13" t="s">
        <v>1328</v>
      </c>
      <c r="M2041" s="13" t="s">
        <v>1768</v>
      </c>
      <c r="N2041" s="13" t="s">
        <v>1626</v>
      </c>
      <c r="O2041" s="13">
        <v>23180171</v>
      </c>
      <c r="P2041" s="13">
        <v>0</v>
      </c>
      <c r="Q2041" s="13">
        <v>23180171</v>
      </c>
      <c r="R2041" s="13">
        <v>1</v>
      </c>
      <c r="S2041" s="13" t="s">
        <v>529</v>
      </c>
      <c r="T2041" s="13" t="s">
        <v>59</v>
      </c>
      <c r="U2041" s="13">
        <v>-23180171</v>
      </c>
      <c r="V2041" s="13">
        <v>0</v>
      </c>
      <c r="W2041" s="13">
        <v>0</v>
      </c>
      <c r="X2041" s="13">
        <v>0</v>
      </c>
      <c r="Y2041" s="13">
        <v>0</v>
      </c>
      <c r="Z2041" s="13">
        <v>-23180171</v>
      </c>
      <c r="AA2041" s="13">
        <v>0</v>
      </c>
      <c r="AB2041" s="13">
        <v>0</v>
      </c>
      <c r="AC2041" s="13" t="s">
        <v>1537</v>
      </c>
      <c r="AD2041" s="13" t="s">
        <v>1537</v>
      </c>
      <c r="AE2041" s="16">
        <v>201036</v>
      </c>
      <c r="AF2041" s="17" t="s">
        <v>1330</v>
      </c>
      <c r="AG2041" s="13" t="s">
        <v>73</v>
      </c>
      <c r="AH2041" s="13" t="s">
        <v>73</v>
      </c>
      <c r="AI2041" s="13" t="str">
        <f t="shared" si="62"/>
        <v>More than 180 days</v>
      </c>
      <c r="AJ2041" s="13" t="str">
        <f t="shared" si="63"/>
        <v>Additions</v>
      </c>
      <c r="AK2041" s="2"/>
      <c r="AL2041" s="2"/>
      <c r="AM2041" s="2"/>
      <c r="AN2041" s="2"/>
    </row>
    <row r="2042" spans="1:40" ht="15" hidden="1" x14ac:dyDescent="0.25">
      <c r="A2042" s="13" t="s">
        <v>3265</v>
      </c>
      <c r="B2042" s="13" t="s">
        <v>50</v>
      </c>
      <c r="C2042" s="13" t="s">
        <v>51</v>
      </c>
      <c r="D2042" s="11" t="s">
        <v>1623</v>
      </c>
      <c r="E2042" s="11">
        <v>21101300</v>
      </c>
      <c r="F2042" s="11">
        <v>21102300</v>
      </c>
      <c r="G2042" s="11">
        <v>46600300</v>
      </c>
      <c r="H2042" s="13" t="s">
        <v>866</v>
      </c>
      <c r="I2042" s="13" t="s">
        <v>1296</v>
      </c>
      <c r="J2042" s="15">
        <v>39568</v>
      </c>
      <c r="K2042" s="15">
        <v>39568</v>
      </c>
      <c r="L2042" s="13" t="s">
        <v>1400</v>
      </c>
      <c r="M2042" s="13" t="s">
        <v>3266</v>
      </c>
      <c r="N2042" s="13" t="s">
        <v>1626</v>
      </c>
      <c r="O2042" s="13">
        <v>22625072</v>
      </c>
      <c r="P2042" s="13">
        <v>0</v>
      </c>
      <c r="Q2042" s="13">
        <v>22625072</v>
      </c>
      <c r="R2042" s="13">
        <v>1</v>
      </c>
      <c r="S2042" s="13" t="s">
        <v>529</v>
      </c>
      <c r="T2042" s="13" t="s">
        <v>59</v>
      </c>
      <c r="U2042" s="13">
        <v>-21493818.399999999</v>
      </c>
      <c r="V2042" s="13">
        <v>0</v>
      </c>
      <c r="W2042" s="13">
        <v>0</v>
      </c>
      <c r="X2042" s="13">
        <v>0</v>
      </c>
      <c r="Y2042" s="13">
        <v>0</v>
      </c>
      <c r="Z2042" s="13">
        <v>-21493818.399999999</v>
      </c>
      <c r="AA2042" s="13">
        <v>1131253.6000000001</v>
      </c>
      <c r="AB2042" s="13">
        <v>1131253.6000000001</v>
      </c>
      <c r="AC2042" s="13" t="s">
        <v>1537</v>
      </c>
      <c r="AD2042" s="13" t="s">
        <v>1537</v>
      </c>
      <c r="AE2042" s="16">
        <v>201040</v>
      </c>
      <c r="AF2042" s="17" t="s">
        <v>1299</v>
      </c>
      <c r="AG2042" s="13" t="s">
        <v>73</v>
      </c>
      <c r="AH2042" s="13" t="s">
        <v>73</v>
      </c>
      <c r="AI2042" s="13" t="str">
        <f t="shared" si="62"/>
        <v>More than 180 days</v>
      </c>
      <c r="AJ2042" s="13" t="str">
        <f t="shared" si="63"/>
        <v>Additions</v>
      </c>
      <c r="AK2042" s="2"/>
      <c r="AL2042" s="2"/>
      <c r="AM2042" s="2"/>
      <c r="AN2042" s="2"/>
    </row>
    <row r="2043" spans="1:40" ht="15" hidden="1" x14ac:dyDescent="0.25">
      <c r="A2043" s="13" t="s">
        <v>3267</v>
      </c>
      <c r="B2043" s="13" t="s">
        <v>50</v>
      </c>
      <c r="C2043" s="13" t="s">
        <v>51</v>
      </c>
      <c r="D2043" s="11" t="s">
        <v>1623</v>
      </c>
      <c r="E2043" s="11">
        <v>21101300</v>
      </c>
      <c r="F2043" s="11">
        <v>21102300</v>
      </c>
      <c r="G2043" s="11">
        <v>46600300</v>
      </c>
      <c r="H2043" s="13" t="s">
        <v>866</v>
      </c>
      <c r="I2043" s="13" t="s">
        <v>1296</v>
      </c>
      <c r="J2043" s="15">
        <v>39568</v>
      </c>
      <c r="K2043" s="15">
        <v>39568</v>
      </c>
      <c r="L2043" s="13" t="s">
        <v>1400</v>
      </c>
      <c r="M2043" s="13" t="s">
        <v>3266</v>
      </c>
      <c r="N2043" s="13" t="s">
        <v>1626</v>
      </c>
      <c r="O2043" s="13">
        <v>22625071</v>
      </c>
      <c r="P2043" s="13">
        <v>0</v>
      </c>
      <c r="Q2043" s="13">
        <v>22625071</v>
      </c>
      <c r="R2043" s="13">
        <v>1</v>
      </c>
      <c r="S2043" s="13" t="s">
        <v>529</v>
      </c>
      <c r="T2043" s="13" t="s">
        <v>59</v>
      </c>
      <c r="U2043" s="13">
        <v>-21493817.449999999</v>
      </c>
      <c r="V2043" s="13">
        <v>0</v>
      </c>
      <c r="W2043" s="13">
        <v>0</v>
      </c>
      <c r="X2043" s="13">
        <v>0</v>
      </c>
      <c r="Y2043" s="13">
        <v>0</v>
      </c>
      <c r="Z2043" s="13">
        <v>-21493817.449999999</v>
      </c>
      <c r="AA2043" s="13">
        <v>1131253.55</v>
      </c>
      <c r="AB2043" s="13">
        <v>1131253.55</v>
      </c>
      <c r="AC2043" s="13" t="s">
        <v>1537</v>
      </c>
      <c r="AD2043" s="13" t="s">
        <v>1537</v>
      </c>
      <c r="AE2043" s="16">
        <v>201040</v>
      </c>
      <c r="AF2043" s="17" t="s">
        <v>1299</v>
      </c>
      <c r="AG2043" s="13" t="s">
        <v>73</v>
      </c>
      <c r="AH2043" s="13" t="s">
        <v>73</v>
      </c>
      <c r="AI2043" s="13" t="str">
        <f t="shared" si="62"/>
        <v>More than 180 days</v>
      </c>
      <c r="AJ2043" s="13" t="str">
        <f t="shared" si="63"/>
        <v>Additions</v>
      </c>
      <c r="AK2043" s="2"/>
      <c r="AL2043" s="2"/>
      <c r="AM2043" s="2"/>
      <c r="AN2043" s="2"/>
    </row>
    <row r="2044" spans="1:40" ht="15" hidden="1" x14ac:dyDescent="0.25">
      <c r="A2044" s="13" t="s">
        <v>3268</v>
      </c>
      <c r="B2044" s="13" t="s">
        <v>50</v>
      </c>
      <c r="C2044" s="13" t="s">
        <v>51</v>
      </c>
      <c r="D2044" s="11" t="s">
        <v>1623</v>
      </c>
      <c r="E2044" s="11">
        <v>21101300</v>
      </c>
      <c r="F2044" s="11">
        <v>21102300</v>
      </c>
      <c r="G2044" s="11">
        <v>46600300</v>
      </c>
      <c r="H2044" s="13" t="s">
        <v>866</v>
      </c>
      <c r="I2044" s="13" t="s">
        <v>1296</v>
      </c>
      <c r="J2044" s="15">
        <v>39568</v>
      </c>
      <c r="K2044" s="15">
        <v>39568</v>
      </c>
      <c r="L2044" s="13" t="s">
        <v>1400</v>
      </c>
      <c r="M2044" s="13" t="s">
        <v>3269</v>
      </c>
      <c r="N2044" s="13" t="s">
        <v>1626</v>
      </c>
      <c r="O2044" s="13">
        <v>22047055</v>
      </c>
      <c r="P2044" s="13">
        <v>0</v>
      </c>
      <c r="Q2044" s="13">
        <v>22047055</v>
      </c>
      <c r="R2044" s="13">
        <v>1</v>
      </c>
      <c r="S2044" s="13" t="s">
        <v>529</v>
      </c>
      <c r="T2044" s="13" t="s">
        <v>59</v>
      </c>
      <c r="U2044" s="13">
        <v>-20944702.25</v>
      </c>
      <c r="V2044" s="13">
        <v>0</v>
      </c>
      <c r="W2044" s="13">
        <v>0</v>
      </c>
      <c r="X2044" s="13">
        <v>0</v>
      </c>
      <c r="Y2044" s="13">
        <v>0</v>
      </c>
      <c r="Z2044" s="13">
        <v>-20944702.25</v>
      </c>
      <c r="AA2044" s="13">
        <v>1102352.75</v>
      </c>
      <c r="AB2044" s="13">
        <v>1102352.75</v>
      </c>
      <c r="AC2044" s="13" t="s">
        <v>1537</v>
      </c>
      <c r="AD2044" s="13" t="s">
        <v>1537</v>
      </c>
      <c r="AE2044" s="16">
        <v>201040</v>
      </c>
      <c r="AF2044" s="17" t="s">
        <v>1299</v>
      </c>
      <c r="AG2044" s="13" t="s">
        <v>73</v>
      </c>
      <c r="AH2044" s="13" t="s">
        <v>73</v>
      </c>
      <c r="AI2044" s="13" t="str">
        <f t="shared" si="62"/>
        <v>More than 180 days</v>
      </c>
      <c r="AJ2044" s="13" t="str">
        <f t="shared" si="63"/>
        <v>Additions</v>
      </c>
      <c r="AK2044" s="2"/>
      <c r="AL2044" s="2"/>
      <c r="AM2044" s="2"/>
      <c r="AN2044" s="2"/>
    </row>
    <row r="2045" spans="1:40" ht="15" hidden="1" x14ac:dyDescent="0.25">
      <c r="A2045" s="13" t="s">
        <v>3270</v>
      </c>
      <c r="B2045" s="13" t="s">
        <v>50</v>
      </c>
      <c r="C2045" s="13" t="s">
        <v>51</v>
      </c>
      <c r="D2045" s="11" t="s">
        <v>1623</v>
      </c>
      <c r="E2045" s="11">
        <v>21101300</v>
      </c>
      <c r="F2045" s="11">
        <v>21102300</v>
      </c>
      <c r="G2045" s="11">
        <v>46600300</v>
      </c>
      <c r="H2045" s="13" t="s">
        <v>866</v>
      </c>
      <c r="I2045" s="13" t="s">
        <v>1296</v>
      </c>
      <c r="J2045" s="15">
        <v>39568</v>
      </c>
      <c r="K2045" s="15">
        <v>39568</v>
      </c>
      <c r="L2045" s="13" t="s">
        <v>1400</v>
      </c>
      <c r="M2045" s="13" t="s">
        <v>3269</v>
      </c>
      <c r="N2045" s="13" t="s">
        <v>1626</v>
      </c>
      <c r="O2045" s="13">
        <v>22047054</v>
      </c>
      <c r="P2045" s="13">
        <v>0</v>
      </c>
      <c r="Q2045" s="13">
        <v>22047054</v>
      </c>
      <c r="R2045" s="13">
        <v>1</v>
      </c>
      <c r="S2045" s="13" t="s">
        <v>529</v>
      </c>
      <c r="T2045" s="13" t="s">
        <v>59</v>
      </c>
      <c r="U2045" s="13">
        <v>-20944701.300000001</v>
      </c>
      <c r="V2045" s="13">
        <v>0</v>
      </c>
      <c r="W2045" s="13">
        <v>0</v>
      </c>
      <c r="X2045" s="13">
        <v>0</v>
      </c>
      <c r="Y2045" s="13">
        <v>0</v>
      </c>
      <c r="Z2045" s="13">
        <v>-20944701.300000001</v>
      </c>
      <c r="AA2045" s="13">
        <v>1102352.7</v>
      </c>
      <c r="AB2045" s="13">
        <v>1102352.7</v>
      </c>
      <c r="AC2045" s="13" t="s">
        <v>1537</v>
      </c>
      <c r="AD2045" s="13" t="s">
        <v>1537</v>
      </c>
      <c r="AE2045" s="16">
        <v>201040</v>
      </c>
      <c r="AF2045" s="17" t="s">
        <v>1299</v>
      </c>
      <c r="AG2045" s="13" t="s">
        <v>73</v>
      </c>
      <c r="AH2045" s="13" t="s">
        <v>73</v>
      </c>
      <c r="AI2045" s="13" t="str">
        <f t="shared" si="62"/>
        <v>More than 180 days</v>
      </c>
      <c r="AJ2045" s="13" t="str">
        <f t="shared" si="63"/>
        <v>Additions</v>
      </c>
      <c r="AK2045" s="2"/>
      <c r="AL2045" s="2"/>
      <c r="AM2045" s="2"/>
      <c r="AN2045" s="2"/>
    </row>
    <row r="2046" spans="1:40" ht="15" hidden="1" x14ac:dyDescent="0.25">
      <c r="A2046" s="13" t="s">
        <v>3271</v>
      </c>
      <c r="B2046" s="13" t="s">
        <v>50</v>
      </c>
      <c r="C2046" s="13" t="s">
        <v>51</v>
      </c>
      <c r="D2046" s="11" t="s">
        <v>1623</v>
      </c>
      <c r="E2046" s="11">
        <v>21101300</v>
      </c>
      <c r="F2046" s="11">
        <v>21102300</v>
      </c>
      <c r="G2046" s="11">
        <v>46600300</v>
      </c>
      <c r="H2046" s="13" t="s">
        <v>866</v>
      </c>
      <c r="I2046" s="13" t="s">
        <v>1327</v>
      </c>
      <c r="J2046" s="15">
        <v>38077</v>
      </c>
      <c r="K2046" s="15">
        <v>38077</v>
      </c>
      <c r="L2046" s="13" t="s">
        <v>1328</v>
      </c>
      <c r="M2046" s="13" t="s">
        <v>3233</v>
      </c>
      <c r="N2046" s="13" t="s">
        <v>1626</v>
      </c>
      <c r="O2046" s="13">
        <v>20287645</v>
      </c>
      <c r="P2046" s="13">
        <v>0</v>
      </c>
      <c r="Q2046" s="13">
        <v>20287645</v>
      </c>
      <c r="R2046" s="13">
        <v>1</v>
      </c>
      <c r="S2046" s="13" t="s">
        <v>529</v>
      </c>
      <c r="T2046" s="13" t="s">
        <v>59</v>
      </c>
      <c r="U2046" s="13">
        <v>-19797074</v>
      </c>
      <c r="V2046" s="13">
        <v>0</v>
      </c>
      <c r="W2046" s="13">
        <v>0</v>
      </c>
      <c r="X2046" s="13">
        <v>0</v>
      </c>
      <c r="Y2046" s="13">
        <v>0</v>
      </c>
      <c r="Z2046" s="13">
        <v>-19797074</v>
      </c>
      <c r="AA2046" s="13">
        <v>490571</v>
      </c>
      <c r="AB2046" s="13">
        <v>490571</v>
      </c>
      <c r="AC2046" s="13" t="s">
        <v>1537</v>
      </c>
      <c r="AD2046" s="13" t="s">
        <v>1537</v>
      </c>
      <c r="AE2046" s="16">
        <v>201036</v>
      </c>
      <c r="AF2046" s="17" t="s">
        <v>1330</v>
      </c>
      <c r="AG2046" s="13" t="s">
        <v>73</v>
      </c>
      <c r="AH2046" s="13" t="s">
        <v>73</v>
      </c>
      <c r="AI2046" s="13" t="str">
        <f t="shared" si="62"/>
        <v>More than 180 days</v>
      </c>
      <c r="AJ2046" s="13" t="str">
        <f t="shared" si="63"/>
        <v>Additions</v>
      </c>
      <c r="AK2046" s="2"/>
      <c r="AL2046" s="2"/>
      <c r="AM2046" s="2"/>
      <c r="AN2046" s="2"/>
    </row>
    <row r="2047" spans="1:40" ht="15" hidden="1" x14ac:dyDescent="0.25">
      <c r="A2047" s="13" t="s">
        <v>3272</v>
      </c>
      <c r="B2047" s="13" t="s">
        <v>50</v>
      </c>
      <c r="C2047" s="13" t="s">
        <v>51</v>
      </c>
      <c r="D2047" s="11" t="s">
        <v>1623</v>
      </c>
      <c r="E2047" s="11">
        <v>21101300</v>
      </c>
      <c r="F2047" s="11">
        <v>21102300</v>
      </c>
      <c r="G2047" s="11">
        <v>46600300</v>
      </c>
      <c r="H2047" s="13" t="s">
        <v>866</v>
      </c>
      <c r="I2047" s="13" t="s">
        <v>1327</v>
      </c>
      <c r="J2047" s="15">
        <v>38077</v>
      </c>
      <c r="K2047" s="15">
        <v>38077</v>
      </c>
      <c r="L2047" s="13" t="s">
        <v>1328</v>
      </c>
      <c r="M2047" s="13" t="s">
        <v>3233</v>
      </c>
      <c r="N2047" s="13" t="s">
        <v>1626</v>
      </c>
      <c r="O2047" s="13">
        <v>20267825</v>
      </c>
      <c r="P2047" s="13">
        <v>0</v>
      </c>
      <c r="Q2047" s="13">
        <v>20267825</v>
      </c>
      <c r="R2047" s="13">
        <v>1</v>
      </c>
      <c r="S2047" s="13" t="s">
        <v>529</v>
      </c>
      <c r="T2047" s="13" t="s">
        <v>59</v>
      </c>
      <c r="U2047" s="13">
        <v>-19777734</v>
      </c>
      <c r="V2047" s="13">
        <v>0</v>
      </c>
      <c r="W2047" s="13">
        <v>0</v>
      </c>
      <c r="X2047" s="13">
        <v>0</v>
      </c>
      <c r="Y2047" s="13">
        <v>0</v>
      </c>
      <c r="Z2047" s="13">
        <v>-19777734</v>
      </c>
      <c r="AA2047" s="13">
        <v>490091</v>
      </c>
      <c r="AB2047" s="13">
        <v>490091</v>
      </c>
      <c r="AC2047" s="13" t="s">
        <v>1537</v>
      </c>
      <c r="AD2047" s="13" t="s">
        <v>1537</v>
      </c>
      <c r="AE2047" s="16">
        <v>201036</v>
      </c>
      <c r="AF2047" s="17" t="s">
        <v>1330</v>
      </c>
      <c r="AG2047" s="13" t="s">
        <v>73</v>
      </c>
      <c r="AH2047" s="13" t="s">
        <v>73</v>
      </c>
      <c r="AI2047" s="13" t="str">
        <f t="shared" si="62"/>
        <v>More than 180 days</v>
      </c>
      <c r="AJ2047" s="13" t="str">
        <f t="shared" si="63"/>
        <v>Additions</v>
      </c>
      <c r="AK2047" s="2"/>
      <c r="AL2047" s="2"/>
      <c r="AM2047" s="2"/>
      <c r="AN2047" s="2"/>
    </row>
    <row r="2048" spans="1:40" ht="15" hidden="1" x14ac:dyDescent="0.25">
      <c r="A2048" s="13" t="s">
        <v>3273</v>
      </c>
      <c r="B2048" s="13" t="s">
        <v>50</v>
      </c>
      <c r="C2048" s="13" t="s">
        <v>51</v>
      </c>
      <c r="D2048" s="11" t="s">
        <v>1623</v>
      </c>
      <c r="E2048" s="11">
        <v>21101300</v>
      </c>
      <c r="F2048" s="11">
        <v>21102300</v>
      </c>
      <c r="G2048" s="11">
        <v>46600300</v>
      </c>
      <c r="H2048" s="13" t="s">
        <v>866</v>
      </c>
      <c r="I2048" s="13" t="s">
        <v>1296</v>
      </c>
      <c r="J2048" s="15">
        <v>39568</v>
      </c>
      <c r="K2048" s="15">
        <v>39568</v>
      </c>
      <c r="L2048" s="13" t="s">
        <v>1400</v>
      </c>
      <c r="M2048" s="13" t="s">
        <v>3274</v>
      </c>
      <c r="N2048" s="13" t="s">
        <v>1626</v>
      </c>
      <c r="O2048" s="13">
        <v>19748106</v>
      </c>
      <c r="P2048" s="13">
        <v>0</v>
      </c>
      <c r="Q2048" s="13">
        <v>19748106</v>
      </c>
      <c r="R2048" s="13">
        <v>1</v>
      </c>
      <c r="S2048" s="13" t="s">
        <v>529</v>
      </c>
      <c r="T2048" s="13" t="s">
        <v>59</v>
      </c>
      <c r="U2048" s="13">
        <v>-18760700.699999999</v>
      </c>
      <c r="V2048" s="13">
        <v>0</v>
      </c>
      <c r="W2048" s="13">
        <v>0</v>
      </c>
      <c r="X2048" s="13">
        <v>0</v>
      </c>
      <c r="Y2048" s="13">
        <v>0</v>
      </c>
      <c r="Z2048" s="13">
        <v>-18760700.699999999</v>
      </c>
      <c r="AA2048" s="13">
        <v>987405.3</v>
      </c>
      <c r="AB2048" s="13">
        <v>987405.3</v>
      </c>
      <c r="AC2048" s="13" t="s">
        <v>1537</v>
      </c>
      <c r="AD2048" s="13" t="s">
        <v>1537</v>
      </c>
      <c r="AE2048" s="16">
        <v>201040</v>
      </c>
      <c r="AF2048" s="17" t="s">
        <v>1299</v>
      </c>
      <c r="AG2048" s="13" t="s">
        <v>73</v>
      </c>
      <c r="AH2048" s="13" t="s">
        <v>73</v>
      </c>
      <c r="AI2048" s="13" t="str">
        <f t="shared" si="62"/>
        <v>More than 180 days</v>
      </c>
      <c r="AJ2048" s="13" t="str">
        <f t="shared" si="63"/>
        <v>Additions</v>
      </c>
      <c r="AK2048" s="2"/>
      <c r="AL2048" s="2"/>
      <c r="AM2048" s="2"/>
      <c r="AN2048" s="2"/>
    </row>
    <row r="2049" spans="1:40" ht="15" hidden="1" x14ac:dyDescent="0.25">
      <c r="A2049" s="13" t="s">
        <v>3275</v>
      </c>
      <c r="B2049" s="13" t="s">
        <v>50</v>
      </c>
      <c r="C2049" s="13" t="s">
        <v>51</v>
      </c>
      <c r="D2049" s="11" t="s">
        <v>1623</v>
      </c>
      <c r="E2049" s="11">
        <v>21101300</v>
      </c>
      <c r="F2049" s="11">
        <v>21102300</v>
      </c>
      <c r="G2049" s="11">
        <v>46600300</v>
      </c>
      <c r="H2049" s="13" t="s">
        <v>866</v>
      </c>
      <c r="I2049" s="13" t="s">
        <v>1296</v>
      </c>
      <c r="J2049" s="15">
        <v>39568</v>
      </c>
      <c r="K2049" s="15">
        <v>39568</v>
      </c>
      <c r="L2049" s="13" t="s">
        <v>1400</v>
      </c>
      <c r="M2049" s="13" t="s">
        <v>3274</v>
      </c>
      <c r="N2049" s="13" t="s">
        <v>1626</v>
      </c>
      <c r="O2049" s="13">
        <v>19748105</v>
      </c>
      <c r="P2049" s="13">
        <v>0</v>
      </c>
      <c r="Q2049" s="13">
        <v>19748105</v>
      </c>
      <c r="R2049" s="13">
        <v>1</v>
      </c>
      <c r="S2049" s="13" t="s">
        <v>529</v>
      </c>
      <c r="T2049" s="13" t="s">
        <v>59</v>
      </c>
      <c r="U2049" s="13">
        <v>-18760699.75</v>
      </c>
      <c r="V2049" s="13">
        <v>0</v>
      </c>
      <c r="W2049" s="13">
        <v>0</v>
      </c>
      <c r="X2049" s="13">
        <v>0</v>
      </c>
      <c r="Y2049" s="13">
        <v>0</v>
      </c>
      <c r="Z2049" s="13">
        <v>-18760699.75</v>
      </c>
      <c r="AA2049" s="13">
        <v>987405.25</v>
      </c>
      <c r="AB2049" s="13">
        <v>987405.25</v>
      </c>
      <c r="AC2049" s="13" t="s">
        <v>1537</v>
      </c>
      <c r="AD2049" s="13" t="s">
        <v>1537</v>
      </c>
      <c r="AE2049" s="16">
        <v>201040</v>
      </c>
      <c r="AF2049" s="17" t="s">
        <v>1299</v>
      </c>
      <c r="AG2049" s="13" t="s">
        <v>73</v>
      </c>
      <c r="AH2049" s="13" t="s">
        <v>73</v>
      </c>
      <c r="AI2049" s="13" t="str">
        <f t="shared" si="62"/>
        <v>More than 180 days</v>
      </c>
      <c r="AJ2049" s="13" t="str">
        <f t="shared" si="63"/>
        <v>Additions</v>
      </c>
      <c r="AK2049" s="2"/>
      <c r="AL2049" s="2"/>
      <c r="AM2049" s="2"/>
      <c r="AN2049" s="2"/>
    </row>
    <row r="2050" spans="1:40" ht="15" hidden="1" x14ac:dyDescent="0.25">
      <c r="A2050" s="13" t="s">
        <v>3276</v>
      </c>
      <c r="B2050" s="13" t="s">
        <v>50</v>
      </c>
      <c r="C2050" s="13" t="s">
        <v>51</v>
      </c>
      <c r="D2050" s="11" t="s">
        <v>1623</v>
      </c>
      <c r="E2050" s="11">
        <v>21101300</v>
      </c>
      <c r="F2050" s="11">
        <v>21102300</v>
      </c>
      <c r="G2050" s="11">
        <v>46600300</v>
      </c>
      <c r="H2050" s="13" t="s">
        <v>866</v>
      </c>
      <c r="I2050" s="13" t="s">
        <v>1296</v>
      </c>
      <c r="J2050" s="15">
        <v>39568</v>
      </c>
      <c r="K2050" s="15">
        <v>39568</v>
      </c>
      <c r="L2050" s="13" t="s">
        <v>1400</v>
      </c>
      <c r="M2050" s="13" t="s">
        <v>3277</v>
      </c>
      <c r="N2050" s="13" t="s">
        <v>1626</v>
      </c>
      <c r="O2050" s="13">
        <v>19651723</v>
      </c>
      <c r="P2050" s="13">
        <v>0</v>
      </c>
      <c r="Q2050" s="13">
        <v>19651723</v>
      </c>
      <c r="R2050" s="13">
        <v>1</v>
      </c>
      <c r="S2050" s="13" t="s">
        <v>529</v>
      </c>
      <c r="T2050" s="13" t="s">
        <v>59</v>
      </c>
      <c r="U2050" s="13">
        <v>-18669136.850000001</v>
      </c>
      <c r="V2050" s="13">
        <v>0</v>
      </c>
      <c r="W2050" s="13">
        <v>0</v>
      </c>
      <c r="X2050" s="13">
        <v>0</v>
      </c>
      <c r="Y2050" s="13">
        <v>0</v>
      </c>
      <c r="Z2050" s="13">
        <v>-18669136.850000001</v>
      </c>
      <c r="AA2050" s="13">
        <v>982586.15</v>
      </c>
      <c r="AB2050" s="13">
        <v>982586.15</v>
      </c>
      <c r="AC2050" s="13" t="s">
        <v>1537</v>
      </c>
      <c r="AD2050" s="13" t="s">
        <v>1537</v>
      </c>
      <c r="AE2050" s="16">
        <v>201040</v>
      </c>
      <c r="AF2050" s="17" t="s">
        <v>1299</v>
      </c>
      <c r="AG2050" s="13" t="s">
        <v>73</v>
      </c>
      <c r="AH2050" s="13" t="s">
        <v>73</v>
      </c>
      <c r="AI2050" s="13" t="str">
        <f t="shared" si="62"/>
        <v>More than 180 days</v>
      </c>
      <c r="AJ2050" s="13" t="str">
        <f t="shared" si="63"/>
        <v>Additions</v>
      </c>
      <c r="AK2050" s="2"/>
      <c r="AL2050" s="2"/>
      <c r="AM2050" s="2"/>
      <c r="AN2050" s="2"/>
    </row>
    <row r="2051" spans="1:40" ht="15" hidden="1" x14ac:dyDescent="0.25">
      <c r="A2051" s="13" t="s">
        <v>3278</v>
      </c>
      <c r="B2051" s="13" t="s">
        <v>50</v>
      </c>
      <c r="C2051" s="13" t="s">
        <v>51</v>
      </c>
      <c r="D2051" s="11" t="s">
        <v>1623</v>
      </c>
      <c r="E2051" s="11">
        <v>21101300</v>
      </c>
      <c r="F2051" s="11">
        <v>21102300</v>
      </c>
      <c r="G2051" s="11">
        <v>46600300</v>
      </c>
      <c r="H2051" s="13" t="s">
        <v>866</v>
      </c>
      <c r="I2051" s="13" t="s">
        <v>1296</v>
      </c>
      <c r="J2051" s="15">
        <v>39568</v>
      </c>
      <c r="K2051" s="15">
        <v>39568</v>
      </c>
      <c r="L2051" s="13" t="s">
        <v>1400</v>
      </c>
      <c r="M2051" s="13" t="s">
        <v>3277</v>
      </c>
      <c r="N2051" s="13" t="s">
        <v>1626</v>
      </c>
      <c r="O2051" s="13">
        <v>19651723</v>
      </c>
      <c r="P2051" s="13">
        <v>0</v>
      </c>
      <c r="Q2051" s="13">
        <v>19651723</v>
      </c>
      <c r="R2051" s="13">
        <v>1</v>
      </c>
      <c r="S2051" s="13" t="s">
        <v>529</v>
      </c>
      <c r="T2051" s="13" t="s">
        <v>59</v>
      </c>
      <c r="U2051" s="13">
        <v>-18669136.850000001</v>
      </c>
      <c r="V2051" s="13">
        <v>0</v>
      </c>
      <c r="W2051" s="13">
        <v>0</v>
      </c>
      <c r="X2051" s="13">
        <v>0</v>
      </c>
      <c r="Y2051" s="13">
        <v>0</v>
      </c>
      <c r="Z2051" s="13">
        <v>-18669136.850000001</v>
      </c>
      <c r="AA2051" s="13">
        <v>982586.15</v>
      </c>
      <c r="AB2051" s="13">
        <v>982586.15</v>
      </c>
      <c r="AC2051" s="13" t="s">
        <v>1537</v>
      </c>
      <c r="AD2051" s="13" t="s">
        <v>1537</v>
      </c>
      <c r="AE2051" s="16">
        <v>201040</v>
      </c>
      <c r="AF2051" s="17" t="s">
        <v>1299</v>
      </c>
      <c r="AG2051" s="13" t="s">
        <v>73</v>
      </c>
      <c r="AH2051" s="13" t="s">
        <v>73</v>
      </c>
      <c r="AI2051" s="13" t="str">
        <f t="shared" si="62"/>
        <v>More than 180 days</v>
      </c>
      <c r="AJ2051" s="13" t="str">
        <f t="shared" si="63"/>
        <v>Additions</v>
      </c>
      <c r="AK2051" s="2"/>
      <c r="AL2051" s="2"/>
      <c r="AM2051" s="2"/>
      <c r="AN2051" s="2"/>
    </row>
    <row r="2052" spans="1:40" ht="15" hidden="1" x14ac:dyDescent="0.25">
      <c r="A2052" s="13" t="s">
        <v>3279</v>
      </c>
      <c r="B2052" s="13" t="s">
        <v>50</v>
      </c>
      <c r="C2052" s="13" t="s">
        <v>51</v>
      </c>
      <c r="D2052" s="11" t="s">
        <v>1623</v>
      </c>
      <c r="E2052" s="11">
        <v>21101300</v>
      </c>
      <c r="F2052" s="11">
        <v>21102300</v>
      </c>
      <c r="G2052" s="11">
        <v>46600300</v>
      </c>
      <c r="H2052" s="13" t="s">
        <v>866</v>
      </c>
      <c r="I2052" s="13" t="s">
        <v>1296</v>
      </c>
      <c r="J2052" s="15">
        <v>39568</v>
      </c>
      <c r="K2052" s="15">
        <v>39568</v>
      </c>
      <c r="L2052" s="13" t="s">
        <v>1400</v>
      </c>
      <c r="M2052" s="13" t="s">
        <v>3220</v>
      </c>
      <c r="N2052" s="13" t="s">
        <v>1626</v>
      </c>
      <c r="O2052" s="13">
        <v>18767968</v>
      </c>
      <c r="P2052" s="13">
        <v>0</v>
      </c>
      <c r="Q2052" s="13">
        <v>18767968</v>
      </c>
      <c r="R2052" s="13">
        <v>1</v>
      </c>
      <c r="S2052" s="13" t="s">
        <v>529</v>
      </c>
      <c r="T2052" s="13" t="s">
        <v>59</v>
      </c>
      <c r="U2052" s="13">
        <v>-17829569.600000001</v>
      </c>
      <c r="V2052" s="13">
        <v>0</v>
      </c>
      <c r="W2052" s="13">
        <v>0</v>
      </c>
      <c r="X2052" s="13">
        <v>0</v>
      </c>
      <c r="Y2052" s="13">
        <v>0</v>
      </c>
      <c r="Z2052" s="13">
        <v>-17829569.600000001</v>
      </c>
      <c r="AA2052" s="13">
        <v>938398.4</v>
      </c>
      <c r="AB2052" s="13">
        <v>938398.4</v>
      </c>
      <c r="AC2052" s="13" t="s">
        <v>1537</v>
      </c>
      <c r="AD2052" s="13" t="s">
        <v>1537</v>
      </c>
      <c r="AE2052" s="16">
        <v>201040</v>
      </c>
      <c r="AF2052" s="17" t="s">
        <v>1299</v>
      </c>
      <c r="AG2052" s="13" t="s">
        <v>73</v>
      </c>
      <c r="AH2052" s="13" t="s">
        <v>73</v>
      </c>
      <c r="AI2052" s="13" t="str">
        <f t="shared" si="62"/>
        <v>More than 180 days</v>
      </c>
      <c r="AJ2052" s="13" t="str">
        <f t="shared" si="63"/>
        <v>Additions</v>
      </c>
      <c r="AK2052" s="2"/>
      <c r="AL2052" s="2"/>
      <c r="AM2052" s="2"/>
      <c r="AN2052" s="2"/>
    </row>
    <row r="2053" spans="1:40" ht="15" hidden="1" x14ac:dyDescent="0.25">
      <c r="A2053" s="13" t="s">
        <v>3280</v>
      </c>
      <c r="B2053" s="13" t="s">
        <v>50</v>
      </c>
      <c r="C2053" s="13" t="s">
        <v>51</v>
      </c>
      <c r="D2053" s="11" t="s">
        <v>1623</v>
      </c>
      <c r="E2053" s="11">
        <v>21101300</v>
      </c>
      <c r="F2053" s="11">
        <v>21102300</v>
      </c>
      <c r="G2053" s="11">
        <v>46600300</v>
      </c>
      <c r="H2053" s="13" t="s">
        <v>866</v>
      </c>
      <c r="I2053" s="13" t="s">
        <v>1296</v>
      </c>
      <c r="J2053" s="15">
        <v>39568</v>
      </c>
      <c r="K2053" s="15">
        <v>39568</v>
      </c>
      <c r="L2053" s="13" t="s">
        <v>1400</v>
      </c>
      <c r="M2053" s="13" t="s">
        <v>3220</v>
      </c>
      <c r="N2053" s="13" t="s">
        <v>1626</v>
      </c>
      <c r="O2053" s="13">
        <v>18767968</v>
      </c>
      <c r="P2053" s="13">
        <v>0</v>
      </c>
      <c r="Q2053" s="13">
        <v>18767968</v>
      </c>
      <c r="R2053" s="13">
        <v>1</v>
      </c>
      <c r="S2053" s="13" t="s">
        <v>529</v>
      </c>
      <c r="T2053" s="13" t="s">
        <v>59</v>
      </c>
      <c r="U2053" s="13">
        <v>-17829569.600000001</v>
      </c>
      <c r="V2053" s="13">
        <v>0</v>
      </c>
      <c r="W2053" s="13">
        <v>0</v>
      </c>
      <c r="X2053" s="13">
        <v>0</v>
      </c>
      <c r="Y2053" s="13">
        <v>0</v>
      </c>
      <c r="Z2053" s="13">
        <v>-17829569.600000001</v>
      </c>
      <c r="AA2053" s="13">
        <v>938398.4</v>
      </c>
      <c r="AB2053" s="13">
        <v>938398.4</v>
      </c>
      <c r="AC2053" s="13" t="s">
        <v>1537</v>
      </c>
      <c r="AD2053" s="13" t="s">
        <v>1537</v>
      </c>
      <c r="AE2053" s="16">
        <v>201040</v>
      </c>
      <c r="AF2053" s="17" t="s">
        <v>1299</v>
      </c>
      <c r="AG2053" s="13" t="s">
        <v>73</v>
      </c>
      <c r="AH2053" s="13" t="s">
        <v>73</v>
      </c>
      <c r="AI2053" s="13" t="str">
        <f t="shared" ref="AI2053:AI2116" si="64">IF(J2053&lt;$AH$3,"More than 180 days","Less than 180 days")</f>
        <v>More than 180 days</v>
      </c>
      <c r="AJ2053" s="13" t="str">
        <f t="shared" si="63"/>
        <v>Additions</v>
      </c>
      <c r="AK2053" s="2"/>
      <c r="AL2053" s="2"/>
      <c r="AM2053" s="2"/>
      <c r="AN2053" s="2"/>
    </row>
    <row r="2054" spans="1:40" ht="15" hidden="1" x14ac:dyDescent="0.25">
      <c r="A2054" s="13" t="s">
        <v>3281</v>
      </c>
      <c r="B2054" s="13" t="s">
        <v>50</v>
      </c>
      <c r="C2054" s="13" t="s">
        <v>51</v>
      </c>
      <c r="D2054" s="11" t="s">
        <v>1623</v>
      </c>
      <c r="E2054" s="11">
        <v>21101300</v>
      </c>
      <c r="F2054" s="11">
        <v>21102300</v>
      </c>
      <c r="G2054" s="11">
        <v>46600300</v>
      </c>
      <c r="H2054" s="13" t="s">
        <v>866</v>
      </c>
      <c r="I2054" s="13" t="s">
        <v>1327</v>
      </c>
      <c r="J2054" s="15">
        <v>38077</v>
      </c>
      <c r="K2054" s="15">
        <v>38077</v>
      </c>
      <c r="L2054" s="13" t="s">
        <v>1328</v>
      </c>
      <c r="M2054" s="13" t="s">
        <v>3233</v>
      </c>
      <c r="N2054" s="13" t="s">
        <v>1626</v>
      </c>
      <c r="O2054" s="13">
        <v>14890125</v>
      </c>
      <c r="P2054" s="13">
        <v>0</v>
      </c>
      <c r="Q2054" s="13">
        <v>14890125</v>
      </c>
      <c r="R2054" s="13">
        <v>1</v>
      </c>
      <c r="S2054" s="13" t="s">
        <v>529</v>
      </c>
      <c r="T2054" s="13" t="s">
        <v>59</v>
      </c>
      <c r="U2054" s="13">
        <v>-14530071.49</v>
      </c>
      <c r="V2054" s="13">
        <v>0</v>
      </c>
      <c r="W2054" s="13">
        <v>0</v>
      </c>
      <c r="X2054" s="13">
        <v>0</v>
      </c>
      <c r="Y2054" s="13">
        <v>0</v>
      </c>
      <c r="Z2054" s="13">
        <v>-14530071.49</v>
      </c>
      <c r="AA2054" s="13">
        <v>360053.51</v>
      </c>
      <c r="AB2054" s="13">
        <v>360053.51</v>
      </c>
      <c r="AC2054" s="13" t="s">
        <v>1537</v>
      </c>
      <c r="AD2054" s="13" t="s">
        <v>1537</v>
      </c>
      <c r="AE2054" s="16">
        <v>201036</v>
      </c>
      <c r="AF2054" s="17" t="s">
        <v>1330</v>
      </c>
      <c r="AG2054" s="13" t="s">
        <v>73</v>
      </c>
      <c r="AH2054" s="13" t="s">
        <v>73</v>
      </c>
      <c r="AI2054" s="13" t="str">
        <f t="shared" si="64"/>
        <v>More than 180 days</v>
      </c>
      <c r="AJ2054" s="13" t="str">
        <f t="shared" ref="AJ2054:AJ2117" si="65">IF(P2054&gt;=0,"Additions","Sale")</f>
        <v>Additions</v>
      </c>
      <c r="AK2054" s="2"/>
      <c r="AL2054" s="2"/>
      <c r="AM2054" s="2"/>
      <c r="AN2054" s="2"/>
    </row>
    <row r="2055" spans="1:40" ht="15" hidden="1" x14ac:dyDescent="0.25">
      <c r="A2055" s="13" t="s">
        <v>3282</v>
      </c>
      <c r="B2055" s="13" t="s">
        <v>50</v>
      </c>
      <c r="C2055" s="13" t="s">
        <v>51</v>
      </c>
      <c r="D2055" s="11" t="s">
        <v>1623</v>
      </c>
      <c r="E2055" s="11">
        <v>21101300</v>
      </c>
      <c r="F2055" s="11">
        <v>21102300</v>
      </c>
      <c r="G2055" s="11">
        <v>46600300</v>
      </c>
      <c r="H2055" s="13" t="s">
        <v>866</v>
      </c>
      <c r="I2055" s="13" t="s">
        <v>1296</v>
      </c>
      <c r="J2055" s="15">
        <v>42690</v>
      </c>
      <c r="K2055" s="15">
        <v>42690</v>
      </c>
      <c r="L2055" s="13" t="s">
        <v>1400</v>
      </c>
      <c r="M2055" s="13" t="s">
        <v>3283</v>
      </c>
      <c r="N2055" s="13" t="s">
        <v>1626</v>
      </c>
      <c r="O2055" s="13">
        <v>13691702.9</v>
      </c>
      <c r="P2055" s="13">
        <v>0</v>
      </c>
      <c r="Q2055" s="13">
        <v>13691702.9</v>
      </c>
      <c r="R2055" s="13">
        <v>1</v>
      </c>
      <c r="S2055" s="13" t="s">
        <v>58</v>
      </c>
      <c r="T2055" s="13" t="s">
        <v>59</v>
      </c>
      <c r="U2055" s="13">
        <v>-10034357.99</v>
      </c>
      <c r="V2055" s="13">
        <v>0</v>
      </c>
      <c r="W2055" s="13">
        <v>0</v>
      </c>
      <c r="X2055" s="13">
        <v>-323616.84000000003</v>
      </c>
      <c r="Y2055" s="13">
        <v>0</v>
      </c>
      <c r="Z2055" s="13">
        <v>-10034357.99</v>
      </c>
      <c r="AA2055" s="13">
        <v>3657344.91</v>
      </c>
      <c r="AB2055" s="13">
        <v>3333728.07</v>
      </c>
      <c r="AC2055" s="13" t="s">
        <v>1537</v>
      </c>
      <c r="AD2055" s="13" t="s">
        <v>1537</v>
      </c>
      <c r="AE2055" s="16">
        <v>201040</v>
      </c>
      <c r="AF2055" s="17" t="s">
        <v>1299</v>
      </c>
      <c r="AG2055" s="13" t="s">
        <v>73</v>
      </c>
      <c r="AH2055" s="13" t="s">
        <v>73</v>
      </c>
      <c r="AI2055" s="13" t="str">
        <f t="shared" si="64"/>
        <v>More than 180 days</v>
      </c>
      <c r="AJ2055" s="13" t="str">
        <f t="shared" si="65"/>
        <v>Additions</v>
      </c>
      <c r="AK2055" s="2"/>
      <c r="AL2055" s="2"/>
      <c r="AM2055" s="2"/>
      <c r="AN2055" s="2"/>
    </row>
    <row r="2056" spans="1:40" ht="15" hidden="1" x14ac:dyDescent="0.25">
      <c r="A2056" s="13" t="s">
        <v>3284</v>
      </c>
      <c r="B2056" s="13" t="s">
        <v>50</v>
      </c>
      <c r="C2056" s="13" t="s">
        <v>51</v>
      </c>
      <c r="D2056" s="11" t="s">
        <v>1623</v>
      </c>
      <c r="E2056" s="11">
        <v>21101300</v>
      </c>
      <c r="F2056" s="11">
        <v>21102300</v>
      </c>
      <c r="G2056" s="11">
        <v>46600300</v>
      </c>
      <c r="H2056" s="13" t="s">
        <v>866</v>
      </c>
      <c r="I2056" s="13" t="s">
        <v>1327</v>
      </c>
      <c r="J2056" s="15">
        <v>38077</v>
      </c>
      <c r="K2056" s="15">
        <v>38077</v>
      </c>
      <c r="L2056" s="13" t="s">
        <v>1328</v>
      </c>
      <c r="M2056" s="13" t="s">
        <v>3233</v>
      </c>
      <c r="N2056" s="13" t="s">
        <v>1626</v>
      </c>
      <c r="O2056" s="13">
        <v>13575335</v>
      </c>
      <c r="P2056" s="13">
        <v>0</v>
      </c>
      <c r="Q2056" s="13">
        <v>13575335</v>
      </c>
      <c r="R2056" s="13">
        <v>1</v>
      </c>
      <c r="S2056" s="13" t="s">
        <v>529</v>
      </c>
      <c r="T2056" s="13" t="s">
        <v>59</v>
      </c>
      <c r="U2056" s="13">
        <v>-13247449.17</v>
      </c>
      <c r="V2056" s="13">
        <v>0</v>
      </c>
      <c r="W2056" s="13">
        <v>0</v>
      </c>
      <c r="X2056" s="13">
        <v>0</v>
      </c>
      <c r="Y2056" s="13">
        <v>0</v>
      </c>
      <c r="Z2056" s="13">
        <v>-13247449.17</v>
      </c>
      <c r="AA2056" s="13">
        <v>327885.83</v>
      </c>
      <c r="AB2056" s="13">
        <v>327885.83</v>
      </c>
      <c r="AC2056" s="13" t="s">
        <v>1537</v>
      </c>
      <c r="AD2056" s="13" t="s">
        <v>1537</v>
      </c>
      <c r="AE2056" s="16">
        <v>201036</v>
      </c>
      <c r="AF2056" s="17" t="s">
        <v>1330</v>
      </c>
      <c r="AG2056" s="13" t="s">
        <v>73</v>
      </c>
      <c r="AH2056" s="13" t="s">
        <v>73</v>
      </c>
      <c r="AI2056" s="13" t="str">
        <f t="shared" si="64"/>
        <v>More than 180 days</v>
      </c>
      <c r="AJ2056" s="13" t="str">
        <f t="shared" si="65"/>
        <v>Additions</v>
      </c>
      <c r="AK2056" s="2"/>
      <c r="AL2056" s="2"/>
      <c r="AM2056" s="2"/>
      <c r="AN2056" s="2"/>
    </row>
    <row r="2057" spans="1:40" ht="15" hidden="1" x14ac:dyDescent="0.25">
      <c r="A2057" s="13" t="s">
        <v>3285</v>
      </c>
      <c r="B2057" s="13" t="s">
        <v>50</v>
      </c>
      <c r="C2057" s="13" t="s">
        <v>51</v>
      </c>
      <c r="D2057" s="11" t="s">
        <v>1623</v>
      </c>
      <c r="E2057" s="11">
        <v>21101300</v>
      </c>
      <c r="F2057" s="11">
        <v>21102300</v>
      </c>
      <c r="G2057" s="11">
        <v>46600300</v>
      </c>
      <c r="H2057" s="13" t="s">
        <v>866</v>
      </c>
      <c r="I2057" s="13" t="s">
        <v>1296</v>
      </c>
      <c r="J2057" s="15">
        <v>39568</v>
      </c>
      <c r="K2057" s="15">
        <v>39568</v>
      </c>
      <c r="L2057" s="13" t="s">
        <v>1400</v>
      </c>
      <c r="M2057" s="13" t="s">
        <v>3286</v>
      </c>
      <c r="N2057" s="13" t="s">
        <v>1626</v>
      </c>
      <c r="O2057" s="13">
        <v>12833543</v>
      </c>
      <c r="P2057" s="13">
        <v>0</v>
      </c>
      <c r="Q2057" s="13">
        <v>12833543</v>
      </c>
      <c r="R2057" s="13">
        <v>1</v>
      </c>
      <c r="S2057" s="13" t="s">
        <v>529</v>
      </c>
      <c r="T2057" s="13" t="s">
        <v>59</v>
      </c>
      <c r="U2057" s="13">
        <v>-12191865.85</v>
      </c>
      <c r="V2057" s="13">
        <v>0</v>
      </c>
      <c r="W2057" s="13">
        <v>0</v>
      </c>
      <c r="X2057" s="13">
        <v>0</v>
      </c>
      <c r="Y2057" s="13">
        <v>0</v>
      </c>
      <c r="Z2057" s="13">
        <v>-12191865.85</v>
      </c>
      <c r="AA2057" s="13">
        <v>641677.15</v>
      </c>
      <c r="AB2057" s="13">
        <v>641677.15</v>
      </c>
      <c r="AC2057" s="13" t="s">
        <v>1537</v>
      </c>
      <c r="AD2057" s="13" t="s">
        <v>1537</v>
      </c>
      <c r="AE2057" s="16">
        <v>201040</v>
      </c>
      <c r="AF2057" s="17" t="s">
        <v>1299</v>
      </c>
      <c r="AG2057" s="13" t="s">
        <v>73</v>
      </c>
      <c r="AH2057" s="13" t="s">
        <v>73</v>
      </c>
      <c r="AI2057" s="13" t="str">
        <f t="shared" si="64"/>
        <v>More than 180 days</v>
      </c>
      <c r="AJ2057" s="13" t="str">
        <f t="shared" si="65"/>
        <v>Additions</v>
      </c>
      <c r="AK2057" s="2"/>
      <c r="AL2057" s="2"/>
      <c r="AM2057" s="2"/>
      <c r="AN2057" s="2"/>
    </row>
    <row r="2058" spans="1:40" ht="15" hidden="1" x14ac:dyDescent="0.25">
      <c r="A2058" s="13" t="s">
        <v>3287</v>
      </c>
      <c r="B2058" s="13" t="s">
        <v>50</v>
      </c>
      <c r="C2058" s="13" t="s">
        <v>51</v>
      </c>
      <c r="D2058" s="11" t="s">
        <v>1623</v>
      </c>
      <c r="E2058" s="11">
        <v>21101300</v>
      </c>
      <c r="F2058" s="11">
        <v>21102300</v>
      </c>
      <c r="G2058" s="11">
        <v>46600300</v>
      </c>
      <c r="H2058" s="13" t="s">
        <v>866</v>
      </c>
      <c r="I2058" s="13" t="s">
        <v>1296</v>
      </c>
      <c r="J2058" s="15">
        <v>39790</v>
      </c>
      <c r="K2058" s="15">
        <v>39568</v>
      </c>
      <c r="L2058" s="13" t="s">
        <v>1400</v>
      </c>
      <c r="M2058" s="13" t="s">
        <v>3286</v>
      </c>
      <c r="N2058" s="13" t="s">
        <v>1626</v>
      </c>
      <c r="O2058" s="13">
        <v>12833543</v>
      </c>
      <c r="P2058" s="13">
        <v>0</v>
      </c>
      <c r="Q2058" s="13">
        <v>12833543</v>
      </c>
      <c r="R2058" s="13">
        <v>1</v>
      </c>
      <c r="S2058" s="13" t="s">
        <v>529</v>
      </c>
      <c r="T2058" s="13" t="s">
        <v>59</v>
      </c>
      <c r="U2058" s="13">
        <v>-12140784.529999999</v>
      </c>
      <c r="V2058" s="13">
        <v>0</v>
      </c>
      <c r="W2058" s="13">
        <v>0</v>
      </c>
      <c r="X2058" s="13">
        <v>-51081.32</v>
      </c>
      <c r="Y2058" s="13">
        <v>0</v>
      </c>
      <c r="Z2058" s="13">
        <v>-12140784.529999999</v>
      </c>
      <c r="AA2058" s="13">
        <v>692758.47</v>
      </c>
      <c r="AB2058" s="13">
        <v>641677.15</v>
      </c>
      <c r="AC2058" s="13" t="s">
        <v>1537</v>
      </c>
      <c r="AD2058" s="13" t="s">
        <v>1537</v>
      </c>
      <c r="AE2058" s="16">
        <v>201040</v>
      </c>
      <c r="AF2058" s="17" t="s">
        <v>1299</v>
      </c>
      <c r="AG2058" s="13" t="s">
        <v>73</v>
      </c>
      <c r="AH2058" s="13" t="s">
        <v>73</v>
      </c>
      <c r="AI2058" s="13" t="str">
        <f t="shared" si="64"/>
        <v>More than 180 days</v>
      </c>
      <c r="AJ2058" s="13" t="str">
        <f t="shared" si="65"/>
        <v>Additions</v>
      </c>
      <c r="AK2058" s="2"/>
      <c r="AL2058" s="2"/>
      <c r="AM2058" s="2"/>
      <c r="AN2058" s="2"/>
    </row>
    <row r="2059" spans="1:40" ht="15" hidden="1" x14ac:dyDescent="0.25">
      <c r="A2059" s="13" t="s">
        <v>3288</v>
      </c>
      <c r="B2059" s="13" t="s">
        <v>50</v>
      </c>
      <c r="C2059" s="13" t="s">
        <v>51</v>
      </c>
      <c r="D2059" s="11" t="s">
        <v>1623</v>
      </c>
      <c r="E2059" s="11">
        <v>21101300</v>
      </c>
      <c r="F2059" s="11">
        <v>21102300</v>
      </c>
      <c r="G2059" s="11">
        <v>46600300</v>
      </c>
      <c r="H2059" s="13" t="s">
        <v>866</v>
      </c>
      <c r="I2059" s="13" t="s">
        <v>1327</v>
      </c>
      <c r="J2059" s="15">
        <v>38384</v>
      </c>
      <c r="K2059" s="15">
        <v>38384</v>
      </c>
      <c r="L2059" s="13" t="s">
        <v>1328</v>
      </c>
      <c r="M2059" s="13" t="s">
        <v>3289</v>
      </c>
      <c r="N2059" s="13" t="s">
        <v>1626</v>
      </c>
      <c r="O2059" s="13">
        <v>12161531</v>
      </c>
      <c r="P2059" s="13">
        <v>0</v>
      </c>
      <c r="Q2059" s="13">
        <v>12161531</v>
      </c>
      <c r="R2059" s="13">
        <v>1</v>
      </c>
      <c r="S2059" s="13" t="s">
        <v>529</v>
      </c>
      <c r="T2059" s="13" t="s">
        <v>59</v>
      </c>
      <c r="U2059" s="13">
        <v>-12161531</v>
      </c>
      <c r="V2059" s="13">
        <v>0</v>
      </c>
      <c r="W2059" s="13">
        <v>0</v>
      </c>
      <c r="X2059" s="13">
        <v>0</v>
      </c>
      <c r="Y2059" s="13">
        <v>0</v>
      </c>
      <c r="Z2059" s="13">
        <v>-12161531</v>
      </c>
      <c r="AA2059" s="13">
        <v>0</v>
      </c>
      <c r="AB2059" s="13">
        <v>0</v>
      </c>
      <c r="AC2059" s="13" t="s">
        <v>1537</v>
      </c>
      <c r="AD2059" s="13" t="s">
        <v>1537</v>
      </c>
      <c r="AE2059" s="16">
        <v>201036</v>
      </c>
      <c r="AF2059" s="17" t="s">
        <v>1330</v>
      </c>
      <c r="AG2059" s="13" t="s">
        <v>73</v>
      </c>
      <c r="AH2059" s="13" t="s">
        <v>73</v>
      </c>
      <c r="AI2059" s="13" t="str">
        <f t="shared" si="64"/>
        <v>More than 180 days</v>
      </c>
      <c r="AJ2059" s="13" t="str">
        <f t="shared" si="65"/>
        <v>Additions</v>
      </c>
      <c r="AK2059" s="2"/>
      <c r="AL2059" s="2"/>
      <c r="AM2059" s="2"/>
      <c r="AN2059" s="2"/>
    </row>
    <row r="2060" spans="1:40" ht="15" hidden="1" x14ac:dyDescent="0.25">
      <c r="A2060" s="13" t="s">
        <v>3290</v>
      </c>
      <c r="B2060" s="13" t="s">
        <v>50</v>
      </c>
      <c r="C2060" s="13" t="s">
        <v>51</v>
      </c>
      <c r="D2060" s="11" t="s">
        <v>1623</v>
      </c>
      <c r="E2060" s="11">
        <v>21101300</v>
      </c>
      <c r="F2060" s="11">
        <v>21102300</v>
      </c>
      <c r="G2060" s="11">
        <v>46600300</v>
      </c>
      <c r="H2060" s="13" t="s">
        <v>866</v>
      </c>
      <c r="I2060" s="13" t="s">
        <v>1296</v>
      </c>
      <c r="J2060" s="15">
        <v>39568</v>
      </c>
      <c r="K2060" s="15">
        <v>39568</v>
      </c>
      <c r="L2060" s="13" t="s">
        <v>1400</v>
      </c>
      <c r="M2060" s="13" t="s">
        <v>3291</v>
      </c>
      <c r="N2060" s="13" t="s">
        <v>1626</v>
      </c>
      <c r="O2060" s="13">
        <v>11896027</v>
      </c>
      <c r="P2060" s="13">
        <v>0</v>
      </c>
      <c r="Q2060" s="13">
        <v>11896027</v>
      </c>
      <c r="R2060" s="13">
        <v>1</v>
      </c>
      <c r="S2060" s="13" t="s">
        <v>529</v>
      </c>
      <c r="T2060" s="13" t="s">
        <v>59</v>
      </c>
      <c r="U2060" s="13">
        <v>-11301225.65</v>
      </c>
      <c r="V2060" s="13">
        <v>0</v>
      </c>
      <c r="W2060" s="13">
        <v>0</v>
      </c>
      <c r="X2060" s="13">
        <v>0</v>
      </c>
      <c r="Y2060" s="13">
        <v>0</v>
      </c>
      <c r="Z2060" s="13">
        <v>-11301225.65</v>
      </c>
      <c r="AA2060" s="13">
        <v>594801.35</v>
      </c>
      <c r="AB2060" s="13">
        <v>594801.35</v>
      </c>
      <c r="AC2060" s="13" t="s">
        <v>1537</v>
      </c>
      <c r="AD2060" s="13" t="s">
        <v>1537</v>
      </c>
      <c r="AE2060" s="16">
        <v>201040</v>
      </c>
      <c r="AF2060" s="17" t="s">
        <v>1299</v>
      </c>
      <c r="AG2060" s="13" t="s">
        <v>73</v>
      </c>
      <c r="AH2060" s="13" t="s">
        <v>73</v>
      </c>
      <c r="AI2060" s="13" t="str">
        <f t="shared" si="64"/>
        <v>More than 180 days</v>
      </c>
      <c r="AJ2060" s="13" t="str">
        <f t="shared" si="65"/>
        <v>Additions</v>
      </c>
      <c r="AK2060" s="2"/>
      <c r="AL2060" s="2"/>
      <c r="AM2060" s="2"/>
      <c r="AN2060" s="2"/>
    </row>
    <row r="2061" spans="1:40" ht="15" hidden="1" x14ac:dyDescent="0.25">
      <c r="A2061" s="13" t="s">
        <v>3292</v>
      </c>
      <c r="B2061" s="13" t="s">
        <v>50</v>
      </c>
      <c r="C2061" s="13" t="s">
        <v>51</v>
      </c>
      <c r="D2061" s="11" t="s">
        <v>1623</v>
      </c>
      <c r="E2061" s="11">
        <v>21101300</v>
      </c>
      <c r="F2061" s="11">
        <v>21102300</v>
      </c>
      <c r="G2061" s="11">
        <v>46600300</v>
      </c>
      <c r="H2061" s="13" t="s">
        <v>866</v>
      </c>
      <c r="I2061" s="13" t="s">
        <v>1296</v>
      </c>
      <c r="J2061" s="15">
        <v>39568</v>
      </c>
      <c r="K2061" s="15">
        <v>39568</v>
      </c>
      <c r="L2061" s="13" t="s">
        <v>1400</v>
      </c>
      <c r="M2061" s="13" t="s">
        <v>3291</v>
      </c>
      <c r="N2061" s="13" t="s">
        <v>1626</v>
      </c>
      <c r="O2061" s="13">
        <v>11896027</v>
      </c>
      <c r="P2061" s="13">
        <v>0</v>
      </c>
      <c r="Q2061" s="13">
        <v>11896027</v>
      </c>
      <c r="R2061" s="13">
        <v>1</v>
      </c>
      <c r="S2061" s="13" t="s">
        <v>529</v>
      </c>
      <c r="T2061" s="13" t="s">
        <v>59</v>
      </c>
      <c r="U2061" s="13">
        <v>-11301225.65</v>
      </c>
      <c r="V2061" s="13">
        <v>0</v>
      </c>
      <c r="W2061" s="13">
        <v>0</v>
      </c>
      <c r="X2061" s="13">
        <v>0</v>
      </c>
      <c r="Y2061" s="13">
        <v>0</v>
      </c>
      <c r="Z2061" s="13">
        <v>-11301225.65</v>
      </c>
      <c r="AA2061" s="13">
        <v>594801.35</v>
      </c>
      <c r="AB2061" s="13">
        <v>594801.35</v>
      </c>
      <c r="AC2061" s="13" t="s">
        <v>1537</v>
      </c>
      <c r="AD2061" s="13" t="s">
        <v>1537</v>
      </c>
      <c r="AE2061" s="16">
        <v>201040</v>
      </c>
      <c r="AF2061" s="17" t="s">
        <v>1299</v>
      </c>
      <c r="AG2061" s="13" t="s">
        <v>73</v>
      </c>
      <c r="AH2061" s="13" t="s">
        <v>73</v>
      </c>
      <c r="AI2061" s="13" t="str">
        <f t="shared" si="64"/>
        <v>More than 180 days</v>
      </c>
      <c r="AJ2061" s="13" t="str">
        <f t="shared" si="65"/>
        <v>Additions</v>
      </c>
      <c r="AK2061" s="2"/>
      <c r="AL2061" s="2"/>
      <c r="AM2061" s="2"/>
      <c r="AN2061" s="2"/>
    </row>
    <row r="2062" spans="1:40" ht="15" hidden="1" x14ac:dyDescent="0.25">
      <c r="A2062" s="13" t="s">
        <v>3293</v>
      </c>
      <c r="B2062" s="13" t="s">
        <v>50</v>
      </c>
      <c r="C2062" s="13" t="s">
        <v>51</v>
      </c>
      <c r="D2062" s="11" t="s">
        <v>1623</v>
      </c>
      <c r="E2062" s="11">
        <v>21101300</v>
      </c>
      <c r="F2062" s="11">
        <v>21102300</v>
      </c>
      <c r="G2062" s="11">
        <v>46600300</v>
      </c>
      <c r="H2062" s="13" t="s">
        <v>866</v>
      </c>
      <c r="I2062" s="13" t="s">
        <v>1296</v>
      </c>
      <c r="J2062" s="15">
        <v>39568</v>
      </c>
      <c r="K2062" s="15">
        <v>39568</v>
      </c>
      <c r="L2062" s="13" t="s">
        <v>1400</v>
      </c>
      <c r="M2062" s="13" t="s">
        <v>1814</v>
      </c>
      <c r="N2062" s="13" t="s">
        <v>1626</v>
      </c>
      <c r="O2062" s="13">
        <v>11821061</v>
      </c>
      <c r="P2062" s="13">
        <v>0</v>
      </c>
      <c r="Q2062" s="13">
        <v>11821061</v>
      </c>
      <c r="R2062" s="13">
        <v>1</v>
      </c>
      <c r="S2062" s="13" t="s">
        <v>529</v>
      </c>
      <c r="T2062" s="13" t="s">
        <v>59</v>
      </c>
      <c r="U2062" s="13">
        <v>-11230007.949999999</v>
      </c>
      <c r="V2062" s="13">
        <v>0</v>
      </c>
      <c r="W2062" s="13">
        <v>0</v>
      </c>
      <c r="X2062" s="13">
        <v>0</v>
      </c>
      <c r="Y2062" s="13">
        <v>0</v>
      </c>
      <c r="Z2062" s="13">
        <v>-11230007.949999999</v>
      </c>
      <c r="AA2062" s="13">
        <v>591053.05000000005</v>
      </c>
      <c r="AB2062" s="13">
        <v>591053.05000000005</v>
      </c>
      <c r="AC2062" s="13" t="s">
        <v>1537</v>
      </c>
      <c r="AD2062" s="13" t="s">
        <v>1537</v>
      </c>
      <c r="AE2062" s="16">
        <v>201040</v>
      </c>
      <c r="AF2062" s="17" t="s">
        <v>1299</v>
      </c>
      <c r="AG2062" s="13" t="s">
        <v>73</v>
      </c>
      <c r="AH2062" s="13" t="s">
        <v>73</v>
      </c>
      <c r="AI2062" s="13" t="str">
        <f t="shared" si="64"/>
        <v>More than 180 days</v>
      </c>
      <c r="AJ2062" s="13" t="str">
        <f t="shared" si="65"/>
        <v>Additions</v>
      </c>
      <c r="AK2062" s="2"/>
      <c r="AL2062" s="2"/>
      <c r="AM2062" s="2"/>
      <c r="AN2062" s="2"/>
    </row>
    <row r="2063" spans="1:40" ht="15" hidden="1" x14ac:dyDescent="0.25">
      <c r="A2063" s="13" t="s">
        <v>3294</v>
      </c>
      <c r="B2063" s="13" t="s">
        <v>50</v>
      </c>
      <c r="C2063" s="13" t="s">
        <v>51</v>
      </c>
      <c r="D2063" s="11" t="s">
        <v>1623</v>
      </c>
      <c r="E2063" s="11">
        <v>21101300</v>
      </c>
      <c r="F2063" s="11">
        <v>21102300</v>
      </c>
      <c r="G2063" s="11">
        <v>46600300</v>
      </c>
      <c r="H2063" s="13" t="s">
        <v>866</v>
      </c>
      <c r="I2063" s="13" t="s">
        <v>1296</v>
      </c>
      <c r="J2063" s="15">
        <v>39568</v>
      </c>
      <c r="K2063" s="15">
        <v>39568</v>
      </c>
      <c r="L2063" s="13" t="s">
        <v>1400</v>
      </c>
      <c r="M2063" s="13" t="s">
        <v>1814</v>
      </c>
      <c r="N2063" s="13" t="s">
        <v>1626</v>
      </c>
      <c r="O2063" s="13">
        <v>11821061</v>
      </c>
      <c r="P2063" s="13">
        <v>0</v>
      </c>
      <c r="Q2063" s="13">
        <v>11821061</v>
      </c>
      <c r="R2063" s="13">
        <v>1</v>
      </c>
      <c r="S2063" s="13" t="s">
        <v>529</v>
      </c>
      <c r="T2063" s="13" t="s">
        <v>59</v>
      </c>
      <c r="U2063" s="13">
        <v>-11230007.949999999</v>
      </c>
      <c r="V2063" s="13">
        <v>0</v>
      </c>
      <c r="W2063" s="13">
        <v>0</v>
      </c>
      <c r="X2063" s="13">
        <v>0</v>
      </c>
      <c r="Y2063" s="13">
        <v>0</v>
      </c>
      <c r="Z2063" s="13">
        <v>-11230007.949999999</v>
      </c>
      <c r="AA2063" s="13">
        <v>591053.05000000005</v>
      </c>
      <c r="AB2063" s="13">
        <v>591053.05000000005</v>
      </c>
      <c r="AC2063" s="13" t="s">
        <v>1537</v>
      </c>
      <c r="AD2063" s="13" t="s">
        <v>1537</v>
      </c>
      <c r="AE2063" s="16">
        <v>201040</v>
      </c>
      <c r="AF2063" s="17" t="s">
        <v>1299</v>
      </c>
      <c r="AG2063" s="13" t="s">
        <v>73</v>
      </c>
      <c r="AH2063" s="13" t="s">
        <v>73</v>
      </c>
      <c r="AI2063" s="13" t="str">
        <f t="shared" si="64"/>
        <v>More than 180 days</v>
      </c>
      <c r="AJ2063" s="13" t="str">
        <f t="shared" si="65"/>
        <v>Additions</v>
      </c>
      <c r="AK2063" s="2"/>
      <c r="AL2063" s="2"/>
      <c r="AM2063" s="2"/>
      <c r="AN2063" s="2"/>
    </row>
    <row r="2064" spans="1:40" ht="15" hidden="1" x14ac:dyDescent="0.25">
      <c r="A2064" s="13" t="s">
        <v>3295</v>
      </c>
      <c r="B2064" s="13" t="s">
        <v>50</v>
      </c>
      <c r="C2064" s="13" t="s">
        <v>51</v>
      </c>
      <c r="D2064" s="11" t="s">
        <v>1623</v>
      </c>
      <c r="E2064" s="11">
        <v>21101300</v>
      </c>
      <c r="F2064" s="11">
        <v>21102300</v>
      </c>
      <c r="G2064" s="11">
        <v>46600300</v>
      </c>
      <c r="H2064" s="13" t="s">
        <v>866</v>
      </c>
      <c r="I2064" s="13" t="s">
        <v>1327</v>
      </c>
      <c r="J2064" s="15">
        <v>39264</v>
      </c>
      <c r="K2064" s="15">
        <v>39264</v>
      </c>
      <c r="L2064" s="13" t="s">
        <v>1328</v>
      </c>
      <c r="M2064" s="13" t="s">
        <v>3228</v>
      </c>
      <c r="N2064" s="13" t="s">
        <v>1626</v>
      </c>
      <c r="O2064" s="13">
        <v>11525912</v>
      </c>
      <c r="P2064" s="13">
        <v>0</v>
      </c>
      <c r="Q2064" s="13">
        <v>11525912</v>
      </c>
      <c r="R2064" s="13">
        <v>1</v>
      </c>
      <c r="S2064" s="13" t="s">
        <v>529</v>
      </c>
      <c r="T2064" s="13" t="s">
        <v>59</v>
      </c>
      <c r="U2064" s="13">
        <v>-10949616.4</v>
      </c>
      <c r="V2064" s="13">
        <v>0</v>
      </c>
      <c r="W2064" s="13">
        <v>0</v>
      </c>
      <c r="X2064" s="13">
        <v>0</v>
      </c>
      <c r="Y2064" s="13">
        <v>0</v>
      </c>
      <c r="Z2064" s="13">
        <v>-10949616.4</v>
      </c>
      <c r="AA2064" s="13">
        <v>576295.6</v>
      </c>
      <c r="AB2064" s="13">
        <v>576295.6</v>
      </c>
      <c r="AC2064" s="13" t="s">
        <v>1537</v>
      </c>
      <c r="AD2064" s="13" t="s">
        <v>1537</v>
      </c>
      <c r="AE2064" s="16">
        <v>201036</v>
      </c>
      <c r="AF2064" s="17" t="s">
        <v>1330</v>
      </c>
      <c r="AG2064" s="13" t="s">
        <v>73</v>
      </c>
      <c r="AH2064" s="13" t="s">
        <v>73</v>
      </c>
      <c r="AI2064" s="13" t="str">
        <f t="shared" si="64"/>
        <v>More than 180 days</v>
      </c>
      <c r="AJ2064" s="13" t="str">
        <f t="shared" si="65"/>
        <v>Additions</v>
      </c>
      <c r="AK2064" s="2"/>
      <c r="AL2064" s="2"/>
      <c r="AM2064" s="2"/>
      <c r="AN2064" s="2"/>
    </row>
    <row r="2065" spans="1:40" ht="15" hidden="1" x14ac:dyDescent="0.25">
      <c r="A2065" s="13" t="s">
        <v>3296</v>
      </c>
      <c r="B2065" s="13" t="s">
        <v>50</v>
      </c>
      <c r="C2065" s="13" t="s">
        <v>51</v>
      </c>
      <c r="D2065" s="11" t="s">
        <v>1623</v>
      </c>
      <c r="E2065" s="11">
        <v>21101300</v>
      </c>
      <c r="F2065" s="11">
        <v>21102300</v>
      </c>
      <c r="G2065" s="11">
        <v>46600300</v>
      </c>
      <c r="H2065" s="13" t="s">
        <v>866</v>
      </c>
      <c r="I2065" s="13" t="s">
        <v>1327</v>
      </c>
      <c r="J2065" s="15">
        <v>38077</v>
      </c>
      <c r="K2065" s="15">
        <v>38077</v>
      </c>
      <c r="L2065" s="13" t="s">
        <v>1328</v>
      </c>
      <c r="M2065" s="13" t="s">
        <v>3233</v>
      </c>
      <c r="N2065" s="13" t="s">
        <v>1626</v>
      </c>
      <c r="O2065" s="13">
        <v>10267546</v>
      </c>
      <c r="P2065" s="13">
        <v>0</v>
      </c>
      <c r="Q2065" s="13">
        <v>10267546</v>
      </c>
      <c r="R2065" s="13">
        <v>1</v>
      </c>
      <c r="S2065" s="13" t="s">
        <v>529</v>
      </c>
      <c r="T2065" s="13" t="s">
        <v>59</v>
      </c>
      <c r="U2065" s="13">
        <v>-10019268</v>
      </c>
      <c r="V2065" s="13">
        <v>0</v>
      </c>
      <c r="W2065" s="13">
        <v>0</v>
      </c>
      <c r="X2065" s="13">
        <v>0</v>
      </c>
      <c r="Y2065" s="13">
        <v>0</v>
      </c>
      <c r="Z2065" s="13">
        <v>-10019268</v>
      </c>
      <c r="AA2065" s="13">
        <v>248278</v>
      </c>
      <c r="AB2065" s="13">
        <v>248278</v>
      </c>
      <c r="AC2065" s="13" t="s">
        <v>1537</v>
      </c>
      <c r="AD2065" s="13" t="s">
        <v>1537</v>
      </c>
      <c r="AE2065" s="16">
        <v>201036</v>
      </c>
      <c r="AF2065" s="17" t="s">
        <v>1330</v>
      </c>
      <c r="AG2065" s="13" t="s">
        <v>73</v>
      </c>
      <c r="AH2065" s="13" t="s">
        <v>73</v>
      </c>
      <c r="AI2065" s="13" t="str">
        <f t="shared" si="64"/>
        <v>More than 180 days</v>
      </c>
      <c r="AJ2065" s="13" t="str">
        <f t="shared" si="65"/>
        <v>Additions</v>
      </c>
      <c r="AK2065" s="2"/>
      <c r="AL2065" s="2"/>
      <c r="AM2065" s="2"/>
      <c r="AN2065" s="2"/>
    </row>
    <row r="2066" spans="1:40" ht="15" hidden="1" x14ac:dyDescent="0.25">
      <c r="A2066" s="13" t="s">
        <v>3297</v>
      </c>
      <c r="B2066" s="13" t="s">
        <v>50</v>
      </c>
      <c r="C2066" s="13" t="s">
        <v>51</v>
      </c>
      <c r="D2066" s="11" t="s">
        <v>1623</v>
      </c>
      <c r="E2066" s="11">
        <v>21101300</v>
      </c>
      <c r="F2066" s="11">
        <v>21102300</v>
      </c>
      <c r="G2066" s="11">
        <v>46600300</v>
      </c>
      <c r="H2066" s="13" t="s">
        <v>866</v>
      </c>
      <c r="I2066" s="13" t="s">
        <v>1327</v>
      </c>
      <c r="J2066" s="15">
        <v>38077</v>
      </c>
      <c r="K2066" s="15">
        <v>38077</v>
      </c>
      <c r="L2066" s="13" t="s">
        <v>1328</v>
      </c>
      <c r="M2066" s="13" t="s">
        <v>3233</v>
      </c>
      <c r="N2066" s="13" t="s">
        <v>1626</v>
      </c>
      <c r="O2066" s="13">
        <v>10187455</v>
      </c>
      <c r="P2066" s="13">
        <v>0</v>
      </c>
      <c r="Q2066" s="13">
        <v>10187455</v>
      </c>
      <c r="R2066" s="13">
        <v>1</v>
      </c>
      <c r="S2066" s="13" t="s">
        <v>529</v>
      </c>
      <c r="T2066" s="13" t="s">
        <v>59</v>
      </c>
      <c r="U2066" s="13">
        <v>-9941114</v>
      </c>
      <c r="V2066" s="13">
        <v>0</v>
      </c>
      <c r="W2066" s="13">
        <v>0</v>
      </c>
      <c r="X2066" s="13">
        <v>0</v>
      </c>
      <c r="Y2066" s="13">
        <v>0</v>
      </c>
      <c r="Z2066" s="13">
        <v>-9941114</v>
      </c>
      <c r="AA2066" s="13">
        <v>246341</v>
      </c>
      <c r="AB2066" s="13">
        <v>246341</v>
      </c>
      <c r="AC2066" s="13" t="s">
        <v>1537</v>
      </c>
      <c r="AD2066" s="13" t="s">
        <v>1537</v>
      </c>
      <c r="AE2066" s="16">
        <v>201036</v>
      </c>
      <c r="AF2066" s="17" t="s">
        <v>1330</v>
      </c>
      <c r="AG2066" s="13" t="s">
        <v>73</v>
      </c>
      <c r="AH2066" s="13" t="s">
        <v>73</v>
      </c>
      <c r="AI2066" s="13" t="str">
        <f t="shared" si="64"/>
        <v>More than 180 days</v>
      </c>
      <c r="AJ2066" s="13" t="str">
        <f t="shared" si="65"/>
        <v>Additions</v>
      </c>
      <c r="AK2066" s="2"/>
      <c r="AL2066" s="2"/>
      <c r="AM2066" s="2"/>
      <c r="AN2066" s="2"/>
    </row>
    <row r="2067" spans="1:40" ht="15" hidden="1" x14ac:dyDescent="0.25">
      <c r="A2067" s="13" t="s">
        <v>3298</v>
      </c>
      <c r="B2067" s="13" t="s">
        <v>50</v>
      </c>
      <c r="C2067" s="13" t="s">
        <v>51</v>
      </c>
      <c r="D2067" s="11" t="s">
        <v>1623</v>
      </c>
      <c r="E2067" s="11">
        <v>21101300</v>
      </c>
      <c r="F2067" s="11">
        <v>21102300</v>
      </c>
      <c r="G2067" s="11">
        <v>46600300</v>
      </c>
      <c r="H2067" s="13" t="s">
        <v>866</v>
      </c>
      <c r="I2067" s="13" t="s">
        <v>1327</v>
      </c>
      <c r="J2067" s="15">
        <v>39295</v>
      </c>
      <c r="K2067" s="15">
        <v>39295</v>
      </c>
      <c r="L2067" s="13" t="s">
        <v>1328</v>
      </c>
      <c r="M2067" s="13" t="s">
        <v>3241</v>
      </c>
      <c r="N2067" s="13" t="s">
        <v>1626</v>
      </c>
      <c r="O2067" s="13">
        <v>10021630</v>
      </c>
      <c r="P2067" s="13">
        <v>0</v>
      </c>
      <c r="Q2067" s="13">
        <v>10021630</v>
      </c>
      <c r="R2067" s="13">
        <v>1</v>
      </c>
      <c r="S2067" s="13" t="s">
        <v>529</v>
      </c>
      <c r="T2067" s="13" t="s">
        <v>59</v>
      </c>
      <c r="U2067" s="13">
        <v>-9520548.5</v>
      </c>
      <c r="V2067" s="13">
        <v>0</v>
      </c>
      <c r="W2067" s="13">
        <v>0</v>
      </c>
      <c r="X2067" s="13">
        <v>0</v>
      </c>
      <c r="Y2067" s="13">
        <v>0</v>
      </c>
      <c r="Z2067" s="13">
        <v>-9520548.5</v>
      </c>
      <c r="AA2067" s="13">
        <v>501081.5</v>
      </c>
      <c r="AB2067" s="13">
        <v>501081.5</v>
      </c>
      <c r="AC2067" s="13" t="s">
        <v>1537</v>
      </c>
      <c r="AD2067" s="13" t="s">
        <v>1537</v>
      </c>
      <c r="AE2067" s="16">
        <v>201036</v>
      </c>
      <c r="AF2067" s="17" t="s">
        <v>1330</v>
      </c>
      <c r="AG2067" s="13" t="s">
        <v>73</v>
      </c>
      <c r="AH2067" s="13" t="s">
        <v>73</v>
      </c>
      <c r="AI2067" s="13" t="str">
        <f t="shared" si="64"/>
        <v>More than 180 days</v>
      </c>
      <c r="AJ2067" s="13" t="str">
        <f t="shared" si="65"/>
        <v>Additions</v>
      </c>
      <c r="AK2067" s="2"/>
      <c r="AL2067" s="2"/>
      <c r="AM2067" s="2"/>
      <c r="AN2067" s="2"/>
    </row>
    <row r="2068" spans="1:40" ht="15" hidden="1" x14ac:dyDescent="0.25">
      <c r="A2068" s="13" t="s">
        <v>3299</v>
      </c>
      <c r="B2068" s="13" t="s">
        <v>50</v>
      </c>
      <c r="C2068" s="13" t="s">
        <v>51</v>
      </c>
      <c r="D2068" s="11" t="s">
        <v>1623</v>
      </c>
      <c r="E2068" s="11">
        <v>21101300</v>
      </c>
      <c r="F2068" s="11">
        <v>21102300</v>
      </c>
      <c r="G2068" s="11">
        <v>46600300</v>
      </c>
      <c r="H2068" s="13" t="s">
        <v>866</v>
      </c>
      <c r="I2068" s="13" t="s">
        <v>1327</v>
      </c>
      <c r="J2068" s="15">
        <v>38077</v>
      </c>
      <c r="K2068" s="15">
        <v>38077</v>
      </c>
      <c r="L2068" s="13" t="s">
        <v>1328</v>
      </c>
      <c r="M2068" s="13" t="s">
        <v>3233</v>
      </c>
      <c r="N2068" s="13" t="s">
        <v>1626</v>
      </c>
      <c r="O2068" s="13">
        <v>9876535</v>
      </c>
      <c r="P2068" s="13">
        <v>0</v>
      </c>
      <c r="Q2068" s="13">
        <v>9876535</v>
      </c>
      <c r="R2068" s="13">
        <v>1</v>
      </c>
      <c r="S2068" s="13" t="s">
        <v>529</v>
      </c>
      <c r="T2068" s="13" t="s">
        <v>59</v>
      </c>
      <c r="U2068" s="13">
        <v>-9637713</v>
      </c>
      <c r="V2068" s="13">
        <v>0</v>
      </c>
      <c r="W2068" s="13">
        <v>0</v>
      </c>
      <c r="X2068" s="13">
        <v>0</v>
      </c>
      <c r="Y2068" s="13">
        <v>0</v>
      </c>
      <c r="Z2068" s="13">
        <v>-9637713</v>
      </c>
      <c r="AA2068" s="13">
        <v>238822</v>
      </c>
      <c r="AB2068" s="13">
        <v>238822</v>
      </c>
      <c r="AC2068" s="13" t="s">
        <v>1537</v>
      </c>
      <c r="AD2068" s="13" t="s">
        <v>1537</v>
      </c>
      <c r="AE2068" s="16">
        <v>201036</v>
      </c>
      <c r="AF2068" s="17" t="s">
        <v>1330</v>
      </c>
      <c r="AG2068" s="13" t="s">
        <v>73</v>
      </c>
      <c r="AH2068" s="13" t="s">
        <v>73</v>
      </c>
      <c r="AI2068" s="13" t="str">
        <f t="shared" si="64"/>
        <v>More than 180 days</v>
      </c>
      <c r="AJ2068" s="13" t="str">
        <f t="shared" si="65"/>
        <v>Additions</v>
      </c>
      <c r="AK2068" s="2"/>
      <c r="AL2068" s="2"/>
      <c r="AM2068" s="2"/>
      <c r="AN2068" s="2"/>
    </row>
    <row r="2069" spans="1:40" ht="15" hidden="1" x14ac:dyDescent="0.25">
      <c r="A2069" s="13" t="s">
        <v>3300</v>
      </c>
      <c r="B2069" s="13" t="s">
        <v>50</v>
      </c>
      <c r="C2069" s="13" t="s">
        <v>51</v>
      </c>
      <c r="D2069" s="11" t="s">
        <v>1623</v>
      </c>
      <c r="E2069" s="11">
        <v>21101300</v>
      </c>
      <c r="F2069" s="11">
        <v>21102300</v>
      </c>
      <c r="G2069" s="11">
        <v>46600300</v>
      </c>
      <c r="H2069" s="13" t="s">
        <v>866</v>
      </c>
      <c r="I2069" s="13" t="s">
        <v>1327</v>
      </c>
      <c r="J2069" s="15">
        <v>38077</v>
      </c>
      <c r="K2069" s="15">
        <v>38077</v>
      </c>
      <c r="L2069" s="13" t="s">
        <v>1328</v>
      </c>
      <c r="M2069" s="13" t="s">
        <v>3301</v>
      </c>
      <c r="N2069" s="13" t="s">
        <v>1626</v>
      </c>
      <c r="O2069" s="13">
        <v>9793215</v>
      </c>
      <c r="P2069" s="13">
        <v>0</v>
      </c>
      <c r="Q2069" s="13">
        <v>9793215</v>
      </c>
      <c r="R2069" s="13">
        <v>1</v>
      </c>
      <c r="S2069" s="13" t="s">
        <v>529</v>
      </c>
      <c r="T2069" s="13" t="s">
        <v>59</v>
      </c>
      <c r="U2069" s="13">
        <v>-9556038.4499999993</v>
      </c>
      <c r="V2069" s="13">
        <v>0</v>
      </c>
      <c r="W2069" s="13">
        <v>0</v>
      </c>
      <c r="X2069" s="13">
        <v>0</v>
      </c>
      <c r="Y2069" s="13">
        <v>0</v>
      </c>
      <c r="Z2069" s="13">
        <v>-9556038.4499999993</v>
      </c>
      <c r="AA2069" s="13">
        <v>237176.55</v>
      </c>
      <c r="AB2069" s="13">
        <v>237176.55</v>
      </c>
      <c r="AC2069" s="13" t="s">
        <v>1537</v>
      </c>
      <c r="AD2069" s="13" t="s">
        <v>1537</v>
      </c>
      <c r="AE2069" s="16">
        <v>201036</v>
      </c>
      <c r="AF2069" s="17" t="s">
        <v>1330</v>
      </c>
      <c r="AG2069" s="13" t="s">
        <v>73</v>
      </c>
      <c r="AH2069" s="13" t="s">
        <v>73</v>
      </c>
      <c r="AI2069" s="13" t="str">
        <f t="shared" si="64"/>
        <v>More than 180 days</v>
      </c>
      <c r="AJ2069" s="13" t="str">
        <f t="shared" si="65"/>
        <v>Additions</v>
      </c>
      <c r="AK2069" s="2"/>
      <c r="AL2069" s="2"/>
      <c r="AM2069" s="2"/>
      <c r="AN2069" s="2"/>
    </row>
    <row r="2070" spans="1:40" ht="15" hidden="1" x14ac:dyDescent="0.25">
      <c r="A2070" s="13" t="s">
        <v>3302</v>
      </c>
      <c r="B2070" s="13" t="s">
        <v>50</v>
      </c>
      <c r="C2070" s="13" t="s">
        <v>51</v>
      </c>
      <c r="D2070" s="11" t="s">
        <v>1623</v>
      </c>
      <c r="E2070" s="11">
        <v>21101300</v>
      </c>
      <c r="F2070" s="11">
        <v>21102300</v>
      </c>
      <c r="G2070" s="11">
        <v>46600300</v>
      </c>
      <c r="H2070" s="13" t="s">
        <v>866</v>
      </c>
      <c r="I2070" s="13" t="s">
        <v>1327</v>
      </c>
      <c r="J2070" s="15">
        <v>38077</v>
      </c>
      <c r="K2070" s="15">
        <v>38077</v>
      </c>
      <c r="L2070" s="13" t="s">
        <v>1328</v>
      </c>
      <c r="M2070" s="13" t="s">
        <v>3233</v>
      </c>
      <c r="N2070" s="13" t="s">
        <v>1626</v>
      </c>
      <c r="O2070" s="13">
        <v>9732454</v>
      </c>
      <c r="P2070" s="13">
        <v>0</v>
      </c>
      <c r="Q2070" s="13">
        <v>9732454</v>
      </c>
      <c r="R2070" s="13">
        <v>1</v>
      </c>
      <c r="S2070" s="13" t="s">
        <v>529</v>
      </c>
      <c r="T2070" s="13" t="s">
        <v>59</v>
      </c>
      <c r="U2070" s="13">
        <v>-9732454</v>
      </c>
      <c r="V2070" s="13">
        <v>0</v>
      </c>
      <c r="W2070" s="13">
        <v>0</v>
      </c>
      <c r="X2070" s="13">
        <v>0</v>
      </c>
      <c r="Y2070" s="13">
        <v>0</v>
      </c>
      <c r="Z2070" s="13">
        <v>-9732454</v>
      </c>
      <c r="AA2070" s="13">
        <v>0</v>
      </c>
      <c r="AB2070" s="13">
        <v>0</v>
      </c>
      <c r="AC2070" s="13" t="s">
        <v>1537</v>
      </c>
      <c r="AD2070" s="13" t="s">
        <v>1537</v>
      </c>
      <c r="AE2070" s="16">
        <v>201036</v>
      </c>
      <c r="AF2070" s="17" t="s">
        <v>1330</v>
      </c>
      <c r="AG2070" s="13" t="s">
        <v>73</v>
      </c>
      <c r="AH2070" s="13" t="s">
        <v>73</v>
      </c>
      <c r="AI2070" s="13" t="str">
        <f t="shared" si="64"/>
        <v>More than 180 days</v>
      </c>
      <c r="AJ2070" s="13" t="str">
        <f t="shared" si="65"/>
        <v>Additions</v>
      </c>
      <c r="AK2070" s="2"/>
      <c r="AL2070" s="2"/>
      <c r="AM2070" s="2"/>
      <c r="AN2070" s="2"/>
    </row>
    <row r="2071" spans="1:40" ht="15" hidden="1" x14ac:dyDescent="0.25">
      <c r="A2071" s="13" t="s">
        <v>3303</v>
      </c>
      <c r="B2071" s="13" t="s">
        <v>50</v>
      </c>
      <c r="C2071" s="13" t="s">
        <v>51</v>
      </c>
      <c r="D2071" s="11" t="s">
        <v>1623</v>
      </c>
      <c r="E2071" s="11">
        <v>21101300</v>
      </c>
      <c r="F2071" s="11">
        <v>21102300</v>
      </c>
      <c r="G2071" s="11">
        <v>46600300</v>
      </c>
      <c r="H2071" s="13" t="s">
        <v>866</v>
      </c>
      <c r="I2071" s="13" t="s">
        <v>1327</v>
      </c>
      <c r="J2071" s="15">
        <v>38384</v>
      </c>
      <c r="K2071" s="15">
        <v>38384</v>
      </c>
      <c r="L2071" s="13" t="s">
        <v>1328</v>
      </c>
      <c r="M2071" s="13" t="s">
        <v>3304</v>
      </c>
      <c r="N2071" s="13" t="s">
        <v>1626</v>
      </c>
      <c r="O2071" s="13">
        <v>9273668</v>
      </c>
      <c r="P2071" s="13">
        <v>0</v>
      </c>
      <c r="Q2071" s="13">
        <v>9273668</v>
      </c>
      <c r="R2071" s="13">
        <v>1</v>
      </c>
      <c r="S2071" s="13" t="s">
        <v>529</v>
      </c>
      <c r="T2071" s="13" t="s">
        <v>59</v>
      </c>
      <c r="U2071" s="13">
        <v>-8816729.0500000007</v>
      </c>
      <c r="V2071" s="13">
        <v>0</v>
      </c>
      <c r="W2071" s="13">
        <v>0</v>
      </c>
      <c r="X2071" s="13">
        <v>0</v>
      </c>
      <c r="Y2071" s="13">
        <v>0</v>
      </c>
      <c r="Z2071" s="13">
        <v>-8816729.0500000007</v>
      </c>
      <c r="AA2071" s="13">
        <v>456938.95</v>
      </c>
      <c r="AB2071" s="13">
        <v>456938.95</v>
      </c>
      <c r="AC2071" s="13" t="s">
        <v>1537</v>
      </c>
      <c r="AD2071" s="13" t="s">
        <v>1537</v>
      </c>
      <c r="AE2071" s="16">
        <v>201036</v>
      </c>
      <c r="AF2071" s="17" t="s">
        <v>1330</v>
      </c>
      <c r="AG2071" s="13" t="s">
        <v>73</v>
      </c>
      <c r="AH2071" s="13" t="s">
        <v>73</v>
      </c>
      <c r="AI2071" s="13" t="str">
        <f t="shared" si="64"/>
        <v>More than 180 days</v>
      </c>
      <c r="AJ2071" s="13" t="str">
        <f t="shared" si="65"/>
        <v>Additions</v>
      </c>
      <c r="AK2071" s="2"/>
      <c r="AL2071" s="2"/>
      <c r="AM2071" s="2"/>
      <c r="AN2071" s="2"/>
    </row>
    <row r="2072" spans="1:40" ht="15" hidden="1" x14ac:dyDescent="0.25">
      <c r="A2072" s="13" t="s">
        <v>3305</v>
      </c>
      <c r="B2072" s="13" t="s">
        <v>50</v>
      </c>
      <c r="C2072" s="13" t="s">
        <v>51</v>
      </c>
      <c r="D2072" s="11" t="s">
        <v>1623</v>
      </c>
      <c r="E2072" s="11">
        <v>21101300</v>
      </c>
      <c r="F2072" s="11">
        <v>21102300</v>
      </c>
      <c r="G2072" s="11">
        <v>46600300</v>
      </c>
      <c r="H2072" s="13" t="s">
        <v>866</v>
      </c>
      <c r="I2072" s="13" t="s">
        <v>1296</v>
      </c>
      <c r="J2072" s="15">
        <v>42690</v>
      </c>
      <c r="K2072" s="15">
        <v>42690</v>
      </c>
      <c r="L2072" s="13" t="s">
        <v>1400</v>
      </c>
      <c r="M2072" s="13" t="s">
        <v>3306</v>
      </c>
      <c r="N2072" s="13" t="s">
        <v>1626</v>
      </c>
      <c r="O2072" s="13">
        <v>9173176.8399999999</v>
      </c>
      <c r="P2072" s="13">
        <v>0</v>
      </c>
      <c r="Q2072" s="13">
        <v>9173176.8399999999</v>
      </c>
      <c r="R2072" s="13">
        <v>1</v>
      </c>
      <c r="S2072" s="13" t="s">
        <v>58</v>
      </c>
      <c r="T2072" s="13" t="s">
        <v>59</v>
      </c>
      <c r="U2072" s="13">
        <v>-6722816.5999999996</v>
      </c>
      <c r="V2072" s="13">
        <v>0</v>
      </c>
      <c r="W2072" s="13">
        <v>0</v>
      </c>
      <c r="X2072" s="13">
        <v>-216818.36</v>
      </c>
      <c r="Y2072" s="13">
        <v>0</v>
      </c>
      <c r="Z2072" s="13">
        <v>-6722816.5999999996</v>
      </c>
      <c r="AA2072" s="13">
        <v>2450360.2400000002</v>
      </c>
      <c r="AB2072" s="13">
        <v>2233541.88</v>
      </c>
      <c r="AC2072" s="13" t="s">
        <v>1537</v>
      </c>
      <c r="AD2072" s="13" t="s">
        <v>1537</v>
      </c>
      <c r="AE2072" s="16">
        <v>201040</v>
      </c>
      <c r="AF2072" s="17" t="s">
        <v>1299</v>
      </c>
      <c r="AG2072" s="13" t="s">
        <v>73</v>
      </c>
      <c r="AH2072" s="13" t="s">
        <v>73</v>
      </c>
      <c r="AI2072" s="13" t="str">
        <f t="shared" si="64"/>
        <v>More than 180 days</v>
      </c>
      <c r="AJ2072" s="13" t="str">
        <f t="shared" si="65"/>
        <v>Additions</v>
      </c>
      <c r="AK2072" s="2"/>
      <c r="AL2072" s="2"/>
      <c r="AM2072" s="2"/>
      <c r="AN2072" s="2"/>
    </row>
    <row r="2073" spans="1:40" ht="15" hidden="1" x14ac:dyDescent="0.25">
      <c r="A2073" s="13" t="s">
        <v>3307</v>
      </c>
      <c r="B2073" s="13" t="s">
        <v>50</v>
      </c>
      <c r="C2073" s="13" t="s">
        <v>51</v>
      </c>
      <c r="D2073" s="11" t="s">
        <v>1623</v>
      </c>
      <c r="E2073" s="11">
        <v>21101300</v>
      </c>
      <c r="F2073" s="11">
        <v>21102300</v>
      </c>
      <c r="G2073" s="11">
        <v>46600300</v>
      </c>
      <c r="H2073" s="13" t="s">
        <v>866</v>
      </c>
      <c r="I2073" s="13" t="s">
        <v>1296</v>
      </c>
      <c r="J2073" s="15">
        <v>39568</v>
      </c>
      <c r="K2073" s="15">
        <v>39568</v>
      </c>
      <c r="L2073" s="13" t="s">
        <v>1400</v>
      </c>
      <c r="M2073" s="13" t="s">
        <v>1768</v>
      </c>
      <c r="N2073" s="13" t="s">
        <v>1626</v>
      </c>
      <c r="O2073" s="13">
        <v>8866466</v>
      </c>
      <c r="P2073" s="13">
        <v>0</v>
      </c>
      <c r="Q2073" s="13">
        <v>8866466</v>
      </c>
      <c r="R2073" s="13">
        <v>1</v>
      </c>
      <c r="S2073" s="13" t="s">
        <v>529</v>
      </c>
      <c r="T2073" s="13" t="s">
        <v>59</v>
      </c>
      <c r="U2073" s="13">
        <v>-8423142.6999999993</v>
      </c>
      <c r="V2073" s="13">
        <v>0</v>
      </c>
      <c r="W2073" s="13">
        <v>0</v>
      </c>
      <c r="X2073" s="13">
        <v>0</v>
      </c>
      <c r="Y2073" s="13">
        <v>0</v>
      </c>
      <c r="Z2073" s="13">
        <v>-8423142.6999999993</v>
      </c>
      <c r="AA2073" s="13">
        <v>443323.3</v>
      </c>
      <c r="AB2073" s="13">
        <v>443323.3</v>
      </c>
      <c r="AC2073" s="13" t="s">
        <v>1537</v>
      </c>
      <c r="AD2073" s="13" t="s">
        <v>1537</v>
      </c>
      <c r="AE2073" s="16">
        <v>201040</v>
      </c>
      <c r="AF2073" s="17" t="s">
        <v>1299</v>
      </c>
      <c r="AG2073" s="13" t="s">
        <v>73</v>
      </c>
      <c r="AH2073" s="13" t="s">
        <v>73</v>
      </c>
      <c r="AI2073" s="13" t="str">
        <f t="shared" si="64"/>
        <v>More than 180 days</v>
      </c>
      <c r="AJ2073" s="13" t="str">
        <f t="shared" si="65"/>
        <v>Additions</v>
      </c>
      <c r="AK2073" s="2"/>
      <c r="AL2073" s="2"/>
      <c r="AM2073" s="2"/>
      <c r="AN2073" s="2"/>
    </row>
    <row r="2074" spans="1:40" ht="15" hidden="1" x14ac:dyDescent="0.25">
      <c r="A2074" s="13" t="s">
        <v>3308</v>
      </c>
      <c r="B2074" s="13" t="s">
        <v>50</v>
      </c>
      <c r="C2074" s="13" t="s">
        <v>51</v>
      </c>
      <c r="D2074" s="11" t="s">
        <v>1623</v>
      </c>
      <c r="E2074" s="11">
        <v>21101300</v>
      </c>
      <c r="F2074" s="11">
        <v>21102300</v>
      </c>
      <c r="G2074" s="11">
        <v>46600300</v>
      </c>
      <c r="H2074" s="13" t="s">
        <v>866</v>
      </c>
      <c r="I2074" s="13" t="s">
        <v>1296</v>
      </c>
      <c r="J2074" s="15">
        <v>39568</v>
      </c>
      <c r="K2074" s="15">
        <v>39568</v>
      </c>
      <c r="L2074" s="13" t="s">
        <v>1400</v>
      </c>
      <c r="M2074" s="13" t="s">
        <v>1768</v>
      </c>
      <c r="N2074" s="13" t="s">
        <v>1626</v>
      </c>
      <c r="O2074" s="13">
        <v>8866466</v>
      </c>
      <c r="P2074" s="13">
        <v>0</v>
      </c>
      <c r="Q2074" s="13">
        <v>8866466</v>
      </c>
      <c r="R2074" s="13">
        <v>1</v>
      </c>
      <c r="S2074" s="13" t="s">
        <v>529</v>
      </c>
      <c r="T2074" s="13" t="s">
        <v>59</v>
      </c>
      <c r="U2074" s="13">
        <v>-8423142.6999999993</v>
      </c>
      <c r="V2074" s="13">
        <v>0</v>
      </c>
      <c r="W2074" s="13">
        <v>0</v>
      </c>
      <c r="X2074" s="13">
        <v>0</v>
      </c>
      <c r="Y2074" s="13">
        <v>0</v>
      </c>
      <c r="Z2074" s="13">
        <v>-8423142.6999999993</v>
      </c>
      <c r="AA2074" s="13">
        <v>443323.3</v>
      </c>
      <c r="AB2074" s="13">
        <v>443323.3</v>
      </c>
      <c r="AC2074" s="13" t="s">
        <v>1537</v>
      </c>
      <c r="AD2074" s="13" t="s">
        <v>1537</v>
      </c>
      <c r="AE2074" s="16">
        <v>201040</v>
      </c>
      <c r="AF2074" s="17" t="s">
        <v>1299</v>
      </c>
      <c r="AG2074" s="13" t="s">
        <v>73</v>
      </c>
      <c r="AH2074" s="13" t="s">
        <v>73</v>
      </c>
      <c r="AI2074" s="13" t="str">
        <f t="shared" si="64"/>
        <v>More than 180 days</v>
      </c>
      <c r="AJ2074" s="13" t="str">
        <f t="shared" si="65"/>
        <v>Additions</v>
      </c>
      <c r="AK2074" s="2"/>
      <c r="AL2074" s="2"/>
      <c r="AM2074" s="2"/>
      <c r="AN2074" s="2"/>
    </row>
    <row r="2075" spans="1:40" ht="15" hidden="1" x14ac:dyDescent="0.25">
      <c r="A2075" s="13" t="s">
        <v>3309</v>
      </c>
      <c r="B2075" s="13" t="s">
        <v>50</v>
      </c>
      <c r="C2075" s="13" t="s">
        <v>51</v>
      </c>
      <c r="D2075" s="11" t="s">
        <v>1623</v>
      </c>
      <c r="E2075" s="11">
        <v>21101300</v>
      </c>
      <c r="F2075" s="11">
        <v>21102300</v>
      </c>
      <c r="G2075" s="11">
        <v>46600300</v>
      </c>
      <c r="H2075" s="13" t="s">
        <v>866</v>
      </c>
      <c r="I2075" s="13" t="s">
        <v>1296</v>
      </c>
      <c r="J2075" s="15">
        <v>39568</v>
      </c>
      <c r="K2075" s="15">
        <v>39568</v>
      </c>
      <c r="L2075" s="13" t="s">
        <v>1400</v>
      </c>
      <c r="M2075" s="13" t="s">
        <v>3263</v>
      </c>
      <c r="N2075" s="13" t="s">
        <v>1626</v>
      </c>
      <c r="O2075" s="13">
        <v>8659657</v>
      </c>
      <c r="P2075" s="13">
        <v>0</v>
      </c>
      <c r="Q2075" s="13">
        <v>8659657</v>
      </c>
      <c r="R2075" s="13">
        <v>1</v>
      </c>
      <c r="S2075" s="13" t="s">
        <v>529</v>
      </c>
      <c r="T2075" s="13" t="s">
        <v>59</v>
      </c>
      <c r="U2075" s="13">
        <v>-8226674.1500000004</v>
      </c>
      <c r="V2075" s="13">
        <v>0</v>
      </c>
      <c r="W2075" s="13">
        <v>0</v>
      </c>
      <c r="X2075" s="13">
        <v>0</v>
      </c>
      <c r="Y2075" s="13">
        <v>0</v>
      </c>
      <c r="Z2075" s="13">
        <v>-8226674.1500000004</v>
      </c>
      <c r="AA2075" s="13">
        <v>432982.85</v>
      </c>
      <c r="AB2075" s="13">
        <v>432982.85</v>
      </c>
      <c r="AC2075" s="13" t="s">
        <v>1537</v>
      </c>
      <c r="AD2075" s="13" t="s">
        <v>1537</v>
      </c>
      <c r="AE2075" s="16">
        <v>201040</v>
      </c>
      <c r="AF2075" s="17" t="s">
        <v>1299</v>
      </c>
      <c r="AG2075" s="13" t="s">
        <v>73</v>
      </c>
      <c r="AH2075" s="13" t="s">
        <v>73</v>
      </c>
      <c r="AI2075" s="13" t="str">
        <f t="shared" si="64"/>
        <v>More than 180 days</v>
      </c>
      <c r="AJ2075" s="13" t="str">
        <f t="shared" si="65"/>
        <v>Additions</v>
      </c>
      <c r="AK2075" s="2"/>
      <c r="AL2075" s="2"/>
      <c r="AM2075" s="2"/>
      <c r="AN2075" s="2"/>
    </row>
    <row r="2076" spans="1:40" ht="15" hidden="1" x14ac:dyDescent="0.25">
      <c r="A2076" s="13" t="s">
        <v>3310</v>
      </c>
      <c r="B2076" s="13" t="s">
        <v>50</v>
      </c>
      <c r="C2076" s="13" t="s">
        <v>51</v>
      </c>
      <c r="D2076" s="11" t="s">
        <v>1623</v>
      </c>
      <c r="E2076" s="11">
        <v>21101300</v>
      </c>
      <c r="F2076" s="11">
        <v>21102300</v>
      </c>
      <c r="G2076" s="11">
        <v>46600300</v>
      </c>
      <c r="H2076" s="13" t="s">
        <v>866</v>
      </c>
      <c r="I2076" s="13" t="s">
        <v>1296</v>
      </c>
      <c r="J2076" s="15">
        <v>39568</v>
      </c>
      <c r="K2076" s="15">
        <v>39568</v>
      </c>
      <c r="L2076" s="13" t="s">
        <v>1400</v>
      </c>
      <c r="M2076" s="13" t="s">
        <v>3263</v>
      </c>
      <c r="N2076" s="13" t="s">
        <v>1626</v>
      </c>
      <c r="O2076" s="13">
        <v>8659656</v>
      </c>
      <c r="P2076" s="13">
        <v>0</v>
      </c>
      <c r="Q2076" s="13">
        <v>8659656</v>
      </c>
      <c r="R2076" s="13">
        <v>1</v>
      </c>
      <c r="S2076" s="13" t="s">
        <v>529</v>
      </c>
      <c r="T2076" s="13" t="s">
        <v>59</v>
      </c>
      <c r="U2076" s="13">
        <v>-8226673.2000000002</v>
      </c>
      <c r="V2076" s="13">
        <v>0</v>
      </c>
      <c r="W2076" s="13">
        <v>0</v>
      </c>
      <c r="X2076" s="13">
        <v>0</v>
      </c>
      <c r="Y2076" s="13">
        <v>0</v>
      </c>
      <c r="Z2076" s="13">
        <v>-8226673.2000000002</v>
      </c>
      <c r="AA2076" s="13">
        <v>432982.8</v>
      </c>
      <c r="AB2076" s="13">
        <v>432982.8</v>
      </c>
      <c r="AC2076" s="13" t="s">
        <v>1537</v>
      </c>
      <c r="AD2076" s="13" t="s">
        <v>1537</v>
      </c>
      <c r="AE2076" s="16">
        <v>201040</v>
      </c>
      <c r="AF2076" s="17" t="s">
        <v>1299</v>
      </c>
      <c r="AG2076" s="13" t="s">
        <v>73</v>
      </c>
      <c r="AH2076" s="13" t="s">
        <v>73</v>
      </c>
      <c r="AI2076" s="13" t="str">
        <f t="shared" si="64"/>
        <v>More than 180 days</v>
      </c>
      <c r="AJ2076" s="13" t="str">
        <f t="shared" si="65"/>
        <v>Additions</v>
      </c>
      <c r="AK2076" s="2"/>
      <c r="AL2076" s="2"/>
      <c r="AM2076" s="2"/>
      <c r="AN2076" s="2"/>
    </row>
    <row r="2077" spans="1:40" ht="15" hidden="1" x14ac:dyDescent="0.25">
      <c r="A2077" s="13" t="s">
        <v>3311</v>
      </c>
      <c r="B2077" s="13" t="s">
        <v>50</v>
      </c>
      <c r="C2077" s="13" t="s">
        <v>51</v>
      </c>
      <c r="D2077" s="11" t="s">
        <v>1623</v>
      </c>
      <c r="E2077" s="11">
        <v>21101300</v>
      </c>
      <c r="F2077" s="11">
        <v>21102300</v>
      </c>
      <c r="G2077" s="11">
        <v>46600300</v>
      </c>
      <c r="H2077" s="13" t="s">
        <v>866</v>
      </c>
      <c r="I2077" s="13" t="s">
        <v>1296</v>
      </c>
      <c r="J2077" s="15">
        <v>43343</v>
      </c>
      <c r="K2077" s="15">
        <v>43343</v>
      </c>
      <c r="L2077" s="13" t="s">
        <v>1297</v>
      </c>
      <c r="M2077" s="13" t="s">
        <v>1419</v>
      </c>
      <c r="N2077" s="13" t="s">
        <v>1626</v>
      </c>
      <c r="O2077" s="13">
        <v>8600000</v>
      </c>
      <c r="P2077" s="13">
        <v>0</v>
      </c>
      <c r="Q2077" s="13">
        <v>8600000</v>
      </c>
      <c r="R2077" s="13">
        <v>1</v>
      </c>
      <c r="S2077" s="13" t="s">
        <v>529</v>
      </c>
      <c r="T2077" s="13" t="s">
        <v>59</v>
      </c>
      <c r="U2077" s="13">
        <v>-5196628.91</v>
      </c>
      <c r="V2077" s="13">
        <v>0</v>
      </c>
      <c r="W2077" s="13">
        <v>0</v>
      </c>
      <c r="X2077" s="13">
        <v>-228057.86</v>
      </c>
      <c r="Y2077" s="13">
        <v>0</v>
      </c>
      <c r="Z2077" s="13">
        <v>-5196628.91</v>
      </c>
      <c r="AA2077" s="13">
        <v>3403371.09</v>
      </c>
      <c r="AB2077" s="13">
        <v>3175313.23</v>
      </c>
      <c r="AC2077" s="13" t="s">
        <v>1537</v>
      </c>
      <c r="AD2077" s="13" t="s">
        <v>1537</v>
      </c>
      <c r="AE2077" s="16">
        <v>201040</v>
      </c>
      <c r="AF2077" s="17" t="s">
        <v>1299</v>
      </c>
      <c r="AG2077" s="13" t="s">
        <v>73</v>
      </c>
      <c r="AH2077" s="13" t="s">
        <v>73</v>
      </c>
      <c r="AI2077" s="13" t="str">
        <f t="shared" si="64"/>
        <v>More than 180 days</v>
      </c>
      <c r="AJ2077" s="13" t="str">
        <f t="shared" si="65"/>
        <v>Additions</v>
      </c>
      <c r="AK2077" s="2"/>
      <c r="AL2077" s="2"/>
      <c r="AM2077" s="2"/>
      <c r="AN2077" s="2"/>
    </row>
    <row r="2078" spans="1:40" ht="15" hidden="1" x14ac:dyDescent="0.25">
      <c r="A2078" s="13" t="s">
        <v>3312</v>
      </c>
      <c r="B2078" s="13" t="s">
        <v>50</v>
      </c>
      <c r="C2078" s="13" t="s">
        <v>51</v>
      </c>
      <c r="D2078" s="11" t="s">
        <v>1623</v>
      </c>
      <c r="E2078" s="11">
        <v>21101300</v>
      </c>
      <c r="F2078" s="11">
        <v>21102300</v>
      </c>
      <c r="G2078" s="11">
        <v>46600300</v>
      </c>
      <c r="H2078" s="13" t="s">
        <v>866</v>
      </c>
      <c r="I2078" s="13" t="s">
        <v>1296</v>
      </c>
      <c r="J2078" s="15">
        <v>39568</v>
      </c>
      <c r="K2078" s="15">
        <v>39568</v>
      </c>
      <c r="L2078" s="13" t="s">
        <v>1400</v>
      </c>
      <c r="M2078" s="13" t="s">
        <v>3313</v>
      </c>
      <c r="N2078" s="13" t="s">
        <v>1626</v>
      </c>
      <c r="O2078" s="13">
        <v>8537218</v>
      </c>
      <c r="P2078" s="13">
        <v>0</v>
      </c>
      <c r="Q2078" s="13">
        <v>8537218</v>
      </c>
      <c r="R2078" s="13">
        <v>1</v>
      </c>
      <c r="S2078" s="13" t="s">
        <v>529</v>
      </c>
      <c r="T2078" s="13" t="s">
        <v>59</v>
      </c>
      <c r="U2078" s="13">
        <v>-8110357.0999999996</v>
      </c>
      <c r="V2078" s="13">
        <v>0</v>
      </c>
      <c r="W2078" s="13">
        <v>0</v>
      </c>
      <c r="X2078" s="13">
        <v>0</v>
      </c>
      <c r="Y2078" s="13">
        <v>0</v>
      </c>
      <c r="Z2078" s="13">
        <v>-8110357.0999999996</v>
      </c>
      <c r="AA2078" s="13">
        <v>426860.9</v>
      </c>
      <c r="AB2078" s="13">
        <v>426860.9</v>
      </c>
      <c r="AC2078" s="13" t="s">
        <v>1537</v>
      </c>
      <c r="AD2078" s="13" t="s">
        <v>1537</v>
      </c>
      <c r="AE2078" s="16">
        <v>201040</v>
      </c>
      <c r="AF2078" s="17" t="s">
        <v>1299</v>
      </c>
      <c r="AG2078" s="13" t="s">
        <v>73</v>
      </c>
      <c r="AH2078" s="13" t="s">
        <v>73</v>
      </c>
      <c r="AI2078" s="13" t="str">
        <f t="shared" si="64"/>
        <v>More than 180 days</v>
      </c>
      <c r="AJ2078" s="13" t="str">
        <f t="shared" si="65"/>
        <v>Additions</v>
      </c>
      <c r="AK2078" s="2"/>
      <c r="AL2078" s="2"/>
      <c r="AM2078" s="2"/>
      <c r="AN2078" s="2"/>
    </row>
    <row r="2079" spans="1:40" ht="15" hidden="1" x14ac:dyDescent="0.25">
      <c r="A2079" s="13" t="s">
        <v>3314</v>
      </c>
      <c r="B2079" s="13" t="s">
        <v>50</v>
      </c>
      <c r="C2079" s="13" t="s">
        <v>51</v>
      </c>
      <c r="D2079" s="11" t="s">
        <v>1623</v>
      </c>
      <c r="E2079" s="11">
        <v>21101300</v>
      </c>
      <c r="F2079" s="11">
        <v>21102300</v>
      </c>
      <c r="G2079" s="11">
        <v>46600300</v>
      </c>
      <c r="H2079" s="13" t="s">
        <v>866</v>
      </c>
      <c r="I2079" s="13" t="s">
        <v>1296</v>
      </c>
      <c r="J2079" s="15">
        <v>39568</v>
      </c>
      <c r="K2079" s="15">
        <v>39568</v>
      </c>
      <c r="L2079" s="13" t="s">
        <v>1400</v>
      </c>
      <c r="M2079" s="13" t="s">
        <v>3313</v>
      </c>
      <c r="N2079" s="13" t="s">
        <v>1626</v>
      </c>
      <c r="O2079" s="13">
        <v>8537218</v>
      </c>
      <c r="P2079" s="13">
        <v>0</v>
      </c>
      <c r="Q2079" s="13">
        <v>8537218</v>
      </c>
      <c r="R2079" s="13">
        <v>1</v>
      </c>
      <c r="S2079" s="13" t="s">
        <v>529</v>
      </c>
      <c r="T2079" s="13" t="s">
        <v>59</v>
      </c>
      <c r="U2079" s="13">
        <v>-8110357.0999999996</v>
      </c>
      <c r="V2079" s="13">
        <v>0</v>
      </c>
      <c r="W2079" s="13">
        <v>0</v>
      </c>
      <c r="X2079" s="13">
        <v>0</v>
      </c>
      <c r="Y2079" s="13">
        <v>0</v>
      </c>
      <c r="Z2079" s="13">
        <v>-8110357.0999999996</v>
      </c>
      <c r="AA2079" s="13">
        <v>426860.9</v>
      </c>
      <c r="AB2079" s="13">
        <v>426860.9</v>
      </c>
      <c r="AC2079" s="13" t="s">
        <v>1537</v>
      </c>
      <c r="AD2079" s="13" t="s">
        <v>1537</v>
      </c>
      <c r="AE2079" s="16">
        <v>201040</v>
      </c>
      <c r="AF2079" s="17" t="s">
        <v>1299</v>
      </c>
      <c r="AG2079" s="13" t="s">
        <v>73</v>
      </c>
      <c r="AH2079" s="13" t="s">
        <v>73</v>
      </c>
      <c r="AI2079" s="13" t="str">
        <f t="shared" si="64"/>
        <v>More than 180 days</v>
      </c>
      <c r="AJ2079" s="13" t="str">
        <f t="shared" si="65"/>
        <v>Additions</v>
      </c>
      <c r="AK2079" s="2"/>
      <c r="AL2079" s="2"/>
      <c r="AM2079" s="2"/>
      <c r="AN2079" s="2"/>
    </row>
    <row r="2080" spans="1:40" ht="15" hidden="1" x14ac:dyDescent="0.25">
      <c r="A2080" s="13" t="s">
        <v>3315</v>
      </c>
      <c r="B2080" s="13" t="s">
        <v>50</v>
      </c>
      <c r="C2080" s="13" t="s">
        <v>51</v>
      </c>
      <c r="D2080" s="11" t="s">
        <v>1623</v>
      </c>
      <c r="E2080" s="11">
        <v>21101300</v>
      </c>
      <c r="F2080" s="11">
        <v>21102300</v>
      </c>
      <c r="G2080" s="11">
        <v>46600300</v>
      </c>
      <c r="H2080" s="13" t="s">
        <v>866</v>
      </c>
      <c r="I2080" s="13" t="s">
        <v>1327</v>
      </c>
      <c r="J2080" s="15">
        <v>38077</v>
      </c>
      <c r="K2080" s="15">
        <v>38077</v>
      </c>
      <c r="L2080" s="13" t="s">
        <v>1328</v>
      </c>
      <c r="M2080" s="13" t="s">
        <v>3233</v>
      </c>
      <c r="N2080" s="13" t="s">
        <v>1626</v>
      </c>
      <c r="O2080" s="13">
        <v>8454321</v>
      </c>
      <c r="P2080" s="13">
        <v>0</v>
      </c>
      <c r="Q2080" s="13">
        <v>8454321</v>
      </c>
      <c r="R2080" s="13">
        <v>1</v>
      </c>
      <c r="S2080" s="13" t="s">
        <v>529</v>
      </c>
      <c r="T2080" s="13" t="s">
        <v>59</v>
      </c>
      <c r="U2080" s="13">
        <v>-8249889</v>
      </c>
      <c r="V2080" s="13">
        <v>0</v>
      </c>
      <c r="W2080" s="13">
        <v>0</v>
      </c>
      <c r="X2080" s="13">
        <v>0</v>
      </c>
      <c r="Y2080" s="13">
        <v>0</v>
      </c>
      <c r="Z2080" s="13">
        <v>-8249889</v>
      </c>
      <c r="AA2080" s="13">
        <v>204432</v>
      </c>
      <c r="AB2080" s="13">
        <v>204432</v>
      </c>
      <c r="AC2080" s="13" t="s">
        <v>1537</v>
      </c>
      <c r="AD2080" s="13" t="s">
        <v>1537</v>
      </c>
      <c r="AE2080" s="16">
        <v>201036</v>
      </c>
      <c r="AF2080" s="17" t="s">
        <v>1330</v>
      </c>
      <c r="AG2080" s="13" t="s">
        <v>73</v>
      </c>
      <c r="AH2080" s="13" t="s">
        <v>73</v>
      </c>
      <c r="AI2080" s="13" t="str">
        <f t="shared" si="64"/>
        <v>More than 180 days</v>
      </c>
      <c r="AJ2080" s="13" t="str">
        <f t="shared" si="65"/>
        <v>Additions</v>
      </c>
      <c r="AK2080" s="2"/>
      <c r="AL2080" s="2"/>
      <c r="AM2080" s="2"/>
      <c r="AN2080" s="2"/>
    </row>
    <row r="2081" spans="1:40" ht="15" hidden="1" x14ac:dyDescent="0.25">
      <c r="A2081" s="13" t="s">
        <v>3316</v>
      </c>
      <c r="B2081" s="13" t="s">
        <v>50</v>
      </c>
      <c r="C2081" s="13" t="s">
        <v>51</v>
      </c>
      <c r="D2081" s="11" t="s">
        <v>1623</v>
      </c>
      <c r="E2081" s="11">
        <v>21101300</v>
      </c>
      <c r="F2081" s="11">
        <v>21102300</v>
      </c>
      <c r="G2081" s="11">
        <v>46600300</v>
      </c>
      <c r="H2081" s="13" t="s">
        <v>866</v>
      </c>
      <c r="I2081" s="13" t="s">
        <v>1327</v>
      </c>
      <c r="J2081" s="15">
        <v>38384</v>
      </c>
      <c r="K2081" s="15">
        <v>38384</v>
      </c>
      <c r="L2081" s="13" t="s">
        <v>1328</v>
      </c>
      <c r="M2081" s="13" t="s">
        <v>3317</v>
      </c>
      <c r="N2081" s="13" t="s">
        <v>1626</v>
      </c>
      <c r="O2081" s="13">
        <v>8444494</v>
      </c>
      <c r="P2081" s="13">
        <v>0</v>
      </c>
      <c r="Q2081" s="13">
        <v>8444494</v>
      </c>
      <c r="R2081" s="13">
        <v>1</v>
      </c>
      <c r="S2081" s="13" t="s">
        <v>529</v>
      </c>
      <c r="T2081" s="13" t="s">
        <v>59</v>
      </c>
      <c r="U2081" s="13">
        <v>-8444494</v>
      </c>
      <c r="V2081" s="13">
        <v>0</v>
      </c>
      <c r="W2081" s="13">
        <v>0</v>
      </c>
      <c r="X2081" s="13">
        <v>0</v>
      </c>
      <c r="Y2081" s="13">
        <v>0</v>
      </c>
      <c r="Z2081" s="13">
        <v>-8444494</v>
      </c>
      <c r="AA2081" s="13">
        <v>0</v>
      </c>
      <c r="AB2081" s="13">
        <v>0</v>
      </c>
      <c r="AC2081" s="13" t="s">
        <v>1537</v>
      </c>
      <c r="AD2081" s="13" t="s">
        <v>1537</v>
      </c>
      <c r="AE2081" s="16">
        <v>201036</v>
      </c>
      <c r="AF2081" s="17" t="s">
        <v>1330</v>
      </c>
      <c r="AG2081" s="13" t="s">
        <v>73</v>
      </c>
      <c r="AH2081" s="13" t="s">
        <v>73</v>
      </c>
      <c r="AI2081" s="13" t="str">
        <f t="shared" si="64"/>
        <v>More than 180 days</v>
      </c>
      <c r="AJ2081" s="13" t="str">
        <f t="shared" si="65"/>
        <v>Additions</v>
      </c>
      <c r="AK2081" s="2"/>
      <c r="AL2081" s="2"/>
      <c r="AM2081" s="2"/>
      <c r="AN2081" s="2"/>
    </row>
    <row r="2082" spans="1:40" ht="15" hidden="1" x14ac:dyDescent="0.25">
      <c r="A2082" s="13" t="s">
        <v>3318</v>
      </c>
      <c r="B2082" s="13" t="s">
        <v>50</v>
      </c>
      <c r="C2082" s="13" t="s">
        <v>51</v>
      </c>
      <c r="D2082" s="11" t="s">
        <v>1623</v>
      </c>
      <c r="E2082" s="11">
        <v>21101300</v>
      </c>
      <c r="F2082" s="11">
        <v>21102300</v>
      </c>
      <c r="G2082" s="11">
        <v>46600300</v>
      </c>
      <c r="H2082" s="13" t="s">
        <v>866</v>
      </c>
      <c r="I2082" s="13" t="s">
        <v>1296</v>
      </c>
      <c r="J2082" s="15">
        <v>42717</v>
      </c>
      <c r="K2082" s="15">
        <v>42717</v>
      </c>
      <c r="L2082" s="13" t="s">
        <v>1400</v>
      </c>
      <c r="M2082" s="13" t="s">
        <v>3319</v>
      </c>
      <c r="N2082" s="13" t="s">
        <v>1626</v>
      </c>
      <c r="O2082" s="13">
        <v>8338000</v>
      </c>
      <c r="P2082" s="13">
        <v>0</v>
      </c>
      <c r="Q2082" s="13">
        <v>8338000</v>
      </c>
      <c r="R2082" s="13">
        <v>1</v>
      </c>
      <c r="S2082" s="13" t="s">
        <v>58</v>
      </c>
      <c r="T2082" s="13" t="s">
        <v>59</v>
      </c>
      <c r="U2082" s="13">
        <v>-6062227.75</v>
      </c>
      <c r="V2082" s="13">
        <v>0</v>
      </c>
      <c r="W2082" s="13">
        <v>0</v>
      </c>
      <c r="X2082" s="13">
        <v>-208564.64</v>
      </c>
      <c r="Y2082" s="13">
        <v>0</v>
      </c>
      <c r="Z2082" s="13">
        <v>-6062227.75</v>
      </c>
      <c r="AA2082" s="13">
        <v>2275772.25</v>
      </c>
      <c r="AB2082" s="13">
        <v>2067207.61</v>
      </c>
      <c r="AC2082" s="13" t="s">
        <v>1537</v>
      </c>
      <c r="AD2082" s="13" t="s">
        <v>1537</v>
      </c>
      <c r="AE2082" s="16">
        <v>201040</v>
      </c>
      <c r="AF2082" s="17" t="s">
        <v>1299</v>
      </c>
      <c r="AG2082" s="13" t="s">
        <v>73</v>
      </c>
      <c r="AH2082" s="13" t="s">
        <v>73</v>
      </c>
      <c r="AI2082" s="13" t="str">
        <f t="shared" si="64"/>
        <v>More than 180 days</v>
      </c>
      <c r="AJ2082" s="13" t="str">
        <f t="shared" si="65"/>
        <v>Additions</v>
      </c>
      <c r="AK2082" s="2"/>
      <c r="AL2082" s="2"/>
      <c r="AM2082" s="2"/>
      <c r="AN2082" s="2"/>
    </row>
    <row r="2083" spans="1:40" ht="15" hidden="1" x14ac:dyDescent="0.25">
      <c r="A2083" s="13" t="s">
        <v>3320</v>
      </c>
      <c r="B2083" s="13" t="s">
        <v>50</v>
      </c>
      <c r="C2083" s="13" t="s">
        <v>51</v>
      </c>
      <c r="D2083" s="11" t="s">
        <v>1623</v>
      </c>
      <c r="E2083" s="11">
        <v>21101300</v>
      </c>
      <c r="F2083" s="11">
        <v>21102300</v>
      </c>
      <c r="G2083" s="11">
        <v>46600300</v>
      </c>
      <c r="H2083" s="13" t="s">
        <v>866</v>
      </c>
      <c r="I2083" s="13" t="s">
        <v>1296</v>
      </c>
      <c r="J2083" s="15">
        <v>39568</v>
      </c>
      <c r="K2083" s="15">
        <v>39568</v>
      </c>
      <c r="L2083" s="13" t="s">
        <v>1400</v>
      </c>
      <c r="M2083" s="13" t="s">
        <v>3321</v>
      </c>
      <c r="N2083" s="13" t="s">
        <v>1626</v>
      </c>
      <c r="O2083" s="13">
        <v>8223577</v>
      </c>
      <c r="P2083" s="13">
        <v>0</v>
      </c>
      <c r="Q2083" s="13">
        <v>8223577</v>
      </c>
      <c r="R2083" s="13">
        <v>1</v>
      </c>
      <c r="S2083" s="13" t="s">
        <v>529</v>
      </c>
      <c r="T2083" s="13" t="s">
        <v>59</v>
      </c>
      <c r="U2083" s="13">
        <v>-7812398.1500000004</v>
      </c>
      <c r="V2083" s="13">
        <v>0</v>
      </c>
      <c r="W2083" s="13">
        <v>0</v>
      </c>
      <c r="X2083" s="13">
        <v>0</v>
      </c>
      <c r="Y2083" s="13">
        <v>0</v>
      </c>
      <c r="Z2083" s="13">
        <v>-7812398.1500000004</v>
      </c>
      <c r="AA2083" s="13">
        <v>411178.85</v>
      </c>
      <c r="AB2083" s="13">
        <v>411178.85</v>
      </c>
      <c r="AC2083" s="13" t="s">
        <v>1537</v>
      </c>
      <c r="AD2083" s="13" t="s">
        <v>1537</v>
      </c>
      <c r="AE2083" s="16">
        <v>201040</v>
      </c>
      <c r="AF2083" s="17" t="s">
        <v>1299</v>
      </c>
      <c r="AG2083" s="13" t="s">
        <v>73</v>
      </c>
      <c r="AH2083" s="13" t="s">
        <v>73</v>
      </c>
      <c r="AI2083" s="13" t="str">
        <f t="shared" si="64"/>
        <v>More than 180 days</v>
      </c>
      <c r="AJ2083" s="13" t="str">
        <f t="shared" si="65"/>
        <v>Additions</v>
      </c>
      <c r="AK2083" s="2"/>
      <c r="AL2083" s="2"/>
      <c r="AM2083" s="2"/>
      <c r="AN2083" s="2"/>
    </row>
    <row r="2084" spans="1:40" ht="15" hidden="1" x14ac:dyDescent="0.25">
      <c r="A2084" s="13" t="s">
        <v>3322</v>
      </c>
      <c r="B2084" s="13" t="s">
        <v>50</v>
      </c>
      <c r="C2084" s="13" t="s">
        <v>51</v>
      </c>
      <c r="D2084" s="11" t="s">
        <v>1623</v>
      </c>
      <c r="E2084" s="11">
        <v>21101300</v>
      </c>
      <c r="F2084" s="11">
        <v>21102300</v>
      </c>
      <c r="G2084" s="11">
        <v>46600300</v>
      </c>
      <c r="H2084" s="13" t="s">
        <v>866</v>
      </c>
      <c r="I2084" s="13" t="s">
        <v>1296</v>
      </c>
      <c r="J2084" s="15">
        <v>39568</v>
      </c>
      <c r="K2084" s="15">
        <v>39568</v>
      </c>
      <c r="L2084" s="13" t="s">
        <v>1400</v>
      </c>
      <c r="M2084" s="13" t="s">
        <v>3321</v>
      </c>
      <c r="N2084" s="13" t="s">
        <v>1626</v>
      </c>
      <c r="O2084" s="13">
        <v>8223576</v>
      </c>
      <c r="P2084" s="13">
        <v>0</v>
      </c>
      <c r="Q2084" s="13">
        <v>8223576</v>
      </c>
      <c r="R2084" s="13">
        <v>1</v>
      </c>
      <c r="S2084" s="13" t="s">
        <v>529</v>
      </c>
      <c r="T2084" s="13" t="s">
        <v>59</v>
      </c>
      <c r="U2084" s="13">
        <v>-7812397.2000000002</v>
      </c>
      <c r="V2084" s="13">
        <v>0</v>
      </c>
      <c r="W2084" s="13">
        <v>0</v>
      </c>
      <c r="X2084" s="13">
        <v>0</v>
      </c>
      <c r="Y2084" s="13">
        <v>0</v>
      </c>
      <c r="Z2084" s="13">
        <v>-7812397.2000000002</v>
      </c>
      <c r="AA2084" s="13">
        <v>411178.8</v>
      </c>
      <c r="AB2084" s="13">
        <v>411178.8</v>
      </c>
      <c r="AC2084" s="13" t="s">
        <v>1537</v>
      </c>
      <c r="AD2084" s="13" t="s">
        <v>1537</v>
      </c>
      <c r="AE2084" s="16">
        <v>201040</v>
      </c>
      <c r="AF2084" s="17" t="s">
        <v>1299</v>
      </c>
      <c r="AG2084" s="13" t="s">
        <v>73</v>
      </c>
      <c r="AH2084" s="13" t="s">
        <v>73</v>
      </c>
      <c r="AI2084" s="13" t="str">
        <f t="shared" si="64"/>
        <v>More than 180 days</v>
      </c>
      <c r="AJ2084" s="13" t="str">
        <f t="shared" si="65"/>
        <v>Additions</v>
      </c>
      <c r="AK2084" s="2"/>
      <c r="AL2084" s="2"/>
      <c r="AM2084" s="2"/>
      <c r="AN2084" s="2"/>
    </row>
    <row r="2085" spans="1:40" ht="15" hidden="1" x14ac:dyDescent="0.25">
      <c r="A2085" s="13" t="s">
        <v>3323</v>
      </c>
      <c r="B2085" s="13" t="s">
        <v>50</v>
      </c>
      <c r="C2085" s="13" t="s">
        <v>51</v>
      </c>
      <c r="D2085" s="11" t="s">
        <v>1623</v>
      </c>
      <c r="E2085" s="11">
        <v>21101300</v>
      </c>
      <c r="F2085" s="11">
        <v>21102300</v>
      </c>
      <c r="G2085" s="11">
        <v>46600300</v>
      </c>
      <c r="H2085" s="13" t="s">
        <v>866</v>
      </c>
      <c r="I2085" s="13" t="s">
        <v>1327</v>
      </c>
      <c r="J2085" s="15">
        <v>38384</v>
      </c>
      <c r="K2085" s="15">
        <v>38384</v>
      </c>
      <c r="L2085" s="13" t="s">
        <v>1328</v>
      </c>
      <c r="M2085" s="13" t="s">
        <v>3324</v>
      </c>
      <c r="N2085" s="13" t="s">
        <v>1626</v>
      </c>
      <c r="O2085" s="13">
        <v>8068298</v>
      </c>
      <c r="P2085" s="13">
        <v>0</v>
      </c>
      <c r="Q2085" s="13">
        <v>8068298</v>
      </c>
      <c r="R2085" s="13">
        <v>1</v>
      </c>
      <c r="S2085" s="13" t="s">
        <v>529</v>
      </c>
      <c r="T2085" s="13" t="s">
        <v>59</v>
      </c>
      <c r="U2085" s="13">
        <v>-8068298</v>
      </c>
      <c r="V2085" s="13">
        <v>0</v>
      </c>
      <c r="W2085" s="13">
        <v>0</v>
      </c>
      <c r="X2085" s="13">
        <v>0</v>
      </c>
      <c r="Y2085" s="13">
        <v>0</v>
      </c>
      <c r="Z2085" s="13">
        <v>-8068298</v>
      </c>
      <c r="AA2085" s="13">
        <v>0</v>
      </c>
      <c r="AB2085" s="13">
        <v>0</v>
      </c>
      <c r="AC2085" s="13" t="s">
        <v>1537</v>
      </c>
      <c r="AD2085" s="13" t="s">
        <v>1537</v>
      </c>
      <c r="AE2085" s="16">
        <v>201036</v>
      </c>
      <c r="AF2085" s="17" t="s">
        <v>1330</v>
      </c>
      <c r="AG2085" s="13" t="s">
        <v>73</v>
      </c>
      <c r="AH2085" s="13" t="s">
        <v>73</v>
      </c>
      <c r="AI2085" s="13" t="str">
        <f t="shared" si="64"/>
        <v>More than 180 days</v>
      </c>
      <c r="AJ2085" s="13" t="str">
        <f t="shared" si="65"/>
        <v>Additions</v>
      </c>
      <c r="AK2085" s="2"/>
      <c r="AL2085" s="2"/>
      <c r="AM2085" s="2"/>
      <c r="AN2085" s="2"/>
    </row>
    <row r="2086" spans="1:40" ht="15" hidden="1" x14ac:dyDescent="0.25">
      <c r="A2086" s="13" t="s">
        <v>3325</v>
      </c>
      <c r="B2086" s="13" t="s">
        <v>50</v>
      </c>
      <c r="C2086" s="13" t="s">
        <v>51</v>
      </c>
      <c r="D2086" s="11" t="s">
        <v>1623</v>
      </c>
      <c r="E2086" s="11">
        <v>21101300</v>
      </c>
      <c r="F2086" s="11">
        <v>21102300</v>
      </c>
      <c r="G2086" s="11">
        <v>46600300</v>
      </c>
      <c r="H2086" s="13" t="s">
        <v>866</v>
      </c>
      <c r="I2086" s="13" t="s">
        <v>1296</v>
      </c>
      <c r="J2086" s="15">
        <v>39568</v>
      </c>
      <c r="K2086" s="15">
        <v>39568</v>
      </c>
      <c r="L2086" s="13" t="s">
        <v>1400</v>
      </c>
      <c r="M2086" s="13" t="s">
        <v>3326</v>
      </c>
      <c r="N2086" s="13" t="s">
        <v>1626</v>
      </c>
      <c r="O2086" s="13">
        <v>7879213</v>
      </c>
      <c r="P2086" s="13">
        <v>0</v>
      </c>
      <c r="Q2086" s="13">
        <v>7879213</v>
      </c>
      <c r="R2086" s="13">
        <v>1</v>
      </c>
      <c r="S2086" s="13" t="s">
        <v>529</v>
      </c>
      <c r="T2086" s="13" t="s">
        <v>59</v>
      </c>
      <c r="U2086" s="13">
        <v>-7485252.3499999996</v>
      </c>
      <c r="V2086" s="13">
        <v>0</v>
      </c>
      <c r="W2086" s="13">
        <v>0</v>
      </c>
      <c r="X2086" s="13">
        <v>0</v>
      </c>
      <c r="Y2086" s="13">
        <v>0</v>
      </c>
      <c r="Z2086" s="13">
        <v>-7485252.3499999996</v>
      </c>
      <c r="AA2086" s="13">
        <v>393960.65</v>
      </c>
      <c r="AB2086" s="13">
        <v>393960.65</v>
      </c>
      <c r="AC2086" s="13" t="s">
        <v>1537</v>
      </c>
      <c r="AD2086" s="13" t="s">
        <v>1537</v>
      </c>
      <c r="AE2086" s="16">
        <v>201040</v>
      </c>
      <c r="AF2086" s="17" t="s">
        <v>1299</v>
      </c>
      <c r="AG2086" s="13" t="s">
        <v>73</v>
      </c>
      <c r="AH2086" s="13" t="s">
        <v>73</v>
      </c>
      <c r="AI2086" s="13" t="str">
        <f t="shared" si="64"/>
        <v>More than 180 days</v>
      </c>
      <c r="AJ2086" s="13" t="str">
        <f t="shared" si="65"/>
        <v>Additions</v>
      </c>
      <c r="AK2086" s="2"/>
      <c r="AL2086" s="2"/>
      <c r="AM2086" s="2"/>
      <c r="AN2086" s="2"/>
    </row>
    <row r="2087" spans="1:40" ht="15" hidden="1" x14ac:dyDescent="0.25">
      <c r="A2087" s="13" t="s">
        <v>3327</v>
      </c>
      <c r="B2087" s="13" t="s">
        <v>50</v>
      </c>
      <c r="C2087" s="13" t="s">
        <v>51</v>
      </c>
      <c r="D2087" s="11" t="s">
        <v>1623</v>
      </c>
      <c r="E2087" s="11">
        <v>21101300</v>
      </c>
      <c r="F2087" s="11">
        <v>21102300</v>
      </c>
      <c r="G2087" s="11">
        <v>46600300</v>
      </c>
      <c r="H2087" s="13" t="s">
        <v>866</v>
      </c>
      <c r="I2087" s="13" t="s">
        <v>1327</v>
      </c>
      <c r="J2087" s="15">
        <v>38077</v>
      </c>
      <c r="K2087" s="15">
        <v>38077</v>
      </c>
      <c r="L2087" s="13" t="s">
        <v>1328</v>
      </c>
      <c r="M2087" s="13" t="s">
        <v>3233</v>
      </c>
      <c r="N2087" s="13" t="s">
        <v>1626</v>
      </c>
      <c r="O2087" s="13">
        <v>7762704.3499999996</v>
      </c>
      <c r="P2087" s="13">
        <v>0</v>
      </c>
      <c r="Q2087" s="13">
        <v>7762704.3499999996</v>
      </c>
      <c r="R2087" s="13">
        <v>1</v>
      </c>
      <c r="S2087" s="13" t="s">
        <v>529</v>
      </c>
      <c r="T2087" s="13" t="s">
        <v>59</v>
      </c>
      <c r="U2087" s="13">
        <v>-7574996.0999999996</v>
      </c>
      <c r="V2087" s="13">
        <v>0</v>
      </c>
      <c r="W2087" s="13">
        <v>0</v>
      </c>
      <c r="X2087" s="13">
        <v>0</v>
      </c>
      <c r="Y2087" s="13">
        <v>0</v>
      </c>
      <c r="Z2087" s="13">
        <v>-7574996.0999999996</v>
      </c>
      <c r="AA2087" s="13">
        <v>187708.25</v>
      </c>
      <c r="AB2087" s="13">
        <v>187708.25</v>
      </c>
      <c r="AC2087" s="13" t="s">
        <v>1537</v>
      </c>
      <c r="AD2087" s="13" t="s">
        <v>1537</v>
      </c>
      <c r="AE2087" s="16">
        <v>201036</v>
      </c>
      <c r="AF2087" s="17" t="s">
        <v>1330</v>
      </c>
      <c r="AG2087" s="13" t="s">
        <v>73</v>
      </c>
      <c r="AH2087" s="13" t="s">
        <v>73</v>
      </c>
      <c r="AI2087" s="13" t="str">
        <f t="shared" si="64"/>
        <v>More than 180 days</v>
      </c>
      <c r="AJ2087" s="13" t="str">
        <f t="shared" si="65"/>
        <v>Additions</v>
      </c>
      <c r="AK2087" s="2"/>
      <c r="AL2087" s="2"/>
      <c r="AM2087" s="2"/>
      <c r="AN2087" s="2"/>
    </row>
    <row r="2088" spans="1:40" ht="15" hidden="1" x14ac:dyDescent="0.25">
      <c r="A2088" s="13" t="s">
        <v>3328</v>
      </c>
      <c r="B2088" s="13" t="s">
        <v>50</v>
      </c>
      <c r="C2088" s="13" t="s">
        <v>51</v>
      </c>
      <c r="D2088" s="11" t="s">
        <v>1623</v>
      </c>
      <c r="E2088" s="11">
        <v>21101300</v>
      </c>
      <c r="F2088" s="11">
        <v>21102300</v>
      </c>
      <c r="G2088" s="11">
        <v>46600300</v>
      </c>
      <c r="H2088" s="13" t="s">
        <v>866</v>
      </c>
      <c r="I2088" s="13" t="s">
        <v>1296</v>
      </c>
      <c r="J2088" s="15">
        <v>42306</v>
      </c>
      <c r="K2088" s="15">
        <v>42251</v>
      </c>
      <c r="L2088" s="13" t="s">
        <v>1400</v>
      </c>
      <c r="M2088" s="13" t="s">
        <v>3226</v>
      </c>
      <c r="N2088" s="13" t="s">
        <v>1626</v>
      </c>
      <c r="O2088" s="13">
        <v>7601872.75</v>
      </c>
      <c r="P2088" s="13">
        <v>0</v>
      </c>
      <c r="Q2088" s="13">
        <v>7601872.75</v>
      </c>
      <c r="R2088" s="13">
        <v>1</v>
      </c>
      <c r="S2088" s="13" t="s">
        <v>529</v>
      </c>
      <c r="T2088" s="13" t="s">
        <v>59</v>
      </c>
      <c r="U2088" s="13">
        <v>-6136879.4500000002</v>
      </c>
      <c r="V2088" s="13">
        <v>0</v>
      </c>
      <c r="W2088" s="13">
        <v>0</v>
      </c>
      <c r="X2088" s="13">
        <v>-139036.29999999999</v>
      </c>
      <c r="Y2088" s="13">
        <v>0</v>
      </c>
      <c r="Z2088" s="13">
        <v>-6136879.4500000002</v>
      </c>
      <c r="AA2088" s="13">
        <v>1464993.3</v>
      </c>
      <c r="AB2088" s="13">
        <v>1325957</v>
      </c>
      <c r="AC2088" s="13" t="s">
        <v>1537</v>
      </c>
      <c r="AD2088" s="13" t="s">
        <v>1537</v>
      </c>
      <c r="AE2088" s="16">
        <v>201040</v>
      </c>
      <c r="AF2088" s="17" t="s">
        <v>1299</v>
      </c>
      <c r="AG2088" s="13" t="s">
        <v>73</v>
      </c>
      <c r="AH2088" s="13" t="s">
        <v>73</v>
      </c>
      <c r="AI2088" s="13" t="str">
        <f t="shared" si="64"/>
        <v>More than 180 days</v>
      </c>
      <c r="AJ2088" s="13" t="str">
        <f t="shared" si="65"/>
        <v>Additions</v>
      </c>
      <c r="AK2088" s="2"/>
      <c r="AL2088" s="2"/>
      <c r="AM2088" s="2"/>
      <c r="AN2088" s="2"/>
    </row>
    <row r="2089" spans="1:40" ht="15" hidden="1" x14ac:dyDescent="0.25">
      <c r="A2089" s="13" t="s">
        <v>3329</v>
      </c>
      <c r="B2089" s="13" t="s">
        <v>50</v>
      </c>
      <c r="C2089" s="13" t="s">
        <v>51</v>
      </c>
      <c r="D2089" s="11" t="s">
        <v>1623</v>
      </c>
      <c r="E2089" s="11">
        <v>21101300</v>
      </c>
      <c r="F2089" s="11">
        <v>21102300</v>
      </c>
      <c r="G2089" s="11">
        <v>46600300</v>
      </c>
      <c r="H2089" s="13" t="s">
        <v>866</v>
      </c>
      <c r="I2089" s="13" t="s">
        <v>1327</v>
      </c>
      <c r="J2089" s="15">
        <v>38384</v>
      </c>
      <c r="K2089" s="15">
        <v>38384</v>
      </c>
      <c r="L2089" s="13" t="s">
        <v>1328</v>
      </c>
      <c r="M2089" s="13" t="s">
        <v>3330</v>
      </c>
      <c r="N2089" s="13" t="s">
        <v>1626</v>
      </c>
      <c r="O2089" s="13">
        <v>7443384</v>
      </c>
      <c r="P2089" s="13">
        <v>0</v>
      </c>
      <c r="Q2089" s="13">
        <v>7443384</v>
      </c>
      <c r="R2089" s="13">
        <v>1</v>
      </c>
      <c r="S2089" s="13" t="s">
        <v>529</v>
      </c>
      <c r="T2089" s="13" t="s">
        <v>59</v>
      </c>
      <c r="U2089" s="13">
        <v>-7443384</v>
      </c>
      <c r="V2089" s="13">
        <v>0</v>
      </c>
      <c r="W2089" s="13">
        <v>0</v>
      </c>
      <c r="X2089" s="13">
        <v>0</v>
      </c>
      <c r="Y2089" s="13">
        <v>0</v>
      </c>
      <c r="Z2089" s="13">
        <v>-7443384</v>
      </c>
      <c r="AA2089" s="13">
        <v>0</v>
      </c>
      <c r="AB2089" s="13">
        <v>0</v>
      </c>
      <c r="AC2089" s="13" t="s">
        <v>1537</v>
      </c>
      <c r="AD2089" s="13" t="s">
        <v>1537</v>
      </c>
      <c r="AE2089" s="16">
        <v>201036</v>
      </c>
      <c r="AF2089" s="17" t="s">
        <v>1330</v>
      </c>
      <c r="AG2089" s="13" t="s">
        <v>73</v>
      </c>
      <c r="AH2089" s="13" t="s">
        <v>73</v>
      </c>
      <c r="AI2089" s="13" t="str">
        <f t="shared" si="64"/>
        <v>More than 180 days</v>
      </c>
      <c r="AJ2089" s="13" t="str">
        <f t="shared" si="65"/>
        <v>Additions</v>
      </c>
      <c r="AK2089" s="2"/>
      <c r="AL2089" s="2"/>
      <c r="AM2089" s="2"/>
      <c r="AN2089" s="2"/>
    </row>
    <row r="2090" spans="1:40" ht="15" hidden="1" x14ac:dyDescent="0.25">
      <c r="A2090" s="13" t="s">
        <v>3331</v>
      </c>
      <c r="B2090" s="13" t="s">
        <v>50</v>
      </c>
      <c r="C2090" s="13" t="s">
        <v>51</v>
      </c>
      <c r="D2090" s="11" t="s">
        <v>1623</v>
      </c>
      <c r="E2090" s="11">
        <v>21101300</v>
      </c>
      <c r="F2090" s="11">
        <v>21102300</v>
      </c>
      <c r="G2090" s="11">
        <v>46600300</v>
      </c>
      <c r="H2090" s="13" t="s">
        <v>866</v>
      </c>
      <c r="I2090" s="13" t="s">
        <v>1327</v>
      </c>
      <c r="J2090" s="15">
        <v>39813</v>
      </c>
      <c r="K2090" s="15">
        <v>39813</v>
      </c>
      <c r="L2090" s="13" t="s">
        <v>1328</v>
      </c>
      <c r="M2090" s="13" t="s">
        <v>3332</v>
      </c>
      <c r="N2090" s="13" t="s">
        <v>1626</v>
      </c>
      <c r="O2090" s="13">
        <v>7267513</v>
      </c>
      <c r="P2090" s="13">
        <v>0</v>
      </c>
      <c r="Q2090" s="13">
        <v>7267513</v>
      </c>
      <c r="R2090" s="13">
        <v>1</v>
      </c>
      <c r="S2090" s="13" t="s">
        <v>529</v>
      </c>
      <c r="T2090" s="13" t="s">
        <v>59</v>
      </c>
      <c r="U2090" s="13">
        <v>-6904137.3499999996</v>
      </c>
      <c r="V2090" s="13">
        <v>0</v>
      </c>
      <c r="W2090" s="13">
        <v>0</v>
      </c>
      <c r="X2090" s="13">
        <v>0</v>
      </c>
      <c r="Y2090" s="13">
        <v>0</v>
      </c>
      <c r="Z2090" s="13">
        <v>-6904137.3499999996</v>
      </c>
      <c r="AA2090" s="13">
        <v>363375.65</v>
      </c>
      <c r="AB2090" s="13">
        <v>363375.65</v>
      </c>
      <c r="AC2090" s="13" t="s">
        <v>1537</v>
      </c>
      <c r="AD2090" s="13" t="s">
        <v>1537</v>
      </c>
      <c r="AE2090" s="16">
        <v>201036</v>
      </c>
      <c r="AF2090" s="17" t="s">
        <v>1330</v>
      </c>
      <c r="AG2090" s="13" t="s">
        <v>73</v>
      </c>
      <c r="AH2090" s="13" t="s">
        <v>73</v>
      </c>
      <c r="AI2090" s="13" t="str">
        <f t="shared" si="64"/>
        <v>More than 180 days</v>
      </c>
      <c r="AJ2090" s="13" t="str">
        <f t="shared" si="65"/>
        <v>Additions</v>
      </c>
      <c r="AK2090" s="2"/>
      <c r="AL2090" s="2"/>
      <c r="AM2090" s="2"/>
      <c r="AN2090" s="2"/>
    </row>
    <row r="2091" spans="1:40" ht="15" hidden="1" x14ac:dyDescent="0.25">
      <c r="A2091" s="13" t="s">
        <v>3333</v>
      </c>
      <c r="B2091" s="13" t="s">
        <v>50</v>
      </c>
      <c r="C2091" s="13" t="s">
        <v>51</v>
      </c>
      <c r="D2091" s="11" t="s">
        <v>1623</v>
      </c>
      <c r="E2091" s="11">
        <v>21101300</v>
      </c>
      <c r="F2091" s="11">
        <v>21102300</v>
      </c>
      <c r="G2091" s="11">
        <v>46600300</v>
      </c>
      <c r="H2091" s="13" t="s">
        <v>866</v>
      </c>
      <c r="I2091" s="13" t="s">
        <v>1327</v>
      </c>
      <c r="J2091" s="15">
        <v>39295</v>
      </c>
      <c r="K2091" s="15">
        <v>39295</v>
      </c>
      <c r="L2091" s="13" t="s">
        <v>1328</v>
      </c>
      <c r="M2091" s="13" t="s">
        <v>3324</v>
      </c>
      <c r="N2091" s="13" t="s">
        <v>1626</v>
      </c>
      <c r="O2091" s="13">
        <v>7102363</v>
      </c>
      <c r="P2091" s="13">
        <v>0</v>
      </c>
      <c r="Q2091" s="13">
        <v>7102363</v>
      </c>
      <c r="R2091" s="13">
        <v>1</v>
      </c>
      <c r="S2091" s="13" t="s">
        <v>529</v>
      </c>
      <c r="T2091" s="13" t="s">
        <v>59</v>
      </c>
      <c r="U2091" s="13">
        <v>-6747244.8499999996</v>
      </c>
      <c r="V2091" s="13">
        <v>0</v>
      </c>
      <c r="W2091" s="13">
        <v>0</v>
      </c>
      <c r="X2091" s="13">
        <v>0</v>
      </c>
      <c r="Y2091" s="13">
        <v>0</v>
      </c>
      <c r="Z2091" s="13">
        <v>-6747244.8499999996</v>
      </c>
      <c r="AA2091" s="13">
        <v>355118.15</v>
      </c>
      <c r="AB2091" s="13">
        <v>355118.15</v>
      </c>
      <c r="AC2091" s="13" t="s">
        <v>1537</v>
      </c>
      <c r="AD2091" s="13" t="s">
        <v>1537</v>
      </c>
      <c r="AE2091" s="16">
        <v>201036</v>
      </c>
      <c r="AF2091" s="17" t="s">
        <v>1330</v>
      </c>
      <c r="AG2091" s="13" t="s">
        <v>73</v>
      </c>
      <c r="AH2091" s="13" t="s">
        <v>73</v>
      </c>
      <c r="AI2091" s="13" t="str">
        <f t="shared" si="64"/>
        <v>More than 180 days</v>
      </c>
      <c r="AJ2091" s="13" t="str">
        <f t="shared" si="65"/>
        <v>Additions</v>
      </c>
      <c r="AK2091" s="2"/>
      <c r="AL2091" s="2"/>
      <c r="AM2091" s="2"/>
      <c r="AN2091" s="2"/>
    </row>
    <row r="2092" spans="1:40" ht="15" hidden="1" x14ac:dyDescent="0.25">
      <c r="A2092" s="13" t="s">
        <v>3334</v>
      </c>
      <c r="B2092" s="13" t="s">
        <v>50</v>
      </c>
      <c r="C2092" s="13" t="s">
        <v>51</v>
      </c>
      <c r="D2092" s="11" t="s">
        <v>1623</v>
      </c>
      <c r="E2092" s="11">
        <v>21101300</v>
      </c>
      <c r="F2092" s="11">
        <v>21102300</v>
      </c>
      <c r="G2092" s="11">
        <v>46600300</v>
      </c>
      <c r="H2092" s="13" t="s">
        <v>866</v>
      </c>
      <c r="I2092" s="13" t="s">
        <v>1327</v>
      </c>
      <c r="J2092" s="15">
        <v>39629</v>
      </c>
      <c r="K2092" s="15">
        <v>39629</v>
      </c>
      <c r="L2092" s="13" t="s">
        <v>1328</v>
      </c>
      <c r="M2092" s="13" t="s">
        <v>3335</v>
      </c>
      <c r="N2092" s="13" t="s">
        <v>1626</v>
      </c>
      <c r="O2092" s="13">
        <v>7061100</v>
      </c>
      <c r="P2092" s="13">
        <v>0</v>
      </c>
      <c r="Q2092" s="13">
        <v>7061100</v>
      </c>
      <c r="R2092" s="13">
        <v>4</v>
      </c>
      <c r="S2092" s="13" t="s">
        <v>529</v>
      </c>
      <c r="T2092" s="13" t="s">
        <v>59</v>
      </c>
      <c r="U2092" s="13">
        <v>-6708045</v>
      </c>
      <c r="V2092" s="13">
        <v>0</v>
      </c>
      <c r="W2092" s="13">
        <v>0</v>
      </c>
      <c r="X2092" s="13">
        <v>0</v>
      </c>
      <c r="Y2092" s="13">
        <v>0</v>
      </c>
      <c r="Z2092" s="13">
        <v>-6708045</v>
      </c>
      <c r="AA2092" s="13">
        <v>353055</v>
      </c>
      <c r="AB2092" s="13">
        <v>353055</v>
      </c>
      <c r="AC2092" s="13" t="s">
        <v>1537</v>
      </c>
      <c r="AD2092" s="13" t="s">
        <v>1537</v>
      </c>
      <c r="AE2092" s="16">
        <v>201036</v>
      </c>
      <c r="AF2092" s="17" t="s">
        <v>1330</v>
      </c>
      <c r="AG2092" s="13" t="s">
        <v>73</v>
      </c>
      <c r="AH2092" s="13" t="s">
        <v>73</v>
      </c>
      <c r="AI2092" s="13" t="str">
        <f t="shared" si="64"/>
        <v>More than 180 days</v>
      </c>
      <c r="AJ2092" s="13" t="str">
        <f t="shared" si="65"/>
        <v>Additions</v>
      </c>
      <c r="AK2092" s="2"/>
      <c r="AL2092" s="2"/>
      <c r="AM2092" s="2"/>
      <c r="AN2092" s="2"/>
    </row>
    <row r="2093" spans="1:40" ht="15" hidden="1" x14ac:dyDescent="0.25">
      <c r="A2093" s="13" t="s">
        <v>3336</v>
      </c>
      <c r="B2093" s="13" t="s">
        <v>50</v>
      </c>
      <c r="C2093" s="13" t="s">
        <v>51</v>
      </c>
      <c r="D2093" s="11" t="s">
        <v>1623</v>
      </c>
      <c r="E2093" s="11">
        <v>21101300</v>
      </c>
      <c r="F2093" s="11">
        <v>21102300</v>
      </c>
      <c r="G2093" s="11">
        <v>46600300</v>
      </c>
      <c r="H2093" s="13" t="s">
        <v>866</v>
      </c>
      <c r="I2093" s="13" t="s">
        <v>1327</v>
      </c>
      <c r="J2093" s="15">
        <v>38384</v>
      </c>
      <c r="K2093" s="15">
        <v>38384</v>
      </c>
      <c r="L2093" s="13" t="s">
        <v>1328</v>
      </c>
      <c r="M2093" s="13" t="s">
        <v>3337</v>
      </c>
      <c r="N2093" s="13" t="s">
        <v>1626</v>
      </c>
      <c r="O2093" s="13">
        <v>6805513</v>
      </c>
      <c r="P2093" s="13">
        <v>0</v>
      </c>
      <c r="Q2093" s="13">
        <v>6805513</v>
      </c>
      <c r="R2093" s="13">
        <v>1</v>
      </c>
      <c r="S2093" s="13" t="s">
        <v>529</v>
      </c>
      <c r="T2093" s="13" t="s">
        <v>59</v>
      </c>
      <c r="U2093" s="13">
        <v>-6805513</v>
      </c>
      <c r="V2093" s="13">
        <v>0</v>
      </c>
      <c r="W2093" s="13">
        <v>0</v>
      </c>
      <c r="X2093" s="13">
        <v>0</v>
      </c>
      <c r="Y2093" s="13">
        <v>0</v>
      </c>
      <c r="Z2093" s="13">
        <v>-6805513</v>
      </c>
      <c r="AA2093" s="13">
        <v>0</v>
      </c>
      <c r="AB2093" s="13">
        <v>0</v>
      </c>
      <c r="AC2093" s="13" t="s">
        <v>1537</v>
      </c>
      <c r="AD2093" s="13" t="s">
        <v>1537</v>
      </c>
      <c r="AE2093" s="16">
        <v>201036</v>
      </c>
      <c r="AF2093" s="17" t="s">
        <v>1330</v>
      </c>
      <c r="AG2093" s="13" t="s">
        <v>73</v>
      </c>
      <c r="AH2093" s="13" t="s">
        <v>73</v>
      </c>
      <c r="AI2093" s="13" t="str">
        <f t="shared" si="64"/>
        <v>More than 180 days</v>
      </c>
      <c r="AJ2093" s="13" t="str">
        <f t="shared" si="65"/>
        <v>Additions</v>
      </c>
      <c r="AK2093" s="2"/>
      <c r="AL2093" s="2"/>
      <c r="AM2093" s="2"/>
      <c r="AN2093" s="2"/>
    </row>
    <row r="2094" spans="1:40" ht="15" hidden="1" x14ac:dyDescent="0.25">
      <c r="A2094" s="13" t="s">
        <v>3338</v>
      </c>
      <c r="B2094" s="13" t="s">
        <v>50</v>
      </c>
      <c r="C2094" s="13" t="s">
        <v>51</v>
      </c>
      <c r="D2094" s="11" t="s">
        <v>1623</v>
      </c>
      <c r="E2094" s="11">
        <v>21101300</v>
      </c>
      <c r="F2094" s="11">
        <v>21102300</v>
      </c>
      <c r="G2094" s="11">
        <v>46600300</v>
      </c>
      <c r="H2094" s="13" t="s">
        <v>866</v>
      </c>
      <c r="I2094" s="13" t="s">
        <v>1296</v>
      </c>
      <c r="J2094" s="15">
        <v>39568</v>
      </c>
      <c r="K2094" s="15">
        <v>39568</v>
      </c>
      <c r="L2094" s="13" t="s">
        <v>1400</v>
      </c>
      <c r="M2094" s="13" t="s">
        <v>3339</v>
      </c>
      <c r="N2094" s="13" t="s">
        <v>1626</v>
      </c>
      <c r="O2094" s="13">
        <v>6695832</v>
      </c>
      <c r="P2094" s="13">
        <v>0</v>
      </c>
      <c r="Q2094" s="13">
        <v>6695832</v>
      </c>
      <c r="R2094" s="13">
        <v>1</v>
      </c>
      <c r="S2094" s="13" t="s">
        <v>529</v>
      </c>
      <c r="T2094" s="13" t="s">
        <v>59</v>
      </c>
      <c r="U2094" s="13">
        <v>-6361040.4000000004</v>
      </c>
      <c r="V2094" s="13">
        <v>0</v>
      </c>
      <c r="W2094" s="13">
        <v>0</v>
      </c>
      <c r="X2094" s="13">
        <v>0</v>
      </c>
      <c r="Y2094" s="13">
        <v>0</v>
      </c>
      <c r="Z2094" s="13">
        <v>-6361040.4000000004</v>
      </c>
      <c r="AA2094" s="13">
        <v>334791.59999999998</v>
      </c>
      <c r="AB2094" s="13">
        <v>334791.59999999998</v>
      </c>
      <c r="AC2094" s="13" t="s">
        <v>1537</v>
      </c>
      <c r="AD2094" s="13" t="s">
        <v>1537</v>
      </c>
      <c r="AE2094" s="16">
        <v>201040</v>
      </c>
      <c r="AF2094" s="17" t="s">
        <v>1299</v>
      </c>
      <c r="AG2094" s="13" t="s">
        <v>73</v>
      </c>
      <c r="AH2094" s="13" t="s">
        <v>73</v>
      </c>
      <c r="AI2094" s="13" t="str">
        <f t="shared" si="64"/>
        <v>More than 180 days</v>
      </c>
      <c r="AJ2094" s="13" t="str">
        <f t="shared" si="65"/>
        <v>Additions</v>
      </c>
      <c r="AK2094" s="2"/>
      <c r="AL2094" s="2"/>
      <c r="AM2094" s="2"/>
      <c r="AN2094" s="2"/>
    </row>
    <row r="2095" spans="1:40" ht="15" hidden="1" x14ac:dyDescent="0.25">
      <c r="A2095" s="13" t="s">
        <v>3340</v>
      </c>
      <c r="B2095" s="13" t="s">
        <v>50</v>
      </c>
      <c r="C2095" s="13" t="s">
        <v>51</v>
      </c>
      <c r="D2095" s="11" t="s">
        <v>1623</v>
      </c>
      <c r="E2095" s="11">
        <v>21101300</v>
      </c>
      <c r="F2095" s="11">
        <v>21102300</v>
      </c>
      <c r="G2095" s="11">
        <v>46600300</v>
      </c>
      <c r="H2095" s="13" t="s">
        <v>866</v>
      </c>
      <c r="I2095" s="13" t="s">
        <v>1296</v>
      </c>
      <c r="J2095" s="15">
        <v>39568</v>
      </c>
      <c r="K2095" s="15">
        <v>39568</v>
      </c>
      <c r="L2095" s="13" t="s">
        <v>1400</v>
      </c>
      <c r="M2095" s="13" t="s">
        <v>3339</v>
      </c>
      <c r="N2095" s="13" t="s">
        <v>1626</v>
      </c>
      <c r="O2095" s="13">
        <v>6695832</v>
      </c>
      <c r="P2095" s="13">
        <v>0</v>
      </c>
      <c r="Q2095" s="13">
        <v>6695832</v>
      </c>
      <c r="R2095" s="13">
        <v>1</v>
      </c>
      <c r="S2095" s="13" t="s">
        <v>529</v>
      </c>
      <c r="T2095" s="13" t="s">
        <v>59</v>
      </c>
      <c r="U2095" s="13">
        <v>-6361040.4000000004</v>
      </c>
      <c r="V2095" s="13">
        <v>0</v>
      </c>
      <c r="W2095" s="13">
        <v>0</v>
      </c>
      <c r="X2095" s="13">
        <v>0</v>
      </c>
      <c r="Y2095" s="13">
        <v>0</v>
      </c>
      <c r="Z2095" s="13">
        <v>-6361040.4000000004</v>
      </c>
      <c r="AA2095" s="13">
        <v>334791.59999999998</v>
      </c>
      <c r="AB2095" s="13">
        <v>334791.59999999998</v>
      </c>
      <c r="AC2095" s="13" t="s">
        <v>1537</v>
      </c>
      <c r="AD2095" s="13" t="s">
        <v>1537</v>
      </c>
      <c r="AE2095" s="16">
        <v>201040</v>
      </c>
      <c r="AF2095" s="17" t="s">
        <v>1299</v>
      </c>
      <c r="AG2095" s="13" t="s">
        <v>73</v>
      </c>
      <c r="AH2095" s="13" t="s">
        <v>73</v>
      </c>
      <c r="AI2095" s="13" t="str">
        <f t="shared" si="64"/>
        <v>More than 180 days</v>
      </c>
      <c r="AJ2095" s="13" t="str">
        <f t="shared" si="65"/>
        <v>Additions</v>
      </c>
      <c r="AK2095" s="2"/>
      <c r="AL2095" s="2"/>
      <c r="AM2095" s="2"/>
      <c r="AN2095" s="2"/>
    </row>
    <row r="2096" spans="1:40" ht="15" hidden="1" x14ac:dyDescent="0.25">
      <c r="A2096" s="13" t="s">
        <v>3341</v>
      </c>
      <c r="B2096" s="13" t="s">
        <v>50</v>
      </c>
      <c r="C2096" s="13" t="s">
        <v>51</v>
      </c>
      <c r="D2096" s="11" t="s">
        <v>1623</v>
      </c>
      <c r="E2096" s="11">
        <v>21101300</v>
      </c>
      <c r="F2096" s="11">
        <v>21102300</v>
      </c>
      <c r="G2096" s="11">
        <v>46600300</v>
      </c>
      <c r="H2096" s="13" t="s">
        <v>866</v>
      </c>
      <c r="I2096" s="13" t="s">
        <v>1327</v>
      </c>
      <c r="J2096" s="15">
        <v>39295</v>
      </c>
      <c r="K2096" s="15">
        <v>39295</v>
      </c>
      <c r="L2096" s="13" t="s">
        <v>1328</v>
      </c>
      <c r="M2096" s="13" t="s">
        <v>3317</v>
      </c>
      <c r="N2096" s="13" t="s">
        <v>1626</v>
      </c>
      <c r="O2096" s="13">
        <v>6591353</v>
      </c>
      <c r="P2096" s="13">
        <v>0</v>
      </c>
      <c r="Q2096" s="13">
        <v>6591353</v>
      </c>
      <c r="R2096" s="13">
        <v>1</v>
      </c>
      <c r="S2096" s="13" t="s">
        <v>529</v>
      </c>
      <c r="T2096" s="13" t="s">
        <v>59</v>
      </c>
      <c r="U2096" s="13">
        <v>-6261785.3499999996</v>
      </c>
      <c r="V2096" s="13">
        <v>0</v>
      </c>
      <c r="W2096" s="13">
        <v>0</v>
      </c>
      <c r="X2096" s="13">
        <v>0</v>
      </c>
      <c r="Y2096" s="13">
        <v>0</v>
      </c>
      <c r="Z2096" s="13">
        <v>-6261785.3499999996</v>
      </c>
      <c r="AA2096" s="13">
        <v>329567.65000000002</v>
      </c>
      <c r="AB2096" s="13">
        <v>329567.65000000002</v>
      </c>
      <c r="AC2096" s="13" t="s">
        <v>1537</v>
      </c>
      <c r="AD2096" s="13" t="s">
        <v>1537</v>
      </c>
      <c r="AE2096" s="16">
        <v>201036</v>
      </c>
      <c r="AF2096" s="17" t="s">
        <v>1330</v>
      </c>
      <c r="AG2096" s="13" t="s">
        <v>73</v>
      </c>
      <c r="AH2096" s="13" t="s">
        <v>73</v>
      </c>
      <c r="AI2096" s="13" t="str">
        <f t="shared" si="64"/>
        <v>More than 180 days</v>
      </c>
      <c r="AJ2096" s="13" t="str">
        <f t="shared" si="65"/>
        <v>Additions</v>
      </c>
      <c r="AK2096" s="2"/>
      <c r="AL2096" s="2"/>
      <c r="AM2096" s="2"/>
      <c r="AN2096" s="2"/>
    </row>
    <row r="2097" spans="1:40" ht="15" hidden="1" x14ac:dyDescent="0.25">
      <c r="A2097" s="13" t="s">
        <v>3342</v>
      </c>
      <c r="B2097" s="13" t="s">
        <v>50</v>
      </c>
      <c r="C2097" s="13" t="s">
        <v>51</v>
      </c>
      <c r="D2097" s="11" t="s">
        <v>1623</v>
      </c>
      <c r="E2097" s="11">
        <v>21101300</v>
      </c>
      <c r="F2097" s="11">
        <v>21102300</v>
      </c>
      <c r="G2097" s="11">
        <v>46600300</v>
      </c>
      <c r="H2097" s="13" t="s">
        <v>866</v>
      </c>
      <c r="I2097" s="13" t="s">
        <v>1296</v>
      </c>
      <c r="J2097" s="15">
        <v>40268</v>
      </c>
      <c r="K2097" s="15">
        <v>40268</v>
      </c>
      <c r="L2097" s="13" t="s">
        <v>1400</v>
      </c>
      <c r="M2097" s="13" t="s">
        <v>1936</v>
      </c>
      <c r="N2097" s="13" t="s">
        <v>1626</v>
      </c>
      <c r="O2097" s="13">
        <v>6485934</v>
      </c>
      <c r="P2097" s="13">
        <v>0</v>
      </c>
      <c r="Q2097" s="13">
        <v>6485934</v>
      </c>
      <c r="R2097" s="13">
        <v>1</v>
      </c>
      <c r="S2097" s="13" t="s">
        <v>529</v>
      </c>
      <c r="T2097" s="13" t="s">
        <v>59</v>
      </c>
      <c r="U2097" s="13">
        <v>-6008286.4900000002</v>
      </c>
      <c r="V2097" s="13">
        <v>0</v>
      </c>
      <c r="W2097" s="13">
        <v>0</v>
      </c>
      <c r="X2097" s="13">
        <v>-42194.17</v>
      </c>
      <c r="Y2097" s="13">
        <v>0</v>
      </c>
      <c r="Z2097" s="13">
        <v>-6008286.4900000002</v>
      </c>
      <c r="AA2097" s="13">
        <v>477647.51</v>
      </c>
      <c r="AB2097" s="13">
        <v>435453.34</v>
      </c>
      <c r="AC2097" s="13" t="s">
        <v>1537</v>
      </c>
      <c r="AD2097" s="13" t="s">
        <v>1537</v>
      </c>
      <c r="AE2097" s="16">
        <v>201040</v>
      </c>
      <c r="AF2097" s="17" t="s">
        <v>1299</v>
      </c>
      <c r="AG2097" s="13" t="s">
        <v>73</v>
      </c>
      <c r="AH2097" s="13" t="s">
        <v>73</v>
      </c>
      <c r="AI2097" s="13" t="str">
        <f t="shared" si="64"/>
        <v>More than 180 days</v>
      </c>
      <c r="AJ2097" s="13" t="str">
        <f t="shared" si="65"/>
        <v>Additions</v>
      </c>
      <c r="AK2097" s="2"/>
      <c r="AL2097" s="2"/>
      <c r="AM2097" s="2"/>
      <c r="AN2097" s="2"/>
    </row>
    <row r="2098" spans="1:40" ht="15" hidden="1" x14ac:dyDescent="0.25">
      <c r="A2098" s="13" t="s">
        <v>3343</v>
      </c>
      <c r="B2098" s="13" t="s">
        <v>50</v>
      </c>
      <c r="C2098" s="13" t="s">
        <v>51</v>
      </c>
      <c r="D2098" s="11" t="s">
        <v>1623</v>
      </c>
      <c r="E2098" s="11">
        <v>21101300</v>
      </c>
      <c r="F2098" s="11">
        <v>21102300</v>
      </c>
      <c r="G2098" s="11">
        <v>46600300</v>
      </c>
      <c r="H2098" s="13" t="s">
        <v>866</v>
      </c>
      <c r="I2098" s="13" t="s">
        <v>1296</v>
      </c>
      <c r="J2098" s="15">
        <v>40255</v>
      </c>
      <c r="K2098" s="15">
        <v>40255</v>
      </c>
      <c r="L2098" s="13" t="s">
        <v>1400</v>
      </c>
      <c r="M2098" s="13" t="s">
        <v>1936</v>
      </c>
      <c r="N2098" s="13" t="s">
        <v>1626</v>
      </c>
      <c r="O2098" s="13">
        <v>6485933</v>
      </c>
      <c r="P2098" s="13">
        <v>0</v>
      </c>
      <c r="Q2098" s="13">
        <v>6485933</v>
      </c>
      <c r="R2098" s="13">
        <v>1</v>
      </c>
      <c r="S2098" s="13" t="s">
        <v>529</v>
      </c>
      <c r="T2098" s="13" t="s">
        <v>59</v>
      </c>
      <c r="U2098" s="13">
        <v>-6030071.1200000001</v>
      </c>
      <c r="V2098" s="13">
        <v>0</v>
      </c>
      <c r="W2098" s="13">
        <v>0</v>
      </c>
      <c r="X2098" s="13">
        <v>-40390.129999999997</v>
      </c>
      <c r="Y2098" s="13">
        <v>0</v>
      </c>
      <c r="Z2098" s="13">
        <v>-6030071.1200000001</v>
      </c>
      <c r="AA2098" s="13">
        <v>455861.88</v>
      </c>
      <c r="AB2098" s="13">
        <v>415471.75</v>
      </c>
      <c r="AC2098" s="13" t="s">
        <v>1537</v>
      </c>
      <c r="AD2098" s="13" t="s">
        <v>1537</v>
      </c>
      <c r="AE2098" s="16">
        <v>201040</v>
      </c>
      <c r="AF2098" s="17" t="s">
        <v>1299</v>
      </c>
      <c r="AG2098" s="13" t="s">
        <v>73</v>
      </c>
      <c r="AH2098" s="13" t="s">
        <v>73</v>
      </c>
      <c r="AI2098" s="13" t="str">
        <f t="shared" si="64"/>
        <v>More than 180 days</v>
      </c>
      <c r="AJ2098" s="13" t="str">
        <f t="shared" si="65"/>
        <v>Additions</v>
      </c>
      <c r="AK2098" s="2"/>
      <c r="AL2098" s="2"/>
      <c r="AM2098" s="2"/>
      <c r="AN2098" s="2"/>
    </row>
    <row r="2099" spans="1:40" ht="15" hidden="1" x14ac:dyDescent="0.25">
      <c r="A2099" s="13" t="s">
        <v>3344</v>
      </c>
      <c r="B2099" s="13" t="s">
        <v>50</v>
      </c>
      <c r="C2099" s="13" t="s">
        <v>51</v>
      </c>
      <c r="D2099" s="11" t="s">
        <v>1623</v>
      </c>
      <c r="E2099" s="11">
        <v>21101300</v>
      </c>
      <c r="F2099" s="11">
        <v>21102300</v>
      </c>
      <c r="G2099" s="11">
        <v>46600300</v>
      </c>
      <c r="H2099" s="13" t="s">
        <v>866</v>
      </c>
      <c r="I2099" s="13" t="s">
        <v>1327</v>
      </c>
      <c r="J2099" s="15">
        <v>38077</v>
      </c>
      <c r="K2099" s="15">
        <v>38077</v>
      </c>
      <c r="L2099" s="13" t="s">
        <v>1328</v>
      </c>
      <c r="M2099" s="13" t="s">
        <v>3233</v>
      </c>
      <c r="N2099" s="13" t="s">
        <v>1626</v>
      </c>
      <c r="O2099" s="13">
        <v>6374225</v>
      </c>
      <c r="P2099" s="13">
        <v>0</v>
      </c>
      <c r="Q2099" s="13">
        <v>6374225</v>
      </c>
      <c r="R2099" s="13">
        <v>1</v>
      </c>
      <c r="S2099" s="13" t="s">
        <v>529</v>
      </c>
      <c r="T2099" s="13" t="s">
        <v>59</v>
      </c>
      <c r="U2099" s="13">
        <v>-6220092</v>
      </c>
      <c r="V2099" s="13">
        <v>0</v>
      </c>
      <c r="W2099" s="13">
        <v>0</v>
      </c>
      <c r="X2099" s="13">
        <v>0</v>
      </c>
      <c r="Y2099" s="13">
        <v>0</v>
      </c>
      <c r="Z2099" s="13">
        <v>-6220092</v>
      </c>
      <c r="AA2099" s="13">
        <v>154133</v>
      </c>
      <c r="AB2099" s="13">
        <v>154133</v>
      </c>
      <c r="AC2099" s="13" t="s">
        <v>1537</v>
      </c>
      <c r="AD2099" s="13" t="s">
        <v>1537</v>
      </c>
      <c r="AE2099" s="16">
        <v>201036</v>
      </c>
      <c r="AF2099" s="17" t="s">
        <v>1330</v>
      </c>
      <c r="AG2099" s="13" t="s">
        <v>73</v>
      </c>
      <c r="AH2099" s="13" t="s">
        <v>73</v>
      </c>
      <c r="AI2099" s="13" t="str">
        <f t="shared" si="64"/>
        <v>More than 180 days</v>
      </c>
      <c r="AJ2099" s="13" t="str">
        <f t="shared" si="65"/>
        <v>Additions</v>
      </c>
      <c r="AK2099" s="2"/>
      <c r="AL2099" s="2"/>
      <c r="AM2099" s="2"/>
      <c r="AN2099" s="2"/>
    </row>
    <row r="2100" spans="1:40" ht="15" hidden="1" x14ac:dyDescent="0.25">
      <c r="A2100" s="13" t="s">
        <v>3345</v>
      </c>
      <c r="B2100" s="13" t="s">
        <v>50</v>
      </c>
      <c r="C2100" s="13" t="s">
        <v>51</v>
      </c>
      <c r="D2100" s="11" t="s">
        <v>1623</v>
      </c>
      <c r="E2100" s="11">
        <v>21101300</v>
      </c>
      <c r="F2100" s="11">
        <v>21102300</v>
      </c>
      <c r="G2100" s="11">
        <v>46600300</v>
      </c>
      <c r="H2100" s="13" t="s">
        <v>866</v>
      </c>
      <c r="I2100" s="13" t="s">
        <v>1296</v>
      </c>
      <c r="J2100" s="15">
        <v>39568</v>
      </c>
      <c r="K2100" s="15">
        <v>39568</v>
      </c>
      <c r="L2100" s="13" t="s">
        <v>1400</v>
      </c>
      <c r="M2100" s="13" t="s">
        <v>3346</v>
      </c>
      <c r="N2100" s="13" t="s">
        <v>1626</v>
      </c>
      <c r="O2100" s="13">
        <v>6185518</v>
      </c>
      <c r="P2100" s="13">
        <v>0</v>
      </c>
      <c r="Q2100" s="13">
        <v>6185518</v>
      </c>
      <c r="R2100" s="13">
        <v>1</v>
      </c>
      <c r="S2100" s="13" t="s">
        <v>529</v>
      </c>
      <c r="T2100" s="13" t="s">
        <v>59</v>
      </c>
      <c r="U2100" s="13">
        <v>-5876242.0999999996</v>
      </c>
      <c r="V2100" s="13">
        <v>0</v>
      </c>
      <c r="W2100" s="13">
        <v>0</v>
      </c>
      <c r="X2100" s="13">
        <v>0</v>
      </c>
      <c r="Y2100" s="13">
        <v>0</v>
      </c>
      <c r="Z2100" s="13">
        <v>-5876242.0999999996</v>
      </c>
      <c r="AA2100" s="13">
        <v>309275.90000000002</v>
      </c>
      <c r="AB2100" s="13">
        <v>309275.90000000002</v>
      </c>
      <c r="AC2100" s="13" t="s">
        <v>1537</v>
      </c>
      <c r="AD2100" s="13" t="s">
        <v>1537</v>
      </c>
      <c r="AE2100" s="16">
        <v>201040</v>
      </c>
      <c r="AF2100" s="17" t="s">
        <v>1299</v>
      </c>
      <c r="AG2100" s="13" t="s">
        <v>73</v>
      </c>
      <c r="AH2100" s="13" t="s">
        <v>73</v>
      </c>
      <c r="AI2100" s="13" t="str">
        <f t="shared" si="64"/>
        <v>More than 180 days</v>
      </c>
      <c r="AJ2100" s="13" t="str">
        <f t="shared" si="65"/>
        <v>Additions</v>
      </c>
      <c r="AK2100" s="2"/>
      <c r="AL2100" s="2"/>
      <c r="AM2100" s="2"/>
      <c r="AN2100" s="2"/>
    </row>
    <row r="2101" spans="1:40" ht="15" hidden="1" x14ac:dyDescent="0.25">
      <c r="A2101" s="13" t="s">
        <v>3347</v>
      </c>
      <c r="B2101" s="13" t="s">
        <v>50</v>
      </c>
      <c r="C2101" s="13" t="s">
        <v>51</v>
      </c>
      <c r="D2101" s="11" t="s">
        <v>1623</v>
      </c>
      <c r="E2101" s="11">
        <v>21101300</v>
      </c>
      <c r="F2101" s="11">
        <v>21102300</v>
      </c>
      <c r="G2101" s="11">
        <v>46600300</v>
      </c>
      <c r="H2101" s="13" t="s">
        <v>866</v>
      </c>
      <c r="I2101" s="13" t="s">
        <v>1296</v>
      </c>
      <c r="J2101" s="15">
        <v>39568</v>
      </c>
      <c r="K2101" s="15">
        <v>39568</v>
      </c>
      <c r="L2101" s="13" t="s">
        <v>1400</v>
      </c>
      <c r="M2101" s="13" t="s">
        <v>3346</v>
      </c>
      <c r="N2101" s="13" t="s">
        <v>1626</v>
      </c>
      <c r="O2101" s="13">
        <v>6185518</v>
      </c>
      <c r="P2101" s="13">
        <v>0</v>
      </c>
      <c r="Q2101" s="13">
        <v>6185518</v>
      </c>
      <c r="R2101" s="13">
        <v>1</v>
      </c>
      <c r="S2101" s="13" t="s">
        <v>529</v>
      </c>
      <c r="T2101" s="13" t="s">
        <v>59</v>
      </c>
      <c r="U2101" s="13">
        <v>-5876242.0999999996</v>
      </c>
      <c r="V2101" s="13">
        <v>0</v>
      </c>
      <c r="W2101" s="13">
        <v>0</v>
      </c>
      <c r="X2101" s="13">
        <v>0</v>
      </c>
      <c r="Y2101" s="13">
        <v>0</v>
      </c>
      <c r="Z2101" s="13">
        <v>-5876242.0999999996</v>
      </c>
      <c r="AA2101" s="13">
        <v>309275.90000000002</v>
      </c>
      <c r="AB2101" s="13">
        <v>309275.90000000002</v>
      </c>
      <c r="AC2101" s="13" t="s">
        <v>1537</v>
      </c>
      <c r="AD2101" s="13" t="s">
        <v>1537</v>
      </c>
      <c r="AE2101" s="16">
        <v>201040</v>
      </c>
      <c r="AF2101" s="17" t="s">
        <v>1299</v>
      </c>
      <c r="AG2101" s="13" t="s">
        <v>73</v>
      </c>
      <c r="AH2101" s="13" t="s">
        <v>73</v>
      </c>
      <c r="AI2101" s="13" t="str">
        <f t="shared" si="64"/>
        <v>More than 180 days</v>
      </c>
      <c r="AJ2101" s="13" t="str">
        <f t="shared" si="65"/>
        <v>Additions</v>
      </c>
      <c r="AK2101" s="2"/>
      <c r="AL2101" s="2"/>
      <c r="AM2101" s="2"/>
      <c r="AN2101" s="2"/>
    </row>
    <row r="2102" spans="1:40" ht="15" hidden="1" x14ac:dyDescent="0.25">
      <c r="A2102" s="13" t="s">
        <v>3348</v>
      </c>
      <c r="B2102" s="13" t="s">
        <v>50</v>
      </c>
      <c r="C2102" s="13" t="s">
        <v>51</v>
      </c>
      <c r="D2102" s="11" t="s">
        <v>1623</v>
      </c>
      <c r="E2102" s="11">
        <v>21101300</v>
      </c>
      <c r="F2102" s="11">
        <v>21102300</v>
      </c>
      <c r="G2102" s="11">
        <v>46600300</v>
      </c>
      <c r="H2102" s="13" t="s">
        <v>866</v>
      </c>
      <c r="I2102" s="13" t="s">
        <v>1296</v>
      </c>
      <c r="J2102" s="15">
        <v>39568</v>
      </c>
      <c r="K2102" s="15">
        <v>39568</v>
      </c>
      <c r="L2102" s="13" t="s">
        <v>1400</v>
      </c>
      <c r="M2102" s="13" t="s">
        <v>3349</v>
      </c>
      <c r="N2102" s="13" t="s">
        <v>1626</v>
      </c>
      <c r="O2102" s="13">
        <v>6084246</v>
      </c>
      <c r="P2102" s="13">
        <v>0</v>
      </c>
      <c r="Q2102" s="13">
        <v>6084246</v>
      </c>
      <c r="R2102" s="13">
        <v>1</v>
      </c>
      <c r="S2102" s="13" t="s">
        <v>529</v>
      </c>
      <c r="T2102" s="13" t="s">
        <v>59</v>
      </c>
      <c r="U2102" s="13">
        <v>-5780033.7000000002</v>
      </c>
      <c r="V2102" s="13">
        <v>0</v>
      </c>
      <c r="W2102" s="13">
        <v>0</v>
      </c>
      <c r="X2102" s="13">
        <v>0</v>
      </c>
      <c r="Y2102" s="13">
        <v>0</v>
      </c>
      <c r="Z2102" s="13">
        <v>-5780033.7000000002</v>
      </c>
      <c r="AA2102" s="13">
        <v>304212.3</v>
      </c>
      <c r="AB2102" s="13">
        <v>304212.3</v>
      </c>
      <c r="AC2102" s="13" t="s">
        <v>1537</v>
      </c>
      <c r="AD2102" s="13" t="s">
        <v>1537</v>
      </c>
      <c r="AE2102" s="16">
        <v>201040</v>
      </c>
      <c r="AF2102" s="17" t="s">
        <v>1299</v>
      </c>
      <c r="AG2102" s="13" t="s">
        <v>73</v>
      </c>
      <c r="AH2102" s="13" t="s">
        <v>73</v>
      </c>
      <c r="AI2102" s="13" t="str">
        <f t="shared" si="64"/>
        <v>More than 180 days</v>
      </c>
      <c r="AJ2102" s="13" t="str">
        <f t="shared" si="65"/>
        <v>Additions</v>
      </c>
      <c r="AK2102" s="2"/>
      <c r="AL2102" s="2"/>
      <c r="AM2102" s="2"/>
      <c r="AN2102" s="2"/>
    </row>
    <row r="2103" spans="1:40" ht="15" hidden="1" x14ac:dyDescent="0.25">
      <c r="A2103" s="13" t="s">
        <v>3350</v>
      </c>
      <c r="B2103" s="13" t="s">
        <v>50</v>
      </c>
      <c r="C2103" s="13" t="s">
        <v>51</v>
      </c>
      <c r="D2103" s="11" t="s">
        <v>1623</v>
      </c>
      <c r="E2103" s="11">
        <v>21101300</v>
      </c>
      <c r="F2103" s="11">
        <v>21102300</v>
      </c>
      <c r="G2103" s="11">
        <v>46600300</v>
      </c>
      <c r="H2103" s="13" t="s">
        <v>866</v>
      </c>
      <c r="I2103" s="13" t="s">
        <v>1296</v>
      </c>
      <c r="J2103" s="15">
        <v>39568</v>
      </c>
      <c r="K2103" s="15">
        <v>39568</v>
      </c>
      <c r="L2103" s="13" t="s">
        <v>1400</v>
      </c>
      <c r="M2103" s="13" t="s">
        <v>3349</v>
      </c>
      <c r="N2103" s="13" t="s">
        <v>1626</v>
      </c>
      <c r="O2103" s="13">
        <v>6084246</v>
      </c>
      <c r="P2103" s="13">
        <v>0</v>
      </c>
      <c r="Q2103" s="13">
        <v>6084246</v>
      </c>
      <c r="R2103" s="13">
        <v>1</v>
      </c>
      <c r="S2103" s="13" t="s">
        <v>529</v>
      </c>
      <c r="T2103" s="13" t="s">
        <v>59</v>
      </c>
      <c r="U2103" s="13">
        <v>-5780033.7000000002</v>
      </c>
      <c r="V2103" s="13">
        <v>0</v>
      </c>
      <c r="W2103" s="13">
        <v>0</v>
      </c>
      <c r="X2103" s="13">
        <v>0</v>
      </c>
      <c r="Y2103" s="13">
        <v>0</v>
      </c>
      <c r="Z2103" s="13">
        <v>-5780033.7000000002</v>
      </c>
      <c r="AA2103" s="13">
        <v>304212.3</v>
      </c>
      <c r="AB2103" s="13">
        <v>304212.3</v>
      </c>
      <c r="AC2103" s="13" t="s">
        <v>1537</v>
      </c>
      <c r="AD2103" s="13" t="s">
        <v>1537</v>
      </c>
      <c r="AE2103" s="16">
        <v>201040</v>
      </c>
      <c r="AF2103" s="17" t="s">
        <v>1299</v>
      </c>
      <c r="AG2103" s="13" t="s">
        <v>73</v>
      </c>
      <c r="AH2103" s="13" t="s">
        <v>73</v>
      </c>
      <c r="AI2103" s="13" t="str">
        <f t="shared" si="64"/>
        <v>More than 180 days</v>
      </c>
      <c r="AJ2103" s="13" t="str">
        <f t="shared" si="65"/>
        <v>Additions</v>
      </c>
      <c r="AK2103" s="2"/>
      <c r="AL2103" s="2"/>
      <c r="AM2103" s="2"/>
      <c r="AN2103" s="2"/>
    </row>
    <row r="2104" spans="1:40" ht="15" hidden="1" x14ac:dyDescent="0.25">
      <c r="A2104" s="13" t="s">
        <v>3351</v>
      </c>
      <c r="B2104" s="13" t="s">
        <v>50</v>
      </c>
      <c r="C2104" s="13" t="s">
        <v>51</v>
      </c>
      <c r="D2104" s="11" t="s">
        <v>1623</v>
      </c>
      <c r="E2104" s="11">
        <v>21101300</v>
      </c>
      <c r="F2104" s="11">
        <v>21102300</v>
      </c>
      <c r="G2104" s="11">
        <v>46600300</v>
      </c>
      <c r="H2104" s="13" t="s">
        <v>866</v>
      </c>
      <c r="I2104" s="13" t="s">
        <v>1296</v>
      </c>
      <c r="J2104" s="15">
        <v>39568</v>
      </c>
      <c r="K2104" s="15">
        <v>39568</v>
      </c>
      <c r="L2104" s="13" t="s">
        <v>1400</v>
      </c>
      <c r="M2104" s="13" t="s">
        <v>3352</v>
      </c>
      <c r="N2104" s="13" t="s">
        <v>1626</v>
      </c>
      <c r="O2104" s="13">
        <v>6070191</v>
      </c>
      <c r="P2104" s="13">
        <v>0</v>
      </c>
      <c r="Q2104" s="13">
        <v>6070191</v>
      </c>
      <c r="R2104" s="13">
        <v>1</v>
      </c>
      <c r="S2104" s="13" t="s">
        <v>529</v>
      </c>
      <c r="T2104" s="13" t="s">
        <v>59</v>
      </c>
      <c r="U2104" s="13">
        <v>-5766681.4500000002</v>
      </c>
      <c r="V2104" s="13">
        <v>0</v>
      </c>
      <c r="W2104" s="13">
        <v>0</v>
      </c>
      <c r="X2104" s="13">
        <v>0</v>
      </c>
      <c r="Y2104" s="13">
        <v>0</v>
      </c>
      <c r="Z2104" s="13">
        <v>-5766681.4500000002</v>
      </c>
      <c r="AA2104" s="13">
        <v>303509.55</v>
      </c>
      <c r="AB2104" s="13">
        <v>303509.55</v>
      </c>
      <c r="AC2104" s="13" t="s">
        <v>1537</v>
      </c>
      <c r="AD2104" s="13" t="s">
        <v>1537</v>
      </c>
      <c r="AE2104" s="16">
        <v>201040</v>
      </c>
      <c r="AF2104" s="17" t="s">
        <v>1299</v>
      </c>
      <c r="AG2104" s="13" t="s">
        <v>73</v>
      </c>
      <c r="AH2104" s="13" t="s">
        <v>73</v>
      </c>
      <c r="AI2104" s="13" t="str">
        <f t="shared" si="64"/>
        <v>More than 180 days</v>
      </c>
      <c r="AJ2104" s="13" t="str">
        <f t="shared" si="65"/>
        <v>Additions</v>
      </c>
      <c r="AK2104" s="2"/>
      <c r="AL2104" s="2"/>
      <c r="AM2104" s="2"/>
      <c r="AN2104" s="2"/>
    </row>
    <row r="2105" spans="1:40" ht="15" hidden="1" x14ac:dyDescent="0.25">
      <c r="A2105" s="13" t="s">
        <v>3353</v>
      </c>
      <c r="B2105" s="13" t="s">
        <v>50</v>
      </c>
      <c r="C2105" s="13" t="s">
        <v>51</v>
      </c>
      <c r="D2105" s="11" t="s">
        <v>1623</v>
      </c>
      <c r="E2105" s="11">
        <v>21101300</v>
      </c>
      <c r="F2105" s="11">
        <v>21102300</v>
      </c>
      <c r="G2105" s="11">
        <v>46600300</v>
      </c>
      <c r="H2105" s="13" t="s">
        <v>866</v>
      </c>
      <c r="I2105" s="13" t="s">
        <v>1296</v>
      </c>
      <c r="J2105" s="15">
        <v>39568</v>
      </c>
      <c r="K2105" s="15">
        <v>39568</v>
      </c>
      <c r="L2105" s="13" t="s">
        <v>1400</v>
      </c>
      <c r="M2105" s="13" t="s">
        <v>3352</v>
      </c>
      <c r="N2105" s="13" t="s">
        <v>1626</v>
      </c>
      <c r="O2105" s="13">
        <v>6070191</v>
      </c>
      <c r="P2105" s="13">
        <v>0</v>
      </c>
      <c r="Q2105" s="13">
        <v>6070191</v>
      </c>
      <c r="R2105" s="13">
        <v>1</v>
      </c>
      <c r="S2105" s="13" t="s">
        <v>529</v>
      </c>
      <c r="T2105" s="13" t="s">
        <v>59</v>
      </c>
      <c r="U2105" s="13">
        <v>-5766681.4500000002</v>
      </c>
      <c r="V2105" s="13">
        <v>0</v>
      </c>
      <c r="W2105" s="13">
        <v>0</v>
      </c>
      <c r="X2105" s="13">
        <v>0</v>
      </c>
      <c r="Y2105" s="13">
        <v>0</v>
      </c>
      <c r="Z2105" s="13">
        <v>-5766681.4500000002</v>
      </c>
      <c r="AA2105" s="13">
        <v>303509.55</v>
      </c>
      <c r="AB2105" s="13">
        <v>303509.55</v>
      </c>
      <c r="AC2105" s="13" t="s">
        <v>1537</v>
      </c>
      <c r="AD2105" s="13" t="s">
        <v>1537</v>
      </c>
      <c r="AE2105" s="16">
        <v>201040</v>
      </c>
      <c r="AF2105" s="17" t="s">
        <v>1299</v>
      </c>
      <c r="AG2105" s="13" t="s">
        <v>73</v>
      </c>
      <c r="AH2105" s="13" t="s">
        <v>73</v>
      </c>
      <c r="AI2105" s="13" t="str">
        <f t="shared" si="64"/>
        <v>More than 180 days</v>
      </c>
      <c r="AJ2105" s="13" t="str">
        <f t="shared" si="65"/>
        <v>Additions</v>
      </c>
      <c r="AK2105" s="2"/>
      <c r="AL2105" s="2"/>
      <c r="AM2105" s="2"/>
      <c r="AN2105" s="2"/>
    </row>
    <row r="2106" spans="1:40" ht="15" hidden="1" x14ac:dyDescent="0.25">
      <c r="A2106" s="13" t="s">
        <v>3354</v>
      </c>
      <c r="B2106" s="13" t="s">
        <v>50</v>
      </c>
      <c r="C2106" s="13" t="s">
        <v>51</v>
      </c>
      <c r="D2106" s="11" t="s">
        <v>1623</v>
      </c>
      <c r="E2106" s="11">
        <v>21101300</v>
      </c>
      <c r="F2106" s="11">
        <v>21102300</v>
      </c>
      <c r="G2106" s="11">
        <v>46600300</v>
      </c>
      <c r="H2106" s="13" t="s">
        <v>866</v>
      </c>
      <c r="I2106" s="13" t="s">
        <v>1327</v>
      </c>
      <c r="J2106" s="15">
        <v>38384</v>
      </c>
      <c r="K2106" s="15">
        <v>38384</v>
      </c>
      <c r="L2106" s="13" t="s">
        <v>1328</v>
      </c>
      <c r="M2106" s="13" t="s">
        <v>3355</v>
      </c>
      <c r="N2106" s="13" t="s">
        <v>1626</v>
      </c>
      <c r="O2106" s="13">
        <v>6058252</v>
      </c>
      <c r="P2106" s="13">
        <v>0</v>
      </c>
      <c r="Q2106" s="13">
        <v>6058252</v>
      </c>
      <c r="R2106" s="13">
        <v>1</v>
      </c>
      <c r="S2106" s="13" t="s">
        <v>529</v>
      </c>
      <c r="T2106" s="13" t="s">
        <v>59</v>
      </c>
      <c r="U2106" s="13">
        <v>-6058252</v>
      </c>
      <c r="V2106" s="13">
        <v>0</v>
      </c>
      <c r="W2106" s="13">
        <v>0</v>
      </c>
      <c r="X2106" s="13">
        <v>0</v>
      </c>
      <c r="Y2106" s="13">
        <v>0</v>
      </c>
      <c r="Z2106" s="13">
        <v>-6058252</v>
      </c>
      <c r="AA2106" s="13">
        <v>0</v>
      </c>
      <c r="AB2106" s="13">
        <v>0</v>
      </c>
      <c r="AC2106" s="13" t="s">
        <v>1537</v>
      </c>
      <c r="AD2106" s="13" t="s">
        <v>1537</v>
      </c>
      <c r="AE2106" s="16">
        <v>201036</v>
      </c>
      <c r="AF2106" s="17" t="s">
        <v>1330</v>
      </c>
      <c r="AG2106" s="13" t="s">
        <v>73</v>
      </c>
      <c r="AH2106" s="13" t="s">
        <v>73</v>
      </c>
      <c r="AI2106" s="13" t="str">
        <f t="shared" si="64"/>
        <v>More than 180 days</v>
      </c>
      <c r="AJ2106" s="13" t="str">
        <f t="shared" si="65"/>
        <v>Additions</v>
      </c>
      <c r="AK2106" s="2"/>
      <c r="AL2106" s="2"/>
      <c r="AM2106" s="2"/>
      <c r="AN2106" s="2"/>
    </row>
    <row r="2107" spans="1:40" ht="15" hidden="1" x14ac:dyDescent="0.25">
      <c r="A2107" s="13" t="s">
        <v>3356</v>
      </c>
      <c r="B2107" s="13" t="s">
        <v>50</v>
      </c>
      <c r="C2107" s="13" t="s">
        <v>51</v>
      </c>
      <c r="D2107" s="11" t="s">
        <v>1623</v>
      </c>
      <c r="E2107" s="11">
        <v>21101300</v>
      </c>
      <c r="F2107" s="11">
        <v>21102300</v>
      </c>
      <c r="G2107" s="11">
        <v>46600300</v>
      </c>
      <c r="H2107" s="13" t="s">
        <v>866</v>
      </c>
      <c r="I2107" s="13" t="s">
        <v>1296</v>
      </c>
      <c r="J2107" s="15">
        <v>39568</v>
      </c>
      <c r="K2107" s="15">
        <v>39568</v>
      </c>
      <c r="L2107" s="13" t="s">
        <v>1400</v>
      </c>
      <c r="M2107" s="13" t="s">
        <v>3357</v>
      </c>
      <c r="N2107" s="13" t="s">
        <v>1626</v>
      </c>
      <c r="O2107" s="13">
        <v>5970560</v>
      </c>
      <c r="P2107" s="13">
        <v>0</v>
      </c>
      <c r="Q2107" s="13">
        <v>5970560</v>
      </c>
      <c r="R2107" s="13">
        <v>1</v>
      </c>
      <c r="S2107" s="13" t="s">
        <v>529</v>
      </c>
      <c r="T2107" s="13" t="s">
        <v>59</v>
      </c>
      <c r="U2107" s="13">
        <v>-5672032</v>
      </c>
      <c r="V2107" s="13">
        <v>0</v>
      </c>
      <c r="W2107" s="13">
        <v>0</v>
      </c>
      <c r="X2107" s="13">
        <v>0</v>
      </c>
      <c r="Y2107" s="13">
        <v>0</v>
      </c>
      <c r="Z2107" s="13">
        <v>-5672032</v>
      </c>
      <c r="AA2107" s="13">
        <v>298528</v>
      </c>
      <c r="AB2107" s="13">
        <v>298528</v>
      </c>
      <c r="AC2107" s="13" t="s">
        <v>1537</v>
      </c>
      <c r="AD2107" s="13" t="s">
        <v>1537</v>
      </c>
      <c r="AE2107" s="16">
        <v>201040</v>
      </c>
      <c r="AF2107" s="17" t="s">
        <v>1299</v>
      </c>
      <c r="AG2107" s="13" t="s">
        <v>73</v>
      </c>
      <c r="AH2107" s="13" t="s">
        <v>73</v>
      </c>
      <c r="AI2107" s="13" t="str">
        <f t="shared" si="64"/>
        <v>More than 180 days</v>
      </c>
      <c r="AJ2107" s="13" t="str">
        <f t="shared" si="65"/>
        <v>Additions</v>
      </c>
      <c r="AK2107" s="2"/>
      <c r="AL2107" s="2"/>
      <c r="AM2107" s="2"/>
      <c r="AN2107" s="2"/>
    </row>
    <row r="2108" spans="1:40" ht="15" hidden="1" x14ac:dyDescent="0.25">
      <c r="A2108" s="13" t="s">
        <v>3358</v>
      </c>
      <c r="B2108" s="13" t="s">
        <v>50</v>
      </c>
      <c r="C2108" s="13" t="s">
        <v>51</v>
      </c>
      <c r="D2108" s="11" t="s">
        <v>1623</v>
      </c>
      <c r="E2108" s="11">
        <v>21101300</v>
      </c>
      <c r="F2108" s="11">
        <v>21102300</v>
      </c>
      <c r="G2108" s="11">
        <v>46600300</v>
      </c>
      <c r="H2108" s="13" t="s">
        <v>866</v>
      </c>
      <c r="I2108" s="13" t="s">
        <v>1296</v>
      </c>
      <c r="J2108" s="15">
        <v>43190</v>
      </c>
      <c r="K2108" s="15">
        <v>43190</v>
      </c>
      <c r="L2108" s="13" t="s">
        <v>1400</v>
      </c>
      <c r="M2108" s="13" t="s">
        <v>3283</v>
      </c>
      <c r="N2108" s="13" t="s">
        <v>1626</v>
      </c>
      <c r="O2108" s="13">
        <v>5839978.1799999997</v>
      </c>
      <c r="P2108" s="13">
        <v>0</v>
      </c>
      <c r="Q2108" s="13">
        <v>5839978.1799999997</v>
      </c>
      <c r="R2108" s="13">
        <v>1</v>
      </c>
      <c r="S2108" s="13" t="s">
        <v>58</v>
      </c>
      <c r="T2108" s="13" t="s">
        <v>59</v>
      </c>
      <c r="U2108" s="13">
        <v>-3825162.1</v>
      </c>
      <c r="V2108" s="13">
        <v>0</v>
      </c>
      <c r="W2108" s="13">
        <v>0</v>
      </c>
      <c r="X2108" s="13">
        <v>-177429.74</v>
      </c>
      <c r="Y2108" s="13">
        <v>0</v>
      </c>
      <c r="Z2108" s="13">
        <v>-3825162.1</v>
      </c>
      <c r="AA2108" s="13">
        <v>2014816.08</v>
      </c>
      <c r="AB2108" s="13">
        <v>1837386.34</v>
      </c>
      <c r="AC2108" s="13" t="s">
        <v>1537</v>
      </c>
      <c r="AD2108" s="13" t="s">
        <v>1537</v>
      </c>
      <c r="AE2108" s="16">
        <v>201040</v>
      </c>
      <c r="AF2108" s="17" t="s">
        <v>1299</v>
      </c>
      <c r="AG2108" s="13" t="s">
        <v>73</v>
      </c>
      <c r="AH2108" s="13" t="s">
        <v>73</v>
      </c>
      <c r="AI2108" s="13" t="str">
        <f t="shared" si="64"/>
        <v>More than 180 days</v>
      </c>
      <c r="AJ2108" s="13" t="str">
        <f t="shared" si="65"/>
        <v>Additions</v>
      </c>
      <c r="AK2108" s="2"/>
      <c r="AL2108" s="2"/>
      <c r="AM2108" s="2"/>
      <c r="AN2108" s="2"/>
    </row>
    <row r="2109" spans="1:40" ht="15" hidden="1" x14ac:dyDescent="0.25">
      <c r="A2109" s="13" t="s">
        <v>3359</v>
      </c>
      <c r="B2109" s="13" t="s">
        <v>50</v>
      </c>
      <c r="C2109" s="13" t="s">
        <v>51</v>
      </c>
      <c r="D2109" s="11" t="s">
        <v>1623</v>
      </c>
      <c r="E2109" s="11">
        <v>21101300</v>
      </c>
      <c r="F2109" s="11">
        <v>21102300</v>
      </c>
      <c r="G2109" s="11">
        <v>46600300</v>
      </c>
      <c r="H2109" s="13" t="s">
        <v>866</v>
      </c>
      <c r="I2109" s="13" t="s">
        <v>1327</v>
      </c>
      <c r="J2109" s="15">
        <v>39295</v>
      </c>
      <c r="K2109" s="15">
        <v>39295</v>
      </c>
      <c r="L2109" s="13" t="s">
        <v>1328</v>
      </c>
      <c r="M2109" s="13" t="s">
        <v>3360</v>
      </c>
      <c r="N2109" s="13" t="s">
        <v>1626</v>
      </c>
      <c r="O2109" s="13">
        <v>5725450</v>
      </c>
      <c r="P2109" s="13">
        <v>0</v>
      </c>
      <c r="Q2109" s="13">
        <v>5725450</v>
      </c>
      <c r="R2109" s="13">
        <v>1</v>
      </c>
      <c r="S2109" s="13" t="s">
        <v>529</v>
      </c>
      <c r="T2109" s="13" t="s">
        <v>59</v>
      </c>
      <c r="U2109" s="13">
        <v>-5439177.5</v>
      </c>
      <c r="V2109" s="13">
        <v>0</v>
      </c>
      <c r="W2109" s="13">
        <v>0</v>
      </c>
      <c r="X2109" s="13">
        <v>0</v>
      </c>
      <c r="Y2109" s="13">
        <v>0</v>
      </c>
      <c r="Z2109" s="13">
        <v>-5439177.5</v>
      </c>
      <c r="AA2109" s="13">
        <v>286272.5</v>
      </c>
      <c r="AB2109" s="13">
        <v>286272.5</v>
      </c>
      <c r="AC2109" s="13" t="s">
        <v>1537</v>
      </c>
      <c r="AD2109" s="13" t="s">
        <v>1537</v>
      </c>
      <c r="AE2109" s="16">
        <v>201036</v>
      </c>
      <c r="AF2109" s="17" t="s">
        <v>1330</v>
      </c>
      <c r="AG2109" s="13" t="s">
        <v>73</v>
      </c>
      <c r="AH2109" s="13" t="s">
        <v>73</v>
      </c>
      <c r="AI2109" s="13" t="str">
        <f t="shared" si="64"/>
        <v>More than 180 days</v>
      </c>
      <c r="AJ2109" s="13" t="str">
        <f t="shared" si="65"/>
        <v>Additions</v>
      </c>
      <c r="AK2109" s="2"/>
      <c r="AL2109" s="2"/>
      <c r="AM2109" s="2"/>
      <c r="AN2109" s="2"/>
    </row>
    <row r="2110" spans="1:40" ht="15" hidden="1" x14ac:dyDescent="0.25">
      <c r="A2110" s="13" t="s">
        <v>3361</v>
      </c>
      <c r="B2110" s="13" t="s">
        <v>50</v>
      </c>
      <c r="C2110" s="13" t="s">
        <v>51</v>
      </c>
      <c r="D2110" s="11" t="s">
        <v>1623</v>
      </c>
      <c r="E2110" s="11">
        <v>21101300</v>
      </c>
      <c r="F2110" s="11">
        <v>21102300</v>
      </c>
      <c r="G2110" s="11">
        <v>46600300</v>
      </c>
      <c r="H2110" s="13" t="s">
        <v>866</v>
      </c>
      <c r="I2110" s="13" t="s">
        <v>1327</v>
      </c>
      <c r="J2110" s="15">
        <v>38807</v>
      </c>
      <c r="K2110" s="15">
        <v>38807</v>
      </c>
      <c r="L2110" s="13" t="s">
        <v>1328</v>
      </c>
      <c r="M2110" s="13" t="s">
        <v>3362</v>
      </c>
      <c r="N2110" s="13" t="s">
        <v>1626</v>
      </c>
      <c r="O2110" s="13">
        <v>5516360</v>
      </c>
      <c r="P2110" s="13">
        <v>0</v>
      </c>
      <c r="Q2110" s="13">
        <v>5516360</v>
      </c>
      <c r="R2110" s="13">
        <v>1</v>
      </c>
      <c r="S2110" s="13" t="s">
        <v>529</v>
      </c>
      <c r="T2110" s="13" t="s">
        <v>59</v>
      </c>
      <c r="U2110" s="13">
        <v>-5240542</v>
      </c>
      <c r="V2110" s="13">
        <v>0</v>
      </c>
      <c r="W2110" s="13">
        <v>0</v>
      </c>
      <c r="X2110" s="13">
        <v>0</v>
      </c>
      <c r="Y2110" s="13">
        <v>0</v>
      </c>
      <c r="Z2110" s="13">
        <v>-5240542</v>
      </c>
      <c r="AA2110" s="13">
        <v>275818</v>
      </c>
      <c r="AB2110" s="13">
        <v>275818</v>
      </c>
      <c r="AC2110" s="13" t="s">
        <v>1537</v>
      </c>
      <c r="AD2110" s="13" t="s">
        <v>1537</v>
      </c>
      <c r="AE2110" s="16">
        <v>201036</v>
      </c>
      <c r="AF2110" s="17" t="s">
        <v>1330</v>
      </c>
      <c r="AG2110" s="13" t="s">
        <v>73</v>
      </c>
      <c r="AH2110" s="13" t="s">
        <v>73</v>
      </c>
      <c r="AI2110" s="13" t="str">
        <f t="shared" si="64"/>
        <v>More than 180 days</v>
      </c>
      <c r="AJ2110" s="13" t="str">
        <f t="shared" si="65"/>
        <v>Additions</v>
      </c>
      <c r="AK2110" s="2"/>
      <c r="AL2110" s="2"/>
      <c r="AM2110" s="2"/>
      <c r="AN2110" s="2"/>
    </row>
    <row r="2111" spans="1:40" ht="15" hidden="1" x14ac:dyDescent="0.25">
      <c r="A2111" s="13" t="s">
        <v>3363</v>
      </c>
      <c r="B2111" s="13" t="s">
        <v>50</v>
      </c>
      <c r="C2111" s="13" t="s">
        <v>51</v>
      </c>
      <c r="D2111" s="11" t="s">
        <v>1623</v>
      </c>
      <c r="E2111" s="11">
        <v>21101300</v>
      </c>
      <c r="F2111" s="11">
        <v>21102300</v>
      </c>
      <c r="G2111" s="11">
        <v>46600300</v>
      </c>
      <c r="H2111" s="13" t="s">
        <v>866</v>
      </c>
      <c r="I2111" s="13" t="s">
        <v>1296</v>
      </c>
      <c r="J2111" s="15">
        <v>43343</v>
      </c>
      <c r="K2111" s="15">
        <v>43343</v>
      </c>
      <c r="L2111" s="13" t="s">
        <v>1297</v>
      </c>
      <c r="M2111" s="13" t="s">
        <v>3364</v>
      </c>
      <c r="N2111" s="13" t="s">
        <v>1626</v>
      </c>
      <c r="O2111" s="13">
        <v>5475000</v>
      </c>
      <c r="P2111" s="13">
        <v>0</v>
      </c>
      <c r="Q2111" s="13">
        <v>5475000</v>
      </c>
      <c r="R2111" s="13">
        <v>1</v>
      </c>
      <c r="S2111" s="13" t="s">
        <v>529</v>
      </c>
      <c r="T2111" s="13" t="s">
        <v>59</v>
      </c>
      <c r="U2111" s="13">
        <v>-3308318.97</v>
      </c>
      <c r="V2111" s="13">
        <v>0</v>
      </c>
      <c r="W2111" s="13">
        <v>0</v>
      </c>
      <c r="X2111" s="13">
        <v>-145188</v>
      </c>
      <c r="Y2111" s="13">
        <v>0</v>
      </c>
      <c r="Z2111" s="13">
        <v>-3308318.97</v>
      </c>
      <c r="AA2111" s="13">
        <v>2166681.0299999998</v>
      </c>
      <c r="AB2111" s="13">
        <v>2021493.03</v>
      </c>
      <c r="AC2111" s="13" t="s">
        <v>1537</v>
      </c>
      <c r="AD2111" s="13" t="s">
        <v>1537</v>
      </c>
      <c r="AE2111" s="16">
        <v>201040</v>
      </c>
      <c r="AF2111" s="17" t="s">
        <v>1299</v>
      </c>
      <c r="AG2111" s="13" t="s">
        <v>73</v>
      </c>
      <c r="AH2111" s="13" t="s">
        <v>73</v>
      </c>
      <c r="AI2111" s="13" t="str">
        <f t="shared" si="64"/>
        <v>More than 180 days</v>
      </c>
      <c r="AJ2111" s="13" t="str">
        <f t="shared" si="65"/>
        <v>Additions</v>
      </c>
      <c r="AK2111" s="2"/>
      <c r="AL2111" s="2"/>
      <c r="AM2111" s="2"/>
      <c r="AN2111" s="2"/>
    </row>
    <row r="2112" spans="1:40" ht="15" hidden="1" x14ac:dyDescent="0.25">
      <c r="A2112" s="13" t="s">
        <v>3365</v>
      </c>
      <c r="B2112" s="13" t="s">
        <v>50</v>
      </c>
      <c r="C2112" s="13" t="s">
        <v>51</v>
      </c>
      <c r="D2112" s="11" t="s">
        <v>1623</v>
      </c>
      <c r="E2112" s="11">
        <v>21101300</v>
      </c>
      <c r="F2112" s="11">
        <v>21102300</v>
      </c>
      <c r="G2112" s="11">
        <v>46600300</v>
      </c>
      <c r="H2112" s="13" t="s">
        <v>866</v>
      </c>
      <c r="I2112" s="13" t="s">
        <v>1327</v>
      </c>
      <c r="J2112" s="15">
        <v>38077</v>
      </c>
      <c r="K2112" s="15">
        <v>38077</v>
      </c>
      <c r="L2112" s="13" t="s">
        <v>1328</v>
      </c>
      <c r="M2112" s="13" t="s">
        <v>3233</v>
      </c>
      <c r="N2112" s="13" t="s">
        <v>1626</v>
      </c>
      <c r="O2112" s="13">
        <v>5278685</v>
      </c>
      <c r="P2112" s="13">
        <v>0</v>
      </c>
      <c r="Q2112" s="13">
        <v>5278685</v>
      </c>
      <c r="R2112" s="13">
        <v>1</v>
      </c>
      <c r="S2112" s="13" t="s">
        <v>529</v>
      </c>
      <c r="T2112" s="13" t="s">
        <v>59</v>
      </c>
      <c r="U2112" s="13">
        <v>-5151043</v>
      </c>
      <c r="V2112" s="13">
        <v>0</v>
      </c>
      <c r="W2112" s="13">
        <v>0</v>
      </c>
      <c r="X2112" s="13">
        <v>0</v>
      </c>
      <c r="Y2112" s="13">
        <v>0</v>
      </c>
      <c r="Z2112" s="13">
        <v>-5151043</v>
      </c>
      <c r="AA2112" s="13">
        <v>127642</v>
      </c>
      <c r="AB2112" s="13">
        <v>127642</v>
      </c>
      <c r="AC2112" s="13" t="s">
        <v>1537</v>
      </c>
      <c r="AD2112" s="13" t="s">
        <v>1537</v>
      </c>
      <c r="AE2112" s="16">
        <v>201036</v>
      </c>
      <c r="AF2112" s="17" t="s">
        <v>1330</v>
      </c>
      <c r="AG2112" s="13" t="s">
        <v>73</v>
      </c>
      <c r="AH2112" s="13" t="s">
        <v>73</v>
      </c>
      <c r="AI2112" s="13" t="str">
        <f t="shared" si="64"/>
        <v>More than 180 days</v>
      </c>
      <c r="AJ2112" s="13" t="str">
        <f t="shared" si="65"/>
        <v>Additions</v>
      </c>
      <c r="AK2112" s="2"/>
      <c r="AL2112" s="2"/>
      <c r="AM2112" s="2"/>
      <c r="AN2112" s="2"/>
    </row>
    <row r="2113" spans="1:40" ht="15" hidden="1" x14ac:dyDescent="0.25">
      <c r="A2113" s="13" t="s">
        <v>3366</v>
      </c>
      <c r="B2113" s="13" t="s">
        <v>50</v>
      </c>
      <c r="C2113" s="13" t="s">
        <v>51</v>
      </c>
      <c r="D2113" s="11" t="s">
        <v>1623</v>
      </c>
      <c r="E2113" s="11">
        <v>21101300</v>
      </c>
      <c r="F2113" s="11">
        <v>21102300</v>
      </c>
      <c r="G2113" s="11">
        <v>46600300</v>
      </c>
      <c r="H2113" s="13" t="s">
        <v>866</v>
      </c>
      <c r="I2113" s="13" t="s">
        <v>1327</v>
      </c>
      <c r="J2113" s="15">
        <v>39192</v>
      </c>
      <c r="K2113" s="15">
        <v>39192</v>
      </c>
      <c r="L2113" s="13" t="s">
        <v>1328</v>
      </c>
      <c r="M2113" s="13" t="s">
        <v>1713</v>
      </c>
      <c r="N2113" s="13" t="s">
        <v>1626</v>
      </c>
      <c r="O2113" s="13">
        <v>5267699</v>
      </c>
      <c r="P2113" s="13">
        <v>0</v>
      </c>
      <c r="Q2113" s="13">
        <v>5267699</v>
      </c>
      <c r="R2113" s="13">
        <v>1</v>
      </c>
      <c r="S2113" s="13" t="s">
        <v>529</v>
      </c>
      <c r="T2113" s="13" t="s">
        <v>59</v>
      </c>
      <c r="U2113" s="13">
        <v>-5004314.05</v>
      </c>
      <c r="V2113" s="13">
        <v>0</v>
      </c>
      <c r="W2113" s="13">
        <v>0</v>
      </c>
      <c r="X2113" s="13">
        <v>0</v>
      </c>
      <c r="Y2113" s="13">
        <v>0</v>
      </c>
      <c r="Z2113" s="13">
        <v>-5004314.05</v>
      </c>
      <c r="AA2113" s="13">
        <v>263384.95</v>
      </c>
      <c r="AB2113" s="13">
        <v>263384.95</v>
      </c>
      <c r="AC2113" s="13" t="s">
        <v>1537</v>
      </c>
      <c r="AD2113" s="13" t="s">
        <v>1537</v>
      </c>
      <c r="AE2113" s="16">
        <v>201036</v>
      </c>
      <c r="AF2113" s="17" t="s">
        <v>1330</v>
      </c>
      <c r="AG2113" s="13" t="s">
        <v>73</v>
      </c>
      <c r="AH2113" s="13" t="s">
        <v>73</v>
      </c>
      <c r="AI2113" s="13" t="str">
        <f t="shared" si="64"/>
        <v>More than 180 days</v>
      </c>
      <c r="AJ2113" s="13" t="str">
        <f t="shared" si="65"/>
        <v>Additions</v>
      </c>
      <c r="AK2113" s="2"/>
      <c r="AL2113" s="2"/>
      <c r="AM2113" s="2"/>
      <c r="AN2113" s="2"/>
    </row>
    <row r="2114" spans="1:40" ht="15" hidden="1" x14ac:dyDescent="0.25">
      <c r="A2114" s="13" t="s">
        <v>3367</v>
      </c>
      <c r="B2114" s="13" t="s">
        <v>50</v>
      </c>
      <c r="C2114" s="13" t="s">
        <v>51</v>
      </c>
      <c r="D2114" s="11" t="s">
        <v>1623</v>
      </c>
      <c r="E2114" s="11">
        <v>21101300</v>
      </c>
      <c r="F2114" s="11">
        <v>21102300</v>
      </c>
      <c r="G2114" s="11">
        <v>46600300</v>
      </c>
      <c r="H2114" s="13" t="s">
        <v>866</v>
      </c>
      <c r="I2114" s="13" t="s">
        <v>1327</v>
      </c>
      <c r="J2114" s="15">
        <v>39295</v>
      </c>
      <c r="K2114" s="15">
        <v>39295</v>
      </c>
      <c r="L2114" s="13" t="s">
        <v>1328</v>
      </c>
      <c r="M2114" s="13" t="s">
        <v>3304</v>
      </c>
      <c r="N2114" s="13" t="s">
        <v>1626</v>
      </c>
      <c r="O2114" s="13">
        <v>4989984</v>
      </c>
      <c r="P2114" s="13">
        <v>0</v>
      </c>
      <c r="Q2114" s="13">
        <v>4989984</v>
      </c>
      <c r="R2114" s="13">
        <v>1</v>
      </c>
      <c r="S2114" s="13" t="s">
        <v>529</v>
      </c>
      <c r="T2114" s="13" t="s">
        <v>59</v>
      </c>
      <c r="U2114" s="13">
        <v>-4740484.8</v>
      </c>
      <c r="V2114" s="13">
        <v>0</v>
      </c>
      <c r="W2114" s="13">
        <v>0</v>
      </c>
      <c r="X2114" s="13">
        <v>0</v>
      </c>
      <c r="Y2114" s="13">
        <v>0</v>
      </c>
      <c r="Z2114" s="13">
        <v>-4740484.8</v>
      </c>
      <c r="AA2114" s="13">
        <v>249499.2</v>
      </c>
      <c r="AB2114" s="13">
        <v>249499.2</v>
      </c>
      <c r="AC2114" s="13" t="s">
        <v>1537</v>
      </c>
      <c r="AD2114" s="13" t="s">
        <v>1537</v>
      </c>
      <c r="AE2114" s="16">
        <v>201036</v>
      </c>
      <c r="AF2114" s="17" t="s">
        <v>1330</v>
      </c>
      <c r="AG2114" s="13" t="s">
        <v>73</v>
      </c>
      <c r="AH2114" s="13" t="s">
        <v>73</v>
      </c>
      <c r="AI2114" s="13" t="str">
        <f t="shared" si="64"/>
        <v>More than 180 days</v>
      </c>
      <c r="AJ2114" s="13" t="str">
        <f t="shared" si="65"/>
        <v>Additions</v>
      </c>
      <c r="AK2114" s="2"/>
      <c r="AL2114" s="2"/>
      <c r="AM2114" s="2"/>
      <c r="AN2114" s="2"/>
    </row>
    <row r="2115" spans="1:40" ht="15" hidden="1" x14ac:dyDescent="0.25">
      <c r="A2115" s="13" t="s">
        <v>3368</v>
      </c>
      <c r="B2115" s="13" t="s">
        <v>50</v>
      </c>
      <c r="C2115" s="13" t="s">
        <v>51</v>
      </c>
      <c r="D2115" s="11" t="s">
        <v>1623</v>
      </c>
      <c r="E2115" s="11">
        <v>21101300</v>
      </c>
      <c r="F2115" s="11">
        <v>21102300</v>
      </c>
      <c r="G2115" s="11">
        <v>46600300</v>
      </c>
      <c r="H2115" s="13" t="s">
        <v>866</v>
      </c>
      <c r="I2115" s="13" t="s">
        <v>1327</v>
      </c>
      <c r="J2115" s="15">
        <v>38077</v>
      </c>
      <c r="K2115" s="15">
        <v>38077</v>
      </c>
      <c r="L2115" s="13" t="s">
        <v>1328</v>
      </c>
      <c r="M2115" s="13" t="s">
        <v>3233</v>
      </c>
      <c r="N2115" s="13" t="s">
        <v>1626</v>
      </c>
      <c r="O2115" s="13">
        <v>4934245</v>
      </c>
      <c r="P2115" s="13">
        <v>0</v>
      </c>
      <c r="Q2115" s="13">
        <v>4934245</v>
      </c>
      <c r="R2115" s="13">
        <v>1</v>
      </c>
      <c r="S2115" s="13" t="s">
        <v>529</v>
      </c>
      <c r="T2115" s="13" t="s">
        <v>59</v>
      </c>
      <c r="U2115" s="13">
        <v>-4814931</v>
      </c>
      <c r="V2115" s="13">
        <v>0</v>
      </c>
      <c r="W2115" s="13">
        <v>0</v>
      </c>
      <c r="X2115" s="13">
        <v>0</v>
      </c>
      <c r="Y2115" s="13">
        <v>0</v>
      </c>
      <c r="Z2115" s="13">
        <v>-4814931</v>
      </c>
      <c r="AA2115" s="13">
        <v>119314</v>
      </c>
      <c r="AB2115" s="13">
        <v>119314</v>
      </c>
      <c r="AC2115" s="13" t="s">
        <v>1537</v>
      </c>
      <c r="AD2115" s="13" t="s">
        <v>1537</v>
      </c>
      <c r="AE2115" s="16">
        <v>201036</v>
      </c>
      <c r="AF2115" s="17" t="s">
        <v>1330</v>
      </c>
      <c r="AG2115" s="13" t="s">
        <v>73</v>
      </c>
      <c r="AH2115" s="13" t="s">
        <v>73</v>
      </c>
      <c r="AI2115" s="13" t="str">
        <f t="shared" si="64"/>
        <v>More than 180 days</v>
      </c>
      <c r="AJ2115" s="13" t="str">
        <f t="shared" si="65"/>
        <v>Additions</v>
      </c>
      <c r="AK2115" s="2"/>
      <c r="AL2115" s="2"/>
      <c r="AM2115" s="2"/>
      <c r="AN2115" s="2"/>
    </row>
    <row r="2116" spans="1:40" ht="15" hidden="1" x14ac:dyDescent="0.25">
      <c r="A2116" s="13" t="s">
        <v>3369</v>
      </c>
      <c r="B2116" s="13" t="s">
        <v>50</v>
      </c>
      <c r="C2116" s="13" t="s">
        <v>51</v>
      </c>
      <c r="D2116" s="11" t="s">
        <v>1623</v>
      </c>
      <c r="E2116" s="11">
        <v>21101300</v>
      </c>
      <c r="F2116" s="11">
        <v>21102300</v>
      </c>
      <c r="G2116" s="11">
        <v>46600300</v>
      </c>
      <c r="H2116" s="13" t="s">
        <v>866</v>
      </c>
      <c r="I2116" s="13" t="s">
        <v>1327</v>
      </c>
      <c r="J2116" s="15">
        <v>39813</v>
      </c>
      <c r="K2116" s="15">
        <v>39813</v>
      </c>
      <c r="L2116" s="13" t="s">
        <v>1328</v>
      </c>
      <c r="M2116" s="13" t="s">
        <v>3370</v>
      </c>
      <c r="N2116" s="13" t="s">
        <v>1626</v>
      </c>
      <c r="O2116" s="13">
        <v>4902198</v>
      </c>
      <c r="P2116" s="13">
        <v>0</v>
      </c>
      <c r="Q2116" s="13">
        <v>4902198</v>
      </c>
      <c r="R2116" s="13">
        <v>1</v>
      </c>
      <c r="S2116" s="13" t="s">
        <v>529</v>
      </c>
      <c r="T2116" s="13" t="s">
        <v>59</v>
      </c>
      <c r="U2116" s="13">
        <v>-4657088.0999999996</v>
      </c>
      <c r="V2116" s="13">
        <v>0</v>
      </c>
      <c r="W2116" s="13">
        <v>0</v>
      </c>
      <c r="X2116" s="13">
        <v>0</v>
      </c>
      <c r="Y2116" s="13">
        <v>0</v>
      </c>
      <c r="Z2116" s="13">
        <v>-4657088.0999999996</v>
      </c>
      <c r="AA2116" s="13">
        <v>245109.9</v>
      </c>
      <c r="AB2116" s="13">
        <v>245109.9</v>
      </c>
      <c r="AC2116" s="13" t="s">
        <v>1537</v>
      </c>
      <c r="AD2116" s="13" t="s">
        <v>1537</v>
      </c>
      <c r="AE2116" s="16">
        <v>201036</v>
      </c>
      <c r="AF2116" s="17" t="s">
        <v>1330</v>
      </c>
      <c r="AG2116" s="13" t="s">
        <v>73</v>
      </c>
      <c r="AH2116" s="13" t="s">
        <v>73</v>
      </c>
      <c r="AI2116" s="13" t="str">
        <f t="shared" si="64"/>
        <v>More than 180 days</v>
      </c>
      <c r="AJ2116" s="13" t="str">
        <f t="shared" si="65"/>
        <v>Additions</v>
      </c>
      <c r="AK2116" s="2"/>
      <c r="AL2116" s="2"/>
      <c r="AM2116" s="2"/>
      <c r="AN2116" s="2"/>
    </row>
    <row r="2117" spans="1:40" ht="15" hidden="1" x14ac:dyDescent="0.25">
      <c r="A2117" s="13" t="s">
        <v>3371</v>
      </c>
      <c r="B2117" s="13" t="s">
        <v>50</v>
      </c>
      <c r="C2117" s="13" t="s">
        <v>51</v>
      </c>
      <c r="D2117" s="11" t="s">
        <v>1623</v>
      </c>
      <c r="E2117" s="11">
        <v>21101300</v>
      </c>
      <c r="F2117" s="11">
        <v>21102300</v>
      </c>
      <c r="G2117" s="11">
        <v>46600300</v>
      </c>
      <c r="H2117" s="13" t="s">
        <v>866</v>
      </c>
      <c r="I2117" s="13" t="s">
        <v>1327</v>
      </c>
      <c r="J2117" s="15">
        <v>38077</v>
      </c>
      <c r="K2117" s="15">
        <v>38077</v>
      </c>
      <c r="L2117" s="13" t="s">
        <v>1328</v>
      </c>
      <c r="M2117" s="13" t="s">
        <v>3233</v>
      </c>
      <c r="N2117" s="13" t="s">
        <v>1626</v>
      </c>
      <c r="O2117" s="13">
        <v>4894325</v>
      </c>
      <c r="P2117" s="13">
        <v>0</v>
      </c>
      <c r="Q2117" s="13">
        <v>4894325</v>
      </c>
      <c r="R2117" s="13">
        <v>1</v>
      </c>
      <c r="S2117" s="13" t="s">
        <v>529</v>
      </c>
      <c r="T2117" s="13" t="s">
        <v>59</v>
      </c>
      <c r="U2117" s="13">
        <v>-4775977</v>
      </c>
      <c r="V2117" s="13">
        <v>0</v>
      </c>
      <c r="W2117" s="13">
        <v>0</v>
      </c>
      <c r="X2117" s="13">
        <v>0</v>
      </c>
      <c r="Y2117" s="13">
        <v>0</v>
      </c>
      <c r="Z2117" s="13">
        <v>-4775977</v>
      </c>
      <c r="AA2117" s="13">
        <v>118348</v>
      </c>
      <c r="AB2117" s="13">
        <v>118348</v>
      </c>
      <c r="AC2117" s="13" t="s">
        <v>1537</v>
      </c>
      <c r="AD2117" s="13" t="s">
        <v>1537</v>
      </c>
      <c r="AE2117" s="16">
        <v>201036</v>
      </c>
      <c r="AF2117" s="17" t="s">
        <v>1330</v>
      </c>
      <c r="AG2117" s="13" t="s">
        <v>73</v>
      </c>
      <c r="AH2117" s="13" t="s">
        <v>73</v>
      </c>
      <c r="AI2117" s="13" t="str">
        <f t="shared" ref="AI2117:AI2180" si="66">IF(J2117&lt;$AH$3,"More than 180 days","Less than 180 days")</f>
        <v>More than 180 days</v>
      </c>
      <c r="AJ2117" s="13" t="str">
        <f t="shared" si="65"/>
        <v>Additions</v>
      </c>
      <c r="AK2117" s="2"/>
      <c r="AL2117" s="2"/>
      <c r="AM2117" s="2"/>
      <c r="AN2117" s="2"/>
    </row>
    <row r="2118" spans="1:40" ht="15" hidden="1" x14ac:dyDescent="0.25">
      <c r="A2118" s="13" t="s">
        <v>3372</v>
      </c>
      <c r="B2118" s="13" t="s">
        <v>50</v>
      </c>
      <c r="C2118" s="13" t="s">
        <v>51</v>
      </c>
      <c r="D2118" s="11" t="s">
        <v>1623</v>
      </c>
      <c r="E2118" s="11">
        <v>21101300</v>
      </c>
      <c r="F2118" s="11">
        <v>21102300</v>
      </c>
      <c r="G2118" s="11">
        <v>46600300</v>
      </c>
      <c r="H2118" s="13" t="s">
        <v>866</v>
      </c>
      <c r="I2118" s="13" t="s">
        <v>1327</v>
      </c>
      <c r="J2118" s="15">
        <v>38077</v>
      </c>
      <c r="K2118" s="15">
        <v>38077</v>
      </c>
      <c r="L2118" s="13" t="s">
        <v>1328</v>
      </c>
      <c r="M2118" s="13" t="s">
        <v>3233</v>
      </c>
      <c r="N2118" s="13" t="s">
        <v>1626</v>
      </c>
      <c r="O2118" s="13">
        <v>4877224</v>
      </c>
      <c r="P2118" s="13">
        <v>0</v>
      </c>
      <c r="Q2118" s="13">
        <v>4877224</v>
      </c>
      <c r="R2118" s="13">
        <v>1</v>
      </c>
      <c r="S2118" s="13" t="s">
        <v>529</v>
      </c>
      <c r="T2118" s="13" t="s">
        <v>59</v>
      </c>
      <c r="U2118" s="13">
        <v>-4661697.04</v>
      </c>
      <c r="V2118" s="13">
        <v>0</v>
      </c>
      <c r="W2118" s="13">
        <v>0</v>
      </c>
      <c r="X2118" s="13">
        <v>0</v>
      </c>
      <c r="Y2118" s="13">
        <v>0</v>
      </c>
      <c r="Z2118" s="13">
        <v>-4661697.04</v>
      </c>
      <c r="AA2118" s="13">
        <v>215526.96</v>
      </c>
      <c r="AB2118" s="13">
        <v>215526.96</v>
      </c>
      <c r="AC2118" s="13" t="s">
        <v>1537</v>
      </c>
      <c r="AD2118" s="13" t="s">
        <v>1537</v>
      </c>
      <c r="AE2118" s="16">
        <v>201036</v>
      </c>
      <c r="AF2118" s="17" t="s">
        <v>1330</v>
      </c>
      <c r="AG2118" s="13" t="s">
        <v>73</v>
      </c>
      <c r="AH2118" s="13" t="s">
        <v>73</v>
      </c>
      <c r="AI2118" s="13" t="str">
        <f t="shared" si="66"/>
        <v>More than 180 days</v>
      </c>
      <c r="AJ2118" s="13" t="str">
        <f t="shared" ref="AJ2118:AJ2181" si="67">IF(P2118&gt;=0,"Additions","Sale")</f>
        <v>Additions</v>
      </c>
      <c r="AK2118" s="2"/>
      <c r="AL2118" s="2"/>
      <c r="AM2118" s="2"/>
      <c r="AN2118" s="2"/>
    </row>
    <row r="2119" spans="1:40" ht="15" hidden="1" x14ac:dyDescent="0.25">
      <c r="A2119" s="13" t="s">
        <v>3373</v>
      </c>
      <c r="B2119" s="13" t="s">
        <v>50</v>
      </c>
      <c r="C2119" s="13" t="s">
        <v>51</v>
      </c>
      <c r="D2119" s="11" t="s">
        <v>1623</v>
      </c>
      <c r="E2119" s="11">
        <v>21101300</v>
      </c>
      <c r="F2119" s="11">
        <v>21102300</v>
      </c>
      <c r="G2119" s="11">
        <v>46600300</v>
      </c>
      <c r="H2119" s="13" t="s">
        <v>866</v>
      </c>
      <c r="I2119" s="13" t="s">
        <v>1327</v>
      </c>
      <c r="J2119" s="15">
        <v>38077</v>
      </c>
      <c r="K2119" s="15">
        <v>38077</v>
      </c>
      <c r="L2119" s="13" t="s">
        <v>1328</v>
      </c>
      <c r="M2119" s="13" t="s">
        <v>3233</v>
      </c>
      <c r="N2119" s="13" t="s">
        <v>1626</v>
      </c>
      <c r="O2119" s="13">
        <v>4875695</v>
      </c>
      <c r="P2119" s="13">
        <v>0</v>
      </c>
      <c r="Q2119" s="13">
        <v>4875695</v>
      </c>
      <c r="R2119" s="13">
        <v>1</v>
      </c>
      <c r="S2119" s="13" t="s">
        <v>529</v>
      </c>
      <c r="T2119" s="13" t="s">
        <v>59</v>
      </c>
      <c r="U2119" s="13">
        <v>-4757797</v>
      </c>
      <c r="V2119" s="13">
        <v>0</v>
      </c>
      <c r="W2119" s="13">
        <v>0</v>
      </c>
      <c r="X2119" s="13">
        <v>0</v>
      </c>
      <c r="Y2119" s="13">
        <v>0</v>
      </c>
      <c r="Z2119" s="13">
        <v>-4757797</v>
      </c>
      <c r="AA2119" s="13">
        <v>117898</v>
      </c>
      <c r="AB2119" s="13">
        <v>117898</v>
      </c>
      <c r="AC2119" s="13" t="s">
        <v>1537</v>
      </c>
      <c r="AD2119" s="13" t="s">
        <v>1537</v>
      </c>
      <c r="AE2119" s="16">
        <v>201036</v>
      </c>
      <c r="AF2119" s="17" t="s">
        <v>1330</v>
      </c>
      <c r="AG2119" s="13" t="s">
        <v>73</v>
      </c>
      <c r="AH2119" s="13" t="s">
        <v>73</v>
      </c>
      <c r="AI2119" s="13" t="str">
        <f t="shared" si="66"/>
        <v>More than 180 days</v>
      </c>
      <c r="AJ2119" s="13" t="str">
        <f t="shared" si="67"/>
        <v>Additions</v>
      </c>
      <c r="AK2119" s="2"/>
      <c r="AL2119" s="2"/>
      <c r="AM2119" s="2"/>
      <c r="AN2119" s="2"/>
    </row>
    <row r="2120" spans="1:40" ht="15" hidden="1" x14ac:dyDescent="0.25">
      <c r="A2120" s="13" t="s">
        <v>3374</v>
      </c>
      <c r="B2120" s="13" t="s">
        <v>50</v>
      </c>
      <c r="C2120" s="13" t="s">
        <v>51</v>
      </c>
      <c r="D2120" s="11" t="s">
        <v>1623</v>
      </c>
      <c r="E2120" s="11">
        <v>21101300</v>
      </c>
      <c r="F2120" s="11">
        <v>21102300</v>
      </c>
      <c r="G2120" s="11">
        <v>46600300</v>
      </c>
      <c r="H2120" s="13" t="s">
        <v>866</v>
      </c>
      <c r="I2120" s="13" t="s">
        <v>1296</v>
      </c>
      <c r="J2120" s="15">
        <v>39568</v>
      </c>
      <c r="K2120" s="15">
        <v>39568</v>
      </c>
      <c r="L2120" s="13" t="s">
        <v>1400</v>
      </c>
      <c r="M2120" s="13" t="s">
        <v>3375</v>
      </c>
      <c r="N2120" s="13" t="s">
        <v>1626</v>
      </c>
      <c r="O2120" s="13">
        <v>4839292</v>
      </c>
      <c r="P2120" s="13">
        <v>0</v>
      </c>
      <c r="Q2120" s="13">
        <v>4839292</v>
      </c>
      <c r="R2120" s="13">
        <v>1</v>
      </c>
      <c r="S2120" s="13" t="s">
        <v>529</v>
      </c>
      <c r="T2120" s="13" t="s">
        <v>59</v>
      </c>
      <c r="U2120" s="13">
        <v>-4597327.4000000004</v>
      </c>
      <c r="V2120" s="13">
        <v>0</v>
      </c>
      <c r="W2120" s="13">
        <v>0</v>
      </c>
      <c r="X2120" s="13">
        <v>0</v>
      </c>
      <c r="Y2120" s="13">
        <v>0</v>
      </c>
      <c r="Z2120" s="13">
        <v>-4597327.4000000004</v>
      </c>
      <c r="AA2120" s="13">
        <v>241964.6</v>
      </c>
      <c r="AB2120" s="13">
        <v>241964.6</v>
      </c>
      <c r="AC2120" s="13" t="s">
        <v>1537</v>
      </c>
      <c r="AD2120" s="13" t="s">
        <v>1537</v>
      </c>
      <c r="AE2120" s="16">
        <v>201040</v>
      </c>
      <c r="AF2120" s="17" t="s">
        <v>1299</v>
      </c>
      <c r="AG2120" s="13" t="s">
        <v>73</v>
      </c>
      <c r="AH2120" s="13" t="s">
        <v>73</v>
      </c>
      <c r="AI2120" s="13" t="str">
        <f t="shared" si="66"/>
        <v>More than 180 days</v>
      </c>
      <c r="AJ2120" s="13" t="str">
        <f t="shared" si="67"/>
        <v>Additions</v>
      </c>
      <c r="AK2120" s="2"/>
      <c r="AL2120" s="2"/>
      <c r="AM2120" s="2"/>
      <c r="AN2120" s="2"/>
    </row>
    <row r="2121" spans="1:40" ht="15" hidden="1" x14ac:dyDescent="0.25">
      <c r="A2121" s="13" t="s">
        <v>3376</v>
      </c>
      <c r="B2121" s="13" t="s">
        <v>50</v>
      </c>
      <c r="C2121" s="13" t="s">
        <v>51</v>
      </c>
      <c r="D2121" s="11" t="s">
        <v>1623</v>
      </c>
      <c r="E2121" s="11">
        <v>21101300</v>
      </c>
      <c r="F2121" s="11">
        <v>21102300</v>
      </c>
      <c r="G2121" s="11">
        <v>46600300</v>
      </c>
      <c r="H2121" s="13" t="s">
        <v>866</v>
      </c>
      <c r="I2121" s="13" t="s">
        <v>1296</v>
      </c>
      <c r="J2121" s="15">
        <v>39790</v>
      </c>
      <c r="K2121" s="15">
        <v>39479</v>
      </c>
      <c r="L2121" s="13" t="s">
        <v>1400</v>
      </c>
      <c r="M2121" s="13" t="s">
        <v>3375</v>
      </c>
      <c r="N2121" s="13" t="s">
        <v>1626</v>
      </c>
      <c r="O2121" s="13">
        <v>4839291</v>
      </c>
      <c r="P2121" s="13">
        <v>0</v>
      </c>
      <c r="Q2121" s="13">
        <v>4839291</v>
      </c>
      <c r="R2121" s="13">
        <v>1</v>
      </c>
      <c r="S2121" s="13" t="s">
        <v>529</v>
      </c>
      <c r="T2121" s="13" t="s">
        <v>59</v>
      </c>
      <c r="U2121" s="13">
        <v>-4551499.16</v>
      </c>
      <c r="V2121" s="13">
        <v>0</v>
      </c>
      <c r="W2121" s="13">
        <v>0</v>
      </c>
      <c r="X2121" s="13">
        <v>-23231.01</v>
      </c>
      <c r="Y2121" s="13">
        <v>0</v>
      </c>
      <c r="Z2121" s="13">
        <v>-4551499.16</v>
      </c>
      <c r="AA2121" s="13">
        <v>287791.84000000003</v>
      </c>
      <c r="AB2121" s="13">
        <v>264560.83</v>
      </c>
      <c r="AC2121" s="13" t="s">
        <v>1537</v>
      </c>
      <c r="AD2121" s="13" t="s">
        <v>1537</v>
      </c>
      <c r="AE2121" s="16">
        <v>201040</v>
      </c>
      <c r="AF2121" s="17" t="s">
        <v>1299</v>
      </c>
      <c r="AG2121" s="13" t="s">
        <v>73</v>
      </c>
      <c r="AH2121" s="13" t="s">
        <v>73</v>
      </c>
      <c r="AI2121" s="13" t="str">
        <f t="shared" si="66"/>
        <v>More than 180 days</v>
      </c>
      <c r="AJ2121" s="13" t="str">
        <f t="shared" si="67"/>
        <v>Additions</v>
      </c>
      <c r="AK2121" s="2"/>
      <c r="AL2121" s="2"/>
      <c r="AM2121" s="2"/>
      <c r="AN2121" s="2"/>
    </row>
    <row r="2122" spans="1:40" ht="15" hidden="1" x14ac:dyDescent="0.25">
      <c r="A2122" s="13" t="s">
        <v>3377</v>
      </c>
      <c r="B2122" s="13" t="s">
        <v>50</v>
      </c>
      <c r="C2122" s="13" t="s">
        <v>51</v>
      </c>
      <c r="D2122" s="11" t="s">
        <v>1623</v>
      </c>
      <c r="E2122" s="11">
        <v>21101300</v>
      </c>
      <c r="F2122" s="11">
        <v>21102300</v>
      </c>
      <c r="G2122" s="11">
        <v>46600300</v>
      </c>
      <c r="H2122" s="13" t="s">
        <v>866</v>
      </c>
      <c r="I2122" s="13" t="s">
        <v>1327</v>
      </c>
      <c r="J2122" s="15">
        <v>38077</v>
      </c>
      <c r="K2122" s="15">
        <v>38077</v>
      </c>
      <c r="L2122" s="13" t="s">
        <v>1328</v>
      </c>
      <c r="M2122" s="13" t="s">
        <v>3233</v>
      </c>
      <c r="N2122" s="13" t="s">
        <v>1626</v>
      </c>
      <c r="O2122" s="13">
        <v>4832457</v>
      </c>
      <c r="P2122" s="13">
        <v>0</v>
      </c>
      <c r="Q2122" s="13">
        <v>4832457</v>
      </c>
      <c r="R2122" s="13">
        <v>1</v>
      </c>
      <c r="S2122" s="13" t="s">
        <v>529</v>
      </c>
      <c r="T2122" s="13" t="s">
        <v>59</v>
      </c>
      <c r="U2122" s="13">
        <v>-4715604</v>
      </c>
      <c r="V2122" s="13">
        <v>0</v>
      </c>
      <c r="W2122" s="13">
        <v>0</v>
      </c>
      <c r="X2122" s="13">
        <v>0</v>
      </c>
      <c r="Y2122" s="13">
        <v>0</v>
      </c>
      <c r="Z2122" s="13">
        <v>-4715604</v>
      </c>
      <c r="AA2122" s="13">
        <v>116853</v>
      </c>
      <c r="AB2122" s="13">
        <v>116853</v>
      </c>
      <c r="AC2122" s="13" t="s">
        <v>1537</v>
      </c>
      <c r="AD2122" s="13" t="s">
        <v>1537</v>
      </c>
      <c r="AE2122" s="16">
        <v>201036</v>
      </c>
      <c r="AF2122" s="17" t="s">
        <v>1330</v>
      </c>
      <c r="AG2122" s="13" t="s">
        <v>73</v>
      </c>
      <c r="AH2122" s="13" t="s">
        <v>73</v>
      </c>
      <c r="AI2122" s="13" t="str">
        <f t="shared" si="66"/>
        <v>More than 180 days</v>
      </c>
      <c r="AJ2122" s="13" t="str">
        <f t="shared" si="67"/>
        <v>Additions</v>
      </c>
      <c r="AK2122" s="2"/>
      <c r="AL2122" s="2"/>
      <c r="AM2122" s="2"/>
      <c r="AN2122" s="2"/>
    </row>
    <row r="2123" spans="1:40" ht="15" hidden="1" x14ac:dyDescent="0.25">
      <c r="A2123" s="13" t="s">
        <v>3378</v>
      </c>
      <c r="B2123" s="13" t="s">
        <v>50</v>
      </c>
      <c r="C2123" s="13" t="s">
        <v>51</v>
      </c>
      <c r="D2123" s="11" t="s">
        <v>1623</v>
      </c>
      <c r="E2123" s="11">
        <v>21101300</v>
      </c>
      <c r="F2123" s="11">
        <v>21102300</v>
      </c>
      <c r="G2123" s="11">
        <v>46600300</v>
      </c>
      <c r="H2123" s="13" t="s">
        <v>866</v>
      </c>
      <c r="I2123" s="13" t="s">
        <v>1327</v>
      </c>
      <c r="J2123" s="15">
        <v>39295</v>
      </c>
      <c r="K2123" s="15">
        <v>39295</v>
      </c>
      <c r="L2123" s="13" t="s">
        <v>1328</v>
      </c>
      <c r="M2123" s="13" t="s">
        <v>3337</v>
      </c>
      <c r="N2123" s="13" t="s">
        <v>1626</v>
      </c>
      <c r="O2123" s="13">
        <v>4651984</v>
      </c>
      <c r="P2123" s="13">
        <v>0</v>
      </c>
      <c r="Q2123" s="13">
        <v>4651984</v>
      </c>
      <c r="R2123" s="13">
        <v>1</v>
      </c>
      <c r="S2123" s="13" t="s">
        <v>529</v>
      </c>
      <c r="T2123" s="13" t="s">
        <v>59</v>
      </c>
      <c r="U2123" s="13">
        <v>-4419384.8</v>
      </c>
      <c r="V2123" s="13">
        <v>0</v>
      </c>
      <c r="W2123" s="13">
        <v>0</v>
      </c>
      <c r="X2123" s="13">
        <v>0</v>
      </c>
      <c r="Y2123" s="13">
        <v>0</v>
      </c>
      <c r="Z2123" s="13">
        <v>-4419384.8</v>
      </c>
      <c r="AA2123" s="13">
        <v>232599.2</v>
      </c>
      <c r="AB2123" s="13">
        <v>232599.2</v>
      </c>
      <c r="AC2123" s="13" t="s">
        <v>1537</v>
      </c>
      <c r="AD2123" s="13" t="s">
        <v>1537</v>
      </c>
      <c r="AE2123" s="16">
        <v>201036</v>
      </c>
      <c r="AF2123" s="17" t="s">
        <v>1330</v>
      </c>
      <c r="AG2123" s="13" t="s">
        <v>73</v>
      </c>
      <c r="AH2123" s="13" t="s">
        <v>73</v>
      </c>
      <c r="AI2123" s="13" t="str">
        <f t="shared" si="66"/>
        <v>More than 180 days</v>
      </c>
      <c r="AJ2123" s="13" t="str">
        <f t="shared" si="67"/>
        <v>Additions</v>
      </c>
      <c r="AK2123" s="2"/>
      <c r="AL2123" s="2"/>
      <c r="AM2123" s="2"/>
      <c r="AN2123" s="2"/>
    </row>
    <row r="2124" spans="1:40" ht="15" hidden="1" x14ac:dyDescent="0.25">
      <c r="A2124" s="13" t="s">
        <v>3379</v>
      </c>
      <c r="B2124" s="13" t="s">
        <v>50</v>
      </c>
      <c r="C2124" s="13" t="s">
        <v>51</v>
      </c>
      <c r="D2124" s="11" t="s">
        <v>1623</v>
      </c>
      <c r="E2124" s="11">
        <v>21101300</v>
      </c>
      <c r="F2124" s="11">
        <v>21102300</v>
      </c>
      <c r="G2124" s="11">
        <v>46600300</v>
      </c>
      <c r="H2124" s="13" t="s">
        <v>866</v>
      </c>
      <c r="I2124" s="13" t="s">
        <v>1296</v>
      </c>
      <c r="J2124" s="15">
        <v>43343</v>
      </c>
      <c r="K2124" s="15">
        <v>43343</v>
      </c>
      <c r="L2124" s="13" t="s">
        <v>1297</v>
      </c>
      <c r="M2124" s="13" t="s">
        <v>3380</v>
      </c>
      <c r="N2124" s="13" t="s">
        <v>1626</v>
      </c>
      <c r="O2124" s="13">
        <v>4465000</v>
      </c>
      <c r="P2124" s="13">
        <v>0</v>
      </c>
      <c r="Q2124" s="13">
        <v>4465000</v>
      </c>
      <c r="R2124" s="13">
        <v>1</v>
      </c>
      <c r="S2124" s="13" t="s">
        <v>529</v>
      </c>
      <c r="T2124" s="13" t="s">
        <v>59</v>
      </c>
      <c r="U2124" s="13">
        <v>-2698017.57</v>
      </c>
      <c r="V2124" s="13">
        <v>0</v>
      </c>
      <c r="W2124" s="13">
        <v>0</v>
      </c>
      <c r="X2124" s="13">
        <v>-118404.43</v>
      </c>
      <c r="Y2124" s="13">
        <v>0</v>
      </c>
      <c r="Z2124" s="13">
        <v>-2698017.57</v>
      </c>
      <c r="AA2124" s="13">
        <v>1766982.43</v>
      </c>
      <c r="AB2124" s="13">
        <v>1648578</v>
      </c>
      <c r="AC2124" s="13" t="s">
        <v>1537</v>
      </c>
      <c r="AD2124" s="13" t="s">
        <v>1537</v>
      </c>
      <c r="AE2124" s="16">
        <v>201040</v>
      </c>
      <c r="AF2124" s="17" t="s">
        <v>1299</v>
      </c>
      <c r="AG2124" s="13" t="s">
        <v>73</v>
      </c>
      <c r="AH2124" s="13" t="s">
        <v>73</v>
      </c>
      <c r="AI2124" s="13" t="str">
        <f t="shared" si="66"/>
        <v>More than 180 days</v>
      </c>
      <c r="AJ2124" s="13" t="str">
        <f t="shared" si="67"/>
        <v>Additions</v>
      </c>
      <c r="AK2124" s="2"/>
      <c r="AL2124" s="2"/>
      <c r="AM2124" s="2"/>
      <c r="AN2124" s="2"/>
    </row>
    <row r="2125" spans="1:40" ht="15" hidden="1" x14ac:dyDescent="0.25">
      <c r="A2125" s="13" t="s">
        <v>3381</v>
      </c>
      <c r="B2125" s="13" t="s">
        <v>50</v>
      </c>
      <c r="C2125" s="13" t="s">
        <v>51</v>
      </c>
      <c r="D2125" s="11" t="s">
        <v>1623</v>
      </c>
      <c r="E2125" s="11">
        <v>21101300</v>
      </c>
      <c r="F2125" s="11">
        <v>21102300</v>
      </c>
      <c r="G2125" s="11">
        <v>46600300</v>
      </c>
      <c r="H2125" s="13" t="s">
        <v>866</v>
      </c>
      <c r="I2125" s="13" t="s">
        <v>1296</v>
      </c>
      <c r="J2125" s="15">
        <v>39568</v>
      </c>
      <c r="K2125" s="15">
        <v>39568</v>
      </c>
      <c r="L2125" s="13" t="s">
        <v>1400</v>
      </c>
      <c r="M2125" s="13" t="s">
        <v>3382</v>
      </c>
      <c r="N2125" s="13" t="s">
        <v>1626</v>
      </c>
      <c r="O2125" s="13">
        <v>4373979</v>
      </c>
      <c r="P2125" s="13">
        <v>0</v>
      </c>
      <c r="Q2125" s="13">
        <v>4373979</v>
      </c>
      <c r="R2125" s="13">
        <v>1</v>
      </c>
      <c r="S2125" s="13" t="s">
        <v>529</v>
      </c>
      <c r="T2125" s="13" t="s">
        <v>59</v>
      </c>
      <c r="U2125" s="13">
        <v>-4155280.05</v>
      </c>
      <c r="V2125" s="13">
        <v>0</v>
      </c>
      <c r="W2125" s="13">
        <v>0</v>
      </c>
      <c r="X2125" s="13">
        <v>0</v>
      </c>
      <c r="Y2125" s="13">
        <v>0</v>
      </c>
      <c r="Z2125" s="13">
        <v>-4155280.05</v>
      </c>
      <c r="AA2125" s="13">
        <v>218698.95</v>
      </c>
      <c r="AB2125" s="13">
        <v>218698.95</v>
      </c>
      <c r="AC2125" s="13" t="s">
        <v>1537</v>
      </c>
      <c r="AD2125" s="13" t="s">
        <v>1537</v>
      </c>
      <c r="AE2125" s="16">
        <v>201040</v>
      </c>
      <c r="AF2125" s="17" t="s">
        <v>1299</v>
      </c>
      <c r="AG2125" s="13" t="s">
        <v>73</v>
      </c>
      <c r="AH2125" s="13" t="s">
        <v>73</v>
      </c>
      <c r="AI2125" s="13" t="str">
        <f t="shared" si="66"/>
        <v>More than 180 days</v>
      </c>
      <c r="AJ2125" s="13" t="str">
        <f t="shared" si="67"/>
        <v>Additions</v>
      </c>
      <c r="AK2125" s="2"/>
      <c r="AL2125" s="2"/>
      <c r="AM2125" s="2"/>
      <c r="AN2125" s="2"/>
    </row>
    <row r="2126" spans="1:40" ht="15" hidden="1" x14ac:dyDescent="0.25">
      <c r="A2126" s="13" t="s">
        <v>3383</v>
      </c>
      <c r="B2126" s="13" t="s">
        <v>50</v>
      </c>
      <c r="C2126" s="13" t="s">
        <v>51</v>
      </c>
      <c r="D2126" s="11" t="s">
        <v>1623</v>
      </c>
      <c r="E2126" s="11">
        <v>21101300</v>
      </c>
      <c r="F2126" s="11">
        <v>21102300</v>
      </c>
      <c r="G2126" s="11">
        <v>46600300</v>
      </c>
      <c r="H2126" s="13" t="s">
        <v>866</v>
      </c>
      <c r="I2126" s="13" t="s">
        <v>1296</v>
      </c>
      <c r="J2126" s="15">
        <v>39568</v>
      </c>
      <c r="K2126" s="15">
        <v>39568</v>
      </c>
      <c r="L2126" s="13" t="s">
        <v>1400</v>
      </c>
      <c r="M2126" s="13" t="s">
        <v>3382</v>
      </c>
      <c r="N2126" s="13" t="s">
        <v>1626</v>
      </c>
      <c r="O2126" s="13">
        <v>4373978</v>
      </c>
      <c r="P2126" s="13">
        <v>0</v>
      </c>
      <c r="Q2126" s="13">
        <v>4373978</v>
      </c>
      <c r="R2126" s="13">
        <v>1</v>
      </c>
      <c r="S2126" s="13" t="s">
        <v>529</v>
      </c>
      <c r="T2126" s="13" t="s">
        <v>59</v>
      </c>
      <c r="U2126" s="13">
        <v>-4155279.1</v>
      </c>
      <c r="V2126" s="13">
        <v>0</v>
      </c>
      <c r="W2126" s="13">
        <v>0</v>
      </c>
      <c r="X2126" s="13">
        <v>0</v>
      </c>
      <c r="Y2126" s="13">
        <v>0</v>
      </c>
      <c r="Z2126" s="13">
        <v>-4155279.1</v>
      </c>
      <c r="AA2126" s="13">
        <v>218698.9</v>
      </c>
      <c r="AB2126" s="13">
        <v>218698.9</v>
      </c>
      <c r="AC2126" s="13" t="s">
        <v>1537</v>
      </c>
      <c r="AD2126" s="13" t="s">
        <v>1537</v>
      </c>
      <c r="AE2126" s="16">
        <v>201040</v>
      </c>
      <c r="AF2126" s="17" t="s">
        <v>1299</v>
      </c>
      <c r="AG2126" s="13" t="s">
        <v>73</v>
      </c>
      <c r="AH2126" s="13" t="s">
        <v>73</v>
      </c>
      <c r="AI2126" s="13" t="str">
        <f t="shared" si="66"/>
        <v>More than 180 days</v>
      </c>
      <c r="AJ2126" s="13" t="str">
        <f t="shared" si="67"/>
        <v>Additions</v>
      </c>
      <c r="AK2126" s="2"/>
      <c r="AL2126" s="2"/>
      <c r="AM2126" s="2"/>
      <c r="AN2126" s="2"/>
    </row>
    <row r="2127" spans="1:40" ht="15" hidden="1" x14ac:dyDescent="0.25">
      <c r="A2127" s="13" t="s">
        <v>3384</v>
      </c>
      <c r="B2127" s="13" t="s">
        <v>50</v>
      </c>
      <c r="C2127" s="13" t="s">
        <v>51</v>
      </c>
      <c r="D2127" s="11" t="s">
        <v>1623</v>
      </c>
      <c r="E2127" s="11">
        <v>21101300</v>
      </c>
      <c r="F2127" s="11">
        <v>21102300</v>
      </c>
      <c r="G2127" s="11">
        <v>46600300</v>
      </c>
      <c r="H2127" s="13" t="s">
        <v>866</v>
      </c>
      <c r="I2127" s="13" t="s">
        <v>1296</v>
      </c>
      <c r="J2127" s="15">
        <v>43190</v>
      </c>
      <c r="K2127" s="15">
        <v>43190</v>
      </c>
      <c r="L2127" s="13" t="s">
        <v>1400</v>
      </c>
      <c r="M2127" s="13" t="s">
        <v>3306</v>
      </c>
      <c r="N2127" s="13" t="s">
        <v>1626</v>
      </c>
      <c r="O2127" s="13">
        <v>4354535</v>
      </c>
      <c r="P2127" s="13">
        <v>0</v>
      </c>
      <c r="Q2127" s="13">
        <v>4354535</v>
      </c>
      <c r="R2127" s="13">
        <v>1</v>
      </c>
      <c r="S2127" s="13" t="s">
        <v>58</v>
      </c>
      <c r="T2127" s="13" t="s">
        <v>59</v>
      </c>
      <c r="U2127" s="13">
        <v>-2852202.68</v>
      </c>
      <c r="V2127" s="13">
        <v>0</v>
      </c>
      <c r="W2127" s="13">
        <v>0</v>
      </c>
      <c r="X2127" s="13">
        <v>-132299.15</v>
      </c>
      <c r="Y2127" s="13">
        <v>0</v>
      </c>
      <c r="Z2127" s="13">
        <v>-2852202.68</v>
      </c>
      <c r="AA2127" s="13">
        <v>1502332.32</v>
      </c>
      <c r="AB2127" s="13">
        <v>1370033.17</v>
      </c>
      <c r="AC2127" s="13" t="s">
        <v>1537</v>
      </c>
      <c r="AD2127" s="13" t="s">
        <v>1537</v>
      </c>
      <c r="AE2127" s="16">
        <v>201040</v>
      </c>
      <c r="AF2127" s="17" t="s">
        <v>1299</v>
      </c>
      <c r="AG2127" s="13" t="s">
        <v>73</v>
      </c>
      <c r="AH2127" s="13" t="s">
        <v>73</v>
      </c>
      <c r="AI2127" s="13" t="str">
        <f t="shared" si="66"/>
        <v>More than 180 days</v>
      </c>
      <c r="AJ2127" s="13" t="str">
        <f t="shared" si="67"/>
        <v>Additions</v>
      </c>
      <c r="AK2127" s="2"/>
      <c r="AL2127" s="2"/>
      <c r="AM2127" s="2"/>
      <c r="AN2127" s="2"/>
    </row>
    <row r="2128" spans="1:40" ht="15" hidden="1" x14ac:dyDescent="0.25">
      <c r="A2128" s="13" t="s">
        <v>3385</v>
      </c>
      <c r="B2128" s="13" t="s">
        <v>50</v>
      </c>
      <c r="C2128" s="13" t="s">
        <v>51</v>
      </c>
      <c r="D2128" s="11" t="s">
        <v>1623</v>
      </c>
      <c r="E2128" s="11">
        <v>21101300</v>
      </c>
      <c r="F2128" s="11">
        <v>21102300</v>
      </c>
      <c r="G2128" s="11">
        <v>46600300</v>
      </c>
      <c r="H2128" s="13" t="s">
        <v>866</v>
      </c>
      <c r="I2128" s="13" t="s">
        <v>1327</v>
      </c>
      <c r="J2128" s="15">
        <v>38384</v>
      </c>
      <c r="K2128" s="15">
        <v>38384</v>
      </c>
      <c r="L2128" s="13" t="s">
        <v>1328</v>
      </c>
      <c r="M2128" s="13" t="s">
        <v>3386</v>
      </c>
      <c r="N2128" s="13" t="s">
        <v>1626</v>
      </c>
      <c r="O2128" s="13">
        <v>4353595</v>
      </c>
      <c r="P2128" s="13">
        <v>0</v>
      </c>
      <c r="Q2128" s="13">
        <v>4353595</v>
      </c>
      <c r="R2128" s="13">
        <v>1</v>
      </c>
      <c r="S2128" s="13" t="s">
        <v>529</v>
      </c>
      <c r="T2128" s="13" t="s">
        <v>59</v>
      </c>
      <c r="U2128" s="13">
        <v>-4353595</v>
      </c>
      <c r="V2128" s="13">
        <v>0</v>
      </c>
      <c r="W2128" s="13">
        <v>0</v>
      </c>
      <c r="X2128" s="13">
        <v>0</v>
      </c>
      <c r="Y2128" s="13">
        <v>0</v>
      </c>
      <c r="Z2128" s="13">
        <v>-4353595</v>
      </c>
      <c r="AA2128" s="13">
        <v>0</v>
      </c>
      <c r="AB2128" s="13">
        <v>0</v>
      </c>
      <c r="AC2128" s="13" t="s">
        <v>1537</v>
      </c>
      <c r="AD2128" s="13" t="s">
        <v>1537</v>
      </c>
      <c r="AE2128" s="16">
        <v>201036</v>
      </c>
      <c r="AF2128" s="17" t="s">
        <v>1330</v>
      </c>
      <c r="AG2128" s="13" t="s">
        <v>73</v>
      </c>
      <c r="AH2128" s="13" t="s">
        <v>73</v>
      </c>
      <c r="AI2128" s="13" t="str">
        <f t="shared" si="66"/>
        <v>More than 180 days</v>
      </c>
      <c r="AJ2128" s="13" t="str">
        <f t="shared" si="67"/>
        <v>Additions</v>
      </c>
      <c r="AK2128" s="2"/>
      <c r="AL2128" s="2"/>
      <c r="AM2128" s="2"/>
      <c r="AN2128" s="2"/>
    </row>
    <row r="2129" spans="1:40" ht="15" hidden="1" x14ac:dyDescent="0.25">
      <c r="A2129" s="13" t="s">
        <v>3387</v>
      </c>
      <c r="B2129" s="13" t="s">
        <v>50</v>
      </c>
      <c r="C2129" s="13" t="s">
        <v>51</v>
      </c>
      <c r="D2129" s="11" t="s">
        <v>1623</v>
      </c>
      <c r="E2129" s="11">
        <v>21101300</v>
      </c>
      <c r="F2129" s="11">
        <v>21102300</v>
      </c>
      <c r="G2129" s="11">
        <v>46600300</v>
      </c>
      <c r="H2129" s="13" t="s">
        <v>612</v>
      </c>
      <c r="I2129" s="13" t="s">
        <v>1296</v>
      </c>
      <c r="J2129" s="15">
        <v>42938</v>
      </c>
      <c r="K2129" s="15">
        <v>42917</v>
      </c>
      <c r="L2129" s="13" t="s">
        <v>1297</v>
      </c>
      <c r="M2129" s="13" t="s">
        <v>3388</v>
      </c>
      <c r="N2129" s="13" t="s">
        <v>1626</v>
      </c>
      <c r="O2129" s="13">
        <v>4350000</v>
      </c>
      <c r="P2129" s="13">
        <v>0</v>
      </c>
      <c r="Q2129" s="13">
        <v>4350000</v>
      </c>
      <c r="R2129" s="13">
        <v>1</v>
      </c>
      <c r="S2129" s="13" t="s">
        <v>529</v>
      </c>
      <c r="T2129" s="13" t="s">
        <v>59</v>
      </c>
      <c r="U2129" s="13">
        <v>-4013894.59</v>
      </c>
      <c r="V2129" s="13">
        <v>0</v>
      </c>
      <c r="W2129" s="13">
        <v>0</v>
      </c>
      <c r="X2129" s="13">
        <v>-39300.65</v>
      </c>
      <c r="Y2129" s="13">
        <v>0</v>
      </c>
      <c r="Z2129" s="13">
        <v>-4013894.59</v>
      </c>
      <c r="AA2129" s="13">
        <v>336105.41</v>
      </c>
      <c r="AB2129" s="13">
        <v>296804.76</v>
      </c>
      <c r="AC2129" s="13" t="s">
        <v>1537</v>
      </c>
      <c r="AD2129" s="13" t="s">
        <v>1537</v>
      </c>
      <c r="AE2129" s="16">
        <v>201040</v>
      </c>
      <c r="AF2129" s="17" t="s">
        <v>1299</v>
      </c>
      <c r="AG2129" s="13" t="s">
        <v>73</v>
      </c>
      <c r="AH2129" s="13" t="s">
        <v>73</v>
      </c>
      <c r="AI2129" s="13" t="str">
        <f t="shared" si="66"/>
        <v>More than 180 days</v>
      </c>
      <c r="AJ2129" s="13" t="str">
        <f t="shared" si="67"/>
        <v>Additions</v>
      </c>
      <c r="AK2129" s="2"/>
      <c r="AL2129" s="2"/>
      <c r="AM2129" s="2"/>
      <c r="AN2129" s="2"/>
    </row>
    <row r="2130" spans="1:40" ht="15" hidden="1" x14ac:dyDescent="0.25">
      <c r="A2130" s="13" t="s">
        <v>3389</v>
      </c>
      <c r="B2130" s="13" t="s">
        <v>50</v>
      </c>
      <c r="C2130" s="13" t="s">
        <v>51</v>
      </c>
      <c r="D2130" s="11" t="s">
        <v>1623</v>
      </c>
      <c r="E2130" s="11">
        <v>21101300</v>
      </c>
      <c r="F2130" s="11">
        <v>21102300</v>
      </c>
      <c r="G2130" s="11">
        <v>46600300</v>
      </c>
      <c r="H2130" s="13" t="s">
        <v>866</v>
      </c>
      <c r="I2130" s="13" t="s">
        <v>1327</v>
      </c>
      <c r="J2130" s="15">
        <v>38077</v>
      </c>
      <c r="K2130" s="15">
        <v>38077</v>
      </c>
      <c r="L2130" s="13" t="s">
        <v>1328</v>
      </c>
      <c r="M2130" s="13" t="s">
        <v>3233</v>
      </c>
      <c r="N2130" s="13" t="s">
        <v>1626</v>
      </c>
      <c r="O2130" s="13">
        <v>4221315</v>
      </c>
      <c r="P2130" s="13">
        <v>0</v>
      </c>
      <c r="Q2130" s="13">
        <v>4221315</v>
      </c>
      <c r="R2130" s="13">
        <v>1</v>
      </c>
      <c r="S2130" s="13" t="s">
        <v>529</v>
      </c>
      <c r="T2130" s="13" t="s">
        <v>59</v>
      </c>
      <c r="U2130" s="13">
        <v>-4119240</v>
      </c>
      <c r="V2130" s="13">
        <v>0</v>
      </c>
      <c r="W2130" s="13">
        <v>0</v>
      </c>
      <c r="X2130" s="13">
        <v>0</v>
      </c>
      <c r="Y2130" s="13">
        <v>0</v>
      </c>
      <c r="Z2130" s="13">
        <v>-4119240</v>
      </c>
      <c r="AA2130" s="13">
        <v>102075</v>
      </c>
      <c r="AB2130" s="13">
        <v>102075</v>
      </c>
      <c r="AC2130" s="13" t="s">
        <v>1537</v>
      </c>
      <c r="AD2130" s="13" t="s">
        <v>1537</v>
      </c>
      <c r="AE2130" s="16">
        <v>201036</v>
      </c>
      <c r="AF2130" s="17" t="s">
        <v>1330</v>
      </c>
      <c r="AG2130" s="13" t="s">
        <v>73</v>
      </c>
      <c r="AH2130" s="13" t="s">
        <v>73</v>
      </c>
      <c r="AI2130" s="13" t="str">
        <f t="shared" si="66"/>
        <v>More than 180 days</v>
      </c>
      <c r="AJ2130" s="13" t="str">
        <f t="shared" si="67"/>
        <v>Additions</v>
      </c>
      <c r="AK2130" s="2"/>
      <c r="AL2130" s="2"/>
      <c r="AM2130" s="2"/>
      <c r="AN2130" s="2"/>
    </row>
    <row r="2131" spans="1:40" ht="15" hidden="1" x14ac:dyDescent="0.25">
      <c r="A2131" s="13" t="s">
        <v>3390</v>
      </c>
      <c r="B2131" s="13" t="s">
        <v>50</v>
      </c>
      <c r="C2131" s="13" t="s">
        <v>51</v>
      </c>
      <c r="D2131" s="11" t="s">
        <v>1623</v>
      </c>
      <c r="E2131" s="11">
        <v>21101300</v>
      </c>
      <c r="F2131" s="11">
        <v>21102300</v>
      </c>
      <c r="G2131" s="11">
        <v>46600300</v>
      </c>
      <c r="H2131" s="13" t="s">
        <v>866</v>
      </c>
      <c r="I2131" s="13" t="s">
        <v>1327</v>
      </c>
      <c r="J2131" s="15">
        <v>38384</v>
      </c>
      <c r="K2131" s="15">
        <v>38384</v>
      </c>
      <c r="L2131" s="13" t="s">
        <v>1328</v>
      </c>
      <c r="M2131" s="13" t="s">
        <v>3391</v>
      </c>
      <c r="N2131" s="13" t="s">
        <v>1626</v>
      </c>
      <c r="O2131" s="13">
        <v>4211396.5999999996</v>
      </c>
      <c r="P2131" s="13">
        <v>0</v>
      </c>
      <c r="Q2131" s="13">
        <v>4211396.5999999996</v>
      </c>
      <c r="R2131" s="13">
        <v>1</v>
      </c>
      <c r="S2131" s="13" t="s">
        <v>529</v>
      </c>
      <c r="T2131" s="13" t="s">
        <v>59</v>
      </c>
      <c r="U2131" s="13">
        <v>-4211396.5999999996</v>
      </c>
      <c r="V2131" s="13">
        <v>0</v>
      </c>
      <c r="W2131" s="13">
        <v>0</v>
      </c>
      <c r="X2131" s="13">
        <v>0</v>
      </c>
      <c r="Y2131" s="13">
        <v>0</v>
      </c>
      <c r="Z2131" s="13">
        <v>-4211396.5999999996</v>
      </c>
      <c r="AA2131" s="13">
        <v>0</v>
      </c>
      <c r="AB2131" s="13">
        <v>0</v>
      </c>
      <c r="AC2131" s="13" t="s">
        <v>1537</v>
      </c>
      <c r="AD2131" s="13" t="s">
        <v>1537</v>
      </c>
      <c r="AE2131" s="16">
        <v>201036</v>
      </c>
      <c r="AF2131" s="17" t="s">
        <v>1330</v>
      </c>
      <c r="AG2131" s="13" t="s">
        <v>73</v>
      </c>
      <c r="AH2131" s="13" t="s">
        <v>73</v>
      </c>
      <c r="AI2131" s="13" t="str">
        <f t="shared" si="66"/>
        <v>More than 180 days</v>
      </c>
      <c r="AJ2131" s="13" t="str">
        <f t="shared" si="67"/>
        <v>Additions</v>
      </c>
      <c r="AK2131" s="2"/>
      <c r="AL2131" s="2"/>
      <c r="AM2131" s="2"/>
      <c r="AN2131" s="2"/>
    </row>
    <row r="2132" spans="1:40" ht="15" hidden="1" x14ac:dyDescent="0.25">
      <c r="A2132" s="13" t="s">
        <v>3392</v>
      </c>
      <c r="B2132" s="13" t="s">
        <v>50</v>
      </c>
      <c r="C2132" s="13" t="s">
        <v>51</v>
      </c>
      <c r="D2132" s="11" t="s">
        <v>1623</v>
      </c>
      <c r="E2132" s="11">
        <v>21101300</v>
      </c>
      <c r="F2132" s="11">
        <v>21102300</v>
      </c>
      <c r="G2132" s="11">
        <v>46600300</v>
      </c>
      <c r="H2132" s="13" t="s">
        <v>866</v>
      </c>
      <c r="I2132" s="13" t="s">
        <v>1296</v>
      </c>
      <c r="J2132" s="15">
        <v>39568</v>
      </c>
      <c r="K2132" s="15">
        <v>39568</v>
      </c>
      <c r="L2132" s="13" t="s">
        <v>1400</v>
      </c>
      <c r="M2132" s="13" t="s">
        <v>3393</v>
      </c>
      <c r="N2132" s="13" t="s">
        <v>1626</v>
      </c>
      <c r="O2132" s="13">
        <v>4207277</v>
      </c>
      <c r="P2132" s="13">
        <v>0</v>
      </c>
      <c r="Q2132" s="13">
        <v>4207277</v>
      </c>
      <c r="R2132" s="13">
        <v>1</v>
      </c>
      <c r="S2132" s="13" t="s">
        <v>529</v>
      </c>
      <c r="T2132" s="13" t="s">
        <v>59</v>
      </c>
      <c r="U2132" s="13">
        <v>-3996913.15</v>
      </c>
      <c r="V2132" s="13">
        <v>0</v>
      </c>
      <c r="W2132" s="13">
        <v>0</v>
      </c>
      <c r="X2132" s="13">
        <v>0</v>
      </c>
      <c r="Y2132" s="13">
        <v>0</v>
      </c>
      <c r="Z2132" s="13">
        <v>-3996913.15</v>
      </c>
      <c r="AA2132" s="13">
        <v>210363.85</v>
      </c>
      <c r="AB2132" s="13">
        <v>210363.85</v>
      </c>
      <c r="AC2132" s="13" t="s">
        <v>1537</v>
      </c>
      <c r="AD2132" s="13" t="s">
        <v>1537</v>
      </c>
      <c r="AE2132" s="16">
        <v>201040</v>
      </c>
      <c r="AF2132" s="17" t="s">
        <v>1299</v>
      </c>
      <c r="AG2132" s="13" t="s">
        <v>73</v>
      </c>
      <c r="AH2132" s="13" t="s">
        <v>73</v>
      </c>
      <c r="AI2132" s="13" t="str">
        <f t="shared" si="66"/>
        <v>More than 180 days</v>
      </c>
      <c r="AJ2132" s="13" t="str">
        <f t="shared" si="67"/>
        <v>Additions</v>
      </c>
      <c r="AK2132" s="2"/>
      <c r="AL2132" s="2"/>
      <c r="AM2132" s="2"/>
      <c r="AN2132" s="2"/>
    </row>
    <row r="2133" spans="1:40" ht="15" hidden="1" x14ac:dyDescent="0.25">
      <c r="A2133" s="13" t="s">
        <v>3394</v>
      </c>
      <c r="B2133" s="13" t="s">
        <v>50</v>
      </c>
      <c r="C2133" s="13" t="s">
        <v>51</v>
      </c>
      <c r="D2133" s="11" t="s">
        <v>1623</v>
      </c>
      <c r="E2133" s="11">
        <v>21101300</v>
      </c>
      <c r="F2133" s="11">
        <v>21102300</v>
      </c>
      <c r="G2133" s="11">
        <v>46600300</v>
      </c>
      <c r="H2133" s="13" t="s">
        <v>866</v>
      </c>
      <c r="I2133" s="13" t="s">
        <v>1296</v>
      </c>
      <c r="J2133" s="15">
        <v>39568</v>
      </c>
      <c r="K2133" s="15">
        <v>39568</v>
      </c>
      <c r="L2133" s="13" t="s">
        <v>1400</v>
      </c>
      <c r="M2133" s="13" t="s">
        <v>3393</v>
      </c>
      <c r="N2133" s="13" t="s">
        <v>1626</v>
      </c>
      <c r="O2133" s="13">
        <v>4207277</v>
      </c>
      <c r="P2133" s="13">
        <v>0</v>
      </c>
      <c r="Q2133" s="13">
        <v>4207277</v>
      </c>
      <c r="R2133" s="13">
        <v>1</v>
      </c>
      <c r="S2133" s="13" t="s">
        <v>529</v>
      </c>
      <c r="T2133" s="13" t="s">
        <v>59</v>
      </c>
      <c r="U2133" s="13">
        <v>-3996913.15</v>
      </c>
      <c r="V2133" s="13">
        <v>0</v>
      </c>
      <c r="W2133" s="13">
        <v>0</v>
      </c>
      <c r="X2133" s="13">
        <v>0</v>
      </c>
      <c r="Y2133" s="13">
        <v>0</v>
      </c>
      <c r="Z2133" s="13">
        <v>-3996913.15</v>
      </c>
      <c r="AA2133" s="13">
        <v>210363.85</v>
      </c>
      <c r="AB2133" s="13">
        <v>210363.85</v>
      </c>
      <c r="AC2133" s="13" t="s">
        <v>1537</v>
      </c>
      <c r="AD2133" s="13" t="s">
        <v>1537</v>
      </c>
      <c r="AE2133" s="16">
        <v>201040</v>
      </c>
      <c r="AF2133" s="17" t="s">
        <v>1299</v>
      </c>
      <c r="AG2133" s="13" t="s">
        <v>73</v>
      </c>
      <c r="AH2133" s="13" t="s">
        <v>73</v>
      </c>
      <c r="AI2133" s="13" t="str">
        <f t="shared" si="66"/>
        <v>More than 180 days</v>
      </c>
      <c r="AJ2133" s="13" t="str">
        <f t="shared" si="67"/>
        <v>Additions</v>
      </c>
      <c r="AK2133" s="2"/>
      <c r="AL2133" s="2"/>
      <c r="AM2133" s="2"/>
      <c r="AN2133" s="2"/>
    </row>
    <row r="2134" spans="1:40" ht="15" hidden="1" x14ac:dyDescent="0.25">
      <c r="A2134" s="13" t="s">
        <v>3395</v>
      </c>
      <c r="B2134" s="13" t="s">
        <v>50</v>
      </c>
      <c r="C2134" s="13" t="s">
        <v>51</v>
      </c>
      <c r="D2134" s="11" t="s">
        <v>1623</v>
      </c>
      <c r="E2134" s="11">
        <v>21101300</v>
      </c>
      <c r="F2134" s="11">
        <v>21102300</v>
      </c>
      <c r="G2134" s="11">
        <v>46600300</v>
      </c>
      <c r="H2134" s="13" t="s">
        <v>866</v>
      </c>
      <c r="I2134" s="13" t="s">
        <v>1327</v>
      </c>
      <c r="J2134" s="15">
        <v>38077</v>
      </c>
      <c r="K2134" s="15">
        <v>38077</v>
      </c>
      <c r="L2134" s="13" t="s">
        <v>1328</v>
      </c>
      <c r="M2134" s="13" t="s">
        <v>3233</v>
      </c>
      <c r="N2134" s="13" t="s">
        <v>1626</v>
      </c>
      <c r="O2134" s="13">
        <v>4206785</v>
      </c>
      <c r="P2134" s="13">
        <v>0</v>
      </c>
      <c r="Q2134" s="13">
        <v>4206785</v>
      </c>
      <c r="R2134" s="13">
        <v>1</v>
      </c>
      <c r="S2134" s="13" t="s">
        <v>529</v>
      </c>
      <c r="T2134" s="13" t="s">
        <v>59</v>
      </c>
      <c r="U2134" s="13">
        <v>-4105062</v>
      </c>
      <c r="V2134" s="13">
        <v>0</v>
      </c>
      <c r="W2134" s="13">
        <v>0</v>
      </c>
      <c r="X2134" s="13">
        <v>0</v>
      </c>
      <c r="Y2134" s="13">
        <v>0</v>
      </c>
      <c r="Z2134" s="13">
        <v>-4105062</v>
      </c>
      <c r="AA2134" s="13">
        <v>101723</v>
      </c>
      <c r="AB2134" s="13">
        <v>101723</v>
      </c>
      <c r="AC2134" s="13" t="s">
        <v>1537</v>
      </c>
      <c r="AD2134" s="13" t="s">
        <v>1537</v>
      </c>
      <c r="AE2134" s="16">
        <v>201036</v>
      </c>
      <c r="AF2134" s="17" t="s">
        <v>1330</v>
      </c>
      <c r="AG2134" s="13" t="s">
        <v>73</v>
      </c>
      <c r="AH2134" s="13" t="s">
        <v>73</v>
      </c>
      <c r="AI2134" s="13" t="str">
        <f t="shared" si="66"/>
        <v>More than 180 days</v>
      </c>
      <c r="AJ2134" s="13" t="str">
        <f t="shared" si="67"/>
        <v>Additions</v>
      </c>
      <c r="AK2134" s="2"/>
      <c r="AL2134" s="2"/>
      <c r="AM2134" s="2"/>
      <c r="AN2134" s="2"/>
    </row>
    <row r="2135" spans="1:40" ht="15" hidden="1" x14ac:dyDescent="0.25">
      <c r="A2135" s="13" t="s">
        <v>3396</v>
      </c>
      <c r="B2135" s="13" t="s">
        <v>50</v>
      </c>
      <c r="C2135" s="13" t="s">
        <v>51</v>
      </c>
      <c r="D2135" s="11" t="s">
        <v>1623</v>
      </c>
      <c r="E2135" s="11">
        <v>21101300</v>
      </c>
      <c r="F2135" s="11">
        <v>21102300</v>
      </c>
      <c r="G2135" s="11">
        <v>46600300</v>
      </c>
      <c r="H2135" s="13" t="s">
        <v>866</v>
      </c>
      <c r="I2135" s="13" t="s">
        <v>1327</v>
      </c>
      <c r="J2135" s="15">
        <v>39637</v>
      </c>
      <c r="K2135" s="15">
        <v>39637</v>
      </c>
      <c r="L2135" s="13" t="s">
        <v>1328</v>
      </c>
      <c r="M2135" s="13" t="s">
        <v>3263</v>
      </c>
      <c r="N2135" s="13" t="s">
        <v>1626</v>
      </c>
      <c r="O2135" s="13">
        <v>4199537</v>
      </c>
      <c r="P2135" s="13">
        <v>0</v>
      </c>
      <c r="Q2135" s="13">
        <v>4199537</v>
      </c>
      <c r="R2135" s="13">
        <v>1</v>
      </c>
      <c r="S2135" s="13" t="s">
        <v>529</v>
      </c>
      <c r="T2135" s="13" t="s">
        <v>59</v>
      </c>
      <c r="U2135" s="13">
        <v>-3989560.15</v>
      </c>
      <c r="V2135" s="13">
        <v>0</v>
      </c>
      <c r="W2135" s="13">
        <v>0</v>
      </c>
      <c r="X2135" s="13">
        <v>0</v>
      </c>
      <c r="Y2135" s="13">
        <v>0</v>
      </c>
      <c r="Z2135" s="13">
        <v>-3989560.15</v>
      </c>
      <c r="AA2135" s="13">
        <v>209976.85</v>
      </c>
      <c r="AB2135" s="13">
        <v>209976.85</v>
      </c>
      <c r="AC2135" s="13" t="s">
        <v>1537</v>
      </c>
      <c r="AD2135" s="13" t="s">
        <v>1537</v>
      </c>
      <c r="AE2135" s="16">
        <v>201036</v>
      </c>
      <c r="AF2135" s="17" t="s">
        <v>1330</v>
      </c>
      <c r="AG2135" s="13" t="s">
        <v>73</v>
      </c>
      <c r="AH2135" s="13" t="s">
        <v>73</v>
      </c>
      <c r="AI2135" s="13" t="str">
        <f t="shared" si="66"/>
        <v>More than 180 days</v>
      </c>
      <c r="AJ2135" s="13" t="str">
        <f t="shared" si="67"/>
        <v>Additions</v>
      </c>
      <c r="AK2135" s="2"/>
      <c r="AL2135" s="2"/>
      <c r="AM2135" s="2"/>
      <c r="AN2135" s="2"/>
    </row>
    <row r="2136" spans="1:40" ht="15" hidden="1" x14ac:dyDescent="0.25">
      <c r="A2136" s="13" t="s">
        <v>3397</v>
      </c>
      <c r="B2136" s="13" t="s">
        <v>50</v>
      </c>
      <c r="C2136" s="13" t="s">
        <v>51</v>
      </c>
      <c r="D2136" s="11" t="s">
        <v>1623</v>
      </c>
      <c r="E2136" s="11">
        <v>21101300</v>
      </c>
      <c r="F2136" s="11">
        <v>21102300</v>
      </c>
      <c r="G2136" s="11">
        <v>46600300</v>
      </c>
      <c r="H2136" s="13" t="s">
        <v>866</v>
      </c>
      <c r="I2136" s="13" t="s">
        <v>1327</v>
      </c>
      <c r="J2136" s="15">
        <v>38077</v>
      </c>
      <c r="K2136" s="15">
        <v>38077</v>
      </c>
      <c r="L2136" s="13" t="s">
        <v>1328</v>
      </c>
      <c r="M2136" s="13" t="s">
        <v>3233</v>
      </c>
      <c r="N2136" s="13" t="s">
        <v>1626</v>
      </c>
      <c r="O2136" s="13">
        <v>4167543</v>
      </c>
      <c r="P2136" s="13">
        <v>0</v>
      </c>
      <c r="Q2136" s="13">
        <v>4167543</v>
      </c>
      <c r="R2136" s="13">
        <v>1</v>
      </c>
      <c r="S2136" s="13" t="s">
        <v>529</v>
      </c>
      <c r="T2136" s="13" t="s">
        <v>59</v>
      </c>
      <c r="U2136" s="13">
        <v>-4066769</v>
      </c>
      <c r="V2136" s="13">
        <v>0</v>
      </c>
      <c r="W2136" s="13">
        <v>0</v>
      </c>
      <c r="X2136" s="13">
        <v>0</v>
      </c>
      <c r="Y2136" s="13">
        <v>0</v>
      </c>
      <c r="Z2136" s="13">
        <v>-4066769</v>
      </c>
      <c r="AA2136" s="13">
        <v>100774</v>
      </c>
      <c r="AB2136" s="13">
        <v>100774</v>
      </c>
      <c r="AC2136" s="13" t="s">
        <v>1537</v>
      </c>
      <c r="AD2136" s="13" t="s">
        <v>1537</v>
      </c>
      <c r="AE2136" s="16">
        <v>201036</v>
      </c>
      <c r="AF2136" s="17" t="s">
        <v>1330</v>
      </c>
      <c r="AG2136" s="13" t="s">
        <v>73</v>
      </c>
      <c r="AH2136" s="13" t="s">
        <v>73</v>
      </c>
      <c r="AI2136" s="13" t="str">
        <f t="shared" si="66"/>
        <v>More than 180 days</v>
      </c>
      <c r="AJ2136" s="13" t="str">
        <f t="shared" si="67"/>
        <v>Additions</v>
      </c>
      <c r="AK2136" s="2"/>
      <c r="AL2136" s="2"/>
      <c r="AM2136" s="2"/>
      <c r="AN2136" s="2"/>
    </row>
    <row r="2137" spans="1:40" ht="15" hidden="1" x14ac:dyDescent="0.25">
      <c r="A2137" s="13" t="s">
        <v>3398</v>
      </c>
      <c r="B2137" s="13" t="s">
        <v>50</v>
      </c>
      <c r="C2137" s="13" t="s">
        <v>51</v>
      </c>
      <c r="D2137" s="11" t="s">
        <v>1623</v>
      </c>
      <c r="E2137" s="11">
        <v>21101300</v>
      </c>
      <c r="F2137" s="11">
        <v>21102300</v>
      </c>
      <c r="G2137" s="11">
        <v>46600300</v>
      </c>
      <c r="H2137" s="13" t="s">
        <v>866</v>
      </c>
      <c r="I2137" s="13" t="s">
        <v>1327</v>
      </c>
      <c r="J2137" s="15">
        <v>38384</v>
      </c>
      <c r="K2137" s="15">
        <v>38384</v>
      </c>
      <c r="L2137" s="13" t="s">
        <v>1328</v>
      </c>
      <c r="M2137" s="13" t="s">
        <v>3360</v>
      </c>
      <c r="N2137" s="13" t="s">
        <v>1626</v>
      </c>
      <c r="O2137" s="13">
        <v>3912140</v>
      </c>
      <c r="P2137" s="13">
        <v>0</v>
      </c>
      <c r="Q2137" s="13">
        <v>3912140</v>
      </c>
      <c r="R2137" s="13">
        <v>1</v>
      </c>
      <c r="S2137" s="13" t="s">
        <v>529</v>
      </c>
      <c r="T2137" s="13" t="s">
        <v>59</v>
      </c>
      <c r="U2137" s="13">
        <v>-3912140</v>
      </c>
      <c r="V2137" s="13">
        <v>0</v>
      </c>
      <c r="W2137" s="13">
        <v>0</v>
      </c>
      <c r="X2137" s="13">
        <v>0</v>
      </c>
      <c r="Y2137" s="13">
        <v>0</v>
      </c>
      <c r="Z2137" s="13">
        <v>-3912140</v>
      </c>
      <c r="AA2137" s="13">
        <v>0</v>
      </c>
      <c r="AB2137" s="13">
        <v>0</v>
      </c>
      <c r="AC2137" s="13" t="s">
        <v>1537</v>
      </c>
      <c r="AD2137" s="13" t="s">
        <v>1537</v>
      </c>
      <c r="AE2137" s="16">
        <v>201036</v>
      </c>
      <c r="AF2137" s="17" t="s">
        <v>1330</v>
      </c>
      <c r="AG2137" s="13" t="s">
        <v>73</v>
      </c>
      <c r="AH2137" s="13" t="s">
        <v>73</v>
      </c>
      <c r="AI2137" s="13" t="str">
        <f t="shared" si="66"/>
        <v>More than 180 days</v>
      </c>
      <c r="AJ2137" s="13" t="str">
        <f t="shared" si="67"/>
        <v>Additions</v>
      </c>
      <c r="AK2137" s="2"/>
      <c r="AL2137" s="2"/>
      <c r="AM2137" s="2"/>
      <c r="AN2137" s="2"/>
    </row>
    <row r="2138" spans="1:40" ht="15" hidden="1" x14ac:dyDescent="0.25">
      <c r="A2138" s="13" t="s">
        <v>3399</v>
      </c>
      <c r="B2138" s="13" t="s">
        <v>50</v>
      </c>
      <c r="C2138" s="13" t="s">
        <v>51</v>
      </c>
      <c r="D2138" s="11" t="s">
        <v>1623</v>
      </c>
      <c r="E2138" s="11">
        <v>21101300</v>
      </c>
      <c r="F2138" s="11">
        <v>21102300</v>
      </c>
      <c r="G2138" s="11">
        <v>46600300</v>
      </c>
      <c r="H2138" s="13" t="s">
        <v>866</v>
      </c>
      <c r="I2138" s="13" t="s">
        <v>1296</v>
      </c>
      <c r="J2138" s="15">
        <v>39568</v>
      </c>
      <c r="K2138" s="15">
        <v>39568</v>
      </c>
      <c r="L2138" s="13" t="s">
        <v>1400</v>
      </c>
      <c r="M2138" s="13" t="s">
        <v>3400</v>
      </c>
      <c r="N2138" s="13" t="s">
        <v>1626</v>
      </c>
      <c r="O2138" s="13">
        <v>3804750</v>
      </c>
      <c r="P2138" s="13">
        <v>0</v>
      </c>
      <c r="Q2138" s="13">
        <v>3804750</v>
      </c>
      <c r="R2138" s="13">
        <v>1</v>
      </c>
      <c r="S2138" s="13" t="s">
        <v>529</v>
      </c>
      <c r="T2138" s="13" t="s">
        <v>59</v>
      </c>
      <c r="U2138" s="13">
        <v>-3614512.5</v>
      </c>
      <c r="V2138" s="13">
        <v>0</v>
      </c>
      <c r="W2138" s="13">
        <v>0</v>
      </c>
      <c r="X2138" s="13">
        <v>0</v>
      </c>
      <c r="Y2138" s="13">
        <v>0</v>
      </c>
      <c r="Z2138" s="13">
        <v>-3614512.5</v>
      </c>
      <c r="AA2138" s="13">
        <v>190237.5</v>
      </c>
      <c r="AB2138" s="13">
        <v>190237.5</v>
      </c>
      <c r="AC2138" s="13" t="s">
        <v>1537</v>
      </c>
      <c r="AD2138" s="13" t="s">
        <v>1537</v>
      </c>
      <c r="AE2138" s="16">
        <v>201040</v>
      </c>
      <c r="AF2138" s="17" t="s">
        <v>1299</v>
      </c>
      <c r="AG2138" s="13" t="s">
        <v>73</v>
      </c>
      <c r="AH2138" s="13" t="s">
        <v>73</v>
      </c>
      <c r="AI2138" s="13" t="str">
        <f t="shared" si="66"/>
        <v>More than 180 days</v>
      </c>
      <c r="AJ2138" s="13" t="str">
        <f t="shared" si="67"/>
        <v>Additions</v>
      </c>
      <c r="AK2138" s="2"/>
      <c r="AL2138" s="2"/>
      <c r="AM2138" s="2"/>
      <c r="AN2138" s="2"/>
    </row>
    <row r="2139" spans="1:40" ht="15" hidden="1" x14ac:dyDescent="0.25">
      <c r="A2139" s="13" t="s">
        <v>3401</v>
      </c>
      <c r="B2139" s="13" t="s">
        <v>50</v>
      </c>
      <c r="C2139" s="13" t="s">
        <v>51</v>
      </c>
      <c r="D2139" s="11" t="s">
        <v>1623</v>
      </c>
      <c r="E2139" s="11">
        <v>21101300</v>
      </c>
      <c r="F2139" s="11">
        <v>21102300</v>
      </c>
      <c r="G2139" s="11">
        <v>46600300</v>
      </c>
      <c r="H2139" s="13" t="s">
        <v>866</v>
      </c>
      <c r="I2139" s="13" t="s">
        <v>1296</v>
      </c>
      <c r="J2139" s="15">
        <v>39568</v>
      </c>
      <c r="K2139" s="15">
        <v>39568</v>
      </c>
      <c r="L2139" s="13" t="s">
        <v>1400</v>
      </c>
      <c r="M2139" s="13" t="s">
        <v>3402</v>
      </c>
      <c r="N2139" s="13" t="s">
        <v>1626</v>
      </c>
      <c r="O2139" s="13">
        <v>3771335</v>
      </c>
      <c r="P2139" s="13">
        <v>0</v>
      </c>
      <c r="Q2139" s="13">
        <v>3771335</v>
      </c>
      <c r="R2139" s="13">
        <v>1</v>
      </c>
      <c r="S2139" s="13" t="s">
        <v>529</v>
      </c>
      <c r="T2139" s="13" t="s">
        <v>59</v>
      </c>
      <c r="U2139" s="13">
        <v>-3582768.25</v>
      </c>
      <c r="V2139" s="13">
        <v>0</v>
      </c>
      <c r="W2139" s="13">
        <v>0</v>
      </c>
      <c r="X2139" s="13">
        <v>0</v>
      </c>
      <c r="Y2139" s="13">
        <v>0</v>
      </c>
      <c r="Z2139" s="13">
        <v>-3582768.25</v>
      </c>
      <c r="AA2139" s="13">
        <v>188566.75</v>
      </c>
      <c r="AB2139" s="13">
        <v>188566.75</v>
      </c>
      <c r="AC2139" s="13" t="s">
        <v>1537</v>
      </c>
      <c r="AD2139" s="13" t="s">
        <v>1537</v>
      </c>
      <c r="AE2139" s="16">
        <v>201040</v>
      </c>
      <c r="AF2139" s="17" t="s">
        <v>1299</v>
      </c>
      <c r="AG2139" s="13" t="s">
        <v>73</v>
      </c>
      <c r="AH2139" s="13" t="s">
        <v>73</v>
      </c>
      <c r="AI2139" s="13" t="str">
        <f t="shared" si="66"/>
        <v>More than 180 days</v>
      </c>
      <c r="AJ2139" s="13" t="str">
        <f t="shared" si="67"/>
        <v>Additions</v>
      </c>
      <c r="AK2139" s="2"/>
      <c r="AL2139" s="2"/>
      <c r="AM2139" s="2"/>
      <c r="AN2139" s="2"/>
    </row>
    <row r="2140" spans="1:40" ht="15" hidden="1" x14ac:dyDescent="0.25">
      <c r="A2140" s="13" t="s">
        <v>3403</v>
      </c>
      <c r="B2140" s="13" t="s">
        <v>50</v>
      </c>
      <c r="C2140" s="13" t="s">
        <v>51</v>
      </c>
      <c r="D2140" s="11" t="s">
        <v>1623</v>
      </c>
      <c r="E2140" s="11">
        <v>21101300</v>
      </c>
      <c r="F2140" s="11">
        <v>21102300</v>
      </c>
      <c r="G2140" s="11">
        <v>46600300</v>
      </c>
      <c r="H2140" s="13" t="s">
        <v>866</v>
      </c>
      <c r="I2140" s="13" t="s">
        <v>1296</v>
      </c>
      <c r="J2140" s="15">
        <v>39568</v>
      </c>
      <c r="K2140" s="15">
        <v>39568</v>
      </c>
      <c r="L2140" s="13" t="s">
        <v>1400</v>
      </c>
      <c r="M2140" s="13" t="s">
        <v>3404</v>
      </c>
      <c r="N2140" s="13" t="s">
        <v>1626</v>
      </c>
      <c r="O2140" s="13">
        <v>3549011</v>
      </c>
      <c r="P2140" s="13">
        <v>0</v>
      </c>
      <c r="Q2140" s="13">
        <v>3549011</v>
      </c>
      <c r="R2140" s="13">
        <v>1</v>
      </c>
      <c r="S2140" s="13" t="s">
        <v>529</v>
      </c>
      <c r="T2140" s="13" t="s">
        <v>59</v>
      </c>
      <c r="U2140" s="13">
        <v>-3371560.45</v>
      </c>
      <c r="V2140" s="13">
        <v>0</v>
      </c>
      <c r="W2140" s="13">
        <v>0</v>
      </c>
      <c r="X2140" s="13">
        <v>0</v>
      </c>
      <c r="Y2140" s="13">
        <v>0</v>
      </c>
      <c r="Z2140" s="13">
        <v>-3371560.45</v>
      </c>
      <c r="AA2140" s="13">
        <v>177450.55</v>
      </c>
      <c r="AB2140" s="13">
        <v>177450.55</v>
      </c>
      <c r="AC2140" s="13" t="s">
        <v>1537</v>
      </c>
      <c r="AD2140" s="13" t="s">
        <v>1537</v>
      </c>
      <c r="AE2140" s="16">
        <v>201040</v>
      </c>
      <c r="AF2140" s="17" t="s">
        <v>1299</v>
      </c>
      <c r="AG2140" s="13" t="s">
        <v>73</v>
      </c>
      <c r="AH2140" s="13" t="s">
        <v>73</v>
      </c>
      <c r="AI2140" s="13" t="str">
        <f t="shared" si="66"/>
        <v>More than 180 days</v>
      </c>
      <c r="AJ2140" s="13" t="str">
        <f t="shared" si="67"/>
        <v>Additions</v>
      </c>
      <c r="AK2140" s="2"/>
      <c r="AL2140" s="2"/>
      <c r="AM2140" s="2"/>
      <c r="AN2140" s="2"/>
    </row>
    <row r="2141" spans="1:40" ht="15" hidden="1" x14ac:dyDescent="0.25">
      <c r="A2141" s="13" t="s">
        <v>3405</v>
      </c>
      <c r="B2141" s="13" t="s">
        <v>50</v>
      </c>
      <c r="C2141" s="13" t="s">
        <v>51</v>
      </c>
      <c r="D2141" s="11" t="s">
        <v>1623</v>
      </c>
      <c r="E2141" s="11">
        <v>21101300</v>
      </c>
      <c r="F2141" s="11">
        <v>21102300</v>
      </c>
      <c r="G2141" s="11">
        <v>46600300</v>
      </c>
      <c r="H2141" s="13" t="s">
        <v>866</v>
      </c>
      <c r="I2141" s="13" t="s">
        <v>1296</v>
      </c>
      <c r="J2141" s="15">
        <v>40178</v>
      </c>
      <c r="K2141" s="15">
        <v>40178</v>
      </c>
      <c r="L2141" s="13" t="s">
        <v>1400</v>
      </c>
      <c r="M2141" s="13" t="s">
        <v>1925</v>
      </c>
      <c r="N2141" s="13" t="s">
        <v>1626</v>
      </c>
      <c r="O2141" s="13">
        <v>3500004</v>
      </c>
      <c r="P2141" s="13">
        <v>0</v>
      </c>
      <c r="Q2141" s="13">
        <v>3500004</v>
      </c>
      <c r="R2141" s="13">
        <v>1</v>
      </c>
      <c r="S2141" s="13" t="s">
        <v>529</v>
      </c>
      <c r="T2141" s="13" t="s">
        <v>59</v>
      </c>
      <c r="U2141" s="13">
        <v>-3244962.32</v>
      </c>
      <c r="V2141" s="13">
        <v>0</v>
      </c>
      <c r="W2141" s="13">
        <v>0</v>
      </c>
      <c r="X2141" s="13">
        <v>-22053.34</v>
      </c>
      <c r="Y2141" s="13">
        <v>0</v>
      </c>
      <c r="Z2141" s="13">
        <v>-3244962.32</v>
      </c>
      <c r="AA2141" s="13">
        <v>255041.68</v>
      </c>
      <c r="AB2141" s="13">
        <v>232988.34</v>
      </c>
      <c r="AC2141" s="13" t="s">
        <v>1537</v>
      </c>
      <c r="AD2141" s="13" t="s">
        <v>1537</v>
      </c>
      <c r="AE2141" s="16">
        <v>201040</v>
      </c>
      <c r="AF2141" s="17" t="s">
        <v>1299</v>
      </c>
      <c r="AG2141" s="13" t="s">
        <v>73</v>
      </c>
      <c r="AH2141" s="13" t="s">
        <v>73</v>
      </c>
      <c r="AI2141" s="13" t="str">
        <f t="shared" si="66"/>
        <v>More than 180 days</v>
      </c>
      <c r="AJ2141" s="13" t="str">
        <f t="shared" si="67"/>
        <v>Additions</v>
      </c>
      <c r="AK2141" s="2"/>
      <c r="AL2141" s="2"/>
      <c r="AM2141" s="2"/>
      <c r="AN2141" s="2"/>
    </row>
    <row r="2142" spans="1:40" ht="15" hidden="1" x14ac:dyDescent="0.25">
      <c r="A2142" s="13" t="s">
        <v>3406</v>
      </c>
      <c r="B2142" s="13" t="s">
        <v>50</v>
      </c>
      <c r="C2142" s="13" t="s">
        <v>51</v>
      </c>
      <c r="D2142" s="11" t="s">
        <v>1623</v>
      </c>
      <c r="E2142" s="11">
        <v>21101300</v>
      </c>
      <c r="F2142" s="11">
        <v>21102300</v>
      </c>
      <c r="G2142" s="11">
        <v>46600300</v>
      </c>
      <c r="H2142" s="13" t="s">
        <v>866</v>
      </c>
      <c r="I2142" s="13" t="s">
        <v>1327</v>
      </c>
      <c r="J2142" s="15">
        <v>42216</v>
      </c>
      <c r="K2142" s="15">
        <v>42128</v>
      </c>
      <c r="L2142" s="13" t="s">
        <v>1328</v>
      </c>
      <c r="M2142" s="13" t="s">
        <v>2148</v>
      </c>
      <c r="N2142" s="13" t="s">
        <v>1626</v>
      </c>
      <c r="O2142" s="13">
        <v>2956875</v>
      </c>
      <c r="P2142" s="13">
        <v>0</v>
      </c>
      <c r="Q2142" s="13">
        <v>2956875</v>
      </c>
      <c r="R2142" s="13">
        <v>1</v>
      </c>
      <c r="S2142" s="13" t="s">
        <v>529</v>
      </c>
      <c r="T2142" s="13" t="s">
        <v>59</v>
      </c>
      <c r="U2142" s="13">
        <v>-2428317.1</v>
      </c>
      <c r="V2142" s="13">
        <v>0</v>
      </c>
      <c r="W2142" s="13">
        <v>0</v>
      </c>
      <c r="X2142" s="13">
        <v>-50005.63</v>
      </c>
      <c r="Y2142" s="13">
        <v>0</v>
      </c>
      <c r="Z2142" s="13">
        <v>-2428317.1</v>
      </c>
      <c r="AA2142" s="13">
        <v>528557.9</v>
      </c>
      <c r="AB2142" s="13">
        <v>478552.27</v>
      </c>
      <c r="AC2142" s="13" t="s">
        <v>1537</v>
      </c>
      <c r="AD2142" s="13" t="s">
        <v>1537</v>
      </c>
      <c r="AE2142" s="16">
        <v>201036</v>
      </c>
      <c r="AF2142" s="17" t="s">
        <v>1330</v>
      </c>
      <c r="AG2142" s="13" t="s">
        <v>73</v>
      </c>
      <c r="AH2142" s="13" t="s">
        <v>73</v>
      </c>
      <c r="AI2142" s="13" t="str">
        <f t="shared" si="66"/>
        <v>More than 180 days</v>
      </c>
      <c r="AJ2142" s="13" t="str">
        <f t="shared" si="67"/>
        <v>Additions</v>
      </c>
      <c r="AK2142" s="2"/>
      <c r="AL2142" s="2"/>
      <c r="AM2142" s="2"/>
      <c r="AN2142" s="2"/>
    </row>
    <row r="2143" spans="1:40" ht="15" hidden="1" x14ac:dyDescent="0.25">
      <c r="A2143" s="13" t="s">
        <v>3407</v>
      </c>
      <c r="B2143" s="13" t="s">
        <v>50</v>
      </c>
      <c r="C2143" s="13" t="s">
        <v>51</v>
      </c>
      <c r="D2143" s="11" t="s">
        <v>1623</v>
      </c>
      <c r="E2143" s="11">
        <v>21101300</v>
      </c>
      <c r="F2143" s="11">
        <v>21102300</v>
      </c>
      <c r="G2143" s="11">
        <v>46600300</v>
      </c>
      <c r="H2143" s="13" t="s">
        <v>866</v>
      </c>
      <c r="I2143" s="13" t="s">
        <v>1327</v>
      </c>
      <c r="J2143" s="15">
        <v>38384</v>
      </c>
      <c r="K2143" s="15">
        <v>38384</v>
      </c>
      <c r="L2143" s="13" t="s">
        <v>1328</v>
      </c>
      <c r="M2143" s="13" t="s">
        <v>3408</v>
      </c>
      <c r="N2143" s="13" t="s">
        <v>1626</v>
      </c>
      <c r="O2143" s="13">
        <v>2926835</v>
      </c>
      <c r="P2143" s="13">
        <v>0</v>
      </c>
      <c r="Q2143" s="13">
        <v>2926835</v>
      </c>
      <c r="R2143" s="13">
        <v>1</v>
      </c>
      <c r="S2143" s="13" t="s">
        <v>529</v>
      </c>
      <c r="T2143" s="13" t="s">
        <v>59</v>
      </c>
      <c r="U2143" s="13">
        <v>-2926835</v>
      </c>
      <c r="V2143" s="13">
        <v>0</v>
      </c>
      <c r="W2143" s="13">
        <v>0</v>
      </c>
      <c r="X2143" s="13">
        <v>0</v>
      </c>
      <c r="Y2143" s="13">
        <v>0</v>
      </c>
      <c r="Z2143" s="13">
        <v>-2926835</v>
      </c>
      <c r="AA2143" s="13">
        <v>0</v>
      </c>
      <c r="AB2143" s="13">
        <v>0</v>
      </c>
      <c r="AC2143" s="13" t="s">
        <v>1537</v>
      </c>
      <c r="AD2143" s="13" t="s">
        <v>1537</v>
      </c>
      <c r="AE2143" s="16">
        <v>201036</v>
      </c>
      <c r="AF2143" s="17" t="s">
        <v>1330</v>
      </c>
      <c r="AG2143" s="13" t="s">
        <v>73</v>
      </c>
      <c r="AH2143" s="13" t="s">
        <v>73</v>
      </c>
      <c r="AI2143" s="13" t="str">
        <f t="shared" si="66"/>
        <v>More than 180 days</v>
      </c>
      <c r="AJ2143" s="13" t="str">
        <f t="shared" si="67"/>
        <v>Additions</v>
      </c>
      <c r="AK2143" s="2"/>
      <c r="AL2143" s="2"/>
      <c r="AM2143" s="2"/>
      <c r="AN2143" s="2"/>
    </row>
    <row r="2144" spans="1:40" ht="15" hidden="1" x14ac:dyDescent="0.25">
      <c r="A2144" s="13" t="s">
        <v>3409</v>
      </c>
      <c r="B2144" s="13" t="s">
        <v>50</v>
      </c>
      <c r="C2144" s="13" t="s">
        <v>51</v>
      </c>
      <c r="D2144" s="11" t="s">
        <v>1623</v>
      </c>
      <c r="E2144" s="11">
        <v>21101300</v>
      </c>
      <c r="F2144" s="11">
        <v>21102300</v>
      </c>
      <c r="G2144" s="11">
        <v>46600300</v>
      </c>
      <c r="H2144" s="13" t="s">
        <v>866</v>
      </c>
      <c r="I2144" s="13" t="s">
        <v>1327</v>
      </c>
      <c r="J2144" s="15">
        <v>39295</v>
      </c>
      <c r="K2144" s="15">
        <v>39295</v>
      </c>
      <c r="L2144" s="13" t="s">
        <v>1328</v>
      </c>
      <c r="M2144" s="13" t="s">
        <v>3355</v>
      </c>
      <c r="N2144" s="13" t="s">
        <v>1626</v>
      </c>
      <c r="O2144" s="13">
        <v>2875613</v>
      </c>
      <c r="P2144" s="13">
        <v>0</v>
      </c>
      <c r="Q2144" s="13">
        <v>2875613</v>
      </c>
      <c r="R2144" s="13">
        <v>1</v>
      </c>
      <c r="S2144" s="13" t="s">
        <v>529</v>
      </c>
      <c r="T2144" s="13" t="s">
        <v>59</v>
      </c>
      <c r="U2144" s="13">
        <v>-2731832.35</v>
      </c>
      <c r="V2144" s="13">
        <v>0</v>
      </c>
      <c r="W2144" s="13">
        <v>0</v>
      </c>
      <c r="X2144" s="13">
        <v>0</v>
      </c>
      <c r="Y2144" s="13">
        <v>0</v>
      </c>
      <c r="Z2144" s="13">
        <v>-2731832.35</v>
      </c>
      <c r="AA2144" s="13">
        <v>143780.65</v>
      </c>
      <c r="AB2144" s="13">
        <v>143780.65</v>
      </c>
      <c r="AC2144" s="13" t="s">
        <v>1537</v>
      </c>
      <c r="AD2144" s="13" t="s">
        <v>1537</v>
      </c>
      <c r="AE2144" s="16">
        <v>201036</v>
      </c>
      <c r="AF2144" s="17" t="s">
        <v>1330</v>
      </c>
      <c r="AG2144" s="13" t="s">
        <v>73</v>
      </c>
      <c r="AH2144" s="13" t="s">
        <v>73</v>
      </c>
      <c r="AI2144" s="13" t="str">
        <f t="shared" si="66"/>
        <v>More than 180 days</v>
      </c>
      <c r="AJ2144" s="13" t="str">
        <f t="shared" si="67"/>
        <v>Additions</v>
      </c>
      <c r="AK2144" s="2"/>
      <c r="AL2144" s="2"/>
      <c r="AM2144" s="2"/>
      <c r="AN2144" s="2"/>
    </row>
    <row r="2145" spans="1:40" ht="15" hidden="1" x14ac:dyDescent="0.25">
      <c r="A2145" s="13" t="s">
        <v>3410</v>
      </c>
      <c r="B2145" s="13" t="s">
        <v>50</v>
      </c>
      <c r="C2145" s="13" t="s">
        <v>51</v>
      </c>
      <c r="D2145" s="11" t="s">
        <v>1623</v>
      </c>
      <c r="E2145" s="11">
        <v>21101300</v>
      </c>
      <c r="F2145" s="11">
        <v>21102300</v>
      </c>
      <c r="G2145" s="11">
        <v>46600300</v>
      </c>
      <c r="H2145" s="13" t="s">
        <v>866</v>
      </c>
      <c r="I2145" s="13" t="s">
        <v>1327</v>
      </c>
      <c r="J2145" s="15">
        <v>38384</v>
      </c>
      <c r="K2145" s="15">
        <v>38384</v>
      </c>
      <c r="L2145" s="13" t="s">
        <v>1328</v>
      </c>
      <c r="M2145" s="13" t="s">
        <v>3411</v>
      </c>
      <c r="N2145" s="13" t="s">
        <v>1626</v>
      </c>
      <c r="O2145" s="13">
        <v>2862579</v>
      </c>
      <c r="P2145" s="13">
        <v>0</v>
      </c>
      <c r="Q2145" s="13">
        <v>2862579</v>
      </c>
      <c r="R2145" s="13">
        <v>1</v>
      </c>
      <c r="S2145" s="13" t="s">
        <v>529</v>
      </c>
      <c r="T2145" s="13" t="s">
        <v>59</v>
      </c>
      <c r="U2145" s="13">
        <v>-2862579</v>
      </c>
      <c r="V2145" s="13">
        <v>0</v>
      </c>
      <c r="W2145" s="13">
        <v>0</v>
      </c>
      <c r="X2145" s="13">
        <v>0</v>
      </c>
      <c r="Y2145" s="13">
        <v>0</v>
      </c>
      <c r="Z2145" s="13">
        <v>-2862579</v>
      </c>
      <c r="AA2145" s="13">
        <v>0</v>
      </c>
      <c r="AB2145" s="13">
        <v>0</v>
      </c>
      <c r="AC2145" s="13" t="s">
        <v>1537</v>
      </c>
      <c r="AD2145" s="13" t="s">
        <v>1537</v>
      </c>
      <c r="AE2145" s="16">
        <v>201036</v>
      </c>
      <c r="AF2145" s="17" t="s">
        <v>1330</v>
      </c>
      <c r="AG2145" s="13" t="s">
        <v>73</v>
      </c>
      <c r="AH2145" s="13" t="s">
        <v>73</v>
      </c>
      <c r="AI2145" s="13" t="str">
        <f t="shared" si="66"/>
        <v>More than 180 days</v>
      </c>
      <c r="AJ2145" s="13" t="str">
        <f t="shared" si="67"/>
        <v>Additions</v>
      </c>
      <c r="AK2145" s="2"/>
      <c r="AL2145" s="2"/>
      <c r="AM2145" s="2"/>
      <c r="AN2145" s="2"/>
    </row>
    <row r="2146" spans="1:40" ht="15" hidden="1" x14ac:dyDescent="0.25">
      <c r="A2146" s="13" t="s">
        <v>3412</v>
      </c>
      <c r="B2146" s="13" t="s">
        <v>50</v>
      </c>
      <c r="C2146" s="13" t="s">
        <v>51</v>
      </c>
      <c r="D2146" s="11" t="s">
        <v>1623</v>
      </c>
      <c r="E2146" s="11">
        <v>21101300</v>
      </c>
      <c r="F2146" s="11">
        <v>21102300</v>
      </c>
      <c r="G2146" s="11">
        <v>46600300</v>
      </c>
      <c r="H2146" s="13" t="s">
        <v>575</v>
      </c>
      <c r="I2146" s="13" t="s">
        <v>1278</v>
      </c>
      <c r="J2146" s="15">
        <v>42735</v>
      </c>
      <c r="K2146" s="15">
        <v>42735</v>
      </c>
      <c r="L2146" s="13" t="s">
        <v>1279</v>
      </c>
      <c r="M2146" s="13" t="s">
        <v>3413</v>
      </c>
      <c r="N2146" s="13" t="s">
        <v>1536</v>
      </c>
      <c r="O2146" s="13">
        <v>2711532.42</v>
      </c>
      <c r="P2146" s="13">
        <v>0</v>
      </c>
      <c r="Q2146" s="13">
        <v>2711532.42</v>
      </c>
      <c r="R2146" s="13">
        <v>2</v>
      </c>
      <c r="S2146" s="13" t="s">
        <v>3414</v>
      </c>
      <c r="T2146" s="13" t="s">
        <v>59</v>
      </c>
      <c r="U2146" s="13">
        <v>-1610131.22</v>
      </c>
      <c r="V2146" s="13">
        <v>0</v>
      </c>
      <c r="W2146" s="13">
        <v>0</v>
      </c>
      <c r="X2146" s="13">
        <v>-128797.79</v>
      </c>
      <c r="Y2146" s="13">
        <v>0</v>
      </c>
      <c r="Z2146" s="13">
        <v>-1610131.22</v>
      </c>
      <c r="AA2146" s="13">
        <v>1101401.2</v>
      </c>
      <c r="AB2146" s="13">
        <v>972603.41</v>
      </c>
      <c r="AC2146" s="13" t="s">
        <v>1537</v>
      </c>
      <c r="AD2146" s="13" t="s">
        <v>1537</v>
      </c>
      <c r="AE2146" s="16">
        <v>101038</v>
      </c>
      <c r="AF2146" s="17" t="s">
        <v>1281</v>
      </c>
      <c r="AG2146" s="13" t="s">
        <v>238</v>
      </c>
      <c r="AH2146" s="13" t="s">
        <v>1282</v>
      </c>
      <c r="AI2146" s="13" t="str">
        <f t="shared" si="66"/>
        <v>More than 180 days</v>
      </c>
      <c r="AJ2146" s="13" t="str">
        <f t="shared" si="67"/>
        <v>Additions</v>
      </c>
      <c r="AK2146" s="2"/>
      <c r="AL2146" s="2"/>
      <c r="AM2146" s="2"/>
      <c r="AN2146" s="2"/>
    </row>
    <row r="2147" spans="1:40" ht="15" hidden="1" x14ac:dyDescent="0.25">
      <c r="A2147" s="13" t="s">
        <v>3415</v>
      </c>
      <c r="B2147" s="13" t="s">
        <v>50</v>
      </c>
      <c r="C2147" s="13" t="s">
        <v>51</v>
      </c>
      <c r="D2147" s="11" t="s">
        <v>1623</v>
      </c>
      <c r="E2147" s="11">
        <v>21101300</v>
      </c>
      <c r="F2147" s="11">
        <v>21102300</v>
      </c>
      <c r="G2147" s="11">
        <v>46600300</v>
      </c>
      <c r="H2147" s="13" t="s">
        <v>866</v>
      </c>
      <c r="I2147" s="13" t="s">
        <v>1327</v>
      </c>
      <c r="J2147" s="15">
        <v>38384</v>
      </c>
      <c r="K2147" s="15">
        <v>38384</v>
      </c>
      <c r="L2147" s="13" t="s">
        <v>1328</v>
      </c>
      <c r="M2147" s="13" t="s">
        <v>3416</v>
      </c>
      <c r="N2147" s="13" t="s">
        <v>1626</v>
      </c>
      <c r="O2147" s="13">
        <v>2606358</v>
      </c>
      <c r="P2147" s="13">
        <v>0</v>
      </c>
      <c r="Q2147" s="13">
        <v>2606358</v>
      </c>
      <c r="R2147" s="13">
        <v>1</v>
      </c>
      <c r="S2147" s="13" t="s">
        <v>529</v>
      </c>
      <c r="T2147" s="13" t="s">
        <v>59</v>
      </c>
      <c r="U2147" s="13">
        <v>-2606358</v>
      </c>
      <c r="V2147" s="13">
        <v>0</v>
      </c>
      <c r="W2147" s="13">
        <v>0</v>
      </c>
      <c r="X2147" s="13">
        <v>0</v>
      </c>
      <c r="Y2147" s="13">
        <v>0</v>
      </c>
      <c r="Z2147" s="13">
        <v>-2606358</v>
      </c>
      <c r="AA2147" s="13">
        <v>0</v>
      </c>
      <c r="AB2147" s="13">
        <v>0</v>
      </c>
      <c r="AC2147" s="13" t="s">
        <v>1537</v>
      </c>
      <c r="AD2147" s="13" t="s">
        <v>1537</v>
      </c>
      <c r="AE2147" s="16">
        <v>201036</v>
      </c>
      <c r="AF2147" s="17" t="s">
        <v>1330</v>
      </c>
      <c r="AG2147" s="13" t="s">
        <v>73</v>
      </c>
      <c r="AH2147" s="13" t="s">
        <v>73</v>
      </c>
      <c r="AI2147" s="13" t="str">
        <f t="shared" si="66"/>
        <v>More than 180 days</v>
      </c>
      <c r="AJ2147" s="13" t="str">
        <f t="shared" si="67"/>
        <v>Additions</v>
      </c>
      <c r="AK2147" s="2"/>
      <c r="AL2147" s="2"/>
      <c r="AM2147" s="2"/>
      <c r="AN2147" s="2"/>
    </row>
    <row r="2148" spans="1:40" ht="15" hidden="1" x14ac:dyDescent="0.25">
      <c r="A2148" s="13" t="s">
        <v>3417</v>
      </c>
      <c r="B2148" s="13" t="s">
        <v>50</v>
      </c>
      <c r="C2148" s="13" t="s">
        <v>51</v>
      </c>
      <c r="D2148" s="11" t="s">
        <v>1623</v>
      </c>
      <c r="E2148" s="11">
        <v>21101300</v>
      </c>
      <c r="F2148" s="11">
        <v>21102300</v>
      </c>
      <c r="G2148" s="11">
        <v>46600300</v>
      </c>
      <c r="H2148" s="13" t="s">
        <v>866</v>
      </c>
      <c r="I2148" s="13" t="s">
        <v>1327</v>
      </c>
      <c r="J2148" s="15">
        <v>39813</v>
      </c>
      <c r="K2148" s="15">
        <v>39813</v>
      </c>
      <c r="L2148" s="13" t="s">
        <v>1328</v>
      </c>
      <c r="M2148" s="13" t="s">
        <v>3386</v>
      </c>
      <c r="N2148" s="13" t="s">
        <v>1626</v>
      </c>
      <c r="O2148" s="13">
        <v>2584000</v>
      </c>
      <c r="P2148" s="13">
        <v>0</v>
      </c>
      <c r="Q2148" s="13">
        <v>2584000</v>
      </c>
      <c r="R2148" s="13">
        <v>1</v>
      </c>
      <c r="S2148" s="13" t="s">
        <v>529</v>
      </c>
      <c r="T2148" s="13" t="s">
        <v>59</v>
      </c>
      <c r="U2148" s="13">
        <v>-2454800</v>
      </c>
      <c r="V2148" s="13">
        <v>0</v>
      </c>
      <c r="W2148" s="13">
        <v>0</v>
      </c>
      <c r="X2148" s="13">
        <v>0</v>
      </c>
      <c r="Y2148" s="13">
        <v>0</v>
      </c>
      <c r="Z2148" s="13">
        <v>-2454800</v>
      </c>
      <c r="AA2148" s="13">
        <v>129200</v>
      </c>
      <c r="AB2148" s="13">
        <v>129200</v>
      </c>
      <c r="AC2148" s="13" t="s">
        <v>1537</v>
      </c>
      <c r="AD2148" s="13" t="s">
        <v>1537</v>
      </c>
      <c r="AE2148" s="16">
        <v>201036</v>
      </c>
      <c r="AF2148" s="17" t="s">
        <v>1330</v>
      </c>
      <c r="AG2148" s="13" t="s">
        <v>73</v>
      </c>
      <c r="AH2148" s="13" t="s">
        <v>73</v>
      </c>
      <c r="AI2148" s="13" t="str">
        <f t="shared" si="66"/>
        <v>More than 180 days</v>
      </c>
      <c r="AJ2148" s="13" t="str">
        <f t="shared" si="67"/>
        <v>Additions</v>
      </c>
      <c r="AK2148" s="2"/>
      <c r="AL2148" s="2"/>
      <c r="AM2148" s="2"/>
      <c r="AN2148" s="2"/>
    </row>
    <row r="2149" spans="1:40" ht="15" hidden="1" x14ac:dyDescent="0.25">
      <c r="A2149" s="13" t="s">
        <v>3418</v>
      </c>
      <c r="B2149" s="13" t="s">
        <v>50</v>
      </c>
      <c r="C2149" s="13" t="s">
        <v>51</v>
      </c>
      <c r="D2149" s="11" t="s">
        <v>1623</v>
      </c>
      <c r="E2149" s="11">
        <v>21101300</v>
      </c>
      <c r="F2149" s="11">
        <v>21102300</v>
      </c>
      <c r="G2149" s="11">
        <v>46600300</v>
      </c>
      <c r="H2149" s="13" t="s">
        <v>866</v>
      </c>
      <c r="I2149" s="13" t="s">
        <v>1327</v>
      </c>
      <c r="J2149" s="15">
        <v>38384</v>
      </c>
      <c r="K2149" s="15">
        <v>38384</v>
      </c>
      <c r="L2149" s="13" t="s">
        <v>1328</v>
      </c>
      <c r="M2149" s="13" t="s">
        <v>3419</v>
      </c>
      <c r="N2149" s="13" t="s">
        <v>1626</v>
      </c>
      <c r="O2149" s="13">
        <v>2577602</v>
      </c>
      <c r="P2149" s="13">
        <v>0</v>
      </c>
      <c r="Q2149" s="13">
        <v>2577602</v>
      </c>
      <c r="R2149" s="13">
        <v>1</v>
      </c>
      <c r="S2149" s="13" t="s">
        <v>529</v>
      </c>
      <c r="T2149" s="13" t="s">
        <v>59</v>
      </c>
      <c r="U2149" s="13">
        <v>-2577602</v>
      </c>
      <c r="V2149" s="13">
        <v>0</v>
      </c>
      <c r="W2149" s="13">
        <v>0</v>
      </c>
      <c r="X2149" s="13">
        <v>0</v>
      </c>
      <c r="Y2149" s="13">
        <v>0</v>
      </c>
      <c r="Z2149" s="13">
        <v>-2577602</v>
      </c>
      <c r="AA2149" s="13">
        <v>0</v>
      </c>
      <c r="AB2149" s="13">
        <v>0</v>
      </c>
      <c r="AC2149" s="13" t="s">
        <v>1537</v>
      </c>
      <c r="AD2149" s="13" t="s">
        <v>1537</v>
      </c>
      <c r="AE2149" s="16">
        <v>201036</v>
      </c>
      <c r="AF2149" s="17" t="s">
        <v>1330</v>
      </c>
      <c r="AG2149" s="13" t="s">
        <v>73</v>
      </c>
      <c r="AH2149" s="13" t="s">
        <v>73</v>
      </c>
      <c r="AI2149" s="13" t="str">
        <f t="shared" si="66"/>
        <v>More than 180 days</v>
      </c>
      <c r="AJ2149" s="13" t="str">
        <f t="shared" si="67"/>
        <v>Additions</v>
      </c>
      <c r="AK2149" s="2"/>
      <c r="AL2149" s="2"/>
      <c r="AM2149" s="2"/>
      <c r="AN2149" s="2"/>
    </row>
    <row r="2150" spans="1:40" ht="15" hidden="1" x14ac:dyDescent="0.25">
      <c r="A2150" s="13" t="s">
        <v>3420</v>
      </c>
      <c r="B2150" s="13" t="s">
        <v>50</v>
      </c>
      <c r="C2150" s="13" t="s">
        <v>51</v>
      </c>
      <c r="D2150" s="11" t="s">
        <v>1623</v>
      </c>
      <c r="E2150" s="11">
        <v>21101300</v>
      </c>
      <c r="F2150" s="11">
        <v>21102300</v>
      </c>
      <c r="G2150" s="11">
        <v>46600300</v>
      </c>
      <c r="H2150" s="13" t="s">
        <v>866</v>
      </c>
      <c r="I2150" s="13" t="s">
        <v>1327</v>
      </c>
      <c r="J2150" s="15">
        <v>38077</v>
      </c>
      <c r="K2150" s="15">
        <v>38077</v>
      </c>
      <c r="L2150" s="13" t="s">
        <v>1328</v>
      </c>
      <c r="M2150" s="13" t="s">
        <v>3233</v>
      </c>
      <c r="N2150" s="13" t="s">
        <v>1626</v>
      </c>
      <c r="O2150" s="13">
        <v>2556432</v>
      </c>
      <c r="P2150" s="13">
        <v>0</v>
      </c>
      <c r="Q2150" s="13">
        <v>2556432</v>
      </c>
      <c r="R2150" s="13">
        <v>1</v>
      </c>
      <c r="S2150" s="13" t="s">
        <v>529</v>
      </c>
      <c r="T2150" s="13" t="s">
        <v>59</v>
      </c>
      <c r="U2150" s="13">
        <v>-2494616</v>
      </c>
      <c r="V2150" s="13">
        <v>0</v>
      </c>
      <c r="W2150" s="13">
        <v>0</v>
      </c>
      <c r="X2150" s="13">
        <v>0</v>
      </c>
      <c r="Y2150" s="13">
        <v>0</v>
      </c>
      <c r="Z2150" s="13">
        <v>-2494616</v>
      </c>
      <c r="AA2150" s="13">
        <v>61816</v>
      </c>
      <c r="AB2150" s="13">
        <v>61816</v>
      </c>
      <c r="AC2150" s="13" t="s">
        <v>1537</v>
      </c>
      <c r="AD2150" s="13" t="s">
        <v>1537</v>
      </c>
      <c r="AE2150" s="16">
        <v>201036</v>
      </c>
      <c r="AF2150" s="17" t="s">
        <v>1330</v>
      </c>
      <c r="AG2150" s="13" t="s">
        <v>73</v>
      </c>
      <c r="AH2150" s="13" t="s">
        <v>73</v>
      </c>
      <c r="AI2150" s="13" t="str">
        <f t="shared" si="66"/>
        <v>More than 180 days</v>
      </c>
      <c r="AJ2150" s="13" t="str">
        <f t="shared" si="67"/>
        <v>Additions</v>
      </c>
      <c r="AK2150" s="2"/>
      <c r="AL2150" s="2"/>
      <c r="AM2150" s="2"/>
      <c r="AN2150" s="2"/>
    </row>
    <row r="2151" spans="1:40" ht="15" hidden="1" x14ac:dyDescent="0.25">
      <c r="A2151" s="13" t="s">
        <v>3421</v>
      </c>
      <c r="B2151" s="13" t="s">
        <v>50</v>
      </c>
      <c r="C2151" s="13" t="s">
        <v>51</v>
      </c>
      <c r="D2151" s="11" t="s">
        <v>1623</v>
      </c>
      <c r="E2151" s="11">
        <v>21101300</v>
      </c>
      <c r="F2151" s="11">
        <v>21102300</v>
      </c>
      <c r="G2151" s="11">
        <v>46600300</v>
      </c>
      <c r="H2151" s="13" t="s">
        <v>866</v>
      </c>
      <c r="I2151" s="13" t="s">
        <v>1327</v>
      </c>
      <c r="J2151" s="15">
        <v>38384</v>
      </c>
      <c r="K2151" s="15">
        <v>38384</v>
      </c>
      <c r="L2151" s="13" t="s">
        <v>1328</v>
      </c>
      <c r="M2151" s="13" t="s">
        <v>3422</v>
      </c>
      <c r="N2151" s="13" t="s">
        <v>1626</v>
      </c>
      <c r="O2151" s="13">
        <v>2524049</v>
      </c>
      <c r="P2151" s="13">
        <v>0</v>
      </c>
      <c r="Q2151" s="13">
        <v>2524049</v>
      </c>
      <c r="R2151" s="13">
        <v>1</v>
      </c>
      <c r="S2151" s="13" t="s">
        <v>529</v>
      </c>
      <c r="T2151" s="13" t="s">
        <v>59</v>
      </c>
      <c r="U2151" s="13">
        <v>-2524049</v>
      </c>
      <c r="V2151" s="13">
        <v>0</v>
      </c>
      <c r="W2151" s="13">
        <v>0</v>
      </c>
      <c r="X2151" s="13">
        <v>0</v>
      </c>
      <c r="Y2151" s="13">
        <v>0</v>
      </c>
      <c r="Z2151" s="13">
        <v>-2524049</v>
      </c>
      <c r="AA2151" s="13">
        <v>0</v>
      </c>
      <c r="AB2151" s="13">
        <v>0</v>
      </c>
      <c r="AC2151" s="13" t="s">
        <v>1537</v>
      </c>
      <c r="AD2151" s="13" t="s">
        <v>1537</v>
      </c>
      <c r="AE2151" s="16">
        <v>201036</v>
      </c>
      <c r="AF2151" s="17" t="s">
        <v>1330</v>
      </c>
      <c r="AG2151" s="13" t="s">
        <v>73</v>
      </c>
      <c r="AH2151" s="13" t="s">
        <v>73</v>
      </c>
      <c r="AI2151" s="13" t="str">
        <f t="shared" si="66"/>
        <v>More than 180 days</v>
      </c>
      <c r="AJ2151" s="13" t="str">
        <f t="shared" si="67"/>
        <v>Additions</v>
      </c>
      <c r="AK2151" s="2"/>
      <c r="AL2151" s="2"/>
      <c r="AM2151" s="2"/>
      <c r="AN2151" s="2"/>
    </row>
    <row r="2152" spans="1:40" ht="15" hidden="1" x14ac:dyDescent="0.25">
      <c r="A2152" s="13" t="s">
        <v>3423</v>
      </c>
      <c r="B2152" s="13" t="s">
        <v>50</v>
      </c>
      <c r="C2152" s="13" t="s">
        <v>51</v>
      </c>
      <c r="D2152" s="11" t="s">
        <v>1623</v>
      </c>
      <c r="E2152" s="11">
        <v>21101300</v>
      </c>
      <c r="F2152" s="11">
        <v>21102300</v>
      </c>
      <c r="G2152" s="11">
        <v>46600300</v>
      </c>
      <c r="H2152" s="13" t="s">
        <v>866</v>
      </c>
      <c r="I2152" s="13" t="s">
        <v>1327</v>
      </c>
      <c r="J2152" s="15">
        <v>39295</v>
      </c>
      <c r="K2152" s="15">
        <v>39295</v>
      </c>
      <c r="L2152" s="13" t="s">
        <v>1328</v>
      </c>
      <c r="M2152" s="13" t="s">
        <v>3263</v>
      </c>
      <c r="N2152" s="13" t="s">
        <v>1626</v>
      </c>
      <c r="O2152" s="13">
        <v>2522587</v>
      </c>
      <c r="P2152" s="13">
        <v>0</v>
      </c>
      <c r="Q2152" s="13">
        <v>2522587</v>
      </c>
      <c r="R2152" s="13">
        <v>1</v>
      </c>
      <c r="S2152" s="13" t="s">
        <v>529</v>
      </c>
      <c r="T2152" s="13" t="s">
        <v>59</v>
      </c>
      <c r="U2152" s="13">
        <v>-2396457.65</v>
      </c>
      <c r="V2152" s="13">
        <v>0</v>
      </c>
      <c r="W2152" s="13">
        <v>0</v>
      </c>
      <c r="X2152" s="13">
        <v>0</v>
      </c>
      <c r="Y2152" s="13">
        <v>0</v>
      </c>
      <c r="Z2152" s="13">
        <v>-2396457.65</v>
      </c>
      <c r="AA2152" s="13">
        <v>126129.35</v>
      </c>
      <c r="AB2152" s="13">
        <v>126129.35</v>
      </c>
      <c r="AC2152" s="13" t="s">
        <v>1537</v>
      </c>
      <c r="AD2152" s="13" t="s">
        <v>1537</v>
      </c>
      <c r="AE2152" s="16">
        <v>201036</v>
      </c>
      <c r="AF2152" s="17" t="s">
        <v>1330</v>
      </c>
      <c r="AG2152" s="13" t="s">
        <v>73</v>
      </c>
      <c r="AH2152" s="13" t="s">
        <v>73</v>
      </c>
      <c r="AI2152" s="13" t="str">
        <f t="shared" si="66"/>
        <v>More than 180 days</v>
      </c>
      <c r="AJ2152" s="13" t="str">
        <f t="shared" si="67"/>
        <v>Additions</v>
      </c>
      <c r="AK2152" s="2"/>
      <c r="AL2152" s="2"/>
      <c r="AM2152" s="2"/>
      <c r="AN2152" s="2"/>
    </row>
    <row r="2153" spans="1:40" ht="15" hidden="1" x14ac:dyDescent="0.25">
      <c r="A2153" s="13" t="s">
        <v>3424</v>
      </c>
      <c r="B2153" s="13" t="s">
        <v>50</v>
      </c>
      <c r="C2153" s="13" t="s">
        <v>51</v>
      </c>
      <c r="D2153" s="11" t="s">
        <v>1623</v>
      </c>
      <c r="E2153" s="11">
        <v>21101300</v>
      </c>
      <c r="F2153" s="11">
        <v>21102300</v>
      </c>
      <c r="G2153" s="11">
        <v>46600300</v>
      </c>
      <c r="H2153" s="13" t="s">
        <v>866</v>
      </c>
      <c r="I2153" s="13" t="s">
        <v>1327</v>
      </c>
      <c r="J2153" s="15">
        <v>39129</v>
      </c>
      <c r="K2153" s="15">
        <v>39129</v>
      </c>
      <c r="L2153" s="13" t="s">
        <v>1328</v>
      </c>
      <c r="M2153" s="13" t="s">
        <v>3425</v>
      </c>
      <c r="N2153" s="13" t="s">
        <v>1626</v>
      </c>
      <c r="O2153" s="13">
        <v>2505508</v>
      </c>
      <c r="P2153" s="13">
        <v>0</v>
      </c>
      <c r="Q2153" s="13">
        <v>2505508</v>
      </c>
      <c r="R2153" s="13">
        <v>1</v>
      </c>
      <c r="S2153" s="13" t="s">
        <v>529</v>
      </c>
      <c r="T2153" s="13" t="s">
        <v>59</v>
      </c>
      <c r="U2153" s="13">
        <v>-2380232.6</v>
      </c>
      <c r="V2153" s="13">
        <v>0</v>
      </c>
      <c r="W2153" s="13">
        <v>0</v>
      </c>
      <c r="X2153" s="13">
        <v>0</v>
      </c>
      <c r="Y2153" s="13">
        <v>0</v>
      </c>
      <c r="Z2153" s="13">
        <v>-2380232.6</v>
      </c>
      <c r="AA2153" s="13">
        <v>125275.4</v>
      </c>
      <c r="AB2153" s="13">
        <v>125275.4</v>
      </c>
      <c r="AC2153" s="13" t="s">
        <v>1537</v>
      </c>
      <c r="AD2153" s="13" t="s">
        <v>1537</v>
      </c>
      <c r="AE2153" s="16">
        <v>201036</v>
      </c>
      <c r="AF2153" s="17" t="s">
        <v>1330</v>
      </c>
      <c r="AG2153" s="13" t="s">
        <v>73</v>
      </c>
      <c r="AH2153" s="13" t="s">
        <v>73</v>
      </c>
      <c r="AI2153" s="13" t="str">
        <f t="shared" si="66"/>
        <v>More than 180 days</v>
      </c>
      <c r="AJ2153" s="13" t="str">
        <f t="shared" si="67"/>
        <v>Additions</v>
      </c>
      <c r="AK2153" s="2"/>
      <c r="AL2153" s="2"/>
      <c r="AM2153" s="2"/>
      <c r="AN2153" s="2"/>
    </row>
    <row r="2154" spans="1:40" ht="15" hidden="1" x14ac:dyDescent="0.25">
      <c r="A2154" s="13" t="s">
        <v>3426</v>
      </c>
      <c r="B2154" s="13" t="s">
        <v>50</v>
      </c>
      <c r="C2154" s="13" t="s">
        <v>51</v>
      </c>
      <c r="D2154" s="11" t="s">
        <v>1623</v>
      </c>
      <c r="E2154" s="11">
        <v>21101300</v>
      </c>
      <c r="F2154" s="11">
        <v>21102300</v>
      </c>
      <c r="G2154" s="11">
        <v>46600300</v>
      </c>
      <c r="H2154" s="13" t="s">
        <v>866</v>
      </c>
      <c r="I2154" s="13" t="s">
        <v>1327</v>
      </c>
      <c r="J2154" s="15">
        <v>38384</v>
      </c>
      <c r="K2154" s="15">
        <v>38384</v>
      </c>
      <c r="L2154" s="13" t="s">
        <v>1328</v>
      </c>
      <c r="M2154" s="13" t="s">
        <v>3370</v>
      </c>
      <c r="N2154" s="13" t="s">
        <v>1626</v>
      </c>
      <c r="O2154" s="13">
        <v>2421608</v>
      </c>
      <c r="P2154" s="13">
        <v>0</v>
      </c>
      <c r="Q2154" s="13">
        <v>2421608</v>
      </c>
      <c r="R2154" s="13">
        <v>1</v>
      </c>
      <c r="S2154" s="13" t="s">
        <v>529</v>
      </c>
      <c r="T2154" s="13" t="s">
        <v>59</v>
      </c>
      <c r="U2154" s="13">
        <v>-2421608</v>
      </c>
      <c r="V2154" s="13">
        <v>0</v>
      </c>
      <c r="W2154" s="13">
        <v>0</v>
      </c>
      <c r="X2154" s="13">
        <v>0</v>
      </c>
      <c r="Y2154" s="13">
        <v>0</v>
      </c>
      <c r="Z2154" s="13">
        <v>-2421608</v>
      </c>
      <c r="AA2154" s="13">
        <v>0</v>
      </c>
      <c r="AB2154" s="13">
        <v>0</v>
      </c>
      <c r="AC2154" s="13" t="s">
        <v>1537</v>
      </c>
      <c r="AD2154" s="13" t="s">
        <v>1537</v>
      </c>
      <c r="AE2154" s="16">
        <v>201036</v>
      </c>
      <c r="AF2154" s="17" t="s">
        <v>1330</v>
      </c>
      <c r="AG2154" s="13" t="s">
        <v>73</v>
      </c>
      <c r="AH2154" s="13" t="s">
        <v>73</v>
      </c>
      <c r="AI2154" s="13" t="str">
        <f t="shared" si="66"/>
        <v>More than 180 days</v>
      </c>
      <c r="AJ2154" s="13" t="str">
        <f t="shared" si="67"/>
        <v>Additions</v>
      </c>
      <c r="AK2154" s="2"/>
      <c r="AL2154" s="2"/>
      <c r="AM2154" s="2"/>
      <c r="AN2154" s="2"/>
    </row>
    <row r="2155" spans="1:40" ht="15" hidden="1" x14ac:dyDescent="0.25">
      <c r="A2155" s="13" t="s">
        <v>3427</v>
      </c>
      <c r="B2155" s="13" t="s">
        <v>50</v>
      </c>
      <c r="C2155" s="13" t="s">
        <v>51</v>
      </c>
      <c r="D2155" s="11" t="s">
        <v>1623</v>
      </c>
      <c r="E2155" s="11">
        <v>21101300</v>
      </c>
      <c r="F2155" s="11">
        <v>21102300</v>
      </c>
      <c r="G2155" s="11">
        <v>46600300</v>
      </c>
      <c r="H2155" s="13" t="s">
        <v>866</v>
      </c>
      <c r="I2155" s="13" t="s">
        <v>1327</v>
      </c>
      <c r="J2155" s="15">
        <v>38077</v>
      </c>
      <c r="K2155" s="15">
        <v>38077</v>
      </c>
      <c r="L2155" s="13" t="s">
        <v>1328</v>
      </c>
      <c r="M2155" s="13" t="s">
        <v>3233</v>
      </c>
      <c r="N2155" s="13" t="s">
        <v>1626</v>
      </c>
      <c r="O2155" s="13">
        <v>2408420</v>
      </c>
      <c r="P2155" s="13">
        <v>0</v>
      </c>
      <c r="Q2155" s="13">
        <v>2408420</v>
      </c>
      <c r="R2155" s="13">
        <v>1</v>
      </c>
      <c r="S2155" s="13" t="s">
        <v>529</v>
      </c>
      <c r="T2155" s="13" t="s">
        <v>59</v>
      </c>
      <c r="U2155" s="13">
        <v>-2350182</v>
      </c>
      <c r="V2155" s="13">
        <v>0</v>
      </c>
      <c r="W2155" s="13">
        <v>0</v>
      </c>
      <c r="X2155" s="13">
        <v>0</v>
      </c>
      <c r="Y2155" s="13">
        <v>0</v>
      </c>
      <c r="Z2155" s="13">
        <v>-2350182</v>
      </c>
      <c r="AA2155" s="13">
        <v>58238</v>
      </c>
      <c r="AB2155" s="13">
        <v>58238</v>
      </c>
      <c r="AC2155" s="13" t="s">
        <v>1537</v>
      </c>
      <c r="AD2155" s="13" t="s">
        <v>1537</v>
      </c>
      <c r="AE2155" s="16">
        <v>201036</v>
      </c>
      <c r="AF2155" s="17" t="s">
        <v>1330</v>
      </c>
      <c r="AG2155" s="13" t="s">
        <v>73</v>
      </c>
      <c r="AH2155" s="13" t="s">
        <v>73</v>
      </c>
      <c r="AI2155" s="13" t="str">
        <f t="shared" si="66"/>
        <v>More than 180 days</v>
      </c>
      <c r="AJ2155" s="13" t="str">
        <f t="shared" si="67"/>
        <v>Additions</v>
      </c>
      <c r="AK2155" s="2"/>
      <c r="AL2155" s="2"/>
      <c r="AM2155" s="2"/>
      <c r="AN2155" s="2"/>
    </row>
    <row r="2156" spans="1:40" ht="15" hidden="1" x14ac:dyDescent="0.25">
      <c r="A2156" s="13" t="s">
        <v>3428</v>
      </c>
      <c r="B2156" s="13" t="s">
        <v>50</v>
      </c>
      <c r="C2156" s="13" t="s">
        <v>51</v>
      </c>
      <c r="D2156" s="11" t="s">
        <v>1623</v>
      </c>
      <c r="E2156" s="11">
        <v>21101300</v>
      </c>
      <c r="F2156" s="11">
        <v>21102300</v>
      </c>
      <c r="G2156" s="11">
        <v>46600300</v>
      </c>
      <c r="H2156" s="13" t="s">
        <v>866</v>
      </c>
      <c r="I2156" s="13" t="s">
        <v>1327</v>
      </c>
      <c r="J2156" s="15">
        <v>40414</v>
      </c>
      <c r="K2156" s="15">
        <v>40389</v>
      </c>
      <c r="L2156" s="13" t="s">
        <v>1328</v>
      </c>
      <c r="M2156" s="13" t="s">
        <v>3429</v>
      </c>
      <c r="N2156" s="13" t="s">
        <v>1626</v>
      </c>
      <c r="O2156" s="13">
        <v>2275956.3199999998</v>
      </c>
      <c r="P2156" s="13">
        <v>0</v>
      </c>
      <c r="Q2156" s="13">
        <v>2275956.3199999998</v>
      </c>
      <c r="R2156" s="13">
        <v>1</v>
      </c>
      <c r="S2156" s="13" t="s">
        <v>529</v>
      </c>
      <c r="T2156" s="13" t="s">
        <v>59</v>
      </c>
      <c r="U2156" s="13">
        <v>-2162158.5</v>
      </c>
      <c r="V2156" s="13">
        <v>0</v>
      </c>
      <c r="W2156" s="13">
        <v>0</v>
      </c>
      <c r="X2156" s="13">
        <v>0</v>
      </c>
      <c r="Y2156" s="13">
        <v>0</v>
      </c>
      <c r="Z2156" s="13">
        <v>-2162158.5</v>
      </c>
      <c r="AA2156" s="13">
        <v>113797.82</v>
      </c>
      <c r="AB2156" s="13">
        <v>113797.82</v>
      </c>
      <c r="AC2156" s="13" t="s">
        <v>1537</v>
      </c>
      <c r="AD2156" s="13" t="s">
        <v>1537</v>
      </c>
      <c r="AE2156" s="16">
        <v>201036</v>
      </c>
      <c r="AF2156" s="17" t="s">
        <v>1330</v>
      </c>
      <c r="AG2156" s="13" t="s">
        <v>73</v>
      </c>
      <c r="AH2156" s="13" t="s">
        <v>73</v>
      </c>
      <c r="AI2156" s="13" t="str">
        <f t="shared" si="66"/>
        <v>More than 180 days</v>
      </c>
      <c r="AJ2156" s="13" t="str">
        <f t="shared" si="67"/>
        <v>Additions</v>
      </c>
      <c r="AK2156" s="2"/>
      <c r="AL2156" s="2"/>
      <c r="AM2156" s="2"/>
      <c r="AN2156" s="2"/>
    </row>
    <row r="2157" spans="1:40" ht="15" hidden="1" x14ac:dyDescent="0.25">
      <c r="A2157" s="13" t="s">
        <v>3430</v>
      </c>
      <c r="B2157" s="13" t="s">
        <v>50</v>
      </c>
      <c r="C2157" s="13" t="s">
        <v>51</v>
      </c>
      <c r="D2157" s="11" t="s">
        <v>1623</v>
      </c>
      <c r="E2157" s="11">
        <v>21101300</v>
      </c>
      <c r="F2157" s="11">
        <v>21102300</v>
      </c>
      <c r="G2157" s="11">
        <v>46600300</v>
      </c>
      <c r="H2157" s="13" t="s">
        <v>866</v>
      </c>
      <c r="I2157" s="13" t="s">
        <v>1327</v>
      </c>
      <c r="J2157" s="15">
        <v>38077</v>
      </c>
      <c r="K2157" s="15">
        <v>38077</v>
      </c>
      <c r="L2157" s="13" t="s">
        <v>1328</v>
      </c>
      <c r="M2157" s="13" t="s">
        <v>3233</v>
      </c>
      <c r="N2157" s="13" t="s">
        <v>1626</v>
      </c>
      <c r="O2157" s="13">
        <v>2125775</v>
      </c>
      <c r="P2157" s="13">
        <v>0</v>
      </c>
      <c r="Q2157" s="13">
        <v>2125775</v>
      </c>
      <c r="R2157" s="13">
        <v>1</v>
      </c>
      <c r="S2157" s="13" t="s">
        <v>529</v>
      </c>
      <c r="T2157" s="13" t="s">
        <v>59</v>
      </c>
      <c r="U2157" s="13">
        <v>-2074372</v>
      </c>
      <c r="V2157" s="13">
        <v>0</v>
      </c>
      <c r="W2157" s="13">
        <v>0</v>
      </c>
      <c r="X2157" s="13">
        <v>0</v>
      </c>
      <c r="Y2157" s="13">
        <v>0</v>
      </c>
      <c r="Z2157" s="13">
        <v>-2074372</v>
      </c>
      <c r="AA2157" s="13">
        <v>51403</v>
      </c>
      <c r="AB2157" s="13">
        <v>51403</v>
      </c>
      <c r="AC2157" s="13" t="s">
        <v>1537</v>
      </c>
      <c r="AD2157" s="13" t="s">
        <v>1537</v>
      </c>
      <c r="AE2157" s="16">
        <v>201036</v>
      </c>
      <c r="AF2157" s="17" t="s">
        <v>1330</v>
      </c>
      <c r="AG2157" s="13" t="s">
        <v>73</v>
      </c>
      <c r="AH2157" s="13" t="s">
        <v>73</v>
      </c>
      <c r="AI2157" s="13" t="str">
        <f t="shared" si="66"/>
        <v>More than 180 days</v>
      </c>
      <c r="AJ2157" s="13" t="str">
        <f t="shared" si="67"/>
        <v>Additions</v>
      </c>
      <c r="AK2157" s="2"/>
      <c r="AL2157" s="2"/>
      <c r="AM2157" s="2"/>
      <c r="AN2157" s="2"/>
    </row>
    <row r="2158" spans="1:40" ht="15" hidden="1" x14ac:dyDescent="0.25">
      <c r="A2158" s="13" t="s">
        <v>3431</v>
      </c>
      <c r="B2158" s="13" t="s">
        <v>50</v>
      </c>
      <c r="C2158" s="13" t="s">
        <v>51</v>
      </c>
      <c r="D2158" s="11" t="s">
        <v>1623</v>
      </c>
      <c r="E2158" s="11">
        <v>21101300</v>
      </c>
      <c r="F2158" s="11">
        <v>21102300</v>
      </c>
      <c r="G2158" s="11">
        <v>46600300</v>
      </c>
      <c r="H2158" s="13" t="s">
        <v>866</v>
      </c>
      <c r="I2158" s="13" t="s">
        <v>1327</v>
      </c>
      <c r="J2158" s="15">
        <v>38077</v>
      </c>
      <c r="K2158" s="15">
        <v>38077</v>
      </c>
      <c r="L2158" s="13" t="s">
        <v>1328</v>
      </c>
      <c r="M2158" s="13" t="s">
        <v>3233</v>
      </c>
      <c r="N2158" s="13" t="s">
        <v>1626</v>
      </c>
      <c r="O2158" s="13">
        <v>2109875</v>
      </c>
      <c r="P2158" s="13">
        <v>0</v>
      </c>
      <c r="Q2158" s="13">
        <v>2109875</v>
      </c>
      <c r="R2158" s="13">
        <v>1</v>
      </c>
      <c r="S2158" s="13" t="s">
        <v>529</v>
      </c>
      <c r="T2158" s="13" t="s">
        <v>59</v>
      </c>
      <c r="U2158" s="13">
        <v>-2058857</v>
      </c>
      <c r="V2158" s="13">
        <v>0</v>
      </c>
      <c r="W2158" s="13">
        <v>0</v>
      </c>
      <c r="X2158" s="13">
        <v>0</v>
      </c>
      <c r="Y2158" s="13">
        <v>0</v>
      </c>
      <c r="Z2158" s="13">
        <v>-2058857</v>
      </c>
      <c r="AA2158" s="13">
        <v>51018</v>
      </c>
      <c r="AB2158" s="13">
        <v>51018</v>
      </c>
      <c r="AC2158" s="13" t="s">
        <v>1537</v>
      </c>
      <c r="AD2158" s="13" t="s">
        <v>1537</v>
      </c>
      <c r="AE2158" s="16">
        <v>201036</v>
      </c>
      <c r="AF2158" s="17" t="s">
        <v>1330</v>
      </c>
      <c r="AG2158" s="13" t="s">
        <v>73</v>
      </c>
      <c r="AH2158" s="13" t="s">
        <v>73</v>
      </c>
      <c r="AI2158" s="13" t="str">
        <f t="shared" si="66"/>
        <v>More than 180 days</v>
      </c>
      <c r="AJ2158" s="13" t="str">
        <f t="shared" si="67"/>
        <v>Additions</v>
      </c>
      <c r="AK2158" s="2"/>
      <c r="AL2158" s="2"/>
      <c r="AM2158" s="2"/>
      <c r="AN2158" s="2"/>
    </row>
    <row r="2159" spans="1:40" ht="15" hidden="1" x14ac:dyDescent="0.25">
      <c r="A2159" s="13" t="s">
        <v>3432</v>
      </c>
      <c r="B2159" s="13" t="s">
        <v>50</v>
      </c>
      <c r="C2159" s="13" t="s">
        <v>51</v>
      </c>
      <c r="D2159" s="11" t="s">
        <v>1623</v>
      </c>
      <c r="E2159" s="11">
        <v>21101300</v>
      </c>
      <c r="F2159" s="11">
        <v>21102300</v>
      </c>
      <c r="G2159" s="11">
        <v>46600300</v>
      </c>
      <c r="H2159" s="13" t="s">
        <v>866</v>
      </c>
      <c r="I2159" s="13" t="s">
        <v>1327</v>
      </c>
      <c r="J2159" s="15">
        <v>38384</v>
      </c>
      <c r="K2159" s="15">
        <v>38384</v>
      </c>
      <c r="L2159" s="13" t="s">
        <v>1328</v>
      </c>
      <c r="M2159" s="13" t="s">
        <v>3433</v>
      </c>
      <c r="N2159" s="13" t="s">
        <v>1626</v>
      </c>
      <c r="O2159" s="13">
        <v>2107736</v>
      </c>
      <c r="P2159" s="13">
        <v>0</v>
      </c>
      <c r="Q2159" s="13">
        <v>2107736</v>
      </c>
      <c r="R2159" s="13">
        <v>1</v>
      </c>
      <c r="S2159" s="13" t="s">
        <v>529</v>
      </c>
      <c r="T2159" s="13" t="s">
        <v>59</v>
      </c>
      <c r="U2159" s="13">
        <v>-2107736</v>
      </c>
      <c r="V2159" s="13">
        <v>0</v>
      </c>
      <c r="W2159" s="13">
        <v>0</v>
      </c>
      <c r="X2159" s="13">
        <v>0</v>
      </c>
      <c r="Y2159" s="13">
        <v>0</v>
      </c>
      <c r="Z2159" s="13">
        <v>-2107736</v>
      </c>
      <c r="AA2159" s="13">
        <v>0</v>
      </c>
      <c r="AB2159" s="13">
        <v>0</v>
      </c>
      <c r="AC2159" s="13" t="s">
        <v>1537</v>
      </c>
      <c r="AD2159" s="13" t="s">
        <v>1537</v>
      </c>
      <c r="AE2159" s="16">
        <v>201036</v>
      </c>
      <c r="AF2159" s="17" t="s">
        <v>1330</v>
      </c>
      <c r="AG2159" s="13" t="s">
        <v>73</v>
      </c>
      <c r="AH2159" s="13" t="s">
        <v>73</v>
      </c>
      <c r="AI2159" s="13" t="str">
        <f t="shared" si="66"/>
        <v>More than 180 days</v>
      </c>
      <c r="AJ2159" s="13" t="str">
        <f t="shared" si="67"/>
        <v>Additions</v>
      </c>
      <c r="AK2159" s="2"/>
      <c r="AL2159" s="2"/>
      <c r="AM2159" s="2"/>
      <c r="AN2159" s="2"/>
    </row>
    <row r="2160" spans="1:40" ht="15" hidden="1" x14ac:dyDescent="0.25">
      <c r="A2160" s="13" t="s">
        <v>3434</v>
      </c>
      <c r="B2160" s="13" t="s">
        <v>50</v>
      </c>
      <c r="C2160" s="13" t="s">
        <v>51</v>
      </c>
      <c r="D2160" s="11" t="s">
        <v>1623</v>
      </c>
      <c r="E2160" s="11">
        <v>21101300</v>
      </c>
      <c r="F2160" s="11">
        <v>21102300</v>
      </c>
      <c r="G2160" s="11">
        <v>46600300</v>
      </c>
      <c r="H2160" s="13" t="s">
        <v>866</v>
      </c>
      <c r="I2160" s="13" t="s">
        <v>1327</v>
      </c>
      <c r="J2160" s="15">
        <v>38077</v>
      </c>
      <c r="K2160" s="15">
        <v>38077</v>
      </c>
      <c r="L2160" s="13" t="s">
        <v>1328</v>
      </c>
      <c r="M2160" s="13" t="s">
        <v>3233</v>
      </c>
      <c r="N2160" s="13" t="s">
        <v>1626</v>
      </c>
      <c r="O2160" s="13">
        <v>2105675</v>
      </c>
      <c r="P2160" s="13">
        <v>0</v>
      </c>
      <c r="Q2160" s="13">
        <v>2105675</v>
      </c>
      <c r="R2160" s="13">
        <v>1</v>
      </c>
      <c r="S2160" s="13" t="s">
        <v>529</v>
      </c>
      <c r="T2160" s="13" t="s">
        <v>59</v>
      </c>
      <c r="U2160" s="13">
        <v>-2054759</v>
      </c>
      <c r="V2160" s="13">
        <v>0</v>
      </c>
      <c r="W2160" s="13">
        <v>0</v>
      </c>
      <c r="X2160" s="13">
        <v>0</v>
      </c>
      <c r="Y2160" s="13">
        <v>0</v>
      </c>
      <c r="Z2160" s="13">
        <v>-2054759</v>
      </c>
      <c r="AA2160" s="13">
        <v>50916</v>
      </c>
      <c r="AB2160" s="13">
        <v>50916</v>
      </c>
      <c r="AC2160" s="13" t="s">
        <v>1537</v>
      </c>
      <c r="AD2160" s="13" t="s">
        <v>1537</v>
      </c>
      <c r="AE2160" s="16">
        <v>201036</v>
      </c>
      <c r="AF2160" s="17" t="s">
        <v>1330</v>
      </c>
      <c r="AG2160" s="13" t="s">
        <v>73</v>
      </c>
      <c r="AH2160" s="13" t="s">
        <v>73</v>
      </c>
      <c r="AI2160" s="13" t="str">
        <f t="shared" si="66"/>
        <v>More than 180 days</v>
      </c>
      <c r="AJ2160" s="13" t="str">
        <f t="shared" si="67"/>
        <v>Additions</v>
      </c>
      <c r="AK2160" s="2"/>
      <c r="AL2160" s="2"/>
      <c r="AM2160" s="2"/>
      <c r="AN2160" s="2"/>
    </row>
    <row r="2161" spans="1:40" ht="15" hidden="1" x14ac:dyDescent="0.25">
      <c r="A2161" s="13" t="s">
        <v>3435</v>
      </c>
      <c r="B2161" s="13" t="s">
        <v>50</v>
      </c>
      <c r="C2161" s="13" t="s">
        <v>51</v>
      </c>
      <c r="D2161" s="11" t="s">
        <v>1623</v>
      </c>
      <c r="E2161" s="11">
        <v>21101300</v>
      </c>
      <c r="F2161" s="11">
        <v>21102300</v>
      </c>
      <c r="G2161" s="11">
        <v>46600300</v>
      </c>
      <c r="H2161" s="13" t="s">
        <v>866</v>
      </c>
      <c r="I2161" s="13" t="s">
        <v>1327</v>
      </c>
      <c r="J2161" s="15">
        <v>39813</v>
      </c>
      <c r="K2161" s="15">
        <v>39813</v>
      </c>
      <c r="L2161" s="13" t="s">
        <v>1328</v>
      </c>
      <c r="M2161" s="13" t="s">
        <v>3436</v>
      </c>
      <c r="N2161" s="13" t="s">
        <v>1626</v>
      </c>
      <c r="O2161" s="13">
        <v>2079462</v>
      </c>
      <c r="P2161" s="13">
        <v>0</v>
      </c>
      <c r="Q2161" s="13">
        <v>2079462</v>
      </c>
      <c r="R2161" s="13">
        <v>1</v>
      </c>
      <c r="S2161" s="13" t="s">
        <v>529</v>
      </c>
      <c r="T2161" s="13" t="s">
        <v>59</v>
      </c>
      <c r="U2161" s="13">
        <v>-1975488.9</v>
      </c>
      <c r="V2161" s="13">
        <v>0</v>
      </c>
      <c r="W2161" s="13">
        <v>0</v>
      </c>
      <c r="X2161" s="13">
        <v>0</v>
      </c>
      <c r="Y2161" s="13">
        <v>0</v>
      </c>
      <c r="Z2161" s="13">
        <v>-1975488.9</v>
      </c>
      <c r="AA2161" s="13">
        <v>103973.1</v>
      </c>
      <c r="AB2161" s="13">
        <v>103973.1</v>
      </c>
      <c r="AC2161" s="13" t="s">
        <v>1537</v>
      </c>
      <c r="AD2161" s="13" t="s">
        <v>1537</v>
      </c>
      <c r="AE2161" s="16">
        <v>201036</v>
      </c>
      <c r="AF2161" s="17" t="s">
        <v>1330</v>
      </c>
      <c r="AG2161" s="13" t="s">
        <v>73</v>
      </c>
      <c r="AH2161" s="13" t="s">
        <v>73</v>
      </c>
      <c r="AI2161" s="13" t="str">
        <f t="shared" si="66"/>
        <v>More than 180 days</v>
      </c>
      <c r="AJ2161" s="13" t="str">
        <f t="shared" si="67"/>
        <v>Additions</v>
      </c>
      <c r="AK2161" s="2"/>
      <c r="AL2161" s="2"/>
      <c r="AM2161" s="2"/>
      <c r="AN2161" s="2"/>
    </row>
    <row r="2162" spans="1:40" ht="15" hidden="1" x14ac:dyDescent="0.25">
      <c r="A2162" s="13" t="s">
        <v>3437</v>
      </c>
      <c r="B2162" s="13" t="s">
        <v>50</v>
      </c>
      <c r="C2162" s="13" t="s">
        <v>51</v>
      </c>
      <c r="D2162" s="11" t="s">
        <v>1623</v>
      </c>
      <c r="E2162" s="11">
        <v>21101300</v>
      </c>
      <c r="F2162" s="11">
        <v>21102300</v>
      </c>
      <c r="G2162" s="11">
        <v>46600300</v>
      </c>
      <c r="H2162" s="13" t="s">
        <v>866</v>
      </c>
      <c r="I2162" s="13" t="s">
        <v>1296</v>
      </c>
      <c r="J2162" s="15">
        <v>39568</v>
      </c>
      <c r="K2162" s="15">
        <v>39568</v>
      </c>
      <c r="L2162" s="13" t="s">
        <v>1400</v>
      </c>
      <c r="M2162" s="13" t="s">
        <v>2774</v>
      </c>
      <c r="N2162" s="13" t="s">
        <v>1626</v>
      </c>
      <c r="O2162" s="13">
        <v>2052717</v>
      </c>
      <c r="P2162" s="13">
        <v>0</v>
      </c>
      <c r="Q2162" s="13">
        <v>2052717</v>
      </c>
      <c r="R2162" s="13">
        <v>1</v>
      </c>
      <c r="S2162" s="13" t="s">
        <v>529</v>
      </c>
      <c r="T2162" s="13" t="s">
        <v>59</v>
      </c>
      <c r="U2162" s="13">
        <v>-1950081.15</v>
      </c>
      <c r="V2162" s="13">
        <v>0</v>
      </c>
      <c r="W2162" s="13">
        <v>0</v>
      </c>
      <c r="X2162" s="13">
        <v>0</v>
      </c>
      <c r="Y2162" s="13">
        <v>0</v>
      </c>
      <c r="Z2162" s="13">
        <v>-1950081.15</v>
      </c>
      <c r="AA2162" s="13">
        <v>102635.85</v>
      </c>
      <c r="AB2162" s="13">
        <v>102635.85</v>
      </c>
      <c r="AC2162" s="13" t="s">
        <v>1537</v>
      </c>
      <c r="AD2162" s="13" t="s">
        <v>1537</v>
      </c>
      <c r="AE2162" s="16">
        <v>201040</v>
      </c>
      <c r="AF2162" s="17" t="s">
        <v>1299</v>
      </c>
      <c r="AG2162" s="13" t="s">
        <v>73</v>
      </c>
      <c r="AH2162" s="13" t="s">
        <v>73</v>
      </c>
      <c r="AI2162" s="13" t="str">
        <f t="shared" si="66"/>
        <v>More than 180 days</v>
      </c>
      <c r="AJ2162" s="13" t="str">
        <f t="shared" si="67"/>
        <v>Additions</v>
      </c>
      <c r="AK2162" s="2"/>
      <c r="AL2162" s="2"/>
      <c r="AM2162" s="2"/>
      <c r="AN2162" s="2"/>
    </row>
    <row r="2163" spans="1:40" ht="15" hidden="1" x14ac:dyDescent="0.25">
      <c r="A2163" s="13" t="s">
        <v>3438</v>
      </c>
      <c r="B2163" s="13" t="s">
        <v>50</v>
      </c>
      <c r="C2163" s="13" t="s">
        <v>51</v>
      </c>
      <c r="D2163" s="11" t="s">
        <v>1623</v>
      </c>
      <c r="E2163" s="11">
        <v>21101300</v>
      </c>
      <c r="F2163" s="11">
        <v>21102300</v>
      </c>
      <c r="G2163" s="11">
        <v>46600300</v>
      </c>
      <c r="H2163" s="13" t="s">
        <v>866</v>
      </c>
      <c r="I2163" s="13" t="s">
        <v>1296</v>
      </c>
      <c r="J2163" s="15">
        <v>39568</v>
      </c>
      <c r="K2163" s="15">
        <v>39568</v>
      </c>
      <c r="L2163" s="13" t="s">
        <v>1400</v>
      </c>
      <c r="M2163" s="13" t="s">
        <v>2774</v>
      </c>
      <c r="N2163" s="13" t="s">
        <v>1626</v>
      </c>
      <c r="O2163" s="13">
        <v>2052717</v>
      </c>
      <c r="P2163" s="13">
        <v>0</v>
      </c>
      <c r="Q2163" s="13">
        <v>2052717</v>
      </c>
      <c r="R2163" s="13">
        <v>1</v>
      </c>
      <c r="S2163" s="13" t="s">
        <v>529</v>
      </c>
      <c r="T2163" s="13" t="s">
        <v>59</v>
      </c>
      <c r="U2163" s="13">
        <v>-1950081.15</v>
      </c>
      <c r="V2163" s="13">
        <v>0</v>
      </c>
      <c r="W2163" s="13">
        <v>0</v>
      </c>
      <c r="X2163" s="13">
        <v>0</v>
      </c>
      <c r="Y2163" s="13">
        <v>0</v>
      </c>
      <c r="Z2163" s="13">
        <v>-1950081.15</v>
      </c>
      <c r="AA2163" s="13">
        <v>102635.85</v>
      </c>
      <c r="AB2163" s="13">
        <v>102635.85</v>
      </c>
      <c r="AC2163" s="13" t="s">
        <v>1537</v>
      </c>
      <c r="AD2163" s="13" t="s">
        <v>1537</v>
      </c>
      <c r="AE2163" s="16">
        <v>201040</v>
      </c>
      <c r="AF2163" s="17" t="s">
        <v>1299</v>
      </c>
      <c r="AG2163" s="13" t="s">
        <v>73</v>
      </c>
      <c r="AH2163" s="13" t="s">
        <v>73</v>
      </c>
      <c r="AI2163" s="13" t="str">
        <f t="shared" si="66"/>
        <v>More than 180 days</v>
      </c>
      <c r="AJ2163" s="13" t="str">
        <f t="shared" si="67"/>
        <v>Additions</v>
      </c>
      <c r="AK2163" s="2"/>
      <c r="AL2163" s="2"/>
      <c r="AM2163" s="2"/>
      <c r="AN2163" s="2"/>
    </row>
    <row r="2164" spans="1:40" ht="15" hidden="1" x14ac:dyDescent="0.25">
      <c r="A2164" s="13" t="s">
        <v>3439</v>
      </c>
      <c r="B2164" s="13" t="s">
        <v>50</v>
      </c>
      <c r="C2164" s="13" t="s">
        <v>51</v>
      </c>
      <c r="D2164" s="11" t="s">
        <v>1623</v>
      </c>
      <c r="E2164" s="11">
        <v>21101300</v>
      </c>
      <c r="F2164" s="11">
        <v>21102300</v>
      </c>
      <c r="G2164" s="11">
        <v>46600300</v>
      </c>
      <c r="H2164" s="13" t="s">
        <v>866</v>
      </c>
      <c r="I2164" s="13" t="s">
        <v>1327</v>
      </c>
      <c r="J2164" s="15">
        <v>38077</v>
      </c>
      <c r="K2164" s="15">
        <v>38077</v>
      </c>
      <c r="L2164" s="13" t="s">
        <v>1328</v>
      </c>
      <c r="M2164" s="13" t="s">
        <v>3233</v>
      </c>
      <c r="N2164" s="13" t="s">
        <v>1626</v>
      </c>
      <c r="O2164" s="13">
        <v>2025675</v>
      </c>
      <c r="P2164" s="13">
        <v>0</v>
      </c>
      <c r="Q2164" s="13">
        <v>2025675</v>
      </c>
      <c r="R2164" s="13">
        <v>1</v>
      </c>
      <c r="S2164" s="13" t="s">
        <v>529</v>
      </c>
      <c r="T2164" s="13" t="s">
        <v>59</v>
      </c>
      <c r="U2164" s="13">
        <v>-1976693</v>
      </c>
      <c r="V2164" s="13">
        <v>0</v>
      </c>
      <c r="W2164" s="13">
        <v>0</v>
      </c>
      <c r="X2164" s="13">
        <v>0</v>
      </c>
      <c r="Y2164" s="13">
        <v>0</v>
      </c>
      <c r="Z2164" s="13">
        <v>-1976693</v>
      </c>
      <c r="AA2164" s="13">
        <v>48982</v>
      </c>
      <c r="AB2164" s="13">
        <v>48982</v>
      </c>
      <c r="AC2164" s="13" t="s">
        <v>1537</v>
      </c>
      <c r="AD2164" s="13" t="s">
        <v>1537</v>
      </c>
      <c r="AE2164" s="16">
        <v>201036</v>
      </c>
      <c r="AF2164" s="17" t="s">
        <v>1330</v>
      </c>
      <c r="AG2164" s="13" t="s">
        <v>73</v>
      </c>
      <c r="AH2164" s="13" t="s">
        <v>73</v>
      </c>
      <c r="AI2164" s="13" t="str">
        <f t="shared" si="66"/>
        <v>More than 180 days</v>
      </c>
      <c r="AJ2164" s="13" t="str">
        <f t="shared" si="67"/>
        <v>Additions</v>
      </c>
      <c r="AK2164" s="2"/>
      <c r="AL2164" s="2"/>
      <c r="AM2164" s="2"/>
      <c r="AN2164" s="2"/>
    </row>
    <row r="2165" spans="1:40" ht="15" hidden="1" x14ac:dyDescent="0.25">
      <c r="A2165" s="13" t="s">
        <v>3440</v>
      </c>
      <c r="B2165" s="13" t="s">
        <v>50</v>
      </c>
      <c r="C2165" s="13" t="s">
        <v>51</v>
      </c>
      <c r="D2165" s="11" t="s">
        <v>1623</v>
      </c>
      <c r="E2165" s="11">
        <v>21101300</v>
      </c>
      <c r="F2165" s="11">
        <v>21102300</v>
      </c>
      <c r="G2165" s="11">
        <v>46600300</v>
      </c>
      <c r="H2165" s="13" t="s">
        <v>866</v>
      </c>
      <c r="I2165" s="13" t="s">
        <v>1296</v>
      </c>
      <c r="J2165" s="15">
        <v>39568</v>
      </c>
      <c r="K2165" s="15">
        <v>39568</v>
      </c>
      <c r="L2165" s="13" t="s">
        <v>1400</v>
      </c>
      <c r="M2165" s="13" t="s">
        <v>3441</v>
      </c>
      <c r="N2165" s="13" t="s">
        <v>1626</v>
      </c>
      <c r="O2165" s="13">
        <v>2010154</v>
      </c>
      <c r="P2165" s="13">
        <v>0</v>
      </c>
      <c r="Q2165" s="13">
        <v>2010154</v>
      </c>
      <c r="R2165" s="13">
        <v>1</v>
      </c>
      <c r="S2165" s="13" t="s">
        <v>529</v>
      </c>
      <c r="T2165" s="13" t="s">
        <v>59</v>
      </c>
      <c r="U2165" s="13">
        <v>-1909646.3</v>
      </c>
      <c r="V2165" s="13">
        <v>0</v>
      </c>
      <c r="W2165" s="13">
        <v>0</v>
      </c>
      <c r="X2165" s="13">
        <v>0</v>
      </c>
      <c r="Y2165" s="13">
        <v>0</v>
      </c>
      <c r="Z2165" s="13">
        <v>-1909646.3</v>
      </c>
      <c r="AA2165" s="13">
        <v>100507.7</v>
      </c>
      <c r="AB2165" s="13">
        <v>100507.7</v>
      </c>
      <c r="AC2165" s="13" t="s">
        <v>1537</v>
      </c>
      <c r="AD2165" s="13" t="s">
        <v>1537</v>
      </c>
      <c r="AE2165" s="16">
        <v>201040</v>
      </c>
      <c r="AF2165" s="17" t="s">
        <v>1299</v>
      </c>
      <c r="AG2165" s="13" t="s">
        <v>73</v>
      </c>
      <c r="AH2165" s="13" t="s">
        <v>73</v>
      </c>
      <c r="AI2165" s="13" t="str">
        <f t="shared" si="66"/>
        <v>More than 180 days</v>
      </c>
      <c r="AJ2165" s="13" t="str">
        <f t="shared" si="67"/>
        <v>Additions</v>
      </c>
      <c r="AK2165" s="2"/>
      <c r="AL2165" s="2"/>
      <c r="AM2165" s="2"/>
      <c r="AN2165" s="2"/>
    </row>
    <row r="2166" spans="1:40" ht="15" hidden="1" x14ac:dyDescent="0.25">
      <c r="A2166" s="13" t="s">
        <v>3442</v>
      </c>
      <c r="B2166" s="13" t="s">
        <v>50</v>
      </c>
      <c r="C2166" s="13" t="s">
        <v>51</v>
      </c>
      <c r="D2166" s="11" t="s">
        <v>1623</v>
      </c>
      <c r="E2166" s="11">
        <v>21101300</v>
      </c>
      <c r="F2166" s="11">
        <v>21102300</v>
      </c>
      <c r="G2166" s="11">
        <v>46600300</v>
      </c>
      <c r="H2166" s="13" t="s">
        <v>866</v>
      </c>
      <c r="I2166" s="13" t="s">
        <v>1327</v>
      </c>
      <c r="J2166" s="15">
        <v>39637</v>
      </c>
      <c r="K2166" s="15">
        <v>39637</v>
      </c>
      <c r="L2166" s="13" t="s">
        <v>1328</v>
      </c>
      <c r="M2166" s="13" t="s">
        <v>3443</v>
      </c>
      <c r="N2166" s="13" t="s">
        <v>1626</v>
      </c>
      <c r="O2166" s="13">
        <v>1998225</v>
      </c>
      <c r="P2166" s="13">
        <v>0</v>
      </c>
      <c r="Q2166" s="13">
        <v>1998225</v>
      </c>
      <c r="R2166" s="13">
        <v>1</v>
      </c>
      <c r="S2166" s="13" t="s">
        <v>529</v>
      </c>
      <c r="T2166" s="13" t="s">
        <v>59</v>
      </c>
      <c r="U2166" s="13">
        <v>-1898313.75</v>
      </c>
      <c r="V2166" s="13">
        <v>0</v>
      </c>
      <c r="W2166" s="13">
        <v>0</v>
      </c>
      <c r="X2166" s="13">
        <v>0</v>
      </c>
      <c r="Y2166" s="13">
        <v>0</v>
      </c>
      <c r="Z2166" s="13">
        <v>-1898313.75</v>
      </c>
      <c r="AA2166" s="13">
        <v>99911.25</v>
      </c>
      <c r="AB2166" s="13">
        <v>99911.25</v>
      </c>
      <c r="AC2166" s="13" t="s">
        <v>1537</v>
      </c>
      <c r="AD2166" s="13" t="s">
        <v>1537</v>
      </c>
      <c r="AE2166" s="16">
        <v>201036</v>
      </c>
      <c r="AF2166" s="17" t="s">
        <v>1330</v>
      </c>
      <c r="AG2166" s="13" t="s">
        <v>73</v>
      </c>
      <c r="AH2166" s="13" t="s">
        <v>73</v>
      </c>
      <c r="AI2166" s="13" t="str">
        <f t="shared" si="66"/>
        <v>More than 180 days</v>
      </c>
      <c r="AJ2166" s="13" t="str">
        <f t="shared" si="67"/>
        <v>Additions</v>
      </c>
      <c r="AK2166" s="2"/>
      <c r="AL2166" s="2"/>
      <c r="AM2166" s="2"/>
      <c r="AN2166" s="2"/>
    </row>
    <row r="2167" spans="1:40" ht="15" hidden="1" x14ac:dyDescent="0.25">
      <c r="A2167" s="13" t="s">
        <v>3444</v>
      </c>
      <c r="B2167" s="13" t="s">
        <v>50</v>
      </c>
      <c r="C2167" s="13" t="s">
        <v>51</v>
      </c>
      <c r="D2167" s="11" t="s">
        <v>1623</v>
      </c>
      <c r="E2167" s="11">
        <v>21101300</v>
      </c>
      <c r="F2167" s="11">
        <v>21102300</v>
      </c>
      <c r="G2167" s="11">
        <v>46600300</v>
      </c>
      <c r="H2167" s="13" t="s">
        <v>866</v>
      </c>
      <c r="I2167" s="13" t="s">
        <v>1296</v>
      </c>
      <c r="J2167" s="15">
        <v>39568</v>
      </c>
      <c r="K2167" s="15">
        <v>39568</v>
      </c>
      <c r="L2167" s="13" t="s">
        <v>1400</v>
      </c>
      <c r="M2167" s="13" t="s">
        <v>3445</v>
      </c>
      <c r="N2167" s="13" t="s">
        <v>1626</v>
      </c>
      <c r="O2167" s="13">
        <v>1991788</v>
      </c>
      <c r="P2167" s="13">
        <v>0</v>
      </c>
      <c r="Q2167" s="13">
        <v>1991788</v>
      </c>
      <c r="R2167" s="13">
        <v>1</v>
      </c>
      <c r="S2167" s="13" t="s">
        <v>529</v>
      </c>
      <c r="T2167" s="13" t="s">
        <v>59</v>
      </c>
      <c r="U2167" s="13">
        <v>-1892198.6</v>
      </c>
      <c r="V2167" s="13">
        <v>0</v>
      </c>
      <c r="W2167" s="13">
        <v>0</v>
      </c>
      <c r="X2167" s="13">
        <v>0</v>
      </c>
      <c r="Y2167" s="13">
        <v>0</v>
      </c>
      <c r="Z2167" s="13">
        <v>-1892198.6</v>
      </c>
      <c r="AA2167" s="13">
        <v>99589.4</v>
      </c>
      <c r="AB2167" s="13">
        <v>99589.4</v>
      </c>
      <c r="AC2167" s="13" t="s">
        <v>1537</v>
      </c>
      <c r="AD2167" s="13" t="s">
        <v>1537</v>
      </c>
      <c r="AE2167" s="16">
        <v>201040</v>
      </c>
      <c r="AF2167" s="17" t="s">
        <v>1299</v>
      </c>
      <c r="AG2167" s="13" t="s">
        <v>73</v>
      </c>
      <c r="AH2167" s="13" t="s">
        <v>73</v>
      </c>
      <c r="AI2167" s="13" t="str">
        <f t="shared" si="66"/>
        <v>More than 180 days</v>
      </c>
      <c r="AJ2167" s="13" t="str">
        <f t="shared" si="67"/>
        <v>Additions</v>
      </c>
      <c r="AK2167" s="2"/>
      <c r="AL2167" s="2"/>
      <c r="AM2167" s="2"/>
      <c r="AN2167" s="2"/>
    </row>
    <row r="2168" spans="1:40" ht="15" hidden="1" x14ac:dyDescent="0.25">
      <c r="A2168" s="13" t="s">
        <v>3446</v>
      </c>
      <c r="B2168" s="13" t="s">
        <v>50</v>
      </c>
      <c r="C2168" s="13" t="s">
        <v>51</v>
      </c>
      <c r="D2168" s="11" t="s">
        <v>1623</v>
      </c>
      <c r="E2168" s="11">
        <v>21101300</v>
      </c>
      <c r="F2168" s="11">
        <v>21102300</v>
      </c>
      <c r="G2168" s="11">
        <v>46600300</v>
      </c>
      <c r="H2168" s="13" t="s">
        <v>866</v>
      </c>
      <c r="I2168" s="13" t="s">
        <v>1296</v>
      </c>
      <c r="J2168" s="15">
        <v>39568</v>
      </c>
      <c r="K2168" s="15">
        <v>39568</v>
      </c>
      <c r="L2168" s="13" t="s">
        <v>1400</v>
      </c>
      <c r="M2168" s="13" t="s">
        <v>3445</v>
      </c>
      <c r="N2168" s="13" t="s">
        <v>1626</v>
      </c>
      <c r="O2168" s="13">
        <v>1991788</v>
      </c>
      <c r="P2168" s="13">
        <v>0</v>
      </c>
      <c r="Q2168" s="13">
        <v>1991788</v>
      </c>
      <c r="R2168" s="13">
        <v>1</v>
      </c>
      <c r="S2168" s="13" t="s">
        <v>529</v>
      </c>
      <c r="T2168" s="13" t="s">
        <v>59</v>
      </c>
      <c r="U2168" s="13">
        <v>-1892198.6</v>
      </c>
      <c r="V2168" s="13">
        <v>0</v>
      </c>
      <c r="W2168" s="13">
        <v>0</v>
      </c>
      <c r="X2168" s="13">
        <v>0</v>
      </c>
      <c r="Y2168" s="13">
        <v>0</v>
      </c>
      <c r="Z2168" s="13">
        <v>-1892198.6</v>
      </c>
      <c r="AA2168" s="13">
        <v>99589.4</v>
      </c>
      <c r="AB2168" s="13">
        <v>99589.4</v>
      </c>
      <c r="AC2168" s="13" t="s">
        <v>1537</v>
      </c>
      <c r="AD2168" s="13" t="s">
        <v>1537</v>
      </c>
      <c r="AE2168" s="16">
        <v>201040</v>
      </c>
      <c r="AF2168" s="17" t="s">
        <v>1299</v>
      </c>
      <c r="AG2168" s="13" t="s">
        <v>73</v>
      </c>
      <c r="AH2168" s="13" t="s">
        <v>73</v>
      </c>
      <c r="AI2168" s="13" t="str">
        <f t="shared" si="66"/>
        <v>More than 180 days</v>
      </c>
      <c r="AJ2168" s="13" t="str">
        <f t="shared" si="67"/>
        <v>Additions</v>
      </c>
      <c r="AK2168" s="2"/>
      <c r="AL2168" s="2"/>
      <c r="AM2168" s="2"/>
      <c r="AN2168" s="2"/>
    </row>
    <row r="2169" spans="1:40" ht="15" hidden="1" x14ac:dyDescent="0.25">
      <c r="A2169" s="13" t="s">
        <v>3447</v>
      </c>
      <c r="B2169" s="13" t="s">
        <v>50</v>
      </c>
      <c r="C2169" s="13" t="s">
        <v>51</v>
      </c>
      <c r="D2169" s="11" t="s">
        <v>1623</v>
      </c>
      <c r="E2169" s="11">
        <v>21101300</v>
      </c>
      <c r="F2169" s="11">
        <v>21102300</v>
      </c>
      <c r="G2169" s="11">
        <v>46600300</v>
      </c>
      <c r="H2169" s="13" t="s">
        <v>866</v>
      </c>
      <c r="I2169" s="13" t="s">
        <v>1327</v>
      </c>
      <c r="J2169" s="15">
        <v>38077</v>
      </c>
      <c r="K2169" s="15">
        <v>38077</v>
      </c>
      <c r="L2169" s="13" t="s">
        <v>1328</v>
      </c>
      <c r="M2169" s="13" t="s">
        <v>3233</v>
      </c>
      <c r="N2169" s="13" t="s">
        <v>1626</v>
      </c>
      <c r="O2169" s="13">
        <v>1944215</v>
      </c>
      <c r="P2169" s="13">
        <v>0</v>
      </c>
      <c r="Q2169" s="13">
        <v>1944215</v>
      </c>
      <c r="R2169" s="13">
        <v>1</v>
      </c>
      <c r="S2169" s="13" t="s">
        <v>529</v>
      </c>
      <c r="T2169" s="13" t="s">
        <v>59</v>
      </c>
      <c r="U2169" s="13">
        <v>-1897203</v>
      </c>
      <c r="V2169" s="13">
        <v>0</v>
      </c>
      <c r="W2169" s="13">
        <v>0</v>
      </c>
      <c r="X2169" s="13">
        <v>0</v>
      </c>
      <c r="Y2169" s="13">
        <v>0</v>
      </c>
      <c r="Z2169" s="13">
        <v>-1897203</v>
      </c>
      <c r="AA2169" s="13">
        <v>47012</v>
      </c>
      <c r="AB2169" s="13">
        <v>47012</v>
      </c>
      <c r="AC2169" s="13" t="s">
        <v>1537</v>
      </c>
      <c r="AD2169" s="13" t="s">
        <v>1537</v>
      </c>
      <c r="AE2169" s="16">
        <v>201036</v>
      </c>
      <c r="AF2169" s="17" t="s">
        <v>1330</v>
      </c>
      <c r="AG2169" s="13" t="s">
        <v>73</v>
      </c>
      <c r="AH2169" s="13" t="s">
        <v>73</v>
      </c>
      <c r="AI2169" s="13" t="str">
        <f t="shared" si="66"/>
        <v>More than 180 days</v>
      </c>
      <c r="AJ2169" s="13" t="str">
        <f t="shared" si="67"/>
        <v>Additions</v>
      </c>
      <c r="AK2169" s="2"/>
      <c r="AL2169" s="2"/>
      <c r="AM2169" s="2"/>
      <c r="AN2169" s="2"/>
    </row>
    <row r="2170" spans="1:40" ht="15" hidden="1" x14ac:dyDescent="0.25">
      <c r="A2170" s="13" t="s">
        <v>3448</v>
      </c>
      <c r="B2170" s="13" t="s">
        <v>50</v>
      </c>
      <c r="C2170" s="13" t="s">
        <v>51</v>
      </c>
      <c r="D2170" s="11" t="s">
        <v>1623</v>
      </c>
      <c r="E2170" s="11">
        <v>21101300</v>
      </c>
      <c r="F2170" s="11">
        <v>21102300</v>
      </c>
      <c r="G2170" s="11">
        <v>46600300</v>
      </c>
      <c r="H2170" s="13" t="s">
        <v>866</v>
      </c>
      <c r="I2170" s="13" t="s">
        <v>1296</v>
      </c>
      <c r="J2170" s="15">
        <v>39568</v>
      </c>
      <c r="K2170" s="15">
        <v>39568</v>
      </c>
      <c r="L2170" s="13" t="s">
        <v>1400</v>
      </c>
      <c r="M2170" s="13" t="s">
        <v>3449</v>
      </c>
      <c r="N2170" s="13" t="s">
        <v>1626</v>
      </c>
      <c r="O2170" s="13">
        <v>1943449</v>
      </c>
      <c r="P2170" s="13">
        <v>0</v>
      </c>
      <c r="Q2170" s="13">
        <v>1943449</v>
      </c>
      <c r="R2170" s="13">
        <v>1</v>
      </c>
      <c r="S2170" s="13" t="s">
        <v>529</v>
      </c>
      <c r="T2170" s="13" t="s">
        <v>59</v>
      </c>
      <c r="U2170" s="13">
        <v>-1846276.55</v>
      </c>
      <c r="V2170" s="13">
        <v>0</v>
      </c>
      <c r="W2170" s="13">
        <v>0</v>
      </c>
      <c r="X2170" s="13">
        <v>0</v>
      </c>
      <c r="Y2170" s="13">
        <v>0</v>
      </c>
      <c r="Z2170" s="13">
        <v>-1846276.55</v>
      </c>
      <c r="AA2170" s="13">
        <v>97172.45</v>
      </c>
      <c r="AB2170" s="13">
        <v>97172.45</v>
      </c>
      <c r="AC2170" s="13" t="s">
        <v>1537</v>
      </c>
      <c r="AD2170" s="13" t="s">
        <v>1537</v>
      </c>
      <c r="AE2170" s="16">
        <v>201040</v>
      </c>
      <c r="AF2170" s="17" t="s">
        <v>1299</v>
      </c>
      <c r="AG2170" s="13" t="s">
        <v>73</v>
      </c>
      <c r="AH2170" s="13" t="s">
        <v>73</v>
      </c>
      <c r="AI2170" s="13" t="str">
        <f t="shared" si="66"/>
        <v>More than 180 days</v>
      </c>
      <c r="AJ2170" s="13" t="str">
        <f t="shared" si="67"/>
        <v>Additions</v>
      </c>
      <c r="AK2170" s="2"/>
      <c r="AL2170" s="2"/>
      <c r="AM2170" s="2"/>
      <c r="AN2170" s="2"/>
    </row>
    <row r="2171" spans="1:40" ht="15" hidden="1" x14ac:dyDescent="0.25">
      <c r="A2171" s="13" t="s">
        <v>3450</v>
      </c>
      <c r="B2171" s="13" t="s">
        <v>50</v>
      </c>
      <c r="C2171" s="13" t="s">
        <v>51</v>
      </c>
      <c r="D2171" s="11" t="s">
        <v>1623</v>
      </c>
      <c r="E2171" s="11">
        <v>21101300</v>
      </c>
      <c r="F2171" s="11">
        <v>21102300</v>
      </c>
      <c r="G2171" s="11">
        <v>46600300</v>
      </c>
      <c r="H2171" s="13" t="s">
        <v>866</v>
      </c>
      <c r="I2171" s="13" t="s">
        <v>1296</v>
      </c>
      <c r="J2171" s="15">
        <v>39568</v>
      </c>
      <c r="K2171" s="15">
        <v>39568</v>
      </c>
      <c r="L2171" s="13" t="s">
        <v>1400</v>
      </c>
      <c r="M2171" s="13" t="s">
        <v>3449</v>
      </c>
      <c r="N2171" s="13" t="s">
        <v>1626</v>
      </c>
      <c r="O2171" s="13">
        <v>1943449</v>
      </c>
      <c r="P2171" s="13">
        <v>0</v>
      </c>
      <c r="Q2171" s="13">
        <v>1943449</v>
      </c>
      <c r="R2171" s="13">
        <v>1</v>
      </c>
      <c r="S2171" s="13" t="s">
        <v>529</v>
      </c>
      <c r="T2171" s="13" t="s">
        <v>59</v>
      </c>
      <c r="U2171" s="13">
        <v>-1846276.55</v>
      </c>
      <c r="V2171" s="13">
        <v>0</v>
      </c>
      <c r="W2171" s="13">
        <v>0</v>
      </c>
      <c r="X2171" s="13">
        <v>0</v>
      </c>
      <c r="Y2171" s="13">
        <v>0</v>
      </c>
      <c r="Z2171" s="13">
        <v>-1846276.55</v>
      </c>
      <c r="AA2171" s="13">
        <v>97172.45</v>
      </c>
      <c r="AB2171" s="13">
        <v>97172.45</v>
      </c>
      <c r="AC2171" s="13" t="s">
        <v>1537</v>
      </c>
      <c r="AD2171" s="13" t="s">
        <v>1537</v>
      </c>
      <c r="AE2171" s="16">
        <v>201040</v>
      </c>
      <c r="AF2171" s="17" t="s">
        <v>1299</v>
      </c>
      <c r="AG2171" s="13" t="s">
        <v>73</v>
      </c>
      <c r="AH2171" s="13" t="s">
        <v>73</v>
      </c>
      <c r="AI2171" s="13" t="str">
        <f t="shared" si="66"/>
        <v>More than 180 days</v>
      </c>
      <c r="AJ2171" s="13" t="str">
        <f t="shared" si="67"/>
        <v>Additions</v>
      </c>
      <c r="AK2171" s="2"/>
      <c r="AL2171" s="2"/>
      <c r="AM2171" s="2"/>
      <c r="AN2171" s="2"/>
    </row>
    <row r="2172" spans="1:40" ht="15" hidden="1" x14ac:dyDescent="0.25">
      <c r="A2172" s="13" t="s">
        <v>3451</v>
      </c>
      <c r="B2172" s="13" t="s">
        <v>50</v>
      </c>
      <c r="C2172" s="13" t="s">
        <v>51</v>
      </c>
      <c r="D2172" s="11" t="s">
        <v>1623</v>
      </c>
      <c r="E2172" s="11">
        <v>21101300</v>
      </c>
      <c r="F2172" s="11">
        <v>21102300</v>
      </c>
      <c r="G2172" s="11">
        <v>46600300</v>
      </c>
      <c r="H2172" s="13" t="s">
        <v>866</v>
      </c>
      <c r="I2172" s="13" t="s">
        <v>1327</v>
      </c>
      <c r="J2172" s="15">
        <v>38077</v>
      </c>
      <c r="K2172" s="15">
        <v>38077</v>
      </c>
      <c r="L2172" s="13" t="s">
        <v>1328</v>
      </c>
      <c r="M2172" s="13" t="s">
        <v>3233</v>
      </c>
      <c r="N2172" s="13" t="s">
        <v>1626</v>
      </c>
      <c r="O2172" s="13">
        <v>1924305</v>
      </c>
      <c r="P2172" s="13">
        <v>0</v>
      </c>
      <c r="Q2172" s="13">
        <v>1924305</v>
      </c>
      <c r="R2172" s="13">
        <v>1</v>
      </c>
      <c r="S2172" s="13" t="s">
        <v>529</v>
      </c>
      <c r="T2172" s="13" t="s">
        <v>59</v>
      </c>
      <c r="U2172" s="13">
        <v>-1877774</v>
      </c>
      <c r="V2172" s="13">
        <v>0</v>
      </c>
      <c r="W2172" s="13">
        <v>0</v>
      </c>
      <c r="X2172" s="13">
        <v>0</v>
      </c>
      <c r="Y2172" s="13">
        <v>0</v>
      </c>
      <c r="Z2172" s="13">
        <v>-1877774</v>
      </c>
      <c r="AA2172" s="13">
        <v>46531</v>
      </c>
      <c r="AB2172" s="13">
        <v>46531</v>
      </c>
      <c r="AC2172" s="13" t="s">
        <v>1537</v>
      </c>
      <c r="AD2172" s="13" t="s">
        <v>1537</v>
      </c>
      <c r="AE2172" s="16">
        <v>201036</v>
      </c>
      <c r="AF2172" s="17" t="s">
        <v>1330</v>
      </c>
      <c r="AG2172" s="13" t="s">
        <v>73</v>
      </c>
      <c r="AH2172" s="13" t="s">
        <v>73</v>
      </c>
      <c r="AI2172" s="13" t="str">
        <f t="shared" si="66"/>
        <v>More than 180 days</v>
      </c>
      <c r="AJ2172" s="13" t="str">
        <f t="shared" si="67"/>
        <v>Additions</v>
      </c>
      <c r="AK2172" s="2"/>
      <c r="AL2172" s="2"/>
      <c r="AM2172" s="2"/>
      <c r="AN2172" s="2"/>
    </row>
    <row r="2173" spans="1:40" ht="15" hidden="1" x14ac:dyDescent="0.25">
      <c r="A2173" s="13" t="s">
        <v>3452</v>
      </c>
      <c r="B2173" s="13" t="s">
        <v>50</v>
      </c>
      <c r="C2173" s="13" t="s">
        <v>51</v>
      </c>
      <c r="D2173" s="11" t="s">
        <v>1623</v>
      </c>
      <c r="E2173" s="11">
        <v>21101300</v>
      </c>
      <c r="F2173" s="11">
        <v>21102300</v>
      </c>
      <c r="G2173" s="11">
        <v>46600300</v>
      </c>
      <c r="H2173" s="13" t="s">
        <v>866</v>
      </c>
      <c r="I2173" s="13" t="s">
        <v>1296</v>
      </c>
      <c r="J2173" s="15">
        <v>39568</v>
      </c>
      <c r="K2173" s="15">
        <v>39568</v>
      </c>
      <c r="L2173" s="13" t="s">
        <v>1400</v>
      </c>
      <c r="M2173" s="13" t="s">
        <v>3453</v>
      </c>
      <c r="N2173" s="13" t="s">
        <v>1626</v>
      </c>
      <c r="O2173" s="13">
        <v>1894717</v>
      </c>
      <c r="P2173" s="13">
        <v>0</v>
      </c>
      <c r="Q2173" s="13">
        <v>1894717</v>
      </c>
      <c r="R2173" s="13">
        <v>1</v>
      </c>
      <c r="S2173" s="13" t="s">
        <v>529</v>
      </c>
      <c r="T2173" s="13" t="s">
        <v>59</v>
      </c>
      <c r="U2173" s="13">
        <v>-1799981.15</v>
      </c>
      <c r="V2173" s="13">
        <v>0</v>
      </c>
      <c r="W2173" s="13">
        <v>0</v>
      </c>
      <c r="X2173" s="13">
        <v>0</v>
      </c>
      <c r="Y2173" s="13">
        <v>0</v>
      </c>
      <c r="Z2173" s="13">
        <v>-1799981.15</v>
      </c>
      <c r="AA2173" s="13">
        <v>94735.85</v>
      </c>
      <c r="AB2173" s="13">
        <v>94735.85</v>
      </c>
      <c r="AC2173" s="13" t="s">
        <v>1537</v>
      </c>
      <c r="AD2173" s="13" t="s">
        <v>1537</v>
      </c>
      <c r="AE2173" s="16">
        <v>201040</v>
      </c>
      <c r="AF2173" s="17" t="s">
        <v>1299</v>
      </c>
      <c r="AG2173" s="13" t="s">
        <v>73</v>
      </c>
      <c r="AH2173" s="13" t="s">
        <v>73</v>
      </c>
      <c r="AI2173" s="13" t="str">
        <f t="shared" si="66"/>
        <v>More than 180 days</v>
      </c>
      <c r="AJ2173" s="13" t="str">
        <f t="shared" si="67"/>
        <v>Additions</v>
      </c>
      <c r="AK2173" s="2"/>
      <c r="AL2173" s="2"/>
      <c r="AM2173" s="2"/>
      <c r="AN2173" s="2"/>
    </row>
    <row r="2174" spans="1:40" ht="15" hidden="1" x14ac:dyDescent="0.25">
      <c r="A2174" s="13" t="s">
        <v>3454</v>
      </c>
      <c r="B2174" s="13" t="s">
        <v>50</v>
      </c>
      <c r="C2174" s="13" t="s">
        <v>51</v>
      </c>
      <c r="D2174" s="11" t="s">
        <v>1623</v>
      </c>
      <c r="E2174" s="11">
        <v>21101300</v>
      </c>
      <c r="F2174" s="11">
        <v>21102300</v>
      </c>
      <c r="G2174" s="11">
        <v>46600300</v>
      </c>
      <c r="H2174" s="13" t="s">
        <v>866</v>
      </c>
      <c r="I2174" s="13" t="s">
        <v>1296</v>
      </c>
      <c r="J2174" s="15">
        <v>39568</v>
      </c>
      <c r="K2174" s="15">
        <v>39568</v>
      </c>
      <c r="L2174" s="13" t="s">
        <v>1400</v>
      </c>
      <c r="M2174" s="13" t="s">
        <v>3453</v>
      </c>
      <c r="N2174" s="13" t="s">
        <v>1626</v>
      </c>
      <c r="O2174" s="13">
        <v>1894716</v>
      </c>
      <c r="P2174" s="13">
        <v>0</v>
      </c>
      <c r="Q2174" s="13">
        <v>1894716</v>
      </c>
      <c r="R2174" s="13">
        <v>1</v>
      </c>
      <c r="S2174" s="13" t="s">
        <v>529</v>
      </c>
      <c r="T2174" s="13" t="s">
        <v>59</v>
      </c>
      <c r="U2174" s="13">
        <v>-1799980.2</v>
      </c>
      <c r="V2174" s="13">
        <v>0</v>
      </c>
      <c r="W2174" s="13">
        <v>0</v>
      </c>
      <c r="X2174" s="13">
        <v>0</v>
      </c>
      <c r="Y2174" s="13">
        <v>0</v>
      </c>
      <c r="Z2174" s="13">
        <v>-1799980.2</v>
      </c>
      <c r="AA2174" s="13">
        <v>94735.8</v>
      </c>
      <c r="AB2174" s="13">
        <v>94735.8</v>
      </c>
      <c r="AC2174" s="13" t="s">
        <v>1537</v>
      </c>
      <c r="AD2174" s="13" t="s">
        <v>1537</v>
      </c>
      <c r="AE2174" s="16">
        <v>201040</v>
      </c>
      <c r="AF2174" s="17" t="s">
        <v>1299</v>
      </c>
      <c r="AG2174" s="13" t="s">
        <v>73</v>
      </c>
      <c r="AH2174" s="13" t="s">
        <v>73</v>
      </c>
      <c r="AI2174" s="13" t="str">
        <f t="shared" si="66"/>
        <v>More than 180 days</v>
      </c>
      <c r="AJ2174" s="13" t="str">
        <f t="shared" si="67"/>
        <v>Additions</v>
      </c>
      <c r="AK2174" s="2"/>
      <c r="AL2174" s="2"/>
      <c r="AM2174" s="2"/>
      <c r="AN2174" s="2"/>
    </row>
    <row r="2175" spans="1:40" ht="15" hidden="1" x14ac:dyDescent="0.25">
      <c r="A2175" s="13" t="s">
        <v>3455</v>
      </c>
      <c r="B2175" s="13" t="s">
        <v>50</v>
      </c>
      <c r="C2175" s="13" t="s">
        <v>51</v>
      </c>
      <c r="D2175" s="11" t="s">
        <v>1623</v>
      </c>
      <c r="E2175" s="11">
        <v>21101300</v>
      </c>
      <c r="F2175" s="11">
        <v>21102300</v>
      </c>
      <c r="G2175" s="11">
        <v>46600300</v>
      </c>
      <c r="H2175" s="13" t="s">
        <v>866</v>
      </c>
      <c r="I2175" s="13" t="s">
        <v>1327</v>
      </c>
      <c r="J2175" s="15">
        <v>39295</v>
      </c>
      <c r="K2175" s="15">
        <v>39295</v>
      </c>
      <c r="L2175" s="13" t="s">
        <v>1328</v>
      </c>
      <c r="M2175" s="13" t="s">
        <v>3456</v>
      </c>
      <c r="N2175" s="13" t="s">
        <v>1626</v>
      </c>
      <c r="O2175" s="13">
        <v>1884048</v>
      </c>
      <c r="P2175" s="13">
        <v>0</v>
      </c>
      <c r="Q2175" s="13">
        <v>1884048</v>
      </c>
      <c r="R2175" s="13">
        <v>1</v>
      </c>
      <c r="S2175" s="13" t="s">
        <v>529</v>
      </c>
      <c r="T2175" s="13" t="s">
        <v>59</v>
      </c>
      <c r="U2175" s="13">
        <v>-1789845.6</v>
      </c>
      <c r="V2175" s="13">
        <v>0</v>
      </c>
      <c r="W2175" s="13">
        <v>0</v>
      </c>
      <c r="X2175" s="13">
        <v>0</v>
      </c>
      <c r="Y2175" s="13">
        <v>0</v>
      </c>
      <c r="Z2175" s="13">
        <v>-1789845.6</v>
      </c>
      <c r="AA2175" s="13">
        <v>94202.4</v>
      </c>
      <c r="AB2175" s="13">
        <v>94202.4</v>
      </c>
      <c r="AC2175" s="13" t="s">
        <v>1537</v>
      </c>
      <c r="AD2175" s="13" t="s">
        <v>1537</v>
      </c>
      <c r="AE2175" s="16">
        <v>201036</v>
      </c>
      <c r="AF2175" s="17" t="s">
        <v>1330</v>
      </c>
      <c r="AG2175" s="13" t="s">
        <v>73</v>
      </c>
      <c r="AH2175" s="13" t="s">
        <v>73</v>
      </c>
      <c r="AI2175" s="13" t="str">
        <f t="shared" si="66"/>
        <v>More than 180 days</v>
      </c>
      <c r="AJ2175" s="13" t="str">
        <f t="shared" si="67"/>
        <v>Additions</v>
      </c>
      <c r="AK2175" s="2"/>
      <c r="AL2175" s="2"/>
      <c r="AM2175" s="2"/>
      <c r="AN2175" s="2"/>
    </row>
    <row r="2176" spans="1:40" ht="15" hidden="1" x14ac:dyDescent="0.25">
      <c r="A2176" s="13" t="s">
        <v>3457</v>
      </c>
      <c r="B2176" s="13" t="s">
        <v>50</v>
      </c>
      <c r="C2176" s="13" t="s">
        <v>51</v>
      </c>
      <c r="D2176" s="11" t="s">
        <v>1623</v>
      </c>
      <c r="E2176" s="11">
        <v>21101300</v>
      </c>
      <c r="F2176" s="11">
        <v>21102300</v>
      </c>
      <c r="G2176" s="11">
        <v>46600300</v>
      </c>
      <c r="H2176" s="13" t="s">
        <v>866</v>
      </c>
      <c r="I2176" s="13" t="s">
        <v>1327</v>
      </c>
      <c r="J2176" s="15">
        <v>39878</v>
      </c>
      <c r="K2176" s="15">
        <v>39878</v>
      </c>
      <c r="L2176" s="13" t="s">
        <v>1328</v>
      </c>
      <c r="M2176" s="13" t="s">
        <v>3360</v>
      </c>
      <c r="N2176" s="13" t="s">
        <v>1626</v>
      </c>
      <c r="O2176" s="13">
        <v>1875725</v>
      </c>
      <c r="P2176" s="13">
        <v>0</v>
      </c>
      <c r="Q2176" s="13">
        <v>1875725</v>
      </c>
      <c r="R2176" s="13">
        <v>1</v>
      </c>
      <c r="S2176" s="13" t="s">
        <v>529</v>
      </c>
      <c r="T2176" s="13" t="s">
        <v>59</v>
      </c>
      <c r="U2176" s="13">
        <v>-1781938.75</v>
      </c>
      <c r="V2176" s="13">
        <v>0</v>
      </c>
      <c r="W2176" s="13">
        <v>0</v>
      </c>
      <c r="X2176" s="13">
        <v>0</v>
      </c>
      <c r="Y2176" s="13">
        <v>0</v>
      </c>
      <c r="Z2176" s="13">
        <v>-1781938.75</v>
      </c>
      <c r="AA2176" s="13">
        <v>93786.25</v>
      </c>
      <c r="AB2176" s="13">
        <v>93786.25</v>
      </c>
      <c r="AC2176" s="13" t="s">
        <v>1537</v>
      </c>
      <c r="AD2176" s="13" t="s">
        <v>1537</v>
      </c>
      <c r="AE2176" s="16">
        <v>201036</v>
      </c>
      <c r="AF2176" s="17" t="s">
        <v>1330</v>
      </c>
      <c r="AG2176" s="13" t="s">
        <v>73</v>
      </c>
      <c r="AH2176" s="13" t="s">
        <v>73</v>
      </c>
      <c r="AI2176" s="13" t="str">
        <f t="shared" si="66"/>
        <v>More than 180 days</v>
      </c>
      <c r="AJ2176" s="13" t="str">
        <f t="shared" si="67"/>
        <v>Additions</v>
      </c>
      <c r="AK2176" s="2"/>
      <c r="AL2176" s="2"/>
      <c r="AM2176" s="2"/>
      <c r="AN2176" s="2"/>
    </row>
    <row r="2177" spans="1:40" ht="15" hidden="1" x14ac:dyDescent="0.25">
      <c r="A2177" s="13" t="s">
        <v>3458</v>
      </c>
      <c r="B2177" s="13" t="s">
        <v>50</v>
      </c>
      <c r="C2177" s="13" t="s">
        <v>51</v>
      </c>
      <c r="D2177" s="11" t="s">
        <v>1623</v>
      </c>
      <c r="E2177" s="11">
        <v>21101300</v>
      </c>
      <c r="F2177" s="11">
        <v>21102300</v>
      </c>
      <c r="G2177" s="11">
        <v>46600300</v>
      </c>
      <c r="H2177" s="13" t="s">
        <v>866</v>
      </c>
      <c r="I2177" s="13" t="s">
        <v>1296</v>
      </c>
      <c r="J2177" s="15">
        <v>39568</v>
      </c>
      <c r="K2177" s="15">
        <v>39568</v>
      </c>
      <c r="L2177" s="13" t="s">
        <v>1400</v>
      </c>
      <c r="M2177" s="13" t="s">
        <v>1989</v>
      </c>
      <c r="N2177" s="13" t="s">
        <v>1626</v>
      </c>
      <c r="O2177" s="13">
        <v>1869277</v>
      </c>
      <c r="P2177" s="13">
        <v>0</v>
      </c>
      <c r="Q2177" s="13">
        <v>1869277</v>
      </c>
      <c r="R2177" s="13">
        <v>1</v>
      </c>
      <c r="S2177" s="13" t="s">
        <v>529</v>
      </c>
      <c r="T2177" s="13" t="s">
        <v>59</v>
      </c>
      <c r="U2177" s="13">
        <v>-1775813.15</v>
      </c>
      <c r="V2177" s="13">
        <v>0</v>
      </c>
      <c r="W2177" s="13">
        <v>0</v>
      </c>
      <c r="X2177" s="13">
        <v>0</v>
      </c>
      <c r="Y2177" s="13">
        <v>0</v>
      </c>
      <c r="Z2177" s="13">
        <v>-1775813.15</v>
      </c>
      <c r="AA2177" s="13">
        <v>93463.85</v>
      </c>
      <c r="AB2177" s="13">
        <v>93463.85</v>
      </c>
      <c r="AC2177" s="13" t="s">
        <v>1537</v>
      </c>
      <c r="AD2177" s="13" t="s">
        <v>1537</v>
      </c>
      <c r="AE2177" s="16">
        <v>201040</v>
      </c>
      <c r="AF2177" s="17" t="s">
        <v>1299</v>
      </c>
      <c r="AG2177" s="13" t="s">
        <v>73</v>
      </c>
      <c r="AH2177" s="13" t="s">
        <v>73</v>
      </c>
      <c r="AI2177" s="13" t="str">
        <f t="shared" si="66"/>
        <v>More than 180 days</v>
      </c>
      <c r="AJ2177" s="13" t="str">
        <f t="shared" si="67"/>
        <v>Additions</v>
      </c>
      <c r="AK2177" s="2"/>
      <c r="AL2177" s="2"/>
      <c r="AM2177" s="2"/>
      <c r="AN2177" s="2"/>
    </row>
    <row r="2178" spans="1:40" ht="15" hidden="1" x14ac:dyDescent="0.25">
      <c r="A2178" s="13" t="s">
        <v>3459</v>
      </c>
      <c r="B2178" s="13" t="s">
        <v>50</v>
      </c>
      <c r="C2178" s="13" t="s">
        <v>51</v>
      </c>
      <c r="D2178" s="11" t="s">
        <v>1623</v>
      </c>
      <c r="E2178" s="11">
        <v>21101300</v>
      </c>
      <c r="F2178" s="11">
        <v>21102300</v>
      </c>
      <c r="G2178" s="11">
        <v>46600300</v>
      </c>
      <c r="H2178" s="13" t="s">
        <v>866</v>
      </c>
      <c r="I2178" s="13" t="s">
        <v>1296</v>
      </c>
      <c r="J2178" s="15">
        <v>39568</v>
      </c>
      <c r="K2178" s="15">
        <v>39568</v>
      </c>
      <c r="L2178" s="13" t="s">
        <v>1400</v>
      </c>
      <c r="M2178" s="13" t="s">
        <v>1989</v>
      </c>
      <c r="N2178" s="13" t="s">
        <v>1626</v>
      </c>
      <c r="O2178" s="13">
        <v>1869277</v>
      </c>
      <c r="P2178" s="13">
        <v>0</v>
      </c>
      <c r="Q2178" s="13">
        <v>1869277</v>
      </c>
      <c r="R2178" s="13">
        <v>1</v>
      </c>
      <c r="S2178" s="13" t="s">
        <v>529</v>
      </c>
      <c r="T2178" s="13" t="s">
        <v>59</v>
      </c>
      <c r="U2178" s="13">
        <v>-1775813.15</v>
      </c>
      <c r="V2178" s="13">
        <v>0</v>
      </c>
      <c r="W2178" s="13">
        <v>0</v>
      </c>
      <c r="X2178" s="13">
        <v>0</v>
      </c>
      <c r="Y2178" s="13">
        <v>0</v>
      </c>
      <c r="Z2178" s="13">
        <v>-1775813.15</v>
      </c>
      <c r="AA2178" s="13">
        <v>93463.85</v>
      </c>
      <c r="AB2178" s="13">
        <v>93463.85</v>
      </c>
      <c r="AC2178" s="13" t="s">
        <v>1537</v>
      </c>
      <c r="AD2178" s="13" t="s">
        <v>1537</v>
      </c>
      <c r="AE2178" s="16">
        <v>201040</v>
      </c>
      <c r="AF2178" s="17" t="s">
        <v>1299</v>
      </c>
      <c r="AG2178" s="13" t="s">
        <v>73</v>
      </c>
      <c r="AH2178" s="13" t="s">
        <v>73</v>
      </c>
      <c r="AI2178" s="13" t="str">
        <f t="shared" si="66"/>
        <v>More than 180 days</v>
      </c>
      <c r="AJ2178" s="13" t="str">
        <f t="shared" si="67"/>
        <v>Additions</v>
      </c>
      <c r="AK2178" s="2"/>
      <c r="AL2178" s="2"/>
      <c r="AM2178" s="2"/>
      <c r="AN2178" s="2"/>
    </row>
    <row r="2179" spans="1:40" ht="15" hidden="1" x14ac:dyDescent="0.25">
      <c r="A2179" s="13" t="s">
        <v>3460</v>
      </c>
      <c r="B2179" s="13" t="s">
        <v>50</v>
      </c>
      <c r="C2179" s="13" t="s">
        <v>51</v>
      </c>
      <c r="D2179" s="11" t="s">
        <v>1623</v>
      </c>
      <c r="E2179" s="11">
        <v>21101300</v>
      </c>
      <c r="F2179" s="11">
        <v>21102300</v>
      </c>
      <c r="G2179" s="11">
        <v>46600300</v>
      </c>
      <c r="H2179" s="13" t="s">
        <v>866</v>
      </c>
      <c r="I2179" s="13" t="s">
        <v>1296</v>
      </c>
      <c r="J2179" s="15">
        <v>39568</v>
      </c>
      <c r="K2179" s="15">
        <v>39568</v>
      </c>
      <c r="L2179" s="13" t="s">
        <v>1400</v>
      </c>
      <c r="M2179" s="13" t="s">
        <v>1989</v>
      </c>
      <c r="N2179" s="13" t="s">
        <v>1626</v>
      </c>
      <c r="O2179" s="13">
        <v>1869276</v>
      </c>
      <c r="P2179" s="13">
        <v>0</v>
      </c>
      <c r="Q2179" s="13">
        <v>1869276</v>
      </c>
      <c r="R2179" s="13">
        <v>1</v>
      </c>
      <c r="S2179" s="13" t="s">
        <v>529</v>
      </c>
      <c r="T2179" s="13" t="s">
        <v>59</v>
      </c>
      <c r="U2179" s="13">
        <v>-1775812.2</v>
      </c>
      <c r="V2179" s="13">
        <v>0</v>
      </c>
      <c r="W2179" s="13">
        <v>0</v>
      </c>
      <c r="X2179" s="13">
        <v>0</v>
      </c>
      <c r="Y2179" s="13">
        <v>0</v>
      </c>
      <c r="Z2179" s="13">
        <v>-1775812.2</v>
      </c>
      <c r="AA2179" s="13">
        <v>93463.8</v>
      </c>
      <c r="AB2179" s="13">
        <v>93463.8</v>
      </c>
      <c r="AC2179" s="13" t="s">
        <v>1537</v>
      </c>
      <c r="AD2179" s="13" t="s">
        <v>1537</v>
      </c>
      <c r="AE2179" s="16">
        <v>201040</v>
      </c>
      <c r="AF2179" s="17" t="s">
        <v>1299</v>
      </c>
      <c r="AG2179" s="13" t="s">
        <v>73</v>
      </c>
      <c r="AH2179" s="13" t="s">
        <v>73</v>
      </c>
      <c r="AI2179" s="13" t="str">
        <f t="shared" si="66"/>
        <v>More than 180 days</v>
      </c>
      <c r="AJ2179" s="13" t="str">
        <f t="shared" si="67"/>
        <v>Additions</v>
      </c>
      <c r="AK2179" s="2"/>
      <c r="AL2179" s="2"/>
      <c r="AM2179" s="2"/>
      <c r="AN2179" s="2"/>
    </row>
    <row r="2180" spans="1:40" ht="15" hidden="1" x14ac:dyDescent="0.25">
      <c r="A2180" s="13" t="s">
        <v>3461</v>
      </c>
      <c r="B2180" s="13" t="s">
        <v>50</v>
      </c>
      <c r="C2180" s="13" t="s">
        <v>51</v>
      </c>
      <c r="D2180" s="11" t="s">
        <v>1623</v>
      </c>
      <c r="E2180" s="11">
        <v>21101300</v>
      </c>
      <c r="F2180" s="11">
        <v>21102300</v>
      </c>
      <c r="G2180" s="11">
        <v>46600300</v>
      </c>
      <c r="H2180" s="13" t="s">
        <v>866</v>
      </c>
      <c r="I2180" s="13" t="s">
        <v>1296</v>
      </c>
      <c r="J2180" s="15">
        <v>39568</v>
      </c>
      <c r="K2180" s="15">
        <v>39568</v>
      </c>
      <c r="L2180" s="13" t="s">
        <v>1400</v>
      </c>
      <c r="M2180" s="13" t="s">
        <v>1989</v>
      </c>
      <c r="N2180" s="13" t="s">
        <v>1626</v>
      </c>
      <c r="O2180" s="13">
        <v>1869276</v>
      </c>
      <c r="P2180" s="13">
        <v>0</v>
      </c>
      <c r="Q2180" s="13">
        <v>1869276</v>
      </c>
      <c r="R2180" s="13">
        <v>1</v>
      </c>
      <c r="S2180" s="13" t="s">
        <v>529</v>
      </c>
      <c r="T2180" s="13" t="s">
        <v>59</v>
      </c>
      <c r="U2180" s="13">
        <v>-1775812.2</v>
      </c>
      <c r="V2180" s="13">
        <v>0</v>
      </c>
      <c r="W2180" s="13">
        <v>0</v>
      </c>
      <c r="X2180" s="13">
        <v>0</v>
      </c>
      <c r="Y2180" s="13">
        <v>0</v>
      </c>
      <c r="Z2180" s="13">
        <v>-1775812.2</v>
      </c>
      <c r="AA2180" s="13">
        <v>93463.8</v>
      </c>
      <c r="AB2180" s="13">
        <v>93463.8</v>
      </c>
      <c r="AC2180" s="13" t="s">
        <v>1537</v>
      </c>
      <c r="AD2180" s="13" t="s">
        <v>1537</v>
      </c>
      <c r="AE2180" s="16">
        <v>201040</v>
      </c>
      <c r="AF2180" s="17" t="s">
        <v>1299</v>
      </c>
      <c r="AG2180" s="13" t="s">
        <v>73</v>
      </c>
      <c r="AH2180" s="13" t="s">
        <v>73</v>
      </c>
      <c r="AI2180" s="13" t="str">
        <f t="shared" si="66"/>
        <v>More than 180 days</v>
      </c>
      <c r="AJ2180" s="13" t="str">
        <f t="shared" si="67"/>
        <v>Additions</v>
      </c>
      <c r="AK2180" s="2"/>
      <c r="AL2180" s="2"/>
      <c r="AM2180" s="2"/>
      <c r="AN2180" s="2"/>
    </row>
    <row r="2181" spans="1:40" ht="15" hidden="1" x14ac:dyDescent="0.25">
      <c r="A2181" s="13" t="s">
        <v>3462</v>
      </c>
      <c r="B2181" s="13" t="s">
        <v>50</v>
      </c>
      <c r="C2181" s="13" t="s">
        <v>51</v>
      </c>
      <c r="D2181" s="11" t="s">
        <v>1623</v>
      </c>
      <c r="E2181" s="11">
        <v>21101300</v>
      </c>
      <c r="F2181" s="11">
        <v>21102300</v>
      </c>
      <c r="G2181" s="11">
        <v>46600300</v>
      </c>
      <c r="H2181" s="13" t="s">
        <v>575</v>
      </c>
      <c r="I2181" s="13" t="s">
        <v>1278</v>
      </c>
      <c r="J2181" s="15">
        <v>42735</v>
      </c>
      <c r="K2181" s="15">
        <v>42735</v>
      </c>
      <c r="L2181" s="13" t="s">
        <v>1279</v>
      </c>
      <c r="M2181" s="13" t="s">
        <v>3463</v>
      </c>
      <c r="N2181" s="13" t="s">
        <v>1536</v>
      </c>
      <c r="O2181" s="13">
        <v>1760404.42</v>
      </c>
      <c r="P2181" s="13">
        <v>0</v>
      </c>
      <c r="Q2181" s="13">
        <v>1760404.42</v>
      </c>
      <c r="R2181" s="13">
        <v>2</v>
      </c>
      <c r="S2181" s="13" t="s">
        <v>3414</v>
      </c>
      <c r="T2181" s="13" t="s">
        <v>59</v>
      </c>
      <c r="U2181" s="13">
        <v>-1045342.82</v>
      </c>
      <c r="V2181" s="13">
        <v>0</v>
      </c>
      <c r="W2181" s="13">
        <v>0</v>
      </c>
      <c r="X2181" s="13">
        <v>-83619.210000000006</v>
      </c>
      <c r="Y2181" s="13">
        <v>0</v>
      </c>
      <c r="Z2181" s="13">
        <v>-1045342.82</v>
      </c>
      <c r="AA2181" s="13">
        <v>715061.6</v>
      </c>
      <c r="AB2181" s="13">
        <v>631442.39</v>
      </c>
      <c r="AC2181" s="13" t="s">
        <v>1537</v>
      </c>
      <c r="AD2181" s="13" t="s">
        <v>1537</v>
      </c>
      <c r="AE2181" s="16">
        <v>101038</v>
      </c>
      <c r="AF2181" s="17" t="s">
        <v>1281</v>
      </c>
      <c r="AG2181" s="13" t="s">
        <v>238</v>
      </c>
      <c r="AH2181" s="13" t="s">
        <v>1282</v>
      </c>
      <c r="AI2181" s="13" t="str">
        <f t="shared" ref="AI2181:AI2244" si="68">IF(J2181&lt;$AH$3,"More than 180 days","Less than 180 days")</f>
        <v>More than 180 days</v>
      </c>
      <c r="AJ2181" s="13" t="str">
        <f t="shared" si="67"/>
        <v>Additions</v>
      </c>
      <c r="AK2181" s="2"/>
      <c r="AL2181" s="2"/>
      <c r="AM2181" s="2"/>
      <c r="AN2181" s="2"/>
    </row>
    <row r="2182" spans="1:40" ht="15" hidden="1" x14ac:dyDescent="0.25">
      <c r="A2182" s="13" t="s">
        <v>3464</v>
      </c>
      <c r="B2182" s="13" t="s">
        <v>50</v>
      </c>
      <c r="C2182" s="13" t="s">
        <v>51</v>
      </c>
      <c r="D2182" s="11" t="s">
        <v>1623</v>
      </c>
      <c r="E2182" s="11">
        <v>21101300</v>
      </c>
      <c r="F2182" s="11">
        <v>21102300</v>
      </c>
      <c r="G2182" s="11">
        <v>46600300</v>
      </c>
      <c r="H2182" s="13" t="s">
        <v>866</v>
      </c>
      <c r="I2182" s="13" t="s">
        <v>1327</v>
      </c>
      <c r="J2182" s="15">
        <v>38384</v>
      </c>
      <c r="K2182" s="15">
        <v>38384</v>
      </c>
      <c r="L2182" s="13" t="s">
        <v>1328</v>
      </c>
      <c r="M2182" s="13" t="s">
        <v>3465</v>
      </c>
      <c r="N2182" s="13" t="s">
        <v>1626</v>
      </c>
      <c r="O2182" s="13">
        <v>1692330</v>
      </c>
      <c r="P2182" s="13">
        <v>0</v>
      </c>
      <c r="Q2182" s="13">
        <v>1692330</v>
      </c>
      <c r="R2182" s="13">
        <v>1</v>
      </c>
      <c r="S2182" s="13" t="s">
        <v>529</v>
      </c>
      <c r="T2182" s="13" t="s">
        <v>59</v>
      </c>
      <c r="U2182" s="13">
        <v>-1692330</v>
      </c>
      <c r="V2182" s="13">
        <v>0</v>
      </c>
      <c r="W2182" s="13">
        <v>0</v>
      </c>
      <c r="X2182" s="13">
        <v>0</v>
      </c>
      <c r="Y2182" s="13">
        <v>0</v>
      </c>
      <c r="Z2182" s="13">
        <v>-1692330</v>
      </c>
      <c r="AA2182" s="13">
        <v>0</v>
      </c>
      <c r="AB2182" s="13">
        <v>0</v>
      </c>
      <c r="AC2182" s="13" t="s">
        <v>1537</v>
      </c>
      <c r="AD2182" s="13" t="s">
        <v>1537</v>
      </c>
      <c r="AE2182" s="16">
        <v>201036</v>
      </c>
      <c r="AF2182" s="17" t="s">
        <v>1330</v>
      </c>
      <c r="AG2182" s="13" t="s">
        <v>73</v>
      </c>
      <c r="AH2182" s="13" t="s">
        <v>73</v>
      </c>
      <c r="AI2182" s="13" t="str">
        <f t="shared" si="68"/>
        <v>More than 180 days</v>
      </c>
      <c r="AJ2182" s="13" t="str">
        <f t="shared" ref="AJ2182:AJ2245" si="69">IF(P2182&gt;=0,"Additions","Sale")</f>
        <v>Additions</v>
      </c>
      <c r="AK2182" s="2"/>
      <c r="AL2182" s="2"/>
      <c r="AM2182" s="2"/>
      <c r="AN2182" s="2"/>
    </row>
    <row r="2183" spans="1:40" ht="15" hidden="1" x14ac:dyDescent="0.25">
      <c r="A2183" s="13" t="s">
        <v>3466</v>
      </c>
      <c r="B2183" s="13" t="s">
        <v>50</v>
      </c>
      <c r="C2183" s="13" t="s">
        <v>51</v>
      </c>
      <c r="D2183" s="11" t="s">
        <v>1623</v>
      </c>
      <c r="E2183" s="11">
        <v>21101300</v>
      </c>
      <c r="F2183" s="11">
        <v>21102300</v>
      </c>
      <c r="G2183" s="11">
        <v>46600300</v>
      </c>
      <c r="H2183" s="13" t="s">
        <v>575</v>
      </c>
      <c r="I2183" s="13" t="s">
        <v>1278</v>
      </c>
      <c r="J2183" s="15">
        <v>42735</v>
      </c>
      <c r="K2183" s="15">
        <v>42735</v>
      </c>
      <c r="L2183" s="13" t="s">
        <v>1279</v>
      </c>
      <c r="M2183" s="13" t="s">
        <v>3467</v>
      </c>
      <c r="N2183" s="13" t="s">
        <v>1536</v>
      </c>
      <c r="O2183" s="13">
        <v>1677673.42</v>
      </c>
      <c r="P2183" s="13">
        <v>0</v>
      </c>
      <c r="Q2183" s="13">
        <v>1677673.42</v>
      </c>
      <c r="R2183" s="13">
        <v>3</v>
      </c>
      <c r="S2183" s="13" t="s">
        <v>3414</v>
      </c>
      <c r="T2183" s="13" t="s">
        <v>59</v>
      </c>
      <c r="U2183" s="13">
        <v>-996216.62</v>
      </c>
      <c r="V2183" s="13">
        <v>0</v>
      </c>
      <c r="W2183" s="13">
        <v>0</v>
      </c>
      <c r="X2183" s="13">
        <v>-79689.490000000005</v>
      </c>
      <c r="Y2183" s="13">
        <v>0</v>
      </c>
      <c r="Z2183" s="13">
        <v>-996216.62</v>
      </c>
      <c r="AA2183" s="13">
        <v>681456.8</v>
      </c>
      <c r="AB2183" s="13">
        <v>601767.31000000006</v>
      </c>
      <c r="AC2183" s="13" t="s">
        <v>1537</v>
      </c>
      <c r="AD2183" s="13" t="s">
        <v>1537</v>
      </c>
      <c r="AE2183" s="16">
        <v>101038</v>
      </c>
      <c r="AF2183" s="17" t="s">
        <v>1281</v>
      </c>
      <c r="AG2183" s="13" t="s">
        <v>238</v>
      </c>
      <c r="AH2183" s="13" t="s">
        <v>1282</v>
      </c>
      <c r="AI2183" s="13" t="str">
        <f t="shared" si="68"/>
        <v>More than 180 days</v>
      </c>
      <c r="AJ2183" s="13" t="str">
        <f t="shared" si="69"/>
        <v>Additions</v>
      </c>
      <c r="AK2183" s="2"/>
      <c r="AL2183" s="2"/>
      <c r="AM2183" s="2"/>
      <c r="AN2183" s="2"/>
    </row>
    <row r="2184" spans="1:40" ht="15" hidden="1" x14ac:dyDescent="0.25">
      <c r="A2184" s="13" t="s">
        <v>3468</v>
      </c>
      <c r="B2184" s="13" t="s">
        <v>50</v>
      </c>
      <c r="C2184" s="13" t="s">
        <v>51</v>
      </c>
      <c r="D2184" s="11" t="s">
        <v>1623</v>
      </c>
      <c r="E2184" s="11">
        <v>21101300</v>
      </c>
      <c r="F2184" s="11">
        <v>21102300</v>
      </c>
      <c r="G2184" s="11">
        <v>46600300</v>
      </c>
      <c r="H2184" s="13" t="s">
        <v>866</v>
      </c>
      <c r="I2184" s="13" t="s">
        <v>1327</v>
      </c>
      <c r="J2184" s="15">
        <v>38533</v>
      </c>
      <c r="K2184" s="15">
        <v>38533</v>
      </c>
      <c r="L2184" s="13" t="s">
        <v>1328</v>
      </c>
      <c r="M2184" s="13" t="s">
        <v>3469</v>
      </c>
      <c r="N2184" s="13" t="s">
        <v>1626</v>
      </c>
      <c r="O2184" s="13">
        <v>1630000</v>
      </c>
      <c r="P2184" s="13">
        <v>0</v>
      </c>
      <c r="Q2184" s="13">
        <v>1630000</v>
      </c>
      <c r="R2184" s="13">
        <v>1</v>
      </c>
      <c r="S2184" s="13" t="s">
        <v>529</v>
      </c>
      <c r="T2184" s="13" t="s">
        <v>59</v>
      </c>
      <c r="U2184" s="13">
        <v>-1630000</v>
      </c>
      <c r="V2184" s="13">
        <v>0</v>
      </c>
      <c r="W2184" s="13">
        <v>0</v>
      </c>
      <c r="X2184" s="13">
        <v>0</v>
      </c>
      <c r="Y2184" s="13">
        <v>0</v>
      </c>
      <c r="Z2184" s="13">
        <v>-1630000</v>
      </c>
      <c r="AA2184" s="13">
        <v>0</v>
      </c>
      <c r="AB2184" s="13">
        <v>0</v>
      </c>
      <c r="AC2184" s="13" t="s">
        <v>1537</v>
      </c>
      <c r="AD2184" s="13" t="s">
        <v>1537</v>
      </c>
      <c r="AE2184" s="16">
        <v>201036</v>
      </c>
      <c r="AF2184" s="17" t="s">
        <v>1330</v>
      </c>
      <c r="AG2184" s="13" t="s">
        <v>73</v>
      </c>
      <c r="AH2184" s="13" t="s">
        <v>73</v>
      </c>
      <c r="AI2184" s="13" t="str">
        <f t="shared" si="68"/>
        <v>More than 180 days</v>
      </c>
      <c r="AJ2184" s="13" t="str">
        <f t="shared" si="69"/>
        <v>Additions</v>
      </c>
      <c r="AK2184" s="2"/>
      <c r="AL2184" s="2"/>
      <c r="AM2184" s="2"/>
      <c r="AN2184" s="2"/>
    </row>
    <row r="2185" spans="1:40" ht="15" hidden="1" x14ac:dyDescent="0.25">
      <c r="A2185" s="13" t="s">
        <v>3470</v>
      </c>
      <c r="B2185" s="13" t="s">
        <v>50</v>
      </c>
      <c r="C2185" s="13" t="s">
        <v>51</v>
      </c>
      <c r="D2185" s="11" t="s">
        <v>1623</v>
      </c>
      <c r="E2185" s="11">
        <v>21101300</v>
      </c>
      <c r="F2185" s="11">
        <v>21102300</v>
      </c>
      <c r="G2185" s="11">
        <v>46600300</v>
      </c>
      <c r="H2185" s="13" t="s">
        <v>866</v>
      </c>
      <c r="I2185" s="13" t="s">
        <v>1327</v>
      </c>
      <c r="J2185" s="15">
        <v>38533</v>
      </c>
      <c r="K2185" s="15">
        <v>38533</v>
      </c>
      <c r="L2185" s="13" t="s">
        <v>1328</v>
      </c>
      <c r="M2185" s="13" t="s">
        <v>3469</v>
      </c>
      <c r="N2185" s="13" t="s">
        <v>1626</v>
      </c>
      <c r="O2185" s="13">
        <v>1630000</v>
      </c>
      <c r="P2185" s="13">
        <v>0</v>
      </c>
      <c r="Q2185" s="13">
        <v>1630000</v>
      </c>
      <c r="R2185" s="13">
        <v>1</v>
      </c>
      <c r="S2185" s="13" t="s">
        <v>529</v>
      </c>
      <c r="T2185" s="13" t="s">
        <v>59</v>
      </c>
      <c r="U2185" s="13">
        <v>-1630000</v>
      </c>
      <c r="V2185" s="13">
        <v>0</v>
      </c>
      <c r="W2185" s="13">
        <v>0</v>
      </c>
      <c r="X2185" s="13">
        <v>0</v>
      </c>
      <c r="Y2185" s="13">
        <v>0</v>
      </c>
      <c r="Z2185" s="13">
        <v>-1630000</v>
      </c>
      <c r="AA2185" s="13">
        <v>0</v>
      </c>
      <c r="AB2185" s="13">
        <v>0</v>
      </c>
      <c r="AC2185" s="13" t="s">
        <v>1537</v>
      </c>
      <c r="AD2185" s="13" t="s">
        <v>1537</v>
      </c>
      <c r="AE2185" s="16">
        <v>201036</v>
      </c>
      <c r="AF2185" s="17" t="s">
        <v>1330</v>
      </c>
      <c r="AG2185" s="13" t="s">
        <v>73</v>
      </c>
      <c r="AH2185" s="13" t="s">
        <v>73</v>
      </c>
      <c r="AI2185" s="13" t="str">
        <f t="shared" si="68"/>
        <v>More than 180 days</v>
      </c>
      <c r="AJ2185" s="13" t="str">
        <f t="shared" si="69"/>
        <v>Additions</v>
      </c>
      <c r="AK2185" s="2"/>
      <c r="AL2185" s="2"/>
      <c r="AM2185" s="2"/>
      <c r="AN2185" s="2"/>
    </row>
    <row r="2186" spans="1:40" ht="15" hidden="1" x14ac:dyDescent="0.25">
      <c r="A2186" s="13" t="s">
        <v>3471</v>
      </c>
      <c r="B2186" s="13" t="s">
        <v>50</v>
      </c>
      <c r="C2186" s="13" t="s">
        <v>51</v>
      </c>
      <c r="D2186" s="11" t="s">
        <v>1623</v>
      </c>
      <c r="E2186" s="11">
        <v>21101300</v>
      </c>
      <c r="F2186" s="11">
        <v>21102300</v>
      </c>
      <c r="G2186" s="11">
        <v>46600300</v>
      </c>
      <c r="H2186" s="13" t="s">
        <v>866</v>
      </c>
      <c r="I2186" s="13" t="s">
        <v>1327</v>
      </c>
      <c r="J2186" s="15">
        <v>38595</v>
      </c>
      <c r="K2186" s="15">
        <v>38595</v>
      </c>
      <c r="L2186" s="13" t="s">
        <v>1328</v>
      </c>
      <c r="M2186" s="13" t="s">
        <v>3469</v>
      </c>
      <c r="N2186" s="13" t="s">
        <v>1626</v>
      </c>
      <c r="O2186" s="13">
        <v>1630000</v>
      </c>
      <c r="P2186" s="13">
        <v>0</v>
      </c>
      <c r="Q2186" s="13">
        <v>1630000</v>
      </c>
      <c r="R2186" s="13">
        <v>1</v>
      </c>
      <c r="S2186" s="13" t="s">
        <v>529</v>
      </c>
      <c r="T2186" s="13" t="s">
        <v>59</v>
      </c>
      <c r="U2186" s="13">
        <v>-1630000</v>
      </c>
      <c r="V2186" s="13">
        <v>0</v>
      </c>
      <c r="W2186" s="13">
        <v>0</v>
      </c>
      <c r="X2186" s="13">
        <v>0</v>
      </c>
      <c r="Y2186" s="13">
        <v>0</v>
      </c>
      <c r="Z2186" s="13">
        <v>-1630000</v>
      </c>
      <c r="AA2186" s="13">
        <v>0</v>
      </c>
      <c r="AB2186" s="13">
        <v>0</v>
      </c>
      <c r="AC2186" s="13" t="s">
        <v>1537</v>
      </c>
      <c r="AD2186" s="13" t="s">
        <v>1537</v>
      </c>
      <c r="AE2186" s="16">
        <v>201036</v>
      </c>
      <c r="AF2186" s="17" t="s">
        <v>1330</v>
      </c>
      <c r="AG2186" s="13" t="s">
        <v>73</v>
      </c>
      <c r="AH2186" s="13" t="s">
        <v>73</v>
      </c>
      <c r="AI2186" s="13" t="str">
        <f t="shared" si="68"/>
        <v>More than 180 days</v>
      </c>
      <c r="AJ2186" s="13" t="str">
        <f t="shared" si="69"/>
        <v>Additions</v>
      </c>
      <c r="AK2186" s="2"/>
      <c r="AL2186" s="2"/>
      <c r="AM2186" s="2"/>
      <c r="AN2186" s="2"/>
    </row>
    <row r="2187" spans="1:40" ht="15" hidden="1" x14ac:dyDescent="0.25">
      <c r="A2187" s="13" t="s">
        <v>3472</v>
      </c>
      <c r="B2187" s="13" t="s">
        <v>50</v>
      </c>
      <c r="C2187" s="13" t="s">
        <v>51</v>
      </c>
      <c r="D2187" s="11" t="s">
        <v>1623</v>
      </c>
      <c r="E2187" s="11">
        <v>21101300</v>
      </c>
      <c r="F2187" s="11">
        <v>21102300</v>
      </c>
      <c r="G2187" s="11">
        <v>46600300</v>
      </c>
      <c r="H2187" s="13" t="s">
        <v>866</v>
      </c>
      <c r="I2187" s="13" t="s">
        <v>1296</v>
      </c>
      <c r="J2187" s="15">
        <v>39568</v>
      </c>
      <c r="K2187" s="15">
        <v>39568</v>
      </c>
      <c r="L2187" s="13" t="s">
        <v>1400</v>
      </c>
      <c r="M2187" s="13" t="s">
        <v>3473</v>
      </c>
      <c r="N2187" s="13" t="s">
        <v>1626</v>
      </c>
      <c r="O2187" s="13">
        <v>1626842</v>
      </c>
      <c r="P2187" s="13">
        <v>0</v>
      </c>
      <c r="Q2187" s="13">
        <v>1626842</v>
      </c>
      <c r="R2187" s="13">
        <v>1</v>
      </c>
      <c r="S2187" s="13" t="s">
        <v>529</v>
      </c>
      <c r="T2187" s="13" t="s">
        <v>59</v>
      </c>
      <c r="U2187" s="13">
        <v>-1545499.9</v>
      </c>
      <c r="V2187" s="13">
        <v>0</v>
      </c>
      <c r="W2187" s="13">
        <v>0</v>
      </c>
      <c r="X2187" s="13">
        <v>0</v>
      </c>
      <c r="Y2187" s="13">
        <v>0</v>
      </c>
      <c r="Z2187" s="13">
        <v>-1545499.9</v>
      </c>
      <c r="AA2187" s="13">
        <v>81342.100000000006</v>
      </c>
      <c r="AB2187" s="13">
        <v>81342.100000000006</v>
      </c>
      <c r="AC2187" s="13" t="s">
        <v>1537</v>
      </c>
      <c r="AD2187" s="13" t="s">
        <v>1537</v>
      </c>
      <c r="AE2187" s="16">
        <v>201040</v>
      </c>
      <c r="AF2187" s="17" t="s">
        <v>1299</v>
      </c>
      <c r="AG2187" s="13" t="s">
        <v>73</v>
      </c>
      <c r="AH2187" s="13" t="s">
        <v>73</v>
      </c>
      <c r="AI2187" s="13" t="str">
        <f t="shared" si="68"/>
        <v>More than 180 days</v>
      </c>
      <c r="AJ2187" s="13" t="str">
        <f t="shared" si="69"/>
        <v>Additions</v>
      </c>
      <c r="AK2187" s="2"/>
      <c r="AL2187" s="2"/>
      <c r="AM2187" s="2"/>
      <c r="AN2187" s="2"/>
    </row>
    <row r="2188" spans="1:40" ht="15" hidden="1" x14ac:dyDescent="0.25">
      <c r="A2188" s="13" t="s">
        <v>3474</v>
      </c>
      <c r="B2188" s="13" t="s">
        <v>50</v>
      </c>
      <c r="C2188" s="13" t="s">
        <v>51</v>
      </c>
      <c r="D2188" s="11" t="s">
        <v>1623</v>
      </c>
      <c r="E2188" s="11">
        <v>21101300</v>
      </c>
      <c r="F2188" s="11">
        <v>21102300</v>
      </c>
      <c r="G2188" s="11">
        <v>46600300</v>
      </c>
      <c r="H2188" s="13" t="s">
        <v>866</v>
      </c>
      <c r="I2188" s="13" t="s">
        <v>1296</v>
      </c>
      <c r="J2188" s="15">
        <v>39568</v>
      </c>
      <c r="K2188" s="15">
        <v>39568</v>
      </c>
      <c r="L2188" s="13" t="s">
        <v>1400</v>
      </c>
      <c r="M2188" s="13" t="s">
        <v>3473</v>
      </c>
      <c r="N2188" s="13" t="s">
        <v>1626</v>
      </c>
      <c r="O2188" s="13">
        <v>1626842</v>
      </c>
      <c r="P2188" s="13">
        <v>0</v>
      </c>
      <c r="Q2188" s="13">
        <v>1626842</v>
      </c>
      <c r="R2188" s="13">
        <v>1</v>
      </c>
      <c r="S2188" s="13" t="s">
        <v>529</v>
      </c>
      <c r="T2188" s="13" t="s">
        <v>59</v>
      </c>
      <c r="U2188" s="13">
        <v>-1545499.9</v>
      </c>
      <c r="V2188" s="13">
        <v>0</v>
      </c>
      <c r="W2188" s="13">
        <v>0</v>
      </c>
      <c r="X2188" s="13">
        <v>0</v>
      </c>
      <c r="Y2188" s="13">
        <v>0</v>
      </c>
      <c r="Z2188" s="13">
        <v>-1545499.9</v>
      </c>
      <c r="AA2188" s="13">
        <v>81342.100000000006</v>
      </c>
      <c r="AB2188" s="13">
        <v>81342.100000000006</v>
      </c>
      <c r="AC2188" s="13" t="s">
        <v>1537</v>
      </c>
      <c r="AD2188" s="13" t="s">
        <v>1537</v>
      </c>
      <c r="AE2188" s="16">
        <v>201040</v>
      </c>
      <c r="AF2188" s="17" t="s">
        <v>1299</v>
      </c>
      <c r="AG2188" s="13" t="s">
        <v>73</v>
      </c>
      <c r="AH2188" s="13" t="s">
        <v>73</v>
      </c>
      <c r="AI2188" s="13" t="str">
        <f t="shared" si="68"/>
        <v>More than 180 days</v>
      </c>
      <c r="AJ2188" s="13" t="str">
        <f t="shared" si="69"/>
        <v>Additions</v>
      </c>
      <c r="AK2188" s="2"/>
      <c r="AL2188" s="2"/>
      <c r="AM2188" s="2"/>
      <c r="AN2188" s="2"/>
    </row>
    <row r="2189" spans="1:40" ht="15" hidden="1" x14ac:dyDescent="0.25">
      <c r="A2189" s="13" t="s">
        <v>3475</v>
      </c>
      <c r="B2189" s="13" t="s">
        <v>50</v>
      </c>
      <c r="C2189" s="13" t="s">
        <v>51</v>
      </c>
      <c r="D2189" s="11" t="s">
        <v>1623</v>
      </c>
      <c r="E2189" s="11">
        <v>21101300</v>
      </c>
      <c r="F2189" s="11">
        <v>21102300</v>
      </c>
      <c r="G2189" s="11">
        <v>46600300</v>
      </c>
      <c r="H2189" s="13" t="s">
        <v>866</v>
      </c>
      <c r="I2189" s="13" t="s">
        <v>1296</v>
      </c>
      <c r="J2189" s="15">
        <v>39568</v>
      </c>
      <c r="K2189" s="15">
        <v>39568</v>
      </c>
      <c r="L2189" s="13" t="s">
        <v>1400</v>
      </c>
      <c r="M2189" s="13" t="s">
        <v>3473</v>
      </c>
      <c r="N2189" s="13" t="s">
        <v>1626</v>
      </c>
      <c r="O2189" s="13">
        <v>1626842</v>
      </c>
      <c r="P2189" s="13">
        <v>0</v>
      </c>
      <c r="Q2189" s="13">
        <v>1626842</v>
      </c>
      <c r="R2189" s="13">
        <v>1</v>
      </c>
      <c r="S2189" s="13" t="s">
        <v>529</v>
      </c>
      <c r="T2189" s="13" t="s">
        <v>59</v>
      </c>
      <c r="U2189" s="13">
        <v>-1545499.9</v>
      </c>
      <c r="V2189" s="13">
        <v>0</v>
      </c>
      <c r="W2189" s="13">
        <v>0</v>
      </c>
      <c r="X2189" s="13">
        <v>0</v>
      </c>
      <c r="Y2189" s="13">
        <v>0</v>
      </c>
      <c r="Z2189" s="13">
        <v>-1545499.9</v>
      </c>
      <c r="AA2189" s="13">
        <v>81342.100000000006</v>
      </c>
      <c r="AB2189" s="13">
        <v>81342.100000000006</v>
      </c>
      <c r="AC2189" s="13" t="s">
        <v>1537</v>
      </c>
      <c r="AD2189" s="13" t="s">
        <v>1537</v>
      </c>
      <c r="AE2189" s="16">
        <v>201040</v>
      </c>
      <c r="AF2189" s="17" t="s">
        <v>1299</v>
      </c>
      <c r="AG2189" s="13" t="s">
        <v>73</v>
      </c>
      <c r="AH2189" s="13" t="s">
        <v>73</v>
      </c>
      <c r="AI2189" s="13" t="str">
        <f t="shared" si="68"/>
        <v>More than 180 days</v>
      </c>
      <c r="AJ2189" s="13" t="str">
        <f t="shared" si="69"/>
        <v>Additions</v>
      </c>
      <c r="AK2189" s="2"/>
      <c r="AL2189" s="2"/>
      <c r="AM2189" s="2"/>
      <c r="AN2189" s="2"/>
    </row>
    <row r="2190" spans="1:40" ht="15" hidden="1" x14ac:dyDescent="0.25">
      <c r="A2190" s="13" t="s">
        <v>3476</v>
      </c>
      <c r="B2190" s="13" t="s">
        <v>50</v>
      </c>
      <c r="C2190" s="13" t="s">
        <v>51</v>
      </c>
      <c r="D2190" s="11" t="s">
        <v>1623</v>
      </c>
      <c r="E2190" s="11">
        <v>21101300</v>
      </c>
      <c r="F2190" s="11">
        <v>21102300</v>
      </c>
      <c r="G2190" s="11">
        <v>46600300</v>
      </c>
      <c r="H2190" s="13" t="s">
        <v>866</v>
      </c>
      <c r="I2190" s="13" t="s">
        <v>1296</v>
      </c>
      <c r="J2190" s="15">
        <v>39568</v>
      </c>
      <c r="K2190" s="15">
        <v>39568</v>
      </c>
      <c r="L2190" s="13" t="s">
        <v>1400</v>
      </c>
      <c r="M2190" s="13" t="s">
        <v>3477</v>
      </c>
      <c r="N2190" s="13" t="s">
        <v>1626</v>
      </c>
      <c r="O2190" s="13">
        <v>1600468</v>
      </c>
      <c r="P2190" s="13">
        <v>0</v>
      </c>
      <c r="Q2190" s="13">
        <v>1600468</v>
      </c>
      <c r="R2190" s="13">
        <v>1</v>
      </c>
      <c r="S2190" s="13" t="s">
        <v>529</v>
      </c>
      <c r="T2190" s="13" t="s">
        <v>59</v>
      </c>
      <c r="U2190" s="13">
        <v>-1520444.6</v>
      </c>
      <c r="V2190" s="13">
        <v>0</v>
      </c>
      <c r="W2190" s="13">
        <v>0</v>
      </c>
      <c r="X2190" s="13">
        <v>0</v>
      </c>
      <c r="Y2190" s="13">
        <v>0</v>
      </c>
      <c r="Z2190" s="13">
        <v>-1520444.6</v>
      </c>
      <c r="AA2190" s="13">
        <v>80023.399999999994</v>
      </c>
      <c r="AB2190" s="13">
        <v>80023.399999999994</v>
      </c>
      <c r="AC2190" s="13" t="s">
        <v>1537</v>
      </c>
      <c r="AD2190" s="13" t="s">
        <v>1537</v>
      </c>
      <c r="AE2190" s="16">
        <v>201040</v>
      </c>
      <c r="AF2190" s="17" t="s">
        <v>1299</v>
      </c>
      <c r="AG2190" s="13" t="s">
        <v>73</v>
      </c>
      <c r="AH2190" s="13" t="s">
        <v>73</v>
      </c>
      <c r="AI2190" s="13" t="str">
        <f t="shared" si="68"/>
        <v>More than 180 days</v>
      </c>
      <c r="AJ2190" s="13" t="str">
        <f t="shared" si="69"/>
        <v>Additions</v>
      </c>
      <c r="AK2190" s="2"/>
      <c r="AL2190" s="2"/>
      <c r="AM2190" s="2"/>
      <c r="AN2190" s="2"/>
    </row>
    <row r="2191" spans="1:40" ht="15" hidden="1" x14ac:dyDescent="0.25">
      <c r="A2191" s="13" t="s">
        <v>3478</v>
      </c>
      <c r="B2191" s="13" t="s">
        <v>50</v>
      </c>
      <c r="C2191" s="13" t="s">
        <v>51</v>
      </c>
      <c r="D2191" s="11" t="s">
        <v>1623</v>
      </c>
      <c r="E2191" s="11">
        <v>21101300</v>
      </c>
      <c r="F2191" s="11">
        <v>21102300</v>
      </c>
      <c r="G2191" s="11">
        <v>46600300</v>
      </c>
      <c r="H2191" s="13" t="s">
        <v>866</v>
      </c>
      <c r="I2191" s="13" t="s">
        <v>1296</v>
      </c>
      <c r="J2191" s="15">
        <v>39568</v>
      </c>
      <c r="K2191" s="15">
        <v>39568</v>
      </c>
      <c r="L2191" s="13" t="s">
        <v>1400</v>
      </c>
      <c r="M2191" s="13" t="s">
        <v>3477</v>
      </c>
      <c r="N2191" s="13" t="s">
        <v>1626</v>
      </c>
      <c r="O2191" s="13">
        <v>1600468</v>
      </c>
      <c r="P2191" s="13">
        <v>0</v>
      </c>
      <c r="Q2191" s="13">
        <v>1600468</v>
      </c>
      <c r="R2191" s="13">
        <v>1</v>
      </c>
      <c r="S2191" s="13" t="s">
        <v>529</v>
      </c>
      <c r="T2191" s="13" t="s">
        <v>59</v>
      </c>
      <c r="U2191" s="13">
        <v>-1520444.6</v>
      </c>
      <c r="V2191" s="13">
        <v>0</v>
      </c>
      <c r="W2191" s="13">
        <v>0</v>
      </c>
      <c r="X2191" s="13">
        <v>0</v>
      </c>
      <c r="Y2191" s="13">
        <v>0</v>
      </c>
      <c r="Z2191" s="13">
        <v>-1520444.6</v>
      </c>
      <c r="AA2191" s="13">
        <v>80023.399999999994</v>
      </c>
      <c r="AB2191" s="13">
        <v>80023.399999999994</v>
      </c>
      <c r="AC2191" s="13" t="s">
        <v>1537</v>
      </c>
      <c r="AD2191" s="13" t="s">
        <v>1537</v>
      </c>
      <c r="AE2191" s="16">
        <v>201040</v>
      </c>
      <c r="AF2191" s="17" t="s">
        <v>1299</v>
      </c>
      <c r="AG2191" s="13" t="s">
        <v>73</v>
      </c>
      <c r="AH2191" s="13" t="s">
        <v>73</v>
      </c>
      <c r="AI2191" s="13" t="str">
        <f t="shared" si="68"/>
        <v>More than 180 days</v>
      </c>
      <c r="AJ2191" s="13" t="str">
        <f t="shared" si="69"/>
        <v>Additions</v>
      </c>
      <c r="AK2191" s="2"/>
      <c r="AL2191" s="2"/>
      <c r="AM2191" s="2"/>
      <c r="AN2191" s="2"/>
    </row>
    <row r="2192" spans="1:40" ht="15" hidden="1" x14ac:dyDescent="0.25">
      <c r="A2192" s="13" t="s">
        <v>3479</v>
      </c>
      <c r="B2192" s="13" t="s">
        <v>50</v>
      </c>
      <c r="C2192" s="13" t="s">
        <v>51</v>
      </c>
      <c r="D2192" s="11" t="s">
        <v>1623</v>
      </c>
      <c r="E2192" s="11">
        <v>21101300</v>
      </c>
      <c r="F2192" s="11">
        <v>21102300</v>
      </c>
      <c r="G2192" s="11">
        <v>46600300</v>
      </c>
      <c r="H2192" s="13" t="s">
        <v>866</v>
      </c>
      <c r="I2192" s="13" t="s">
        <v>1327</v>
      </c>
      <c r="J2192" s="15">
        <v>38384</v>
      </c>
      <c r="K2192" s="15">
        <v>38384</v>
      </c>
      <c r="L2192" s="13" t="s">
        <v>1328</v>
      </c>
      <c r="M2192" s="13" t="s">
        <v>2148</v>
      </c>
      <c r="N2192" s="13" t="s">
        <v>1626</v>
      </c>
      <c r="O2192" s="13">
        <v>1591880</v>
      </c>
      <c r="P2192" s="13">
        <v>0</v>
      </c>
      <c r="Q2192" s="13">
        <v>1591880</v>
      </c>
      <c r="R2192" s="13">
        <v>1</v>
      </c>
      <c r="S2192" s="13" t="s">
        <v>529</v>
      </c>
      <c r="T2192" s="13" t="s">
        <v>59</v>
      </c>
      <c r="U2192" s="13">
        <v>-1591880</v>
      </c>
      <c r="V2192" s="13">
        <v>0</v>
      </c>
      <c r="W2192" s="13">
        <v>0</v>
      </c>
      <c r="X2192" s="13">
        <v>0</v>
      </c>
      <c r="Y2192" s="13">
        <v>0</v>
      </c>
      <c r="Z2192" s="13">
        <v>-1591880</v>
      </c>
      <c r="AA2192" s="13">
        <v>0</v>
      </c>
      <c r="AB2192" s="13">
        <v>0</v>
      </c>
      <c r="AC2192" s="13" t="s">
        <v>1537</v>
      </c>
      <c r="AD2192" s="13" t="s">
        <v>1537</v>
      </c>
      <c r="AE2192" s="16">
        <v>201036</v>
      </c>
      <c r="AF2192" s="17" t="s">
        <v>1330</v>
      </c>
      <c r="AG2192" s="13" t="s">
        <v>73</v>
      </c>
      <c r="AH2192" s="13" t="s">
        <v>73</v>
      </c>
      <c r="AI2192" s="13" t="str">
        <f t="shared" si="68"/>
        <v>More than 180 days</v>
      </c>
      <c r="AJ2192" s="13" t="str">
        <f t="shared" si="69"/>
        <v>Additions</v>
      </c>
      <c r="AK2192" s="2"/>
      <c r="AL2192" s="2"/>
      <c r="AM2192" s="2"/>
      <c r="AN2192" s="2"/>
    </row>
    <row r="2193" spans="1:40" ht="15" hidden="1" x14ac:dyDescent="0.25">
      <c r="A2193" s="13" t="s">
        <v>3480</v>
      </c>
      <c r="B2193" s="13" t="s">
        <v>50</v>
      </c>
      <c r="C2193" s="13" t="s">
        <v>51</v>
      </c>
      <c r="D2193" s="11" t="s">
        <v>1623</v>
      </c>
      <c r="E2193" s="11">
        <v>21101300</v>
      </c>
      <c r="F2193" s="11">
        <v>21102300</v>
      </c>
      <c r="G2193" s="11">
        <v>46600300</v>
      </c>
      <c r="H2193" s="13" t="s">
        <v>866</v>
      </c>
      <c r="I2193" s="13" t="s">
        <v>1327</v>
      </c>
      <c r="J2193" s="15">
        <v>38077</v>
      </c>
      <c r="K2193" s="15">
        <v>38077</v>
      </c>
      <c r="L2193" s="13" t="s">
        <v>1328</v>
      </c>
      <c r="M2193" s="13" t="s">
        <v>3233</v>
      </c>
      <c r="N2193" s="13" t="s">
        <v>1626</v>
      </c>
      <c r="O2193" s="13">
        <v>1565755</v>
      </c>
      <c r="P2193" s="13">
        <v>0</v>
      </c>
      <c r="Q2193" s="13">
        <v>1565755</v>
      </c>
      <c r="R2193" s="13">
        <v>1</v>
      </c>
      <c r="S2193" s="13" t="s">
        <v>529</v>
      </c>
      <c r="T2193" s="13" t="s">
        <v>59</v>
      </c>
      <c r="U2193" s="13">
        <v>-1527894</v>
      </c>
      <c r="V2193" s="13">
        <v>0</v>
      </c>
      <c r="W2193" s="13">
        <v>0</v>
      </c>
      <c r="X2193" s="13">
        <v>0</v>
      </c>
      <c r="Y2193" s="13">
        <v>0</v>
      </c>
      <c r="Z2193" s="13">
        <v>-1527894</v>
      </c>
      <c r="AA2193" s="13">
        <v>37861</v>
      </c>
      <c r="AB2193" s="13">
        <v>37861</v>
      </c>
      <c r="AC2193" s="13" t="s">
        <v>1537</v>
      </c>
      <c r="AD2193" s="13" t="s">
        <v>1537</v>
      </c>
      <c r="AE2193" s="16">
        <v>201036</v>
      </c>
      <c r="AF2193" s="17" t="s">
        <v>1330</v>
      </c>
      <c r="AG2193" s="13" t="s">
        <v>73</v>
      </c>
      <c r="AH2193" s="13" t="s">
        <v>73</v>
      </c>
      <c r="AI2193" s="13" t="str">
        <f t="shared" si="68"/>
        <v>More than 180 days</v>
      </c>
      <c r="AJ2193" s="13" t="str">
        <f t="shared" si="69"/>
        <v>Additions</v>
      </c>
      <c r="AK2193" s="2"/>
      <c r="AL2193" s="2"/>
      <c r="AM2193" s="2"/>
      <c r="AN2193" s="2"/>
    </row>
    <row r="2194" spans="1:40" ht="15" hidden="1" x14ac:dyDescent="0.25">
      <c r="A2194" s="13" t="s">
        <v>3481</v>
      </c>
      <c r="B2194" s="13" t="s">
        <v>50</v>
      </c>
      <c r="C2194" s="13" t="s">
        <v>51</v>
      </c>
      <c r="D2194" s="11" t="s">
        <v>1623</v>
      </c>
      <c r="E2194" s="11">
        <v>21101300</v>
      </c>
      <c r="F2194" s="11">
        <v>21102300</v>
      </c>
      <c r="G2194" s="11">
        <v>46600300</v>
      </c>
      <c r="H2194" s="13" t="s">
        <v>866</v>
      </c>
      <c r="I2194" s="13" t="s">
        <v>1327</v>
      </c>
      <c r="J2194" s="15">
        <v>39808</v>
      </c>
      <c r="K2194" s="15">
        <v>39808</v>
      </c>
      <c r="L2194" s="13" t="s">
        <v>1328</v>
      </c>
      <c r="M2194" s="13" t="s">
        <v>3482</v>
      </c>
      <c r="N2194" s="13" t="s">
        <v>1626</v>
      </c>
      <c r="O2194" s="13">
        <v>1548000</v>
      </c>
      <c r="P2194" s="13">
        <v>0</v>
      </c>
      <c r="Q2194" s="13">
        <v>1548000</v>
      </c>
      <c r="R2194" s="13">
        <v>1</v>
      </c>
      <c r="S2194" s="13" t="s">
        <v>529</v>
      </c>
      <c r="T2194" s="13" t="s">
        <v>59</v>
      </c>
      <c r="U2194" s="13">
        <v>-1470600</v>
      </c>
      <c r="V2194" s="13">
        <v>0</v>
      </c>
      <c r="W2194" s="13">
        <v>0</v>
      </c>
      <c r="X2194" s="13">
        <v>0</v>
      </c>
      <c r="Y2194" s="13">
        <v>0</v>
      </c>
      <c r="Z2194" s="13">
        <v>-1470600</v>
      </c>
      <c r="AA2194" s="13">
        <v>77400</v>
      </c>
      <c r="AB2194" s="13">
        <v>77400</v>
      </c>
      <c r="AC2194" s="13" t="s">
        <v>1537</v>
      </c>
      <c r="AD2194" s="13" t="s">
        <v>1537</v>
      </c>
      <c r="AE2194" s="16">
        <v>201036</v>
      </c>
      <c r="AF2194" s="17" t="s">
        <v>1330</v>
      </c>
      <c r="AG2194" s="13" t="s">
        <v>73</v>
      </c>
      <c r="AH2194" s="13" t="s">
        <v>73</v>
      </c>
      <c r="AI2194" s="13" t="str">
        <f t="shared" si="68"/>
        <v>More than 180 days</v>
      </c>
      <c r="AJ2194" s="13" t="str">
        <f t="shared" si="69"/>
        <v>Additions</v>
      </c>
      <c r="AK2194" s="2"/>
      <c r="AL2194" s="2"/>
      <c r="AM2194" s="2"/>
      <c r="AN2194" s="2"/>
    </row>
    <row r="2195" spans="1:40" ht="15" hidden="1" x14ac:dyDescent="0.25">
      <c r="A2195" s="13" t="s">
        <v>3483</v>
      </c>
      <c r="B2195" s="13" t="s">
        <v>50</v>
      </c>
      <c r="C2195" s="13" t="s">
        <v>51</v>
      </c>
      <c r="D2195" s="11" t="s">
        <v>1623</v>
      </c>
      <c r="E2195" s="11">
        <v>21101300</v>
      </c>
      <c r="F2195" s="11">
        <v>21102300</v>
      </c>
      <c r="G2195" s="11">
        <v>46600300</v>
      </c>
      <c r="H2195" s="13" t="s">
        <v>866</v>
      </c>
      <c r="I2195" s="13" t="s">
        <v>1327</v>
      </c>
      <c r="J2195" s="15">
        <v>39241</v>
      </c>
      <c r="K2195" s="15">
        <v>39241</v>
      </c>
      <c r="L2195" s="13" t="s">
        <v>1328</v>
      </c>
      <c r="M2195" s="13" t="s">
        <v>3484</v>
      </c>
      <c r="N2195" s="13" t="s">
        <v>1626</v>
      </c>
      <c r="O2195" s="13">
        <v>1525552</v>
      </c>
      <c r="P2195" s="13">
        <v>0</v>
      </c>
      <c r="Q2195" s="13">
        <v>1525552</v>
      </c>
      <c r="R2195" s="13">
        <v>1</v>
      </c>
      <c r="S2195" s="13" t="s">
        <v>529</v>
      </c>
      <c r="T2195" s="13" t="s">
        <v>59</v>
      </c>
      <c r="U2195" s="13">
        <v>-1449274.4</v>
      </c>
      <c r="V2195" s="13">
        <v>0</v>
      </c>
      <c r="W2195" s="13">
        <v>0</v>
      </c>
      <c r="X2195" s="13">
        <v>0</v>
      </c>
      <c r="Y2195" s="13">
        <v>0</v>
      </c>
      <c r="Z2195" s="13">
        <v>-1449274.4</v>
      </c>
      <c r="AA2195" s="13">
        <v>76277.600000000006</v>
      </c>
      <c r="AB2195" s="13">
        <v>76277.600000000006</v>
      </c>
      <c r="AC2195" s="13" t="s">
        <v>1537</v>
      </c>
      <c r="AD2195" s="13" t="s">
        <v>1537</v>
      </c>
      <c r="AE2195" s="16">
        <v>201036</v>
      </c>
      <c r="AF2195" s="17" t="s">
        <v>1330</v>
      </c>
      <c r="AG2195" s="13" t="s">
        <v>73</v>
      </c>
      <c r="AH2195" s="13" t="s">
        <v>73</v>
      </c>
      <c r="AI2195" s="13" t="str">
        <f t="shared" si="68"/>
        <v>More than 180 days</v>
      </c>
      <c r="AJ2195" s="13" t="str">
        <f t="shared" si="69"/>
        <v>Additions</v>
      </c>
      <c r="AK2195" s="2"/>
      <c r="AL2195" s="2"/>
      <c r="AM2195" s="2"/>
      <c r="AN2195" s="2"/>
    </row>
    <row r="2196" spans="1:40" ht="15" hidden="1" x14ac:dyDescent="0.25">
      <c r="A2196" s="13" t="s">
        <v>3485</v>
      </c>
      <c r="B2196" s="13" t="s">
        <v>50</v>
      </c>
      <c r="C2196" s="13" t="s">
        <v>51</v>
      </c>
      <c r="D2196" s="11" t="s">
        <v>1623</v>
      </c>
      <c r="E2196" s="11">
        <v>21101300</v>
      </c>
      <c r="F2196" s="11">
        <v>21102300</v>
      </c>
      <c r="G2196" s="11">
        <v>46600300</v>
      </c>
      <c r="H2196" s="13" t="s">
        <v>575</v>
      </c>
      <c r="I2196" s="13" t="s">
        <v>1278</v>
      </c>
      <c r="J2196" s="15">
        <v>42735</v>
      </c>
      <c r="K2196" s="15">
        <v>42735</v>
      </c>
      <c r="L2196" s="13" t="s">
        <v>1279</v>
      </c>
      <c r="M2196" s="13" t="s">
        <v>3486</v>
      </c>
      <c r="N2196" s="13" t="s">
        <v>1536</v>
      </c>
      <c r="O2196" s="13">
        <v>1510960.42</v>
      </c>
      <c r="P2196" s="13">
        <v>0</v>
      </c>
      <c r="Q2196" s="13">
        <v>1510960.42</v>
      </c>
      <c r="R2196" s="13">
        <v>2</v>
      </c>
      <c r="S2196" s="13" t="s">
        <v>3414</v>
      </c>
      <c r="T2196" s="13" t="s">
        <v>59</v>
      </c>
      <c r="U2196" s="13">
        <v>-897221.08</v>
      </c>
      <c r="V2196" s="13">
        <v>0</v>
      </c>
      <c r="W2196" s="13">
        <v>0</v>
      </c>
      <c r="X2196" s="13">
        <v>-71770.62</v>
      </c>
      <c r="Y2196" s="13">
        <v>0</v>
      </c>
      <c r="Z2196" s="13">
        <v>-897221.08</v>
      </c>
      <c r="AA2196" s="13">
        <v>613739.34</v>
      </c>
      <c r="AB2196" s="13">
        <v>541968.72</v>
      </c>
      <c r="AC2196" s="13" t="s">
        <v>1537</v>
      </c>
      <c r="AD2196" s="13" t="s">
        <v>1537</v>
      </c>
      <c r="AE2196" s="16">
        <v>101038</v>
      </c>
      <c r="AF2196" s="17" t="s">
        <v>1281</v>
      </c>
      <c r="AG2196" s="13" t="s">
        <v>238</v>
      </c>
      <c r="AH2196" s="13" t="s">
        <v>1282</v>
      </c>
      <c r="AI2196" s="13" t="str">
        <f t="shared" si="68"/>
        <v>More than 180 days</v>
      </c>
      <c r="AJ2196" s="13" t="str">
        <f t="shared" si="69"/>
        <v>Additions</v>
      </c>
      <c r="AK2196" s="2"/>
      <c r="AL2196" s="2"/>
      <c r="AM2196" s="2"/>
      <c r="AN2196" s="2"/>
    </row>
    <row r="2197" spans="1:40" ht="15" hidden="1" x14ac:dyDescent="0.25">
      <c r="A2197" s="13" t="s">
        <v>3487</v>
      </c>
      <c r="B2197" s="13" t="s">
        <v>50</v>
      </c>
      <c r="C2197" s="13" t="s">
        <v>51</v>
      </c>
      <c r="D2197" s="11" t="s">
        <v>1623</v>
      </c>
      <c r="E2197" s="11">
        <v>21101300</v>
      </c>
      <c r="F2197" s="11">
        <v>21102300</v>
      </c>
      <c r="G2197" s="11">
        <v>46600300</v>
      </c>
      <c r="H2197" s="13" t="s">
        <v>866</v>
      </c>
      <c r="I2197" s="13" t="s">
        <v>1327</v>
      </c>
      <c r="J2197" s="15">
        <v>38077</v>
      </c>
      <c r="K2197" s="15">
        <v>38077</v>
      </c>
      <c r="L2197" s="13" t="s">
        <v>1328</v>
      </c>
      <c r="M2197" s="13" t="s">
        <v>3233</v>
      </c>
      <c r="N2197" s="13" t="s">
        <v>1626</v>
      </c>
      <c r="O2197" s="13">
        <v>1478670</v>
      </c>
      <c r="P2197" s="13">
        <v>0</v>
      </c>
      <c r="Q2197" s="13">
        <v>1478670</v>
      </c>
      <c r="R2197" s="13">
        <v>1</v>
      </c>
      <c r="S2197" s="13" t="s">
        <v>529</v>
      </c>
      <c r="T2197" s="13" t="s">
        <v>59</v>
      </c>
      <c r="U2197" s="13">
        <v>-1442914</v>
      </c>
      <c r="V2197" s="13">
        <v>0</v>
      </c>
      <c r="W2197" s="13">
        <v>0</v>
      </c>
      <c r="X2197" s="13">
        <v>0</v>
      </c>
      <c r="Y2197" s="13">
        <v>0</v>
      </c>
      <c r="Z2197" s="13">
        <v>-1442914</v>
      </c>
      <c r="AA2197" s="13">
        <v>35756</v>
      </c>
      <c r="AB2197" s="13">
        <v>35756</v>
      </c>
      <c r="AC2197" s="13" t="s">
        <v>1537</v>
      </c>
      <c r="AD2197" s="13" t="s">
        <v>1537</v>
      </c>
      <c r="AE2197" s="16">
        <v>201036</v>
      </c>
      <c r="AF2197" s="17" t="s">
        <v>1330</v>
      </c>
      <c r="AG2197" s="13" t="s">
        <v>73</v>
      </c>
      <c r="AH2197" s="13" t="s">
        <v>73</v>
      </c>
      <c r="AI2197" s="13" t="str">
        <f t="shared" si="68"/>
        <v>More than 180 days</v>
      </c>
      <c r="AJ2197" s="13" t="str">
        <f t="shared" si="69"/>
        <v>Additions</v>
      </c>
      <c r="AK2197" s="2"/>
      <c r="AL2197" s="2"/>
      <c r="AM2197" s="2"/>
      <c r="AN2197" s="2"/>
    </row>
    <row r="2198" spans="1:40" ht="15" hidden="1" x14ac:dyDescent="0.25">
      <c r="A2198" s="13" t="s">
        <v>3488</v>
      </c>
      <c r="B2198" s="13" t="s">
        <v>50</v>
      </c>
      <c r="C2198" s="13" t="s">
        <v>51</v>
      </c>
      <c r="D2198" s="11" t="s">
        <v>1623</v>
      </c>
      <c r="E2198" s="11">
        <v>21101300</v>
      </c>
      <c r="F2198" s="11">
        <v>21102300</v>
      </c>
      <c r="G2198" s="11">
        <v>46600300</v>
      </c>
      <c r="H2198" s="13" t="s">
        <v>866</v>
      </c>
      <c r="I2198" s="13" t="s">
        <v>1296</v>
      </c>
      <c r="J2198" s="15">
        <v>39599</v>
      </c>
      <c r="K2198" s="15">
        <v>39599</v>
      </c>
      <c r="L2198" s="13" t="s">
        <v>1400</v>
      </c>
      <c r="M2198" s="13" t="s">
        <v>3489</v>
      </c>
      <c r="N2198" s="13" t="s">
        <v>1626</v>
      </c>
      <c r="O2198" s="13">
        <v>1462435</v>
      </c>
      <c r="P2198" s="13">
        <v>0</v>
      </c>
      <c r="Q2198" s="13">
        <v>1462435</v>
      </c>
      <c r="R2198" s="13">
        <v>1</v>
      </c>
      <c r="S2198" s="13" t="s">
        <v>529</v>
      </c>
      <c r="T2198" s="13" t="s">
        <v>59</v>
      </c>
      <c r="U2198" s="13">
        <v>-1373373.99</v>
      </c>
      <c r="V2198" s="13">
        <v>0</v>
      </c>
      <c r="W2198" s="13">
        <v>0</v>
      </c>
      <c r="X2198" s="13">
        <v>-8239.7900000000009</v>
      </c>
      <c r="Y2198" s="13">
        <v>0</v>
      </c>
      <c r="Z2198" s="13">
        <v>-1373373.99</v>
      </c>
      <c r="AA2198" s="13">
        <v>89061.01</v>
      </c>
      <c r="AB2198" s="13">
        <v>80821.22</v>
      </c>
      <c r="AC2198" s="13" t="s">
        <v>1537</v>
      </c>
      <c r="AD2198" s="13" t="s">
        <v>1537</v>
      </c>
      <c r="AE2198" s="16">
        <v>201040</v>
      </c>
      <c r="AF2198" s="17" t="s">
        <v>1299</v>
      </c>
      <c r="AG2198" s="13" t="s">
        <v>73</v>
      </c>
      <c r="AH2198" s="13" t="s">
        <v>73</v>
      </c>
      <c r="AI2198" s="13" t="str">
        <f t="shared" si="68"/>
        <v>More than 180 days</v>
      </c>
      <c r="AJ2198" s="13" t="str">
        <f t="shared" si="69"/>
        <v>Additions</v>
      </c>
      <c r="AK2198" s="2"/>
      <c r="AL2198" s="2"/>
      <c r="AM2198" s="2"/>
      <c r="AN2198" s="2"/>
    </row>
    <row r="2199" spans="1:40" ht="15" hidden="1" x14ac:dyDescent="0.25">
      <c r="A2199" s="13" t="s">
        <v>3490</v>
      </c>
      <c r="B2199" s="13" t="s">
        <v>50</v>
      </c>
      <c r="C2199" s="13" t="s">
        <v>51</v>
      </c>
      <c r="D2199" s="11" t="s">
        <v>1623</v>
      </c>
      <c r="E2199" s="11">
        <v>21101300</v>
      </c>
      <c r="F2199" s="11">
        <v>21102300</v>
      </c>
      <c r="G2199" s="11">
        <v>46600300</v>
      </c>
      <c r="H2199" s="13" t="s">
        <v>866</v>
      </c>
      <c r="I2199" s="13" t="s">
        <v>1327</v>
      </c>
      <c r="J2199" s="15">
        <v>38384</v>
      </c>
      <c r="K2199" s="15">
        <v>38384</v>
      </c>
      <c r="L2199" s="13" t="s">
        <v>1328</v>
      </c>
      <c r="M2199" s="13" t="s">
        <v>3491</v>
      </c>
      <c r="N2199" s="13" t="s">
        <v>1626</v>
      </c>
      <c r="O2199" s="13">
        <v>1427457</v>
      </c>
      <c r="P2199" s="13">
        <v>0</v>
      </c>
      <c r="Q2199" s="13">
        <v>1427457</v>
      </c>
      <c r="R2199" s="13">
        <v>1</v>
      </c>
      <c r="S2199" s="13" t="s">
        <v>529</v>
      </c>
      <c r="T2199" s="13" t="s">
        <v>59</v>
      </c>
      <c r="U2199" s="13">
        <v>-1427457</v>
      </c>
      <c r="V2199" s="13">
        <v>0</v>
      </c>
      <c r="W2199" s="13">
        <v>0</v>
      </c>
      <c r="X2199" s="13">
        <v>0</v>
      </c>
      <c r="Y2199" s="13">
        <v>0</v>
      </c>
      <c r="Z2199" s="13">
        <v>-1427457</v>
      </c>
      <c r="AA2199" s="13">
        <v>0</v>
      </c>
      <c r="AB2199" s="13">
        <v>0</v>
      </c>
      <c r="AC2199" s="13" t="s">
        <v>1537</v>
      </c>
      <c r="AD2199" s="13" t="s">
        <v>1537</v>
      </c>
      <c r="AE2199" s="16">
        <v>201036</v>
      </c>
      <c r="AF2199" s="17" t="s">
        <v>1330</v>
      </c>
      <c r="AG2199" s="13" t="s">
        <v>73</v>
      </c>
      <c r="AH2199" s="13" t="s">
        <v>73</v>
      </c>
      <c r="AI2199" s="13" t="str">
        <f t="shared" si="68"/>
        <v>More than 180 days</v>
      </c>
      <c r="AJ2199" s="13" t="str">
        <f t="shared" si="69"/>
        <v>Additions</v>
      </c>
      <c r="AK2199" s="2"/>
      <c r="AL2199" s="2"/>
      <c r="AM2199" s="2"/>
      <c r="AN2199" s="2"/>
    </row>
    <row r="2200" spans="1:40" ht="15" hidden="1" x14ac:dyDescent="0.25">
      <c r="A2200" s="13" t="s">
        <v>3492</v>
      </c>
      <c r="B2200" s="13" t="s">
        <v>50</v>
      </c>
      <c r="C2200" s="13" t="s">
        <v>51</v>
      </c>
      <c r="D2200" s="11" t="s">
        <v>1623</v>
      </c>
      <c r="E2200" s="11">
        <v>21101300</v>
      </c>
      <c r="F2200" s="11">
        <v>21102300</v>
      </c>
      <c r="G2200" s="11">
        <v>46600300</v>
      </c>
      <c r="H2200" s="13" t="s">
        <v>866</v>
      </c>
      <c r="I2200" s="13" t="s">
        <v>1296</v>
      </c>
      <c r="J2200" s="15">
        <v>43409</v>
      </c>
      <c r="K2200" s="15">
        <v>43409</v>
      </c>
      <c r="L2200" s="13" t="s">
        <v>1297</v>
      </c>
      <c r="M2200" s="13" t="s">
        <v>3493</v>
      </c>
      <c r="N2200" s="13" t="s">
        <v>1626</v>
      </c>
      <c r="O2200" s="13">
        <v>1371375.5</v>
      </c>
      <c r="P2200" s="13">
        <v>0</v>
      </c>
      <c r="Q2200" s="13">
        <v>1371375.5</v>
      </c>
      <c r="R2200" s="13">
        <v>2</v>
      </c>
      <c r="S2200" s="13" t="s">
        <v>529</v>
      </c>
      <c r="T2200" s="13" t="s">
        <v>59</v>
      </c>
      <c r="U2200" s="13">
        <v>-809014.95</v>
      </c>
      <c r="V2200" s="13">
        <v>0</v>
      </c>
      <c r="W2200" s="13">
        <v>0</v>
      </c>
      <c r="X2200" s="13">
        <v>-37844.160000000003</v>
      </c>
      <c r="Y2200" s="13">
        <v>0</v>
      </c>
      <c r="Z2200" s="13">
        <v>-809014.95</v>
      </c>
      <c r="AA2200" s="13">
        <v>562360.55000000005</v>
      </c>
      <c r="AB2200" s="13">
        <v>524516.39</v>
      </c>
      <c r="AC2200" s="13" t="s">
        <v>1537</v>
      </c>
      <c r="AD2200" s="13" t="s">
        <v>1537</v>
      </c>
      <c r="AE2200" s="16">
        <v>201040</v>
      </c>
      <c r="AF2200" s="17" t="s">
        <v>1299</v>
      </c>
      <c r="AG2200" s="13" t="s">
        <v>73</v>
      </c>
      <c r="AH2200" s="13" t="s">
        <v>73</v>
      </c>
      <c r="AI2200" s="13" t="str">
        <f t="shared" si="68"/>
        <v>More than 180 days</v>
      </c>
      <c r="AJ2200" s="13" t="str">
        <f t="shared" si="69"/>
        <v>Additions</v>
      </c>
      <c r="AK2200" s="2"/>
      <c r="AL2200" s="2"/>
      <c r="AM2200" s="2"/>
      <c r="AN2200" s="2"/>
    </row>
    <row r="2201" spans="1:40" ht="15" hidden="1" x14ac:dyDescent="0.25">
      <c r="A2201" s="13" t="s">
        <v>3494</v>
      </c>
      <c r="B2201" s="13" t="s">
        <v>50</v>
      </c>
      <c r="C2201" s="13" t="s">
        <v>51</v>
      </c>
      <c r="D2201" s="11" t="s">
        <v>1623</v>
      </c>
      <c r="E2201" s="11">
        <v>21101300</v>
      </c>
      <c r="F2201" s="11">
        <v>21102300</v>
      </c>
      <c r="G2201" s="11">
        <v>46600300</v>
      </c>
      <c r="H2201" s="13" t="s">
        <v>866</v>
      </c>
      <c r="I2201" s="13" t="s">
        <v>1296</v>
      </c>
      <c r="J2201" s="15">
        <v>43502</v>
      </c>
      <c r="K2201" s="15">
        <v>43502</v>
      </c>
      <c r="L2201" s="13" t="s">
        <v>1297</v>
      </c>
      <c r="M2201" s="13" t="s">
        <v>3495</v>
      </c>
      <c r="N2201" s="13" t="s">
        <v>1626</v>
      </c>
      <c r="O2201" s="13">
        <v>1364875.5</v>
      </c>
      <c r="P2201" s="13">
        <v>0</v>
      </c>
      <c r="Q2201" s="13">
        <v>1364875.5</v>
      </c>
      <c r="R2201" s="13">
        <v>2</v>
      </c>
      <c r="S2201" s="13" t="s">
        <v>529</v>
      </c>
      <c r="T2201" s="13" t="s">
        <v>59</v>
      </c>
      <c r="U2201" s="13">
        <v>-777362.13</v>
      </c>
      <c r="V2201" s="13">
        <v>0</v>
      </c>
      <c r="W2201" s="13">
        <v>0</v>
      </c>
      <c r="X2201" s="13">
        <v>-39738.86</v>
      </c>
      <c r="Y2201" s="13">
        <v>0</v>
      </c>
      <c r="Z2201" s="13">
        <v>-777362.13</v>
      </c>
      <c r="AA2201" s="13">
        <v>587513.37</v>
      </c>
      <c r="AB2201" s="13">
        <v>547774.51</v>
      </c>
      <c r="AC2201" s="13" t="s">
        <v>1537</v>
      </c>
      <c r="AD2201" s="13" t="s">
        <v>1537</v>
      </c>
      <c r="AE2201" s="16">
        <v>201040</v>
      </c>
      <c r="AF2201" s="17" t="s">
        <v>1299</v>
      </c>
      <c r="AG2201" s="13" t="s">
        <v>73</v>
      </c>
      <c r="AH2201" s="13" t="s">
        <v>73</v>
      </c>
      <c r="AI2201" s="13" t="str">
        <f t="shared" si="68"/>
        <v>More than 180 days</v>
      </c>
      <c r="AJ2201" s="13" t="str">
        <f t="shared" si="69"/>
        <v>Additions</v>
      </c>
      <c r="AK2201" s="2"/>
      <c r="AL2201" s="2"/>
      <c r="AM2201" s="2"/>
      <c r="AN2201" s="2"/>
    </row>
    <row r="2202" spans="1:40" ht="15" hidden="1" x14ac:dyDescent="0.25">
      <c r="A2202" s="13" t="s">
        <v>3496</v>
      </c>
      <c r="B2202" s="13" t="s">
        <v>50</v>
      </c>
      <c r="C2202" s="13" t="s">
        <v>51</v>
      </c>
      <c r="D2202" s="11" t="s">
        <v>1623</v>
      </c>
      <c r="E2202" s="11">
        <v>21101300</v>
      </c>
      <c r="F2202" s="11">
        <v>21102300</v>
      </c>
      <c r="G2202" s="11">
        <v>46600300</v>
      </c>
      <c r="H2202" s="13" t="s">
        <v>866</v>
      </c>
      <c r="I2202" s="13" t="s">
        <v>1327</v>
      </c>
      <c r="J2202" s="15">
        <v>38384</v>
      </c>
      <c r="K2202" s="15">
        <v>38384</v>
      </c>
      <c r="L2202" s="13" t="s">
        <v>1328</v>
      </c>
      <c r="M2202" s="13" t="s">
        <v>3484</v>
      </c>
      <c r="N2202" s="13" t="s">
        <v>1626</v>
      </c>
      <c r="O2202" s="13">
        <v>1361915</v>
      </c>
      <c r="P2202" s="13">
        <v>0</v>
      </c>
      <c r="Q2202" s="13">
        <v>1361915</v>
      </c>
      <c r="R2202" s="13">
        <v>1</v>
      </c>
      <c r="S2202" s="13" t="s">
        <v>529</v>
      </c>
      <c r="T2202" s="13" t="s">
        <v>59</v>
      </c>
      <c r="U2202" s="13">
        <v>-1361915</v>
      </c>
      <c r="V2202" s="13">
        <v>0</v>
      </c>
      <c r="W2202" s="13">
        <v>0</v>
      </c>
      <c r="X2202" s="13">
        <v>0</v>
      </c>
      <c r="Y2202" s="13">
        <v>0</v>
      </c>
      <c r="Z2202" s="13">
        <v>-1361915</v>
      </c>
      <c r="AA2202" s="13">
        <v>0</v>
      </c>
      <c r="AB2202" s="13">
        <v>0</v>
      </c>
      <c r="AC2202" s="13" t="s">
        <v>1537</v>
      </c>
      <c r="AD2202" s="13" t="s">
        <v>1537</v>
      </c>
      <c r="AE2202" s="16">
        <v>201036</v>
      </c>
      <c r="AF2202" s="17" t="s">
        <v>1330</v>
      </c>
      <c r="AG2202" s="13" t="s">
        <v>73</v>
      </c>
      <c r="AH2202" s="13" t="s">
        <v>73</v>
      </c>
      <c r="AI2202" s="13" t="str">
        <f t="shared" si="68"/>
        <v>More than 180 days</v>
      </c>
      <c r="AJ2202" s="13" t="str">
        <f t="shared" si="69"/>
        <v>Additions</v>
      </c>
      <c r="AK2202" s="2"/>
      <c r="AL2202" s="2"/>
      <c r="AM2202" s="2"/>
      <c r="AN2202" s="2"/>
    </row>
    <row r="2203" spans="1:40" ht="15" hidden="1" x14ac:dyDescent="0.25">
      <c r="A2203" s="13" t="s">
        <v>3497</v>
      </c>
      <c r="B2203" s="13" t="s">
        <v>50</v>
      </c>
      <c r="C2203" s="13" t="s">
        <v>51</v>
      </c>
      <c r="D2203" s="11" t="s">
        <v>1623</v>
      </c>
      <c r="E2203" s="11">
        <v>21101300</v>
      </c>
      <c r="F2203" s="11">
        <v>21102300</v>
      </c>
      <c r="G2203" s="11">
        <v>46600300</v>
      </c>
      <c r="H2203" s="13" t="s">
        <v>866</v>
      </c>
      <c r="I2203" s="13" t="s">
        <v>1296</v>
      </c>
      <c r="J2203" s="15">
        <v>38868</v>
      </c>
      <c r="K2203" s="15">
        <v>38868</v>
      </c>
      <c r="L2203" s="13" t="s">
        <v>1400</v>
      </c>
      <c r="M2203" s="13" t="s">
        <v>3498</v>
      </c>
      <c r="N2203" s="13" t="s">
        <v>1626</v>
      </c>
      <c r="O2203" s="13">
        <v>1293304</v>
      </c>
      <c r="P2203" s="13">
        <v>0</v>
      </c>
      <c r="Q2203" s="13">
        <v>1293304</v>
      </c>
      <c r="R2203" s="13">
        <v>1</v>
      </c>
      <c r="S2203" s="13" t="s">
        <v>529</v>
      </c>
      <c r="T2203" s="13" t="s">
        <v>59</v>
      </c>
      <c r="U2203" s="13">
        <v>-1293304</v>
      </c>
      <c r="V2203" s="13">
        <v>0</v>
      </c>
      <c r="W2203" s="13">
        <v>0</v>
      </c>
      <c r="X2203" s="13">
        <v>0</v>
      </c>
      <c r="Y2203" s="13">
        <v>0</v>
      </c>
      <c r="Z2203" s="13">
        <v>-1293304</v>
      </c>
      <c r="AA2203" s="13">
        <v>0</v>
      </c>
      <c r="AB2203" s="13">
        <v>0</v>
      </c>
      <c r="AC2203" s="13" t="s">
        <v>1537</v>
      </c>
      <c r="AD2203" s="13" t="s">
        <v>1537</v>
      </c>
      <c r="AE2203" s="16">
        <v>201040</v>
      </c>
      <c r="AF2203" s="17" t="s">
        <v>1299</v>
      </c>
      <c r="AG2203" s="13" t="s">
        <v>73</v>
      </c>
      <c r="AH2203" s="13" t="s">
        <v>73</v>
      </c>
      <c r="AI2203" s="13" t="str">
        <f t="shared" si="68"/>
        <v>More than 180 days</v>
      </c>
      <c r="AJ2203" s="13" t="str">
        <f t="shared" si="69"/>
        <v>Additions</v>
      </c>
      <c r="AK2203" s="2"/>
      <c r="AL2203" s="2"/>
      <c r="AM2203" s="2"/>
      <c r="AN2203" s="2"/>
    </row>
    <row r="2204" spans="1:40" ht="15" hidden="1" x14ac:dyDescent="0.25">
      <c r="A2204" s="13" t="s">
        <v>3499</v>
      </c>
      <c r="B2204" s="13" t="s">
        <v>50</v>
      </c>
      <c r="C2204" s="13" t="s">
        <v>51</v>
      </c>
      <c r="D2204" s="11" t="s">
        <v>1623</v>
      </c>
      <c r="E2204" s="11">
        <v>21101300</v>
      </c>
      <c r="F2204" s="11">
        <v>21102300</v>
      </c>
      <c r="G2204" s="11">
        <v>46600300</v>
      </c>
      <c r="H2204" s="13" t="s">
        <v>866</v>
      </c>
      <c r="I2204" s="13" t="s">
        <v>1296</v>
      </c>
      <c r="J2204" s="15">
        <v>42823</v>
      </c>
      <c r="K2204" s="15">
        <v>42823</v>
      </c>
      <c r="L2204" s="13" t="s">
        <v>1400</v>
      </c>
      <c r="M2204" s="13" t="s">
        <v>3500</v>
      </c>
      <c r="N2204" s="13" t="s">
        <v>1626</v>
      </c>
      <c r="O2204" s="13">
        <v>1278125</v>
      </c>
      <c r="P2204" s="13">
        <v>0</v>
      </c>
      <c r="Q2204" s="13">
        <v>1278125</v>
      </c>
      <c r="R2204" s="13">
        <v>1</v>
      </c>
      <c r="S2204" s="13" t="s">
        <v>58</v>
      </c>
      <c r="T2204" s="13" t="s">
        <v>59</v>
      </c>
      <c r="U2204" s="13">
        <v>-1266430.81</v>
      </c>
      <c r="V2204" s="13">
        <v>0</v>
      </c>
      <c r="W2204" s="13">
        <v>0</v>
      </c>
      <c r="X2204" s="13">
        <v>0</v>
      </c>
      <c r="Y2204" s="13">
        <v>0</v>
      </c>
      <c r="Z2204" s="13">
        <v>-1266430.81</v>
      </c>
      <c r="AA2204" s="13">
        <v>11694.19</v>
      </c>
      <c r="AB2204" s="13">
        <v>11694.19</v>
      </c>
      <c r="AC2204" s="13" t="s">
        <v>1537</v>
      </c>
      <c r="AD2204" s="13" t="s">
        <v>1537</v>
      </c>
      <c r="AE2204" s="16">
        <v>201040</v>
      </c>
      <c r="AF2204" s="17" t="s">
        <v>1299</v>
      </c>
      <c r="AG2204" s="13" t="s">
        <v>73</v>
      </c>
      <c r="AH2204" s="13" t="s">
        <v>73</v>
      </c>
      <c r="AI2204" s="13" t="str">
        <f t="shared" si="68"/>
        <v>More than 180 days</v>
      </c>
      <c r="AJ2204" s="13" t="str">
        <f t="shared" si="69"/>
        <v>Additions</v>
      </c>
      <c r="AK2204" s="2"/>
      <c r="AL2204" s="2"/>
      <c r="AM2204" s="2"/>
      <c r="AN2204" s="2"/>
    </row>
    <row r="2205" spans="1:40" ht="15" hidden="1" x14ac:dyDescent="0.25">
      <c r="A2205" s="13" t="s">
        <v>3501</v>
      </c>
      <c r="B2205" s="13" t="s">
        <v>50</v>
      </c>
      <c r="C2205" s="13" t="s">
        <v>51</v>
      </c>
      <c r="D2205" s="11" t="s">
        <v>1623</v>
      </c>
      <c r="E2205" s="11">
        <v>21101300</v>
      </c>
      <c r="F2205" s="11">
        <v>21102300</v>
      </c>
      <c r="G2205" s="11">
        <v>46600300</v>
      </c>
      <c r="H2205" s="13" t="s">
        <v>866</v>
      </c>
      <c r="I2205" s="13" t="s">
        <v>1327</v>
      </c>
      <c r="J2205" s="15">
        <v>39324</v>
      </c>
      <c r="K2205" s="15">
        <v>39324</v>
      </c>
      <c r="L2205" s="13" t="s">
        <v>1328</v>
      </c>
      <c r="M2205" s="13" t="s">
        <v>3502</v>
      </c>
      <c r="N2205" s="13" t="s">
        <v>1626</v>
      </c>
      <c r="O2205" s="13">
        <v>1270214</v>
      </c>
      <c r="P2205" s="13">
        <v>0</v>
      </c>
      <c r="Q2205" s="13">
        <v>1270214</v>
      </c>
      <c r="R2205" s="13">
        <v>1</v>
      </c>
      <c r="S2205" s="13" t="s">
        <v>529</v>
      </c>
      <c r="T2205" s="13" t="s">
        <v>59</v>
      </c>
      <c r="U2205" s="13">
        <v>-1206703.3</v>
      </c>
      <c r="V2205" s="13">
        <v>0</v>
      </c>
      <c r="W2205" s="13">
        <v>0</v>
      </c>
      <c r="X2205" s="13">
        <v>0</v>
      </c>
      <c r="Y2205" s="13">
        <v>0</v>
      </c>
      <c r="Z2205" s="13">
        <v>-1206703.3</v>
      </c>
      <c r="AA2205" s="13">
        <v>63510.7</v>
      </c>
      <c r="AB2205" s="13">
        <v>63510.7</v>
      </c>
      <c r="AC2205" s="13" t="s">
        <v>1537</v>
      </c>
      <c r="AD2205" s="13" t="s">
        <v>1537</v>
      </c>
      <c r="AE2205" s="16">
        <v>201036</v>
      </c>
      <c r="AF2205" s="17" t="s">
        <v>1330</v>
      </c>
      <c r="AG2205" s="13" t="s">
        <v>73</v>
      </c>
      <c r="AH2205" s="13" t="s">
        <v>73</v>
      </c>
      <c r="AI2205" s="13" t="str">
        <f t="shared" si="68"/>
        <v>More than 180 days</v>
      </c>
      <c r="AJ2205" s="13" t="str">
        <f t="shared" si="69"/>
        <v>Additions</v>
      </c>
      <c r="AK2205" s="2"/>
      <c r="AL2205" s="2"/>
      <c r="AM2205" s="2"/>
      <c r="AN2205" s="2"/>
    </row>
    <row r="2206" spans="1:40" ht="15" hidden="1" x14ac:dyDescent="0.25">
      <c r="A2206" s="13" t="s">
        <v>3503</v>
      </c>
      <c r="B2206" s="13" t="s">
        <v>50</v>
      </c>
      <c r="C2206" s="13" t="s">
        <v>51</v>
      </c>
      <c r="D2206" s="11" t="s">
        <v>1623</v>
      </c>
      <c r="E2206" s="11">
        <v>21101300</v>
      </c>
      <c r="F2206" s="11">
        <v>21102300</v>
      </c>
      <c r="G2206" s="11">
        <v>46600300</v>
      </c>
      <c r="H2206" s="13" t="s">
        <v>866</v>
      </c>
      <c r="I2206" s="13" t="s">
        <v>1327</v>
      </c>
      <c r="J2206" s="15">
        <v>38384</v>
      </c>
      <c r="K2206" s="15">
        <v>38384</v>
      </c>
      <c r="L2206" s="13" t="s">
        <v>1328</v>
      </c>
      <c r="M2206" s="13" t="s">
        <v>1989</v>
      </c>
      <c r="N2206" s="13" t="s">
        <v>1626</v>
      </c>
      <c r="O2206" s="13">
        <v>1268972</v>
      </c>
      <c r="P2206" s="13">
        <v>0</v>
      </c>
      <c r="Q2206" s="13">
        <v>1268972</v>
      </c>
      <c r="R2206" s="13">
        <v>1</v>
      </c>
      <c r="S2206" s="13" t="s">
        <v>529</v>
      </c>
      <c r="T2206" s="13" t="s">
        <v>59</v>
      </c>
      <c r="U2206" s="13">
        <v>-1268972</v>
      </c>
      <c r="V2206" s="13">
        <v>0</v>
      </c>
      <c r="W2206" s="13">
        <v>0</v>
      </c>
      <c r="X2206" s="13">
        <v>0</v>
      </c>
      <c r="Y2206" s="13">
        <v>0</v>
      </c>
      <c r="Z2206" s="13">
        <v>-1268972</v>
      </c>
      <c r="AA2206" s="13">
        <v>0</v>
      </c>
      <c r="AB2206" s="13">
        <v>0</v>
      </c>
      <c r="AC2206" s="13" t="s">
        <v>1537</v>
      </c>
      <c r="AD2206" s="13" t="s">
        <v>1537</v>
      </c>
      <c r="AE2206" s="16">
        <v>201036</v>
      </c>
      <c r="AF2206" s="17" t="s">
        <v>1330</v>
      </c>
      <c r="AG2206" s="13" t="s">
        <v>73</v>
      </c>
      <c r="AH2206" s="13" t="s">
        <v>73</v>
      </c>
      <c r="AI2206" s="13" t="str">
        <f t="shared" si="68"/>
        <v>More than 180 days</v>
      </c>
      <c r="AJ2206" s="13" t="str">
        <f t="shared" si="69"/>
        <v>Additions</v>
      </c>
      <c r="AK2206" s="2"/>
      <c r="AL2206" s="2"/>
      <c r="AM2206" s="2"/>
      <c r="AN2206" s="2"/>
    </row>
    <row r="2207" spans="1:40" ht="15" hidden="1" x14ac:dyDescent="0.25">
      <c r="A2207" s="13" t="s">
        <v>3504</v>
      </c>
      <c r="B2207" s="13" t="s">
        <v>50</v>
      </c>
      <c r="C2207" s="13" t="s">
        <v>51</v>
      </c>
      <c r="D2207" s="11" t="s">
        <v>1623</v>
      </c>
      <c r="E2207" s="11">
        <v>21101300</v>
      </c>
      <c r="F2207" s="11">
        <v>21102300</v>
      </c>
      <c r="G2207" s="11">
        <v>46600300</v>
      </c>
      <c r="H2207" s="13" t="s">
        <v>575</v>
      </c>
      <c r="I2207" s="13" t="s">
        <v>1278</v>
      </c>
      <c r="J2207" s="15">
        <v>42735</v>
      </c>
      <c r="K2207" s="15">
        <v>42735</v>
      </c>
      <c r="L2207" s="13" t="s">
        <v>1279</v>
      </c>
      <c r="M2207" s="13" t="s">
        <v>3505</v>
      </c>
      <c r="N2207" s="13" t="s">
        <v>1536</v>
      </c>
      <c r="O2207" s="13">
        <v>1260293.42</v>
      </c>
      <c r="P2207" s="13">
        <v>0</v>
      </c>
      <c r="Q2207" s="13">
        <v>1260293.42</v>
      </c>
      <c r="R2207" s="13">
        <v>3</v>
      </c>
      <c r="S2207" s="13" t="s">
        <v>3414</v>
      </c>
      <c r="T2207" s="13" t="s">
        <v>59</v>
      </c>
      <c r="U2207" s="13">
        <v>-748372.84</v>
      </c>
      <c r="V2207" s="13">
        <v>0</v>
      </c>
      <c r="W2207" s="13">
        <v>0</v>
      </c>
      <c r="X2207" s="13">
        <v>-59863.94</v>
      </c>
      <c r="Y2207" s="13">
        <v>0</v>
      </c>
      <c r="Z2207" s="13">
        <v>-748372.84</v>
      </c>
      <c r="AA2207" s="13">
        <v>511920.58</v>
      </c>
      <c r="AB2207" s="13">
        <v>452056.64</v>
      </c>
      <c r="AC2207" s="13" t="s">
        <v>1537</v>
      </c>
      <c r="AD2207" s="13" t="s">
        <v>1537</v>
      </c>
      <c r="AE2207" s="16">
        <v>101038</v>
      </c>
      <c r="AF2207" s="17" t="s">
        <v>1281</v>
      </c>
      <c r="AG2207" s="13" t="s">
        <v>238</v>
      </c>
      <c r="AH2207" s="13" t="s">
        <v>1282</v>
      </c>
      <c r="AI2207" s="13" t="str">
        <f t="shared" si="68"/>
        <v>More than 180 days</v>
      </c>
      <c r="AJ2207" s="13" t="str">
        <f t="shared" si="69"/>
        <v>Additions</v>
      </c>
      <c r="AK2207" s="2"/>
      <c r="AL2207" s="2"/>
      <c r="AM2207" s="2"/>
      <c r="AN2207" s="2"/>
    </row>
    <row r="2208" spans="1:40" ht="15" hidden="1" x14ac:dyDescent="0.25">
      <c r="A2208" s="13" t="s">
        <v>3506</v>
      </c>
      <c r="B2208" s="13" t="s">
        <v>50</v>
      </c>
      <c r="C2208" s="13" t="s">
        <v>51</v>
      </c>
      <c r="D2208" s="11" t="s">
        <v>1623</v>
      </c>
      <c r="E2208" s="11">
        <v>21101300</v>
      </c>
      <c r="F2208" s="11">
        <v>21102300</v>
      </c>
      <c r="G2208" s="11">
        <v>46600300</v>
      </c>
      <c r="H2208" s="13" t="s">
        <v>866</v>
      </c>
      <c r="I2208" s="13" t="s">
        <v>1327</v>
      </c>
      <c r="J2208" s="15">
        <v>40389</v>
      </c>
      <c r="K2208" s="15">
        <v>40360</v>
      </c>
      <c r="L2208" s="13" t="s">
        <v>1328</v>
      </c>
      <c r="M2208" s="13" t="s">
        <v>3507</v>
      </c>
      <c r="N2208" s="13" t="s">
        <v>1626</v>
      </c>
      <c r="O2208" s="13">
        <v>1250000</v>
      </c>
      <c r="P2208" s="13">
        <v>0</v>
      </c>
      <c r="Q2208" s="13">
        <v>1250000</v>
      </c>
      <c r="R2208" s="13">
        <v>1</v>
      </c>
      <c r="S2208" s="13" t="s">
        <v>529</v>
      </c>
      <c r="T2208" s="13" t="s">
        <v>59</v>
      </c>
      <c r="U2208" s="13">
        <v>-1187500</v>
      </c>
      <c r="V2208" s="13">
        <v>0</v>
      </c>
      <c r="W2208" s="13">
        <v>0</v>
      </c>
      <c r="X2208" s="13">
        <v>0</v>
      </c>
      <c r="Y2208" s="13">
        <v>0</v>
      </c>
      <c r="Z2208" s="13">
        <v>-1187500</v>
      </c>
      <c r="AA2208" s="13">
        <v>62500</v>
      </c>
      <c r="AB2208" s="13">
        <v>62500</v>
      </c>
      <c r="AC2208" s="13" t="s">
        <v>1537</v>
      </c>
      <c r="AD2208" s="13" t="s">
        <v>1537</v>
      </c>
      <c r="AE2208" s="16">
        <v>201036</v>
      </c>
      <c r="AF2208" s="17" t="s">
        <v>1330</v>
      </c>
      <c r="AG2208" s="13" t="s">
        <v>73</v>
      </c>
      <c r="AH2208" s="13" t="s">
        <v>73</v>
      </c>
      <c r="AI2208" s="13" t="str">
        <f t="shared" si="68"/>
        <v>More than 180 days</v>
      </c>
      <c r="AJ2208" s="13" t="str">
        <f t="shared" si="69"/>
        <v>Additions</v>
      </c>
      <c r="AK2208" s="2"/>
      <c r="AL2208" s="2"/>
      <c r="AM2208" s="2"/>
      <c r="AN2208" s="2"/>
    </row>
    <row r="2209" spans="1:40" ht="15" hidden="1" x14ac:dyDescent="0.25">
      <c r="A2209" s="13" t="s">
        <v>3508</v>
      </c>
      <c r="B2209" s="13" t="s">
        <v>50</v>
      </c>
      <c r="C2209" s="13" t="s">
        <v>51</v>
      </c>
      <c r="D2209" s="11" t="s">
        <v>1623</v>
      </c>
      <c r="E2209" s="11">
        <v>21101300</v>
      </c>
      <c r="F2209" s="11">
        <v>21102300</v>
      </c>
      <c r="G2209" s="11">
        <v>46600300</v>
      </c>
      <c r="H2209" s="13" t="s">
        <v>866</v>
      </c>
      <c r="I2209" s="13" t="s">
        <v>1327</v>
      </c>
      <c r="J2209" s="15">
        <v>38384</v>
      </c>
      <c r="K2209" s="15">
        <v>38384</v>
      </c>
      <c r="L2209" s="13" t="s">
        <v>1328</v>
      </c>
      <c r="M2209" s="13" t="s">
        <v>3509</v>
      </c>
      <c r="N2209" s="13" t="s">
        <v>1626</v>
      </c>
      <c r="O2209" s="13">
        <v>1213643</v>
      </c>
      <c r="P2209" s="13">
        <v>0</v>
      </c>
      <c r="Q2209" s="13">
        <v>1213643</v>
      </c>
      <c r="R2209" s="13">
        <v>1</v>
      </c>
      <c r="S2209" s="13" t="s">
        <v>529</v>
      </c>
      <c r="T2209" s="13" t="s">
        <v>59</v>
      </c>
      <c r="U2209" s="13">
        <v>-1213643</v>
      </c>
      <c r="V2209" s="13">
        <v>0</v>
      </c>
      <c r="W2209" s="13">
        <v>0</v>
      </c>
      <c r="X2209" s="13">
        <v>0</v>
      </c>
      <c r="Y2209" s="13">
        <v>0</v>
      </c>
      <c r="Z2209" s="13">
        <v>-1213643</v>
      </c>
      <c r="AA2209" s="13">
        <v>0</v>
      </c>
      <c r="AB2209" s="13">
        <v>0</v>
      </c>
      <c r="AC2209" s="13" t="s">
        <v>1537</v>
      </c>
      <c r="AD2209" s="13" t="s">
        <v>1537</v>
      </c>
      <c r="AE2209" s="16">
        <v>201036</v>
      </c>
      <c r="AF2209" s="17" t="s">
        <v>1330</v>
      </c>
      <c r="AG2209" s="13" t="s">
        <v>73</v>
      </c>
      <c r="AH2209" s="13" t="s">
        <v>73</v>
      </c>
      <c r="AI2209" s="13" t="str">
        <f t="shared" si="68"/>
        <v>More than 180 days</v>
      </c>
      <c r="AJ2209" s="13" t="str">
        <f t="shared" si="69"/>
        <v>Additions</v>
      </c>
      <c r="AK2209" s="2"/>
      <c r="AL2209" s="2"/>
      <c r="AM2209" s="2"/>
      <c r="AN2209" s="2"/>
    </row>
    <row r="2210" spans="1:40" ht="15" hidden="1" x14ac:dyDescent="0.25">
      <c r="A2210" s="13" t="s">
        <v>3510</v>
      </c>
      <c r="B2210" s="13" t="s">
        <v>50</v>
      </c>
      <c r="C2210" s="13" t="s">
        <v>51</v>
      </c>
      <c r="D2210" s="11" t="s">
        <v>1623</v>
      </c>
      <c r="E2210" s="11">
        <v>21101300</v>
      </c>
      <c r="F2210" s="11">
        <v>21102300</v>
      </c>
      <c r="G2210" s="11">
        <v>46600300</v>
      </c>
      <c r="H2210" s="13" t="s">
        <v>866</v>
      </c>
      <c r="I2210" s="13" t="s">
        <v>1327</v>
      </c>
      <c r="J2210" s="15">
        <v>39584</v>
      </c>
      <c r="K2210" s="15">
        <v>39584</v>
      </c>
      <c r="L2210" s="13" t="s">
        <v>1328</v>
      </c>
      <c r="M2210" s="13" t="s">
        <v>3511</v>
      </c>
      <c r="N2210" s="13" t="s">
        <v>1626</v>
      </c>
      <c r="O2210" s="13">
        <v>1212502</v>
      </c>
      <c r="P2210" s="13">
        <v>0</v>
      </c>
      <c r="Q2210" s="13">
        <v>1212502</v>
      </c>
      <c r="R2210" s="13">
        <v>1</v>
      </c>
      <c r="S2210" s="13" t="s">
        <v>529</v>
      </c>
      <c r="T2210" s="13" t="s">
        <v>59</v>
      </c>
      <c r="U2210" s="13">
        <v>-1151876.8999999999</v>
      </c>
      <c r="V2210" s="13">
        <v>0</v>
      </c>
      <c r="W2210" s="13">
        <v>0</v>
      </c>
      <c r="X2210" s="13">
        <v>0</v>
      </c>
      <c r="Y2210" s="13">
        <v>0</v>
      </c>
      <c r="Z2210" s="13">
        <v>-1151876.8999999999</v>
      </c>
      <c r="AA2210" s="13">
        <v>60625.1</v>
      </c>
      <c r="AB2210" s="13">
        <v>60625.1</v>
      </c>
      <c r="AC2210" s="13" t="s">
        <v>1537</v>
      </c>
      <c r="AD2210" s="13" t="s">
        <v>1537</v>
      </c>
      <c r="AE2210" s="16">
        <v>201036</v>
      </c>
      <c r="AF2210" s="17" t="s">
        <v>1330</v>
      </c>
      <c r="AG2210" s="13" t="s">
        <v>73</v>
      </c>
      <c r="AH2210" s="13" t="s">
        <v>73</v>
      </c>
      <c r="AI2210" s="13" t="str">
        <f t="shared" si="68"/>
        <v>More than 180 days</v>
      </c>
      <c r="AJ2210" s="13" t="str">
        <f t="shared" si="69"/>
        <v>Additions</v>
      </c>
      <c r="AK2210" s="2"/>
      <c r="AL2210" s="2"/>
      <c r="AM2210" s="2"/>
      <c r="AN2210" s="2"/>
    </row>
    <row r="2211" spans="1:40" ht="15" hidden="1" x14ac:dyDescent="0.25">
      <c r="A2211" s="13" t="s">
        <v>3512</v>
      </c>
      <c r="B2211" s="13" t="s">
        <v>50</v>
      </c>
      <c r="C2211" s="13" t="s">
        <v>51</v>
      </c>
      <c r="D2211" s="11" t="s">
        <v>1623</v>
      </c>
      <c r="E2211" s="11">
        <v>21101300</v>
      </c>
      <c r="F2211" s="11">
        <v>21102300</v>
      </c>
      <c r="G2211" s="11">
        <v>46600300</v>
      </c>
      <c r="H2211" s="13" t="s">
        <v>866</v>
      </c>
      <c r="I2211" s="13" t="s">
        <v>1327</v>
      </c>
      <c r="J2211" s="15">
        <v>38077</v>
      </c>
      <c r="K2211" s="15">
        <v>38077</v>
      </c>
      <c r="L2211" s="13" t="s">
        <v>1328</v>
      </c>
      <c r="M2211" s="13" t="s">
        <v>3233</v>
      </c>
      <c r="N2211" s="13" t="s">
        <v>1626</v>
      </c>
      <c r="O2211" s="13">
        <v>1171330</v>
      </c>
      <c r="P2211" s="13">
        <v>0</v>
      </c>
      <c r="Q2211" s="13">
        <v>1171330</v>
      </c>
      <c r="R2211" s="13">
        <v>1</v>
      </c>
      <c r="S2211" s="13" t="s">
        <v>529</v>
      </c>
      <c r="T2211" s="13" t="s">
        <v>59</v>
      </c>
      <c r="U2211" s="13">
        <v>-1143007</v>
      </c>
      <c r="V2211" s="13">
        <v>0</v>
      </c>
      <c r="W2211" s="13">
        <v>0</v>
      </c>
      <c r="X2211" s="13">
        <v>0</v>
      </c>
      <c r="Y2211" s="13">
        <v>0</v>
      </c>
      <c r="Z2211" s="13">
        <v>-1143007</v>
      </c>
      <c r="AA2211" s="13">
        <v>28323</v>
      </c>
      <c r="AB2211" s="13">
        <v>28323</v>
      </c>
      <c r="AC2211" s="13" t="s">
        <v>1537</v>
      </c>
      <c r="AD2211" s="13" t="s">
        <v>1537</v>
      </c>
      <c r="AE2211" s="16">
        <v>201036</v>
      </c>
      <c r="AF2211" s="17" t="s">
        <v>1330</v>
      </c>
      <c r="AG2211" s="13" t="s">
        <v>73</v>
      </c>
      <c r="AH2211" s="13" t="s">
        <v>73</v>
      </c>
      <c r="AI2211" s="13" t="str">
        <f t="shared" si="68"/>
        <v>More than 180 days</v>
      </c>
      <c r="AJ2211" s="13" t="str">
        <f t="shared" si="69"/>
        <v>Additions</v>
      </c>
      <c r="AK2211" s="2"/>
      <c r="AL2211" s="2"/>
      <c r="AM2211" s="2"/>
      <c r="AN2211" s="2"/>
    </row>
    <row r="2212" spans="1:40" ht="15" hidden="1" x14ac:dyDescent="0.25">
      <c r="A2212" s="13" t="s">
        <v>3513</v>
      </c>
      <c r="B2212" s="13" t="s">
        <v>50</v>
      </c>
      <c r="C2212" s="13" t="s">
        <v>51</v>
      </c>
      <c r="D2212" s="11" t="s">
        <v>1623</v>
      </c>
      <c r="E2212" s="11">
        <v>21101300</v>
      </c>
      <c r="F2212" s="11">
        <v>21102300</v>
      </c>
      <c r="G2212" s="11">
        <v>46600300</v>
      </c>
      <c r="H2212" s="13" t="s">
        <v>866</v>
      </c>
      <c r="I2212" s="13" t="s">
        <v>1327</v>
      </c>
      <c r="J2212" s="15">
        <v>39813</v>
      </c>
      <c r="K2212" s="15">
        <v>39813</v>
      </c>
      <c r="L2212" s="13" t="s">
        <v>1328</v>
      </c>
      <c r="M2212" s="13" t="s">
        <v>3514</v>
      </c>
      <c r="N2212" s="13" t="s">
        <v>1626</v>
      </c>
      <c r="O2212" s="13">
        <v>1160250</v>
      </c>
      <c r="P2212" s="13">
        <v>0</v>
      </c>
      <c r="Q2212" s="13">
        <v>1160250</v>
      </c>
      <c r="R2212" s="13">
        <v>1</v>
      </c>
      <c r="S2212" s="13" t="s">
        <v>529</v>
      </c>
      <c r="T2212" s="13" t="s">
        <v>59</v>
      </c>
      <c r="U2212" s="13">
        <v>-1102237.5</v>
      </c>
      <c r="V2212" s="13">
        <v>0</v>
      </c>
      <c r="W2212" s="13">
        <v>0</v>
      </c>
      <c r="X2212" s="13">
        <v>0</v>
      </c>
      <c r="Y2212" s="13">
        <v>0</v>
      </c>
      <c r="Z2212" s="13">
        <v>-1102237.5</v>
      </c>
      <c r="AA2212" s="13">
        <v>58012.5</v>
      </c>
      <c r="AB2212" s="13">
        <v>58012.5</v>
      </c>
      <c r="AC2212" s="13" t="s">
        <v>1537</v>
      </c>
      <c r="AD2212" s="13" t="s">
        <v>1537</v>
      </c>
      <c r="AE2212" s="16">
        <v>201036</v>
      </c>
      <c r="AF2212" s="17" t="s">
        <v>1330</v>
      </c>
      <c r="AG2212" s="13" t="s">
        <v>73</v>
      </c>
      <c r="AH2212" s="13" t="s">
        <v>73</v>
      </c>
      <c r="AI2212" s="13" t="str">
        <f t="shared" si="68"/>
        <v>More than 180 days</v>
      </c>
      <c r="AJ2212" s="13" t="str">
        <f t="shared" si="69"/>
        <v>Additions</v>
      </c>
      <c r="AK2212" s="2"/>
      <c r="AL2212" s="2"/>
      <c r="AM2212" s="2"/>
      <c r="AN2212" s="2"/>
    </row>
    <row r="2213" spans="1:40" ht="15" hidden="1" x14ac:dyDescent="0.25">
      <c r="A2213" s="13" t="s">
        <v>3515</v>
      </c>
      <c r="B2213" s="13" t="s">
        <v>50</v>
      </c>
      <c r="C2213" s="13" t="s">
        <v>51</v>
      </c>
      <c r="D2213" s="11" t="s">
        <v>1623</v>
      </c>
      <c r="E2213" s="11">
        <v>21101300</v>
      </c>
      <c r="F2213" s="11">
        <v>21102300</v>
      </c>
      <c r="G2213" s="11">
        <v>46600300</v>
      </c>
      <c r="H2213" s="13" t="s">
        <v>866</v>
      </c>
      <c r="I2213" s="13" t="s">
        <v>1296</v>
      </c>
      <c r="J2213" s="15">
        <v>39568</v>
      </c>
      <c r="K2213" s="15">
        <v>39568</v>
      </c>
      <c r="L2213" s="13" t="s">
        <v>1400</v>
      </c>
      <c r="M2213" s="13" t="s">
        <v>3516</v>
      </c>
      <c r="N2213" s="13" t="s">
        <v>1626</v>
      </c>
      <c r="O2213" s="13">
        <v>1123961</v>
      </c>
      <c r="P2213" s="13">
        <v>0</v>
      </c>
      <c r="Q2213" s="13">
        <v>1123961</v>
      </c>
      <c r="R2213" s="13">
        <v>1</v>
      </c>
      <c r="S2213" s="13" t="s">
        <v>529</v>
      </c>
      <c r="T2213" s="13" t="s">
        <v>59</v>
      </c>
      <c r="U2213" s="13">
        <v>-1067762.95</v>
      </c>
      <c r="V2213" s="13">
        <v>0</v>
      </c>
      <c r="W2213" s="13">
        <v>0</v>
      </c>
      <c r="X2213" s="13">
        <v>0</v>
      </c>
      <c r="Y2213" s="13">
        <v>0</v>
      </c>
      <c r="Z2213" s="13">
        <v>-1067762.95</v>
      </c>
      <c r="AA2213" s="13">
        <v>56198.05</v>
      </c>
      <c r="AB2213" s="13">
        <v>56198.05</v>
      </c>
      <c r="AC2213" s="13" t="s">
        <v>1537</v>
      </c>
      <c r="AD2213" s="13" t="s">
        <v>1537</v>
      </c>
      <c r="AE2213" s="16">
        <v>201040</v>
      </c>
      <c r="AF2213" s="17" t="s">
        <v>1299</v>
      </c>
      <c r="AG2213" s="13" t="s">
        <v>73</v>
      </c>
      <c r="AH2213" s="13" t="s">
        <v>73</v>
      </c>
      <c r="AI2213" s="13" t="str">
        <f t="shared" si="68"/>
        <v>More than 180 days</v>
      </c>
      <c r="AJ2213" s="13" t="str">
        <f t="shared" si="69"/>
        <v>Additions</v>
      </c>
      <c r="AK2213" s="2"/>
      <c r="AL2213" s="2"/>
      <c r="AM2213" s="2"/>
      <c r="AN2213" s="2"/>
    </row>
    <row r="2214" spans="1:40" ht="15" hidden="1" x14ac:dyDescent="0.25">
      <c r="A2214" s="13" t="s">
        <v>3517</v>
      </c>
      <c r="B2214" s="13" t="s">
        <v>50</v>
      </c>
      <c r="C2214" s="13" t="s">
        <v>51</v>
      </c>
      <c r="D2214" s="11" t="s">
        <v>1623</v>
      </c>
      <c r="E2214" s="11">
        <v>21101300</v>
      </c>
      <c r="F2214" s="11">
        <v>21102300</v>
      </c>
      <c r="G2214" s="11">
        <v>46600300</v>
      </c>
      <c r="H2214" s="13" t="s">
        <v>866</v>
      </c>
      <c r="I2214" s="13" t="s">
        <v>1296</v>
      </c>
      <c r="J2214" s="15">
        <v>39568</v>
      </c>
      <c r="K2214" s="15">
        <v>39568</v>
      </c>
      <c r="L2214" s="13" t="s">
        <v>1400</v>
      </c>
      <c r="M2214" s="13" t="s">
        <v>3518</v>
      </c>
      <c r="N2214" s="13" t="s">
        <v>1626</v>
      </c>
      <c r="O2214" s="13">
        <v>1107414</v>
      </c>
      <c r="P2214" s="13">
        <v>0</v>
      </c>
      <c r="Q2214" s="13">
        <v>1107414</v>
      </c>
      <c r="R2214" s="13">
        <v>1</v>
      </c>
      <c r="S2214" s="13" t="s">
        <v>529</v>
      </c>
      <c r="T2214" s="13" t="s">
        <v>59</v>
      </c>
      <c r="U2214" s="13">
        <v>-1052043.3</v>
      </c>
      <c r="V2214" s="13">
        <v>0</v>
      </c>
      <c r="W2214" s="13">
        <v>0</v>
      </c>
      <c r="X2214" s="13">
        <v>0</v>
      </c>
      <c r="Y2214" s="13">
        <v>0</v>
      </c>
      <c r="Z2214" s="13">
        <v>-1052043.3</v>
      </c>
      <c r="AA2214" s="13">
        <v>55370.7</v>
      </c>
      <c r="AB2214" s="13">
        <v>55370.7</v>
      </c>
      <c r="AC2214" s="13" t="s">
        <v>1537</v>
      </c>
      <c r="AD2214" s="13" t="s">
        <v>1537</v>
      </c>
      <c r="AE2214" s="16">
        <v>201040</v>
      </c>
      <c r="AF2214" s="17" t="s">
        <v>1299</v>
      </c>
      <c r="AG2214" s="13" t="s">
        <v>73</v>
      </c>
      <c r="AH2214" s="13" t="s">
        <v>73</v>
      </c>
      <c r="AI2214" s="13" t="str">
        <f t="shared" si="68"/>
        <v>More than 180 days</v>
      </c>
      <c r="AJ2214" s="13" t="str">
        <f t="shared" si="69"/>
        <v>Additions</v>
      </c>
      <c r="AK2214" s="2"/>
      <c r="AL2214" s="2"/>
      <c r="AM2214" s="2"/>
      <c r="AN2214" s="2"/>
    </row>
    <row r="2215" spans="1:40" ht="15" hidden="1" x14ac:dyDescent="0.25">
      <c r="A2215" s="13" t="s">
        <v>3519</v>
      </c>
      <c r="B2215" s="13" t="s">
        <v>50</v>
      </c>
      <c r="C2215" s="13" t="s">
        <v>51</v>
      </c>
      <c r="D2215" s="11" t="s">
        <v>1623</v>
      </c>
      <c r="E2215" s="11">
        <v>21101300</v>
      </c>
      <c r="F2215" s="11">
        <v>21102300</v>
      </c>
      <c r="G2215" s="11">
        <v>46600300</v>
      </c>
      <c r="H2215" s="13" t="s">
        <v>866</v>
      </c>
      <c r="I2215" s="13" t="s">
        <v>1296</v>
      </c>
      <c r="J2215" s="15">
        <v>39568</v>
      </c>
      <c r="K2215" s="15">
        <v>39568</v>
      </c>
      <c r="L2215" s="13" t="s">
        <v>1400</v>
      </c>
      <c r="M2215" s="13" t="s">
        <v>3518</v>
      </c>
      <c r="N2215" s="13" t="s">
        <v>1626</v>
      </c>
      <c r="O2215" s="13">
        <v>1107414</v>
      </c>
      <c r="P2215" s="13">
        <v>0</v>
      </c>
      <c r="Q2215" s="13">
        <v>1107414</v>
      </c>
      <c r="R2215" s="13">
        <v>1</v>
      </c>
      <c r="S2215" s="13" t="s">
        <v>529</v>
      </c>
      <c r="T2215" s="13" t="s">
        <v>59</v>
      </c>
      <c r="U2215" s="13">
        <v>-1052043.3</v>
      </c>
      <c r="V2215" s="13">
        <v>0</v>
      </c>
      <c r="W2215" s="13">
        <v>0</v>
      </c>
      <c r="X2215" s="13">
        <v>0</v>
      </c>
      <c r="Y2215" s="13">
        <v>0</v>
      </c>
      <c r="Z2215" s="13">
        <v>-1052043.3</v>
      </c>
      <c r="AA2215" s="13">
        <v>55370.7</v>
      </c>
      <c r="AB2215" s="13">
        <v>55370.7</v>
      </c>
      <c r="AC2215" s="13" t="s">
        <v>1537</v>
      </c>
      <c r="AD2215" s="13" t="s">
        <v>1537</v>
      </c>
      <c r="AE2215" s="16">
        <v>201040</v>
      </c>
      <c r="AF2215" s="17" t="s">
        <v>1299</v>
      </c>
      <c r="AG2215" s="13" t="s">
        <v>73</v>
      </c>
      <c r="AH2215" s="13" t="s">
        <v>73</v>
      </c>
      <c r="AI2215" s="13" t="str">
        <f t="shared" si="68"/>
        <v>More than 180 days</v>
      </c>
      <c r="AJ2215" s="13" t="str">
        <f t="shared" si="69"/>
        <v>Additions</v>
      </c>
      <c r="AK2215" s="2"/>
      <c r="AL2215" s="2"/>
      <c r="AM2215" s="2"/>
      <c r="AN2215" s="2"/>
    </row>
    <row r="2216" spans="1:40" ht="15" hidden="1" x14ac:dyDescent="0.25">
      <c r="A2216" s="13" t="s">
        <v>3520</v>
      </c>
      <c r="B2216" s="13" t="s">
        <v>50</v>
      </c>
      <c r="C2216" s="13" t="s">
        <v>51</v>
      </c>
      <c r="D2216" s="11" t="s">
        <v>1623</v>
      </c>
      <c r="E2216" s="11">
        <v>21101300</v>
      </c>
      <c r="F2216" s="11">
        <v>21102300</v>
      </c>
      <c r="G2216" s="11">
        <v>46600300</v>
      </c>
      <c r="H2216" s="13" t="s">
        <v>866</v>
      </c>
      <c r="I2216" s="13" t="s">
        <v>1327</v>
      </c>
      <c r="J2216" s="15">
        <v>38384</v>
      </c>
      <c r="K2216" s="15">
        <v>38384</v>
      </c>
      <c r="L2216" s="13" t="s">
        <v>1328</v>
      </c>
      <c r="M2216" s="13" t="s">
        <v>3436</v>
      </c>
      <c r="N2216" s="13" t="s">
        <v>1626</v>
      </c>
      <c r="O2216" s="13">
        <v>1106364</v>
      </c>
      <c r="P2216" s="13">
        <v>0</v>
      </c>
      <c r="Q2216" s="13">
        <v>1106364</v>
      </c>
      <c r="R2216" s="13">
        <v>1</v>
      </c>
      <c r="S2216" s="13" t="s">
        <v>529</v>
      </c>
      <c r="T2216" s="13" t="s">
        <v>59</v>
      </c>
      <c r="U2216" s="13">
        <v>-1106364</v>
      </c>
      <c r="V2216" s="13">
        <v>0</v>
      </c>
      <c r="W2216" s="13">
        <v>0</v>
      </c>
      <c r="X2216" s="13">
        <v>0</v>
      </c>
      <c r="Y2216" s="13">
        <v>0</v>
      </c>
      <c r="Z2216" s="13">
        <v>-1106364</v>
      </c>
      <c r="AA2216" s="13">
        <v>0</v>
      </c>
      <c r="AB2216" s="13">
        <v>0</v>
      </c>
      <c r="AC2216" s="13" t="s">
        <v>1537</v>
      </c>
      <c r="AD2216" s="13" t="s">
        <v>1537</v>
      </c>
      <c r="AE2216" s="16">
        <v>201036</v>
      </c>
      <c r="AF2216" s="17" t="s">
        <v>1330</v>
      </c>
      <c r="AG2216" s="13" t="s">
        <v>73</v>
      </c>
      <c r="AH2216" s="13" t="s">
        <v>73</v>
      </c>
      <c r="AI2216" s="13" t="str">
        <f t="shared" si="68"/>
        <v>More than 180 days</v>
      </c>
      <c r="AJ2216" s="13" t="str">
        <f t="shared" si="69"/>
        <v>Additions</v>
      </c>
      <c r="AK2216" s="2"/>
      <c r="AL2216" s="2"/>
      <c r="AM2216" s="2"/>
      <c r="AN2216" s="2"/>
    </row>
    <row r="2217" spans="1:40" ht="15" hidden="1" x14ac:dyDescent="0.25">
      <c r="A2217" s="13" t="s">
        <v>3521</v>
      </c>
      <c r="B2217" s="13" t="s">
        <v>50</v>
      </c>
      <c r="C2217" s="13" t="s">
        <v>51</v>
      </c>
      <c r="D2217" s="11" t="s">
        <v>1623</v>
      </c>
      <c r="E2217" s="11">
        <v>21101300</v>
      </c>
      <c r="F2217" s="11">
        <v>21102300</v>
      </c>
      <c r="G2217" s="11">
        <v>46600300</v>
      </c>
      <c r="H2217" s="13" t="s">
        <v>866</v>
      </c>
      <c r="I2217" s="13" t="s">
        <v>1327</v>
      </c>
      <c r="J2217" s="15">
        <v>38077</v>
      </c>
      <c r="K2217" s="15">
        <v>38077</v>
      </c>
      <c r="L2217" s="13" t="s">
        <v>1328</v>
      </c>
      <c r="M2217" s="13" t="s">
        <v>3233</v>
      </c>
      <c r="N2217" s="13" t="s">
        <v>1626</v>
      </c>
      <c r="O2217" s="13">
        <v>1087545</v>
      </c>
      <c r="P2217" s="13">
        <v>0</v>
      </c>
      <c r="Q2217" s="13">
        <v>1087545</v>
      </c>
      <c r="R2217" s="13">
        <v>1</v>
      </c>
      <c r="S2217" s="13" t="s">
        <v>529</v>
      </c>
      <c r="T2217" s="13" t="s">
        <v>59</v>
      </c>
      <c r="U2217" s="13">
        <v>-1061247</v>
      </c>
      <c r="V2217" s="13">
        <v>0</v>
      </c>
      <c r="W2217" s="13">
        <v>0</v>
      </c>
      <c r="X2217" s="13">
        <v>0</v>
      </c>
      <c r="Y2217" s="13">
        <v>0</v>
      </c>
      <c r="Z2217" s="13">
        <v>-1061247</v>
      </c>
      <c r="AA2217" s="13">
        <v>26298</v>
      </c>
      <c r="AB2217" s="13">
        <v>26298</v>
      </c>
      <c r="AC2217" s="13" t="s">
        <v>1537</v>
      </c>
      <c r="AD2217" s="13" t="s">
        <v>1537</v>
      </c>
      <c r="AE2217" s="16">
        <v>201036</v>
      </c>
      <c r="AF2217" s="17" t="s">
        <v>1330</v>
      </c>
      <c r="AG2217" s="13" t="s">
        <v>73</v>
      </c>
      <c r="AH2217" s="13" t="s">
        <v>73</v>
      </c>
      <c r="AI2217" s="13" t="str">
        <f t="shared" si="68"/>
        <v>More than 180 days</v>
      </c>
      <c r="AJ2217" s="13" t="str">
        <f t="shared" si="69"/>
        <v>Additions</v>
      </c>
      <c r="AK2217" s="2"/>
      <c r="AL2217" s="2"/>
      <c r="AM2217" s="2"/>
      <c r="AN2217" s="2"/>
    </row>
    <row r="2218" spans="1:40" ht="15" hidden="1" x14ac:dyDescent="0.25">
      <c r="A2218" s="13" t="s">
        <v>3522</v>
      </c>
      <c r="B2218" s="13" t="s">
        <v>50</v>
      </c>
      <c r="C2218" s="13" t="s">
        <v>51</v>
      </c>
      <c r="D2218" s="11" t="s">
        <v>1623</v>
      </c>
      <c r="E2218" s="11">
        <v>21101300</v>
      </c>
      <c r="F2218" s="11">
        <v>21102300</v>
      </c>
      <c r="G2218" s="11">
        <v>46600300</v>
      </c>
      <c r="H2218" s="13" t="s">
        <v>866</v>
      </c>
      <c r="I2218" s="13" t="s">
        <v>1327</v>
      </c>
      <c r="J2218" s="15">
        <v>38077</v>
      </c>
      <c r="K2218" s="15">
        <v>38077</v>
      </c>
      <c r="L2218" s="13" t="s">
        <v>1328</v>
      </c>
      <c r="M2218" s="13" t="s">
        <v>3233</v>
      </c>
      <c r="N2218" s="13" t="s">
        <v>1626</v>
      </c>
      <c r="O2218" s="13">
        <v>1075665</v>
      </c>
      <c r="P2218" s="13">
        <v>0</v>
      </c>
      <c r="Q2218" s="13">
        <v>1075665</v>
      </c>
      <c r="R2218" s="13">
        <v>1</v>
      </c>
      <c r="S2218" s="13" t="s">
        <v>529</v>
      </c>
      <c r="T2218" s="13" t="s">
        <v>59</v>
      </c>
      <c r="U2218" s="13">
        <v>-1049655</v>
      </c>
      <c r="V2218" s="13">
        <v>0</v>
      </c>
      <c r="W2218" s="13">
        <v>0</v>
      </c>
      <c r="X2218" s="13">
        <v>0</v>
      </c>
      <c r="Y2218" s="13">
        <v>0</v>
      </c>
      <c r="Z2218" s="13">
        <v>-1049655</v>
      </c>
      <c r="AA2218" s="13">
        <v>26010</v>
      </c>
      <c r="AB2218" s="13">
        <v>26010</v>
      </c>
      <c r="AC2218" s="13" t="s">
        <v>1537</v>
      </c>
      <c r="AD2218" s="13" t="s">
        <v>1537</v>
      </c>
      <c r="AE2218" s="16">
        <v>201036</v>
      </c>
      <c r="AF2218" s="17" t="s">
        <v>1330</v>
      </c>
      <c r="AG2218" s="13" t="s">
        <v>73</v>
      </c>
      <c r="AH2218" s="13" t="s">
        <v>73</v>
      </c>
      <c r="AI2218" s="13" t="str">
        <f t="shared" si="68"/>
        <v>More than 180 days</v>
      </c>
      <c r="AJ2218" s="13" t="str">
        <f t="shared" si="69"/>
        <v>Additions</v>
      </c>
      <c r="AK2218" s="2"/>
      <c r="AL2218" s="2"/>
      <c r="AM2218" s="2"/>
      <c r="AN2218" s="2"/>
    </row>
    <row r="2219" spans="1:40" ht="15" hidden="1" x14ac:dyDescent="0.25">
      <c r="A2219" s="13" t="s">
        <v>3523</v>
      </c>
      <c r="B2219" s="13" t="s">
        <v>50</v>
      </c>
      <c r="C2219" s="13" t="s">
        <v>51</v>
      </c>
      <c r="D2219" s="11" t="s">
        <v>1623</v>
      </c>
      <c r="E2219" s="11">
        <v>21101300</v>
      </c>
      <c r="F2219" s="11">
        <v>21102300</v>
      </c>
      <c r="G2219" s="11">
        <v>46600300</v>
      </c>
      <c r="H2219" s="13" t="s">
        <v>575</v>
      </c>
      <c r="I2219" s="13" t="s">
        <v>1278</v>
      </c>
      <c r="J2219" s="15">
        <v>42735</v>
      </c>
      <c r="K2219" s="15">
        <v>42735</v>
      </c>
      <c r="L2219" s="13" t="s">
        <v>1279</v>
      </c>
      <c r="M2219" s="13" t="s">
        <v>3524</v>
      </c>
      <c r="N2219" s="13" t="s">
        <v>1568</v>
      </c>
      <c r="O2219" s="13">
        <v>1058558.42</v>
      </c>
      <c r="P2219" s="13">
        <v>0</v>
      </c>
      <c r="Q2219" s="13">
        <v>1058558.42</v>
      </c>
      <c r="R2219" s="13">
        <v>2</v>
      </c>
      <c r="S2219" s="13" t="s">
        <v>3414</v>
      </c>
      <c r="T2219" s="13" t="s">
        <v>59</v>
      </c>
      <c r="U2219" s="13">
        <v>-314218.05</v>
      </c>
      <c r="V2219" s="13">
        <v>0</v>
      </c>
      <c r="W2219" s="13">
        <v>0</v>
      </c>
      <c r="X2219" s="13">
        <v>-25140.76</v>
      </c>
      <c r="Y2219" s="13">
        <v>0</v>
      </c>
      <c r="Z2219" s="13">
        <v>-314218.05</v>
      </c>
      <c r="AA2219" s="13">
        <v>744340.37</v>
      </c>
      <c r="AB2219" s="13">
        <v>719199.61</v>
      </c>
      <c r="AC2219" s="13" t="s">
        <v>1537</v>
      </c>
      <c r="AD2219" s="13" t="s">
        <v>1537</v>
      </c>
      <c r="AE2219" s="16">
        <v>101038</v>
      </c>
      <c r="AF2219" s="17" t="s">
        <v>1281</v>
      </c>
      <c r="AG2219" s="13" t="s">
        <v>238</v>
      </c>
      <c r="AH2219" s="13" t="s">
        <v>1282</v>
      </c>
      <c r="AI2219" s="13" t="str">
        <f t="shared" si="68"/>
        <v>More than 180 days</v>
      </c>
      <c r="AJ2219" s="13" t="str">
        <f t="shared" si="69"/>
        <v>Additions</v>
      </c>
      <c r="AK2219" s="2"/>
      <c r="AL2219" s="2"/>
      <c r="AM2219" s="2"/>
      <c r="AN2219" s="2"/>
    </row>
    <row r="2220" spans="1:40" ht="15" hidden="1" x14ac:dyDescent="0.25">
      <c r="A2220" s="13" t="s">
        <v>3525</v>
      </c>
      <c r="B2220" s="13" t="s">
        <v>50</v>
      </c>
      <c r="C2220" s="13" t="s">
        <v>51</v>
      </c>
      <c r="D2220" s="11" t="s">
        <v>1623</v>
      </c>
      <c r="E2220" s="11">
        <v>21101300</v>
      </c>
      <c r="F2220" s="11">
        <v>21102300</v>
      </c>
      <c r="G2220" s="11">
        <v>46600300</v>
      </c>
      <c r="H2220" s="13" t="s">
        <v>866</v>
      </c>
      <c r="I2220" s="13" t="s">
        <v>1327</v>
      </c>
      <c r="J2220" s="15">
        <v>38077</v>
      </c>
      <c r="K2220" s="15">
        <v>38077</v>
      </c>
      <c r="L2220" s="13" t="s">
        <v>1328</v>
      </c>
      <c r="M2220" s="13" t="s">
        <v>3233</v>
      </c>
      <c r="N2220" s="13" t="s">
        <v>1626</v>
      </c>
      <c r="O2220" s="13">
        <v>1055785</v>
      </c>
      <c r="P2220" s="13">
        <v>0</v>
      </c>
      <c r="Q2220" s="13">
        <v>1055785</v>
      </c>
      <c r="R2220" s="13">
        <v>1</v>
      </c>
      <c r="S2220" s="13" t="s">
        <v>529</v>
      </c>
      <c r="T2220" s="13" t="s">
        <v>59</v>
      </c>
      <c r="U2220" s="13">
        <v>-1030255</v>
      </c>
      <c r="V2220" s="13">
        <v>0</v>
      </c>
      <c r="W2220" s="13">
        <v>0</v>
      </c>
      <c r="X2220" s="13">
        <v>0</v>
      </c>
      <c r="Y2220" s="13">
        <v>0</v>
      </c>
      <c r="Z2220" s="13">
        <v>-1030255</v>
      </c>
      <c r="AA2220" s="13">
        <v>25530</v>
      </c>
      <c r="AB2220" s="13">
        <v>25530</v>
      </c>
      <c r="AC2220" s="13" t="s">
        <v>1537</v>
      </c>
      <c r="AD2220" s="13" t="s">
        <v>1537</v>
      </c>
      <c r="AE2220" s="16">
        <v>201036</v>
      </c>
      <c r="AF2220" s="17" t="s">
        <v>1330</v>
      </c>
      <c r="AG2220" s="13" t="s">
        <v>73</v>
      </c>
      <c r="AH2220" s="13" t="s">
        <v>73</v>
      </c>
      <c r="AI2220" s="13" t="str">
        <f t="shared" si="68"/>
        <v>More than 180 days</v>
      </c>
      <c r="AJ2220" s="13" t="str">
        <f t="shared" si="69"/>
        <v>Additions</v>
      </c>
      <c r="AK2220" s="2"/>
      <c r="AL2220" s="2"/>
      <c r="AM2220" s="2"/>
      <c r="AN2220" s="2"/>
    </row>
    <row r="2221" spans="1:40" ht="15" hidden="1" x14ac:dyDescent="0.25">
      <c r="A2221" s="13" t="s">
        <v>3526</v>
      </c>
      <c r="B2221" s="13" t="s">
        <v>50</v>
      </c>
      <c r="C2221" s="13" t="s">
        <v>51</v>
      </c>
      <c r="D2221" s="11" t="s">
        <v>1623</v>
      </c>
      <c r="E2221" s="11">
        <v>21101300</v>
      </c>
      <c r="F2221" s="11">
        <v>21102300</v>
      </c>
      <c r="G2221" s="11">
        <v>46600300</v>
      </c>
      <c r="H2221" s="13" t="s">
        <v>866</v>
      </c>
      <c r="I2221" s="13" t="s">
        <v>1327</v>
      </c>
      <c r="J2221" s="15">
        <v>43098</v>
      </c>
      <c r="K2221" s="15">
        <v>43098</v>
      </c>
      <c r="L2221" s="13" t="s">
        <v>3238</v>
      </c>
      <c r="M2221" s="13" t="s">
        <v>3527</v>
      </c>
      <c r="N2221" s="13" t="s">
        <v>1626</v>
      </c>
      <c r="O2221" s="13">
        <v>1010419.43</v>
      </c>
      <c r="P2221" s="13">
        <v>0</v>
      </c>
      <c r="Q2221" s="13">
        <v>1010419.43</v>
      </c>
      <c r="R2221" s="13">
        <v>2</v>
      </c>
      <c r="S2221" s="13" t="s">
        <v>529</v>
      </c>
      <c r="T2221" s="13" t="s">
        <v>59</v>
      </c>
      <c r="U2221" s="13">
        <v>-621482.78</v>
      </c>
      <c r="V2221" s="13">
        <v>0</v>
      </c>
      <c r="W2221" s="13">
        <v>0</v>
      </c>
      <c r="X2221" s="13">
        <v>-25202.55</v>
      </c>
      <c r="Y2221" s="13">
        <v>0</v>
      </c>
      <c r="Z2221" s="13">
        <v>-621482.78</v>
      </c>
      <c r="AA2221" s="13">
        <v>388936.65</v>
      </c>
      <c r="AB2221" s="13">
        <v>363734.1</v>
      </c>
      <c r="AC2221" s="13" t="s">
        <v>1537</v>
      </c>
      <c r="AD2221" s="13" t="s">
        <v>1537</v>
      </c>
      <c r="AE2221" s="16">
        <v>201036</v>
      </c>
      <c r="AF2221" s="17" t="s">
        <v>1330</v>
      </c>
      <c r="AG2221" s="13" t="s">
        <v>73</v>
      </c>
      <c r="AH2221" s="13" t="s">
        <v>73</v>
      </c>
      <c r="AI2221" s="13" t="str">
        <f t="shared" si="68"/>
        <v>More than 180 days</v>
      </c>
      <c r="AJ2221" s="13" t="str">
        <f t="shared" si="69"/>
        <v>Additions</v>
      </c>
      <c r="AK2221" s="2"/>
      <c r="AL2221" s="2"/>
      <c r="AM2221" s="2"/>
      <c r="AN2221" s="2"/>
    </row>
    <row r="2222" spans="1:40" ht="15" hidden="1" x14ac:dyDescent="0.25">
      <c r="A2222" s="13" t="s">
        <v>3528</v>
      </c>
      <c r="B2222" s="13" t="s">
        <v>50</v>
      </c>
      <c r="C2222" s="13" t="s">
        <v>51</v>
      </c>
      <c r="D2222" s="11" t="s">
        <v>1623</v>
      </c>
      <c r="E2222" s="11">
        <v>21101300</v>
      </c>
      <c r="F2222" s="11">
        <v>21102300</v>
      </c>
      <c r="G2222" s="11">
        <v>46600300</v>
      </c>
      <c r="H2222" s="13" t="s">
        <v>866</v>
      </c>
      <c r="I2222" s="13" t="s">
        <v>1327</v>
      </c>
      <c r="J2222" s="15">
        <v>38384</v>
      </c>
      <c r="K2222" s="15">
        <v>38384</v>
      </c>
      <c r="L2222" s="13" t="s">
        <v>1328</v>
      </c>
      <c r="M2222" s="13" t="s">
        <v>3456</v>
      </c>
      <c r="N2222" s="13" t="s">
        <v>1626</v>
      </c>
      <c r="O2222" s="13">
        <v>966657</v>
      </c>
      <c r="P2222" s="13">
        <v>0</v>
      </c>
      <c r="Q2222" s="13">
        <v>966657</v>
      </c>
      <c r="R2222" s="13">
        <v>1</v>
      </c>
      <c r="S2222" s="13" t="s">
        <v>529</v>
      </c>
      <c r="T2222" s="13" t="s">
        <v>59</v>
      </c>
      <c r="U2222" s="13">
        <v>-966657</v>
      </c>
      <c r="V2222" s="13">
        <v>0</v>
      </c>
      <c r="W2222" s="13">
        <v>0</v>
      </c>
      <c r="X2222" s="13">
        <v>0</v>
      </c>
      <c r="Y2222" s="13">
        <v>0</v>
      </c>
      <c r="Z2222" s="13">
        <v>-966657</v>
      </c>
      <c r="AA2222" s="13">
        <v>0</v>
      </c>
      <c r="AB2222" s="13">
        <v>0</v>
      </c>
      <c r="AC2222" s="13" t="s">
        <v>1537</v>
      </c>
      <c r="AD2222" s="13" t="s">
        <v>1537</v>
      </c>
      <c r="AE2222" s="16">
        <v>201036</v>
      </c>
      <c r="AF2222" s="17" t="s">
        <v>1330</v>
      </c>
      <c r="AG2222" s="13" t="s">
        <v>73</v>
      </c>
      <c r="AH2222" s="13" t="s">
        <v>73</v>
      </c>
      <c r="AI2222" s="13" t="str">
        <f t="shared" si="68"/>
        <v>More than 180 days</v>
      </c>
      <c r="AJ2222" s="13" t="str">
        <f t="shared" si="69"/>
        <v>Additions</v>
      </c>
      <c r="AK2222" s="2"/>
      <c r="AL2222" s="2"/>
      <c r="AM2222" s="2"/>
      <c r="AN2222" s="2"/>
    </row>
    <row r="2223" spans="1:40" ht="15" hidden="1" x14ac:dyDescent="0.25">
      <c r="A2223" s="13" t="s">
        <v>3529</v>
      </c>
      <c r="B2223" s="13" t="s">
        <v>50</v>
      </c>
      <c r="C2223" s="13" t="s">
        <v>51</v>
      </c>
      <c r="D2223" s="11" t="s">
        <v>1623</v>
      </c>
      <c r="E2223" s="11">
        <v>21101300</v>
      </c>
      <c r="F2223" s="11">
        <v>21102300</v>
      </c>
      <c r="G2223" s="11">
        <v>46600300</v>
      </c>
      <c r="H2223" s="13" t="s">
        <v>866</v>
      </c>
      <c r="I2223" s="13" t="s">
        <v>1327</v>
      </c>
      <c r="J2223" s="15">
        <v>38077</v>
      </c>
      <c r="K2223" s="15">
        <v>38077</v>
      </c>
      <c r="L2223" s="13" t="s">
        <v>1328</v>
      </c>
      <c r="M2223" s="13" t="s">
        <v>3233</v>
      </c>
      <c r="N2223" s="13" t="s">
        <v>1626</v>
      </c>
      <c r="O2223" s="13">
        <v>943568</v>
      </c>
      <c r="P2223" s="13">
        <v>0</v>
      </c>
      <c r="Q2223" s="13">
        <v>943568</v>
      </c>
      <c r="R2223" s="13">
        <v>1</v>
      </c>
      <c r="S2223" s="13" t="s">
        <v>529</v>
      </c>
      <c r="T2223" s="13" t="s">
        <v>59</v>
      </c>
      <c r="U2223" s="13">
        <v>-920751</v>
      </c>
      <c r="V2223" s="13">
        <v>0</v>
      </c>
      <c r="W2223" s="13">
        <v>0</v>
      </c>
      <c r="X2223" s="13">
        <v>0</v>
      </c>
      <c r="Y2223" s="13">
        <v>0</v>
      </c>
      <c r="Z2223" s="13">
        <v>-920751</v>
      </c>
      <c r="AA2223" s="13">
        <v>22817</v>
      </c>
      <c r="AB2223" s="13">
        <v>22817</v>
      </c>
      <c r="AC2223" s="13" t="s">
        <v>1537</v>
      </c>
      <c r="AD2223" s="13" t="s">
        <v>1537</v>
      </c>
      <c r="AE2223" s="16">
        <v>201036</v>
      </c>
      <c r="AF2223" s="17" t="s">
        <v>1330</v>
      </c>
      <c r="AG2223" s="13" t="s">
        <v>73</v>
      </c>
      <c r="AH2223" s="13" t="s">
        <v>73</v>
      </c>
      <c r="AI2223" s="13" t="str">
        <f t="shared" si="68"/>
        <v>More than 180 days</v>
      </c>
      <c r="AJ2223" s="13" t="str">
        <f t="shared" si="69"/>
        <v>Additions</v>
      </c>
      <c r="AK2223" s="2"/>
      <c r="AL2223" s="2"/>
      <c r="AM2223" s="2"/>
      <c r="AN2223" s="2"/>
    </row>
    <row r="2224" spans="1:40" ht="15" hidden="1" x14ac:dyDescent="0.25">
      <c r="A2224" s="13" t="s">
        <v>3530</v>
      </c>
      <c r="B2224" s="13" t="s">
        <v>50</v>
      </c>
      <c r="C2224" s="13" t="s">
        <v>51</v>
      </c>
      <c r="D2224" s="11" t="s">
        <v>1623</v>
      </c>
      <c r="E2224" s="11">
        <v>21101300</v>
      </c>
      <c r="F2224" s="11">
        <v>21102300</v>
      </c>
      <c r="G2224" s="11">
        <v>46600300</v>
      </c>
      <c r="H2224" s="13" t="s">
        <v>866</v>
      </c>
      <c r="I2224" s="13" t="s">
        <v>1327</v>
      </c>
      <c r="J2224" s="15">
        <v>40607</v>
      </c>
      <c r="K2224" s="15">
        <v>40602</v>
      </c>
      <c r="L2224" s="13" t="s">
        <v>1328</v>
      </c>
      <c r="M2224" s="13" t="s">
        <v>3531</v>
      </c>
      <c r="N2224" s="13" t="s">
        <v>1626</v>
      </c>
      <c r="O2224" s="13">
        <v>916636</v>
      </c>
      <c r="P2224" s="13">
        <v>0</v>
      </c>
      <c r="Q2224" s="13">
        <v>916636</v>
      </c>
      <c r="R2224" s="13">
        <v>1</v>
      </c>
      <c r="S2224" s="13" t="s">
        <v>529</v>
      </c>
      <c r="T2224" s="13" t="s">
        <v>59</v>
      </c>
      <c r="U2224" s="13">
        <v>-870804.2</v>
      </c>
      <c r="V2224" s="13">
        <v>0</v>
      </c>
      <c r="W2224" s="13">
        <v>0</v>
      </c>
      <c r="X2224" s="13">
        <v>0</v>
      </c>
      <c r="Y2224" s="13">
        <v>0</v>
      </c>
      <c r="Z2224" s="13">
        <v>-870804.2</v>
      </c>
      <c r="AA2224" s="13">
        <v>45831.8</v>
      </c>
      <c r="AB2224" s="13">
        <v>45831.8</v>
      </c>
      <c r="AC2224" s="13" t="s">
        <v>1537</v>
      </c>
      <c r="AD2224" s="13" t="s">
        <v>1537</v>
      </c>
      <c r="AE2224" s="16">
        <v>201036</v>
      </c>
      <c r="AF2224" s="17" t="s">
        <v>1330</v>
      </c>
      <c r="AG2224" s="13" t="s">
        <v>73</v>
      </c>
      <c r="AH2224" s="13" t="s">
        <v>73</v>
      </c>
      <c r="AI2224" s="13" t="str">
        <f t="shared" si="68"/>
        <v>More than 180 days</v>
      </c>
      <c r="AJ2224" s="13" t="str">
        <f t="shared" si="69"/>
        <v>Additions</v>
      </c>
      <c r="AK2224" s="2"/>
      <c r="AL2224" s="2"/>
      <c r="AM2224" s="2"/>
      <c r="AN2224" s="2"/>
    </row>
    <row r="2225" spans="1:40" ht="15" hidden="1" x14ac:dyDescent="0.25">
      <c r="A2225" s="13" t="s">
        <v>3532</v>
      </c>
      <c r="B2225" s="13" t="s">
        <v>50</v>
      </c>
      <c r="C2225" s="13" t="s">
        <v>51</v>
      </c>
      <c r="D2225" s="11" t="s">
        <v>1623</v>
      </c>
      <c r="E2225" s="11">
        <v>21101300</v>
      </c>
      <c r="F2225" s="11">
        <v>21102300</v>
      </c>
      <c r="G2225" s="11">
        <v>46600300</v>
      </c>
      <c r="H2225" s="13" t="s">
        <v>866</v>
      </c>
      <c r="I2225" s="13" t="s">
        <v>1327</v>
      </c>
      <c r="J2225" s="15">
        <v>38384</v>
      </c>
      <c r="K2225" s="15">
        <v>38384</v>
      </c>
      <c r="L2225" s="13" t="s">
        <v>1328</v>
      </c>
      <c r="M2225" s="13" t="s">
        <v>3533</v>
      </c>
      <c r="N2225" s="13" t="s">
        <v>1626</v>
      </c>
      <c r="O2225" s="13">
        <v>852190</v>
      </c>
      <c r="P2225" s="13">
        <v>0</v>
      </c>
      <c r="Q2225" s="13">
        <v>852190</v>
      </c>
      <c r="R2225" s="13">
        <v>1</v>
      </c>
      <c r="S2225" s="13" t="s">
        <v>529</v>
      </c>
      <c r="T2225" s="13" t="s">
        <v>59</v>
      </c>
      <c r="U2225" s="13">
        <v>-852190</v>
      </c>
      <c r="V2225" s="13">
        <v>0</v>
      </c>
      <c r="W2225" s="13">
        <v>0</v>
      </c>
      <c r="X2225" s="13">
        <v>0</v>
      </c>
      <c r="Y2225" s="13">
        <v>0</v>
      </c>
      <c r="Z2225" s="13">
        <v>-852190</v>
      </c>
      <c r="AA2225" s="13">
        <v>0</v>
      </c>
      <c r="AB2225" s="13">
        <v>0</v>
      </c>
      <c r="AC2225" s="13" t="s">
        <v>1537</v>
      </c>
      <c r="AD2225" s="13" t="s">
        <v>1537</v>
      </c>
      <c r="AE2225" s="16">
        <v>201036</v>
      </c>
      <c r="AF2225" s="17" t="s">
        <v>1330</v>
      </c>
      <c r="AG2225" s="13" t="s">
        <v>73</v>
      </c>
      <c r="AH2225" s="13" t="s">
        <v>73</v>
      </c>
      <c r="AI2225" s="13" t="str">
        <f t="shared" si="68"/>
        <v>More than 180 days</v>
      </c>
      <c r="AJ2225" s="13" t="str">
        <f t="shared" si="69"/>
        <v>Additions</v>
      </c>
      <c r="AK2225" s="2"/>
      <c r="AL2225" s="2"/>
      <c r="AM2225" s="2"/>
      <c r="AN2225" s="2"/>
    </row>
    <row r="2226" spans="1:40" ht="15" hidden="1" x14ac:dyDescent="0.25">
      <c r="A2226" s="13" t="s">
        <v>3534</v>
      </c>
      <c r="B2226" s="13" t="s">
        <v>50</v>
      </c>
      <c r="C2226" s="13" t="s">
        <v>51</v>
      </c>
      <c r="D2226" s="11" t="s">
        <v>1623</v>
      </c>
      <c r="E2226" s="11">
        <v>21101300</v>
      </c>
      <c r="F2226" s="11">
        <v>21102300</v>
      </c>
      <c r="G2226" s="11">
        <v>46600300</v>
      </c>
      <c r="H2226" s="13" t="s">
        <v>866</v>
      </c>
      <c r="I2226" s="13" t="s">
        <v>1327</v>
      </c>
      <c r="J2226" s="15">
        <v>38384</v>
      </c>
      <c r="K2226" s="15">
        <v>38384</v>
      </c>
      <c r="L2226" s="13" t="s">
        <v>1328</v>
      </c>
      <c r="M2226" s="13" t="s">
        <v>3535</v>
      </c>
      <c r="N2226" s="13" t="s">
        <v>1626</v>
      </c>
      <c r="O2226" s="13">
        <v>820420</v>
      </c>
      <c r="P2226" s="13">
        <v>0</v>
      </c>
      <c r="Q2226" s="13">
        <v>820420</v>
      </c>
      <c r="R2226" s="13">
        <v>1</v>
      </c>
      <c r="S2226" s="13" t="s">
        <v>529</v>
      </c>
      <c r="T2226" s="13" t="s">
        <v>59</v>
      </c>
      <c r="U2226" s="13">
        <v>-820420</v>
      </c>
      <c r="V2226" s="13">
        <v>0</v>
      </c>
      <c r="W2226" s="13">
        <v>0</v>
      </c>
      <c r="X2226" s="13">
        <v>0</v>
      </c>
      <c r="Y2226" s="13">
        <v>0</v>
      </c>
      <c r="Z2226" s="13">
        <v>-820420</v>
      </c>
      <c r="AA2226" s="13">
        <v>0</v>
      </c>
      <c r="AB2226" s="13">
        <v>0</v>
      </c>
      <c r="AC2226" s="13" t="s">
        <v>1537</v>
      </c>
      <c r="AD2226" s="13" t="s">
        <v>1537</v>
      </c>
      <c r="AE2226" s="16">
        <v>201036</v>
      </c>
      <c r="AF2226" s="17" t="s">
        <v>1330</v>
      </c>
      <c r="AG2226" s="13" t="s">
        <v>73</v>
      </c>
      <c r="AH2226" s="13" t="s">
        <v>73</v>
      </c>
      <c r="AI2226" s="13" t="str">
        <f t="shared" si="68"/>
        <v>More than 180 days</v>
      </c>
      <c r="AJ2226" s="13" t="str">
        <f t="shared" si="69"/>
        <v>Additions</v>
      </c>
      <c r="AK2226" s="2"/>
      <c r="AL2226" s="2"/>
      <c r="AM2226" s="2"/>
      <c r="AN2226" s="2"/>
    </row>
    <row r="2227" spans="1:40" ht="15" hidden="1" x14ac:dyDescent="0.25">
      <c r="A2227" s="13" t="s">
        <v>3536</v>
      </c>
      <c r="B2227" s="13" t="s">
        <v>50</v>
      </c>
      <c r="C2227" s="13" t="s">
        <v>51</v>
      </c>
      <c r="D2227" s="11" t="s">
        <v>1623</v>
      </c>
      <c r="E2227" s="11">
        <v>21101300</v>
      </c>
      <c r="F2227" s="11">
        <v>21102300</v>
      </c>
      <c r="G2227" s="11">
        <v>46600300</v>
      </c>
      <c r="H2227" s="13" t="s">
        <v>575</v>
      </c>
      <c r="I2227" s="13" t="s">
        <v>1278</v>
      </c>
      <c r="J2227" s="15">
        <v>42735</v>
      </c>
      <c r="K2227" s="15">
        <v>42735</v>
      </c>
      <c r="L2227" s="13" t="s">
        <v>1279</v>
      </c>
      <c r="M2227" s="13" t="s">
        <v>3537</v>
      </c>
      <c r="N2227" s="13" t="s">
        <v>1568</v>
      </c>
      <c r="O2227" s="13">
        <v>800268.42</v>
      </c>
      <c r="P2227" s="13">
        <v>0</v>
      </c>
      <c r="Q2227" s="13">
        <v>800268.42</v>
      </c>
      <c r="R2227" s="13">
        <v>2</v>
      </c>
      <c r="S2227" s="13" t="s">
        <v>3414</v>
      </c>
      <c r="T2227" s="13" t="s">
        <v>59</v>
      </c>
      <c r="U2227" s="13">
        <v>-237548.43</v>
      </c>
      <c r="V2227" s="13">
        <v>0</v>
      </c>
      <c r="W2227" s="13">
        <v>0</v>
      </c>
      <c r="X2227" s="13">
        <v>-19006.38</v>
      </c>
      <c r="Y2227" s="13">
        <v>0</v>
      </c>
      <c r="Z2227" s="13">
        <v>-237548.43</v>
      </c>
      <c r="AA2227" s="13">
        <v>562719.99</v>
      </c>
      <c r="AB2227" s="13">
        <v>543713.61</v>
      </c>
      <c r="AC2227" s="13" t="s">
        <v>1537</v>
      </c>
      <c r="AD2227" s="13" t="s">
        <v>1537</v>
      </c>
      <c r="AE2227" s="16">
        <v>101038</v>
      </c>
      <c r="AF2227" s="17" t="s">
        <v>1281</v>
      </c>
      <c r="AG2227" s="13" t="s">
        <v>238</v>
      </c>
      <c r="AH2227" s="13" t="s">
        <v>1282</v>
      </c>
      <c r="AI2227" s="13" t="str">
        <f t="shared" si="68"/>
        <v>More than 180 days</v>
      </c>
      <c r="AJ2227" s="13" t="str">
        <f t="shared" si="69"/>
        <v>Additions</v>
      </c>
      <c r="AK2227" s="2"/>
      <c r="AL2227" s="2"/>
      <c r="AM2227" s="2"/>
      <c r="AN2227" s="2"/>
    </row>
    <row r="2228" spans="1:40" ht="15" hidden="1" x14ac:dyDescent="0.25">
      <c r="A2228" s="13" t="s">
        <v>3538</v>
      </c>
      <c r="B2228" s="13" t="s">
        <v>50</v>
      </c>
      <c r="C2228" s="13" t="s">
        <v>51</v>
      </c>
      <c r="D2228" s="11" t="s">
        <v>1623</v>
      </c>
      <c r="E2228" s="11">
        <v>21101300</v>
      </c>
      <c r="F2228" s="11">
        <v>21102300</v>
      </c>
      <c r="G2228" s="11">
        <v>46600300</v>
      </c>
      <c r="H2228" s="13" t="s">
        <v>866</v>
      </c>
      <c r="I2228" s="13" t="s">
        <v>1327</v>
      </c>
      <c r="J2228" s="15">
        <v>39813</v>
      </c>
      <c r="K2228" s="15">
        <v>39813</v>
      </c>
      <c r="L2228" s="13" t="s">
        <v>1328</v>
      </c>
      <c r="M2228" s="13" t="s">
        <v>3539</v>
      </c>
      <c r="N2228" s="13" t="s">
        <v>1626</v>
      </c>
      <c r="O2228" s="13">
        <v>735110</v>
      </c>
      <c r="P2228" s="13">
        <v>0</v>
      </c>
      <c r="Q2228" s="13">
        <v>735110</v>
      </c>
      <c r="R2228" s="13">
        <v>1</v>
      </c>
      <c r="S2228" s="13" t="s">
        <v>529</v>
      </c>
      <c r="T2228" s="13" t="s">
        <v>59</v>
      </c>
      <c r="U2228" s="13">
        <v>-698354.5</v>
      </c>
      <c r="V2228" s="13">
        <v>0</v>
      </c>
      <c r="W2228" s="13">
        <v>0</v>
      </c>
      <c r="X2228" s="13">
        <v>0</v>
      </c>
      <c r="Y2228" s="13">
        <v>0</v>
      </c>
      <c r="Z2228" s="13">
        <v>-698354.5</v>
      </c>
      <c r="AA2228" s="13">
        <v>36755.5</v>
      </c>
      <c r="AB2228" s="13">
        <v>36755.5</v>
      </c>
      <c r="AC2228" s="13" t="s">
        <v>1537</v>
      </c>
      <c r="AD2228" s="13" t="s">
        <v>1537</v>
      </c>
      <c r="AE2228" s="16">
        <v>201036</v>
      </c>
      <c r="AF2228" s="17" t="s">
        <v>1330</v>
      </c>
      <c r="AG2228" s="13" t="s">
        <v>73</v>
      </c>
      <c r="AH2228" s="13" t="s">
        <v>73</v>
      </c>
      <c r="AI2228" s="13" t="str">
        <f t="shared" si="68"/>
        <v>More than 180 days</v>
      </c>
      <c r="AJ2228" s="13" t="str">
        <f t="shared" si="69"/>
        <v>Additions</v>
      </c>
      <c r="AK2228" s="2"/>
      <c r="AL2228" s="2"/>
      <c r="AM2228" s="2"/>
      <c r="AN2228" s="2"/>
    </row>
    <row r="2229" spans="1:40" ht="15" hidden="1" x14ac:dyDescent="0.25">
      <c r="A2229" s="13" t="s">
        <v>3540</v>
      </c>
      <c r="B2229" s="13" t="s">
        <v>50</v>
      </c>
      <c r="C2229" s="13" t="s">
        <v>51</v>
      </c>
      <c r="D2229" s="11" t="s">
        <v>1623</v>
      </c>
      <c r="E2229" s="11">
        <v>21101300</v>
      </c>
      <c r="F2229" s="11">
        <v>21102300</v>
      </c>
      <c r="G2229" s="11">
        <v>46600300</v>
      </c>
      <c r="H2229" s="13" t="s">
        <v>866</v>
      </c>
      <c r="I2229" s="13" t="s">
        <v>1296</v>
      </c>
      <c r="J2229" s="15">
        <v>39568</v>
      </c>
      <c r="K2229" s="15">
        <v>39568</v>
      </c>
      <c r="L2229" s="13" t="s">
        <v>1400</v>
      </c>
      <c r="M2229" s="13" t="s">
        <v>3541</v>
      </c>
      <c r="N2229" s="13" t="s">
        <v>1626</v>
      </c>
      <c r="O2229" s="13">
        <v>731603</v>
      </c>
      <c r="P2229" s="13">
        <v>0</v>
      </c>
      <c r="Q2229" s="13">
        <v>731603</v>
      </c>
      <c r="R2229" s="13">
        <v>1</v>
      </c>
      <c r="S2229" s="13" t="s">
        <v>529</v>
      </c>
      <c r="T2229" s="13" t="s">
        <v>59</v>
      </c>
      <c r="U2229" s="13">
        <v>-695022.85</v>
      </c>
      <c r="V2229" s="13">
        <v>0</v>
      </c>
      <c r="W2229" s="13">
        <v>0</v>
      </c>
      <c r="X2229" s="13">
        <v>0</v>
      </c>
      <c r="Y2229" s="13">
        <v>0</v>
      </c>
      <c r="Z2229" s="13">
        <v>-695022.85</v>
      </c>
      <c r="AA2229" s="13">
        <v>36580.15</v>
      </c>
      <c r="AB2229" s="13">
        <v>36580.15</v>
      </c>
      <c r="AC2229" s="13" t="s">
        <v>1537</v>
      </c>
      <c r="AD2229" s="13" t="s">
        <v>1537</v>
      </c>
      <c r="AE2229" s="16">
        <v>201040</v>
      </c>
      <c r="AF2229" s="17" t="s">
        <v>1299</v>
      </c>
      <c r="AG2229" s="13" t="s">
        <v>73</v>
      </c>
      <c r="AH2229" s="13" t="s">
        <v>73</v>
      </c>
      <c r="AI2229" s="13" t="str">
        <f t="shared" si="68"/>
        <v>More than 180 days</v>
      </c>
      <c r="AJ2229" s="13" t="str">
        <f t="shared" si="69"/>
        <v>Additions</v>
      </c>
      <c r="AK2229" s="2"/>
      <c r="AL2229" s="2"/>
      <c r="AM2229" s="2"/>
      <c r="AN2229" s="2"/>
    </row>
    <row r="2230" spans="1:40" ht="15" hidden="1" x14ac:dyDescent="0.25">
      <c r="A2230" s="13" t="s">
        <v>3542</v>
      </c>
      <c r="B2230" s="13" t="s">
        <v>50</v>
      </c>
      <c r="C2230" s="13" t="s">
        <v>51</v>
      </c>
      <c r="D2230" s="11" t="s">
        <v>1623</v>
      </c>
      <c r="E2230" s="11">
        <v>21101300</v>
      </c>
      <c r="F2230" s="11">
        <v>21102300</v>
      </c>
      <c r="G2230" s="11">
        <v>46600300</v>
      </c>
      <c r="H2230" s="13" t="s">
        <v>866</v>
      </c>
      <c r="I2230" s="13" t="s">
        <v>1296</v>
      </c>
      <c r="J2230" s="15">
        <v>39568</v>
      </c>
      <c r="K2230" s="15">
        <v>39568</v>
      </c>
      <c r="L2230" s="13" t="s">
        <v>1400</v>
      </c>
      <c r="M2230" s="13" t="s">
        <v>3543</v>
      </c>
      <c r="N2230" s="13" t="s">
        <v>1626</v>
      </c>
      <c r="O2230" s="13">
        <v>726330</v>
      </c>
      <c r="P2230" s="13">
        <v>0</v>
      </c>
      <c r="Q2230" s="13">
        <v>726330</v>
      </c>
      <c r="R2230" s="13">
        <v>1</v>
      </c>
      <c r="S2230" s="13" t="s">
        <v>529</v>
      </c>
      <c r="T2230" s="13" t="s">
        <v>59</v>
      </c>
      <c r="U2230" s="13">
        <v>-690013.5</v>
      </c>
      <c r="V2230" s="13">
        <v>0</v>
      </c>
      <c r="W2230" s="13">
        <v>0</v>
      </c>
      <c r="X2230" s="13">
        <v>0</v>
      </c>
      <c r="Y2230" s="13">
        <v>0</v>
      </c>
      <c r="Z2230" s="13">
        <v>-690013.5</v>
      </c>
      <c r="AA2230" s="13">
        <v>36316.5</v>
      </c>
      <c r="AB2230" s="13">
        <v>36316.5</v>
      </c>
      <c r="AC2230" s="13" t="s">
        <v>1537</v>
      </c>
      <c r="AD2230" s="13" t="s">
        <v>1537</v>
      </c>
      <c r="AE2230" s="16">
        <v>201040</v>
      </c>
      <c r="AF2230" s="17" t="s">
        <v>1299</v>
      </c>
      <c r="AG2230" s="13" t="s">
        <v>73</v>
      </c>
      <c r="AH2230" s="13" t="s">
        <v>73</v>
      </c>
      <c r="AI2230" s="13" t="str">
        <f t="shared" si="68"/>
        <v>More than 180 days</v>
      </c>
      <c r="AJ2230" s="13" t="str">
        <f t="shared" si="69"/>
        <v>Additions</v>
      </c>
      <c r="AK2230" s="2"/>
      <c r="AL2230" s="2"/>
      <c r="AM2230" s="2"/>
      <c r="AN2230" s="2"/>
    </row>
    <row r="2231" spans="1:40" ht="15" hidden="1" x14ac:dyDescent="0.25">
      <c r="A2231" s="13" t="s">
        <v>3544</v>
      </c>
      <c r="B2231" s="13" t="s">
        <v>50</v>
      </c>
      <c r="C2231" s="13" t="s">
        <v>51</v>
      </c>
      <c r="D2231" s="11" t="s">
        <v>1623</v>
      </c>
      <c r="E2231" s="11">
        <v>21101300</v>
      </c>
      <c r="F2231" s="11">
        <v>21102300</v>
      </c>
      <c r="G2231" s="11">
        <v>46600300</v>
      </c>
      <c r="H2231" s="13" t="s">
        <v>866</v>
      </c>
      <c r="I2231" s="13" t="s">
        <v>1296</v>
      </c>
      <c r="J2231" s="15">
        <v>39568</v>
      </c>
      <c r="K2231" s="15">
        <v>39568</v>
      </c>
      <c r="L2231" s="13" t="s">
        <v>1400</v>
      </c>
      <c r="M2231" s="13" t="s">
        <v>3543</v>
      </c>
      <c r="N2231" s="13" t="s">
        <v>1626</v>
      </c>
      <c r="O2231" s="13">
        <v>726329</v>
      </c>
      <c r="P2231" s="13">
        <v>0</v>
      </c>
      <c r="Q2231" s="13">
        <v>726329</v>
      </c>
      <c r="R2231" s="13">
        <v>1</v>
      </c>
      <c r="S2231" s="13" t="s">
        <v>529</v>
      </c>
      <c r="T2231" s="13" t="s">
        <v>59</v>
      </c>
      <c r="U2231" s="13">
        <v>-690012.55</v>
      </c>
      <c r="V2231" s="13">
        <v>0</v>
      </c>
      <c r="W2231" s="13">
        <v>0</v>
      </c>
      <c r="X2231" s="13">
        <v>0</v>
      </c>
      <c r="Y2231" s="13">
        <v>0</v>
      </c>
      <c r="Z2231" s="13">
        <v>-690012.55</v>
      </c>
      <c r="AA2231" s="13">
        <v>36316.449999999997</v>
      </c>
      <c r="AB2231" s="13">
        <v>36316.449999999997</v>
      </c>
      <c r="AC2231" s="13" t="s">
        <v>1537</v>
      </c>
      <c r="AD2231" s="13" t="s">
        <v>1537</v>
      </c>
      <c r="AE2231" s="16">
        <v>201040</v>
      </c>
      <c r="AF2231" s="17" t="s">
        <v>1299</v>
      </c>
      <c r="AG2231" s="13" t="s">
        <v>73</v>
      </c>
      <c r="AH2231" s="13" t="s">
        <v>73</v>
      </c>
      <c r="AI2231" s="13" t="str">
        <f t="shared" si="68"/>
        <v>More than 180 days</v>
      </c>
      <c r="AJ2231" s="13" t="str">
        <f t="shared" si="69"/>
        <v>Additions</v>
      </c>
      <c r="AK2231" s="2"/>
      <c r="AL2231" s="2"/>
      <c r="AM2231" s="2"/>
      <c r="AN2231" s="2"/>
    </row>
    <row r="2232" spans="1:40" ht="15" hidden="1" x14ac:dyDescent="0.25">
      <c r="A2232" s="13" t="s">
        <v>3545</v>
      </c>
      <c r="B2232" s="13" t="s">
        <v>50</v>
      </c>
      <c r="C2232" s="13" t="s">
        <v>51</v>
      </c>
      <c r="D2232" s="11" t="s">
        <v>1623</v>
      </c>
      <c r="E2232" s="11">
        <v>21101300</v>
      </c>
      <c r="F2232" s="11">
        <v>21102300</v>
      </c>
      <c r="G2232" s="11">
        <v>46600300</v>
      </c>
      <c r="H2232" s="13" t="s">
        <v>866</v>
      </c>
      <c r="I2232" s="13" t="s">
        <v>1327</v>
      </c>
      <c r="J2232" s="15">
        <v>38077</v>
      </c>
      <c r="K2232" s="15">
        <v>38077</v>
      </c>
      <c r="L2232" s="13" t="s">
        <v>1328</v>
      </c>
      <c r="M2232" s="13" t="s">
        <v>3233</v>
      </c>
      <c r="N2232" s="13" t="s">
        <v>1626</v>
      </c>
      <c r="O2232" s="13">
        <v>725465</v>
      </c>
      <c r="P2232" s="13">
        <v>0</v>
      </c>
      <c r="Q2232" s="13">
        <v>725465</v>
      </c>
      <c r="R2232" s="13">
        <v>1</v>
      </c>
      <c r="S2232" s="13" t="s">
        <v>529</v>
      </c>
      <c r="T2232" s="13" t="s">
        <v>59</v>
      </c>
      <c r="U2232" s="13">
        <v>-707923</v>
      </c>
      <c r="V2232" s="13">
        <v>0</v>
      </c>
      <c r="W2232" s="13">
        <v>0</v>
      </c>
      <c r="X2232" s="13">
        <v>0</v>
      </c>
      <c r="Y2232" s="13">
        <v>0</v>
      </c>
      <c r="Z2232" s="13">
        <v>-707923</v>
      </c>
      <c r="AA2232" s="13">
        <v>17542</v>
      </c>
      <c r="AB2232" s="13">
        <v>17542</v>
      </c>
      <c r="AC2232" s="13" t="s">
        <v>1537</v>
      </c>
      <c r="AD2232" s="13" t="s">
        <v>1537</v>
      </c>
      <c r="AE2232" s="16">
        <v>201036</v>
      </c>
      <c r="AF2232" s="17" t="s">
        <v>1330</v>
      </c>
      <c r="AG2232" s="13" t="s">
        <v>73</v>
      </c>
      <c r="AH2232" s="13" t="s">
        <v>73</v>
      </c>
      <c r="AI2232" s="13" t="str">
        <f t="shared" si="68"/>
        <v>More than 180 days</v>
      </c>
      <c r="AJ2232" s="13" t="str">
        <f t="shared" si="69"/>
        <v>Additions</v>
      </c>
      <c r="AK2232" s="2"/>
      <c r="AL2232" s="2"/>
      <c r="AM2232" s="2"/>
      <c r="AN2232" s="2"/>
    </row>
    <row r="2233" spans="1:40" ht="15" hidden="1" x14ac:dyDescent="0.25">
      <c r="A2233" s="13" t="s">
        <v>3546</v>
      </c>
      <c r="B2233" s="13" t="s">
        <v>50</v>
      </c>
      <c r="C2233" s="13" t="s">
        <v>51</v>
      </c>
      <c r="D2233" s="11" t="s">
        <v>1623</v>
      </c>
      <c r="E2233" s="11">
        <v>21101300</v>
      </c>
      <c r="F2233" s="11">
        <v>21102300</v>
      </c>
      <c r="G2233" s="11">
        <v>46600300</v>
      </c>
      <c r="H2233" s="13" t="s">
        <v>866</v>
      </c>
      <c r="I2233" s="13" t="s">
        <v>1327</v>
      </c>
      <c r="J2233" s="15">
        <v>38551</v>
      </c>
      <c r="K2233" s="15">
        <v>38551</v>
      </c>
      <c r="L2233" s="13" t="s">
        <v>1328</v>
      </c>
      <c r="M2233" s="13" t="s">
        <v>3547</v>
      </c>
      <c r="N2233" s="13" t="s">
        <v>1626</v>
      </c>
      <c r="O2233" s="13">
        <v>722719</v>
      </c>
      <c r="P2233" s="13">
        <v>0</v>
      </c>
      <c r="Q2233" s="13">
        <v>722719</v>
      </c>
      <c r="R2233" s="13">
        <v>1</v>
      </c>
      <c r="S2233" s="13" t="s">
        <v>529</v>
      </c>
      <c r="T2233" s="13" t="s">
        <v>59</v>
      </c>
      <c r="U2233" s="13">
        <v>-722719</v>
      </c>
      <c r="V2233" s="13">
        <v>0</v>
      </c>
      <c r="W2233" s="13">
        <v>0</v>
      </c>
      <c r="X2233" s="13">
        <v>0</v>
      </c>
      <c r="Y2233" s="13">
        <v>0</v>
      </c>
      <c r="Z2233" s="13">
        <v>-722719</v>
      </c>
      <c r="AA2233" s="13">
        <v>0</v>
      </c>
      <c r="AB2233" s="13">
        <v>0</v>
      </c>
      <c r="AC2233" s="13" t="s">
        <v>1537</v>
      </c>
      <c r="AD2233" s="13" t="s">
        <v>1537</v>
      </c>
      <c r="AE2233" s="16">
        <v>201036</v>
      </c>
      <c r="AF2233" s="17" t="s">
        <v>1330</v>
      </c>
      <c r="AG2233" s="13" t="s">
        <v>73</v>
      </c>
      <c r="AH2233" s="13" t="s">
        <v>73</v>
      </c>
      <c r="AI2233" s="13" t="str">
        <f t="shared" si="68"/>
        <v>More than 180 days</v>
      </c>
      <c r="AJ2233" s="13" t="str">
        <f t="shared" si="69"/>
        <v>Additions</v>
      </c>
      <c r="AK2233" s="2"/>
      <c r="AL2233" s="2"/>
      <c r="AM2233" s="2"/>
      <c r="AN2233" s="2"/>
    </row>
    <row r="2234" spans="1:40" ht="15" hidden="1" x14ac:dyDescent="0.25">
      <c r="A2234" s="13" t="s">
        <v>3548</v>
      </c>
      <c r="B2234" s="13" t="s">
        <v>50</v>
      </c>
      <c r="C2234" s="13" t="s">
        <v>51</v>
      </c>
      <c r="D2234" s="11" t="s">
        <v>1623</v>
      </c>
      <c r="E2234" s="11">
        <v>21101300</v>
      </c>
      <c r="F2234" s="11">
        <v>21102300</v>
      </c>
      <c r="G2234" s="11">
        <v>46600300</v>
      </c>
      <c r="H2234" s="13" t="s">
        <v>866</v>
      </c>
      <c r="I2234" s="13" t="s">
        <v>1327</v>
      </c>
      <c r="J2234" s="15">
        <v>38384</v>
      </c>
      <c r="K2234" s="15">
        <v>38384</v>
      </c>
      <c r="L2234" s="13" t="s">
        <v>1328</v>
      </c>
      <c r="M2234" s="13" t="s">
        <v>3549</v>
      </c>
      <c r="N2234" s="13" t="s">
        <v>1626</v>
      </c>
      <c r="O2234" s="13">
        <v>691547</v>
      </c>
      <c r="P2234" s="13">
        <v>0</v>
      </c>
      <c r="Q2234" s="13">
        <v>691547</v>
      </c>
      <c r="R2234" s="13">
        <v>1</v>
      </c>
      <c r="S2234" s="13" t="s">
        <v>529</v>
      </c>
      <c r="T2234" s="13" t="s">
        <v>59</v>
      </c>
      <c r="U2234" s="13">
        <v>-691547</v>
      </c>
      <c r="V2234" s="13">
        <v>0</v>
      </c>
      <c r="W2234" s="13">
        <v>0</v>
      </c>
      <c r="X2234" s="13">
        <v>0</v>
      </c>
      <c r="Y2234" s="13">
        <v>0</v>
      </c>
      <c r="Z2234" s="13">
        <v>-691547</v>
      </c>
      <c r="AA2234" s="13">
        <v>0</v>
      </c>
      <c r="AB2234" s="13">
        <v>0</v>
      </c>
      <c r="AC2234" s="13" t="s">
        <v>1537</v>
      </c>
      <c r="AD2234" s="13" t="s">
        <v>1537</v>
      </c>
      <c r="AE2234" s="16">
        <v>201036</v>
      </c>
      <c r="AF2234" s="17" t="s">
        <v>1330</v>
      </c>
      <c r="AG2234" s="13" t="s">
        <v>73</v>
      </c>
      <c r="AH2234" s="13" t="s">
        <v>73</v>
      </c>
      <c r="AI2234" s="13" t="str">
        <f t="shared" si="68"/>
        <v>More than 180 days</v>
      </c>
      <c r="AJ2234" s="13" t="str">
        <f t="shared" si="69"/>
        <v>Additions</v>
      </c>
      <c r="AK2234" s="2"/>
      <c r="AL2234" s="2"/>
      <c r="AM2234" s="2"/>
      <c r="AN2234" s="2"/>
    </row>
    <row r="2235" spans="1:40" ht="15" hidden="1" x14ac:dyDescent="0.25">
      <c r="A2235" s="13" t="s">
        <v>3550</v>
      </c>
      <c r="B2235" s="13" t="s">
        <v>50</v>
      </c>
      <c r="C2235" s="13" t="s">
        <v>51</v>
      </c>
      <c r="D2235" s="11" t="s">
        <v>1623</v>
      </c>
      <c r="E2235" s="11">
        <v>21101300</v>
      </c>
      <c r="F2235" s="11">
        <v>21102300</v>
      </c>
      <c r="G2235" s="11">
        <v>46600300</v>
      </c>
      <c r="H2235" s="13" t="s">
        <v>866</v>
      </c>
      <c r="I2235" s="13" t="s">
        <v>1327</v>
      </c>
      <c r="J2235" s="15">
        <v>40939</v>
      </c>
      <c r="K2235" s="15">
        <v>40909</v>
      </c>
      <c r="L2235" s="13" t="s">
        <v>1328</v>
      </c>
      <c r="M2235" s="13" t="s">
        <v>3551</v>
      </c>
      <c r="N2235" s="13" t="s">
        <v>1626</v>
      </c>
      <c r="O2235" s="13">
        <v>627300</v>
      </c>
      <c r="P2235" s="13">
        <v>0</v>
      </c>
      <c r="Q2235" s="13">
        <v>627300</v>
      </c>
      <c r="R2235" s="13">
        <v>1</v>
      </c>
      <c r="S2235" s="13" t="s">
        <v>529</v>
      </c>
      <c r="T2235" s="13" t="s">
        <v>59</v>
      </c>
      <c r="U2235" s="13">
        <v>-595935</v>
      </c>
      <c r="V2235" s="13">
        <v>0</v>
      </c>
      <c r="W2235" s="13">
        <v>0</v>
      </c>
      <c r="X2235" s="13">
        <v>0</v>
      </c>
      <c r="Y2235" s="13">
        <v>0</v>
      </c>
      <c r="Z2235" s="13">
        <v>-595935</v>
      </c>
      <c r="AA2235" s="13">
        <v>31365</v>
      </c>
      <c r="AB2235" s="13">
        <v>31365</v>
      </c>
      <c r="AC2235" s="13" t="s">
        <v>1537</v>
      </c>
      <c r="AD2235" s="13" t="s">
        <v>1537</v>
      </c>
      <c r="AE2235" s="16">
        <v>201036</v>
      </c>
      <c r="AF2235" s="17" t="s">
        <v>1330</v>
      </c>
      <c r="AG2235" s="13" t="s">
        <v>73</v>
      </c>
      <c r="AH2235" s="13" t="s">
        <v>73</v>
      </c>
      <c r="AI2235" s="13" t="str">
        <f t="shared" si="68"/>
        <v>More than 180 days</v>
      </c>
      <c r="AJ2235" s="13" t="str">
        <f t="shared" si="69"/>
        <v>Additions</v>
      </c>
      <c r="AK2235" s="2"/>
      <c r="AL2235" s="2"/>
      <c r="AM2235" s="2"/>
      <c r="AN2235" s="2"/>
    </row>
    <row r="2236" spans="1:40" ht="15" hidden="1" x14ac:dyDescent="0.25">
      <c r="A2236" s="13" t="s">
        <v>3552</v>
      </c>
      <c r="B2236" s="13" t="s">
        <v>50</v>
      </c>
      <c r="C2236" s="13" t="s">
        <v>51</v>
      </c>
      <c r="D2236" s="11" t="s">
        <v>1623</v>
      </c>
      <c r="E2236" s="11">
        <v>21101300</v>
      </c>
      <c r="F2236" s="11">
        <v>21102300</v>
      </c>
      <c r="G2236" s="11">
        <v>46600300</v>
      </c>
      <c r="H2236" s="13" t="s">
        <v>866</v>
      </c>
      <c r="I2236" s="13" t="s">
        <v>1327</v>
      </c>
      <c r="J2236" s="15">
        <v>39095</v>
      </c>
      <c r="K2236" s="15">
        <v>39095</v>
      </c>
      <c r="L2236" s="13" t="s">
        <v>1328</v>
      </c>
      <c r="M2236" s="13" t="s">
        <v>3553</v>
      </c>
      <c r="N2236" s="13" t="s">
        <v>1626</v>
      </c>
      <c r="O2236" s="13">
        <v>624392</v>
      </c>
      <c r="P2236" s="13">
        <v>0</v>
      </c>
      <c r="Q2236" s="13">
        <v>624392</v>
      </c>
      <c r="R2236" s="13">
        <v>1</v>
      </c>
      <c r="S2236" s="13" t="s">
        <v>529</v>
      </c>
      <c r="T2236" s="13" t="s">
        <v>59</v>
      </c>
      <c r="U2236" s="13">
        <v>-593172.4</v>
      </c>
      <c r="V2236" s="13">
        <v>0</v>
      </c>
      <c r="W2236" s="13">
        <v>0</v>
      </c>
      <c r="X2236" s="13">
        <v>0</v>
      </c>
      <c r="Y2236" s="13">
        <v>0</v>
      </c>
      <c r="Z2236" s="13">
        <v>-593172.4</v>
      </c>
      <c r="AA2236" s="13">
        <v>31219.599999999999</v>
      </c>
      <c r="AB2236" s="13">
        <v>31219.599999999999</v>
      </c>
      <c r="AC2236" s="13" t="s">
        <v>1537</v>
      </c>
      <c r="AD2236" s="13" t="s">
        <v>1537</v>
      </c>
      <c r="AE2236" s="16">
        <v>201036</v>
      </c>
      <c r="AF2236" s="17" t="s">
        <v>1330</v>
      </c>
      <c r="AG2236" s="13" t="s">
        <v>73</v>
      </c>
      <c r="AH2236" s="13" t="s">
        <v>73</v>
      </c>
      <c r="AI2236" s="13" t="str">
        <f t="shared" si="68"/>
        <v>More than 180 days</v>
      </c>
      <c r="AJ2236" s="13" t="str">
        <f t="shared" si="69"/>
        <v>Additions</v>
      </c>
      <c r="AK2236" s="2"/>
      <c r="AL2236" s="2"/>
      <c r="AM2236" s="2"/>
      <c r="AN2236" s="2"/>
    </row>
    <row r="2237" spans="1:40" ht="15" hidden="1" x14ac:dyDescent="0.25">
      <c r="A2237" s="13" t="s">
        <v>3554</v>
      </c>
      <c r="B2237" s="13" t="s">
        <v>50</v>
      </c>
      <c r="C2237" s="13" t="s">
        <v>51</v>
      </c>
      <c r="D2237" s="11" t="s">
        <v>1623</v>
      </c>
      <c r="E2237" s="11">
        <v>21101300</v>
      </c>
      <c r="F2237" s="11">
        <v>21102300</v>
      </c>
      <c r="G2237" s="11">
        <v>46600300</v>
      </c>
      <c r="H2237" s="13" t="s">
        <v>866</v>
      </c>
      <c r="I2237" s="13" t="s">
        <v>1327</v>
      </c>
      <c r="J2237" s="15">
        <v>39295</v>
      </c>
      <c r="K2237" s="15">
        <v>39295</v>
      </c>
      <c r="L2237" s="13" t="s">
        <v>1328</v>
      </c>
      <c r="M2237" s="13" t="s">
        <v>3549</v>
      </c>
      <c r="N2237" s="13" t="s">
        <v>1626</v>
      </c>
      <c r="O2237" s="13">
        <v>579965</v>
      </c>
      <c r="P2237" s="13">
        <v>0</v>
      </c>
      <c r="Q2237" s="13">
        <v>579965</v>
      </c>
      <c r="R2237" s="13">
        <v>1</v>
      </c>
      <c r="S2237" s="13" t="s">
        <v>529</v>
      </c>
      <c r="T2237" s="13" t="s">
        <v>59</v>
      </c>
      <c r="U2237" s="13">
        <v>-550966.75</v>
      </c>
      <c r="V2237" s="13">
        <v>0</v>
      </c>
      <c r="W2237" s="13">
        <v>0</v>
      </c>
      <c r="X2237" s="13">
        <v>0</v>
      </c>
      <c r="Y2237" s="13">
        <v>0</v>
      </c>
      <c r="Z2237" s="13">
        <v>-550966.75</v>
      </c>
      <c r="AA2237" s="13">
        <v>28998.25</v>
      </c>
      <c r="AB2237" s="13">
        <v>28998.25</v>
      </c>
      <c r="AC2237" s="13" t="s">
        <v>1537</v>
      </c>
      <c r="AD2237" s="13" t="s">
        <v>1537</v>
      </c>
      <c r="AE2237" s="16">
        <v>201036</v>
      </c>
      <c r="AF2237" s="17" t="s">
        <v>1330</v>
      </c>
      <c r="AG2237" s="13" t="s">
        <v>73</v>
      </c>
      <c r="AH2237" s="13" t="s">
        <v>73</v>
      </c>
      <c r="AI2237" s="13" t="str">
        <f t="shared" si="68"/>
        <v>More than 180 days</v>
      </c>
      <c r="AJ2237" s="13" t="str">
        <f t="shared" si="69"/>
        <v>Additions</v>
      </c>
      <c r="AK2237" s="2"/>
      <c r="AL2237" s="2"/>
      <c r="AM2237" s="2"/>
      <c r="AN2237" s="2"/>
    </row>
    <row r="2238" spans="1:40" ht="15" hidden="1" x14ac:dyDescent="0.25">
      <c r="A2238" s="13" t="s">
        <v>3555</v>
      </c>
      <c r="B2238" s="13" t="s">
        <v>50</v>
      </c>
      <c r="C2238" s="13" t="s">
        <v>51</v>
      </c>
      <c r="D2238" s="11" t="s">
        <v>1623</v>
      </c>
      <c r="E2238" s="11">
        <v>21101300</v>
      </c>
      <c r="F2238" s="11">
        <v>21102300</v>
      </c>
      <c r="G2238" s="11">
        <v>46600300</v>
      </c>
      <c r="H2238" s="13" t="s">
        <v>866</v>
      </c>
      <c r="I2238" s="13" t="s">
        <v>1327</v>
      </c>
      <c r="J2238" s="15">
        <v>38147</v>
      </c>
      <c r="K2238" s="15">
        <v>38147</v>
      </c>
      <c r="L2238" s="13" t="s">
        <v>1328</v>
      </c>
      <c r="M2238" s="13" t="s">
        <v>2328</v>
      </c>
      <c r="N2238" s="13" t="s">
        <v>1626</v>
      </c>
      <c r="O2238" s="13">
        <v>563887</v>
      </c>
      <c r="P2238" s="13">
        <v>0</v>
      </c>
      <c r="Q2238" s="13">
        <v>563887</v>
      </c>
      <c r="R2238" s="13">
        <v>1</v>
      </c>
      <c r="S2238" s="13" t="s">
        <v>529</v>
      </c>
      <c r="T2238" s="13" t="s">
        <v>59</v>
      </c>
      <c r="U2238" s="13">
        <v>-563887</v>
      </c>
      <c r="V2238" s="13">
        <v>0</v>
      </c>
      <c r="W2238" s="13">
        <v>0</v>
      </c>
      <c r="X2238" s="13">
        <v>0</v>
      </c>
      <c r="Y2238" s="13">
        <v>0</v>
      </c>
      <c r="Z2238" s="13">
        <v>-563887</v>
      </c>
      <c r="AA2238" s="13">
        <v>0</v>
      </c>
      <c r="AB2238" s="13">
        <v>0</v>
      </c>
      <c r="AC2238" s="13" t="s">
        <v>1537</v>
      </c>
      <c r="AD2238" s="13" t="s">
        <v>1537</v>
      </c>
      <c r="AE2238" s="16">
        <v>201036</v>
      </c>
      <c r="AF2238" s="17" t="s">
        <v>1330</v>
      </c>
      <c r="AG2238" s="13" t="s">
        <v>73</v>
      </c>
      <c r="AH2238" s="13" t="s">
        <v>73</v>
      </c>
      <c r="AI2238" s="13" t="str">
        <f t="shared" si="68"/>
        <v>More than 180 days</v>
      </c>
      <c r="AJ2238" s="13" t="str">
        <f t="shared" si="69"/>
        <v>Additions</v>
      </c>
      <c r="AK2238" s="2"/>
      <c r="AL2238" s="2"/>
      <c r="AM2238" s="2"/>
      <c r="AN2238" s="2"/>
    </row>
    <row r="2239" spans="1:40" ht="15" hidden="1" x14ac:dyDescent="0.25">
      <c r="A2239" s="13" t="s">
        <v>3556</v>
      </c>
      <c r="B2239" s="13" t="s">
        <v>50</v>
      </c>
      <c r="C2239" s="13" t="s">
        <v>51</v>
      </c>
      <c r="D2239" s="11" t="s">
        <v>1623</v>
      </c>
      <c r="E2239" s="11">
        <v>21101300</v>
      </c>
      <c r="F2239" s="11">
        <v>21102300</v>
      </c>
      <c r="G2239" s="11">
        <v>46600300</v>
      </c>
      <c r="H2239" s="13" t="s">
        <v>866</v>
      </c>
      <c r="I2239" s="13" t="s">
        <v>1327</v>
      </c>
      <c r="J2239" s="15">
        <v>38077</v>
      </c>
      <c r="K2239" s="15">
        <v>38077</v>
      </c>
      <c r="L2239" s="13" t="s">
        <v>1328</v>
      </c>
      <c r="M2239" s="13" t="s">
        <v>3233</v>
      </c>
      <c r="N2239" s="13" t="s">
        <v>1626</v>
      </c>
      <c r="O2239" s="13">
        <v>545679</v>
      </c>
      <c r="P2239" s="13">
        <v>0</v>
      </c>
      <c r="Q2239" s="13">
        <v>545679</v>
      </c>
      <c r="R2239" s="13">
        <v>1</v>
      </c>
      <c r="S2239" s="13" t="s">
        <v>529</v>
      </c>
      <c r="T2239" s="13" t="s">
        <v>59</v>
      </c>
      <c r="U2239" s="13">
        <v>-532484</v>
      </c>
      <c r="V2239" s="13">
        <v>0</v>
      </c>
      <c r="W2239" s="13">
        <v>0</v>
      </c>
      <c r="X2239" s="13">
        <v>0</v>
      </c>
      <c r="Y2239" s="13">
        <v>0</v>
      </c>
      <c r="Z2239" s="13">
        <v>-532484</v>
      </c>
      <c r="AA2239" s="13">
        <v>13195</v>
      </c>
      <c r="AB2239" s="13">
        <v>13195</v>
      </c>
      <c r="AC2239" s="13" t="s">
        <v>1537</v>
      </c>
      <c r="AD2239" s="13" t="s">
        <v>1537</v>
      </c>
      <c r="AE2239" s="16">
        <v>201036</v>
      </c>
      <c r="AF2239" s="17" t="s">
        <v>1330</v>
      </c>
      <c r="AG2239" s="13" t="s">
        <v>73</v>
      </c>
      <c r="AH2239" s="13" t="s">
        <v>73</v>
      </c>
      <c r="AI2239" s="13" t="str">
        <f t="shared" si="68"/>
        <v>More than 180 days</v>
      </c>
      <c r="AJ2239" s="13" t="str">
        <f t="shared" si="69"/>
        <v>Additions</v>
      </c>
      <c r="AK2239" s="2"/>
      <c r="AL2239" s="2"/>
      <c r="AM2239" s="2"/>
      <c r="AN2239" s="2"/>
    </row>
    <row r="2240" spans="1:40" ht="15" hidden="1" x14ac:dyDescent="0.25">
      <c r="A2240" s="13" t="s">
        <v>3557</v>
      </c>
      <c r="B2240" s="13" t="s">
        <v>50</v>
      </c>
      <c r="C2240" s="13" t="s">
        <v>51</v>
      </c>
      <c r="D2240" s="11" t="s">
        <v>1623</v>
      </c>
      <c r="E2240" s="11">
        <v>21101300</v>
      </c>
      <c r="F2240" s="11">
        <v>21102300</v>
      </c>
      <c r="G2240" s="11">
        <v>46600300</v>
      </c>
      <c r="H2240" s="13" t="s">
        <v>866</v>
      </c>
      <c r="I2240" s="13" t="s">
        <v>1296</v>
      </c>
      <c r="J2240" s="15">
        <v>39568</v>
      </c>
      <c r="K2240" s="15">
        <v>39568</v>
      </c>
      <c r="L2240" s="13" t="s">
        <v>1400</v>
      </c>
      <c r="M2240" s="13" t="s">
        <v>3558</v>
      </c>
      <c r="N2240" s="13" t="s">
        <v>1626</v>
      </c>
      <c r="O2240" s="13">
        <v>539885</v>
      </c>
      <c r="P2240" s="13">
        <v>0</v>
      </c>
      <c r="Q2240" s="13">
        <v>539885</v>
      </c>
      <c r="R2240" s="13">
        <v>1</v>
      </c>
      <c r="S2240" s="13" t="s">
        <v>529</v>
      </c>
      <c r="T2240" s="13" t="s">
        <v>59</v>
      </c>
      <c r="U2240" s="13">
        <v>-512890.75</v>
      </c>
      <c r="V2240" s="13">
        <v>0</v>
      </c>
      <c r="W2240" s="13">
        <v>0</v>
      </c>
      <c r="X2240" s="13">
        <v>0</v>
      </c>
      <c r="Y2240" s="13">
        <v>0</v>
      </c>
      <c r="Z2240" s="13">
        <v>-512890.75</v>
      </c>
      <c r="AA2240" s="13">
        <v>26994.25</v>
      </c>
      <c r="AB2240" s="13">
        <v>26994.25</v>
      </c>
      <c r="AC2240" s="13" t="s">
        <v>1537</v>
      </c>
      <c r="AD2240" s="13" t="s">
        <v>1537</v>
      </c>
      <c r="AE2240" s="16">
        <v>201040</v>
      </c>
      <c r="AF2240" s="17" t="s">
        <v>1299</v>
      </c>
      <c r="AG2240" s="13" t="s">
        <v>73</v>
      </c>
      <c r="AH2240" s="13" t="s">
        <v>73</v>
      </c>
      <c r="AI2240" s="13" t="str">
        <f t="shared" si="68"/>
        <v>More than 180 days</v>
      </c>
      <c r="AJ2240" s="13" t="str">
        <f t="shared" si="69"/>
        <v>Additions</v>
      </c>
      <c r="AK2240" s="2"/>
      <c r="AL2240" s="2"/>
      <c r="AM2240" s="2"/>
      <c r="AN2240" s="2"/>
    </row>
    <row r="2241" spans="1:40" ht="15" hidden="1" x14ac:dyDescent="0.25">
      <c r="A2241" s="13" t="s">
        <v>3559</v>
      </c>
      <c r="B2241" s="13" t="s">
        <v>50</v>
      </c>
      <c r="C2241" s="13" t="s">
        <v>51</v>
      </c>
      <c r="D2241" s="11" t="s">
        <v>1623</v>
      </c>
      <c r="E2241" s="11">
        <v>21101300</v>
      </c>
      <c r="F2241" s="11">
        <v>21102300</v>
      </c>
      <c r="G2241" s="11">
        <v>46600300</v>
      </c>
      <c r="H2241" s="13" t="s">
        <v>866</v>
      </c>
      <c r="I2241" s="13" t="s">
        <v>1296</v>
      </c>
      <c r="J2241" s="15">
        <v>39568</v>
      </c>
      <c r="K2241" s="15">
        <v>39568</v>
      </c>
      <c r="L2241" s="13" t="s">
        <v>1400</v>
      </c>
      <c r="M2241" s="13" t="s">
        <v>3558</v>
      </c>
      <c r="N2241" s="13" t="s">
        <v>1626</v>
      </c>
      <c r="O2241" s="13">
        <v>539885</v>
      </c>
      <c r="P2241" s="13">
        <v>0</v>
      </c>
      <c r="Q2241" s="13">
        <v>539885</v>
      </c>
      <c r="R2241" s="13">
        <v>1</v>
      </c>
      <c r="S2241" s="13" t="s">
        <v>529</v>
      </c>
      <c r="T2241" s="13" t="s">
        <v>59</v>
      </c>
      <c r="U2241" s="13">
        <v>-512890.75</v>
      </c>
      <c r="V2241" s="13">
        <v>0</v>
      </c>
      <c r="W2241" s="13">
        <v>0</v>
      </c>
      <c r="X2241" s="13">
        <v>0</v>
      </c>
      <c r="Y2241" s="13">
        <v>0</v>
      </c>
      <c r="Z2241" s="13">
        <v>-512890.75</v>
      </c>
      <c r="AA2241" s="13">
        <v>26994.25</v>
      </c>
      <c r="AB2241" s="13">
        <v>26994.25</v>
      </c>
      <c r="AC2241" s="13" t="s">
        <v>1537</v>
      </c>
      <c r="AD2241" s="13" t="s">
        <v>1537</v>
      </c>
      <c r="AE2241" s="16">
        <v>201040</v>
      </c>
      <c r="AF2241" s="17" t="s">
        <v>1299</v>
      </c>
      <c r="AG2241" s="13" t="s">
        <v>73</v>
      </c>
      <c r="AH2241" s="13" t="s">
        <v>73</v>
      </c>
      <c r="AI2241" s="13" t="str">
        <f t="shared" si="68"/>
        <v>More than 180 days</v>
      </c>
      <c r="AJ2241" s="13" t="str">
        <f t="shared" si="69"/>
        <v>Additions</v>
      </c>
      <c r="AK2241" s="2"/>
      <c r="AL2241" s="2"/>
      <c r="AM2241" s="2"/>
      <c r="AN2241" s="2"/>
    </row>
    <row r="2242" spans="1:40" ht="15" hidden="1" x14ac:dyDescent="0.25">
      <c r="A2242" s="13" t="s">
        <v>3560</v>
      </c>
      <c r="B2242" s="13" t="s">
        <v>50</v>
      </c>
      <c r="C2242" s="13" t="s">
        <v>51</v>
      </c>
      <c r="D2242" s="11" t="s">
        <v>1623</v>
      </c>
      <c r="E2242" s="11">
        <v>21101300</v>
      </c>
      <c r="F2242" s="11">
        <v>21102300</v>
      </c>
      <c r="G2242" s="11">
        <v>46600300</v>
      </c>
      <c r="H2242" s="13" t="s">
        <v>866</v>
      </c>
      <c r="I2242" s="13" t="s">
        <v>1327</v>
      </c>
      <c r="J2242" s="15">
        <v>40288</v>
      </c>
      <c r="K2242" s="15">
        <v>40288</v>
      </c>
      <c r="L2242" s="13" t="s">
        <v>1328</v>
      </c>
      <c r="M2242" s="13" t="s">
        <v>1936</v>
      </c>
      <c r="N2242" s="13" t="s">
        <v>1626</v>
      </c>
      <c r="O2242" s="13">
        <v>485109</v>
      </c>
      <c r="P2242" s="13">
        <v>0</v>
      </c>
      <c r="Q2242" s="13">
        <v>485109</v>
      </c>
      <c r="R2242" s="13">
        <v>1</v>
      </c>
      <c r="S2242" s="13" t="s">
        <v>529</v>
      </c>
      <c r="T2242" s="13" t="s">
        <v>59</v>
      </c>
      <c r="U2242" s="13">
        <v>-460853.55</v>
      </c>
      <c r="V2242" s="13">
        <v>0</v>
      </c>
      <c r="W2242" s="13">
        <v>0</v>
      </c>
      <c r="X2242" s="13">
        <v>0</v>
      </c>
      <c r="Y2242" s="13">
        <v>0</v>
      </c>
      <c r="Z2242" s="13">
        <v>-460853.55</v>
      </c>
      <c r="AA2242" s="13">
        <v>24255.45</v>
      </c>
      <c r="AB2242" s="13">
        <v>24255.45</v>
      </c>
      <c r="AC2242" s="13" t="s">
        <v>1537</v>
      </c>
      <c r="AD2242" s="13" t="s">
        <v>1537</v>
      </c>
      <c r="AE2242" s="16">
        <v>201036</v>
      </c>
      <c r="AF2242" s="17" t="s">
        <v>1330</v>
      </c>
      <c r="AG2242" s="13" t="s">
        <v>73</v>
      </c>
      <c r="AH2242" s="13" t="s">
        <v>73</v>
      </c>
      <c r="AI2242" s="13" t="str">
        <f t="shared" si="68"/>
        <v>More than 180 days</v>
      </c>
      <c r="AJ2242" s="13" t="str">
        <f t="shared" si="69"/>
        <v>Additions</v>
      </c>
      <c r="AK2242" s="2"/>
      <c r="AL2242" s="2"/>
      <c r="AM2242" s="2"/>
      <c r="AN2242" s="2"/>
    </row>
    <row r="2243" spans="1:40" ht="15" hidden="1" x14ac:dyDescent="0.25">
      <c r="A2243" s="13" t="s">
        <v>3561</v>
      </c>
      <c r="B2243" s="13" t="s">
        <v>50</v>
      </c>
      <c r="C2243" s="13" t="s">
        <v>51</v>
      </c>
      <c r="D2243" s="11" t="s">
        <v>1623</v>
      </c>
      <c r="E2243" s="11">
        <v>21101300</v>
      </c>
      <c r="F2243" s="11">
        <v>21102300</v>
      </c>
      <c r="G2243" s="11">
        <v>46600300</v>
      </c>
      <c r="H2243" s="13" t="s">
        <v>866</v>
      </c>
      <c r="I2243" s="13" t="s">
        <v>1327</v>
      </c>
      <c r="J2243" s="15">
        <v>38077</v>
      </c>
      <c r="K2243" s="15">
        <v>38077</v>
      </c>
      <c r="L2243" s="13" t="s">
        <v>1328</v>
      </c>
      <c r="M2243" s="13" t="s">
        <v>3233</v>
      </c>
      <c r="N2243" s="13" t="s">
        <v>1626</v>
      </c>
      <c r="O2243" s="13">
        <v>474535</v>
      </c>
      <c r="P2243" s="13">
        <v>0</v>
      </c>
      <c r="Q2243" s="13">
        <v>474535</v>
      </c>
      <c r="R2243" s="13">
        <v>1</v>
      </c>
      <c r="S2243" s="13" t="s">
        <v>529</v>
      </c>
      <c r="T2243" s="13" t="s">
        <v>59</v>
      </c>
      <c r="U2243" s="13">
        <v>-463061</v>
      </c>
      <c r="V2243" s="13">
        <v>0</v>
      </c>
      <c r="W2243" s="13">
        <v>0</v>
      </c>
      <c r="X2243" s="13">
        <v>0</v>
      </c>
      <c r="Y2243" s="13">
        <v>0</v>
      </c>
      <c r="Z2243" s="13">
        <v>-463061</v>
      </c>
      <c r="AA2243" s="13">
        <v>11474</v>
      </c>
      <c r="AB2243" s="13">
        <v>11474</v>
      </c>
      <c r="AC2243" s="13" t="s">
        <v>1537</v>
      </c>
      <c r="AD2243" s="13" t="s">
        <v>1537</v>
      </c>
      <c r="AE2243" s="16">
        <v>201036</v>
      </c>
      <c r="AF2243" s="17" t="s">
        <v>1330</v>
      </c>
      <c r="AG2243" s="13" t="s">
        <v>73</v>
      </c>
      <c r="AH2243" s="13" t="s">
        <v>73</v>
      </c>
      <c r="AI2243" s="13" t="str">
        <f t="shared" si="68"/>
        <v>More than 180 days</v>
      </c>
      <c r="AJ2243" s="13" t="str">
        <f t="shared" si="69"/>
        <v>Additions</v>
      </c>
      <c r="AK2243" s="2"/>
      <c r="AL2243" s="2"/>
      <c r="AM2243" s="2"/>
      <c r="AN2243" s="2"/>
    </row>
    <row r="2244" spans="1:40" ht="15" hidden="1" x14ac:dyDescent="0.25">
      <c r="A2244" s="13" t="s">
        <v>3562</v>
      </c>
      <c r="B2244" s="13" t="s">
        <v>50</v>
      </c>
      <c r="C2244" s="13" t="s">
        <v>51</v>
      </c>
      <c r="D2244" s="11" t="s">
        <v>1623</v>
      </c>
      <c r="E2244" s="11">
        <v>21101300</v>
      </c>
      <c r="F2244" s="11">
        <v>21102300</v>
      </c>
      <c r="G2244" s="11">
        <v>46600300</v>
      </c>
      <c r="H2244" s="13" t="s">
        <v>866</v>
      </c>
      <c r="I2244" s="13" t="s">
        <v>1327</v>
      </c>
      <c r="J2244" s="15">
        <v>38077</v>
      </c>
      <c r="K2244" s="15">
        <v>38077</v>
      </c>
      <c r="L2244" s="13" t="s">
        <v>1328</v>
      </c>
      <c r="M2244" s="13" t="s">
        <v>3233</v>
      </c>
      <c r="N2244" s="13" t="s">
        <v>1626</v>
      </c>
      <c r="O2244" s="13">
        <v>474325</v>
      </c>
      <c r="P2244" s="13">
        <v>0</v>
      </c>
      <c r="Q2244" s="13">
        <v>474325</v>
      </c>
      <c r="R2244" s="13">
        <v>1</v>
      </c>
      <c r="S2244" s="13" t="s">
        <v>529</v>
      </c>
      <c r="T2244" s="13" t="s">
        <v>59</v>
      </c>
      <c r="U2244" s="13">
        <v>-462855</v>
      </c>
      <c r="V2244" s="13">
        <v>0</v>
      </c>
      <c r="W2244" s="13">
        <v>0</v>
      </c>
      <c r="X2244" s="13">
        <v>0</v>
      </c>
      <c r="Y2244" s="13">
        <v>0</v>
      </c>
      <c r="Z2244" s="13">
        <v>-462855</v>
      </c>
      <c r="AA2244" s="13">
        <v>11470</v>
      </c>
      <c r="AB2244" s="13">
        <v>11470</v>
      </c>
      <c r="AC2244" s="13" t="s">
        <v>1537</v>
      </c>
      <c r="AD2244" s="13" t="s">
        <v>1537</v>
      </c>
      <c r="AE2244" s="16">
        <v>201036</v>
      </c>
      <c r="AF2244" s="17" t="s">
        <v>1330</v>
      </c>
      <c r="AG2244" s="13" t="s">
        <v>73</v>
      </c>
      <c r="AH2244" s="13" t="s">
        <v>73</v>
      </c>
      <c r="AI2244" s="13" t="str">
        <f t="shared" si="68"/>
        <v>More than 180 days</v>
      </c>
      <c r="AJ2244" s="13" t="str">
        <f t="shared" si="69"/>
        <v>Additions</v>
      </c>
      <c r="AK2244" s="2"/>
      <c r="AL2244" s="2"/>
      <c r="AM2244" s="2"/>
      <c r="AN2244" s="2"/>
    </row>
    <row r="2245" spans="1:40" ht="15" hidden="1" x14ac:dyDescent="0.25">
      <c r="A2245" s="13" t="s">
        <v>3563</v>
      </c>
      <c r="B2245" s="13" t="s">
        <v>50</v>
      </c>
      <c r="C2245" s="13" t="s">
        <v>51</v>
      </c>
      <c r="D2245" s="11" t="s">
        <v>1623</v>
      </c>
      <c r="E2245" s="11">
        <v>21101300</v>
      </c>
      <c r="F2245" s="11">
        <v>21102300</v>
      </c>
      <c r="G2245" s="11">
        <v>46600300</v>
      </c>
      <c r="H2245" s="13" t="s">
        <v>866</v>
      </c>
      <c r="I2245" s="13" t="s">
        <v>1327</v>
      </c>
      <c r="J2245" s="15">
        <v>38384</v>
      </c>
      <c r="K2245" s="15">
        <v>38384</v>
      </c>
      <c r="L2245" s="13" t="s">
        <v>1328</v>
      </c>
      <c r="M2245" s="13" t="s">
        <v>1753</v>
      </c>
      <c r="N2245" s="13" t="s">
        <v>1626</v>
      </c>
      <c r="O2245" s="13">
        <v>468415</v>
      </c>
      <c r="P2245" s="13">
        <v>0</v>
      </c>
      <c r="Q2245" s="13">
        <v>468415</v>
      </c>
      <c r="R2245" s="13">
        <v>1</v>
      </c>
      <c r="S2245" s="13" t="s">
        <v>529</v>
      </c>
      <c r="T2245" s="13" t="s">
        <v>59</v>
      </c>
      <c r="U2245" s="13">
        <v>-468415</v>
      </c>
      <c r="V2245" s="13">
        <v>0</v>
      </c>
      <c r="W2245" s="13">
        <v>0</v>
      </c>
      <c r="X2245" s="13">
        <v>0</v>
      </c>
      <c r="Y2245" s="13">
        <v>0</v>
      </c>
      <c r="Z2245" s="13">
        <v>-468415</v>
      </c>
      <c r="AA2245" s="13">
        <v>0</v>
      </c>
      <c r="AB2245" s="13">
        <v>0</v>
      </c>
      <c r="AC2245" s="13" t="s">
        <v>1537</v>
      </c>
      <c r="AD2245" s="13" t="s">
        <v>1537</v>
      </c>
      <c r="AE2245" s="16">
        <v>201036</v>
      </c>
      <c r="AF2245" s="17" t="s">
        <v>1330</v>
      </c>
      <c r="AG2245" s="13" t="s">
        <v>73</v>
      </c>
      <c r="AH2245" s="13" t="s">
        <v>73</v>
      </c>
      <c r="AI2245" s="13" t="str">
        <f t="shared" ref="AI2245:AI2308" si="70">IF(J2245&lt;$AH$3,"More than 180 days","Less than 180 days")</f>
        <v>More than 180 days</v>
      </c>
      <c r="AJ2245" s="13" t="str">
        <f t="shared" si="69"/>
        <v>Additions</v>
      </c>
      <c r="AK2245" s="2"/>
      <c r="AL2245" s="2"/>
      <c r="AM2245" s="2"/>
      <c r="AN2245" s="2"/>
    </row>
    <row r="2246" spans="1:40" ht="15" hidden="1" x14ac:dyDescent="0.25">
      <c r="A2246" s="13" t="s">
        <v>3564</v>
      </c>
      <c r="B2246" s="13" t="s">
        <v>50</v>
      </c>
      <c r="C2246" s="13" t="s">
        <v>51</v>
      </c>
      <c r="D2246" s="11" t="s">
        <v>1623</v>
      </c>
      <c r="E2246" s="11">
        <v>21101300</v>
      </c>
      <c r="F2246" s="11">
        <v>21102300</v>
      </c>
      <c r="G2246" s="11">
        <v>46600300</v>
      </c>
      <c r="H2246" s="13" t="s">
        <v>866</v>
      </c>
      <c r="I2246" s="13" t="s">
        <v>1296</v>
      </c>
      <c r="J2246" s="15">
        <v>41480</v>
      </c>
      <c r="K2246" s="15">
        <v>41480</v>
      </c>
      <c r="L2246" s="13" t="s">
        <v>1400</v>
      </c>
      <c r="M2246" s="13" t="s">
        <v>3565</v>
      </c>
      <c r="N2246" s="13" t="s">
        <v>1626</v>
      </c>
      <c r="O2246" s="13">
        <v>455628</v>
      </c>
      <c r="P2246" s="13">
        <v>0</v>
      </c>
      <c r="Q2246" s="13">
        <v>455628</v>
      </c>
      <c r="R2246" s="13">
        <v>1</v>
      </c>
      <c r="S2246" s="13" t="s">
        <v>529</v>
      </c>
      <c r="T2246" s="13" t="s">
        <v>59</v>
      </c>
      <c r="U2246" s="13">
        <v>-383396.05</v>
      </c>
      <c r="V2246" s="13">
        <v>0</v>
      </c>
      <c r="W2246" s="13">
        <v>0</v>
      </c>
      <c r="X2246" s="13">
        <v>-6358.24</v>
      </c>
      <c r="Y2246" s="13">
        <v>0</v>
      </c>
      <c r="Z2246" s="13">
        <v>-383396.05</v>
      </c>
      <c r="AA2246" s="13">
        <v>72231.95</v>
      </c>
      <c r="AB2246" s="13">
        <v>65873.710000000006</v>
      </c>
      <c r="AC2246" s="13" t="s">
        <v>1537</v>
      </c>
      <c r="AD2246" s="13" t="s">
        <v>1537</v>
      </c>
      <c r="AE2246" s="16">
        <v>201040</v>
      </c>
      <c r="AF2246" s="17" t="s">
        <v>1299</v>
      </c>
      <c r="AG2246" s="13" t="s">
        <v>73</v>
      </c>
      <c r="AH2246" s="13" t="s">
        <v>73</v>
      </c>
      <c r="AI2246" s="13" t="str">
        <f t="shared" si="70"/>
        <v>More than 180 days</v>
      </c>
      <c r="AJ2246" s="13" t="str">
        <f t="shared" ref="AJ2246:AJ2309" si="71">IF(P2246&gt;=0,"Additions","Sale")</f>
        <v>Additions</v>
      </c>
      <c r="AK2246" s="2"/>
      <c r="AL2246" s="2"/>
      <c r="AM2246" s="2"/>
      <c r="AN2246" s="2"/>
    </row>
    <row r="2247" spans="1:40" ht="15" hidden="1" x14ac:dyDescent="0.25">
      <c r="A2247" s="13" t="s">
        <v>3566</v>
      </c>
      <c r="B2247" s="13" t="s">
        <v>50</v>
      </c>
      <c r="C2247" s="13" t="s">
        <v>51</v>
      </c>
      <c r="D2247" s="11" t="s">
        <v>1623</v>
      </c>
      <c r="E2247" s="11">
        <v>21101300</v>
      </c>
      <c r="F2247" s="11">
        <v>21102300</v>
      </c>
      <c r="G2247" s="11">
        <v>46600300</v>
      </c>
      <c r="H2247" s="13" t="s">
        <v>866</v>
      </c>
      <c r="I2247" s="13" t="s">
        <v>1327</v>
      </c>
      <c r="J2247" s="15">
        <v>38384</v>
      </c>
      <c r="K2247" s="15">
        <v>38384</v>
      </c>
      <c r="L2247" s="13" t="s">
        <v>1328</v>
      </c>
      <c r="M2247" s="13" t="s">
        <v>3567</v>
      </c>
      <c r="N2247" s="13" t="s">
        <v>1626</v>
      </c>
      <c r="O2247" s="13">
        <v>453310</v>
      </c>
      <c r="P2247" s="13">
        <v>0</v>
      </c>
      <c r="Q2247" s="13">
        <v>453310</v>
      </c>
      <c r="R2247" s="13">
        <v>1</v>
      </c>
      <c r="S2247" s="13" t="s">
        <v>529</v>
      </c>
      <c r="T2247" s="13" t="s">
        <v>59</v>
      </c>
      <c r="U2247" s="13">
        <v>-453310</v>
      </c>
      <c r="V2247" s="13">
        <v>0</v>
      </c>
      <c r="W2247" s="13">
        <v>0</v>
      </c>
      <c r="X2247" s="13">
        <v>0</v>
      </c>
      <c r="Y2247" s="13">
        <v>0</v>
      </c>
      <c r="Z2247" s="13">
        <v>-453310</v>
      </c>
      <c r="AA2247" s="13">
        <v>0</v>
      </c>
      <c r="AB2247" s="13">
        <v>0</v>
      </c>
      <c r="AC2247" s="13" t="s">
        <v>1537</v>
      </c>
      <c r="AD2247" s="13" t="s">
        <v>1537</v>
      </c>
      <c r="AE2247" s="16">
        <v>201036</v>
      </c>
      <c r="AF2247" s="17" t="s">
        <v>1330</v>
      </c>
      <c r="AG2247" s="13" t="s">
        <v>73</v>
      </c>
      <c r="AH2247" s="13" t="s">
        <v>73</v>
      </c>
      <c r="AI2247" s="13" t="str">
        <f t="shared" si="70"/>
        <v>More than 180 days</v>
      </c>
      <c r="AJ2247" s="13" t="str">
        <f t="shared" si="71"/>
        <v>Additions</v>
      </c>
      <c r="AK2247" s="2"/>
      <c r="AL2247" s="2"/>
      <c r="AM2247" s="2"/>
      <c r="AN2247" s="2"/>
    </row>
    <row r="2248" spans="1:40" ht="15" hidden="1" x14ac:dyDescent="0.25">
      <c r="A2248" s="13" t="s">
        <v>3568</v>
      </c>
      <c r="B2248" s="13" t="s">
        <v>50</v>
      </c>
      <c r="C2248" s="13" t="s">
        <v>51</v>
      </c>
      <c r="D2248" s="11" t="s">
        <v>1623</v>
      </c>
      <c r="E2248" s="11">
        <v>21101300</v>
      </c>
      <c r="F2248" s="11">
        <v>21102300</v>
      </c>
      <c r="G2248" s="11">
        <v>46600300</v>
      </c>
      <c r="H2248" s="13" t="s">
        <v>866</v>
      </c>
      <c r="I2248" s="13" t="s">
        <v>1327</v>
      </c>
      <c r="J2248" s="15">
        <v>39233</v>
      </c>
      <c r="K2248" s="15">
        <v>39233</v>
      </c>
      <c r="L2248" s="13" t="s">
        <v>1328</v>
      </c>
      <c r="M2248" s="13" t="s">
        <v>3263</v>
      </c>
      <c r="N2248" s="13" t="s">
        <v>1626</v>
      </c>
      <c r="O2248" s="13">
        <v>432542</v>
      </c>
      <c r="P2248" s="13">
        <v>0</v>
      </c>
      <c r="Q2248" s="13">
        <v>432542</v>
      </c>
      <c r="R2248" s="13">
        <v>1</v>
      </c>
      <c r="S2248" s="13" t="s">
        <v>529</v>
      </c>
      <c r="T2248" s="13" t="s">
        <v>59</v>
      </c>
      <c r="U2248" s="13">
        <v>-410914.9</v>
      </c>
      <c r="V2248" s="13">
        <v>0</v>
      </c>
      <c r="W2248" s="13">
        <v>0</v>
      </c>
      <c r="X2248" s="13">
        <v>0</v>
      </c>
      <c r="Y2248" s="13">
        <v>0</v>
      </c>
      <c r="Z2248" s="13">
        <v>-410914.9</v>
      </c>
      <c r="AA2248" s="13">
        <v>21627.1</v>
      </c>
      <c r="AB2248" s="13">
        <v>21627.1</v>
      </c>
      <c r="AC2248" s="13" t="s">
        <v>1537</v>
      </c>
      <c r="AD2248" s="13" t="s">
        <v>1537</v>
      </c>
      <c r="AE2248" s="16">
        <v>201036</v>
      </c>
      <c r="AF2248" s="17" t="s">
        <v>1330</v>
      </c>
      <c r="AG2248" s="13" t="s">
        <v>73</v>
      </c>
      <c r="AH2248" s="13" t="s">
        <v>73</v>
      </c>
      <c r="AI2248" s="13" t="str">
        <f t="shared" si="70"/>
        <v>More than 180 days</v>
      </c>
      <c r="AJ2248" s="13" t="str">
        <f t="shared" si="71"/>
        <v>Additions</v>
      </c>
      <c r="AK2248" s="2"/>
      <c r="AL2248" s="2"/>
      <c r="AM2248" s="2"/>
      <c r="AN2248" s="2"/>
    </row>
    <row r="2249" spans="1:40" ht="15" hidden="1" x14ac:dyDescent="0.25">
      <c r="A2249" s="13" t="s">
        <v>3569</v>
      </c>
      <c r="B2249" s="13" t="s">
        <v>50</v>
      </c>
      <c r="C2249" s="13" t="s">
        <v>51</v>
      </c>
      <c r="D2249" s="11" t="s">
        <v>1623</v>
      </c>
      <c r="E2249" s="11">
        <v>21101300</v>
      </c>
      <c r="F2249" s="11">
        <v>21102300</v>
      </c>
      <c r="G2249" s="11">
        <v>46600300</v>
      </c>
      <c r="H2249" s="13" t="s">
        <v>866</v>
      </c>
      <c r="I2249" s="13" t="s">
        <v>1327</v>
      </c>
      <c r="J2249" s="15">
        <v>41163</v>
      </c>
      <c r="K2249" s="15">
        <v>41090</v>
      </c>
      <c r="L2249" s="13" t="s">
        <v>1328</v>
      </c>
      <c r="M2249" s="13" t="s">
        <v>3570</v>
      </c>
      <c r="N2249" s="13" t="s">
        <v>1626</v>
      </c>
      <c r="O2249" s="13">
        <v>414645</v>
      </c>
      <c r="P2249" s="13">
        <v>0</v>
      </c>
      <c r="Q2249" s="13">
        <v>414645</v>
      </c>
      <c r="R2249" s="13">
        <v>1</v>
      </c>
      <c r="S2249" s="13" t="s">
        <v>529</v>
      </c>
      <c r="T2249" s="13" t="s">
        <v>59</v>
      </c>
      <c r="U2249" s="13">
        <v>-393912.75</v>
      </c>
      <c r="V2249" s="13">
        <v>0</v>
      </c>
      <c r="W2249" s="13">
        <v>0</v>
      </c>
      <c r="X2249" s="13">
        <v>0</v>
      </c>
      <c r="Y2249" s="13">
        <v>0</v>
      </c>
      <c r="Z2249" s="13">
        <v>-393912.75</v>
      </c>
      <c r="AA2249" s="13">
        <v>20732.25</v>
      </c>
      <c r="AB2249" s="13">
        <v>20732.25</v>
      </c>
      <c r="AC2249" s="13" t="s">
        <v>1537</v>
      </c>
      <c r="AD2249" s="13" t="s">
        <v>1537</v>
      </c>
      <c r="AE2249" s="16">
        <v>201036</v>
      </c>
      <c r="AF2249" s="17" t="s">
        <v>1330</v>
      </c>
      <c r="AG2249" s="13" t="s">
        <v>73</v>
      </c>
      <c r="AH2249" s="13" t="s">
        <v>73</v>
      </c>
      <c r="AI2249" s="13" t="str">
        <f t="shared" si="70"/>
        <v>More than 180 days</v>
      </c>
      <c r="AJ2249" s="13" t="str">
        <f t="shared" si="71"/>
        <v>Additions</v>
      </c>
      <c r="AK2249" s="2"/>
      <c r="AL2249" s="2"/>
      <c r="AM2249" s="2"/>
      <c r="AN2249" s="2"/>
    </row>
    <row r="2250" spans="1:40" ht="15" hidden="1" x14ac:dyDescent="0.25">
      <c r="A2250" s="13" t="s">
        <v>3571</v>
      </c>
      <c r="B2250" s="13" t="s">
        <v>50</v>
      </c>
      <c r="C2250" s="13" t="s">
        <v>51</v>
      </c>
      <c r="D2250" s="11" t="s">
        <v>1623</v>
      </c>
      <c r="E2250" s="11">
        <v>21101300</v>
      </c>
      <c r="F2250" s="11">
        <v>21102300</v>
      </c>
      <c r="G2250" s="11">
        <v>46600300</v>
      </c>
      <c r="H2250" s="13" t="s">
        <v>866</v>
      </c>
      <c r="I2250" s="13" t="s">
        <v>1327</v>
      </c>
      <c r="J2250" s="15">
        <v>38384</v>
      </c>
      <c r="K2250" s="15">
        <v>38384</v>
      </c>
      <c r="L2250" s="13" t="s">
        <v>1328</v>
      </c>
      <c r="M2250" s="13" t="s">
        <v>3572</v>
      </c>
      <c r="N2250" s="13" t="s">
        <v>1626</v>
      </c>
      <c r="O2250" s="13">
        <v>376052</v>
      </c>
      <c r="P2250" s="13">
        <v>0</v>
      </c>
      <c r="Q2250" s="13">
        <v>376052</v>
      </c>
      <c r="R2250" s="13">
        <v>1</v>
      </c>
      <c r="S2250" s="13" t="s">
        <v>529</v>
      </c>
      <c r="T2250" s="13" t="s">
        <v>59</v>
      </c>
      <c r="U2250" s="13">
        <v>-376052</v>
      </c>
      <c r="V2250" s="13">
        <v>0</v>
      </c>
      <c r="W2250" s="13">
        <v>0</v>
      </c>
      <c r="X2250" s="13">
        <v>0</v>
      </c>
      <c r="Y2250" s="13">
        <v>0</v>
      </c>
      <c r="Z2250" s="13">
        <v>-376052</v>
      </c>
      <c r="AA2250" s="13">
        <v>0</v>
      </c>
      <c r="AB2250" s="13">
        <v>0</v>
      </c>
      <c r="AC2250" s="13" t="s">
        <v>1537</v>
      </c>
      <c r="AD2250" s="13" t="s">
        <v>1537</v>
      </c>
      <c r="AE2250" s="16">
        <v>201036</v>
      </c>
      <c r="AF2250" s="17" t="s">
        <v>1330</v>
      </c>
      <c r="AG2250" s="13" t="s">
        <v>73</v>
      </c>
      <c r="AH2250" s="13" t="s">
        <v>73</v>
      </c>
      <c r="AI2250" s="13" t="str">
        <f t="shared" si="70"/>
        <v>More than 180 days</v>
      </c>
      <c r="AJ2250" s="13" t="str">
        <f t="shared" si="71"/>
        <v>Additions</v>
      </c>
      <c r="AK2250" s="2"/>
      <c r="AL2250" s="2"/>
      <c r="AM2250" s="2"/>
      <c r="AN2250" s="2"/>
    </row>
    <row r="2251" spans="1:40" ht="15" hidden="1" x14ac:dyDescent="0.25">
      <c r="A2251" s="13" t="s">
        <v>3573</v>
      </c>
      <c r="B2251" s="13" t="s">
        <v>50</v>
      </c>
      <c r="C2251" s="13" t="s">
        <v>51</v>
      </c>
      <c r="D2251" s="11" t="s">
        <v>1623</v>
      </c>
      <c r="E2251" s="11">
        <v>21101300</v>
      </c>
      <c r="F2251" s="11">
        <v>21102300</v>
      </c>
      <c r="G2251" s="11">
        <v>46600300</v>
      </c>
      <c r="H2251" s="13" t="s">
        <v>866</v>
      </c>
      <c r="I2251" s="13" t="s">
        <v>1327</v>
      </c>
      <c r="J2251" s="15">
        <v>38384</v>
      </c>
      <c r="K2251" s="15">
        <v>38384</v>
      </c>
      <c r="L2251" s="13" t="s">
        <v>1328</v>
      </c>
      <c r="M2251" s="13" t="s">
        <v>2358</v>
      </c>
      <c r="N2251" s="13" t="s">
        <v>1626</v>
      </c>
      <c r="O2251" s="13">
        <v>283282</v>
      </c>
      <c r="P2251" s="13">
        <v>0</v>
      </c>
      <c r="Q2251" s="13">
        <v>283282</v>
      </c>
      <c r="R2251" s="13">
        <v>1</v>
      </c>
      <c r="S2251" s="13" t="s">
        <v>529</v>
      </c>
      <c r="T2251" s="13" t="s">
        <v>59</v>
      </c>
      <c r="U2251" s="13">
        <v>-283282</v>
      </c>
      <c r="V2251" s="13">
        <v>0</v>
      </c>
      <c r="W2251" s="13">
        <v>0</v>
      </c>
      <c r="X2251" s="13">
        <v>0</v>
      </c>
      <c r="Y2251" s="13">
        <v>0</v>
      </c>
      <c r="Z2251" s="13">
        <v>-283282</v>
      </c>
      <c r="AA2251" s="13">
        <v>0</v>
      </c>
      <c r="AB2251" s="13">
        <v>0</v>
      </c>
      <c r="AC2251" s="13" t="s">
        <v>1537</v>
      </c>
      <c r="AD2251" s="13" t="s">
        <v>1537</v>
      </c>
      <c r="AE2251" s="16">
        <v>201036</v>
      </c>
      <c r="AF2251" s="17" t="s">
        <v>1330</v>
      </c>
      <c r="AG2251" s="13" t="s">
        <v>73</v>
      </c>
      <c r="AH2251" s="13" t="s">
        <v>73</v>
      </c>
      <c r="AI2251" s="13" t="str">
        <f t="shared" si="70"/>
        <v>More than 180 days</v>
      </c>
      <c r="AJ2251" s="13" t="str">
        <f t="shared" si="71"/>
        <v>Additions</v>
      </c>
      <c r="AK2251" s="2"/>
      <c r="AL2251" s="2"/>
      <c r="AM2251" s="2"/>
      <c r="AN2251" s="2"/>
    </row>
    <row r="2252" spans="1:40" ht="15" hidden="1" x14ac:dyDescent="0.25">
      <c r="A2252" s="13" t="s">
        <v>3574</v>
      </c>
      <c r="B2252" s="13" t="s">
        <v>50</v>
      </c>
      <c r="C2252" s="13" t="s">
        <v>51</v>
      </c>
      <c r="D2252" s="11" t="s">
        <v>1623</v>
      </c>
      <c r="E2252" s="11">
        <v>21101300</v>
      </c>
      <c r="F2252" s="11">
        <v>21102300</v>
      </c>
      <c r="G2252" s="11">
        <v>46600300</v>
      </c>
      <c r="H2252" s="13" t="s">
        <v>866</v>
      </c>
      <c r="I2252" s="13" t="s">
        <v>1327</v>
      </c>
      <c r="J2252" s="15">
        <v>39295</v>
      </c>
      <c r="K2252" s="15">
        <v>39295</v>
      </c>
      <c r="L2252" s="13" t="s">
        <v>1328</v>
      </c>
      <c r="M2252" s="13" t="s">
        <v>1753</v>
      </c>
      <c r="N2252" s="13" t="s">
        <v>1626</v>
      </c>
      <c r="O2252" s="13">
        <v>279435</v>
      </c>
      <c r="P2252" s="13">
        <v>0</v>
      </c>
      <c r="Q2252" s="13">
        <v>279435</v>
      </c>
      <c r="R2252" s="13">
        <v>1</v>
      </c>
      <c r="S2252" s="13" t="s">
        <v>529</v>
      </c>
      <c r="T2252" s="13" t="s">
        <v>59</v>
      </c>
      <c r="U2252" s="13">
        <v>-265463.25</v>
      </c>
      <c r="V2252" s="13">
        <v>0</v>
      </c>
      <c r="W2252" s="13">
        <v>0</v>
      </c>
      <c r="X2252" s="13">
        <v>0</v>
      </c>
      <c r="Y2252" s="13">
        <v>0</v>
      </c>
      <c r="Z2252" s="13">
        <v>-265463.25</v>
      </c>
      <c r="AA2252" s="13">
        <v>13971.75</v>
      </c>
      <c r="AB2252" s="13">
        <v>13971.75</v>
      </c>
      <c r="AC2252" s="13" t="s">
        <v>1537</v>
      </c>
      <c r="AD2252" s="13" t="s">
        <v>1537</v>
      </c>
      <c r="AE2252" s="16">
        <v>201036</v>
      </c>
      <c r="AF2252" s="17" t="s">
        <v>1330</v>
      </c>
      <c r="AG2252" s="13" t="s">
        <v>73</v>
      </c>
      <c r="AH2252" s="13" t="s">
        <v>73</v>
      </c>
      <c r="AI2252" s="13" t="str">
        <f t="shared" si="70"/>
        <v>More than 180 days</v>
      </c>
      <c r="AJ2252" s="13" t="str">
        <f t="shared" si="71"/>
        <v>Additions</v>
      </c>
      <c r="AK2252" s="2"/>
      <c r="AL2252" s="2"/>
      <c r="AM2252" s="2"/>
      <c r="AN2252" s="2"/>
    </row>
    <row r="2253" spans="1:40" ht="15" hidden="1" x14ac:dyDescent="0.25">
      <c r="A2253" s="13" t="s">
        <v>3575</v>
      </c>
      <c r="B2253" s="13" t="s">
        <v>50</v>
      </c>
      <c r="C2253" s="13" t="s">
        <v>51</v>
      </c>
      <c r="D2253" s="11" t="s">
        <v>1623</v>
      </c>
      <c r="E2253" s="11">
        <v>21101300</v>
      </c>
      <c r="F2253" s="11">
        <v>21102300</v>
      </c>
      <c r="G2253" s="11">
        <v>46600300</v>
      </c>
      <c r="H2253" s="13" t="s">
        <v>866</v>
      </c>
      <c r="I2253" s="13" t="s">
        <v>1296</v>
      </c>
      <c r="J2253" s="15">
        <v>39568</v>
      </c>
      <c r="K2253" s="15">
        <v>39568</v>
      </c>
      <c r="L2253" s="13" t="s">
        <v>1400</v>
      </c>
      <c r="M2253" s="13" t="s">
        <v>1758</v>
      </c>
      <c r="N2253" s="13" t="s">
        <v>1626</v>
      </c>
      <c r="O2253" s="13">
        <v>264847</v>
      </c>
      <c r="P2253" s="13">
        <v>0</v>
      </c>
      <c r="Q2253" s="13">
        <v>264847</v>
      </c>
      <c r="R2253" s="13">
        <v>1</v>
      </c>
      <c r="S2253" s="13" t="s">
        <v>529</v>
      </c>
      <c r="T2253" s="13" t="s">
        <v>59</v>
      </c>
      <c r="U2253" s="13">
        <v>-251604.65</v>
      </c>
      <c r="V2253" s="13">
        <v>0</v>
      </c>
      <c r="W2253" s="13">
        <v>0</v>
      </c>
      <c r="X2253" s="13">
        <v>0</v>
      </c>
      <c r="Y2253" s="13">
        <v>0</v>
      </c>
      <c r="Z2253" s="13">
        <v>-251604.65</v>
      </c>
      <c r="AA2253" s="13">
        <v>13242.35</v>
      </c>
      <c r="AB2253" s="13">
        <v>13242.35</v>
      </c>
      <c r="AC2253" s="13" t="s">
        <v>1537</v>
      </c>
      <c r="AD2253" s="13" t="s">
        <v>1537</v>
      </c>
      <c r="AE2253" s="16">
        <v>201040</v>
      </c>
      <c r="AF2253" s="17" t="s">
        <v>1299</v>
      </c>
      <c r="AG2253" s="13" t="s">
        <v>73</v>
      </c>
      <c r="AH2253" s="13" t="s">
        <v>73</v>
      </c>
      <c r="AI2253" s="13" t="str">
        <f t="shared" si="70"/>
        <v>More than 180 days</v>
      </c>
      <c r="AJ2253" s="13" t="str">
        <f t="shared" si="71"/>
        <v>Additions</v>
      </c>
      <c r="AK2253" s="2"/>
      <c r="AL2253" s="2"/>
      <c r="AM2253" s="2"/>
      <c r="AN2253" s="2"/>
    </row>
    <row r="2254" spans="1:40" ht="15" hidden="1" x14ac:dyDescent="0.25">
      <c r="A2254" s="13" t="s">
        <v>3576</v>
      </c>
      <c r="B2254" s="13" t="s">
        <v>50</v>
      </c>
      <c r="C2254" s="13" t="s">
        <v>51</v>
      </c>
      <c r="D2254" s="11" t="s">
        <v>1623</v>
      </c>
      <c r="E2254" s="11">
        <v>21101300</v>
      </c>
      <c r="F2254" s="11">
        <v>21102300</v>
      </c>
      <c r="G2254" s="11">
        <v>46600300</v>
      </c>
      <c r="H2254" s="13" t="s">
        <v>866</v>
      </c>
      <c r="I2254" s="13" t="s">
        <v>1296</v>
      </c>
      <c r="J2254" s="15">
        <v>39568</v>
      </c>
      <c r="K2254" s="15">
        <v>39568</v>
      </c>
      <c r="L2254" s="13" t="s">
        <v>1400</v>
      </c>
      <c r="M2254" s="13" t="s">
        <v>1758</v>
      </c>
      <c r="N2254" s="13" t="s">
        <v>1626</v>
      </c>
      <c r="O2254" s="13">
        <v>264846</v>
      </c>
      <c r="P2254" s="13">
        <v>0</v>
      </c>
      <c r="Q2254" s="13">
        <v>264846</v>
      </c>
      <c r="R2254" s="13">
        <v>1</v>
      </c>
      <c r="S2254" s="13" t="s">
        <v>529</v>
      </c>
      <c r="T2254" s="13" t="s">
        <v>59</v>
      </c>
      <c r="U2254" s="13">
        <v>-251603.7</v>
      </c>
      <c r="V2254" s="13">
        <v>0</v>
      </c>
      <c r="W2254" s="13">
        <v>0</v>
      </c>
      <c r="X2254" s="13">
        <v>0</v>
      </c>
      <c r="Y2254" s="13">
        <v>0</v>
      </c>
      <c r="Z2254" s="13">
        <v>-251603.7</v>
      </c>
      <c r="AA2254" s="13">
        <v>13242.3</v>
      </c>
      <c r="AB2254" s="13">
        <v>13242.3</v>
      </c>
      <c r="AC2254" s="13" t="s">
        <v>1537</v>
      </c>
      <c r="AD2254" s="13" t="s">
        <v>1537</v>
      </c>
      <c r="AE2254" s="16">
        <v>201040</v>
      </c>
      <c r="AF2254" s="17" t="s">
        <v>1299</v>
      </c>
      <c r="AG2254" s="13" t="s">
        <v>73</v>
      </c>
      <c r="AH2254" s="13" t="s">
        <v>73</v>
      </c>
      <c r="AI2254" s="13" t="str">
        <f t="shared" si="70"/>
        <v>More than 180 days</v>
      </c>
      <c r="AJ2254" s="13" t="str">
        <f t="shared" si="71"/>
        <v>Additions</v>
      </c>
      <c r="AK2254" s="2"/>
      <c r="AL2254" s="2"/>
      <c r="AM2254" s="2"/>
      <c r="AN2254" s="2"/>
    </row>
    <row r="2255" spans="1:40" ht="15" hidden="1" x14ac:dyDescent="0.25">
      <c r="A2255" s="13" t="s">
        <v>3577</v>
      </c>
      <c r="B2255" s="13" t="s">
        <v>50</v>
      </c>
      <c r="C2255" s="13" t="s">
        <v>51</v>
      </c>
      <c r="D2255" s="11" t="s">
        <v>1623</v>
      </c>
      <c r="E2255" s="11">
        <v>21101300</v>
      </c>
      <c r="F2255" s="11">
        <v>21102300</v>
      </c>
      <c r="G2255" s="11">
        <v>46600300</v>
      </c>
      <c r="H2255" s="13" t="s">
        <v>866</v>
      </c>
      <c r="I2255" s="13" t="s">
        <v>1327</v>
      </c>
      <c r="J2255" s="15">
        <v>40298</v>
      </c>
      <c r="K2255" s="15">
        <v>40298</v>
      </c>
      <c r="L2255" s="13" t="s">
        <v>1328</v>
      </c>
      <c r="M2255" s="13" t="s">
        <v>3578</v>
      </c>
      <c r="N2255" s="13" t="s">
        <v>1626</v>
      </c>
      <c r="O2255" s="13">
        <v>263264.09999999998</v>
      </c>
      <c r="P2255" s="13">
        <v>0</v>
      </c>
      <c r="Q2255" s="13">
        <v>263264.09999999998</v>
      </c>
      <c r="R2255" s="13">
        <v>30</v>
      </c>
      <c r="S2255" s="13" t="s">
        <v>529</v>
      </c>
      <c r="T2255" s="13" t="s">
        <v>59</v>
      </c>
      <c r="U2255" s="13">
        <v>-250100.89</v>
      </c>
      <c r="V2255" s="13">
        <v>0</v>
      </c>
      <c r="W2255" s="13">
        <v>0</v>
      </c>
      <c r="X2255" s="13">
        <v>0</v>
      </c>
      <c r="Y2255" s="13">
        <v>0</v>
      </c>
      <c r="Z2255" s="13">
        <v>-250100.89</v>
      </c>
      <c r="AA2255" s="13">
        <v>13163.21</v>
      </c>
      <c r="AB2255" s="13">
        <v>13163.21</v>
      </c>
      <c r="AC2255" s="13" t="s">
        <v>1537</v>
      </c>
      <c r="AD2255" s="13" t="s">
        <v>1537</v>
      </c>
      <c r="AE2255" s="16">
        <v>201036</v>
      </c>
      <c r="AF2255" s="17" t="s">
        <v>1330</v>
      </c>
      <c r="AG2255" s="13" t="s">
        <v>73</v>
      </c>
      <c r="AH2255" s="13" t="s">
        <v>73</v>
      </c>
      <c r="AI2255" s="13" t="str">
        <f t="shared" si="70"/>
        <v>More than 180 days</v>
      </c>
      <c r="AJ2255" s="13" t="str">
        <f t="shared" si="71"/>
        <v>Additions</v>
      </c>
      <c r="AK2255" s="2"/>
      <c r="AL2255" s="2"/>
      <c r="AM2255" s="2"/>
      <c r="AN2255" s="2"/>
    </row>
    <row r="2256" spans="1:40" ht="15" hidden="1" x14ac:dyDescent="0.25">
      <c r="A2256" s="13" t="s">
        <v>3579</v>
      </c>
      <c r="B2256" s="13" t="s">
        <v>50</v>
      </c>
      <c r="C2256" s="13" t="s">
        <v>51</v>
      </c>
      <c r="D2256" s="11" t="s">
        <v>1623</v>
      </c>
      <c r="E2256" s="11">
        <v>21101300</v>
      </c>
      <c r="F2256" s="11">
        <v>21102300</v>
      </c>
      <c r="G2256" s="11">
        <v>46600300</v>
      </c>
      <c r="H2256" s="13" t="s">
        <v>866</v>
      </c>
      <c r="I2256" s="13" t="s">
        <v>1327</v>
      </c>
      <c r="J2256" s="15">
        <v>42582</v>
      </c>
      <c r="K2256" s="15">
        <v>42582</v>
      </c>
      <c r="L2256" s="13" t="s">
        <v>1328</v>
      </c>
      <c r="M2256" s="13" t="s">
        <v>3580</v>
      </c>
      <c r="N2256" s="13" t="s">
        <v>1626</v>
      </c>
      <c r="O2256" s="13">
        <v>253733</v>
      </c>
      <c r="P2256" s="13">
        <v>0</v>
      </c>
      <c r="Q2256" s="13">
        <v>253733</v>
      </c>
      <c r="R2256" s="13">
        <v>1</v>
      </c>
      <c r="S2256" s="13" t="s">
        <v>58</v>
      </c>
      <c r="T2256" s="13" t="s">
        <v>59</v>
      </c>
      <c r="U2256" s="13">
        <v>-189750.54</v>
      </c>
      <c r="V2256" s="13">
        <v>0</v>
      </c>
      <c r="W2256" s="13">
        <v>0</v>
      </c>
      <c r="X2256" s="13">
        <v>-6102.52</v>
      </c>
      <c r="Y2256" s="13">
        <v>0</v>
      </c>
      <c r="Z2256" s="13">
        <v>-189750.54</v>
      </c>
      <c r="AA2256" s="13">
        <v>63982.46</v>
      </c>
      <c r="AB2256" s="13">
        <v>57879.94</v>
      </c>
      <c r="AC2256" s="13" t="s">
        <v>1537</v>
      </c>
      <c r="AD2256" s="13" t="s">
        <v>1537</v>
      </c>
      <c r="AE2256" s="16">
        <v>201036</v>
      </c>
      <c r="AF2256" s="17" t="s">
        <v>1330</v>
      </c>
      <c r="AG2256" s="13" t="s">
        <v>73</v>
      </c>
      <c r="AH2256" s="13" t="s">
        <v>73</v>
      </c>
      <c r="AI2256" s="13" t="str">
        <f t="shared" si="70"/>
        <v>More than 180 days</v>
      </c>
      <c r="AJ2256" s="13" t="str">
        <f t="shared" si="71"/>
        <v>Additions</v>
      </c>
      <c r="AK2256" s="2"/>
      <c r="AL2256" s="2"/>
      <c r="AM2256" s="2"/>
      <c r="AN2256" s="2"/>
    </row>
    <row r="2257" spans="1:40" ht="15" hidden="1" x14ac:dyDescent="0.25">
      <c r="A2257" s="13" t="s">
        <v>3581</v>
      </c>
      <c r="B2257" s="13" t="s">
        <v>50</v>
      </c>
      <c r="C2257" s="13" t="s">
        <v>51</v>
      </c>
      <c r="D2257" s="11" t="s">
        <v>1623</v>
      </c>
      <c r="E2257" s="11">
        <v>21101300</v>
      </c>
      <c r="F2257" s="11">
        <v>21102300</v>
      </c>
      <c r="G2257" s="11">
        <v>46600300</v>
      </c>
      <c r="H2257" s="13" t="s">
        <v>866</v>
      </c>
      <c r="I2257" s="13" t="s">
        <v>1296</v>
      </c>
      <c r="J2257" s="15">
        <v>39568</v>
      </c>
      <c r="K2257" s="15">
        <v>39568</v>
      </c>
      <c r="L2257" s="13" t="s">
        <v>1400</v>
      </c>
      <c r="M2257" s="13" t="s">
        <v>3582</v>
      </c>
      <c r="N2257" s="13" t="s">
        <v>1626</v>
      </c>
      <c r="O2257" s="13">
        <v>251680</v>
      </c>
      <c r="P2257" s="13">
        <v>0</v>
      </c>
      <c r="Q2257" s="13">
        <v>251680</v>
      </c>
      <c r="R2257" s="13">
        <v>1</v>
      </c>
      <c r="S2257" s="13" t="s">
        <v>529</v>
      </c>
      <c r="T2257" s="13" t="s">
        <v>59</v>
      </c>
      <c r="U2257" s="13">
        <v>-239096</v>
      </c>
      <c r="V2257" s="13">
        <v>0</v>
      </c>
      <c r="W2257" s="13">
        <v>0</v>
      </c>
      <c r="X2257" s="13">
        <v>0</v>
      </c>
      <c r="Y2257" s="13">
        <v>0</v>
      </c>
      <c r="Z2257" s="13">
        <v>-239096</v>
      </c>
      <c r="AA2257" s="13">
        <v>12584</v>
      </c>
      <c r="AB2257" s="13">
        <v>12584</v>
      </c>
      <c r="AC2257" s="13" t="s">
        <v>1537</v>
      </c>
      <c r="AD2257" s="13" t="s">
        <v>1537</v>
      </c>
      <c r="AE2257" s="16">
        <v>201040</v>
      </c>
      <c r="AF2257" s="17" t="s">
        <v>1299</v>
      </c>
      <c r="AG2257" s="13" t="s">
        <v>73</v>
      </c>
      <c r="AH2257" s="13" t="s">
        <v>73</v>
      </c>
      <c r="AI2257" s="13" t="str">
        <f t="shared" si="70"/>
        <v>More than 180 days</v>
      </c>
      <c r="AJ2257" s="13" t="str">
        <f t="shared" si="71"/>
        <v>Additions</v>
      </c>
      <c r="AK2257" s="2"/>
      <c r="AL2257" s="2"/>
      <c r="AM2257" s="2"/>
      <c r="AN2257" s="2"/>
    </row>
    <row r="2258" spans="1:40" ht="15" hidden="1" x14ac:dyDescent="0.25">
      <c r="A2258" s="13" t="s">
        <v>3583</v>
      </c>
      <c r="B2258" s="13" t="s">
        <v>50</v>
      </c>
      <c r="C2258" s="13" t="s">
        <v>51</v>
      </c>
      <c r="D2258" s="11" t="s">
        <v>1623</v>
      </c>
      <c r="E2258" s="11">
        <v>21101300</v>
      </c>
      <c r="F2258" s="11">
        <v>21102300</v>
      </c>
      <c r="G2258" s="11">
        <v>46600300</v>
      </c>
      <c r="H2258" s="13" t="s">
        <v>866</v>
      </c>
      <c r="I2258" s="13" t="s">
        <v>1327</v>
      </c>
      <c r="J2258" s="15">
        <v>38384</v>
      </c>
      <c r="K2258" s="15">
        <v>38384</v>
      </c>
      <c r="L2258" s="13" t="s">
        <v>1328</v>
      </c>
      <c r="M2258" s="13" t="s">
        <v>3584</v>
      </c>
      <c r="N2258" s="13" t="s">
        <v>1626</v>
      </c>
      <c r="O2258" s="13">
        <v>249300</v>
      </c>
      <c r="P2258" s="13">
        <v>0</v>
      </c>
      <c r="Q2258" s="13">
        <v>249300</v>
      </c>
      <c r="R2258" s="13">
        <v>1</v>
      </c>
      <c r="S2258" s="13" t="s">
        <v>529</v>
      </c>
      <c r="T2258" s="13" t="s">
        <v>59</v>
      </c>
      <c r="U2258" s="13">
        <v>-249300</v>
      </c>
      <c r="V2258" s="13">
        <v>0</v>
      </c>
      <c r="W2258" s="13">
        <v>0</v>
      </c>
      <c r="X2258" s="13">
        <v>0</v>
      </c>
      <c r="Y2258" s="13">
        <v>0</v>
      </c>
      <c r="Z2258" s="13">
        <v>-249300</v>
      </c>
      <c r="AA2258" s="13">
        <v>0</v>
      </c>
      <c r="AB2258" s="13">
        <v>0</v>
      </c>
      <c r="AC2258" s="13" t="s">
        <v>1537</v>
      </c>
      <c r="AD2258" s="13" t="s">
        <v>1537</v>
      </c>
      <c r="AE2258" s="16">
        <v>201036</v>
      </c>
      <c r="AF2258" s="17" t="s">
        <v>1330</v>
      </c>
      <c r="AG2258" s="13" t="s">
        <v>73</v>
      </c>
      <c r="AH2258" s="13" t="s">
        <v>73</v>
      </c>
      <c r="AI2258" s="13" t="str">
        <f t="shared" si="70"/>
        <v>More than 180 days</v>
      </c>
      <c r="AJ2258" s="13" t="str">
        <f t="shared" si="71"/>
        <v>Additions</v>
      </c>
      <c r="AK2258" s="2"/>
      <c r="AL2258" s="2"/>
      <c r="AM2258" s="2"/>
      <c r="AN2258" s="2"/>
    </row>
    <row r="2259" spans="1:40" ht="15" hidden="1" x14ac:dyDescent="0.25">
      <c r="A2259" s="13" t="s">
        <v>3585</v>
      </c>
      <c r="B2259" s="13" t="s">
        <v>50</v>
      </c>
      <c r="C2259" s="13" t="s">
        <v>51</v>
      </c>
      <c r="D2259" s="11" t="s">
        <v>1623</v>
      </c>
      <c r="E2259" s="11">
        <v>21101300</v>
      </c>
      <c r="F2259" s="11">
        <v>21102300</v>
      </c>
      <c r="G2259" s="11">
        <v>46600300</v>
      </c>
      <c r="H2259" s="13" t="s">
        <v>866</v>
      </c>
      <c r="I2259" s="13" t="s">
        <v>1327</v>
      </c>
      <c r="J2259" s="15">
        <v>40602</v>
      </c>
      <c r="K2259" s="15">
        <v>40596</v>
      </c>
      <c r="L2259" s="13" t="s">
        <v>1328</v>
      </c>
      <c r="M2259" s="13" t="s">
        <v>3578</v>
      </c>
      <c r="N2259" s="13" t="s">
        <v>1626</v>
      </c>
      <c r="O2259" s="13">
        <v>239162.04</v>
      </c>
      <c r="P2259" s="13">
        <v>0</v>
      </c>
      <c r="Q2259" s="13">
        <v>239162.04</v>
      </c>
      <c r="R2259" s="13">
        <v>1</v>
      </c>
      <c r="S2259" s="13" t="s">
        <v>529</v>
      </c>
      <c r="T2259" s="13" t="s">
        <v>59</v>
      </c>
      <c r="U2259" s="13">
        <v>-227203.94</v>
      </c>
      <c r="V2259" s="13">
        <v>0</v>
      </c>
      <c r="W2259" s="13">
        <v>0</v>
      </c>
      <c r="X2259" s="13">
        <v>0</v>
      </c>
      <c r="Y2259" s="13">
        <v>0</v>
      </c>
      <c r="Z2259" s="13">
        <v>-227203.94</v>
      </c>
      <c r="AA2259" s="13">
        <v>11958.1</v>
      </c>
      <c r="AB2259" s="13">
        <v>11958.1</v>
      </c>
      <c r="AC2259" s="13" t="s">
        <v>1537</v>
      </c>
      <c r="AD2259" s="13" t="s">
        <v>1537</v>
      </c>
      <c r="AE2259" s="16">
        <v>201036</v>
      </c>
      <c r="AF2259" s="17" t="s">
        <v>1330</v>
      </c>
      <c r="AG2259" s="13" t="s">
        <v>73</v>
      </c>
      <c r="AH2259" s="13" t="s">
        <v>73</v>
      </c>
      <c r="AI2259" s="13" t="str">
        <f t="shared" si="70"/>
        <v>More than 180 days</v>
      </c>
      <c r="AJ2259" s="13" t="str">
        <f t="shared" si="71"/>
        <v>Additions</v>
      </c>
      <c r="AK2259" s="2"/>
      <c r="AL2259" s="2"/>
      <c r="AM2259" s="2"/>
      <c r="AN2259" s="2"/>
    </row>
    <row r="2260" spans="1:40" ht="15" hidden="1" x14ac:dyDescent="0.25">
      <c r="A2260" s="13" t="s">
        <v>3586</v>
      </c>
      <c r="B2260" s="13" t="s">
        <v>50</v>
      </c>
      <c r="C2260" s="13" t="s">
        <v>51</v>
      </c>
      <c r="D2260" s="11" t="s">
        <v>1623</v>
      </c>
      <c r="E2260" s="11">
        <v>21101300</v>
      </c>
      <c r="F2260" s="11">
        <v>21102300</v>
      </c>
      <c r="G2260" s="11">
        <v>46600300</v>
      </c>
      <c r="H2260" s="13" t="s">
        <v>866</v>
      </c>
      <c r="I2260" s="13" t="s">
        <v>1327</v>
      </c>
      <c r="J2260" s="15">
        <v>38077</v>
      </c>
      <c r="K2260" s="15">
        <v>38077</v>
      </c>
      <c r="L2260" s="13" t="s">
        <v>1328</v>
      </c>
      <c r="M2260" s="13" t="s">
        <v>3233</v>
      </c>
      <c r="N2260" s="13" t="s">
        <v>1626</v>
      </c>
      <c r="O2260" s="13">
        <v>224665</v>
      </c>
      <c r="P2260" s="13">
        <v>0</v>
      </c>
      <c r="Q2260" s="13">
        <v>224665</v>
      </c>
      <c r="R2260" s="13">
        <v>1</v>
      </c>
      <c r="S2260" s="13" t="s">
        <v>529</v>
      </c>
      <c r="T2260" s="13" t="s">
        <v>59</v>
      </c>
      <c r="U2260" s="13">
        <v>-219233</v>
      </c>
      <c r="V2260" s="13">
        <v>0</v>
      </c>
      <c r="W2260" s="13">
        <v>0</v>
      </c>
      <c r="X2260" s="13">
        <v>0</v>
      </c>
      <c r="Y2260" s="13">
        <v>0</v>
      </c>
      <c r="Z2260" s="13">
        <v>-219233</v>
      </c>
      <c r="AA2260" s="13">
        <v>5432</v>
      </c>
      <c r="AB2260" s="13">
        <v>5432</v>
      </c>
      <c r="AC2260" s="13" t="s">
        <v>1537</v>
      </c>
      <c r="AD2260" s="13" t="s">
        <v>1537</v>
      </c>
      <c r="AE2260" s="16">
        <v>201036</v>
      </c>
      <c r="AF2260" s="17" t="s">
        <v>1330</v>
      </c>
      <c r="AG2260" s="13" t="s">
        <v>73</v>
      </c>
      <c r="AH2260" s="13" t="s">
        <v>73</v>
      </c>
      <c r="AI2260" s="13" t="str">
        <f t="shared" si="70"/>
        <v>More than 180 days</v>
      </c>
      <c r="AJ2260" s="13" t="str">
        <f t="shared" si="71"/>
        <v>Additions</v>
      </c>
      <c r="AK2260" s="2"/>
      <c r="AL2260" s="2"/>
      <c r="AM2260" s="2"/>
      <c r="AN2260" s="2"/>
    </row>
    <row r="2261" spans="1:40" ht="15" hidden="1" x14ac:dyDescent="0.25">
      <c r="A2261" s="13" t="s">
        <v>3587</v>
      </c>
      <c r="B2261" s="13" t="s">
        <v>50</v>
      </c>
      <c r="C2261" s="13" t="s">
        <v>51</v>
      </c>
      <c r="D2261" s="11" t="s">
        <v>1623</v>
      </c>
      <c r="E2261" s="11">
        <v>21101300</v>
      </c>
      <c r="F2261" s="11">
        <v>21102300</v>
      </c>
      <c r="G2261" s="11">
        <v>46600300</v>
      </c>
      <c r="H2261" s="13" t="s">
        <v>866</v>
      </c>
      <c r="I2261" s="13" t="s">
        <v>1296</v>
      </c>
      <c r="J2261" s="15">
        <v>41970</v>
      </c>
      <c r="K2261" s="15">
        <v>41970</v>
      </c>
      <c r="L2261" s="13" t="s">
        <v>1400</v>
      </c>
      <c r="M2261" s="13" t="s">
        <v>3588</v>
      </c>
      <c r="N2261" s="13" t="s">
        <v>1626</v>
      </c>
      <c r="O2261" s="13">
        <v>213838</v>
      </c>
      <c r="P2261" s="13">
        <v>0</v>
      </c>
      <c r="Q2261" s="13">
        <v>213838</v>
      </c>
      <c r="R2261" s="13">
        <v>1</v>
      </c>
      <c r="S2261" s="13" t="s">
        <v>529</v>
      </c>
      <c r="T2261" s="13" t="s">
        <v>59</v>
      </c>
      <c r="U2261" s="13">
        <v>-172297.82</v>
      </c>
      <c r="V2261" s="13">
        <v>0</v>
      </c>
      <c r="W2261" s="13">
        <v>0</v>
      </c>
      <c r="X2261" s="13">
        <v>-3676.23</v>
      </c>
      <c r="Y2261" s="13">
        <v>0</v>
      </c>
      <c r="Z2261" s="13">
        <v>-172297.82</v>
      </c>
      <c r="AA2261" s="13">
        <v>41540.18</v>
      </c>
      <c r="AB2261" s="13">
        <v>37863.949999999997</v>
      </c>
      <c r="AC2261" s="13" t="s">
        <v>1537</v>
      </c>
      <c r="AD2261" s="13" t="s">
        <v>1537</v>
      </c>
      <c r="AE2261" s="16">
        <v>201040</v>
      </c>
      <c r="AF2261" s="17" t="s">
        <v>1299</v>
      </c>
      <c r="AG2261" s="13" t="s">
        <v>73</v>
      </c>
      <c r="AH2261" s="13" t="s">
        <v>73</v>
      </c>
      <c r="AI2261" s="13" t="str">
        <f t="shared" si="70"/>
        <v>More than 180 days</v>
      </c>
      <c r="AJ2261" s="13" t="str">
        <f t="shared" si="71"/>
        <v>Additions</v>
      </c>
      <c r="AK2261" s="2"/>
      <c r="AL2261" s="2"/>
      <c r="AM2261" s="2"/>
      <c r="AN2261" s="2"/>
    </row>
    <row r="2262" spans="1:40" ht="15" hidden="1" x14ac:dyDescent="0.25">
      <c r="A2262" s="13" t="s">
        <v>3589</v>
      </c>
      <c r="B2262" s="13" t="s">
        <v>50</v>
      </c>
      <c r="C2262" s="13" t="s">
        <v>51</v>
      </c>
      <c r="D2262" s="11" t="s">
        <v>1623</v>
      </c>
      <c r="E2262" s="11">
        <v>21101300</v>
      </c>
      <c r="F2262" s="11">
        <v>21102300</v>
      </c>
      <c r="G2262" s="11">
        <v>46600300</v>
      </c>
      <c r="H2262" s="13" t="s">
        <v>866</v>
      </c>
      <c r="I2262" s="13" t="s">
        <v>1296</v>
      </c>
      <c r="J2262" s="15">
        <v>42004</v>
      </c>
      <c r="K2262" s="15">
        <v>42004</v>
      </c>
      <c r="L2262" s="13" t="s">
        <v>1400</v>
      </c>
      <c r="M2262" s="13" t="s">
        <v>3588</v>
      </c>
      <c r="N2262" s="13" t="s">
        <v>1626</v>
      </c>
      <c r="O2262" s="13">
        <v>211716</v>
      </c>
      <c r="P2262" s="13">
        <v>0</v>
      </c>
      <c r="Q2262" s="13">
        <v>211716</v>
      </c>
      <c r="R2262" s="13">
        <v>1</v>
      </c>
      <c r="S2262" s="13" t="s">
        <v>529</v>
      </c>
      <c r="T2262" s="13" t="s">
        <v>59</v>
      </c>
      <c r="U2262" s="13">
        <v>-170579.12</v>
      </c>
      <c r="V2262" s="13">
        <v>0</v>
      </c>
      <c r="W2262" s="13">
        <v>0</v>
      </c>
      <c r="X2262" s="13">
        <v>-3639.79</v>
      </c>
      <c r="Y2262" s="13">
        <v>0</v>
      </c>
      <c r="Z2262" s="13">
        <v>-170579.12</v>
      </c>
      <c r="AA2262" s="13">
        <v>41136.879999999997</v>
      </c>
      <c r="AB2262" s="13">
        <v>37497.089999999997</v>
      </c>
      <c r="AC2262" s="13" t="s">
        <v>1537</v>
      </c>
      <c r="AD2262" s="13" t="s">
        <v>1537</v>
      </c>
      <c r="AE2262" s="16">
        <v>201040</v>
      </c>
      <c r="AF2262" s="17" t="s">
        <v>1299</v>
      </c>
      <c r="AG2262" s="13" t="s">
        <v>73</v>
      </c>
      <c r="AH2262" s="13" t="s">
        <v>73</v>
      </c>
      <c r="AI2262" s="13" t="str">
        <f t="shared" si="70"/>
        <v>More than 180 days</v>
      </c>
      <c r="AJ2262" s="13" t="str">
        <f t="shared" si="71"/>
        <v>Additions</v>
      </c>
      <c r="AK2262" s="2"/>
      <c r="AL2262" s="2"/>
      <c r="AM2262" s="2"/>
      <c r="AN2262" s="2"/>
    </row>
    <row r="2263" spans="1:40" ht="15" hidden="1" x14ac:dyDescent="0.25">
      <c r="A2263" s="13" t="s">
        <v>3590</v>
      </c>
      <c r="B2263" s="13" t="s">
        <v>50</v>
      </c>
      <c r="C2263" s="13" t="s">
        <v>51</v>
      </c>
      <c r="D2263" s="11" t="s">
        <v>1623</v>
      </c>
      <c r="E2263" s="11">
        <v>21101300</v>
      </c>
      <c r="F2263" s="11">
        <v>21102300</v>
      </c>
      <c r="G2263" s="11">
        <v>46600300</v>
      </c>
      <c r="H2263" s="13" t="s">
        <v>866</v>
      </c>
      <c r="I2263" s="13" t="s">
        <v>1327</v>
      </c>
      <c r="J2263" s="15">
        <v>40428</v>
      </c>
      <c r="K2263" s="15">
        <v>40414</v>
      </c>
      <c r="L2263" s="13" t="s">
        <v>1328</v>
      </c>
      <c r="M2263" s="13" t="s">
        <v>3591</v>
      </c>
      <c r="N2263" s="13" t="s">
        <v>1626</v>
      </c>
      <c r="O2263" s="13">
        <v>204324.14</v>
      </c>
      <c r="P2263" s="13">
        <v>0</v>
      </c>
      <c r="Q2263" s="13">
        <v>204324.14</v>
      </c>
      <c r="R2263" s="13">
        <v>1</v>
      </c>
      <c r="S2263" s="13" t="s">
        <v>529</v>
      </c>
      <c r="T2263" s="13" t="s">
        <v>59</v>
      </c>
      <c r="U2263" s="13">
        <v>-194107.93</v>
      </c>
      <c r="V2263" s="13">
        <v>0</v>
      </c>
      <c r="W2263" s="13">
        <v>0</v>
      </c>
      <c r="X2263" s="13">
        <v>0</v>
      </c>
      <c r="Y2263" s="13">
        <v>0</v>
      </c>
      <c r="Z2263" s="13">
        <v>-194107.93</v>
      </c>
      <c r="AA2263" s="13">
        <v>10216.209999999999</v>
      </c>
      <c r="AB2263" s="13">
        <v>10216.209999999999</v>
      </c>
      <c r="AC2263" s="13" t="s">
        <v>1537</v>
      </c>
      <c r="AD2263" s="13" t="s">
        <v>1537</v>
      </c>
      <c r="AE2263" s="16">
        <v>201036</v>
      </c>
      <c r="AF2263" s="17" t="s">
        <v>1330</v>
      </c>
      <c r="AG2263" s="13" t="s">
        <v>73</v>
      </c>
      <c r="AH2263" s="13" t="s">
        <v>73</v>
      </c>
      <c r="AI2263" s="13" t="str">
        <f t="shared" si="70"/>
        <v>More than 180 days</v>
      </c>
      <c r="AJ2263" s="13" t="str">
        <f t="shared" si="71"/>
        <v>Additions</v>
      </c>
      <c r="AK2263" s="2"/>
      <c r="AL2263" s="2"/>
      <c r="AM2263" s="2"/>
      <c r="AN2263" s="2"/>
    </row>
    <row r="2264" spans="1:40" ht="15" hidden="1" x14ac:dyDescent="0.25">
      <c r="A2264" s="13" t="s">
        <v>3592</v>
      </c>
      <c r="B2264" s="13" t="s">
        <v>50</v>
      </c>
      <c r="C2264" s="13" t="s">
        <v>51</v>
      </c>
      <c r="D2264" s="11" t="s">
        <v>1623</v>
      </c>
      <c r="E2264" s="11">
        <v>21101300</v>
      </c>
      <c r="F2264" s="11">
        <v>21102300</v>
      </c>
      <c r="G2264" s="11">
        <v>46600300</v>
      </c>
      <c r="H2264" s="13" t="s">
        <v>866</v>
      </c>
      <c r="I2264" s="13" t="s">
        <v>1327</v>
      </c>
      <c r="J2264" s="15">
        <v>38107</v>
      </c>
      <c r="K2264" s="15">
        <v>38107</v>
      </c>
      <c r="L2264" s="13" t="s">
        <v>1328</v>
      </c>
      <c r="M2264" s="13" t="s">
        <v>3593</v>
      </c>
      <c r="N2264" s="13" t="s">
        <v>1626</v>
      </c>
      <c r="O2264" s="13">
        <v>197012</v>
      </c>
      <c r="P2264" s="13">
        <v>0</v>
      </c>
      <c r="Q2264" s="13">
        <v>197012</v>
      </c>
      <c r="R2264" s="13">
        <v>1</v>
      </c>
      <c r="S2264" s="13" t="s">
        <v>529</v>
      </c>
      <c r="T2264" s="13" t="s">
        <v>59</v>
      </c>
      <c r="U2264" s="13">
        <v>-187305.01</v>
      </c>
      <c r="V2264" s="13">
        <v>0</v>
      </c>
      <c r="W2264" s="13">
        <v>0</v>
      </c>
      <c r="X2264" s="13">
        <v>0</v>
      </c>
      <c r="Y2264" s="13">
        <v>0</v>
      </c>
      <c r="Z2264" s="13">
        <v>-187305.01</v>
      </c>
      <c r="AA2264" s="13">
        <v>9706.99</v>
      </c>
      <c r="AB2264" s="13">
        <v>9706.99</v>
      </c>
      <c r="AC2264" s="13" t="s">
        <v>1537</v>
      </c>
      <c r="AD2264" s="13" t="s">
        <v>1537</v>
      </c>
      <c r="AE2264" s="16">
        <v>201036</v>
      </c>
      <c r="AF2264" s="17" t="s">
        <v>1330</v>
      </c>
      <c r="AG2264" s="13" t="s">
        <v>73</v>
      </c>
      <c r="AH2264" s="13" t="s">
        <v>73</v>
      </c>
      <c r="AI2264" s="13" t="str">
        <f t="shared" si="70"/>
        <v>More than 180 days</v>
      </c>
      <c r="AJ2264" s="13" t="str">
        <f t="shared" si="71"/>
        <v>Additions</v>
      </c>
      <c r="AK2264" s="2"/>
      <c r="AL2264" s="2"/>
      <c r="AM2264" s="2"/>
      <c r="AN2264" s="2"/>
    </row>
    <row r="2265" spans="1:40" ht="15" hidden="1" x14ac:dyDescent="0.25">
      <c r="A2265" s="13" t="s">
        <v>3594</v>
      </c>
      <c r="B2265" s="13" t="s">
        <v>50</v>
      </c>
      <c r="C2265" s="13" t="s">
        <v>51</v>
      </c>
      <c r="D2265" s="11" t="s">
        <v>1623</v>
      </c>
      <c r="E2265" s="11">
        <v>21101300</v>
      </c>
      <c r="F2265" s="11">
        <v>21102300</v>
      </c>
      <c r="G2265" s="11">
        <v>46600300</v>
      </c>
      <c r="H2265" s="13" t="s">
        <v>866</v>
      </c>
      <c r="I2265" s="13" t="s">
        <v>1327</v>
      </c>
      <c r="J2265" s="15">
        <v>39295</v>
      </c>
      <c r="K2265" s="15">
        <v>39295</v>
      </c>
      <c r="L2265" s="13" t="s">
        <v>1328</v>
      </c>
      <c r="M2265" s="13" t="s">
        <v>1537</v>
      </c>
      <c r="N2265" s="13" t="s">
        <v>1626</v>
      </c>
      <c r="O2265" s="13">
        <v>162313</v>
      </c>
      <c r="P2265" s="13">
        <v>0</v>
      </c>
      <c r="Q2265" s="13">
        <v>162313</v>
      </c>
      <c r="R2265" s="13">
        <v>1</v>
      </c>
      <c r="S2265" s="13" t="s">
        <v>529</v>
      </c>
      <c r="T2265" s="13" t="s">
        <v>59</v>
      </c>
      <c r="U2265" s="13">
        <v>-154197.35</v>
      </c>
      <c r="V2265" s="13">
        <v>0</v>
      </c>
      <c r="W2265" s="13">
        <v>0</v>
      </c>
      <c r="X2265" s="13">
        <v>0</v>
      </c>
      <c r="Y2265" s="13">
        <v>0</v>
      </c>
      <c r="Z2265" s="13">
        <v>-154197.35</v>
      </c>
      <c r="AA2265" s="13">
        <v>8115.65</v>
      </c>
      <c r="AB2265" s="13">
        <v>8115.65</v>
      </c>
      <c r="AC2265" s="13" t="s">
        <v>1537</v>
      </c>
      <c r="AD2265" s="13" t="s">
        <v>1537</v>
      </c>
      <c r="AE2265" s="16">
        <v>201036</v>
      </c>
      <c r="AF2265" s="17" t="s">
        <v>1330</v>
      </c>
      <c r="AG2265" s="13" t="s">
        <v>73</v>
      </c>
      <c r="AH2265" s="13" t="s">
        <v>73</v>
      </c>
      <c r="AI2265" s="13" t="str">
        <f t="shared" si="70"/>
        <v>More than 180 days</v>
      </c>
      <c r="AJ2265" s="13" t="str">
        <f t="shared" si="71"/>
        <v>Additions</v>
      </c>
      <c r="AK2265" s="2"/>
      <c r="AL2265" s="2"/>
      <c r="AM2265" s="2"/>
      <c r="AN2265" s="2"/>
    </row>
    <row r="2266" spans="1:40" ht="15" hidden="1" x14ac:dyDescent="0.25">
      <c r="A2266" s="13" t="s">
        <v>3595</v>
      </c>
      <c r="B2266" s="13" t="s">
        <v>50</v>
      </c>
      <c r="C2266" s="13" t="s">
        <v>51</v>
      </c>
      <c r="D2266" s="11" t="s">
        <v>1623</v>
      </c>
      <c r="E2266" s="11">
        <v>21101300</v>
      </c>
      <c r="F2266" s="11">
        <v>21102300</v>
      </c>
      <c r="G2266" s="11">
        <v>46600300</v>
      </c>
      <c r="H2266" s="13" t="s">
        <v>866</v>
      </c>
      <c r="I2266" s="13" t="s">
        <v>1327</v>
      </c>
      <c r="J2266" s="15">
        <v>38384</v>
      </c>
      <c r="K2266" s="15">
        <v>38384</v>
      </c>
      <c r="L2266" s="13" t="s">
        <v>1328</v>
      </c>
      <c r="M2266" s="13" t="s">
        <v>3596</v>
      </c>
      <c r="N2266" s="13" t="s">
        <v>1626</v>
      </c>
      <c r="O2266" s="13">
        <v>161720</v>
      </c>
      <c r="P2266" s="13">
        <v>0</v>
      </c>
      <c r="Q2266" s="13">
        <v>161720</v>
      </c>
      <c r="R2266" s="13">
        <v>1</v>
      </c>
      <c r="S2266" s="13" t="s">
        <v>529</v>
      </c>
      <c r="T2266" s="13" t="s">
        <v>59</v>
      </c>
      <c r="U2266" s="13">
        <v>-161720</v>
      </c>
      <c r="V2266" s="13">
        <v>0</v>
      </c>
      <c r="W2266" s="13">
        <v>0</v>
      </c>
      <c r="X2266" s="13">
        <v>0</v>
      </c>
      <c r="Y2266" s="13">
        <v>0</v>
      </c>
      <c r="Z2266" s="13">
        <v>-161720</v>
      </c>
      <c r="AA2266" s="13">
        <v>0</v>
      </c>
      <c r="AB2266" s="13">
        <v>0</v>
      </c>
      <c r="AC2266" s="13" t="s">
        <v>1537</v>
      </c>
      <c r="AD2266" s="13" t="s">
        <v>1537</v>
      </c>
      <c r="AE2266" s="16">
        <v>201036</v>
      </c>
      <c r="AF2266" s="17" t="s">
        <v>1330</v>
      </c>
      <c r="AG2266" s="13" t="s">
        <v>73</v>
      </c>
      <c r="AH2266" s="13" t="s">
        <v>73</v>
      </c>
      <c r="AI2266" s="13" t="str">
        <f t="shared" si="70"/>
        <v>More than 180 days</v>
      </c>
      <c r="AJ2266" s="13" t="str">
        <f t="shared" si="71"/>
        <v>Additions</v>
      </c>
      <c r="AK2266" s="2"/>
      <c r="AL2266" s="2"/>
      <c r="AM2266" s="2"/>
      <c r="AN2266" s="2"/>
    </row>
    <row r="2267" spans="1:40" ht="15" hidden="1" x14ac:dyDescent="0.25">
      <c r="A2267" s="13" t="s">
        <v>3597</v>
      </c>
      <c r="B2267" s="13" t="s">
        <v>50</v>
      </c>
      <c r="C2267" s="13" t="s">
        <v>51</v>
      </c>
      <c r="D2267" s="11" t="s">
        <v>1623</v>
      </c>
      <c r="E2267" s="11">
        <v>21101300</v>
      </c>
      <c r="F2267" s="11">
        <v>21102300</v>
      </c>
      <c r="G2267" s="11">
        <v>46600300</v>
      </c>
      <c r="H2267" s="13" t="s">
        <v>866</v>
      </c>
      <c r="I2267" s="13" t="s">
        <v>1327</v>
      </c>
      <c r="J2267" s="15">
        <v>38577</v>
      </c>
      <c r="K2267" s="15">
        <v>38577</v>
      </c>
      <c r="L2267" s="13" t="s">
        <v>1328</v>
      </c>
      <c r="M2267" s="13" t="s">
        <v>3598</v>
      </c>
      <c r="N2267" s="13" t="s">
        <v>1626</v>
      </c>
      <c r="O2267" s="13">
        <v>160091</v>
      </c>
      <c r="P2267" s="13">
        <v>0</v>
      </c>
      <c r="Q2267" s="13">
        <v>160091</v>
      </c>
      <c r="R2267" s="13">
        <v>1</v>
      </c>
      <c r="S2267" s="13" t="s">
        <v>529</v>
      </c>
      <c r="T2267" s="13" t="s">
        <v>59</v>
      </c>
      <c r="U2267" s="13">
        <v>-152086.45000000001</v>
      </c>
      <c r="V2267" s="13">
        <v>0</v>
      </c>
      <c r="W2267" s="13">
        <v>0</v>
      </c>
      <c r="X2267" s="13">
        <v>0</v>
      </c>
      <c r="Y2267" s="13">
        <v>0</v>
      </c>
      <c r="Z2267" s="13">
        <v>-152086.45000000001</v>
      </c>
      <c r="AA2267" s="13">
        <v>8004.55</v>
      </c>
      <c r="AB2267" s="13">
        <v>8004.55</v>
      </c>
      <c r="AC2267" s="13" t="s">
        <v>1537</v>
      </c>
      <c r="AD2267" s="13" t="s">
        <v>1537</v>
      </c>
      <c r="AE2267" s="16">
        <v>201036</v>
      </c>
      <c r="AF2267" s="17" t="s">
        <v>1330</v>
      </c>
      <c r="AG2267" s="13" t="s">
        <v>73</v>
      </c>
      <c r="AH2267" s="13" t="s">
        <v>73</v>
      </c>
      <c r="AI2267" s="13" t="str">
        <f t="shared" si="70"/>
        <v>More than 180 days</v>
      </c>
      <c r="AJ2267" s="13" t="str">
        <f t="shared" si="71"/>
        <v>Additions</v>
      </c>
      <c r="AK2267" s="2"/>
      <c r="AL2267" s="2"/>
      <c r="AM2267" s="2"/>
      <c r="AN2267" s="2"/>
    </row>
    <row r="2268" spans="1:40" ht="15" hidden="1" x14ac:dyDescent="0.25">
      <c r="A2268" s="13" t="s">
        <v>3599</v>
      </c>
      <c r="B2268" s="13" t="s">
        <v>50</v>
      </c>
      <c r="C2268" s="13" t="s">
        <v>51</v>
      </c>
      <c r="D2268" s="11" t="s">
        <v>1623</v>
      </c>
      <c r="E2268" s="11">
        <v>21101300</v>
      </c>
      <c r="F2268" s="11">
        <v>21102300</v>
      </c>
      <c r="G2268" s="11">
        <v>46600300</v>
      </c>
      <c r="H2268" s="13" t="s">
        <v>866</v>
      </c>
      <c r="I2268" s="13" t="s">
        <v>1327</v>
      </c>
      <c r="J2268" s="15">
        <v>38708</v>
      </c>
      <c r="K2268" s="15">
        <v>38708</v>
      </c>
      <c r="L2268" s="13" t="s">
        <v>1328</v>
      </c>
      <c r="M2268" s="13" t="s">
        <v>3598</v>
      </c>
      <c r="N2268" s="13" t="s">
        <v>1626</v>
      </c>
      <c r="O2268" s="13">
        <v>150300</v>
      </c>
      <c r="P2268" s="13">
        <v>0</v>
      </c>
      <c r="Q2268" s="13">
        <v>150300</v>
      </c>
      <c r="R2268" s="13">
        <v>1</v>
      </c>
      <c r="S2268" s="13" t="s">
        <v>529</v>
      </c>
      <c r="T2268" s="13" t="s">
        <v>59</v>
      </c>
      <c r="U2268" s="13">
        <v>-150300</v>
      </c>
      <c r="V2268" s="13">
        <v>0</v>
      </c>
      <c r="W2268" s="13">
        <v>0</v>
      </c>
      <c r="X2268" s="13">
        <v>0</v>
      </c>
      <c r="Y2268" s="13">
        <v>0</v>
      </c>
      <c r="Z2268" s="13">
        <v>-150300</v>
      </c>
      <c r="AA2268" s="13">
        <v>0</v>
      </c>
      <c r="AB2268" s="13">
        <v>0</v>
      </c>
      <c r="AC2268" s="13" t="s">
        <v>1537</v>
      </c>
      <c r="AD2268" s="13" t="s">
        <v>1537</v>
      </c>
      <c r="AE2268" s="16">
        <v>201036</v>
      </c>
      <c r="AF2268" s="17" t="s">
        <v>1330</v>
      </c>
      <c r="AG2268" s="13" t="s">
        <v>73</v>
      </c>
      <c r="AH2268" s="13" t="s">
        <v>73</v>
      </c>
      <c r="AI2268" s="13" t="str">
        <f t="shared" si="70"/>
        <v>More than 180 days</v>
      </c>
      <c r="AJ2268" s="13" t="str">
        <f t="shared" si="71"/>
        <v>Additions</v>
      </c>
      <c r="AK2268" s="2"/>
      <c r="AL2268" s="2"/>
      <c r="AM2268" s="2"/>
      <c r="AN2268" s="2"/>
    </row>
    <row r="2269" spans="1:40" ht="15" hidden="1" x14ac:dyDescent="0.25">
      <c r="A2269" s="13" t="s">
        <v>3600</v>
      </c>
      <c r="B2269" s="13" t="s">
        <v>50</v>
      </c>
      <c r="C2269" s="13" t="s">
        <v>51</v>
      </c>
      <c r="D2269" s="11" t="s">
        <v>1623</v>
      </c>
      <c r="E2269" s="11">
        <v>21101300</v>
      </c>
      <c r="F2269" s="11">
        <v>21102300</v>
      </c>
      <c r="G2269" s="11">
        <v>46600300</v>
      </c>
      <c r="H2269" s="13" t="s">
        <v>866</v>
      </c>
      <c r="I2269" s="13" t="s">
        <v>1296</v>
      </c>
      <c r="J2269" s="15">
        <v>41547</v>
      </c>
      <c r="K2269" s="15">
        <v>41547</v>
      </c>
      <c r="L2269" s="13" t="s">
        <v>1400</v>
      </c>
      <c r="M2269" s="13" t="s">
        <v>3565</v>
      </c>
      <c r="N2269" s="13" t="s">
        <v>1626</v>
      </c>
      <c r="O2269" s="13">
        <v>149399</v>
      </c>
      <c r="P2269" s="13">
        <v>0</v>
      </c>
      <c r="Q2269" s="13">
        <v>149399</v>
      </c>
      <c r="R2269" s="13">
        <v>1</v>
      </c>
      <c r="S2269" s="13" t="s">
        <v>529</v>
      </c>
      <c r="T2269" s="13" t="s">
        <v>59</v>
      </c>
      <c r="U2269" s="13">
        <v>-125732.47</v>
      </c>
      <c r="V2269" s="13">
        <v>0</v>
      </c>
      <c r="W2269" s="13">
        <v>0</v>
      </c>
      <c r="X2269" s="13">
        <v>-2080.2600000000002</v>
      </c>
      <c r="Y2269" s="13">
        <v>0</v>
      </c>
      <c r="Z2269" s="13">
        <v>-125732.47</v>
      </c>
      <c r="AA2269" s="13">
        <v>23666.53</v>
      </c>
      <c r="AB2269" s="13">
        <v>21586.27</v>
      </c>
      <c r="AC2269" s="13" t="s">
        <v>1537</v>
      </c>
      <c r="AD2269" s="13" t="s">
        <v>1537</v>
      </c>
      <c r="AE2269" s="16">
        <v>201040</v>
      </c>
      <c r="AF2269" s="17" t="s">
        <v>1299</v>
      </c>
      <c r="AG2269" s="13" t="s">
        <v>73</v>
      </c>
      <c r="AH2269" s="13" t="s">
        <v>73</v>
      </c>
      <c r="AI2269" s="13" t="str">
        <f t="shared" si="70"/>
        <v>More than 180 days</v>
      </c>
      <c r="AJ2269" s="13" t="str">
        <f t="shared" si="71"/>
        <v>Additions</v>
      </c>
      <c r="AK2269" s="2"/>
      <c r="AL2269" s="2"/>
      <c r="AM2269" s="2"/>
      <c r="AN2269" s="2"/>
    </row>
    <row r="2270" spans="1:40" ht="15" hidden="1" x14ac:dyDescent="0.25">
      <c r="A2270" s="13" t="s">
        <v>3601</v>
      </c>
      <c r="B2270" s="13" t="s">
        <v>50</v>
      </c>
      <c r="C2270" s="13" t="s">
        <v>51</v>
      </c>
      <c r="D2270" s="11" t="s">
        <v>1623</v>
      </c>
      <c r="E2270" s="11">
        <v>21101300</v>
      </c>
      <c r="F2270" s="11">
        <v>21102300</v>
      </c>
      <c r="G2270" s="11">
        <v>46600300</v>
      </c>
      <c r="H2270" s="13" t="s">
        <v>866</v>
      </c>
      <c r="I2270" s="13" t="s">
        <v>1327</v>
      </c>
      <c r="J2270" s="15">
        <v>38384</v>
      </c>
      <c r="K2270" s="15">
        <v>38384</v>
      </c>
      <c r="L2270" s="13" t="s">
        <v>1328</v>
      </c>
      <c r="M2270" s="13" t="s">
        <v>1537</v>
      </c>
      <c r="N2270" s="13" t="s">
        <v>1626</v>
      </c>
      <c r="O2270" s="13">
        <v>144765</v>
      </c>
      <c r="P2270" s="13">
        <v>0</v>
      </c>
      <c r="Q2270" s="13">
        <v>144765</v>
      </c>
      <c r="R2270" s="13">
        <v>1</v>
      </c>
      <c r="S2270" s="13" t="s">
        <v>529</v>
      </c>
      <c r="T2270" s="13" t="s">
        <v>59</v>
      </c>
      <c r="U2270" s="13">
        <v>-144765</v>
      </c>
      <c r="V2270" s="13">
        <v>0</v>
      </c>
      <c r="W2270" s="13">
        <v>0</v>
      </c>
      <c r="X2270" s="13">
        <v>0</v>
      </c>
      <c r="Y2270" s="13">
        <v>0</v>
      </c>
      <c r="Z2270" s="13">
        <v>-144765</v>
      </c>
      <c r="AA2270" s="13">
        <v>0</v>
      </c>
      <c r="AB2270" s="13">
        <v>0</v>
      </c>
      <c r="AC2270" s="13" t="s">
        <v>1537</v>
      </c>
      <c r="AD2270" s="13" t="s">
        <v>1537</v>
      </c>
      <c r="AE2270" s="16">
        <v>201036</v>
      </c>
      <c r="AF2270" s="17" t="s">
        <v>1330</v>
      </c>
      <c r="AG2270" s="13" t="s">
        <v>73</v>
      </c>
      <c r="AH2270" s="13" t="s">
        <v>73</v>
      </c>
      <c r="AI2270" s="13" t="str">
        <f t="shared" si="70"/>
        <v>More than 180 days</v>
      </c>
      <c r="AJ2270" s="13" t="str">
        <f t="shared" si="71"/>
        <v>Additions</v>
      </c>
      <c r="AK2270" s="2"/>
      <c r="AL2270" s="2"/>
      <c r="AM2270" s="2"/>
      <c r="AN2270" s="2"/>
    </row>
    <row r="2271" spans="1:40" ht="15" hidden="1" x14ac:dyDescent="0.25">
      <c r="A2271" s="13" t="s">
        <v>3602</v>
      </c>
      <c r="B2271" s="13" t="s">
        <v>50</v>
      </c>
      <c r="C2271" s="13" t="s">
        <v>51</v>
      </c>
      <c r="D2271" s="11" t="s">
        <v>1623</v>
      </c>
      <c r="E2271" s="11">
        <v>21101300</v>
      </c>
      <c r="F2271" s="11">
        <v>21102300</v>
      </c>
      <c r="G2271" s="11">
        <v>46600300</v>
      </c>
      <c r="H2271" s="13" t="s">
        <v>866</v>
      </c>
      <c r="I2271" s="13" t="s">
        <v>1327</v>
      </c>
      <c r="J2271" s="15">
        <v>38470</v>
      </c>
      <c r="K2271" s="15">
        <v>38470</v>
      </c>
      <c r="L2271" s="13" t="s">
        <v>1328</v>
      </c>
      <c r="M2271" s="13" t="s">
        <v>3598</v>
      </c>
      <c r="N2271" s="13" t="s">
        <v>1626</v>
      </c>
      <c r="O2271" s="13">
        <v>141433</v>
      </c>
      <c r="P2271" s="13">
        <v>0</v>
      </c>
      <c r="Q2271" s="13">
        <v>141433</v>
      </c>
      <c r="R2271" s="13">
        <v>1</v>
      </c>
      <c r="S2271" s="13" t="s">
        <v>529</v>
      </c>
      <c r="T2271" s="13" t="s">
        <v>59</v>
      </c>
      <c r="U2271" s="13">
        <v>-134361.35</v>
      </c>
      <c r="V2271" s="13">
        <v>0</v>
      </c>
      <c r="W2271" s="13">
        <v>0</v>
      </c>
      <c r="X2271" s="13">
        <v>0</v>
      </c>
      <c r="Y2271" s="13">
        <v>0</v>
      </c>
      <c r="Z2271" s="13">
        <v>-134361.35</v>
      </c>
      <c r="AA2271" s="13">
        <v>7071.65</v>
      </c>
      <c r="AB2271" s="13">
        <v>7071.65</v>
      </c>
      <c r="AC2271" s="13" t="s">
        <v>1537</v>
      </c>
      <c r="AD2271" s="13" t="s">
        <v>1537</v>
      </c>
      <c r="AE2271" s="16">
        <v>201036</v>
      </c>
      <c r="AF2271" s="17" t="s">
        <v>1330</v>
      </c>
      <c r="AG2271" s="13" t="s">
        <v>73</v>
      </c>
      <c r="AH2271" s="13" t="s">
        <v>73</v>
      </c>
      <c r="AI2271" s="13" t="str">
        <f t="shared" si="70"/>
        <v>More than 180 days</v>
      </c>
      <c r="AJ2271" s="13" t="str">
        <f t="shared" si="71"/>
        <v>Additions</v>
      </c>
      <c r="AK2271" s="2"/>
      <c r="AL2271" s="2"/>
      <c r="AM2271" s="2"/>
      <c r="AN2271" s="2"/>
    </row>
    <row r="2272" spans="1:40" ht="15" hidden="1" x14ac:dyDescent="0.25">
      <c r="A2272" s="13" t="s">
        <v>3603</v>
      </c>
      <c r="B2272" s="13" t="s">
        <v>50</v>
      </c>
      <c r="C2272" s="13" t="s">
        <v>51</v>
      </c>
      <c r="D2272" s="11" t="s">
        <v>1623</v>
      </c>
      <c r="E2272" s="11">
        <v>21101300</v>
      </c>
      <c r="F2272" s="11">
        <v>21102300</v>
      </c>
      <c r="G2272" s="11">
        <v>46600300</v>
      </c>
      <c r="H2272" s="13" t="s">
        <v>866</v>
      </c>
      <c r="I2272" s="13" t="s">
        <v>1327</v>
      </c>
      <c r="J2272" s="15">
        <v>40724</v>
      </c>
      <c r="K2272" s="15">
        <v>40669</v>
      </c>
      <c r="L2272" s="13" t="s">
        <v>1328</v>
      </c>
      <c r="M2272" s="13" t="s">
        <v>3604</v>
      </c>
      <c r="N2272" s="13" t="s">
        <v>1626</v>
      </c>
      <c r="O2272" s="13">
        <v>139320</v>
      </c>
      <c r="P2272" s="13">
        <v>0</v>
      </c>
      <c r="Q2272" s="13">
        <v>139320</v>
      </c>
      <c r="R2272" s="13">
        <v>1</v>
      </c>
      <c r="S2272" s="13" t="s">
        <v>529</v>
      </c>
      <c r="T2272" s="13" t="s">
        <v>59</v>
      </c>
      <c r="U2272" s="13">
        <v>-132354</v>
      </c>
      <c r="V2272" s="13">
        <v>0</v>
      </c>
      <c r="W2272" s="13">
        <v>0</v>
      </c>
      <c r="X2272" s="13">
        <v>0</v>
      </c>
      <c r="Y2272" s="13">
        <v>0</v>
      </c>
      <c r="Z2272" s="13">
        <v>-132354</v>
      </c>
      <c r="AA2272" s="13">
        <v>6966</v>
      </c>
      <c r="AB2272" s="13">
        <v>6966</v>
      </c>
      <c r="AC2272" s="13" t="s">
        <v>1537</v>
      </c>
      <c r="AD2272" s="13" t="s">
        <v>1537</v>
      </c>
      <c r="AE2272" s="16">
        <v>201036</v>
      </c>
      <c r="AF2272" s="17" t="s">
        <v>1330</v>
      </c>
      <c r="AG2272" s="13" t="s">
        <v>73</v>
      </c>
      <c r="AH2272" s="13" t="s">
        <v>73</v>
      </c>
      <c r="AI2272" s="13" t="str">
        <f t="shared" si="70"/>
        <v>More than 180 days</v>
      </c>
      <c r="AJ2272" s="13" t="str">
        <f t="shared" si="71"/>
        <v>Additions</v>
      </c>
      <c r="AK2272" s="2"/>
      <c r="AL2272" s="2"/>
      <c r="AM2272" s="2"/>
      <c r="AN2272" s="2"/>
    </row>
    <row r="2273" spans="1:40" ht="15" hidden="1" x14ac:dyDescent="0.25">
      <c r="A2273" s="13" t="s">
        <v>3605</v>
      </c>
      <c r="B2273" s="13" t="s">
        <v>50</v>
      </c>
      <c r="C2273" s="13" t="s">
        <v>51</v>
      </c>
      <c r="D2273" s="11" t="s">
        <v>1623</v>
      </c>
      <c r="E2273" s="11">
        <v>21101300</v>
      </c>
      <c r="F2273" s="11">
        <v>21102300</v>
      </c>
      <c r="G2273" s="11">
        <v>46600300</v>
      </c>
      <c r="H2273" s="13" t="s">
        <v>866</v>
      </c>
      <c r="I2273" s="13" t="s">
        <v>1296</v>
      </c>
      <c r="J2273" s="15">
        <v>40547</v>
      </c>
      <c r="K2273" s="15">
        <v>40547</v>
      </c>
      <c r="L2273" s="13" t="s">
        <v>1400</v>
      </c>
      <c r="M2273" s="13" t="s">
        <v>3606</v>
      </c>
      <c r="N2273" s="13" t="s">
        <v>1626</v>
      </c>
      <c r="O2273" s="13">
        <v>138938</v>
      </c>
      <c r="P2273" s="13">
        <v>0</v>
      </c>
      <c r="Q2273" s="13">
        <v>138938</v>
      </c>
      <c r="R2273" s="13">
        <v>1</v>
      </c>
      <c r="S2273" s="13" t="s">
        <v>529</v>
      </c>
      <c r="T2273" s="13" t="s">
        <v>59</v>
      </c>
      <c r="U2273" s="13">
        <v>-125739.41</v>
      </c>
      <c r="V2273" s="13">
        <v>0</v>
      </c>
      <c r="W2273" s="13">
        <v>0</v>
      </c>
      <c r="X2273" s="13">
        <v>-1277.3</v>
      </c>
      <c r="Y2273" s="13">
        <v>0</v>
      </c>
      <c r="Z2273" s="13">
        <v>-125739.41</v>
      </c>
      <c r="AA2273" s="13">
        <v>13198.59</v>
      </c>
      <c r="AB2273" s="13">
        <v>11921.29</v>
      </c>
      <c r="AC2273" s="13" t="s">
        <v>1537</v>
      </c>
      <c r="AD2273" s="13" t="s">
        <v>1537</v>
      </c>
      <c r="AE2273" s="16">
        <v>201040</v>
      </c>
      <c r="AF2273" s="17" t="s">
        <v>1299</v>
      </c>
      <c r="AG2273" s="13" t="s">
        <v>73</v>
      </c>
      <c r="AH2273" s="13" t="s">
        <v>73</v>
      </c>
      <c r="AI2273" s="13" t="str">
        <f t="shared" si="70"/>
        <v>More than 180 days</v>
      </c>
      <c r="AJ2273" s="13" t="str">
        <f t="shared" si="71"/>
        <v>Additions</v>
      </c>
      <c r="AK2273" s="2"/>
      <c r="AL2273" s="2"/>
      <c r="AM2273" s="2"/>
      <c r="AN2273" s="2"/>
    </row>
    <row r="2274" spans="1:40" ht="15" hidden="1" x14ac:dyDescent="0.25">
      <c r="A2274" s="13" t="s">
        <v>3607</v>
      </c>
      <c r="B2274" s="13" t="s">
        <v>50</v>
      </c>
      <c r="C2274" s="13" t="s">
        <v>51</v>
      </c>
      <c r="D2274" s="11" t="s">
        <v>1623</v>
      </c>
      <c r="E2274" s="11">
        <v>21101300</v>
      </c>
      <c r="F2274" s="11">
        <v>21102300</v>
      </c>
      <c r="G2274" s="11">
        <v>46600300</v>
      </c>
      <c r="H2274" s="13" t="s">
        <v>866</v>
      </c>
      <c r="I2274" s="13" t="s">
        <v>1296</v>
      </c>
      <c r="J2274" s="15">
        <v>42717</v>
      </c>
      <c r="K2274" s="15">
        <v>42717</v>
      </c>
      <c r="L2274" s="13" t="s">
        <v>1297</v>
      </c>
      <c r="M2274" s="13" t="s">
        <v>3608</v>
      </c>
      <c r="N2274" s="13" t="s">
        <v>1626</v>
      </c>
      <c r="O2274" s="13">
        <v>132600</v>
      </c>
      <c r="P2274" s="13">
        <v>0</v>
      </c>
      <c r="Q2274" s="13">
        <v>132600</v>
      </c>
      <c r="R2274" s="13">
        <v>2</v>
      </c>
      <c r="S2274" s="13" t="s">
        <v>529</v>
      </c>
      <c r="T2274" s="13" t="s">
        <v>59</v>
      </c>
      <c r="U2274" s="13">
        <v>-130228.2</v>
      </c>
      <c r="V2274" s="13">
        <v>0</v>
      </c>
      <c r="W2274" s="13">
        <v>0</v>
      </c>
      <c r="X2274" s="13">
        <v>0</v>
      </c>
      <c r="Y2274" s="13">
        <v>0</v>
      </c>
      <c r="Z2274" s="13">
        <v>-130228.2</v>
      </c>
      <c r="AA2274" s="13">
        <v>2371.8000000000002</v>
      </c>
      <c r="AB2274" s="13">
        <v>2371.8000000000002</v>
      </c>
      <c r="AC2274" s="13" t="s">
        <v>1537</v>
      </c>
      <c r="AD2274" s="13" t="s">
        <v>1537</v>
      </c>
      <c r="AE2274" s="16">
        <v>201040</v>
      </c>
      <c r="AF2274" s="17" t="s">
        <v>1299</v>
      </c>
      <c r="AG2274" s="13" t="s">
        <v>73</v>
      </c>
      <c r="AH2274" s="13" t="s">
        <v>73</v>
      </c>
      <c r="AI2274" s="13" t="str">
        <f t="shared" si="70"/>
        <v>More than 180 days</v>
      </c>
      <c r="AJ2274" s="13" t="str">
        <f t="shared" si="71"/>
        <v>Additions</v>
      </c>
      <c r="AK2274" s="2"/>
      <c r="AL2274" s="2"/>
      <c r="AM2274" s="2"/>
      <c r="AN2274" s="2"/>
    </row>
    <row r="2275" spans="1:40" ht="15" hidden="1" x14ac:dyDescent="0.25">
      <c r="A2275" s="13" t="s">
        <v>3609</v>
      </c>
      <c r="B2275" s="13" t="s">
        <v>50</v>
      </c>
      <c r="C2275" s="13" t="s">
        <v>51</v>
      </c>
      <c r="D2275" s="11" t="s">
        <v>1623</v>
      </c>
      <c r="E2275" s="11">
        <v>21101300</v>
      </c>
      <c r="F2275" s="11">
        <v>21102300</v>
      </c>
      <c r="G2275" s="11">
        <v>46600300</v>
      </c>
      <c r="H2275" s="13" t="s">
        <v>866</v>
      </c>
      <c r="I2275" s="13" t="s">
        <v>1296</v>
      </c>
      <c r="J2275" s="15">
        <v>42821</v>
      </c>
      <c r="K2275" s="15">
        <v>42821</v>
      </c>
      <c r="L2275" s="13" t="s">
        <v>1297</v>
      </c>
      <c r="M2275" s="13" t="s">
        <v>3610</v>
      </c>
      <c r="N2275" s="13" t="s">
        <v>1626</v>
      </c>
      <c r="O2275" s="13">
        <v>132600</v>
      </c>
      <c r="P2275" s="13">
        <v>0</v>
      </c>
      <c r="Q2275" s="13">
        <v>132600</v>
      </c>
      <c r="R2275" s="13">
        <v>2</v>
      </c>
      <c r="S2275" s="13" t="s">
        <v>529</v>
      </c>
      <c r="T2275" s="13" t="s">
        <v>59</v>
      </c>
      <c r="U2275" s="13">
        <v>-89183.65</v>
      </c>
      <c r="V2275" s="13">
        <v>0</v>
      </c>
      <c r="W2275" s="13">
        <v>0</v>
      </c>
      <c r="X2275" s="13">
        <v>-2576.4499999999998</v>
      </c>
      <c r="Y2275" s="13">
        <v>0</v>
      </c>
      <c r="Z2275" s="13">
        <v>-89183.65</v>
      </c>
      <c r="AA2275" s="13">
        <v>43416.35</v>
      </c>
      <c r="AB2275" s="13">
        <v>40839.9</v>
      </c>
      <c r="AC2275" s="13" t="s">
        <v>1537</v>
      </c>
      <c r="AD2275" s="13" t="s">
        <v>1537</v>
      </c>
      <c r="AE2275" s="16">
        <v>201040</v>
      </c>
      <c r="AF2275" s="17" t="s">
        <v>1299</v>
      </c>
      <c r="AG2275" s="13" t="s">
        <v>73</v>
      </c>
      <c r="AH2275" s="13" t="s">
        <v>73</v>
      </c>
      <c r="AI2275" s="13" t="str">
        <f t="shared" si="70"/>
        <v>More than 180 days</v>
      </c>
      <c r="AJ2275" s="13" t="str">
        <f t="shared" si="71"/>
        <v>Additions</v>
      </c>
      <c r="AK2275" s="2"/>
      <c r="AL2275" s="2"/>
      <c r="AM2275" s="2"/>
      <c r="AN2275" s="2"/>
    </row>
    <row r="2276" spans="1:40" ht="15" hidden="1" x14ac:dyDescent="0.25">
      <c r="A2276" s="13" t="s">
        <v>3611</v>
      </c>
      <c r="B2276" s="13" t="s">
        <v>50</v>
      </c>
      <c r="C2276" s="13" t="s">
        <v>51</v>
      </c>
      <c r="D2276" s="11" t="s">
        <v>1623</v>
      </c>
      <c r="E2276" s="11">
        <v>21101300</v>
      </c>
      <c r="F2276" s="11">
        <v>21102300</v>
      </c>
      <c r="G2276" s="11">
        <v>46600300</v>
      </c>
      <c r="H2276" s="13" t="s">
        <v>866</v>
      </c>
      <c r="I2276" s="13" t="s">
        <v>1296</v>
      </c>
      <c r="J2276" s="15">
        <v>39568</v>
      </c>
      <c r="K2276" s="15">
        <v>39568</v>
      </c>
      <c r="L2276" s="13" t="s">
        <v>1400</v>
      </c>
      <c r="M2276" s="13" t="s">
        <v>3612</v>
      </c>
      <c r="N2276" s="13" t="s">
        <v>1626</v>
      </c>
      <c r="O2276" s="13">
        <v>109125</v>
      </c>
      <c r="P2276" s="13">
        <v>0</v>
      </c>
      <c r="Q2276" s="13">
        <v>109125</v>
      </c>
      <c r="R2276" s="13">
        <v>1</v>
      </c>
      <c r="S2276" s="13" t="s">
        <v>529</v>
      </c>
      <c r="T2276" s="13" t="s">
        <v>59</v>
      </c>
      <c r="U2276" s="13">
        <v>-103668.75</v>
      </c>
      <c r="V2276" s="13">
        <v>0</v>
      </c>
      <c r="W2276" s="13">
        <v>0</v>
      </c>
      <c r="X2276" s="13">
        <v>0</v>
      </c>
      <c r="Y2276" s="13">
        <v>0</v>
      </c>
      <c r="Z2276" s="13">
        <v>-103668.75</v>
      </c>
      <c r="AA2276" s="13">
        <v>5456.25</v>
      </c>
      <c r="AB2276" s="13">
        <v>5456.25</v>
      </c>
      <c r="AC2276" s="13" t="s">
        <v>1537</v>
      </c>
      <c r="AD2276" s="13" t="s">
        <v>1537</v>
      </c>
      <c r="AE2276" s="16">
        <v>201040</v>
      </c>
      <c r="AF2276" s="17" t="s">
        <v>1299</v>
      </c>
      <c r="AG2276" s="13" t="s">
        <v>73</v>
      </c>
      <c r="AH2276" s="13" t="s">
        <v>73</v>
      </c>
      <c r="AI2276" s="13" t="str">
        <f t="shared" si="70"/>
        <v>More than 180 days</v>
      </c>
      <c r="AJ2276" s="13" t="str">
        <f t="shared" si="71"/>
        <v>Additions</v>
      </c>
      <c r="AK2276" s="2"/>
      <c r="AL2276" s="2"/>
      <c r="AM2276" s="2"/>
      <c r="AN2276" s="2"/>
    </row>
    <row r="2277" spans="1:40" ht="15" hidden="1" x14ac:dyDescent="0.25">
      <c r="A2277" s="13" t="s">
        <v>3613</v>
      </c>
      <c r="B2277" s="13" t="s">
        <v>50</v>
      </c>
      <c r="C2277" s="13" t="s">
        <v>51</v>
      </c>
      <c r="D2277" s="11" t="s">
        <v>1623</v>
      </c>
      <c r="E2277" s="11">
        <v>21101300</v>
      </c>
      <c r="F2277" s="11">
        <v>21102300</v>
      </c>
      <c r="G2277" s="11">
        <v>46600300</v>
      </c>
      <c r="H2277" s="13" t="s">
        <v>866</v>
      </c>
      <c r="I2277" s="13" t="s">
        <v>1327</v>
      </c>
      <c r="J2277" s="15">
        <v>38384</v>
      </c>
      <c r="K2277" s="15">
        <v>38384</v>
      </c>
      <c r="L2277" s="13" t="s">
        <v>1328</v>
      </c>
      <c r="M2277" s="13" t="s">
        <v>1537</v>
      </c>
      <c r="N2277" s="13" t="s">
        <v>1626</v>
      </c>
      <c r="O2277" s="13">
        <v>102552</v>
      </c>
      <c r="P2277" s="13">
        <v>0</v>
      </c>
      <c r="Q2277" s="13">
        <v>102552</v>
      </c>
      <c r="R2277" s="13">
        <v>1</v>
      </c>
      <c r="S2277" s="13" t="s">
        <v>529</v>
      </c>
      <c r="T2277" s="13" t="s">
        <v>59</v>
      </c>
      <c r="U2277" s="13">
        <v>-102552</v>
      </c>
      <c r="V2277" s="13">
        <v>0</v>
      </c>
      <c r="W2277" s="13">
        <v>0</v>
      </c>
      <c r="X2277" s="13">
        <v>0</v>
      </c>
      <c r="Y2277" s="13">
        <v>0</v>
      </c>
      <c r="Z2277" s="13">
        <v>-102552</v>
      </c>
      <c r="AA2277" s="13">
        <v>0</v>
      </c>
      <c r="AB2277" s="13">
        <v>0</v>
      </c>
      <c r="AC2277" s="13" t="s">
        <v>1537</v>
      </c>
      <c r="AD2277" s="13" t="s">
        <v>1537</v>
      </c>
      <c r="AE2277" s="16">
        <v>201036</v>
      </c>
      <c r="AF2277" s="17" t="s">
        <v>1330</v>
      </c>
      <c r="AG2277" s="13" t="s">
        <v>73</v>
      </c>
      <c r="AH2277" s="13" t="s">
        <v>73</v>
      </c>
      <c r="AI2277" s="13" t="str">
        <f t="shared" si="70"/>
        <v>More than 180 days</v>
      </c>
      <c r="AJ2277" s="13" t="str">
        <f t="shared" si="71"/>
        <v>Additions</v>
      </c>
      <c r="AK2277" s="2"/>
      <c r="AL2277" s="2"/>
      <c r="AM2277" s="2"/>
      <c r="AN2277" s="2"/>
    </row>
    <row r="2278" spans="1:40" ht="15" hidden="1" x14ac:dyDescent="0.25">
      <c r="A2278" s="13" t="s">
        <v>3614</v>
      </c>
      <c r="B2278" s="13" t="s">
        <v>50</v>
      </c>
      <c r="C2278" s="13" t="s">
        <v>51</v>
      </c>
      <c r="D2278" s="11" t="s">
        <v>1623</v>
      </c>
      <c r="E2278" s="11">
        <v>21101300</v>
      </c>
      <c r="F2278" s="11">
        <v>21102300</v>
      </c>
      <c r="G2278" s="11">
        <v>46600300</v>
      </c>
      <c r="H2278" s="13" t="s">
        <v>866</v>
      </c>
      <c r="I2278" s="13" t="s">
        <v>1296</v>
      </c>
      <c r="J2278" s="15">
        <v>41145</v>
      </c>
      <c r="K2278" s="15">
        <v>41145</v>
      </c>
      <c r="L2278" s="13" t="s">
        <v>1400</v>
      </c>
      <c r="M2278" s="13" t="s">
        <v>3588</v>
      </c>
      <c r="N2278" s="13" t="s">
        <v>1626</v>
      </c>
      <c r="O2278" s="13">
        <v>102112</v>
      </c>
      <c r="P2278" s="13">
        <v>0</v>
      </c>
      <c r="Q2278" s="13">
        <v>102112</v>
      </c>
      <c r="R2278" s="13">
        <v>1</v>
      </c>
      <c r="S2278" s="13" t="s">
        <v>529</v>
      </c>
      <c r="T2278" s="13" t="s">
        <v>59</v>
      </c>
      <c r="U2278" s="13">
        <v>-89022.11</v>
      </c>
      <c r="V2278" s="13">
        <v>0</v>
      </c>
      <c r="W2278" s="13">
        <v>0</v>
      </c>
      <c r="X2278" s="13">
        <v>-1130.6300000000001</v>
      </c>
      <c r="Y2278" s="13">
        <v>0</v>
      </c>
      <c r="Z2278" s="13">
        <v>-89022.11</v>
      </c>
      <c r="AA2278" s="13">
        <v>13089.89</v>
      </c>
      <c r="AB2278" s="13">
        <v>11959.26</v>
      </c>
      <c r="AC2278" s="13" t="s">
        <v>1537</v>
      </c>
      <c r="AD2278" s="13" t="s">
        <v>1537</v>
      </c>
      <c r="AE2278" s="16">
        <v>201040</v>
      </c>
      <c r="AF2278" s="17" t="s">
        <v>1299</v>
      </c>
      <c r="AG2278" s="13" t="s">
        <v>73</v>
      </c>
      <c r="AH2278" s="13" t="s">
        <v>73</v>
      </c>
      <c r="AI2278" s="13" t="str">
        <f t="shared" si="70"/>
        <v>More than 180 days</v>
      </c>
      <c r="AJ2278" s="13" t="str">
        <f t="shared" si="71"/>
        <v>Additions</v>
      </c>
      <c r="AK2278" s="2"/>
      <c r="AL2278" s="2"/>
      <c r="AM2278" s="2"/>
      <c r="AN2278" s="2"/>
    </row>
    <row r="2279" spans="1:40" ht="15" hidden="1" x14ac:dyDescent="0.25">
      <c r="A2279" s="13" t="s">
        <v>3615</v>
      </c>
      <c r="B2279" s="13" t="s">
        <v>50</v>
      </c>
      <c r="C2279" s="13" t="s">
        <v>51</v>
      </c>
      <c r="D2279" s="11" t="s">
        <v>1623</v>
      </c>
      <c r="E2279" s="11">
        <v>21101300</v>
      </c>
      <c r="F2279" s="11">
        <v>21102300</v>
      </c>
      <c r="G2279" s="11">
        <v>46600300</v>
      </c>
      <c r="H2279" s="13" t="s">
        <v>866</v>
      </c>
      <c r="I2279" s="13" t="s">
        <v>1296</v>
      </c>
      <c r="J2279" s="15">
        <v>42290</v>
      </c>
      <c r="K2279" s="15">
        <v>42290</v>
      </c>
      <c r="L2279" s="13" t="s">
        <v>1400</v>
      </c>
      <c r="M2279" s="13" t="s">
        <v>3616</v>
      </c>
      <c r="N2279" s="13" t="s">
        <v>1626</v>
      </c>
      <c r="O2279" s="13">
        <v>90404</v>
      </c>
      <c r="P2279" s="13">
        <v>0</v>
      </c>
      <c r="Q2279" s="13">
        <v>90404</v>
      </c>
      <c r="R2279" s="13">
        <v>1</v>
      </c>
      <c r="S2279" s="13" t="s">
        <v>529</v>
      </c>
      <c r="T2279" s="13" t="s">
        <v>59</v>
      </c>
      <c r="U2279" s="13">
        <v>-69211.47</v>
      </c>
      <c r="V2279" s="13">
        <v>0</v>
      </c>
      <c r="W2279" s="13">
        <v>0</v>
      </c>
      <c r="X2279" s="13">
        <v>-1869.14</v>
      </c>
      <c r="Y2279" s="13">
        <v>0</v>
      </c>
      <c r="Z2279" s="13">
        <v>-69211.47</v>
      </c>
      <c r="AA2279" s="13">
        <v>21192.53</v>
      </c>
      <c r="AB2279" s="13">
        <v>19323.39</v>
      </c>
      <c r="AC2279" s="13" t="s">
        <v>1537</v>
      </c>
      <c r="AD2279" s="13" t="s">
        <v>1537</v>
      </c>
      <c r="AE2279" s="16">
        <v>201040</v>
      </c>
      <c r="AF2279" s="17" t="s">
        <v>1299</v>
      </c>
      <c r="AG2279" s="13" t="s">
        <v>73</v>
      </c>
      <c r="AH2279" s="13" t="s">
        <v>73</v>
      </c>
      <c r="AI2279" s="13" t="str">
        <f t="shared" si="70"/>
        <v>More than 180 days</v>
      </c>
      <c r="AJ2279" s="13" t="str">
        <f t="shared" si="71"/>
        <v>Additions</v>
      </c>
      <c r="AK2279" s="2"/>
      <c r="AL2279" s="2"/>
      <c r="AM2279" s="2"/>
      <c r="AN2279" s="2"/>
    </row>
    <row r="2280" spans="1:40" ht="15" hidden="1" x14ac:dyDescent="0.25">
      <c r="A2280" s="13" t="s">
        <v>3617</v>
      </c>
      <c r="B2280" s="13" t="s">
        <v>50</v>
      </c>
      <c r="C2280" s="13" t="s">
        <v>51</v>
      </c>
      <c r="D2280" s="11" t="s">
        <v>1623</v>
      </c>
      <c r="E2280" s="11">
        <v>21101300</v>
      </c>
      <c r="F2280" s="11">
        <v>21102300</v>
      </c>
      <c r="G2280" s="11">
        <v>46600300</v>
      </c>
      <c r="H2280" s="13" t="s">
        <v>866</v>
      </c>
      <c r="I2280" s="13" t="s">
        <v>1327</v>
      </c>
      <c r="J2280" s="15">
        <v>38541</v>
      </c>
      <c r="K2280" s="15">
        <v>38541</v>
      </c>
      <c r="L2280" s="13" t="s">
        <v>1328</v>
      </c>
      <c r="M2280" s="13" t="s">
        <v>3598</v>
      </c>
      <c r="N2280" s="13" t="s">
        <v>1626</v>
      </c>
      <c r="O2280" s="13">
        <v>83052</v>
      </c>
      <c r="P2280" s="13">
        <v>0</v>
      </c>
      <c r="Q2280" s="13">
        <v>83052</v>
      </c>
      <c r="R2280" s="13">
        <v>1</v>
      </c>
      <c r="S2280" s="13" t="s">
        <v>529</v>
      </c>
      <c r="T2280" s="13" t="s">
        <v>59</v>
      </c>
      <c r="U2280" s="13">
        <v>-78899.399999999994</v>
      </c>
      <c r="V2280" s="13">
        <v>0</v>
      </c>
      <c r="W2280" s="13">
        <v>0</v>
      </c>
      <c r="X2280" s="13">
        <v>0</v>
      </c>
      <c r="Y2280" s="13">
        <v>0</v>
      </c>
      <c r="Z2280" s="13">
        <v>-78899.399999999994</v>
      </c>
      <c r="AA2280" s="13">
        <v>4152.6000000000004</v>
      </c>
      <c r="AB2280" s="13">
        <v>4152.6000000000004</v>
      </c>
      <c r="AC2280" s="13" t="s">
        <v>1537</v>
      </c>
      <c r="AD2280" s="13" t="s">
        <v>1537</v>
      </c>
      <c r="AE2280" s="16">
        <v>201036</v>
      </c>
      <c r="AF2280" s="17" t="s">
        <v>1330</v>
      </c>
      <c r="AG2280" s="13" t="s">
        <v>73</v>
      </c>
      <c r="AH2280" s="13" t="s">
        <v>73</v>
      </c>
      <c r="AI2280" s="13" t="str">
        <f t="shared" si="70"/>
        <v>More than 180 days</v>
      </c>
      <c r="AJ2280" s="13" t="str">
        <f t="shared" si="71"/>
        <v>Additions</v>
      </c>
      <c r="AK2280" s="2"/>
      <c r="AL2280" s="2"/>
      <c r="AM2280" s="2"/>
      <c r="AN2280" s="2"/>
    </row>
    <row r="2281" spans="1:40" ht="15" hidden="1" x14ac:dyDescent="0.25">
      <c r="A2281" s="13" t="s">
        <v>3618</v>
      </c>
      <c r="B2281" s="13" t="s">
        <v>50</v>
      </c>
      <c r="C2281" s="13" t="s">
        <v>51</v>
      </c>
      <c r="D2281" s="11" t="s">
        <v>1623</v>
      </c>
      <c r="E2281" s="11">
        <v>21101300</v>
      </c>
      <c r="F2281" s="11">
        <v>21102300</v>
      </c>
      <c r="G2281" s="11">
        <v>46600300</v>
      </c>
      <c r="H2281" s="13" t="s">
        <v>866</v>
      </c>
      <c r="I2281" s="13" t="s">
        <v>1296</v>
      </c>
      <c r="J2281" s="15">
        <v>41580</v>
      </c>
      <c r="K2281" s="15">
        <v>41580</v>
      </c>
      <c r="L2281" s="13" t="s">
        <v>1400</v>
      </c>
      <c r="M2281" s="13" t="s">
        <v>3588</v>
      </c>
      <c r="N2281" s="13" t="s">
        <v>1626</v>
      </c>
      <c r="O2281" s="13">
        <v>72961</v>
      </c>
      <c r="P2281" s="13">
        <v>0</v>
      </c>
      <c r="Q2281" s="13">
        <v>72961</v>
      </c>
      <c r="R2281" s="13">
        <v>1</v>
      </c>
      <c r="S2281" s="13" t="s">
        <v>529</v>
      </c>
      <c r="T2281" s="13" t="s">
        <v>59</v>
      </c>
      <c r="U2281" s="13">
        <v>-61364.38</v>
      </c>
      <c r="V2281" s="13">
        <v>0</v>
      </c>
      <c r="W2281" s="13">
        <v>0</v>
      </c>
      <c r="X2281" s="13">
        <v>-1021.17</v>
      </c>
      <c r="Y2281" s="13">
        <v>0</v>
      </c>
      <c r="Z2281" s="13">
        <v>-61364.38</v>
      </c>
      <c r="AA2281" s="13">
        <v>11596.62</v>
      </c>
      <c r="AB2281" s="13">
        <v>10575.45</v>
      </c>
      <c r="AC2281" s="13" t="s">
        <v>1537</v>
      </c>
      <c r="AD2281" s="13" t="s">
        <v>1537</v>
      </c>
      <c r="AE2281" s="16">
        <v>201040</v>
      </c>
      <c r="AF2281" s="17" t="s">
        <v>1299</v>
      </c>
      <c r="AG2281" s="13" t="s">
        <v>73</v>
      </c>
      <c r="AH2281" s="13" t="s">
        <v>73</v>
      </c>
      <c r="AI2281" s="13" t="str">
        <f t="shared" si="70"/>
        <v>More than 180 days</v>
      </c>
      <c r="AJ2281" s="13" t="str">
        <f t="shared" si="71"/>
        <v>Additions</v>
      </c>
      <c r="AK2281" s="2"/>
      <c r="AL2281" s="2"/>
      <c r="AM2281" s="2"/>
      <c r="AN2281" s="2"/>
    </row>
    <row r="2282" spans="1:40" ht="15" hidden="1" x14ac:dyDescent="0.25">
      <c r="A2282" s="13" t="s">
        <v>3619</v>
      </c>
      <c r="B2282" s="13" t="s">
        <v>50</v>
      </c>
      <c r="C2282" s="13" t="s">
        <v>51</v>
      </c>
      <c r="D2282" s="11" t="s">
        <v>1623</v>
      </c>
      <c r="E2282" s="11">
        <v>21101300</v>
      </c>
      <c r="F2282" s="11">
        <v>21102300</v>
      </c>
      <c r="G2282" s="11">
        <v>46600300</v>
      </c>
      <c r="H2282" s="13" t="s">
        <v>866</v>
      </c>
      <c r="I2282" s="13" t="s">
        <v>1296</v>
      </c>
      <c r="J2282" s="15">
        <v>41029</v>
      </c>
      <c r="K2282" s="15">
        <v>41029</v>
      </c>
      <c r="L2282" s="13" t="s">
        <v>1400</v>
      </c>
      <c r="M2282" s="13" t="s">
        <v>3588</v>
      </c>
      <c r="N2282" s="13" t="s">
        <v>1626</v>
      </c>
      <c r="O2282" s="13">
        <v>65892</v>
      </c>
      <c r="P2282" s="13">
        <v>0</v>
      </c>
      <c r="Q2282" s="13">
        <v>65892</v>
      </c>
      <c r="R2282" s="13">
        <v>1</v>
      </c>
      <c r="S2282" s="13" t="s">
        <v>529</v>
      </c>
      <c r="T2282" s="13" t="s">
        <v>59</v>
      </c>
      <c r="U2282" s="13">
        <v>-58259.25</v>
      </c>
      <c r="V2282" s="13">
        <v>0</v>
      </c>
      <c r="W2282" s="13">
        <v>0</v>
      </c>
      <c r="X2282" s="13">
        <v>-724.78</v>
      </c>
      <c r="Y2282" s="13">
        <v>0</v>
      </c>
      <c r="Z2282" s="13">
        <v>-58259.25</v>
      </c>
      <c r="AA2282" s="13">
        <v>7632.75</v>
      </c>
      <c r="AB2282" s="13">
        <v>6907.97</v>
      </c>
      <c r="AC2282" s="13" t="s">
        <v>1537</v>
      </c>
      <c r="AD2282" s="13" t="s">
        <v>1537</v>
      </c>
      <c r="AE2282" s="16">
        <v>201040</v>
      </c>
      <c r="AF2282" s="17" t="s">
        <v>1299</v>
      </c>
      <c r="AG2282" s="13" t="s">
        <v>73</v>
      </c>
      <c r="AH2282" s="13" t="s">
        <v>73</v>
      </c>
      <c r="AI2282" s="13" t="str">
        <f t="shared" si="70"/>
        <v>More than 180 days</v>
      </c>
      <c r="AJ2282" s="13" t="str">
        <f t="shared" si="71"/>
        <v>Additions</v>
      </c>
      <c r="AK2282" s="2"/>
      <c r="AL2282" s="2"/>
      <c r="AM2282" s="2"/>
      <c r="AN2282" s="2"/>
    </row>
    <row r="2283" spans="1:40" ht="15" hidden="1" x14ac:dyDescent="0.25">
      <c r="A2283" s="13" t="s">
        <v>3620</v>
      </c>
      <c r="B2283" s="13" t="s">
        <v>50</v>
      </c>
      <c r="C2283" s="13" t="s">
        <v>51</v>
      </c>
      <c r="D2283" s="11" t="s">
        <v>1623</v>
      </c>
      <c r="E2283" s="11">
        <v>21101300</v>
      </c>
      <c r="F2283" s="11">
        <v>21102300</v>
      </c>
      <c r="G2283" s="11">
        <v>46600300</v>
      </c>
      <c r="H2283" s="13" t="s">
        <v>866</v>
      </c>
      <c r="I2283" s="13" t="s">
        <v>1327</v>
      </c>
      <c r="J2283" s="15">
        <v>40669</v>
      </c>
      <c r="K2283" s="15">
        <v>40694</v>
      </c>
      <c r="L2283" s="13" t="s">
        <v>1328</v>
      </c>
      <c r="M2283" s="13" t="s">
        <v>3621</v>
      </c>
      <c r="N2283" s="13" t="s">
        <v>1626</v>
      </c>
      <c r="O2283" s="13">
        <v>65049</v>
      </c>
      <c r="P2283" s="13">
        <v>0</v>
      </c>
      <c r="Q2283" s="13">
        <v>65049</v>
      </c>
      <c r="R2283" s="13">
        <v>1</v>
      </c>
      <c r="S2283" s="13" t="s">
        <v>529</v>
      </c>
      <c r="T2283" s="13" t="s">
        <v>59</v>
      </c>
      <c r="U2283" s="13">
        <v>-61796.55</v>
      </c>
      <c r="V2283" s="13">
        <v>0</v>
      </c>
      <c r="W2283" s="13">
        <v>0</v>
      </c>
      <c r="X2283" s="13">
        <v>0</v>
      </c>
      <c r="Y2283" s="13">
        <v>0</v>
      </c>
      <c r="Z2283" s="13">
        <v>-61796.55</v>
      </c>
      <c r="AA2283" s="13">
        <v>3252.45</v>
      </c>
      <c r="AB2283" s="13">
        <v>3252.45</v>
      </c>
      <c r="AC2283" s="13" t="s">
        <v>1537</v>
      </c>
      <c r="AD2283" s="13" t="s">
        <v>1537</v>
      </c>
      <c r="AE2283" s="16">
        <v>201036</v>
      </c>
      <c r="AF2283" s="17" t="s">
        <v>1330</v>
      </c>
      <c r="AG2283" s="13" t="s">
        <v>73</v>
      </c>
      <c r="AH2283" s="13" t="s">
        <v>73</v>
      </c>
      <c r="AI2283" s="13" t="str">
        <f t="shared" si="70"/>
        <v>More than 180 days</v>
      </c>
      <c r="AJ2283" s="13" t="str">
        <f t="shared" si="71"/>
        <v>Additions</v>
      </c>
      <c r="AK2283" s="2"/>
      <c r="AL2283" s="2"/>
      <c r="AM2283" s="2"/>
      <c r="AN2283" s="2"/>
    </row>
    <row r="2284" spans="1:40" ht="15" hidden="1" x14ac:dyDescent="0.25">
      <c r="A2284" s="13" t="s">
        <v>3622</v>
      </c>
      <c r="B2284" s="13" t="s">
        <v>50</v>
      </c>
      <c r="C2284" s="13" t="s">
        <v>51</v>
      </c>
      <c r="D2284" s="11" t="s">
        <v>1623</v>
      </c>
      <c r="E2284" s="11">
        <v>21101300</v>
      </c>
      <c r="F2284" s="11">
        <v>21102300</v>
      </c>
      <c r="G2284" s="11">
        <v>46600300</v>
      </c>
      <c r="H2284" s="13" t="s">
        <v>866</v>
      </c>
      <c r="I2284" s="13" t="s">
        <v>1327</v>
      </c>
      <c r="J2284" s="15">
        <v>40633</v>
      </c>
      <c r="K2284" s="15">
        <v>40607</v>
      </c>
      <c r="L2284" s="13" t="s">
        <v>1328</v>
      </c>
      <c r="M2284" s="13" t="s">
        <v>3621</v>
      </c>
      <c r="N2284" s="13" t="s">
        <v>1626</v>
      </c>
      <c r="O2284" s="13">
        <v>65048.97</v>
      </c>
      <c r="P2284" s="13">
        <v>0</v>
      </c>
      <c r="Q2284" s="13">
        <v>65048.97</v>
      </c>
      <c r="R2284" s="13">
        <v>1</v>
      </c>
      <c r="S2284" s="13" t="s">
        <v>529</v>
      </c>
      <c r="T2284" s="13" t="s">
        <v>59</v>
      </c>
      <c r="U2284" s="13">
        <v>-61796.52</v>
      </c>
      <c r="V2284" s="13">
        <v>0</v>
      </c>
      <c r="W2284" s="13">
        <v>0</v>
      </c>
      <c r="X2284" s="13">
        <v>0</v>
      </c>
      <c r="Y2284" s="13">
        <v>0</v>
      </c>
      <c r="Z2284" s="13">
        <v>-61796.52</v>
      </c>
      <c r="AA2284" s="13">
        <v>3252.45</v>
      </c>
      <c r="AB2284" s="13">
        <v>3252.45</v>
      </c>
      <c r="AC2284" s="13" t="s">
        <v>1537</v>
      </c>
      <c r="AD2284" s="13" t="s">
        <v>1537</v>
      </c>
      <c r="AE2284" s="16">
        <v>201036</v>
      </c>
      <c r="AF2284" s="17" t="s">
        <v>1330</v>
      </c>
      <c r="AG2284" s="13" t="s">
        <v>73</v>
      </c>
      <c r="AH2284" s="13" t="s">
        <v>73</v>
      </c>
      <c r="AI2284" s="13" t="str">
        <f t="shared" si="70"/>
        <v>More than 180 days</v>
      </c>
      <c r="AJ2284" s="13" t="str">
        <f t="shared" si="71"/>
        <v>Additions</v>
      </c>
      <c r="AK2284" s="2"/>
      <c r="AL2284" s="2"/>
      <c r="AM2284" s="2"/>
      <c r="AN2284" s="2"/>
    </row>
    <row r="2285" spans="1:40" ht="15" hidden="1" x14ac:dyDescent="0.25">
      <c r="A2285" s="13" t="s">
        <v>3623</v>
      </c>
      <c r="B2285" s="13" t="s">
        <v>50</v>
      </c>
      <c r="C2285" s="13" t="s">
        <v>51</v>
      </c>
      <c r="D2285" s="11" t="s">
        <v>1623</v>
      </c>
      <c r="E2285" s="11">
        <v>21101300</v>
      </c>
      <c r="F2285" s="11">
        <v>21102300</v>
      </c>
      <c r="G2285" s="11">
        <v>46600300</v>
      </c>
      <c r="H2285" s="13" t="s">
        <v>866</v>
      </c>
      <c r="I2285" s="13" t="s">
        <v>1327</v>
      </c>
      <c r="J2285" s="15">
        <v>42480</v>
      </c>
      <c r="K2285" s="15">
        <v>42480</v>
      </c>
      <c r="L2285" s="13" t="s">
        <v>1328</v>
      </c>
      <c r="M2285" s="13" t="s">
        <v>3624</v>
      </c>
      <c r="N2285" s="13" t="s">
        <v>1626</v>
      </c>
      <c r="O2285" s="13">
        <v>64070</v>
      </c>
      <c r="P2285" s="13">
        <v>0</v>
      </c>
      <c r="Q2285" s="13">
        <v>64070</v>
      </c>
      <c r="R2285" s="13">
        <v>1</v>
      </c>
      <c r="S2285" s="13" t="s">
        <v>58</v>
      </c>
      <c r="T2285" s="13" t="s">
        <v>59</v>
      </c>
      <c r="U2285" s="13">
        <v>-63234.77</v>
      </c>
      <c r="V2285" s="13">
        <v>0</v>
      </c>
      <c r="W2285" s="13">
        <v>0</v>
      </c>
      <c r="X2285" s="13">
        <v>0</v>
      </c>
      <c r="Y2285" s="13">
        <v>0</v>
      </c>
      <c r="Z2285" s="13">
        <v>-63234.77</v>
      </c>
      <c r="AA2285" s="13">
        <v>835.23</v>
      </c>
      <c r="AB2285" s="13">
        <v>835.23</v>
      </c>
      <c r="AC2285" s="13" t="s">
        <v>1537</v>
      </c>
      <c r="AD2285" s="13" t="s">
        <v>1537</v>
      </c>
      <c r="AE2285" s="16">
        <v>201036</v>
      </c>
      <c r="AF2285" s="17" t="s">
        <v>1330</v>
      </c>
      <c r="AG2285" s="13" t="s">
        <v>73</v>
      </c>
      <c r="AH2285" s="13" t="s">
        <v>73</v>
      </c>
      <c r="AI2285" s="13" t="str">
        <f t="shared" si="70"/>
        <v>More than 180 days</v>
      </c>
      <c r="AJ2285" s="13" t="str">
        <f t="shared" si="71"/>
        <v>Additions</v>
      </c>
      <c r="AK2285" s="2"/>
      <c r="AL2285" s="2"/>
      <c r="AM2285" s="2"/>
      <c r="AN2285" s="2"/>
    </row>
    <row r="2286" spans="1:40" ht="15" hidden="1" x14ac:dyDescent="0.25">
      <c r="A2286" s="13" t="s">
        <v>3625</v>
      </c>
      <c r="B2286" s="13" t="s">
        <v>50</v>
      </c>
      <c r="C2286" s="13" t="s">
        <v>51</v>
      </c>
      <c r="D2286" s="11" t="s">
        <v>1623</v>
      </c>
      <c r="E2286" s="11">
        <v>21101300</v>
      </c>
      <c r="F2286" s="11">
        <v>21102300</v>
      </c>
      <c r="G2286" s="11">
        <v>46600300</v>
      </c>
      <c r="H2286" s="13" t="s">
        <v>866</v>
      </c>
      <c r="I2286" s="13" t="s">
        <v>1327</v>
      </c>
      <c r="J2286" s="15">
        <v>40460</v>
      </c>
      <c r="K2286" s="15">
        <v>40515</v>
      </c>
      <c r="L2286" s="13" t="s">
        <v>1328</v>
      </c>
      <c r="M2286" s="13" t="s">
        <v>3626</v>
      </c>
      <c r="N2286" s="13" t="s">
        <v>1626</v>
      </c>
      <c r="O2286" s="13">
        <v>56000.7</v>
      </c>
      <c r="P2286" s="13">
        <v>0</v>
      </c>
      <c r="Q2286" s="13">
        <v>56000.7</v>
      </c>
      <c r="R2286" s="13">
        <v>1</v>
      </c>
      <c r="S2286" s="13" t="s">
        <v>529</v>
      </c>
      <c r="T2286" s="13" t="s">
        <v>59</v>
      </c>
      <c r="U2286" s="13">
        <v>-53200.66</v>
      </c>
      <c r="V2286" s="13">
        <v>0</v>
      </c>
      <c r="W2286" s="13">
        <v>0</v>
      </c>
      <c r="X2286" s="13">
        <v>0</v>
      </c>
      <c r="Y2286" s="13">
        <v>0</v>
      </c>
      <c r="Z2286" s="13">
        <v>-53200.66</v>
      </c>
      <c r="AA2286" s="13">
        <v>2800.04</v>
      </c>
      <c r="AB2286" s="13">
        <v>2800.04</v>
      </c>
      <c r="AC2286" s="13" t="s">
        <v>1537</v>
      </c>
      <c r="AD2286" s="13" t="s">
        <v>1537</v>
      </c>
      <c r="AE2286" s="16">
        <v>201036</v>
      </c>
      <c r="AF2286" s="17" t="s">
        <v>1330</v>
      </c>
      <c r="AG2286" s="13" t="s">
        <v>73</v>
      </c>
      <c r="AH2286" s="13" t="s">
        <v>73</v>
      </c>
      <c r="AI2286" s="13" t="str">
        <f t="shared" si="70"/>
        <v>More than 180 days</v>
      </c>
      <c r="AJ2286" s="13" t="str">
        <f t="shared" si="71"/>
        <v>Additions</v>
      </c>
      <c r="AK2286" s="2"/>
      <c r="AL2286" s="2"/>
      <c r="AM2286" s="2"/>
      <c r="AN2286" s="2"/>
    </row>
    <row r="2287" spans="1:40" ht="15" hidden="1" x14ac:dyDescent="0.25">
      <c r="A2287" s="13" t="s">
        <v>3627</v>
      </c>
      <c r="B2287" s="13" t="s">
        <v>50</v>
      </c>
      <c r="C2287" s="13" t="s">
        <v>51</v>
      </c>
      <c r="D2287" s="11" t="s">
        <v>1623</v>
      </c>
      <c r="E2287" s="11">
        <v>21101300</v>
      </c>
      <c r="F2287" s="11">
        <v>21102300</v>
      </c>
      <c r="G2287" s="11">
        <v>46600300</v>
      </c>
      <c r="H2287" s="13" t="s">
        <v>866</v>
      </c>
      <c r="I2287" s="13" t="s">
        <v>1327</v>
      </c>
      <c r="J2287" s="15">
        <v>40939</v>
      </c>
      <c r="K2287" s="15">
        <v>40890</v>
      </c>
      <c r="L2287" s="13" t="s">
        <v>1328</v>
      </c>
      <c r="M2287" s="13" t="s">
        <v>3628</v>
      </c>
      <c r="N2287" s="13" t="s">
        <v>1626</v>
      </c>
      <c r="O2287" s="13">
        <v>55800</v>
      </c>
      <c r="P2287" s="13">
        <v>0</v>
      </c>
      <c r="Q2287" s="13">
        <v>55800</v>
      </c>
      <c r="R2287" s="13">
        <v>1</v>
      </c>
      <c r="S2287" s="13" t="s">
        <v>529</v>
      </c>
      <c r="T2287" s="13" t="s">
        <v>59</v>
      </c>
      <c r="U2287" s="13">
        <v>-53010</v>
      </c>
      <c r="V2287" s="13">
        <v>0</v>
      </c>
      <c r="W2287" s="13">
        <v>0</v>
      </c>
      <c r="X2287" s="13">
        <v>0</v>
      </c>
      <c r="Y2287" s="13">
        <v>0</v>
      </c>
      <c r="Z2287" s="13">
        <v>-53010</v>
      </c>
      <c r="AA2287" s="13">
        <v>2790</v>
      </c>
      <c r="AB2287" s="13">
        <v>2790</v>
      </c>
      <c r="AC2287" s="13" t="s">
        <v>1537</v>
      </c>
      <c r="AD2287" s="13" t="s">
        <v>1537</v>
      </c>
      <c r="AE2287" s="16">
        <v>201036</v>
      </c>
      <c r="AF2287" s="17" t="s">
        <v>1330</v>
      </c>
      <c r="AG2287" s="13" t="s">
        <v>73</v>
      </c>
      <c r="AH2287" s="13" t="s">
        <v>73</v>
      </c>
      <c r="AI2287" s="13" t="str">
        <f t="shared" si="70"/>
        <v>More than 180 days</v>
      </c>
      <c r="AJ2287" s="13" t="str">
        <f t="shared" si="71"/>
        <v>Additions</v>
      </c>
      <c r="AK2287" s="2"/>
      <c r="AL2287" s="2"/>
      <c r="AM2287" s="2"/>
      <c r="AN2287" s="2"/>
    </row>
    <row r="2288" spans="1:40" ht="15" hidden="1" x14ac:dyDescent="0.25">
      <c r="A2288" s="13" t="s">
        <v>3629</v>
      </c>
      <c r="B2288" s="13" t="s">
        <v>50</v>
      </c>
      <c r="C2288" s="13" t="s">
        <v>51</v>
      </c>
      <c r="D2288" s="11" t="s">
        <v>1623</v>
      </c>
      <c r="E2288" s="11">
        <v>21101300</v>
      </c>
      <c r="F2288" s="11">
        <v>21102300</v>
      </c>
      <c r="G2288" s="11">
        <v>46600300</v>
      </c>
      <c r="H2288" s="13" t="s">
        <v>866</v>
      </c>
      <c r="I2288" s="13" t="s">
        <v>1327</v>
      </c>
      <c r="J2288" s="15">
        <v>40862</v>
      </c>
      <c r="K2288" s="15">
        <v>40862</v>
      </c>
      <c r="L2288" s="13" t="s">
        <v>1328</v>
      </c>
      <c r="M2288" s="13" t="s">
        <v>3630</v>
      </c>
      <c r="N2288" s="13" t="s">
        <v>1626</v>
      </c>
      <c r="O2288" s="13">
        <v>54000.45</v>
      </c>
      <c r="P2288" s="13">
        <v>0</v>
      </c>
      <c r="Q2288" s="13">
        <v>54000.45</v>
      </c>
      <c r="R2288" s="13">
        <v>1</v>
      </c>
      <c r="S2288" s="13" t="s">
        <v>529</v>
      </c>
      <c r="T2288" s="13" t="s">
        <v>59</v>
      </c>
      <c r="U2288" s="13">
        <v>-51300.43</v>
      </c>
      <c r="V2288" s="13">
        <v>0</v>
      </c>
      <c r="W2288" s="13">
        <v>0</v>
      </c>
      <c r="X2288" s="13">
        <v>0</v>
      </c>
      <c r="Y2288" s="13">
        <v>0</v>
      </c>
      <c r="Z2288" s="13">
        <v>-51300.43</v>
      </c>
      <c r="AA2288" s="13">
        <v>2700.02</v>
      </c>
      <c r="AB2288" s="13">
        <v>2700.02</v>
      </c>
      <c r="AC2288" s="13" t="s">
        <v>1537</v>
      </c>
      <c r="AD2288" s="13" t="s">
        <v>1537</v>
      </c>
      <c r="AE2288" s="16">
        <v>201036</v>
      </c>
      <c r="AF2288" s="17" t="s">
        <v>1330</v>
      </c>
      <c r="AG2288" s="13" t="s">
        <v>73</v>
      </c>
      <c r="AH2288" s="13" t="s">
        <v>73</v>
      </c>
      <c r="AI2288" s="13" t="str">
        <f t="shared" si="70"/>
        <v>More than 180 days</v>
      </c>
      <c r="AJ2288" s="13" t="str">
        <f t="shared" si="71"/>
        <v>Additions</v>
      </c>
      <c r="AK2288" s="2"/>
      <c r="AL2288" s="2"/>
      <c r="AM2288" s="2"/>
      <c r="AN2288" s="2"/>
    </row>
    <row r="2289" spans="1:40" ht="15" hidden="1" x14ac:dyDescent="0.25">
      <c r="A2289" s="13" t="s">
        <v>3631</v>
      </c>
      <c r="B2289" s="13" t="s">
        <v>50</v>
      </c>
      <c r="C2289" s="13" t="s">
        <v>51</v>
      </c>
      <c r="D2289" s="11" t="s">
        <v>1623</v>
      </c>
      <c r="E2289" s="11">
        <v>21101300</v>
      </c>
      <c r="F2289" s="11">
        <v>21102300</v>
      </c>
      <c r="G2289" s="11">
        <v>46600300</v>
      </c>
      <c r="H2289" s="13" t="s">
        <v>866</v>
      </c>
      <c r="I2289" s="13" t="s">
        <v>1327</v>
      </c>
      <c r="J2289" s="15">
        <v>40768</v>
      </c>
      <c r="K2289" s="15">
        <v>40768</v>
      </c>
      <c r="L2289" s="13" t="s">
        <v>1328</v>
      </c>
      <c r="M2289" s="13" t="s">
        <v>3630</v>
      </c>
      <c r="N2289" s="13" t="s">
        <v>1536</v>
      </c>
      <c r="O2289" s="13">
        <v>54000</v>
      </c>
      <c r="P2289" s="13">
        <v>0</v>
      </c>
      <c r="Q2289" s="13">
        <v>54000</v>
      </c>
      <c r="R2289" s="13">
        <v>1</v>
      </c>
      <c r="S2289" s="13" t="s">
        <v>529</v>
      </c>
      <c r="T2289" s="13" t="s">
        <v>59</v>
      </c>
      <c r="U2289" s="13">
        <v>-54000</v>
      </c>
      <c r="V2289" s="13">
        <v>0</v>
      </c>
      <c r="W2289" s="13">
        <v>0</v>
      </c>
      <c r="X2289" s="13">
        <v>0</v>
      </c>
      <c r="Y2289" s="13">
        <v>0</v>
      </c>
      <c r="Z2289" s="13">
        <v>-54000</v>
      </c>
      <c r="AA2289" s="13">
        <v>0</v>
      </c>
      <c r="AB2289" s="13">
        <v>0</v>
      </c>
      <c r="AC2289" s="13" t="s">
        <v>1537</v>
      </c>
      <c r="AD2289" s="13" t="s">
        <v>1537</v>
      </c>
      <c r="AE2289" s="16">
        <v>201036</v>
      </c>
      <c r="AF2289" s="17" t="s">
        <v>1330</v>
      </c>
      <c r="AG2289" s="13" t="s">
        <v>73</v>
      </c>
      <c r="AH2289" s="13" t="s">
        <v>73</v>
      </c>
      <c r="AI2289" s="13" t="str">
        <f t="shared" si="70"/>
        <v>More than 180 days</v>
      </c>
      <c r="AJ2289" s="13" t="str">
        <f t="shared" si="71"/>
        <v>Additions</v>
      </c>
      <c r="AK2289" s="2"/>
      <c r="AL2289" s="2"/>
      <c r="AM2289" s="2"/>
      <c r="AN2289" s="2"/>
    </row>
    <row r="2290" spans="1:40" ht="15" hidden="1" x14ac:dyDescent="0.25">
      <c r="A2290" s="13" t="s">
        <v>3632</v>
      </c>
      <c r="B2290" s="13" t="s">
        <v>50</v>
      </c>
      <c r="C2290" s="13" t="s">
        <v>51</v>
      </c>
      <c r="D2290" s="11" t="s">
        <v>1623</v>
      </c>
      <c r="E2290" s="11">
        <v>21101300</v>
      </c>
      <c r="F2290" s="11">
        <v>21102300</v>
      </c>
      <c r="G2290" s="11">
        <v>46600300</v>
      </c>
      <c r="H2290" s="13" t="s">
        <v>866</v>
      </c>
      <c r="I2290" s="13" t="s">
        <v>1327</v>
      </c>
      <c r="J2290" s="15">
        <v>40890</v>
      </c>
      <c r="K2290" s="15">
        <v>40862</v>
      </c>
      <c r="L2290" s="13" t="s">
        <v>1328</v>
      </c>
      <c r="M2290" s="13" t="s">
        <v>3630</v>
      </c>
      <c r="N2290" s="13" t="s">
        <v>1626</v>
      </c>
      <c r="O2290" s="13">
        <v>53999.4</v>
      </c>
      <c r="P2290" s="13">
        <v>0</v>
      </c>
      <c r="Q2290" s="13">
        <v>53999.4</v>
      </c>
      <c r="R2290" s="13">
        <v>1</v>
      </c>
      <c r="S2290" s="13" t="s">
        <v>529</v>
      </c>
      <c r="T2290" s="13" t="s">
        <v>59</v>
      </c>
      <c r="U2290" s="13">
        <v>-51299.43</v>
      </c>
      <c r="V2290" s="13">
        <v>0</v>
      </c>
      <c r="W2290" s="13">
        <v>0</v>
      </c>
      <c r="X2290" s="13">
        <v>0</v>
      </c>
      <c r="Y2290" s="13">
        <v>0</v>
      </c>
      <c r="Z2290" s="13">
        <v>-51299.43</v>
      </c>
      <c r="AA2290" s="13">
        <v>2699.97</v>
      </c>
      <c r="AB2290" s="13">
        <v>2699.97</v>
      </c>
      <c r="AC2290" s="13" t="s">
        <v>1537</v>
      </c>
      <c r="AD2290" s="13" t="s">
        <v>1537</v>
      </c>
      <c r="AE2290" s="16">
        <v>201036</v>
      </c>
      <c r="AF2290" s="17" t="s">
        <v>1330</v>
      </c>
      <c r="AG2290" s="13" t="s">
        <v>73</v>
      </c>
      <c r="AH2290" s="13" t="s">
        <v>73</v>
      </c>
      <c r="AI2290" s="13" t="str">
        <f t="shared" si="70"/>
        <v>More than 180 days</v>
      </c>
      <c r="AJ2290" s="13" t="str">
        <f t="shared" si="71"/>
        <v>Additions</v>
      </c>
      <c r="AK2290" s="2"/>
      <c r="AL2290" s="2"/>
      <c r="AM2290" s="2"/>
      <c r="AN2290" s="2"/>
    </row>
    <row r="2291" spans="1:40" ht="15" hidden="1" x14ac:dyDescent="0.25">
      <c r="A2291" s="13" t="s">
        <v>3633</v>
      </c>
      <c r="B2291" s="13" t="s">
        <v>50</v>
      </c>
      <c r="C2291" s="13" t="s">
        <v>51</v>
      </c>
      <c r="D2291" s="11" t="s">
        <v>1623</v>
      </c>
      <c r="E2291" s="11">
        <v>21101300</v>
      </c>
      <c r="F2291" s="11">
        <v>21102300</v>
      </c>
      <c r="G2291" s="11">
        <v>46600300</v>
      </c>
      <c r="H2291" s="13" t="s">
        <v>866</v>
      </c>
      <c r="I2291" s="13" t="s">
        <v>1327</v>
      </c>
      <c r="J2291" s="15">
        <v>38526</v>
      </c>
      <c r="K2291" s="15">
        <v>38526</v>
      </c>
      <c r="L2291" s="13" t="s">
        <v>1328</v>
      </c>
      <c r="M2291" s="13" t="s">
        <v>1537</v>
      </c>
      <c r="N2291" s="13" t="s">
        <v>1626</v>
      </c>
      <c r="O2291" s="13">
        <v>49361</v>
      </c>
      <c r="P2291" s="13">
        <v>0</v>
      </c>
      <c r="Q2291" s="13">
        <v>49361</v>
      </c>
      <c r="R2291" s="13">
        <v>1</v>
      </c>
      <c r="S2291" s="13" t="s">
        <v>529</v>
      </c>
      <c r="T2291" s="13" t="s">
        <v>59</v>
      </c>
      <c r="U2291" s="13">
        <v>-46892.95</v>
      </c>
      <c r="V2291" s="13">
        <v>0</v>
      </c>
      <c r="W2291" s="13">
        <v>0</v>
      </c>
      <c r="X2291" s="13">
        <v>0</v>
      </c>
      <c r="Y2291" s="13">
        <v>0</v>
      </c>
      <c r="Z2291" s="13">
        <v>-46892.95</v>
      </c>
      <c r="AA2291" s="13">
        <v>2468.0500000000002</v>
      </c>
      <c r="AB2291" s="13">
        <v>2468.0500000000002</v>
      </c>
      <c r="AC2291" s="13" t="s">
        <v>1537</v>
      </c>
      <c r="AD2291" s="13" t="s">
        <v>1537</v>
      </c>
      <c r="AE2291" s="16">
        <v>201036</v>
      </c>
      <c r="AF2291" s="17" t="s">
        <v>1330</v>
      </c>
      <c r="AG2291" s="13" t="s">
        <v>73</v>
      </c>
      <c r="AH2291" s="13" t="s">
        <v>73</v>
      </c>
      <c r="AI2291" s="13" t="str">
        <f t="shared" si="70"/>
        <v>More than 180 days</v>
      </c>
      <c r="AJ2291" s="13" t="str">
        <f t="shared" si="71"/>
        <v>Additions</v>
      </c>
      <c r="AK2291" s="2"/>
      <c r="AL2291" s="2"/>
      <c r="AM2291" s="2"/>
      <c r="AN2291" s="2"/>
    </row>
    <row r="2292" spans="1:40" ht="15" hidden="1" x14ac:dyDescent="0.25">
      <c r="A2292" s="13" t="s">
        <v>3634</v>
      </c>
      <c r="B2292" s="13" t="s">
        <v>50</v>
      </c>
      <c r="C2292" s="13" t="s">
        <v>51</v>
      </c>
      <c r="D2292" s="11" t="s">
        <v>1623</v>
      </c>
      <c r="E2292" s="11">
        <v>21101300</v>
      </c>
      <c r="F2292" s="11">
        <v>21102300</v>
      </c>
      <c r="G2292" s="11">
        <v>46600300</v>
      </c>
      <c r="H2292" s="13" t="s">
        <v>866</v>
      </c>
      <c r="I2292" s="13" t="s">
        <v>1327</v>
      </c>
      <c r="J2292" s="15">
        <v>40694</v>
      </c>
      <c r="K2292" s="15">
        <v>40693</v>
      </c>
      <c r="L2292" s="13" t="s">
        <v>1328</v>
      </c>
      <c r="M2292" s="13" t="s">
        <v>3635</v>
      </c>
      <c r="N2292" s="13" t="s">
        <v>1626</v>
      </c>
      <c r="O2292" s="13">
        <v>48343</v>
      </c>
      <c r="P2292" s="13">
        <v>0</v>
      </c>
      <c r="Q2292" s="13">
        <v>48343</v>
      </c>
      <c r="R2292" s="13">
        <v>1</v>
      </c>
      <c r="S2292" s="13" t="s">
        <v>529</v>
      </c>
      <c r="T2292" s="13" t="s">
        <v>59</v>
      </c>
      <c r="U2292" s="13">
        <v>-45925.85</v>
      </c>
      <c r="V2292" s="13">
        <v>0</v>
      </c>
      <c r="W2292" s="13">
        <v>0</v>
      </c>
      <c r="X2292" s="13">
        <v>0</v>
      </c>
      <c r="Y2292" s="13">
        <v>0</v>
      </c>
      <c r="Z2292" s="13">
        <v>-45925.85</v>
      </c>
      <c r="AA2292" s="13">
        <v>2417.15</v>
      </c>
      <c r="AB2292" s="13">
        <v>2417.15</v>
      </c>
      <c r="AC2292" s="13" t="s">
        <v>1537</v>
      </c>
      <c r="AD2292" s="13" t="s">
        <v>1537</v>
      </c>
      <c r="AE2292" s="16">
        <v>201036</v>
      </c>
      <c r="AF2292" s="17" t="s">
        <v>1330</v>
      </c>
      <c r="AG2292" s="13" t="s">
        <v>73</v>
      </c>
      <c r="AH2292" s="13" t="s">
        <v>73</v>
      </c>
      <c r="AI2292" s="13" t="str">
        <f t="shared" si="70"/>
        <v>More than 180 days</v>
      </c>
      <c r="AJ2292" s="13" t="str">
        <f t="shared" si="71"/>
        <v>Additions</v>
      </c>
      <c r="AK2292" s="2"/>
      <c r="AL2292" s="2"/>
      <c r="AM2292" s="2"/>
      <c r="AN2292" s="2"/>
    </row>
    <row r="2293" spans="1:40" ht="15" hidden="1" x14ac:dyDescent="0.25">
      <c r="A2293" s="13" t="s">
        <v>3636</v>
      </c>
      <c r="B2293" s="13" t="s">
        <v>50</v>
      </c>
      <c r="C2293" s="13" t="s">
        <v>51</v>
      </c>
      <c r="D2293" s="11" t="s">
        <v>1623</v>
      </c>
      <c r="E2293" s="11">
        <v>21101300</v>
      </c>
      <c r="F2293" s="11">
        <v>21102300</v>
      </c>
      <c r="G2293" s="11">
        <v>46600300</v>
      </c>
      <c r="H2293" s="13" t="s">
        <v>866</v>
      </c>
      <c r="I2293" s="13" t="s">
        <v>1327</v>
      </c>
      <c r="J2293" s="15">
        <v>38526</v>
      </c>
      <c r="K2293" s="15">
        <v>38526</v>
      </c>
      <c r="L2293" s="13" t="s">
        <v>1328</v>
      </c>
      <c r="M2293" s="13" t="s">
        <v>1537</v>
      </c>
      <c r="N2293" s="13" t="s">
        <v>1626</v>
      </c>
      <c r="O2293" s="13">
        <v>46767</v>
      </c>
      <c r="P2293" s="13">
        <v>0</v>
      </c>
      <c r="Q2293" s="13">
        <v>46767</v>
      </c>
      <c r="R2293" s="13">
        <v>1</v>
      </c>
      <c r="S2293" s="13" t="s">
        <v>529</v>
      </c>
      <c r="T2293" s="13" t="s">
        <v>59</v>
      </c>
      <c r="U2293" s="13">
        <v>-44428.65</v>
      </c>
      <c r="V2293" s="13">
        <v>0</v>
      </c>
      <c r="W2293" s="13">
        <v>0</v>
      </c>
      <c r="X2293" s="13">
        <v>0</v>
      </c>
      <c r="Y2293" s="13">
        <v>0</v>
      </c>
      <c r="Z2293" s="13">
        <v>-44428.65</v>
      </c>
      <c r="AA2293" s="13">
        <v>2338.35</v>
      </c>
      <c r="AB2293" s="13">
        <v>2338.35</v>
      </c>
      <c r="AC2293" s="13" t="s">
        <v>1537</v>
      </c>
      <c r="AD2293" s="13" t="s">
        <v>1537</v>
      </c>
      <c r="AE2293" s="16">
        <v>201036</v>
      </c>
      <c r="AF2293" s="17" t="s">
        <v>1330</v>
      </c>
      <c r="AG2293" s="13" t="s">
        <v>73</v>
      </c>
      <c r="AH2293" s="13" t="s">
        <v>73</v>
      </c>
      <c r="AI2293" s="13" t="str">
        <f t="shared" si="70"/>
        <v>More than 180 days</v>
      </c>
      <c r="AJ2293" s="13" t="str">
        <f t="shared" si="71"/>
        <v>Additions</v>
      </c>
      <c r="AK2293" s="2"/>
      <c r="AL2293" s="2"/>
      <c r="AM2293" s="2"/>
      <c r="AN2293" s="2"/>
    </row>
    <row r="2294" spans="1:40" ht="15" hidden="1" x14ac:dyDescent="0.25">
      <c r="A2294" s="13" t="s">
        <v>3637</v>
      </c>
      <c r="B2294" s="13" t="s">
        <v>50</v>
      </c>
      <c r="C2294" s="13" t="s">
        <v>51</v>
      </c>
      <c r="D2294" s="11" t="s">
        <v>1623</v>
      </c>
      <c r="E2294" s="11">
        <v>21101300</v>
      </c>
      <c r="F2294" s="11">
        <v>21102300</v>
      </c>
      <c r="G2294" s="11">
        <v>46600300</v>
      </c>
      <c r="H2294" s="13" t="s">
        <v>866</v>
      </c>
      <c r="I2294" s="13" t="s">
        <v>1327</v>
      </c>
      <c r="J2294" s="15">
        <v>42582</v>
      </c>
      <c r="K2294" s="15">
        <v>42582</v>
      </c>
      <c r="L2294" s="13" t="s">
        <v>1328</v>
      </c>
      <c r="M2294" s="13" t="s">
        <v>3638</v>
      </c>
      <c r="N2294" s="13" t="s">
        <v>1626</v>
      </c>
      <c r="O2294" s="13">
        <v>44929</v>
      </c>
      <c r="P2294" s="13">
        <v>0</v>
      </c>
      <c r="Q2294" s="13">
        <v>44929</v>
      </c>
      <c r="R2294" s="13">
        <v>1</v>
      </c>
      <c r="S2294" s="13" t="s">
        <v>58</v>
      </c>
      <c r="T2294" s="13" t="s">
        <v>59</v>
      </c>
      <c r="U2294" s="13">
        <v>-44108.35</v>
      </c>
      <c r="V2294" s="13">
        <v>0</v>
      </c>
      <c r="W2294" s="13">
        <v>0</v>
      </c>
      <c r="X2294" s="13">
        <v>0</v>
      </c>
      <c r="Y2294" s="13">
        <v>0</v>
      </c>
      <c r="Z2294" s="13">
        <v>-44108.35</v>
      </c>
      <c r="AA2294" s="13">
        <v>820.65</v>
      </c>
      <c r="AB2294" s="13">
        <v>820.65</v>
      </c>
      <c r="AC2294" s="13" t="s">
        <v>1537</v>
      </c>
      <c r="AD2294" s="13" t="s">
        <v>1537</v>
      </c>
      <c r="AE2294" s="16">
        <v>201036</v>
      </c>
      <c r="AF2294" s="17" t="s">
        <v>1330</v>
      </c>
      <c r="AG2294" s="13" t="s">
        <v>73</v>
      </c>
      <c r="AH2294" s="13" t="s">
        <v>73</v>
      </c>
      <c r="AI2294" s="13" t="str">
        <f t="shared" si="70"/>
        <v>More than 180 days</v>
      </c>
      <c r="AJ2294" s="13" t="str">
        <f t="shared" si="71"/>
        <v>Additions</v>
      </c>
      <c r="AK2294" s="2"/>
      <c r="AL2294" s="2"/>
      <c r="AM2294" s="2"/>
      <c r="AN2294" s="2"/>
    </row>
    <row r="2295" spans="1:40" ht="15" hidden="1" x14ac:dyDescent="0.25">
      <c r="A2295" s="13" t="s">
        <v>3639</v>
      </c>
      <c r="B2295" s="13" t="s">
        <v>50</v>
      </c>
      <c r="C2295" s="13" t="s">
        <v>51</v>
      </c>
      <c r="D2295" s="11" t="s">
        <v>1623</v>
      </c>
      <c r="E2295" s="11">
        <v>21101300</v>
      </c>
      <c r="F2295" s="11">
        <v>21102300</v>
      </c>
      <c r="G2295" s="11">
        <v>46600300</v>
      </c>
      <c r="H2295" s="13" t="s">
        <v>866</v>
      </c>
      <c r="I2295" s="13" t="s">
        <v>1327</v>
      </c>
      <c r="J2295" s="15">
        <v>38533</v>
      </c>
      <c r="K2295" s="15">
        <v>38533</v>
      </c>
      <c r="L2295" s="13" t="s">
        <v>1328</v>
      </c>
      <c r="M2295" s="13" t="s">
        <v>1537</v>
      </c>
      <c r="N2295" s="13" t="s">
        <v>1626</v>
      </c>
      <c r="O2295" s="13">
        <v>44838</v>
      </c>
      <c r="P2295" s="13">
        <v>0</v>
      </c>
      <c r="Q2295" s="13">
        <v>44838</v>
      </c>
      <c r="R2295" s="13">
        <v>1</v>
      </c>
      <c r="S2295" s="13" t="s">
        <v>529</v>
      </c>
      <c r="T2295" s="13" t="s">
        <v>59</v>
      </c>
      <c r="U2295" s="13">
        <v>-42596.1</v>
      </c>
      <c r="V2295" s="13">
        <v>0</v>
      </c>
      <c r="W2295" s="13">
        <v>0</v>
      </c>
      <c r="X2295" s="13">
        <v>0</v>
      </c>
      <c r="Y2295" s="13">
        <v>0</v>
      </c>
      <c r="Z2295" s="13">
        <v>-42596.1</v>
      </c>
      <c r="AA2295" s="13">
        <v>2241.9</v>
      </c>
      <c r="AB2295" s="13">
        <v>2241.9</v>
      </c>
      <c r="AC2295" s="13" t="s">
        <v>1537</v>
      </c>
      <c r="AD2295" s="13" t="s">
        <v>1537</v>
      </c>
      <c r="AE2295" s="16">
        <v>201036</v>
      </c>
      <c r="AF2295" s="17" t="s">
        <v>1330</v>
      </c>
      <c r="AG2295" s="13" t="s">
        <v>73</v>
      </c>
      <c r="AH2295" s="13" t="s">
        <v>73</v>
      </c>
      <c r="AI2295" s="13" t="str">
        <f t="shared" si="70"/>
        <v>More than 180 days</v>
      </c>
      <c r="AJ2295" s="13" t="str">
        <f t="shared" si="71"/>
        <v>Additions</v>
      </c>
      <c r="AK2295" s="2"/>
      <c r="AL2295" s="2"/>
      <c r="AM2295" s="2"/>
      <c r="AN2295" s="2"/>
    </row>
    <row r="2296" spans="1:40" ht="15" hidden="1" x14ac:dyDescent="0.25">
      <c r="A2296" s="13" t="s">
        <v>3640</v>
      </c>
      <c r="B2296" s="13" t="s">
        <v>50</v>
      </c>
      <c r="C2296" s="13" t="s">
        <v>51</v>
      </c>
      <c r="D2296" s="11" t="s">
        <v>1623</v>
      </c>
      <c r="E2296" s="11">
        <v>21101300</v>
      </c>
      <c r="F2296" s="11">
        <v>21102300</v>
      </c>
      <c r="G2296" s="11">
        <v>46600300</v>
      </c>
      <c r="H2296" s="13" t="s">
        <v>866</v>
      </c>
      <c r="I2296" s="13" t="s">
        <v>1327</v>
      </c>
      <c r="J2296" s="15">
        <v>40660</v>
      </c>
      <c r="K2296" s="15">
        <v>40724</v>
      </c>
      <c r="L2296" s="13" t="s">
        <v>1328</v>
      </c>
      <c r="M2296" s="13" t="s">
        <v>3635</v>
      </c>
      <c r="N2296" s="13" t="s">
        <v>1626</v>
      </c>
      <c r="O2296" s="13">
        <v>44290</v>
      </c>
      <c r="P2296" s="13">
        <v>0</v>
      </c>
      <c r="Q2296" s="13">
        <v>44290</v>
      </c>
      <c r="R2296" s="13">
        <v>1</v>
      </c>
      <c r="S2296" s="13" t="s">
        <v>529</v>
      </c>
      <c r="T2296" s="13" t="s">
        <v>59</v>
      </c>
      <c r="U2296" s="13">
        <v>-42075.5</v>
      </c>
      <c r="V2296" s="13">
        <v>0</v>
      </c>
      <c r="W2296" s="13">
        <v>0</v>
      </c>
      <c r="X2296" s="13">
        <v>0</v>
      </c>
      <c r="Y2296" s="13">
        <v>0</v>
      </c>
      <c r="Z2296" s="13">
        <v>-42075.5</v>
      </c>
      <c r="AA2296" s="13">
        <v>2214.5</v>
      </c>
      <c r="AB2296" s="13">
        <v>2214.5</v>
      </c>
      <c r="AC2296" s="13" t="s">
        <v>1537</v>
      </c>
      <c r="AD2296" s="13" t="s">
        <v>1537</v>
      </c>
      <c r="AE2296" s="16">
        <v>201036</v>
      </c>
      <c r="AF2296" s="17" t="s">
        <v>1330</v>
      </c>
      <c r="AG2296" s="13" t="s">
        <v>73</v>
      </c>
      <c r="AH2296" s="13" t="s">
        <v>73</v>
      </c>
      <c r="AI2296" s="13" t="str">
        <f t="shared" si="70"/>
        <v>More than 180 days</v>
      </c>
      <c r="AJ2296" s="13" t="str">
        <f t="shared" si="71"/>
        <v>Additions</v>
      </c>
      <c r="AK2296" s="2"/>
      <c r="AL2296" s="2"/>
      <c r="AM2296" s="2"/>
      <c r="AN2296" s="2"/>
    </row>
    <row r="2297" spans="1:40" ht="15" hidden="1" x14ac:dyDescent="0.25">
      <c r="A2297" s="13" t="s">
        <v>3641</v>
      </c>
      <c r="B2297" s="13" t="s">
        <v>50</v>
      </c>
      <c r="C2297" s="13" t="s">
        <v>51</v>
      </c>
      <c r="D2297" s="11" t="s">
        <v>1623</v>
      </c>
      <c r="E2297" s="11">
        <v>21101300</v>
      </c>
      <c r="F2297" s="11">
        <v>21102300</v>
      </c>
      <c r="G2297" s="11">
        <v>46600300</v>
      </c>
      <c r="H2297" s="13" t="s">
        <v>866</v>
      </c>
      <c r="I2297" s="13" t="s">
        <v>1327</v>
      </c>
      <c r="J2297" s="15">
        <v>38526</v>
      </c>
      <c r="K2297" s="15">
        <v>38526</v>
      </c>
      <c r="L2297" s="13" t="s">
        <v>1328</v>
      </c>
      <c r="M2297" s="13" t="s">
        <v>1537</v>
      </c>
      <c r="N2297" s="13" t="s">
        <v>1626</v>
      </c>
      <c r="O2297" s="13">
        <v>42412</v>
      </c>
      <c r="P2297" s="13">
        <v>0</v>
      </c>
      <c r="Q2297" s="13">
        <v>42412</v>
      </c>
      <c r="R2297" s="13">
        <v>1</v>
      </c>
      <c r="S2297" s="13" t="s">
        <v>529</v>
      </c>
      <c r="T2297" s="13" t="s">
        <v>59</v>
      </c>
      <c r="U2297" s="13">
        <v>-40291.4</v>
      </c>
      <c r="V2297" s="13">
        <v>0</v>
      </c>
      <c r="W2297" s="13">
        <v>0</v>
      </c>
      <c r="X2297" s="13">
        <v>0</v>
      </c>
      <c r="Y2297" s="13">
        <v>0</v>
      </c>
      <c r="Z2297" s="13">
        <v>-40291.4</v>
      </c>
      <c r="AA2297" s="13">
        <v>2120.6</v>
      </c>
      <c r="AB2297" s="13">
        <v>2120.6</v>
      </c>
      <c r="AC2297" s="13" t="s">
        <v>1537</v>
      </c>
      <c r="AD2297" s="13" t="s">
        <v>1537</v>
      </c>
      <c r="AE2297" s="16">
        <v>201036</v>
      </c>
      <c r="AF2297" s="17" t="s">
        <v>1330</v>
      </c>
      <c r="AG2297" s="13" t="s">
        <v>73</v>
      </c>
      <c r="AH2297" s="13" t="s">
        <v>73</v>
      </c>
      <c r="AI2297" s="13" t="str">
        <f t="shared" si="70"/>
        <v>More than 180 days</v>
      </c>
      <c r="AJ2297" s="13" t="str">
        <f t="shared" si="71"/>
        <v>Additions</v>
      </c>
      <c r="AK2297" s="2"/>
      <c r="AL2297" s="2"/>
      <c r="AM2297" s="2"/>
      <c r="AN2297" s="2"/>
    </row>
    <row r="2298" spans="1:40" ht="15" hidden="1" x14ac:dyDescent="0.25">
      <c r="A2298" s="13" t="s">
        <v>3642</v>
      </c>
      <c r="B2298" s="13" t="s">
        <v>50</v>
      </c>
      <c r="C2298" s="13" t="s">
        <v>51</v>
      </c>
      <c r="D2298" s="11" t="s">
        <v>1623</v>
      </c>
      <c r="E2298" s="11">
        <v>21101300</v>
      </c>
      <c r="F2298" s="11">
        <v>21102300</v>
      </c>
      <c r="G2298" s="11">
        <v>46600300</v>
      </c>
      <c r="H2298" s="13" t="s">
        <v>866</v>
      </c>
      <c r="I2298" s="13" t="s">
        <v>1327</v>
      </c>
      <c r="J2298" s="15">
        <v>38526</v>
      </c>
      <c r="K2298" s="15">
        <v>38526</v>
      </c>
      <c r="L2298" s="13" t="s">
        <v>1328</v>
      </c>
      <c r="M2298" s="13" t="s">
        <v>1537</v>
      </c>
      <c r="N2298" s="13" t="s">
        <v>1626</v>
      </c>
      <c r="O2298" s="13">
        <v>42149</v>
      </c>
      <c r="P2298" s="13">
        <v>0</v>
      </c>
      <c r="Q2298" s="13">
        <v>42149</v>
      </c>
      <c r="R2298" s="13">
        <v>1</v>
      </c>
      <c r="S2298" s="13" t="s">
        <v>529</v>
      </c>
      <c r="T2298" s="13" t="s">
        <v>59</v>
      </c>
      <c r="U2298" s="13">
        <v>-40041.550000000003</v>
      </c>
      <c r="V2298" s="13">
        <v>0</v>
      </c>
      <c r="W2298" s="13">
        <v>0</v>
      </c>
      <c r="X2298" s="13">
        <v>0</v>
      </c>
      <c r="Y2298" s="13">
        <v>0</v>
      </c>
      <c r="Z2298" s="13">
        <v>-40041.550000000003</v>
      </c>
      <c r="AA2298" s="13">
        <v>2107.4499999999998</v>
      </c>
      <c r="AB2298" s="13">
        <v>2107.4499999999998</v>
      </c>
      <c r="AC2298" s="13" t="s">
        <v>1537</v>
      </c>
      <c r="AD2298" s="13" t="s">
        <v>1537</v>
      </c>
      <c r="AE2298" s="16">
        <v>201036</v>
      </c>
      <c r="AF2298" s="17" t="s">
        <v>1330</v>
      </c>
      <c r="AG2298" s="13" t="s">
        <v>73</v>
      </c>
      <c r="AH2298" s="13" t="s">
        <v>73</v>
      </c>
      <c r="AI2298" s="13" t="str">
        <f t="shared" si="70"/>
        <v>More than 180 days</v>
      </c>
      <c r="AJ2298" s="13" t="str">
        <f t="shared" si="71"/>
        <v>Additions</v>
      </c>
      <c r="AK2298" s="2"/>
      <c r="AL2298" s="2"/>
      <c r="AM2298" s="2"/>
      <c r="AN2298" s="2"/>
    </row>
    <row r="2299" spans="1:40" ht="15" hidden="1" x14ac:dyDescent="0.25">
      <c r="A2299" s="13" t="s">
        <v>3643</v>
      </c>
      <c r="B2299" s="13" t="s">
        <v>50</v>
      </c>
      <c r="C2299" s="13" t="s">
        <v>51</v>
      </c>
      <c r="D2299" s="11" t="s">
        <v>1623</v>
      </c>
      <c r="E2299" s="11">
        <v>21101300</v>
      </c>
      <c r="F2299" s="11">
        <v>21102300</v>
      </c>
      <c r="G2299" s="11">
        <v>46600300</v>
      </c>
      <c r="H2299" s="13" t="s">
        <v>866</v>
      </c>
      <c r="I2299" s="13" t="s">
        <v>1327</v>
      </c>
      <c r="J2299" s="15">
        <v>40298</v>
      </c>
      <c r="K2299" s="15">
        <v>40298</v>
      </c>
      <c r="L2299" s="13" t="s">
        <v>1328</v>
      </c>
      <c r="M2299" s="13" t="s">
        <v>3644</v>
      </c>
      <c r="N2299" s="13" t="s">
        <v>1626</v>
      </c>
      <c r="O2299" s="13">
        <v>39903.51</v>
      </c>
      <c r="P2299" s="13">
        <v>0</v>
      </c>
      <c r="Q2299" s="13">
        <v>39903.51</v>
      </c>
      <c r="R2299" s="13">
        <v>1</v>
      </c>
      <c r="S2299" s="13" t="s">
        <v>529</v>
      </c>
      <c r="T2299" s="13" t="s">
        <v>59</v>
      </c>
      <c r="U2299" s="13">
        <v>-37908.33</v>
      </c>
      <c r="V2299" s="13">
        <v>0</v>
      </c>
      <c r="W2299" s="13">
        <v>0</v>
      </c>
      <c r="X2299" s="13">
        <v>0</v>
      </c>
      <c r="Y2299" s="13">
        <v>0</v>
      </c>
      <c r="Z2299" s="13">
        <v>-37908.33</v>
      </c>
      <c r="AA2299" s="13">
        <v>1995.18</v>
      </c>
      <c r="AB2299" s="13">
        <v>1995.18</v>
      </c>
      <c r="AC2299" s="13" t="s">
        <v>1537</v>
      </c>
      <c r="AD2299" s="13" t="s">
        <v>1537</v>
      </c>
      <c r="AE2299" s="16">
        <v>201036</v>
      </c>
      <c r="AF2299" s="17" t="s">
        <v>1330</v>
      </c>
      <c r="AG2299" s="13" t="s">
        <v>73</v>
      </c>
      <c r="AH2299" s="13" t="s">
        <v>73</v>
      </c>
      <c r="AI2299" s="13" t="str">
        <f t="shared" si="70"/>
        <v>More than 180 days</v>
      </c>
      <c r="AJ2299" s="13" t="str">
        <f t="shared" si="71"/>
        <v>Additions</v>
      </c>
      <c r="AK2299" s="2"/>
      <c r="AL2299" s="2"/>
      <c r="AM2299" s="2"/>
      <c r="AN2299" s="2"/>
    </row>
    <row r="2300" spans="1:40" ht="15" hidden="1" x14ac:dyDescent="0.25">
      <c r="A2300" s="13" t="s">
        <v>3645</v>
      </c>
      <c r="B2300" s="13" t="s">
        <v>50</v>
      </c>
      <c r="C2300" s="13" t="s">
        <v>51</v>
      </c>
      <c r="D2300" s="11" t="s">
        <v>1623</v>
      </c>
      <c r="E2300" s="11">
        <v>21101300</v>
      </c>
      <c r="F2300" s="11">
        <v>21102300</v>
      </c>
      <c r="G2300" s="11">
        <v>46600300</v>
      </c>
      <c r="H2300" s="13" t="s">
        <v>866</v>
      </c>
      <c r="I2300" s="13" t="s">
        <v>1327</v>
      </c>
      <c r="J2300" s="15">
        <v>40596</v>
      </c>
      <c r="K2300" s="15">
        <v>40544</v>
      </c>
      <c r="L2300" s="13" t="s">
        <v>1328</v>
      </c>
      <c r="M2300" s="13" t="s">
        <v>3646</v>
      </c>
      <c r="N2300" s="13" t="s">
        <v>1626</v>
      </c>
      <c r="O2300" s="13">
        <v>37719.300000000003</v>
      </c>
      <c r="P2300" s="13">
        <v>0</v>
      </c>
      <c r="Q2300" s="13">
        <v>37719.300000000003</v>
      </c>
      <c r="R2300" s="13">
        <v>1</v>
      </c>
      <c r="S2300" s="13" t="s">
        <v>529</v>
      </c>
      <c r="T2300" s="13" t="s">
        <v>59</v>
      </c>
      <c r="U2300" s="13">
        <v>-35833.33</v>
      </c>
      <c r="V2300" s="13">
        <v>0</v>
      </c>
      <c r="W2300" s="13">
        <v>0</v>
      </c>
      <c r="X2300" s="13">
        <v>0</v>
      </c>
      <c r="Y2300" s="13">
        <v>0</v>
      </c>
      <c r="Z2300" s="13">
        <v>-35833.33</v>
      </c>
      <c r="AA2300" s="13">
        <v>1885.97</v>
      </c>
      <c r="AB2300" s="13">
        <v>1885.97</v>
      </c>
      <c r="AC2300" s="13" t="s">
        <v>1537</v>
      </c>
      <c r="AD2300" s="13" t="s">
        <v>1537</v>
      </c>
      <c r="AE2300" s="16">
        <v>201036</v>
      </c>
      <c r="AF2300" s="17" t="s">
        <v>1330</v>
      </c>
      <c r="AG2300" s="13" t="s">
        <v>73</v>
      </c>
      <c r="AH2300" s="13" t="s">
        <v>73</v>
      </c>
      <c r="AI2300" s="13" t="str">
        <f t="shared" si="70"/>
        <v>More than 180 days</v>
      </c>
      <c r="AJ2300" s="13" t="str">
        <f t="shared" si="71"/>
        <v>Additions</v>
      </c>
      <c r="AK2300" s="2"/>
      <c r="AL2300" s="2"/>
      <c r="AM2300" s="2"/>
      <c r="AN2300" s="2"/>
    </row>
    <row r="2301" spans="1:40" ht="15" hidden="1" x14ac:dyDescent="0.25">
      <c r="A2301" s="13" t="s">
        <v>3647</v>
      </c>
      <c r="B2301" s="13" t="s">
        <v>50</v>
      </c>
      <c r="C2301" s="13" t="s">
        <v>51</v>
      </c>
      <c r="D2301" s="11" t="s">
        <v>1623</v>
      </c>
      <c r="E2301" s="11">
        <v>21101300</v>
      </c>
      <c r="F2301" s="11">
        <v>21102300</v>
      </c>
      <c r="G2301" s="11">
        <v>46600300</v>
      </c>
      <c r="H2301" s="13" t="s">
        <v>866</v>
      </c>
      <c r="I2301" s="13" t="s">
        <v>1327</v>
      </c>
      <c r="J2301" s="15">
        <v>39105</v>
      </c>
      <c r="K2301" s="15">
        <v>39105</v>
      </c>
      <c r="L2301" s="13" t="s">
        <v>1328</v>
      </c>
      <c r="M2301" s="13" t="s">
        <v>1537</v>
      </c>
      <c r="N2301" s="13" t="s">
        <v>1626</v>
      </c>
      <c r="O2301" s="13">
        <v>36560</v>
      </c>
      <c r="P2301" s="13">
        <v>0</v>
      </c>
      <c r="Q2301" s="13">
        <v>36560</v>
      </c>
      <c r="R2301" s="13">
        <v>1</v>
      </c>
      <c r="S2301" s="13" t="s">
        <v>529</v>
      </c>
      <c r="T2301" s="13" t="s">
        <v>59</v>
      </c>
      <c r="U2301" s="13">
        <v>-34732</v>
      </c>
      <c r="V2301" s="13">
        <v>0</v>
      </c>
      <c r="W2301" s="13">
        <v>0</v>
      </c>
      <c r="X2301" s="13">
        <v>0</v>
      </c>
      <c r="Y2301" s="13">
        <v>0</v>
      </c>
      <c r="Z2301" s="13">
        <v>-34732</v>
      </c>
      <c r="AA2301" s="13">
        <v>1828</v>
      </c>
      <c r="AB2301" s="13">
        <v>1828</v>
      </c>
      <c r="AC2301" s="13" t="s">
        <v>1537</v>
      </c>
      <c r="AD2301" s="13" t="s">
        <v>1537</v>
      </c>
      <c r="AE2301" s="16">
        <v>201036</v>
      </c>
      <c r="AF2301" s="17" t="s">
        <v>1330</v>
      </c>
      <c r="AG2301" s="13" t="s">
        <v>73</v>
      </c>
      <c r="AH2301" s="13" t="s">
        <v>73</v>
      </c>
      <c r="AI2301" s="13" t="str">
        <f t="shared" si="70"/>
        <v>More than 180 days</v>
      </c>
      <c r="AJ2301" s="13" t="str">
        <f t="shared" si="71"/>
        <v>Additions</v>
      </c>
      <c r="AK2301" s="2"/>
      <c r="AL2301" s="2"/>
      <c r="AM2301" s="2"/>
      <c r="AN2301" s="2"/>
    </row>
    <row r="2302" spans="1:40" ht="15" hidden="1" x14ac:dyDescent="0.25">
      <c r="A2302" s="13" t="s">
        <v>3648</v>
      </c>
      <c r="B2302" s="13" t="s">
        <v>50</v>
      </c>
      <c r="C2302" s="13" t="s">
        <v>51</v>
      </c>
      <c r="D2302" s="11" t="s">
        <v>1623</v>
      </c>
      <c r="E2302" s="11">
        <v>21101300</v>
      </c>
      <c r="F2302" s="11">
        <v>21102300</v>
      </c>
      <c r="G2302" s="11">
        <v>46600300</v>
      </c>
      <c r="H2302" s="13" t="s">
        <v>866</v>
      </c>
      <c r="I2302" s="13" t="s">
        <v>1296</v>
      </c>
      <c r="J2302" s="15">
        <v>39568</v>
      </c>
      <c r="K2302" s="15">
        <v>39568</v>
      </c>
      <c r="L2302" s="13" t="s">
        <v>1400</v>
      </c>
      <c r="M2302" s="13" t="s">
        <v>3649</v>
      </c>
      <c r="N2302" s="13" t="s">
        <v>1626</v>
      </c>
      <c r="O2302" s="13">
        <v>35431.599999999999</v>
      </c>
      <c r="P2302" s="13">
        <v>0</v>
      </c>
      <c r="Q2302" s="13">
        <v>35431.599999999999</v>
      </c>
      <c r="R2302" s="13">
        <v>1</v>
      </c>
      <c r="S2302" s="13" t="s">
        <v>529</v>
      </c>
      <c r="T2302" s="13" t="s">
        <v>59</v>
      </c>
      <c r="U2302" s="13">
        <v>-33660.019999999997</v>
      </c>
      <c r="V2302" s="13">
        <v>0</v>
      </c>
      <c r="W2302" s="13">
        <v>0</v>
      </c>
      <c r="X2302" s="13">
        <v>0</v>
      </c>
      <c r="Y2302" s="13">
        <v>0</v>
      </c>
      <c r="Z2302" s="13">
        <v>-33660.019999999997</v>
      </c>
      <c r="AA2302" s="13">
        <v>1771.58</v>
      </c>
      <c r="AB2302" s="13">
        <v>1771.58</v>
      </c>
      <c r="AC2302" s="13" t="s">
        <v>1537</v>
      </c>
      <c r="AD2302" s="13" t="s">
        <v>1537</v>
      </c>
      <c r="AE2302" s="16">
        <v>201040</v>
      </c>
      <c r="AF2302" s="17" t="s">
        <v>1299</v>
      </c>
      <c r="AG2302" s="13" t="s">
        <v>73</v>
      </c>
      <c r="AH2302" s="13" t="s">
        <v>73</v>
      </c>
      <c r="AI2302" s="13" t="str">
        <f t="shared" si="70"/>
        <v>More than 180 days</v>
      </c>
      <c r="AJ2302" s="13" t="str">
        <f t="shared" si="71"/>
        <v>Additions</v>
      </c>
      <c r="AK2302" s="2"/>
      <c r="AL2302" s="2"/>
      <c r="AM2302" s="2"/>
      <c r="AN2302" s="2"/>
    </row>
    <row r="2303" spans="1:40" ht="15" hidden="1" x14ac:dyDescent="0.25">
      <c r="A2303" s="13" t="s">
        <v>3650</v>
      </c>
      <c r="B2303" s="13" t="s">
        <v>50</v>
      </c>
      <c r="C2303" s="13" t="s">
        <v>51</v>
      </c>
      <c r="D2303" s="11" t="s">
        <v>1623</v>
      </c>
      <c r="E2303" s="11">
        <v>21101300</v>
      </c>
      <c r="F2303" s="11">
        <v>21102300</v>
      </c>
      <c r="G2303" s="11">
        <v>46600300</v>
      </c>
      <c r="H2303" s="13" t="s">
        <v>866</v>
      </c>
      <c r="I2303" s="13" t="s">
        <v>1327</v>
      </c>
      <c r="J2303" s="15">
        <v>38551</v>
      </c>
      <c r="K2303" s="15">
        <v>38551</v>
      </c>
      <c r="L2303" s="13" t="s">
        <v>1328</v>
      </c>
      <c r="M2303" s="13" t="s">
        <v>1537</v>
      </c>
      <c r="N2303" s="13" t="s">
        <v>1626</v>
      </c>
      <c r="O2303" s="13">
        <v>31766</v>
      </c>
      <c r="P2303" s="13">
        <v>0</v>
      </c>
      <c r="Q2303" s="13">
        <v>31766</v>
      </c>
      <c r="R2303" s="13">
        <v>1</v>
      </c>
      <c r="S2303" s="13" t="s">
        <v>529</v>
      </c>
      <c r="T2303" s="13" t="s">
        <v>59</v>
      </c>
      <c r="U2303" s="13">
        <v>-30177.7</v>
      </c>
      <c r="V2303" s="13">
        <v>0</v>
      </c>
      <c r="W2303" s="13">
        <v>0</v>
      </c>
      <c r="X2303" s="13">
        <v>0</v>
      </c>
      <c r="Y2303" s="13">
        <v>0</v>
      </c>
      <c r="Z2303" s="13">
        <v>-30177.7</v>
      </c>
      <c r="AA2303" s="13">
        <v>1588.3</v>
      </c>
      <c r="AB2303" s="13">
        <v>1588.3</v>
      </c>
      <c r="AC2303" s="13" t="s">
        <v>1537</v>
      </c>
      <c r="AD2303" s="13" t="s">
        <v>1537</v>
      </c>
      <c r="AE2303" s="16">
        <v>201036</v>
      </c>
      <c r="AF2303" s="17" t="s">
        <v>1330</v>
      </c>
      <c r="AG2303" s="13" t="s">
        <v>73</v>
      </c>
      <c r="AH2303" s="13" t="s">
        <v>73</v>
      </c>
      <c r="AI2303" s="13" t="str">
        <f t="shared" si="70"/>
        <v>More than 180 days</v>
      </c>
      <c r="AJ2303" s="13" t="str">
        <f t="shared" si="71"/>
        <v>Additions</v>
      </c>
      <c r="AK2303" s="2"/>
      <c r="AL2303" s="2"/>
      <c r="AM2303" s="2"/>
      <c r="AN2303" s="2"/>
    </row>
    <row r="2304" spans="1:40" ht="15" hidden="1" x14ac:dyDescent="0.25">
      <c r="A2304" s="13" t="s">
        <v>3651</v>
      </c>
      <c r="B2304" s="13" t="s">
        <v>50</v>
      </c>
      <c r="C2304" s="13" t="s">
        <v>51</v>
      </c>
      <c r="D2304" s="11" t="s">
        <v>1623</v>
      </c>
      <c r="E2304" s="11">
        <v>21101300</v>
      </c>
      <c r="F2304" s="11">
        <v>21102300</v>
      </c>
      <c r="G2304" s="11">
        <v>46600300</v>
      </c>
      <c r="H2304" s="13" t="s">
        <v>866</v>
      </c>
      <c r="I2304" s="13" t="s">
        <v>1327</v>
      </c>
      <c r="J2304" s="15">
        <v>39063</v>
      </c>
      <c r="K2304" s="15">
        <v>39063</v>
      </c>
      <c r="L2304" s="13" t="s">
        <v>1328</v>
      </c>
      <c r="M2304" s="13" t="s">
        <v>1537</v>
      </c>
      <c r="N2304" s="13" t="s">
        <v>1626</v>
      </c>
      <c r="O2304" s="13">
        <v>31540</v>
      </c>
      <c r="P2304" s="13">
        <v>0</v>
      </c>
      <c r="Q2304" s="13">
        <v>31540</v>
      </c>
      <c r="R2304" s="13">
        <v>1</v>
      </c>
      <c r="S2304" s="13" t="s">
        <v>529</v>
      </c>
      <c r="T2304" s="13" t="s">
        <v>59</v>
      </c>
      <c r="U2304" s="13">
        <v>-29963</v>
      </c>
      <c r="V2304" s="13">
        <v>0</v>
      </c>
      <c r="W2304" s="13">
        <v>0</v>
      </c>
      <c r="X2304" s="13">
        <v>0</v>
      </c>
      <c r="Y2304" s="13">
        <v>0</v>
      </c>
      <c r="Z2304" s="13">
        <v>-29963</v>
      </c>
      <c r="AA2304" s="13">
        <v>1577</v>
      </c>
      <c r="AB2304" s="13">
        <v>1577</v>
      </c>
      <c r="AC2304" s="13" t="s">
        <v>1537</v>
      </c>
      <c r="AD2304" s="13" t="s">
        <v>1537</v>
      </c>
      <c r="AE2304" s="16">
        <v>201036</v>
      </c>
      <c r="AF2304" s="17" t="s">
        <v>1330</v>
      </c>
      <c r="AG2304" s="13" t="s">
        <v>73</v>
      </c>
      <c r="AH2304" s="13" t="s">
        <v>73</v>
      </c>
      <c r="AI2304" s="13" t="str">
        <f t="shared" si="70"/>
        <v>More than 180 days</v>
      </c>
      <c r="AJ2304" s="13" t="str">
        <f t="shared" si="71"/>
        <v>Additions</v>
      </c>
      <c r="AK2304" s="2"/>
      <c r="AL2304" s="2"/>
      <c r="AM2304" s="2"/>
      <c r="AN2304" s="2"/>
    </row>
    <row r="2305" spans="1:40" ht="15" hidden="1" x14ac:dyDescent="0.25">
      <c r="A2305" s="13" t="s">
        <v>3652</v>
      </c>
      <c r="B2305" s="13" t="s">
        <v>50</v>
      </c>
      <c r="C2305" s="13" t="s">
        <v>51</v>
      </c>
      <c r="D2305" s="11" t="s">
        <v>1623</v>
      </c>
      <c r="E2305" s="11">
        <v>21101300</v>
      </c>
      <c r="F2305" s="11">
        <v>21102300</v>
      </c>
      <c r="G2305" s="11">
        <v>46600300</v>
      </c>
      <c r="H2305" s="13" t="s">
        <v>866</v>
      </c>
      <c r="I2305" s="13" t="s">
        <v>1327</v>
      </c>
      <c r="J2305" s="15">
        <v>39172</v>
      </c>
      <c r="K2305" s="15">
        <v>39172</v>
      </c>
      <c r="L2305" s="13" t="s">
        <v>1328</v>
      </c>
      <c r="M2305" s="13" t="s">
        <v>1537</v>
      </c>
      <c r="N2305" s="13" t="s">
        <v>1626</v>
      </c>
      <c r="O2305" s="13">
        <v>31540</v>
      </c>
      <c r="P2305" s="13">
        <v>0</v>
      </c>
      <c r="Q2305" s="13">
        <v>31540</v>
      </c>
      <c r="R2305" s="13">
        <v>1</v>
      </c>
      <c r="S2305" s="13" t="s">
        <v>529</v>
      </c>
      <c r="T2305" s="13" t="s">
        <v>59</v>
      </c>
      <c r="U2305" s="13">
        <v>-29963</v>
      </c>
      <c r="V2305" s="13">
        <v>0</v>
      </c>
      <c r="W2305" s="13">
        <v>0</v>
      </c>
      <c r="X2305" s="13">
        <v>0</v>
      </c>
      <c r="Y2305" s="13">
        <v>0</v>
      </c>
      <c r="Z2305" s="13">
        <v>-29963</v>
      </c>
      <c r="AA2305" s="13">
        <v>1577</v>
      </c>
      <c r="AB2305" s="13">
        <v>1577</v>
      </c>
      <c r="AC2305" s="13" t="s">
        <v>1537</v>
      </c>
      <c r="AD2305" s="13" t="s">
        <v>1537</v>
      </c>
      <c r="AE2305" s="16">
        <v>201036</v>
      </c>
      <c r="AF2305" s="17" t="s">
        <v>1330</v>
      </c>
      <c r="AG2305" s="13" t="s">
        <v>73</v>
      </c>
      <c r="AH2305" s="13" t="s">
        <v>73</v>
      </c>
      <c r="AI2305" s="13" t="str">
        <f t="shared" si="70"/>
        <v>More than 180 days</v>
      </c>
      <c r="AJ2305" s="13" t="str">
        <f t="shared" si="71"/>
        <v>Additions</v>
      </c>
      <c r="AK2305" s="2"/>
      <c r="AL2305" s="2"/>
      <c r="AM2305" s="2"/>
      <c r="AN2305" s="2"/>
    </row>
    <row r="2306" spans="1:40" ht="15" hidden="1" x14ac:dyDescent="0.25">
      <c r="A2306" s="13" t="s">
        <v>3653</v>
      </c>
      <c r="B2306" s="13" t="s">
        <v>50</v>
      </c>
      <c r="C2306" s="13" t="s">
        <v>51</v>
      </c>
      <c r="D2306" s="11" t="s">
        <v>1623</v>
      </c>
      <c r="E2306" s="11">
        <v>21101300</v>
      </c>
      <c r="F2306" s="11">
        <v>21102300</v>
      </c>
      <c r="G2306" s="11">
        <v>46600300</v>
      </c>
      <c r="H2306" s="13" t="s">
        <v>866</v>
      </c>
      <c r="I2306" s="13" t="s">
        <v>1327</v>
      </c>
      <c r="J2306" s="15">
        <v>39295</v>
      </c>
      <c r="K2306" s="15">
        <v>39295</v>
      </c>
      <c r="L2306" s="13" t="s">
        <v>1328</v>
      </c>
      <c r="M2306" s="13" t="s">
        <v>3654</v>
      </c>
      <c r="N2306" s="13" t="s">
        <v>1626</v>
      </c>
      <c r="O2306" s="13">
        <v>27271</v>
      </c>
      <c r="P2306" s="13">
        <v>0</v>
      </c>
      <c r="Q2306" s="13">
        <v>27271</v>
      </c>
      <c r="R2306" s="13">
        <v>1</v>
      </c>
      <c r="S2306" s="13" t="s">
        <v>529</v>
      </c>
      <c r="T2306" s="13" t="s">
        <v>59</v>
      </c>
      <c r="U2306" s="13">
        <v>-25907.45</v>
      </c>
      <c r="V2306" s="13">
        <v>0</v>
      </c>
      <c r="W2306" s="13">
        <v>0</v>
      </c>
      <c r="X2306" s="13">
        <v>0</v>
      </c>
      <c r="Y2306" s="13">
        <v>0</v>
      </c>
      <c r="Z2306" s="13">
        <v>-25907.45</v>
      </c>
      <c r="AA2306" s="13">
        <v>1363.55</v>
      </c>
      <c r="AB2306" s="13">
        <v>1363.55</v>
      </c>
      <c r="AC2306" s="13" t="s">
        <v>1537</v>
      </c>
      <c r="AD2306" s="13" t="s">
        <v>1537</v>
      </c>
      <c r="AE2306" s="16">
        <v>201036</v>
      </c>
      <c r="AF2306" s="17" t="s">
        <v>1330</v>
      </c>
      <c r="AG2306" s="13" t="s">
        <v>73</v>
      </c>
      <c r="AH2306" s="13" t="s">
        <v>73</v>
      </c>
      <c r="AI2306" s="13" t="str">
        <f t="shared" si="70"/>
        <v>More than 180 days</v>
      </c>
      <c r="AJ2306" s="13" t="str">
        <f t="shared" si="71"/>
        <v>Additions</v>
      </c>
      <c r="AK2306" s="2"/>
      <c r="AL2306" s="2"/>
      <c r="AM2306" s="2"/>
      <c r="AN2306" s="2"/>
    </row>
    <row r="2307" spans="1:40" ht="15" hidden="1" x14ac:dyDescent="0.25">
      <c r="A2307" s="13" t="s">
        <v>3655</v>
      </c>
      <c r="B2307" s="13" t="s">
        <v>50</v>
      </c>
      <c r="C2307" s="13" t="s">
        <v>51</v>
      </c>
      <c r="D2307" s="11" t="s">
        <v>1623</v>
      </c>
      <c r="E2307" s="11">
        <v>21101300</v>
      </c>
      <c r="F2307" s="11">
        <v>21102300</v>
      </c>
      <c r="G2307" s="11">
        <v>46600300</v>
      </c>
      <c r="H2307" s="13" t="s">
        <v>866</v>
      </c>
      <c r="I2307" s="13" t="s">
        <v>1296</v>
      </c>
      <c r="J2307" s="15">
        <v>42376</v>
      </c>
      <c r="K2307" s="15">
        <v>42376</v>
      </c>
      <c r="L2307" s="13" t="s">
        <v>1400</v>
      </c>
      <c r="M2307" s="13" t="s">
        <v>3656</v>
      </c>
      <c r="N2307" s="13" t="s">
        <v>1626</v>
      </c>
      <c r="O2307" s="13">
        <v>27200</v>
      </c>
      <c r="P2307" s="13">
        <v>0</v>
      </c>
      <c r="Q2307" s="13">
        <v>27200</v>
      </c>
      <c r="R2307" s="13">
        <v>1</v>
      </c>
      <c r="S2307" s="13" t="s">
        <v>529</v>
      </c>
      <c r="T2307" s="13" t="s">
        <v>59</v>
      </c>
      <c r="U2307" s="13">
        <v>-20531.400000000001</v>
      </c>
      <c r="V2307" s="13">
        <v>0</v>
      </c>
      <c r="W2307" s="13">
        <v>0</v>
      </c>
      <c r="X2307" s="13">
        <v>-603.02</v>
      </c>
      <c r="Y2307" s="13">
        <v>0</v>
      </c>
      <c r="Z2307" s="13">
        <v>-20531.400000000001</v>
      </c>
      <c r="AA2307" s="13">
        <v>6668.6</v>
      </c>
      <c r="AB2307" s="13">
        <v>6065.58</v>
      </c>
      <c r="AC2307" s="13" t="s">
        <v>1537</v>
      </c>
      <c r="AD2307" s="13" t="s">
        <v>1537</v>
      </c>
      <c r="AE2307" s="16">
        <v>201040</v>
      </c>
      <c r="AF2307" s="17" t="s">
        <v>1299</v>
      </c>
      <c r="AG2307" s="13" t="s">
        <v>73</v>
      </c>
      <c r="AH2307" s="13" t="s">
        <v>73</v>
      </c>
      <c r="AI2307" s="13" t="str">
        <f t="shared" si="70"/>
        <v>More than 180 days</v>
      </c>
      <c r="AJ2307" s="13" t="str">
        <f t="shared" si="71"/>
        <v>Additions</v>
      </c>
      <c r="AK2307" s="2"/>
      <c r="AL2307" s="2"/>
      <c r="AM2307" s="2"/>
      <c r="AN2307" s="2"/>
    </row>
    <row r="2308" spans="1:40" ht="15" hidden="1" x14ac:dyDescent="0.25">
      <c r="A2308" s="13" t="s">
        <v>3657</v>
      </c>
      <c r="B2308" s="13" t="s">
        <v>50</v>
      </c>
      <c r="C2308" s="13" t="s">
        <v>51</v>
      </c>
      <c r="D2308" s="11" t="s">
        <v>1623</v>
      </c>
      <c r="E2308" s="11">
        <v>21101300</v>
      </c>
      <c r="F2308" s="11">
        <v>21102300</v>
      </c>
      <c r="G2308" s="11">
        <v>46600300</v>
      </c>
      <c r="H2308" s="13" t="s">
        <v>866</v>
      </c>
      <c r="I2308" s="13" t="s">
        <v>1327</v>
      </c>
      <c r="J2308" s="15">
        <v>38554</v>
      </c>
      <c r="K2308" s="15">
        <v>38554</v>
      </c>
      <c r="L2308" s="13" t="s">
        <v>1328</v>
      </c>
      <c r="M2308" s="13" t="s">
        <v>1537</v>
      </c>
      <c r="N2308" s="13" t="s">
        <v>1626</v>
      </c>
      <c r="O2308" s="13">
        <v>23000</v>
      </c>
      <c r="P2308" s="13">
        <v>0</v>
      </c>
      <c r="Q2308" s="13">
        <v>23000</v>
      </c>
      <c r="R2308" s="13">
        <v>1</v>
      </c>
      <c r="S2308" s="13" t="s">
        <v>529</v>
      </c>
      <c r="T2308" s="13" t="s">
        <v>59</v>
      </c>
      <c r="U2308" s="13">
        <v>-23000</v>
      </c>
      <c r="V2308" s="13">
        <v>0</v>
      </c>
      <c r="W2308" s="13">
        <v>0</v>
      </c>
      <c r="X2308" s="13">
        <v>0</v>
      </c>
      <c r="Y2308" s="13">
        <v>0</v>
      </c>
      <c r="Z2308" s="13">
        <v>-23000</v>
      </c>
      <c r="AA2308" s="13">
        <v>0</v>
      </c>
      <c r="AB2308" s="13">
        <v>0</v>
      </c>
      <c r="AC2308" s="13" t="s">
        <v>1537</v>
      </c>
      <c r="AD2308" s="13" t="s">
        <v>1537</v>
      </c>
      <c r="AE2308" s="16">
        <v>201036</v>
      </c>
      <c r="AF2308" s="17" t="s">
        <v>1330</v>
      </c>
      <c r="AG2308" s="13" t="s">
        <v>73</v>
      </c>
      <c r="AH2308" s="13" t="s">
        <v>73</v>
      </c>
      <c r="AI2308" s="13" t="str">
        <f t="shared" si="70"/>
        <v>More than 180 days</v>
      </c>
      <c r="AJ2308" s="13" t="str">
        <f t="shared" si="71"/>
        <v>Additions</v>
      </c>
      <c r="AK2308" s="2"/>
      <c r="AL2308" s="2"/>
      <c r="AM2308" s="2"/>
      <c r="AN2308" s="2"/>
    </row>
    <row r="2309" spans="1:40" ht="15" hidden="1" x14ac:dyDescent="0.25">
      <c r="A2309" s="13" t="s">
        <v>3658</v>
      </c>
      <c r="B2309" s="13" t="s">
        <v>50</v>
      </c>
      <c r="C2309" s="13" t="s">
        <v>51</v>
      </c>
      <c r="D2309" s="11" t="s">
        <v>1623</v>
      </c>
      <c r="E2309" s="11">
        <v>21101300</v>
      </c>
      <c r="F2309" s="11">
        <v>21102300</v>
      </c>
      <c r="G2309" s="11">
        <v>46600300</v>
      </c>
      <c r="H2309" s="13" t="s">
        <v>866</v>
      </c>
      <c r="I2309" s="13" t="s">
        <v>1327</v>
      </c>
      <c r="J2309" s="15">
        <v>38595</v>
      </c>
      <c r="K2309" s="15">
        <v>38595</v>
      </c>
      <c r="L2309" s="13" t="s">
        <v>1328</v>
      </c>
      <c r="M2309" s="13" t="s">
        <v>1537</v>
      </c>
      <c r="N2309" s="13" t="s">
        <v>1626</v>
      </c>
      <c r="O2309" s="13">
        <v>23000</v>
      </c>
      <c r="P2309" s="13">
        <v>0</v>
      </c>
      <c r="Q2309" s="13">
        <v>23000</v>
      </c>
      <c r="R2309" s="13">
        <v>1</v>
      </c>
      <c r="S2309" s="13" t="s">
        <v>529</v>
      </c>
      <c r="T2309" s="13" t="s">
        <v>59</v>
      </c>
      <c r="U2309" s="13">
        <v>-23000</v>
      </c>
      <c r="V2309" s="13">
        <v>0</v>
      </c>
      <c r="W2309" s="13">
        <v>0</v>
      </c>
      <c r="X2309" s="13">
        <v>0</v>
      </c>
      <c r="Y2309" s="13">
        <v>0</v>
      </c>
      <c r="Z2309" s="13">
        <v>-23000</v>
      </c>
      <c r="AA2309" s="13">
        <v>0</v>
      </c>
      <c r="AB2309" s="13">
        <v>0</v>
      </c>
      <c r="AC2309" s="13" t="s">
        <v>1537</v>
      </c>
      <c r="AD2309" s="13" t="s">
        <v>1537</v>
      </c>
      <c r="AE2309" s="16">
        <v>201036</v>
      </c>
      <c r="AF2309" s="17" t="s">
        <v>1330</v>
      </c>
      <c r="AG2309" s="13" t="s">
        <v>73</v>
      </c>
      <c r="AH2309" s="13" t="s">
        <v>73</v>
      </c>
      <c r="AI2309" s="13" t="str">
        <f t="shared" ref="AI2309:AI2372" si="72">IF(J2309&lt;$AH$3,"More than 180 days","Less than 180 days")</f>
        <v>More than 180 days</v>
      </c>
      <c r="AJ2309" s="13" t="str">
        <f t="shared" si="71"/>
        <v>Additions</v>
      </c>
      <c r="AK2309" s="2"/>
      <c r="AL2309" s="2"/>
      <c r="AM2309" s="2"/>
      <c r="AN2309" s="2"/>
    </row>
    <row r="2310" spans="1:40" ht="15" hidden="1" x14ac:dyDescent="0.25">
      <c r="A2310" s="13" t="s">
        <v>3659</v>
      </c>
      <c r="B2310" s="13" t="s">
        <v>50</v>
      </c>
      <c r="C2310" s="13" t="s">
        <v>51</v>
      </c>
      <c r="D2310" s="11" t="s">
        <v>1623</v>
      </c>
      <c r="E2310" s="11">
        <v>21101300</v>
      </c>
      <c r="F2310" s="11">
        <v>21102300</v>
      </c>
      <c r="G2310" s="11">
        <v>46600300</v>
      </c>
      <c r="H2310" s="13" t="s">
        <v>866</v>
      </c>
      <c r="I2310" s="13" t="s">
        <v>1327</v>
      </c>
      <c r="J2310" s="15">
        <v>38716</v>
      </c>
      <c r="K2310" s="15">
        <v>38716</v>
      </c>
      <c r="L2310" s="13" t="s">
        <v>1328</v>
      </c>
      <c r="M2310" s="13" t="s">
        <v>3598</v>
      </c>
      <c r="N2310" s="13" t="s">
        <v>1626</v>
      </c>
      <c r="O2310" s="13">
        <v>21000</v>
      </c>
      <c r="P2310" s="13">
        <v>0</v>
      </c>
      <c r="Q2310" s="13">
        <v>21000</v>
      </c>
      <c r="R2310" s="13">
        <v>1</v>
      </c>
      <c r="S2310" s="13" t="s">
        <v>529</v>
      </c>
      <c r="T2310" s="13" t="s">
        <v>59</v>
      </c>
      <c r="U2310" s="13">
        <v>-21000</v>
      </c>
      <c r="V2310" s="13">
        <v>0</v>
      </c>
      <c r="W2310" s="13">
        <v>0</v>
      </c>
      <c r="X2310" s="13">
        <v>0</v>
      </c>
      <c r="Y2310" s="13">
        <v>0</v>
      </c>
      <c r="Z2310" s="13">
        <v>-21000</v>
      </c>
      <c r="AA2310" s="13">
        <v>0</v>
      </c>
      <c r="AB2310" s="13">
        <v>0</v>
      </c>
      <c r="AC2310" s="13" t="s">
        <v>1537</v>
      </c>
      <c r="AD2310" s="13" t="s">
        <v>1537</v>
      </c>
      <c r="AE2310" s="16">
        <v>201036</v>
      </c>
      <c r="AF2310" s="17" t="s">
        <v>1330</v>
      </c>
      <c r="AG2310" s="13" t="s">
        <v>73</v>
      </c>
      <c r="AH2310" s="13" t="s">
        <v>73</v>
      </c>
      <c r="AI2310" s="13" t="str">
        <f t="shared" si="72"/>
        <v>More than 180 days</v>
      </c>
      <c r="AJ2310" s="13" t="str">
        <f t="shared" ref="AJ2310:AJ2373" si="73">IF(P2310&gt;=0,"Additions","Sale")</f>
        <v>Additions</v>
      </c>
      <c r="AK2310" s="2"/>
      <c r="AL2310" s="2"/>
      <c r="AM2310" s="2"/>
      <c r="AN2310" s="2"/>
    </row>
    <row r="2311" spans="1:40" ht="15" hidden="1" x14ac:dyDescent="0.25">
      <c r="A2311" s="13" t="s">
        <v>3660</v>
      </c>
      <c r="B2311" s="13" t="s">
        <v>50</v>
      </c>
      <c r="C2311" s="13" t="s">
        <v>51</v>
      </c>
      <c r="D2311" s="11" t="s">
        <v>1623</v>
      </c>
      <c r="E2311" s="11">
        <v>21101300</v>
      </c>
      <c r="F2311" s="11">
        <v>21102300</v>
      </c>
      <c r="G2311" s="11">
        <v>46600300</v>
      </c>
      <c r="H2311" s="13" t="s">
        <v>866</v>
      </c>
      <c r="I2311" s="13" t="s">
        <v>1296</v>
      </c>
      <c r="J2311" s="15">
        <v>41065</v>
      </c>
      <c r="K2311" s="15">
        <v>41065</v>
      </c>
      <c r="L2311" s="13" t="s">
        <v>1400</v>
      </c>
      <c r="M2311" s="13" t="s">
        <v>3588</v>
      </c>
      <c r="N2311" s="13" t="s">
        <v>1626</v>
      </c>
      <c r="O2311" s="13">
        <v>16941</v>
      </c>
      <c r="P2311" s="13">
        <v>0</v>
      </c>
      <c r="Q2311" s="13">
        <v>16941</v>
      </c>
      <c r="R2311" s="13">
        <v>1</v>
      </c>
      <c r="S2311" s="13" t="s">
        <v>529</v>
      </c>
      <c r="T2311" s="13" t="s">
        <v>59</v>
      </c>
      <c r="U2311" s="13">
        <v>-14789.01</v>
      </c>
      <c r="V2311" s="13">
        <v>0</v>
      </c>
      <c r="W2311" s="13">
        <v>0</v>
      </c>
      <c r="X2311" s="13">
        <v>-184.43</v>
      </c>
      <c r="Y2311" s="13">
        <v>0</v>
      </c>
      <c r="Z2311" s="13">
        <v>-14789.01</v>
      </c>
      <c r="AA2311" s="13">
        <v>2151.9899999999998</v>
      </c>
      <c r="AB2311" s="13">
        <v>1967.56</v>
      </c>
      <c r="AC2311" s="13" t="s">
        <v>1537</v>
      </c>
      <c r="AD2311" s="13" t="s">
        <v>1537</v>
      </c>
      <c r="AE2311" s="16">
        <v>201040</v>
      </c>
      <c r="AF2311" s="17" t="s">
        <v>1299</v>
      </c>
      <c r="AG2311" s="13" t="s">
        <v>73</v>
      </c>
      <c r="AH2311" s="13" t="s">
        <v>73</v>
      </c>
      <c r="AI2311" s="13" t="str">
        <f t="shared" si="72"/>
        <v>More than 180 days</v>
      </c>
      <c r="AJ2311" s="13" t="str">
        <f t="shared" si="73"/>
        <v>Additions</v>
      </c>
      <c r="AK2311" s="2"/>
      <c r="AL2311" s="2"/>
      <c r="AM2311" s="2"/>
      <c r="AN2311" s="2"/>
    </row>
    <row r="2312" spans="1:40" ht="15" hidden="1" x14ac:dyDescent="0.25">
      <c r="A2312" s="13" t="s">
        <v>3661</v>
      </c>
      <c r="B2312" s="13" t="s">
        <v>50</v>
      </c>
      <c r="C2312" s="13" t="s">
        <v>51</v>
      </c>
      <c r="D2312" s="11" t="s">
        <v>1623</v>
      </c>
      <c r="E2312" s="11">
        <v>21101300</v>
      </c>
      <c r="F2312" s="11">
        <v>21102300</v>
      </c>
      <c r="G2312" s="11">
        <v>46600300</v>
      </c>
      <c r="H2312" s="13" t="s">
        <v>866</v>
      </c>
      <c r="I2312" s="13" t="s">
        <v>1327</v>
      </c>
      <c r="J2312" s="15">
        <v>38534</v>
      </c>
      <c r="K2312" s="15">
        <v>38534</v>
      </c>
      <c r="L2312" s="13" t="s">
        <v>1328</v>
      </c>
      <c r="M2312" s="13" t="s">
        <v>1537</v>
      </c>
      <c r="N2312" s="13" t="s">
        <v>1626</v>
      </c>
      <c r="O2312" s="13">
        <v>14832</v>
      </c>
      <c r="P2312" s="13">
        <v>0</v>
      </c>
      <c r="Q2312" s="13">
        <v>14832</v>
      </c>
      <c r="R2312" s="13">
        <v>1</v>
      </c>
      <c r="S2312" s="13" t="s">
        <v>529</v>
      </c>
      <c r="T2312" s="13" t="s">
        <v>59</v>
      </c>
      <c r="U2312" s="13">
        <v>-14090.4</v>
      </c>
      <c r="V2312" s="13">
        <v>0</v>
      </c>
      <c r="W2312" s="13">
        <v>0</v>
      </c>
      <c r="X2312" s="13">
        <v>0</v>
      </c>
      <c r="Y2312" s="13">
        <v>0</v>
      </c>
      <c r="Z2312" s="13">
        <v>-14090.4</v>
      </c>
      <c r="AA2312" s="13">
        <v>741.6</v>
      </c>
      <c r="AB2312" s="13">
        <v>741.6</v>
      </c>
      <c r="AC2312" s="13" t="s">
        <v>1537</v>
      </c>
      <c r="AD2312" s="13" t="s">
        <v>1537</v>
      </c>
      <c r="AE2312" s="16">
        <v>201036</v>
      </c>
      <c r="AF2312" s="17" t="s">
        <v>1330</v>
      </c>
      <c r="AG2312" s="13" t="s">
        <v>73</v>
      </c>
      <c r="AH2312" s="13" t="s">
        <v>73</v>
      </c>
      <c r="AI2312" s="13" t="str">
        <f t="shared" si="72"/>
        <v>More than 180 days</v>
      </c>
      <c r="AJ2312" s="13" t="str">
        <f t="shared" si="73"/>
        <v>Additions</v>
      </c>
      <c r="AK2312" s="2"/>
      <c r="AL2312" s="2"/>
      <c r="AM2312" s="2"/>
      <c r="AN2312" s="2"/>
    </row>
    <row r="2313" spans="1:40" ht="15" hidden="1" x14ac:dyDescent="0.25">
      <c r="A2313" s="13" t="s">
        <v>3662</v>
      </c>
      <c r="B2313" s="13" t="s">
        <v>50</v>
      </c>
      <c r="C2313" s="13" t="s">
        <v>51</v>
      </c>
      <c r="D2313" s="11" t="s">
        <v>1623</v>
      </c>
      <c r="E2313" s="11">
        <v>21101300</v>
      </c>
      <c r="F2313" s="11">
        <v>21102300</v>
      </c>
      <c r="G2313" s="11">
        <v>46600300</v>
      </c>
      <c r="H2313" s="13" t="s">
        <v>866</v>
      </c>
      <c r="I2313" s="13" t="s">
        <v>1327</v>
      </c>
      <c r="J2313" s="15">
        <v>38562</v>
      </c>
      <c r="K2313" s="15">
        <v>38562</v>
      </c>
      <c r="L2313" s="13" t="s">
        <v>1328</v>
      </c>
      <c r="M2313" s="13" t="s">
        <v>3598</v>
      </c>
      <c r="N2313" s="13" t="s">
        <v>1626</v>
      </c>
      <c r="O2313" s="13">
        <v>14415</v>
      </c>
      <c r="P2313" s="13">
        <v>0</v>
      </c>
      <c r="Q2313" s="13">
        <v>14415</v>
      </c>
      <c r="R2313" s="13">
        <v>1</v>
      </c>
      <c r="S2313" s="13" t="s">
        <v>529</v>
      </c>
      <c r="T2313" s="13" t="s">
        <v>59</v>
      </c>
      <c r="U2313" s="13">
        <v>-14415</v>
      </c>
      <c r="V2313" s="13">
        <v>0</v>
      </c>
      <c r="W2313" s="13">
        <v>0</v>
      </c>
      <c r="X2313" s="13">
        <v>0</v>
      </c>
      <c r="Y2313" s="13">
        <v>0</v>
      </c>
      <c r="Z2313" s="13">
        <v>-14415</v>
      </c>
      <c r="AA2313" s="13">
        <v>0</v>
      </c>
      <c r="AB2313" s="13">
        <v>0</v>
      </c>
      <c r="AC2313" s="13" t="s">
        <v>1537</v>
      </c>
      <c r="AD2313" s="13" t="s">
        <v>1537</v>
      </c>
      <c r="AE2313" s="16">
        <v>201036</v>
      </c>
      <c r="AF2313" s="17" t="s">
        <v>1330</v>
      </c>
      <c r="AG2313" s="13" t="s">
        <v>73</v>
      </c>
      <c r="AH2313" s="13" t="s">
        <v>73</v>
      </c>
      <c r="AI2313" s="13" t="str">
        <f t="shared" si="72"/>
        <v>More than 180 days</v>
      </c>
      <c r="AJ2313" s="13" t="str">
        <f t="shared" si="73"/>
        <v>Additions</v>
      </c>
      <c r="AK2313" s="2"/>
      <c r="AL2313" s="2"/>
      <c r="AM2313" s="2"/>
      <c r="AN2313" s="2"/>
    </row>
    <row r="2314" spans="1:40" ht="15" hidden="1" x14ac:dyDescent="0.25">
      <c r="A2314" s="13" t="s">
        <v>3663</v>
      </c>
      <c r="B2314" s="13" t="s">
        <v>50</v>
      </c>
      <c r="C2314" s="13" t="s">
        <v>51</v>
      </c>
      <c r="D2314" s="11" t="s">
        <v>1623</v>
      </c>
      <c r="E2314" s="11">
        <v>21101300</v>
      </c>
      <c r="F2314" s="11">
        <v>21102300</v>
      </c>
      <c r="G2314" s="11">
        <v>46600300</v>
      </c>
      <c r="H2314" s="13" t="s">
        <v>866</v>
      </c>
      <c r="I2314" s="13" t="s">
        <v>1327</v>
      </c>
      <c r="J2314" s="15">
        <v>38384</v>
      </c>
      <c r="K2314" s="15">
        <v>38384</v>
      </c>
      <c r="L2314" s="13" t="s">
        <v>1328</v>
      </c>
      <c r="M2314" s="13" t="s">
        <v>3664</v>
      </c>
      <c r="N2314" s="13" t="s">
        <v>1626</v>
      </c>
      <c r="O2314" s="13">
        <v>13406</v>
      </c>
      <c r="P2314" s="13">
        <v>0</v>
      </c>
      <c r="Q2314" s="13">
        <v>13406</v>
      </c>
      <c r="R2314" s="13">
        <v>1</v>
      </c>
      <c r="S2314" s="13" t="s">
        <v>529</v>
      </c>
      <c r="T2314" s="13" t="s">
        <v>59</v>
      </c>
      <c r="U2314" s="13">
        <v>-13406</v>
      </c>
      <c r="V2314" s="13">
        <v>0</v>
      </c>
      <c r="W2314" s="13">
        <v>0</v>
      </c>
      <c r="X2314" s="13">
        <v>0</v>
      </c>
      <c r="Y2314" s="13">
        <v>0</v>
      </c>
      <c r="Z2314" s="13">
        <v>-13406</v>
      </c>
      <c r="AA2314" s="13">
        <v>0</v>
      </c>
      <c r="AB2314" s="13">
        <v>0</v>
      </c>
      <c r="AC2314" s="13" t="s">
        <v>1537</v>
      </c>
      <c r="AD2314" s="13" t="s">
        <v>1537</v>
      </c>
      <c r="AE2314" s="16">
        <v>201036</v>
      </c>
      <c r="AF2314" s="17" t="s">
        <v>1330</v>
      </c>
      <c r="AG2314" s="13" t="s">
        <v>73</v>
      </c>
      <c r="AH2314" s="13" t="s">
        <v>73</v>
      </c>
      <c r="AI2314" s="13" t="str">
        <f t="shared" si="72"/>
        <v>More than 180 days</v>
      </c>
      <c r="AJ2314" s="13" t="str">
        <f t="shared" si="73"/>
        <v>Additions</v>
      </c>
      <c r="AK2314" s="2"/>
      <c r="AL2314" s="2"/>
      <c r="AM2314" s="2"/>
      <c r="AN2314" s="2"/>
    </row>
    <row r="2315" spans="1:40" ht="15" hidden="1" x14ac:dyDescent="0.25">
      <c r="A2315" s="13" t="s">
        <v>3665</v>
      </c>
      <c r="B2315" s="13" t="s">
        <v>50</v>
      </c>
      <c r="C2315" s="13" t="s">
        <v>51</v>
      </c>
      <c r="D2315" s="11" t="s">
        <v>1623</v>
      </c>
      <c r="E2315" s="11">
        <v>21101300</v>
      </c>
      <c r="F2315" s="11">
        <v>21102300</v>
      </c>
      <c r="G2315" s="11">
        <v>46600300</v>
      </c>
      <c r="H2315" s="13" t="s">
        <v>866</v>
      </c>
      <c r="I2315" s="13" t="s">
        <v>1296</v>
      </c>
      <c r="J2315" s="15">
        <v>41029</v>
      </c>
      <c r="K2315" s="15">
        <v>41029</v>
      </c>
      <c r="L2315" s="13" t="s">
        <v>1400</v>
      </c>
      <c r="M2315" s="13" t="s">
        <v>3666</v>
      </c>
      <c r="N2315" s="13" t="s">
        <v>1626</v>
      </c>
      <c r="O2315" s="13">
        <v>12316.5</v>
      </c>
      <c r="P2315" s="13">
        <v>0</v>
      </c>
      <c r="Q2315" s="13">
        <v>12316.5</v>
      </c>
      <c r="R2315" s="13">
        <v>1</v>
      </c>
      <c r="S2315" s="13" t="s">
        <v>529</v>
      </c>
      <c r="T2315" s="13" t="s">
        <v>59</v>
      </c>
      <c r="U2315" s="13">
        <v>-10847.24</v>
      </c>
      <c r="V2315" s="13">
        <v>0</v>
      </c>
      <c r="W2315" s="13">
        <v>0</v>
      </c>
      <c r="X2315" s="13">
        <v>-143.88</v>
      </c>
      <c r="Y2315" s="13">
        <v>0</v>
      </c>
      <c r="Z2315" s="13">
        <v>-10847.24</v>
      </c>
      <c r="AA2315" s="13">
        <v>1469.26</v>
      </c>
      <c r="AB2315" s="13">
        <v>1325.38</v>
      </c>
      <c r="AC2315" s="13" t="s">
        <v>1537</v>
      </c>
      <c r="AD2315" s="13" t="s">
        <v>1537</v>
      </c>
      <c r="AE2315" s="16">
        <v>201040</v>
      </c>
      <c r="AF2315" s="17" t="s">
        <v>1299</v>
      </c>
      <c r="AG2315" s="13" t="s">
        <v>73</v>
      </c>
      <c r="AH2315" s="13" t="s">
        <v>73</v>
      </c>
      <c r="AI2315" s="13" t="str">
        <f t="shared" si="72"/>
        <v>More than 180 days</v>
      </c>
      <c r="AJ2315" s="13" t="str">
        <f t="shared" si="73"/>
        <v>Additions</v>
      </c>
      <c r="AK2315" s="2"/>
      <c r="AL2315" s="2"/>
      <c r="AM2315" s="2"/>
      <c r="AN2315" s="2"/>
    </row>
    <row r="2316" spans="1:40" ht="15" hidden="1" x14ac:dyDescent="0.25">
      <c r="A2316" s="13" t="s">
        <v>3667</v>
      </c>
      <c r="B2316" s="13" t="s">
        <v>50</v>
      </c>
      <c r="C2316" s="13" t="s">
        <v>51</v>
      </c>
      <c r="D2316" s="11" t="s">
        <v>1623</v>
      </c>
      <c r="E2316" s="11">
        <v>21101300</v>
      </c>
      <c r="F2316" s="11">
        <v>21102300</v>
      </c>
      <c r="G2316" s="11">
        <v>46600300</v>
      </c>
      <c r="H2316" s="13" t="s">
        <v>866</v>
      </c>
      <c r="I2316" s="13" t="s">
        <v>1296</v>
      </c>
      <c r="J2316" s="15">
        <v>41163</v>
      </c>
      <c r="K2316" s="15">
        <v>41163</v>
      </c>
      <c r="L2316" s="13" t="s">
        <v>1400</v>
      </c>
      <c r="M2316" s="13" t="s">
        <v>3666</v>
      </c>
      <c r="N2316" s="13" t="s">
        <v>1626</v>
      </c>
      <c r="O2316" s="13">
        <v>6814.5</v>
      </c>
      <c r="P2316" s="13">
        <v>0</v>
      </c>
      <c r="Q2316" s="13">
        <v>6814.5</v>
      </c>
      <c r="R2316" s="13">
        <v>1</v>
      </c>
      <c r="S2316" s="13" t="s">
        <v>529</v>
      </c>
      <c r="T2316" s="13" t="s">
        <v>59</v>
      </c>
      <c r="U2316" s="13">
        <v>-5919.85</v>
      </c>
      <c r="V2316" s="13">
        <v>0</v>
      </c>
      <c r="W2316" s="13">
        <v>0</v>
      </c>
      <c r="X2316" s="13">
        <v>-79.010000000000005</v>
      </c>
      <c r="Y2316" s="13">
        <v>0</v>
      </c>
      <c r="Z2316" s="13">
        <v>-5919.85</v>
      </c>
      <c r="AA2316" s="13">
        <v>894.65</v>
      </c>
      <c r="AB2316" s="13">
        <v>815.64</v>
      </c>
      <c r="AC2316" s="13" t="s">
        <v>1537</v>
      </c>
      <c r="AD2316" s="13" t="s">
        <v>1537</v>
      </c>
      <c r="AE2316" s="16">
        <v>201040</v>
      </c>
      <c r="AF2316" s="17" t="s">
        <v>1299</v>
      </c>
      <c r="AG2316" s="13" t="s">
        <v>73</v>
      </c>
      <c r="AH2316" s="13" t="s">
        <v>73</v>
      </c>
      <c r="AI2316" s="13" t="str">
        <f t="shared" si="72"/>
        <v>More than 180 days</v>
      </c>
      <c r="AJ2316" s="13" t="str">
        <f t="shared" si="73"/>
        <v>Additions</v>
      </c>
      <c r="AK2316" s="2"/>
      <c r="AL2316" s="2"/>
      <c r="AM2316" s="2"/>
      <c r="AN2316" s="2"/>
    </row>
    <row r="2317" spans="1:40" ht="15" hidden="1" x14ac:dyDescent="0.25">
      <c r="A2317" s="13" t="s">
        <v>3668</v>
      </c>
      <c r="B2317" s="13" t="s">
        <v>50</v>
      </c>
      <c r="C2317" s="13" t="s">
        <v>51</v>
      </c>
      <c r="D2317" s="11" t="s">
        <v>1623</v>
      </c>
      <c r="E2317" s="11">
        <v>21101300</v>
      </c>
      <c r="F2317" s="11">
        <v>21102300</v>
      </c>
      <c r="G2317" s="11">
        <v>46600300</v>
      </c>
      <c r="H2317" s="13" t="s">
        <v>866</v>
      </c>
      <c r="I2317" s="13" t="s">
        <v>1327</v>
      </c>
      <c r="J2317" s="15">
        <v>38526</v>
      </c>
      <c r="K2317" s="15">
        <v>38526</v>
      </c>
      <c r="L2317" s="13" t="s">
        <v>1328</v>
      </c>
      <c r="M2317" s="13" t="s">
        <v>1537</v>
      </c>
      <c r="N2317" s="13" t="s">
        <v>1626</v>
      </c>
      <c r="O2317" s="13">
        <v>6412</v>
      </c>
      <c r="P2317" s="13">
        <v>0</v>
      </c>
      <c r="Q2317" s="13">
        <v>6412</v>
      </c>
      <c r="R2317" s="13">
        <v>1</v>
      </c>
      <c r="S2317" s="13" t="s">
        <v>529</v>
      </c>
      <c r="T2317" s="13" t="s">
        <v>59</v>
      </c>
      <c r="U2317" s="13">
        <v>-6091.4</v>
      </c>
      <c r="V2317" s="13">
        <v>0</v>
      </c>
      <c r="W2317" s="13">
        <v>0</v>
      </c>
      <c r="X2317" s="13">
        <v>0</v>
      </c>
      <c r="Y2317" s="13">
        <v>0</v>
      </c>
      <c r="Z2317" s="13">
        <v>-6091.4</v>
      </c>
      <c r="AA2317" s="13">
        <v>320.60000000000002</v>
      </c>
      <c r="AB2317" s="13">
        <v>320.60000000000002</v>
      </c>
      <c r="AC2317" s="13" t="s">
        <v>1537</v>
      </c>
      <c r="AD2317" s="13" t="s">
        <v>1537</v>
      </c>
      <c r="AE2317" s="16">
        <v>201036</v>
      </c>
      <c r="AF2317" s="17" t="s">
        <v>1330</v>
      </c>
      <c r="AG2317" s="13" t="s">
        <v>73</v>
      </c>
      <c r="AH2317" s="13" t="s">
        <v>73</v>
      </c>
      <c r="AI2317" s="13" t="str">
        <f t="shared" si="72"/>
        <v>More than 180 days</v>
      </c>
      <c r="AJ2317" s="13" t="str">
        <f t="shared" si="73"/>
        <v>Additions</v>
      </c>
      <c r="AK2317" s="2"/>
      <c r="AL2317" s="2"/>
      <c r="AM2317" s="2"/>
      <c r="AN2317" s="2"/>
    </row>
    <row r="2318" spans="1:40" ht="15" hidden="1" x14ac:dyDescent="0.25">
      <c r="A2318" s="13" t="s">
        <v>3669</v>
      </c>
      <c r="B2318" s="13" t="s">
        <v>50</v>
      </c>
      <c r="C2318" s="13" t="s">
        <v>51</v>
      </c>
      <c r="D2318" s="11" t="s">
        <v>1623</v>
      </c>
      <c r="E2318" s="11">
        <v>21101300</v>
      </c>
      <c r="F2318" s="11">
        <v>21102300</v>
      </c>
      <c r="G2318" s="11">
        <v>46600300</v>
      </c>
      <c r="H2318" s="13" t="s">
        <v>866</v>
      </c>
      <c r="I2318" s="13" t="s">
        <v>1327</v>
      </c>
      <c r="J2318" s="15">
        <v>40389</v>
      </c>
      <c r="K2318" s="15">
        <v>40298</v>
      </c>
      <c r="L2318" s="13" t="s">
        <v>1328</v>
      </c>
      <c r="M2318" s="13" t="s">
        <v>3644</v>
      </c>
      <c r="N2318" s="13" t="s">
        <v>1626</v>
      </c>
      <c r="O2318" s="13">
        <v>5586</v>
      </c>
      <c r="P2318" s="13">
        <v>0</v>
      </c>
      <c r="Q2318" s="13">
        <v>5586</v>
      </c>
      <c r="R2318" s="13">
        <v>1</v>
      </c>
      <c r="S2318" s="13" t="s">
        <v>529</v>
      </c>
      <c r="T2318" s="13" t="s">
        <v>59</v>
      </c>
      <c r="U2318" s="13">
        <v>-5306.7</v>
      </c>
      <c r="V2318" s="13">
        <v>0</v>
      </c>
      <c r="W2318" s="13">
        <v>0</v>
      </c>
      <c r="X2318" s="13">
        <v>0</v>
      </c>
      <c r="Y2318" s="13">
        <v>0</v>
      </c>
      <c r="Z2318" s="13">
        <v>-5306.7</v>
      </c>
      <c r="AA2318" s="13">
        <v>279.3</v>
      </c>
      <c r="AB2318" s="13">
        <v>279.3</v>
      </c>
      <c r="AC2318" s="13" t="s">
        <v>1537</v>
      </c>
      <c r="AD2318" s="13" t="s">
        <v>1537</v>
      </c>
      <c r="AE2318" s="16">
        <v>201036</v>
      </c>
      <c r="AF2318" s="17" t="s">
        <v>1330</v>
      </c>
      <c r="AG2318" s="13" t="s">
        <v>73</v>
      </c>
      <c r="AH2318" s="13" t="s">
        <v>73</v>
      </c>
      <c r="AI2318" s="13" t="str">
        <f t="shared" si="72"/>
        <v>More than 180 days</v>
      </c>
      <c r="AJ2318" s="13" t="str">
        <f t="shared" si="73"/>
        <v>Additions</v>
      </c>
      <c r="AK2318" s="2"/>
      <c r="AL2318" s="2"/>
      <c r="AM2318" s="2"/>
      <c r="AN2318" s="2"/>
    </row>
    <row r="2319" spans="1:40" ht="15" hidden="1" x14ac:dyDescent="0.25">
      <c r="A2319" s="13" t="s">
        <v>3670</v>
      </c>
      <c r="B2319" s="13" t="s">
        <v>50</v>
      </c>
      <c r="C2319" s="13" t="s">
        <v>51</v>
      </c>
      <c r="D2319" s="11" t="s">
        <v>1623</v>
      </c>
      <c r="E2319" s="11">
        <v>21101300</v>
      </c>
      <c r="F2319" s="11">
        <v>21102300</v>
      </c>
      <c r="G2319" s="11">
        <v>46600300</v>
      </c>
      <c r="H2319" s="13" t="s">
        <v>612</v>
      </c>
      <c r="I2319" s="13" t="s">
        <v>1327</v>
      </c>
      <c r="J2319" s="15">
        <v>38526</v>
      </c>
      <c r="K2319" s="15">
        <v>38504</v>
      </c>
      <c r="L2319" s="13" t="s">
        <v>1328</v>
      </c>
      <c r="M2319" s="13" t="s">
        <v>1537</v>
      </c>
      <c r="N2319" s="13" t="s">
        <v>1626</v>
      </c>
      <c r="O2319" s="13">
        <v>4928</v>
      </c>
      <c r="P2319" s="13">
        <v>0</v>
      </c>
      <c r="Q2319" s="13">
        <v>4928</v>
      </c>
      <c r="R2319" s="13">
        <v>1</v>
      </c>
      <c r="S2319" s="13" t="s">
        <v>529</v>
      </c>
      <c r="T2319" s="13" t="s">
        <v>59</v>
      </c>
      <c r="U2319" s="13">
        <v>-4928</v>
      </c>
      <c r="V2319" s="13">
        <v>0</v>
      </c>
      <c r="W2319" s="13">
        <v>0</v>
      </c>
      <c r="X2319" s="13">
        <v>0</v>
      </c>
      <c r="Y2319" s="13">
        <v>0</v>
      </c>
      <c r="Z2319" s="13">
        <v>-4928</v>
      </c>
      <c r="AA2319" s="13">
        <v>0</v>
      </c>
      <c r="AB2319" s="13">
        <v>0</v>
      </c>
      <c r="AC2319" s="13" t="s">
        <v>1537</v>
      </c>
      <c r="AD2319" s="13" t="s">
        <v>1537</v>
      </c>
      <c r="AE2319" s="16">
        <v>201036</v>
      </c>
      <c r="AF2319" s="17" t="s">
        <v>1330</v>
      </c>
      <c r="AG2319" s="13" t="s">
        <v>73</v>
      </c>
      <c r="AH2319" s="13" t="s">
        <v>73</v>
      </c>
      <c r="AI2319" s="13" t="str">
        <f t="shared" si="72"/>
        <v>More than 180 days</v>
      </c>
      <c r="AJ2319" s="13" t="str">
        <f t="shared" si="73"/>
        <v>Additions</v>
      </c>
      <c r="AK2319" s="2"/>
      <c r="AL2319" s="2"/>
      <c r="AM2319" s="2"/>
      <c r="AN2319" s="2"/>
    </row>
    <row r="2320" spans="1:40" ht="15" hidden="1" x14ac:dyDescent="0.25">
      <c r="A2320" s="13" t="s">
        <v>3671</v>
      </c>
      <c r="B2320" s="13" t="s">
        <v>50</v>
      </c>
      <c r="C2320" s="13" t="s">
        <v>51</v>
      </c>
      <c r="D2320" s="11" t="s">
        <v>1623</v>
      </c>
      <c r="E2320" s="11">
        <v>21101300</v>
      </c>
      <c r="F2320" s="11">
        <v>21102300</v>
      </c>
      <c r="G2320" s="11">
        <v>46600300</v>
      </c>
      <c r="H2320" s="13" t="s">
        <v>866</v>
      </c>
      <c r="I2320" s="13" t="s">
        <v>1296</v>
      </c>
      <c r="J2320" s="15">
        <v>41333</v>
      </c>
      <c r="K2320" s="15">
        <v>41333</v>
      </c>
      <c r="L2320" s="13" t="s">
        <v>1400</v>
      </c>
      <c r="M2320" s="13" t="s">
        <v>3672</v>
      </c>
      <c r="N2320" s="13" t="s">
        <v>1626</v>
      </c>
      <c r="O2320" s="13">
        <v>3986.78</v>
      </c>
      <c r="P2320" s="13">
        <v>0</v>
      </c>
      <c r="Q2320" s="13">
        <v>3986.78</v>
      </c>
      <c r="R2320" s="13">
        <v>1</v>
      </c>
      <c r="S2320" s="13" t="s">
        <v>529</v>
      </c>
      <c r="T2320" s="13" t="s">
        <v>59</v>
      </c>
      <c r="U2320" s="13">
        <v>-3986.78</v>
      </c>
      <c r="V2320" s="13">
        <v>0</v>
      </c>
      <c r="W2320" s="13">
        <v>0</v>
      </c>
      <c r="X2320" s="13">
        <v>0</v>
      </c>
      <c r="Y2320" s="13">
        <v>0</v>
      </c>
      <c r="Z2320" s="13">
        <v>-3986.78</v>
      </c>
      <c r="AA2320" s="13">
        <v>0</v>
      </c>
      <c r="AB2320" s="13">
        <v>0</v>
      </c>
      <c r="AC2320" s="13" t="s">
        <v>1537</v>
      </c>
      <c r="AD2320" s="13" t="s">
        <v>1537</v>
      </c>
      <c r="AE2320" s="16">
        <v>201040</v>
      </c>
      <c r="AF2320" s="17" t="s">
        <v>1299</v>
      </c>
      <c r="AG2320" s="13" t="s">
        <v>73</v>
      </c>
      <c r="AH2320" s="13" t="s">
        <v>73</v>
      </c>
      <c r="AI2320" s="13" t="str">
        <f t="shared" si="72"/>
        <v>More than 180 days</v>
      </c>
      <c r="AJ2320" s="13" t="str">
        <f t="shared" si="73"/>
        <v>Additions</v>
      </c>
      <c r="AK2320" s="2"/>
      <c r="AL2320" s="2"/>
      <c r="AM2320" s="2"/>
      <c r="AN2320" s="2"/>
    </row>
    <row r="2321" spans="1:40" ht="15" hidden="1" x14ac:dyDescent="0.25">
      <c r="A2321" s="13" t="s">
        <v>3673</v>
      </c>
      <c r="B2321" s="13" t="s">
        <v>50</v>
      </c>
      <c r="C2321" s="13" t="s">
        <v>51</v>
      </c>
      <c r="D2321" s="11" t="s">
        <v>1623</v>
      </c>
      <c r="E2321" s="11">
        <v>21101300</v>
      </c>
      <c r="F2321" s="11">
        <v>21102300</v>
      </c>
      <c r="G2321" s="11">
        <v>46600300</v>
      </c>
      <c r="H2321" s="13" t="s">
        <v>612</v>
      </c>
      <c r="I2321" s="13" t="s">
        <v>1327</v>
      </c>
      <c r="J2321" s="15">
        <v>38526</v>
      </c>
      <c r="K2321" s="15">
        <v>38504</v>
      </c>
      <c r="L2321" s="13" t="s">
        <v>1328</v>
      </c>
      <c r="M2321" s="13" t="s">
        <v>1537</v>
      </c>
      <c r="N2321" s="13" t="s">
        <v>1626</v>
      </c>
      <c r="O2321" s="13">
        <v>3943</v>
      </c>
      <c r="P2321" s="13">
        <v>0</v>
      </c>
      <c r="Q2321" s="13">
        <v>3943</v>
      </c>
      <c r="R2321" s="13">
        <v>1</v>
      </c>
      <c r="S2321" s="13" t="s">
        <v>529</v>
      </c>
      <c r="T2321" s="13" t="s">
        <v>59</v>
      </c>
      <c r="U2321" s="13">
        <v>-3943</v>
      </c>
      <c r="V2321" s="13">
        <v>0</v>
      </c>
      <c r="W2321" s="13">
        <v>0</v>
      </c>
      <c r="X2321" s="13">
        <v>0</v>
      </c>
      <c r="Y2321" s="13">
        <v>0</v>
      </c>
      <c r="Z2321" s="13">
        <v>-3943</v>
      </c>
      <c r="AA2321" s="13">
        <v>0</v>
      </c>
      <c r="AB2321" s="13">
        <v>0</v>
      </c>
      <c r="AC2321" s="13" t="s">
        <v>1537</v>
      </c>
      <c r="AD2321" s="13" t="s">
        <v>1537</v>
      </c>
      <c r="AE2321" s="16">
        <v>201036</v>
      </c>
      <c r="AF2321" s="17" t="s">
        <v>1330</v>
      </c>
      <c r="AG2321" s="13" t="s">
        <v>73</v>
      </c>
      <c r="AH2321" s="13" t="s">
        <v>73</v>
      </c>
      <c r="AI2321" s="13" t="str">
        <f t="shared" si="72"/>
        <v>More than 180 days</v>
      </c>
      <c r="AJ2321" s="13" t="str">
        <f t="shared" si="73"/>
        <v>Additions</v>
      </c>
      <c r="AK2321" s="2"/>
      <c r="AL2321" s="2"/>
      <c r="AM2321" s="2"/>
      <c r="AN2321" s="2"/>
    </row>
    <row r="2322" spans="1:40" ht="15" hidden="1" x14ac:dyDescent="0.25">
      <c r="A2322" s="13" t="s">
        <v>3674</v>
      </c>
      <c r="B2322" s="13" t="s">
        <v>50</v>
      </c>
      <c r="C2322" s="13" t="s">
        <v>51</v>
      </c>
      <c r="D2322" s="11" t="s">
        <v>1623</v>
      </c>
      <c r="E2322" s="11">
        <v>21101300</v>
      </c>
      <c r="F2322" s="11">
        <v>21102300</v>
      </c>
      <c r="G2322" s="11">
        <v>46600300</v>
      </c>
      <c r="H2322" s="13" t="s">
        <v>612</v>
      </c>
      <c r="I2322" s="13" t="s">
        <v>1327</v>
      </c>
      <c r="J2322" s="15">
        <v>39813</v>
      </c>
      <c r="K2322" s="15">
        <v>39783</v>
      </c>
      <c r="L2322" s="13" t="s">
        <v>1328</v>
      </c>
      <c r="M2322" s="13" t="s">
        <v>1537</v>
      </c>
      <c r="N2322" s="13" t="s">
        <v>1626</v>
      </c>
      <c r="O2322" s="13">
        <v>160</v>
      </c>
      <c r="P2322" s="13">
        <v>0</v>
      </c>
      <c r="Q2322" s="13">
        <v>160</v>
      </c>
      <c r="R2322" s="13">
        <v>1</v>
      </c>
      <c r="S2322" s="13" t="s">
        <v>529</v>
      </c>
      <c r="T2322" s="13" t="s">
        <v>59</v>
      </c>
      <c r="U2322" s="13">
        <v>-160</v>
      </c>
      <c r="V2322" s="13">
        <v>0</v>
      </c>
      <c r="W2322" s="13">
        <v>0</v>
      </c>
      <c r="X2322" s="13">
        <v>0</v>
      </c>
      <c r="Y2322" s="13">
        <v>0</v>
      </c>
      <c r="Z2322" s="13">
        <v>-160</v>
      </c>
      <c r="AA2322" s="13">
        <v>0</v>
      </c>
      <c r="AB2322" s="13">
        <v>0</v>
      </c>
      <c r="AC2322" s="13" t="s">
        <v>1537</v>
      </c>
      <c r="AD2322" s="13" t="s">
        <v>1537</v>
      </c>
      <c r="AE2322" s="16">
        <v>201036</v>
      </c>
      <c r="AF2322" s="17" t="s">
        <v>1330</v>
      </c>
      <c r="AG2322" s="13" t="s">
        <v>73</v>
      </c>
      <c r="AH2322" s="13" t="s">
        <v>73</v>
      </c>
      <c r="AI2322" s="13" t="str">
        <f t="shared" si="72"/>
        <v>More than 180 days</v>
      </c>
      <c r="AJ2322" s="13" t="str">
        <f t="shared" si="73"/>
        <v>Additions</v>
      </c>
      <c r="AK2322" s="2"/>
      <c r="AL2322" s="2"/>
      <c r="AM2322" s="2"/>
      <c r="AN2322" s="2"/>
    </row>
    <row r="2323" spans="1:40" ht="15" hidden="1" x14ac:dyDescent="0.25">
      <c r="A2323" s="13" t="s">
        <v>3675</v>
      </c>
      <c r="B2323" s="13" t="s">
        <v>50</v>
      </c>
      <c r="C2323" s="13" t="s">
        <v>51</v>
      </c>
      <c r="D2323" s="11" t="s">
        <v>1623</v>
      </c>
      <c r="E2323" s="11">
        <v>21101300</v>
      </c>
      <c r="F2323" s="11">
        <v>21102300</v>
      </c>
      <c r="G2323" s="11">
        <v>46600300</v>
      </c>
      <c r="H2323" s="13" t="s">
        <v>866</v>
      </c>
      <c r="I2323" s="13" t="s">
        <v>1327</v>
      </c>
      <c r="J2323" s="15">
        <v>43565</v>
      </c>
      <c r="K2323" s="15">
        <v>43565</v>
      </c>
      <c r="L2323" s="13" t="s">
        <v>1328</v>
      </c>
      <c r="M2323" s="13" t="s">
        <v>3676</v>
      </c>
      <c r="N2323" s="13" t="s">
        <v>1626</v>
      </c>
      <c r="O2323" s="13">
        <v>2608311</v>
      </c>
      <c r="P2323" s="13">
        <v>0</v>
      </c>
      <c r="Q2323" s="13">
        <v>2608311</v>
      </c>
      <c r="R2323" s="13">
        <v>1</v>
      </c>
      <c r="S2323" s="13" t="s">
        <v>529</v>
      </c>
      <c r="T2323" s="13" t="s">
        <v>59</v>
      </c>
      <c r="U2323" s="13">
        <v>-1486946.64</v>
      </c>
      <c r="V2323" s="13">
        <v>0</v>
      </c>
      <c r="W2323" s="13">
        <v>0</v>
      </c>
      <c r="X2323" s="13">
        <v>-99676.42</v>
      </c>
      <c r="Y2323" s="13">
        <v>0</v>
      </c>
      <c r="Z2323" s="13">
        <v>-1486946.64</v>
      </c>
      <c r="AA2323" s="13">
        <v>1121364.3600000001</v>
      </c>
      <c r="AB2323" s="13">
        <v>1021687.94</v>
      </c>
      <c r="AC2323" s="13" t="s">
        <v>1537</v>
      </c>
      <c r="AD2323" s="13" t="s">
        <v>1537</v>
      </c>
      <c r="AE2323" s="16">
        <v>201036</v>
      </c>
      <c r="AF2323" s="17" t="s">
        <v>1330</v>
      </c>
      <c r="AG2323" s="13" t="s">
        <v>73</v>
      </c>
      <c r="AH2323" s="13" t="s">
        <v>73</v>
      </c>
      <c r="AI2323" s="13" t="str">
        <f t="shared" si="72"/>
        <v>More than 180 days</v>
      </c>
      <c r="AJ2323" s="13" t="str">
        <f t="shared" si="73"/>
        <v>Additions</v>
      </c>
      <c r="AK2323" s="2"/>
      <c r="AL2323" s="2"/>
      <c r="AM2323" s="2"/>
      <c r="AN2323" s="2"/>
    </row>
    <row r="2324" spans="1:40" ht="15" hidden="1" x14ac:dyDescent="0.25">
      <c r="A2324" s="13" t="s">
        <v>3677</v>
      </c>
      <c r="B2324" s="13" t="s">
        <v>50</v>
      </c>
      <c r="C2324" s="13" t="s">
        <v>51</v>
      </c>
      <c r="D2324" s="11" t="s">
        <v>1623</v>
      </c>
      <c r="E2324" s="11">
        <v>21101300</v>
      </c>
      <c r="F2324" s="11">
        <v>21102300</v>
      </c>
      <c r="G2324" s="11">
        <v>46600300</v>
      </c>
      <c r="H2324" s="13" t="s">
        <v>866</v>
      </c>
      <c r="I2324" s="13" t="s">
        <v>1296</v>
      </c>
      <c r="J2324" s="15">
        <v>43880</v>
      </c>
      <c r="K2324" s="15">
        <v>43880</v>
      </c>
      <c r="L2324" s="13" t="s">
        <v>1297</v>
      </c>
      <c r="M2324" s="13" t="s">
        <v>3678</v>
      </c>
      <c r="N2324" s="13" t="s">
        <v>1626</v>
      </c>
      <c r="O2324" s="13">
        <v>10089728.17</v>
      </c>
      <c r="P2324" s="13">
        <v>0</v>
      </c>
      <c r="Q2324" s="13">
        <v>10089728.17</v>
      </c>
      <c r="R2324" s="13">
        <v>1</v>
      </c>
      <c r="S2324" s="13" t="s">
        <v>529</v>
      </c>
      <c r="T2324" s="13" t="s">
        <v>59</v>
      </c>
      <c r="U2324" s="13">
        <v>-10089728.17</v>
      </c>
      <c r="V2324" s="13">
        <v>0</v>
      </c>
      <c r="W2324" s="13">
        <v>0</v>
      </c>
      <c r="X2324" s="13">
        <v>0</v>
      </c>
      <c r="Y2324" s="13">
        <v>0</v>
      </c>
      <c r="Z2324" s="13">
        <v>-10089728.17</v>
      </c>
      <c r="AA2324" s="13">
        <v>0</v>
      </c>
      <c r="AB2324" s="13">
        <v>0</v>
      </c>
      <c r="AC2324" s="13" t="s">
        <v>1537</v>
      </c>
      <c r="AD2324" s="13" t="s">
        <v>1537</v>
      </c>
      <c r="AE2324" s="16">
        <v>201040</v>
      </c>
      <c r="AF2324" s="17" t="s">
        <v>1299</v>
      </c>
      <c r="AG2324" s="13" t="s">
        <v>73</v>
      </c>
      <c r="AH2324" s="13" t="s">
        <v>73</v>
      </c>
      <c r="AI2324" s="13" t="str">
        <f t="shared" si="72"/>
        <v>More than 180 days</v>
      </c>
      <c r="AJ2324" s="13" t="str">
        <f t="shared" si="73"/>
        <v>Additions</v>
      </c>
      <c r="AK2324" s="2"/>
      <c r="AL2324" s="2"/>
      <c r="AM2324" s="2"/>
      <c r="AN2324" s="2"/>
    </row>
    <row r="2325" spans="1:40" ht="15" hidden="1" x14ac:dyDescent="0.25">
      <c r="A2325" s="13" t="s">
        <v>3679</v>
      </c>
      <c r="B2325" s="13" t="s">
        <v>50</v>
      </c>
      <c r="C2325" s="13" t="s">
        <v>51</v>
      </c>
      <c r="D2325" s="11" t="s">
        <v>1623</v>
      </c>
      <c r="E2325" s="11">
        <v>21101300</v>
      </c>
      <c r="F2325" s="11">
        <v>21102300</v>
      </c>
      <c r="G2325" s="11">
        <v>46600300</v>
      </c>
      <c r="H2325" s="13" t="s">
        <v>866</v>
      </c>
      <c r="I2325" s="13" t="s">
        <v>204</v>
      </c>
      <c r="J2325" s="15">
        <v>44221</v>
      </c>
      <c r="K2325" s="15">
        <v>44221</v>
      </c>
      <c r="L2325" s="13" t="s">
        <v>205</v>
      </c>
      <c r="M2325" s="13" t="s">
        <v>2812</v>
      </c>
      <c r="N2325" s="13" t="s">
        <v>1626</v>
      </c>
      <c r="O2325" s="13">
        <v>6526284</v>
      </c>
      <c r="P2325" s="13">
        <v>0</v>
      </c>
      <c r="Q2325" s="13">
        <v>6526284</v>
      </c>
      <c r="R2325" s="13">
        <v>1</v>
      </c>
      <c r="S2325" s="13" t="s">
        <v>529</v>
      </c>
      <c r="T2325" s="13" t="s">
        <v>59</v>
      </c>
      <c r="U2325" s="13">
        <v>-2293190.9700000002</v>
      </c>
      <c r="V2325" s="13">
        <v>0</v>
      </c>
      <c r="W2325" s="13">
        <v>0</v>
      </c>
      <c r="X2325" s="13">
        <v>-384476.2</v>
      </c>
      <c r="Y2325" s="13">
        <v>0</v>
      </c>
      <c r="Z2325" s="13">
        <v>-2293190.9700000002</v>
      </c>
      <c r="AA2325" s="13">
        <v>4233093.03</v>
      </c>
      <c r="AB2325" s="13">
        <v>3848616.83</v>
      </c>
      <c r="AC2325" s="13" t="s">
        <v>1537</v>
      </c>
      <c r="AD2325" s="13" t="s">
        <v>1537</v>
      </c>
      <c r="AE2325" s="16">
        <v>201017</v>
      </c>
      <c r="AF2325" s="17" t="s">
        <v>207</v>
      </c>
      <c r="AG2325" s="13" t="s">
        <v>73</v>
      </c>
      <c r="AH2325" s="13" t="s">
        <v>73</v>
      </c>
      <c r="AI2325" s="13" t="str">
        <f t="shared" si="72"/>
        <v>More than 180 days</v>
      </c>
      <c r="AJ2325" s="13" t="str">
        <f t="shared" si="73"/>
        <v>Additions</v>
      </c>
      <c r="AK2325" s="2"/>
      <c r="AL2325" s="2"/>
      <c r="AM2325" s="2"/>
      <c r="AN2325" s="2"/>
    </row>
    <row r="2326" spans="1:40" ht="15" hidden="1" x14ac:dyDescent="0.25">
      <c r="A2326" s="13" t="s">
        <v>3680</v>
      </c>
      <c r="B2326" s="13" t="s">
        <v>50</v>
      </c>
      <c r="C2326" s="13" t="s">
        <v>51</v>
      </c>
      <c r="D2326" s="11" t="s">
        <v>1623</v>
      </c>
      <c r="E2326" s="11">
        <v>21101300</v>
      </c>
      <c r="F2326" s="11">
        <v>21102300</v>
      </c>
      <c r="G2326" s="11">
        <v>46600300</v>
      </c>
      <c r="H2326" s="13" t="s">
        <v>866</v>
      </c>
      <c r="I2326" s="13" t="s">
        <v>204</v>
      </c>
      <c r="J2326" s="15">
        <v>44221</v>
      </c>
      <c r="K2326" s="15">
        <v>44221</v>
      </c>
      <c r="L2326" s="13" t="s">
        <v>205</v>
      </c>
      <c r="M2326" s="13" t="s">
        <v>3681</v>
      </c>
      <c r="N2326" s="13" t="s">
        <v>1626</v>
      </c>
      <c r="O2326" s="13">
        <v>5532828</v>
      </c>
      <c r="P2326" s="13">
        <v>0</v>
      </c>
      <c r="Q2326" s="13">
        <v>5532828</v>
      </c>
      <c r="R2326" s="13">
        <v>1</v>
      </c>
      <c r="S2326" s="13" t="s">
        <v>529</v>
      </c>
      <c r="T2326" s="13" t="s">
        <v>59</v>
      </c>
      <c r="U2326" s="13">
        <v>-1944112.8</v>
      </c>
      <c r="V2326" s="13">
        <v>0</v>
      </c>
      <c r="W2326" s="13">
        <v>0</v>
      </c>
      <c r="X2326" s="13">
        <v>-325949.74</v>
      </c>
      <c r="Y2326" s="13">
        <v>0</v>
      </c>
      <c r="Z2326" s="13">
        <v>-1944112.8</v>
      </c>
      <c r="AA2326" s="13">
        <v>3588715.2</v>
      </c>
      <c r="AB2326" s="13">
        <v>3262765.46</v>
      </c>
      <c r="AC2326" s="13" t="s">
        <v>1537</v>
      </c>
      <c r="AD2326" s="13" t="s">
        <v>1537</v>
      </c>
      <c r="AE2326" s="16">
        <v>201017</v>
      </c>
      <c r="AF2326" s="17" t="s">
        <v>207</v>
      </c>
      <c r="AG2326" s="13" t="s">
        <v>73</v>
      </c>
      <c r="AH2326" s="13" t="s">
        <v>73</v>
      </c>
      <c r="AI2326" s="13" t="str">
        <f t="shared" si="72"/>
        <v>More than 180 days</v>
      </c>
      <c r="AJ2326" s="13" t="str">
        <f t="shared" si="73"/>
        <v>Additions</v>
      </c>
      <c r="AK2326" s="2"/>
      <c r="AL2326" s="2"/>
      <c r="AM2326" s="2"/>
      <c r="AN2326" s="2"/>
    </row>
    <row r="2327" spans="1:40" ht="15" hidden="1" x14ac:dyDescent="0.25">
      <c r="A2327" s="13" t="s">
        <v>3682</v>
      </c>
      <c r="B2327" s="13" t="s">
        <v>50</v>
      </c>
      <c r="C2327" s="13" t="s">
        <v>51</v>
      </c>
      <c r="D2327" s="11" t="s">
        <v>1623</v>
      </c>
      <c r="E2327" s="11">
        <v>21101300</v>
      </c>
      <c r="F2327" s="11">
        <v>21102300</v>
      </c>
      <c r="G2327" s="11">
        <v>46600300</v>
      </c>
      <c r="H2327" s="13" t="s">
        <v>2908</v>
      </c>
      <c r="I2327" s="13" t="s">
        <v>234</v>
      </c>
      <c r="J2327" s="15">
        <v>44286</v>
      </c>
      <c r="K2327" s="15">
        <v>44286</v>
      </c>
      <c r="L2327" s="13" t="s">
        <v>235</v>
      </c>
      <c r="M2327" s="13" t="s">
        <v>3683</v>
      </c>
      <c r="N2327" s="13" t="s">
        <v>2910</v>
      </c>
      <c r="O2327" s="13">
        <v>5439468.8700000001</v>
      </c>
      <c r="P2327" s="13">
        <v>0</v>
      </c>
      <c r="Q2327" s="13">
        <v>5439468.8700000001</v>
      </c>
      <c r="R2327" s="13">
        <v>1</v>
      </c>
      <c r="S2327" s="13" t="s">
        <v>529</v>
      </c>
      <c r="T2327" s="13" t="s">
        <v>59</v>
      </c>
      <c r="U2327" s="13">
        <v>-730866.92</v>
      </c>
      <c r="V2327" s="13">
        <v>0</v>
      </c>
      <c r="W2327" s="13">
        <v>0</v>
      </c>
      <c r="X2327" s="13">
        <v>-143601.98000000001</v>
      </c>
      <c r="Y2327" s="13">
        <v>0</v>
      </c>
      <c r="Z2327" s="13">
        <v>-730866.92</v>
      </c>
      <c r="AA2327" s="13">
        <v>4708601.95</v>
      </c>
      <c r="AB2327" s="13">
        <v>4564999.97</v>
      </c>
      <c r="AC2327" s="13" t="s">
        <v>1537</v>
      </c>
      <c r="AD2327" s="13" t="s">
        <v>1537</v>
      </c>
      <c r="AE2327" s="16">
        <v>101016</v>
      </c>
      <c r="AF2327" s="17" t="s">
        <v>237</v>
      </c>
      <c r="AG2327" s="13" t="s">
        <v>238</v>
      </c>
      <c r="AH2327" s="13" t="s">
        <v>239</v>
      </c>
      <c r="AI2327" s="13" t="str">
        <f t="shared" si="72"/>
        <v>More than 180 days</v>
      </c>
      <c r="AJ2327" s="13" t="str">
        <f t="shared" si="73"/>
        <v>Additions</v>
      </c>
      <c r="AK2327" s="2"/>
      <c r="AL2327" s="2"/>
      <c r="AM2327" s="2"/>
      <c r="AN2327" s="2"/>
    </row>
    <row r="2328" spans="1:40" ht="15" hidden="1" x14ac:dyDescent="0.25">
      <c r="A2328" s="13" t="s">
        <v>3684</v>
      </c>
      <c r="B2328" s="13" t="s">
        <v>50</v>
      </c>
      <c r="C2328" s="13" t="s">
        <v>51</v>
      </c>
      <c r="D2328" s="11" t="s">
        <v>1623</v>
      </c>
      <c r="E2328" s="11">
        <v>21101300</v>
      </c>
      <c r="F2328" s="11">
        <v>21102300</v>
      </c>
      <c r="G2328" s="11">
        <v>46600300</v>
      </c>
      <c r="H2328" s="13" t="s">
        <v>866</v>
      </c>
      <c r="I2328" s="13" t="s">
        <v>84</v>
      </c>
      <c r="J2328" s="15">
        <v>44372</v>
      </c>
      <c r="K2328" s="15">
        <v>44372</v>
      </c>
      <c r="L2328" s="13" t="s">
        <v>852</v>
      </c>
      <c r="M2328" s="13" t="s">
        <v>3685</v>
      </c>
      <c r="N2328" s="13" t="s">
        <v>1626</v>
      </c>
      <c r="O2328" s="13">
        <v>1475000</v>
      </c>
      <c r="P2328" s="13">
        <v>0</v>
      </c>
      <c r="Q2328" s="13">
        <v>1475000</v>
      </c>
      <c r="R2328" s="13">
        <v>2</v>
      </c>
      <c r="S2328" s="13" t="s">
        <v>529</v>
      </c>
      <c r="T2328" s="13" t="s">
        <v>59</v>
      </c>
      <c r="U2328" s="13">
        <v>-445476.66</v>
      </c>
      <c r="V2328" s="13">
        <v>0</v>
      </c>
      <c r="W2328" s="13">
        <v>0</v>
      </c>
      <c r="X2328" s="13">
        <v>-87250.78</v>
      </c>
      <c r="Y2328" s="13">
        <v>0</v>
      </c>
      <c r="Z2328" s="13">
        <v>-445476.66</v>
      </c>
      <c r="AA2328" s="13">
        <v>1029523.34</v>
      </c>
      <c r="AB2328" s="13">
        <v>942272.56</v>
      </c>
      <c r="AC2328" s="13" t="s">
        <v>1537</v>
      </c>
      <c r="AD2328" s="13" t="s">
        <v>1537</v>
      </c>
      <c r="AE2328" s="16">
        <v>201020</v>
      </c>
      <c r="AF2328" s="17" t="s">
        <v>87</v>
      </c>
      <c r="AG2328" s="13" t="s">
        <v>73</v>
      </c>
      <c r="AH2328" s="13" t="s">
        <v>73</v>
      </c>
      <c r="AI2328" s="13" t="str">
        <f t="shared" si="72"/>
        <v>More than 180 days</v>
      </c>
      <c r="AJ2328" s="13" t="str">
        <f t="shared" si="73"/>
        <v>Additions</v>
      </c>
      <c r="AK2328" s="2"/>
      <c r="AL2328" s="2"/>
      <c r="AM2328" s="2"/>
      <c r="AN2328" s="2"/>
    </row>
    <row r="2329" spans="1:40" ht="15" hidden="1" x14ac:dyDescent="0.25">
      <c r="A2329" s="13" t="s">
        <v>3686</v>
      </c>
      <c r="B2329" s="13" t="s">
        <v>50</v>
      </c>
      <c r="C2329" s="13" t="s">
        <v>51</v>
      </c>
      <c r="D2329" s="11" t="s">
        <v>1623</v>
      </c>
      <c r="E2329" s="11">
        <v>21101300</v>
      </c>
      <c r="F2329" s="11">
        <v>21102300</v>
      </c>
      <c r="G2329" s="11">
        <v>46600300</v>
      </c>
      <c r="H2329" s="13" t="s">
        <v>866</v>
      </c>
      <c r="I2329" s="13" t="s">
        <v>84</v>
      </c>
      <c r="J2329" s="15">
        <v>44530</v>
      </c>
      <c r="K2329" s="15">
        <v>44530</v>
      </c>
      <c r="L2329" s="13" t="s">
        <v>85</v>
      </c>
      <c r="M2329" s="13" t="s">
        <v>3687</v>
      </c>
      <c r="N2329" s="13" t="s">
        <v>1626</v>
      </c>
      <c r="O2329" s="13">
        <v>158000</v>
      </c>
      <c r="P2329" s="13">
        <v>0</v>
      </c>
      <c r="Q2329" s="13">
        <v>158000</v>
      </c>
      <c r="R2329" s="13">
        <v>2</v>
      </c>
      <c r="S2329" s="13" t="s">
        <v>529</v>
      </c>
      <c r="T2329" s="13" t="s">
        <v>59</v>
      </c>
      <c r="U2329" s="13">
        <v>-36976.370000000003</v>
      </c>
      <c r="V2329" s="13">
        <v>0</v>
      </c>
      <c r="W2329" s="13">
        <v>0</v>
      </c>
      <c r="X2329" s="13">
        <v>-10300.48</v>
      </c>
      <c r="Y2329" s="13">
        <v>0</v>
      </c>
      <c r="Z2329" s="13">
        <v>-36976.370000000003</v>
      </c>
      <c r="AA2329" s="13">
        <v>121023.63</v>
      </c>
      <c r="AB2329" s="13">
        <v>110723.15</v>
      </c>
      <c r="AC2329" s="13" t="s">
        <v>1537</v>
      </c>
      <c r="AD2329" s="13" t="s">
        <v>1537</v>
      </c>
      <c r="AE2329" s="16">
        <v>201020</v>
      </c>
      <c r="AF2329" s="17" t="s">
        <v>87</v>
      </c>
      <c r="AG2329" s="13" t="s">
        <v>73</v>
      </c>
      <c r="AH2329" s="13" t="s">
        <v>73</v>
      </c>
      <c r="AI2329" s="13" t="str">
        <f t="shared" si="72"/>
        <v>More than 180 days</v>
      </c>
      <c r="AJ2329" s="13" t="str">
        <f t="shared" si="73"/>
        <v>Additions</v>
      </c>
      <c r="AK2329" s="2"/>
      <c r="AL2329" s="2"/>
      <c r="AM2329" s="2"/>
      <c r="AN2329" s="2"/>
    </row>
    <row r="2330" spans="1:40" ht="15" x14ac:dyDescent="0.25">
      <c r="A2330" s="13" t="s">
        <v>3688</v>
      </c>
      <c r="B2330" s="13" t="s">
        <v>50</v>
      </c>
      <c r="C2330" s="13" t="s">
        <v>51</v>
      </c>
      <c r="D2330" s="11" t="s">
        <v>1623</v>
      </c>
      <c r="E2330" s="11">
        <v>21101300</v>
      </c>
      <c r="F2330" s="11">
        <v>21102300</v>
      </c>
      <c r="G2330" s="11">
        <v>46600300</v>
      </c>
      <c r="H2330" s="13" t="s">
        <v>866</v>
      </c>
      <c r="I2330" s="13" t="s">
        <v>172</v>
      </c>
      <c r="J2330" s="15">
        <v>44765</v>
      </c>
      <c r="K2330" s="15">
        <v>44765</v>
      </c>
      <c r="L2330" s="13" t="s">
        <v>639</v>
      </c>
      <c r="M2330" s="13" t="s">
        <v>3689</v>
      </c>
      <c r="N2330" s="13" t="s">
        <v>1521</v>
      </c>
      <c r="O2330" s="13">
        <v>69491.520000000004</v>
      </c>
      <c r="P2330" s="13">
        <v>0</v>
      </c>
      <c r="Q2330" s="13">
        <v>69491.520000000004</v>
      </c>
      <c r="R2330" s="13">
        <v>2</v>
      </c>
      <c r="S2330" s="13" t="s">
        <v>529</v>
      </c>
      <c r="T2330" s="13" t="s">
        <v>59</v>
      </c>
      <c r="U2330" s="13">
        <v>-21624.49</v>
      </c>
      <c r="V2330" s="13">
        <v>0</v>
      </c>
      <c r="W2330" s="13">
        <v>0</v>
      </c>
      <c r="X2330" s="13">
        <v>-10933.14</v>
      </c>
      <c r="Y2330" s="13">
        <v>0</v>
      </c>
      <c r="Z2330" s="13">
        <v>-21624.49</v>
      </c>
      <c r="AA2330" s="13">
        <v>47867.03</v>
      </c>
      <c r="AB2330" s="13">
        <v>36933.89</v>
      </c>
      <c r="AC2330" s="13" t="s">
        <v>1537</v>
      </c>
      <c r="AD2330" s="13" t="s">
        <v>1537</v>
      </c>
      <c r="AE2330" s="16">
        <v>201005</v>
      </c>
      <c r="AF2330" s="17" t="s">
        <v>641</v>
      </c>
      <c r="AG2330" s="13" t="s">
        <v>73</v>
      </c>
      <c r="AH2330" s="13" t="s">
        <v>73</v>
      </c>
      <c r="AI2330" s="13" t="str">
        <f t="shared" si="72"/>
        <v>More than 180 days</v>
      </c>
      <c r="AJ2330" s="13" t="str">
        <f t="shared" si="73"/>
        <v>Additions</v>
      </c>
      <c r="AK2330" s="2"/>
      <c r="AL2330" s="2"/>
      <c r="AM2330" s="2"/>
      <c r="AN2330" s="2"/>
    </row>
    <row r="2331" spans="1:40" ht="15" hidden="1" x14ac:dyDescent="0.25">
      <c r="A2331" s="13" t="s">
        <v>3690</v>
      </c>
      <c r="B2331" s="13" t="s">
        <v>50</v>
      </c>
      <c r="C2331" s="13" t="s">
        <v>51</v>
      </c>
      <c r="D2331" s="11" t="s">
        <v>1623</v>
      </c>
      <c r="E2331" s="11">
        <v>21101300</v>
      </c>
      <c r="F2331" s="11">
        <v>21102300</v>
      </c>
      <c r="G2331" s="11">
        <v>46600300</v>
      </c>
      <c r="H2331" s="13" t="s">
        <v>866</v>
      </c>
      <c r="I2331" s="13" t="s">
        <v>84</v>
      </c>
      <c r="J2331" s="15">
        <v>44804</v>
      </c>
      <c r="K2331" s="15">
        <v>44804</v>
      </c>
      <c r="L2331" s="13" t="s">
        <v>85</v>
      </c>
      <c r="M2331" s="13" t="s">
        <v>3691</v>
      </c>
      <c r="N2331" s="13" t="s">
        <v>1626</v>
      </c>
      <c r="O2331" s="13">
        <v>1720087.27</v>
      </c>
      <c r="P2331" s="13">
        <v>0</v>
      </c>
      <c r="Q2331" s="13">
        <v>1720087.27</v>
      </c>
      <c r="R2331" s="13">
        <v>2</v>
      </c>
      <c r="S2331" s="13" t="s">
        <v>529</v>
      </c>
      <c r="T2331" s="13" t="s">
        <v>59</v>
      </c>
      <c r="U2331" s="13">
        <v>-181720.04</v>
      </c>
      <c r="V2331" s="13">
        <v>0</v>
      </c>
      <c r="W2331" s="13">
        <v>0</v>
      </c>
      <c r="X2331" s="13">
        <v>-139809.38</v>
      </c>
      <c r="Y2331" s="13">
        <v>0</v>
      </c>
      <c r="Z2331" s="13">
        <v>-181720.04</v>
      </c>
      <c r="AA2331" s="13">
        <v>1538367.23</v>
      </c>
      <c r="AB2331" s="13">
        <v>1398557.85</v>
      </c>
      <c r="AC2331" s="13" t="s">
        <v>1537</v>
      </c>
      <c r="AD2331" s="13" t="s">
        <v>1537</v>
      </c>
      <c r="AE2331" s="16">
        <v>201020</v>
      </c>
      <c r="AF2331" s="17" t="s">
        <v>87</v>
      </c>
      <c r="AG2331" s="13" t="s">
        <v>73</v>
      </c>
      <c r="AH2331" s="13" t="s">
        <v>73</v>
      </c>
      <c r="AI2331" s="13" t="str">
        <f t="shared" si="72"/>
        <v>More than 180 days</v>
      </c>
      <c r="AJ2331" s="13" t="str">
        <f t="shared" si="73"/>
        <v>Additions</v>
      </c>
      <c r="AK2331" s="2"/>
      <c r="AL2331" s="2"/>
      <c r="AM2331" s="2"/>
      <c r="AN2331" s="2"/>
    </row>
    <row r="2332" spans="1:40" ht="15" hidden="1" x14ac:dyDescent="0.25">
      <c r="A2332" s="13" t="s">
        <v>3692</v>
      </c>
      <c r="B2332" s="13" t="s">
        <v>50</v>
      </c>
      <c r="C2332" s="13" t="s">
        <v>51</v>
      </c>
      <c r="D2332" s="11" t="s">
        <v>1623</v>
      </c>
      <c r="E2332" s="11">
        <v>21101300</v>
      </c>
      <c r="F2332" s="11">
        <v>21102300</v>
      </c>
      <c r="G2332" s="11">
        <v>46600300</v>
      </c>
      <c r="H2332" s="13" t="s">
        <v>866</v>
      </c>
      <c r="I2332" s="13" t="s">
        <v>204</v>
      </c>
      <c r="J2332" s="15">
        <v>45015</v>
      </c>
      <c r="K2332" s="15">
        <v>45015</v>
      </c>
      <c r="L2332" s="13" t="s">
        <v>205</v>
      </c>
      <c r="M2332" s="13" t="s">
        <v>3693</v>
      </c>
      <c r="N2332" s="13" t="s">
        <v>1357</v>
      </c>
      <c r="O2332" s="13">
        <v>300000</v>
      </c>
      <c r="P2332" s="13">
        <v>0</v>
      </c>
      <c r="Q2332" s="13">
        <v>300000</v>
      </c>
      <c r="R2332" s="13">
        <v>2</v>
      </c>
      <c r="S2332" s="13" t="s">
        <v>529</v>
      </c>
      <c r="T2332" s="13" t="s">
        <v>59</v>
      </c>
      <c r="U2332" s="13">
        <v>-1038.24</v>
      </c>
      <c r="V2332" s="13">
        <v>0</v>
      </c>
      <c r="W2332" s="13">
        <v>0</v>
      </c>
      <c r="X2332" s="13">
        <v>-94599.679999999993</v>
      </c>
      <c r="Y2332" s="13">
        <v>0</v>
      </c>
      <c r="Z2332" s="13">
        <v>-1038.24</v>
      </c>
      <c r="AA2332" s="13">
        <v>298961.76</v>
      </c>
      <c r="AB2332" s="13">
        <v>204362.08</v>
      </c>
      <c r="AC2332" s="13" t="s">
        <v>1537</v>
      </c>
      <c r="AD2332" s="13" t="s">
        <v>1537</v>
      </c>
      <c r="AE2332" s="16">
        <v>201017</v>
      </c>
      <c r="AF2332" s="17" t="s">
        <v>207</v>
      </c>
      <c r="AG2332" s="13" t="s">
        <v>73</v>
      </c>
      <c r="AH2332" s="13" t="s">
        <v>73</v>
      </c>
      <c r="AI2332" s="13" t="str">
        <f t="shared" si="72"/>
        <v>More than 180 days</v>
      </c>
      <c r="AJ2332" s="13" t="str">
        <f t="shared" si="73"/>
        <v>Additions</v>
      </c>
      <c r="AK2332" s="2"/>
      <c r="AL2332" s="2"/>
      <c r="AM2332" s="2"/>
      <c r="AN2332" s="2"/>
    </row>
    <row r="2333" spans="1:40" ht="15" hidden="1" x14ac:dyDescent="0.25">
      <c r="A2333" s="13" t="s">
        <v>3694</v>
      </c>
      <c r="B2333" s="13" t="s">
        <v>50</v>
      </c>
      <c r="C2333" s="13" t="s">
        <v>51</v>
      </c>
      <c r="D2333" s="11" t="s">
        <v>1623</v>
      </c>
      <c r="E2333" s="11">
        <v>21101300</v>
      </c>
      <c r="F2333" s="11">
        <v>21102300</v>
      </c>
      <c r="G2333" s="11">
        <v>46600300</v>
      </c>
      <c r="H2333" s="13" t="s">
        <v>866</v>
      </c>
      <c r="I2333" s="13" t="s">
        <v>204</v>
      </c>
      <c r="J2333" s="15">
        <v>45015</v>
      </c>
      <c r="K2333" s="15">
        <v>45015</v>
      </c>
      <c r="L2333" s="13" t="s">
        <v>205</v>
      </c>
      <c r="M2333" s="13" t="s">
        <v>3693</v>
      </c>
      <c r="N2333" s="13" t="s">
        <v>1357</v>
      </c>
      <c r="O2333" s="13">
        <v>300000</v>
      </c>
      <c r="P2333" s="13">
        <v>0</v>
      </c>
      <c r="Q2333" s="13">
        <v>300000</v>
      </c>
      <c r="R2333" s="13">
        <v>2</v>
      </c>
      <c r="S2333" s="13" t="s">
        <v>529</v>
      </c>
      <c r="T2333" s="13" t="s">
        <v>59</v>
      </c>
      <c r="U2333" s="13">
        <v>-1038.24</v>
      </c>
      <c r="V2333" s="13">
        <v>0</v>
      </c>
      <c r="W2333" s="13">
        <v>0</v>
      </c>
      <c r="X2333" s="13">
        <v>-94599.679999999993</v>
      </c>
      <c r="Y2333" s="13">
        <v>0</v>
      </c>
      <c r="Z2333" s="13">
        <v>-1038.24</v>
      </c>
      <c r="AA2333" s="13">
        <v>298961.76</v>
      </c>
      <c r="AB2333" s="13">
        <v>204362.08</v>
      </c>
      <c r="AC2333" s="13" t="s">
        <v>1537</v>
      </c>
      <c r="AD2333" s="13" t="s">
        <v>1537</v>
      </c>
      <c r="AE2333" s="16">
        <v>201017</v>
      </c>
      <c r="AF2333" s="17" t="s">
        <v>207</v>
      </c>
      <c r="AG2333" s="13" t="s">
        <v>73</v>
      </c>
      <c r="AH2333" s="13" t="s">
        <v>73</v>
      </c>
      <c r="AI2333" s="13" t="str">
        <f t="shared" si="72"/>
        <v>More than 180 days</v>
      </c>
      <c r="AJ2333" s="13" t="str">
        <f t="shared" si="73"/>
        <v>Additions</v>
      </c>
      <c r="AK2333" s="2"/>
      <c r="AL2333" s="2"/>
      <c r="AM2333" s="2"/>
      <c r="AN2333" s="2"/>
    </row>
    <row r="2334" spans="1:40" ht="15" hidden="1" x14ac:dyDescent="0.25">
      <c r="A2334" s="13" t="s">
        <v>3695</v>
      </c>
      <c r="B2334" s="13" t="s">
        <v>50</v>
      </c>
      <c r="C2334" s="13" t="s">
        <v>51</v>
      </c>
      <c r="D2334" s="11" t="s">
        <v>1623</v>
      </c>
      <c r="E2334" s="11">
        <v>21101300</v>
      </c>
      <c r="F2334" s="11">
        <v>21102300</v>
      </c>
      <c r="G2334" s="11">
        <v>46600300</v>
      </c>
      <c r="H2334" s="13" t="s">
        <v>866</v>
      </c>
      <c r="I2334" s="13" t="s">
        <v>204</v>
      </c>
      <c r="J2334" s="15">
        <v>45015</v>
      </c>
      <c r="K2334" s="15">
        <v>45015</v>
      </c>
      <c r="L2334" s="13" t="s">
        <v>205</v>
      </c>
      <c r="M2334" s="13" t="s">
        <v>3693</v>
      </c>
      <c r="N2334" s="13" t="s">
        <v>1357</v>
      </c>
      <c r="O2334" s="13">
        <v>300000</v>
      </c>
      <c r="P2334" s="13">
        <v>0</v>
      </c>
      <c r="Q2334" s="13">
        <v>300000</v>
      </c>
      <c r="R2334" s="13">
        <v>2</v>
      </c>
      <c r="S2334" s="13" t="s">
        <v>529</v>
      </c>
      <c r="T2334" s="13" t="s">
        <v>59</v>
      </c>
      <c r="U2334" s="13">
        <v>-1038.24</v>
      </c>
      <c r="V2334" s="13">
        <v>0</v>
      </c>
      <c r="W2334" s="13">
        <v>0</v>
      </c>
      <c r="X2334" s="13">
        <v>-94599.679999999993</v>
      </c>
      <c r="Y2334" s="13">
        <v>0</v>
      </c>
      <c r="Z2334" s="13">
        <v>-1038.24</v>
      </c>
      <c r="AA2334" s="13">
        <v>298961.76</v>
      </c>
      <c r="AB2334" s="13">
        <v>204362.08</v>
      </c>
      <c r="AC2334" s="13" t="s">
        <v>1537</v>
      </c>
      <c r="AD2334" s="13" t="s">
        <v>1537</v>
      </c>
      <c r="AE2334" s="16">
        <v>201017</v>
      </c>
      <c r="AF2334" s="17" t="s">
        <v>207</v>
      </c>
      <c r="AG2334" s="13" t="s">
        <v>73</v>
      </c>
      <c r="AH2334" s="13" t="s">
        <v>73</v>
      </c>
      <c r="AI2334" s="13" t="str">
        <f t="shared" si="72"/>
        <v>More than 180 days</v>
      </c>
      <c r="AJ2334" s="13" t="str">
        <f t="shared" si="73"/>
        <v>Additions</v>
      </c>
      <c r="AK2334" s="2"/>
      <c r="AL2334" s="2"/>
      <c r="AM2334" s="2"/>
      <c r="AN2334" s="2"/>
    </row>
    <row r="2335" spans="1:40" ht="15" hidden="1" x14ac:dyDescent="0.25">
      <c r="A2335" s="13" t="s">
        <v>3696</v>
      </c>
      <c r="B2335" s="13" t="s">
        <v>50</v>
      </c>
      <c r="C2335" s="13" t="s">
        <v>51</v>
      </c>
      <c r="D2335" s="11" t="s">
        <v>1623</v>
      </c>
      <c r="E2335" s="11">
        <v>21101300</v>
      </c>
      <c r="F2335" s="11">
        <v>21102300</v>
      </c>
      <c r="G2335" s="11">
        <v>46600300</v>
      </c>
      <c r="H2335" s="13" t="s">
        <v>866</v>
      </c>
      <c r="I2335" s="13" t="s">
        <v>558</v>
      </c>
      <c r="J2335" s="15">
        <v>45094</v>
      </c>
      <c r="K2335" s="15">
        <v>45094</v>
      </c>
      <c r="L2335" s="13" t="s">
        <v>559</v>
      </c>
      <c r="M2335" s="13" t="s">
        <v>3697</v>
      </c>
      <c r="N2335" s="13" t="s">
        <v>1626</v>
      </c>
      <c r="O2335" s="13">
        <v>0</v>
      </c>
      <c r="P2335" s="13">
        <v>16520</v>
      </c>
      <c r="Q2335" s="13">
        <f>O2335+P2335</f>
        <v>16520</v>
      </c>
      <c r="R2335" s="13">
        <v>2</v>
      </c>
      <c r="S2335" s="13" t="s">
        <v>529</v>
      </c>
      <c r="T2335" s="13" t="s">
        <v>59</v>
      </c>
      <c r="U2335" s="13">
        <v>0</v>
      </c>
      <c r="V2335" s="13">
        <v>0</v>
      </c>
      <c r="W2335" s="13">
        <v>0</v>
      </c>
      <c r="X2335" s="13">
        <v>-868.31</v>
      </c>
      <c r="Y2335" s="13">
        <v>0</v>
      </c>
      <c r="Z2335" s="13">
        <v>0</v>
      </c>
      <c r="AA2335" s="13">
        <v>0</v>
      </c>
      <c r="AB2335" s="13">
        <v>15651.69</v>
      </c>
      <c r="AC2335" s="13" t="s">
        <v>1537</v>
      </c>
      <c r="AD2335" s="13" t="s">
        <v>1537</v>
      </c>
      <c r="AE2335" s="16">
        <v>101035</v>
      </c>
      <c r="AF2335" s="17" t="s">
        <v>561</v>
      </c>
      <c r="AG2335" s="13" t="s">
        <v>238</v>
      </c>
      <c r="AH2335" s="13" t="s">
        <v>562</v>
      </c>
      <c r="AI2335" s="13" t="str">
        <f t="shared" si="72"/>
        <v>More than 180 days</v>
      </c>
      <c r="AJ2335" s="13" t="str">
        <f t="shared" si="73"/>
        <v>Additions</v>
      </c>
      <c r="AK2335" s="2"/>
      <c r="AL2335" s="2"/>
      <c r="AM2335" s="2"/>
      <c r="AN2335" s="2"/>
    </row>
    <row r="2336" spans="1:40" ht="15" hidden="1" x14ac:dyDescent="0.25">
      <c r="A2336" s="13" t="s">
        <v>3698</v>
      </c>
      <c r="B2336" s="13" t="s">
        <v>50</v>
      </c>
      <c r="C2336" s="13" t="s">
        <v>51</v>
      </c>
      <c r="D2336" s="11" t="s">
        <v>1623</v>
      </c>
      <c r="E2336" s="11">
        <v>21101300</v>
      </c>
      <c r="F2336" s="11">
        <v>21102300</v>
      </c>
      <c r="G2336" s="11">
        <v>46600300</v>
      </c>
      <c r="H2336" s="13" t="s">
        <v>866</v>
      </c>
      <c r="I2336" s="13" t="s">
        <v>1296</v>
      </c>
      <c r="J2336" s="15">
        <v>45107</v>
      </c>
      <c r="K2336" s="15">
        <v>45107</v>
      </c>
      <c r="L2336" s="13" t="s">
        <v>1297</v>
      </c>
      <c r="M2336" s="13" t="s">
        <v>3699</v>
      </c>
      <c r="N2336" s="13" t="s">
        <v>1626</v>
      </c>
      <c r="O2336" s="13">
        <v>0</v>
      </c>
      <c r="P2336" s="13">
        <v>100677.96</v>
      </c>
      <c r="Q2336" s="13">
        <f t="shared" ref="Q2336:Q2337" si="74">O2336+P2336</f>
        <v>100677.96</v>
      </c>
      <c r="R2336" s="13">
        <v>2</v>
      </c>
      <c r="S2336" s="13" t="s">
        <v>529</v>
      </c>
      <c r="T2336" s="13" t="s">
        <v>59</v>
      </c>
      <c r="U2336" s="13">
        <v>0</v>
      </c>
      <c r="V2336" s="13">
        <v>0</v>
      </c>
      <c r="W2336" s="13">
        <v>0</v>
      </c>
      <c r="X2336" s="13">
        <v>-4642.75</v>
      </c>
      <c r="Y2336" s="13">
        <v>0</v>
      </c>
      <c r="Z2336" s="13">
        <v>0</v>
      </c>
      <c r="AA2336" s="13">
        <v>0</v>
      </c>
      <c r="AB2336" s="13">
        <v>96035.21</v>
      </c>
      <c r="AC2336" s="13" t="s">
        <v>1537</v>
      </c>
      <c r="AD2336" s="13" t="s">
        <v>1537</v>
      </c>
      <c r="AE2336" s="16">
        <v>201040</v>
      </c>
      <c r="AF2336" s="17" t="s">
        <v>1299</v>
      </c>
      <c r="AG2336" s="13" t="s">
        <v>73</v>
      </c>
      <c r="AH2336" s="13" t="s">
        <v>73</v>
      </c>
      <c r="AI2336" s="13" t="str">
        <f t="shared" si="72"/>
        <v>More than 180 days</v>
      </c>
      <c r="AJ2336" s="13" t="str">
        <f t="shared" si="73"/>
        <v>Additions</v>
      </c>
      <c r="AK2336" s="2"/>
      <c r="AL2336" s="2"/>
      <c r="AM2336" s="2"/>
      <c r="AN2336" s="2"/>
    </row>
    <row r="2337" spans="1:40" ht="15" hidden="1" x14ac:dyDescent="0.25">
      <c r="A2337" s="13" t="s">
        <v>3700</v>
      </c>
      <c r="B2337" s="13" t="s">
        <v>50</v>
      </c>
      <c r="C2337" s="13" t="s">
        <v>51</v>
      </c>
      <c r="D2337" s="11" t="s">
        <v>1623</v>
      </c>
      <c r="E2337" s="11">
        <v>21101300</v>
      </c>
      <c r="F2337" s="11">
        <v>21102300</v>
      </c>
      <c r="G2337" s="11">
        <v>46600300</v>
      </c>
      <c r="H2337" s="13" t="s">
        <v>866</v>
      </c>
      <c r="I2337" s="13" t="s">
        <v>1296</v>
      </c>
      <c r="J2337" s="15">
        <v>45107</v>
      </c>
      <c r="K2337" s="15">
        <v>45107</v>
      </c>
      <c r="L2337" s="13" t="s">
        <v>1297</v>
      </c>
      <c r="M2337" s="13" t="s">
        <v>3701</v>
      </c>
      <c r="N2337" s="13" t="s">
        <v>1626</v>
      </c>
      <c r="O2337" s="13">
        <v>0</v>
      </c>
      <c r="P2337" s="13">
        <v>84067.8</v>
      </c>
      <c r="Q2337" s="13">
        <f t="shared" si="74"/>
        <v>84067.8</v>
      </c>
      <c r="R2337" s="13">
        <v>2</v>
      </c>
      <c r="S2337" s="13" t="s">
        <v>529</v>
      </c>
      <c r="T2337" s="13" t="s">
        <v>59</v>
      </c>
      <c r="U2337" s="13">
        <v>0</v>
      </c>
      <c r="V2337" s="13">
        <v>0</v>
      </c>
      <c r="W2337" s="13">
        <v>0</v>
      </c>
      <c r="X2337" s="13">
        <v>-3876.78</v>
      </c>
      <c r="Y2337" s="13">
        <v>0</v>
      </c>
      <c r="Z2337" s="13">
        <v>0</v>
      </c>
      <c r="AA2337" s="13">
        <v>0</v>
      </c>
      <c r="AB2337" s="13">
        <v>80191.02</v>
      </c>
      <c r="AC2337" s="13" t="s">
        <v>1537</v>
      </c>
      <c r="AD2337" s="13" t="s">
        <v>1537</v>
      </c>
      <c r="AE2337" s="16">
        <v>201040</v>
      </c>
      <c r="AF2337" s="17" t="s">
        <v>1299</v>
      </c>
      <c r="AG2337" s="13" t="s">
        <v>73</v>
      </c>
      <c r="AH2337" s="13" t="s">
        <v>73</v>
      </c>
      <c r="AI2337" s="13" t="str">
        <f t="shared" si="72"/>
        <v>More than 180 days</v>
      </c>
      <c r="AJ2337" s="13" t="str">
        <f t="shared" si="73"/>
        <v>Additions</v>
      </c>
      <c r="AK2337" s="2"/>
      <c r="AL2337" s="2"/>
      <c r="AM2337" s="2"/>
      <c r="AN2337" s="2"/>
    </row>
    <row r="2338" spans="1:40" ht="15" hidden="1" x14ac:dyDescent="0.25">
      <c r="A2338" s="13" t="s">
        <v>3702</v>
      </c>
      <c r="B2338" s="13" t="s">
        <v>50</v>
      </c>
      <c r="C2338" s="13" t="s">
        <v>51</v>
      </c>
      <c r="D2338" s="11" t="s">
        <v>1623</v>
      </c>
      <c r="E2338" s="11">
        <v>21101300</v>
      </c>
      <c r="F2338" s="11">
        <v>21102300</v>
      </c>
      <c r="G2338" s="11">
        <v>46600300</v>
      </c>
      <c r="H2338" s="13" t="s">
        <v>575</v>
      </c>
      <c r="I2338" s="13" t="s">
        <v>558</v>
      </c>
      <c r="J2338" s="15">
        <v>45007</v>
      </c>
      <c r="K2338" s="15">
        <v>45007</v>
      </c>
      <c r="L2338" s="13" t="s">
        <v>559</v>
      </c>
      <c r="M2338" s="13" t="s">
        <v>3013</v>
      </c>
      <c r="N2338" s="13" t="s">
        <v>1565</v>
      </c>
      <c r="O2338" s="13">
        <v>221667589.02000001</v>
      </c>
      <c r="P2338" s="13">
        <v>0</v>
      </c>
      <c r="Q2338" s="13">
        <v>221667589.02000001</v>
      </c>
      <c r="R2338" s="13">
        <v>1</v>
      </c>
      <c r="S2338" s="13" t="s">
        <v>529</v>
      </c>
      <c r="T2338" s="13" t="s">
        <v>59</v>
      </c>
      <c r="U2338" s="13">
        <v>-130343.42</v>
      </c>
      <c r="V2338" s="13">
        <v>0</v>
      </c>
      <c r="W2338" s="13">
        <v>0</v>
      </c>
      <c r="X2338" s="13">
        <v>-2632302.62</v>
      </c>
      <c r="Y2338" s="13">
        <v>0</v>
      </c>
      <c r="Z2338" s="13">
        <v>-130343.42</v>
      </c>
      <c r="AA2338" s="13">
        <v>221537245.59999999</v>
      </c>
      <c r="AB2338" s="13">
        <v>218904942.97999999</v>
      </c>
      <c r="AC2338" s="13" t="s">
        <v>1537</v>
      </c>
      <c r="AD2338" s="13" t="s">
        <v>1537</v>
      </c>
      <c r="AE2338" s="16">
        <v>101035</v>
      </c>
      <c r="AF2338" s="17" t="s">
        <v>561</v>
      </c>
      <c r="AG2338" s="13" t="s">
        <v>238</v>
      </c>
      <c r="AH2338" s="13" t="s">
        <v>562</v>
      </c>
      <c r="AI2338" s="13" t="str">
        <f t="shared" si="72"/>
        <v>More than 180 days</v>
      </c>
      <c r="AJ2338" s="13" t="str">
        <f t="shared" si="73"/>
        <v>Additions</v>
      </c>
      <c r="AK2338" s="2"/>
      <c r="AL2338" s="2"/>
      <c r="AM2338" s="2"/>
      <c r="AN2338" s="2"/>
    </row>
    <row r="2339" spans="1:40" ht="15" x14ac:dyDescent="0.25">
      <c r="A2339" s="13" t="s">
        <v>3703</v>
      </c>
      <c r="B2339" s="13" t="s">
        <v>50</v>
      </c>
      <c r="C2339" s="13" t="s">
        <v>51</v>
      </c>
      <c r="D2339" s="11" t="s">
        <v>1623</v>
      </c>
      <c r="E2339" s="11">
        <v>21101300</v>
      </c>
      <c r="F2339" s="11">
        <v>21102300</v>
      </c>
      <c r="G2339" s="11">
        <v>46600300</v>
      </c>
      <c r="H2339" s="13" t="s">
        <v>866</v>
      </c>
      <c r="I2339" s="13" t="s">
        <v>172</v>
      </c>
      <c r="J2339" s="15">
        <v>44995</v>
      </c>
      <c r="K2339" s="15">
        <v>44995</v>
      </c>
      <c r="L2339" s="13" t="s">
        <v>639</v>
      </c>
      <c r="M2339" s="13" t="s">
        <v>3704</v>
      </c>
      <c r="N2339" s="13" t="s">
        <v>1626</v>
      </c>
      <c r="O2339" s="13">
        <v>807036.85</v>
      </c>
      <c r="P2339" s="13">
        <v>0</v>
      </c>
      <c r="Q2339" s="13">
        <v>807036.85</v>
      </c>
      <c r="R2339" s="13">
        <v>1</v>
      </c>
      <c r="S2339" s="13" t="s">
        <v>529</v>
      </c>
      <c r="T2339" s="13" t="s">
        <v>59</v>
      </c>
      <c r="U2339" s="13">
        <v>-8806.2000000000007</v>
      </c>
      <c r="V2339" s="13">
        <v>0</v>
      </c>
      <c r="W2339" s="13">
        <v>0</v>
      </c>
      <c r="X2339" s="13">
        <v>-72456.55</v>
      </c>
      <c r="Y2339" s="13">
        <v>0</v>
      </c>
      <c r="Z2339" s="13">
        <v>-8806.2000000000007</v>
      </c>
      <c r="AA2339" s="13">
        <v>798230.65</v>
      </c>
      <c r="AB2339" s="13">
        <v>725774.1</v>
      </c>
      <c r="AC2339" s="13" t="s">
        <v>1537</v>
      </c>
      <c r="AD2339" s="13" t="s">
        <v>1537</v>
      </c>
      <c r="AE2339" s="16">
        <v>201005</v>
      </c>
      <c r="AF2339" s="17" t="s">
        <v>641</v>
      </c>
      <c r="AG2339" s="13" t="s">
        <v>73</v>
      </c>
      <c r="AH2339" s="13" t="s">
        <v>73</v>
      </c>
      <c r="AI2339" s="13" t="str">
        <f t="shared" si="72"/>
        <v>More than 180 days</v>
      </c>
      <c r="AJ2339" s="13" t="str">
        <f t="shared" si="73"/>
        <v>Additions</v>
      </c>
      <c r="AK2339" s="2"/>
      <c r="AL2339" s="2"/>
      <c r="AM2339" s="2"/>
      <c r="AN2339" s="2"/>
    </row>
    <row r="2340" spans="1:40" ht="15" hidden="1" x14ac:dyDescent="0.25">
      <c r="A2340" s="13" t="s">
        <v>3705</v>
      </c>
      <c r="B2340" s="13" t="s">
        <v>50</v>
      </c>
      <c r="C2340" s="13" t="s">
        <v>51</v>
      </c>
      <c r="D2340" s="11" t="s">
        <v>1623</v>
      </c>
      <c r="E2340" s="11">
        <v>21101300</v>
      </c>
      <c r="F2340" s="11">
        <v>21102300</v>
      </c>
      <c r="G2340" s="11">
        <v>46600300</v>
      </c>
      <c r="H2340" s="13" t="s">
        <v>866</v>
      </c>
      <c r="I2340" s="13" t="s">
        <v>75</v>
      </c>
      <c r="J2340" s="15">
        <v>44998</v>
      </c>
      <c r="K2340" s="15">
        <v>44998</v>
      </c>
      <c r="L2340" s="13" t="s">
        <v>76</v>
      </c>
      <c r="M2340" s="13" t="s">
        <v>3704</v>
      </c>
      <c r="N2340" s="13" t="s">
        <v>1626</v>
      </c>
      <c r="O2340" s="13">
        <v>1365330.04</v>
      </c>
      <c r="P2340" s="13">
        <v>0</v>
      </c>
      <c r="Q2340" s="13">
        <v>1365330.04</v>
      </c>
      <c r="R2340" s="13">
        <v>1</v>
      </c>
      <c r="S2340" s="13" t="s">
        <v>529</v>
      </c>
      <c r="T2340" s="13" t="s">
        <v>59</v>
      </c>
      <c r="U2340" s="13">
        <v>-12866.61</v>
      </c>
      <c r="V2340" s="13">
        <v>0</v>
      </c>
      <c r="W2340" s="13">
        <v>0</v>
      </c>
      <c r="X2340" s="13">
        <v>-122759.88</v>
      </c>
      <c r="Y2340" s="13">
        <v>0</v>
      </c>
      <c r="Z2340" s="13">
        <v>-12866.61</v>
      </c>
      <c r="AA2340" s="13">
        <v>1352463.43</v>
      </c>
      <c r="AB2340" s="13">
        <v>1229703.55</v>
      </c>
      <c r="AC2340" s="13" t="s">
        <v>1537</v>
      </c>
      <c r="AD2340" s="13" t="s">
        <v>1537</v>
      </c>
      <c r="AE2340" s="16">
        <v>201004</v>
      </c>
      <c r="AF2340" s="17" t="s">
        <v>78</v>
      </c>
      <c r="AG2340" s="13" t="s">
        <v>73</v>
      </c>
      <c r="AH2340" s="13" t="s">
        <v>73</v>
      </c>
      <c r="AI2340" s="13" t="str">
        <f t="shared" si="72"/>
        <v>More than 180 days</v>
      </c>
      <c r="AJ2340" s="13" t="str">
        <f t="shared" si="73"/>
        <v>Additions</v>
      </c>
      <c r="AK2340" s="2"/>
      <c r="AL2340" s="2"/>
      <c r="AM2340" s="2"/>
      <c r="AN2340" s="2"/>
    </row>
    <row r="2341" spans="1:40" ht="15" hidden="1" x14ac:dyDescent="0.25">
      <c r="A2341" s="13" t="s">
        <v>3706</v>
      </c>
      <c r="B2341" s="13" t="s">
        <v>50</v>
      </c>
      <c r="C2341" s="13" t="s">
        <v>51</v>
      </c>
      <c r="D2341" s="11" t="s">
        <v>1623</v>
      </c>
      <c r="E2341" s="11">
        <v>21101300</v>
      </c>
      <c r="F2341" s="11">
        <v>21102300</v>
      </c>
      <c r="G2341" s="11">
        <v>46600300</v>
      </c>
      <c r="H2341" s="13" t="s">
        <v>866</v>
      </c>
      <c r="I2341" s="13" t="s">
        <v>241</v>
      </c>
      <c r="J2341" s="15">
        <v>45005</v>
      </c>
      <c r="K2341" s="15">
        <v>45005</v>
      </c>
      <c r="L2341" s="13" t="s">
        <v>242</v>
      </c>
      <c r="M2341" s="13" t="s">
        <v>3704</v>
      </c>
      <c r="N2341" s="13" t="s">
        <v>1626</v>
      </c>
      <c r="O2341" s="13">
        <v>818337.66</v>
      </c>
      <c r="P2341" s="13">
        <v>0</v>
      </c>
      <c r="Q2341" s="13">
        <v>818337.66</v>
      </c>
      <c r="R2341" s="13">
        <v>1</v>
      </c>
      <c r="S2341" s="13" t="s">
        <v>529</v>
      </c>
      <c r="T2341" s="13" t="s">
        <v>59</v>
      </c>
      <c r="U2341" s="13">
        <v>-4870.6499999999996</v>
      </c>
      <c r="V2341" s="13">
        <v>0</v>
      </c>
      <c r="W2341" s="13">
        <v>0</v>
      </c>
      <c r="X2341" s="13">
        <v>-73829.16</v>
      </c>
      <c r="Y2341" s="13">
        <v>0</v>
      </c>
      <c r="Z2341" s="13">
        <v>-4870.6499999999996</v>
      </c>
      <c r="AA2341" s="13">
        <v>813467.01</v>
      </c>
      <c r="AB2341" s="13">
        <v>739637.85</v>
      </c>
      <c r="AC2341" s="13" t="s">
        <v>1537</v>
      </c>
      <c r="AD2341" s="13" t="s">
        <v>1537</v>
      </c>
      <c r="AE2341" s="16">
        <v>201006</v>
      </c>
      <c r="AF2341" s="17" t="s">
        <v>244</v>
      </c>
      <c r="AG2341" s="13" t="s">
        <v>73</v>
      </c>
      <c r="AH2341" s="13" t="s">
        <v>73</v>
      </c>
      <c r="AI2341" s="13" t="str">
        <f t="shared" si="72"/>
        <v>More than 180 days</v>
      </c>
      <c r="AJ2341" s="13" t="str">
        <f t="shared" si="73"/>
        <v>Additions</v>
      </c>
      <c r="AK2341" s="2"/>
      <c r="AL2341" s="2"/>
      <c r="AM2341" s="2"/>
      <c r="AN2341" s="2"/>
    </row>
    <row r="2342" spans="1:40" ht="15" hidden="1" x14ac:dyDescent="0.25">
      <c r="A2342" s="13" t="s">
        <v>3707</v>
      </c>
      <c r="B2342" s="13" t="s">
        <v>50</v>
      </c>
      <c r="C2342" s="13" t="s">
        <v>51</v>
      </c>
      <c r="D2342" s="11" t="s">
        <v>1623</v>
      </c>
      <c r="E2342" s="11">
        <v>21101300</v>
      </c>
      <c r="F2342" s="11">
        <v>21102300</v>
      </c>
      <c r="G2342" s="11">
        <v>46600300</v>
      </c>
      <c r="H2342" s="13" t="s">
        <v>866</v>
      </c>
      <c r="I2342" s="13" t="s">
        <v>234</v>
      </c>
      <c r="J2342" s="15">
        <v>45005</v>
      </c>
      <c r="K2342" s="15">
        <v>45005</v>
      </c>
      <c r="L2342" s="13" t="s">
        <v>235</v>
      </c>
      <c r="M2342" s="13" t="s">
        <v>3708</v>
      </c>
      <c r="N2342" s="13" t="s">
        <v>1626</v>
      </c>
      <c r="O2342" s="13">
        <v>831607.25</v>
      </c>
      <c r="P2342" s="13">
        <v>0</v>
      </c>
      <c r="Q2342" s="13">
        <v>831607.25</v>
      </c>
      <c r="R2342" s="13">
        <v>1</v>
      </c>
      <c r="S2342" s="13" t="s">
        <v>529</v>
      </c>
      <c r="T2342" s="13" t="s">
        <v>59</v>
      </c>
      <c r="U2342" s="13">
        <v>-4949.62</v>
      </c>
      <c r="V2342" s="13">
        <v>0</v>
      </c>
      <c r="W2342" s="13">
        <v>0</v>
      </c>
      <c r="X2342" s="13">
        <v>-75026.33</v>
      </c>
      <c r="Y2342" s="13">
        <v>0</v>
      </c>
      <c r="Z2342" s="13">
        <v>-4949.62</v>
      </c>
      <c r="AA2342" s="13">
        <v>826657.63</v>
      </c>
      <c r="AB2342" s="13">
        <v>751631.3</v>
      </c>
      <c r="AC2342" s="13" t="s">
        <v>1537</v>
      </c>
      <c r="AD2342" s="13" t="s">
        <v>1537</v>
      </c>
      <c r="AE2342" s="16">
        <v>101016</v>
      </c>
      <c r="AF2342" s="17" t="s">
        <v>237</v>
      </c>
      <c r="AG2342" s="13" t="s">
        <v>238</v>
      </c>
      <c r="AH2342" s="13" t="s">
        <v>239</v>
      </c>
      <c r="AI2342" s="13" t="str">
        <f t="shared" si="72"/>
        <v>More than 180 days</v>
      </c>
      <c r="AJ2342" s="13" t="str">
        <f t="shared" si="73"/>
        <v>Additions</v>
      </c>
      <c r="AK2342" s="2"/>
      <c r="AL2342" s="2"/>
      <c r="AM2342" s="2"/>
      <c r="AN2342" s="2"/>
    </row>
    <row r="2343" spans="1:40" ht="15" hidden="1" x14ac:dyDescent="0.25">
      <c r="A2343" s="13" t="s">
        <v>3709</v>
      </c>
      <c r="B2343" s="13" t="s">
        <v>50</v>
      </c>
      <c r="C2343" s="13" t="s">
        <v>51</v>
      </c>
      <c r="D2343" s="11" t="s">
        <v>1623</v>
      </c>
      <c r="E2343" s="11">
        <v>21101300</v>
      </c>
      <c r="F2343" s="11">
        <v>21102300</v>
      </c>
      <c r="G2343" s="11">
        <v>46600300</v>
      </c>
      <c r="H2343" s="13" t="s">
        <v>866</v>
      </c>
      <c r="I2343" s="13" t="s">
        <v>1327</v>
      </c>
      <c r="J2343" s="15">
        <v>45005</v>
      </c>
      <c r="K2343" s="15">
        <v>45005</v>
      </c>
      <c r="L2343" s="13" t="s">
        <v>1328</v>
      </c>
      <c r="M2343" s="13" t="s">
        <v>3710</v>
      </c>
      <c r="N2343" s="13" t="s">
        <v>1626</v>
      </c>
      <c r="O2343" s="13">
        <v>286456.8</v>
      </c>
      <c r="P2343" s="13">
        <v>0</v>
      </c>
      <c r="Q2343" s="13">
        <v>286456.8</v>
      </c>
      <c r="R2343" s="13">
        <v>1</v>
      </c>
      <c r="S2343" s="13" t="s">
        <v>529</v>
      </c>
      <c r="T2343" s="13" t="s">
        <v>59</v>
      </c>
      <c r="U2343" s="13">
        <v>-1704.96</v>
      </c>
      <c r="V2343" s="13">
        <v>0</v>
      </c>
      <c r="W2343" s="13">
        <v>0</v>
      </c>
      <c r="X2343" s="13">
        <v>-25843.69</v>
      </c>
      <c r="Y2343" s="13">
        <v>0</v>
      </c>
      <c r="Z2343" s="13">
        <v>-1704.96</v>
      </c>
      <c r="AA2343" s="13">
        <v>284751.84000000003</v>
      </c>
      <c r="AB2343" s="13">
        <v>258908.15</v>
      </c>
      <c r="AC2343" s="13" t="s">
        <v>1537</v>
      </c>
      <c r="AD2343" s="13" t="s">
        <v>1537</v>
      </c>
      <c r="AE2343" s="16">
        <v>201036</v>
      </c>
      <c r="AF2343" s="17" t="s">
        <v>1330</v>
      </c>
      <c r="AG2343" s="13" t="s">
        <v>73</v>
      </c>
      <c r="AH2343" s="13" t="s">
        <v>73</v>
      </c>
      <c r="AI2343" s="13" t="str">
        <f t="shared" si="72"/>
        <v>More than 180 days</v>
      </c>
      <c r="AJ2343" s="13" t="str">
        <f t="shared" si="73"/>
        <v>Additions</v>
      </c>
      <c r="AK2343" s="2"/>
      <c r="AL2343" s="2"/>
      <c r="AM2343" s="2"/>
      <c r="AN2343" s="2"/>
    </row>
    <row r="2344" spans="1:40" ht="15" hidden="1" x14ac:dyDescent="0.25">
      <c r="A2344" s="13" t="s">
        <v>3711</v>
      </c>
      <c r="B2344" s="13" t="s">
        <v>50</v>
      </c>
      <c r="C2344" s="13" t="s">
        <v>51</v>
      </c>
      <c r="D2344" s="11" t="s">
        <v>1623</v>
      </c>
      <c r="E2344" s="11">
        <v>21101300</v>
      </c>
      <c r="F2344" s="11">
        <v>21102300</v>
      </c>
      <c r="G2344" s="11">
        <v>46600300</v>
      </c>
      <c r="H2344" s="13" t="s">
        <v>866</v>
      </c>
      <c r="I2344" s="13" t="s">
        <v>241</v>
      </c>
      <c r="J2344" s="15">
        <v>45005</v>
      </c>
      <c r="K2344" s="15">
        <v>45005</v>
      </c>
      <c r="L2344" s="13" t="s">
        <v>242</v>
      </c>
      <c r="M2344" s="13" t="s">
        <v>3712</v>
      </c>
      <c r="N2344" s="13" t="s">
        <v>1626</v>
      </c>
      <c r="O2344" s="13">
        <v>27076058.77</v>
      </c>
      <c r="P2344" s="13">
        <v>0</v>
      </c>
      <c r="Q2344" s="13">
        <v>27076058.77</v>
      </c>
      <c r="R2344" s="13">
        <v>1</v>
      </c>
      <c r="S2344" s="13" t="s">
        <v>529</v>
      </c>
      <c r="T2344" s="13" t="s">
        <v>59</v>
      </c>
      <c r="U2344" s="13">
        <v>-161153.38</v>
      </c>
      <c r="V2344" s="13">
        <v>0</v>
      </c>
      <c r="W2344" s="13">
        <v>0</v>
      </c>
      <c r="X2344" s="13">
        <v>-2442760.25</v>
      </c>
      <c r="Y2344" s="13">
        <v>0</v>
      </c>
      <c r="Z2344" s="13">
        <v>-161153.38</v>
      </c>
      <c r="AA2344" s="13">
        <v>26914905.390000001</v>
      </c>
      <c r="AB2344" s="13">
        <v>24472145.140000001</v>
      </c>
      <c r="AC2344" s="13" t="s">
        <v>1537</v>
      </c>
      <c r="AD2344" s="13" t="s">
        <v>1537</v>
      </c>
      <c r="AE2344" s="16">
        <v>201006</v>
      </c>
      <c r="AF2344" s="17" t="s">
        <v>244</v>
      </c>
      <c r="AG2344" s="13" t="s">
        <v>73</v>
      </c>
      <c r="AH2344" s="13" t="s">
        <v>73</v>
      </c>
      <c r="AI2344" s="13" t="str">
        <f t="shared" si="72"/>
        <v>More than 180 days</v>
      </c>
      <c r="AJ2344" s="13" t="str">
        <f t="shared" si="73"/>
        <v>Additions</v>
      </c>
      <c r="AK2344" s="2"/>
      <c r="AL2344" s="2"/>
      <c r="AM2344" s="2"/>
      <c r="AN2344" s="2"/>
    </row>
    <row r="2345" spans="1:40" ht="15" hidden="1" x14ac:dyDescent="0.25">
      <c r="A2345" s="13" t="s">
        <v>3713</v>
      </c>
      <c r="B2345" s="13" t="s">
        <v>50</v>
      </c>
      <c r="C2345" s="13" t="s">
        <v>51</v>
      </c>
      <c r="D2345" s="11" t="s">
        <v>1623</v>
      </c>
      <c r="E2345" s="11">
        <v>21101300</v>
      </c>
      <c r="F2345" s="11">
        <v>21102300</v>
      </c>
      <c r="G2345" s="11">
        <v>46600300</v>
      </c>
      <c r="H2345" s="13" t="s">
        <v>866</v>
      </c>
      <c r="I2345" s="13" t="s">
        <v>241</v>
      </c>
      <c r="J2345" s="15">
        <v>45005</v>
      </c>
      <c r="K2345" s="15">
        <v>45005</v>
      </c>
      <c r="L2345" s="13" t="s">
        <v>242</v>
      </c>
      <c r="M2345" s="13" t="s">
        <v>3714</v>
      </c>
      <c r="N2345" s="13" t="s">
        <v>1626</v>
      </c>
      <c r="O2345" s="13">
        <v>19161154.170000002</v>
      </c>
      <c r="P2345" s="13">
        <v>0</v>
      </c>
      <c r="Q2345" s="13">
        <v>19161154.170000002</v>
      </c>
      <c r="R2345" s="13">
        <v>1</v>
      </c>
      <c r="S2345" s="13" t="s">
        <v>529</v>
      </c>
      <c r="T2345" s="13" t="s">
        <v>59</v>
      </c>
      <c r="U2345" s="13">
        <v>-114044.84</v>
      </c>
      <c r="V2345" s="13">
        <v>0</v>
      </c>
      <c r="W2345" s="13">
        <v>0</v>
      </c>
      <c r="X2345" s="13">
        <v>-1728689.77</v>
      </c>
      <c r="Y2345" s="13">
        <v>0</v>
      </c>
      <c r="Z2345" s="13">
        <v>-114044.84</v>
      </c>
      <c r="AA2345" s="13">
        <v>19047109.329999998</v>
      </c>
      <c r="AB2345" s="13">
        <v>17318419.559999999</v>
      </c>
      <c r="AC2345" s="13" t="s">
        <v>1537</v>
      </c>
      <c r="AD2345" s="13" t="s">
        <v>1537</v>
      </c>
      <c r="AE2345" s="16">
        <v>201006</v>
      </c>
      <c r="AF2345" s="17" t="s">
        <v>244</v>
      </c>
      <c r="AG2345" s="13" t="s">
        <v>73</v>
      </c>
      <c r="AH2345" s="13" t="s">
        <v>73</v>
      </c>
      <c r="AI2345" s="13" t="str">
        <f t="shared" si="72"/>
        <v>More than 180 days</v>
      </c>
      <c r="AJ2345" s="13" t="str">
        <f t="shared" si="73"/>
        <v>Additions</v>
      </c>
      <c r="AK2345" s="2"/>
      <c r="AL2345" s="2"/>
      <c r="AM2345" s="2"/>
      <c r="AN2345" s="2"/>
    </row>
    <row r="2346" spans="1:40" ht="15" hidden="1" x14ac:dyDescent="0.25">
      <c r="A2346" s="13" t="s">
        <v>3715</v>
      </c>
      <c r="B2346" s="13" t="s">
        <v>50</v>
      </c>
      <c r="C2346" s="13" t="s">
        <v>51</v>
      </c>
      <c r="D2346" s="11" t="s">
        <v>1623</v>
      </c>
      <c r="E2346" s="11">
        <v>21101300</v>
      </c>
      <c r="F2346" s="11">
        <v>21102300</v>
      </c>
      <c r="G2346" s="11">
        <v>46600300</v>
      </c>
      <c r="H2346" s="13" t="s">
        <v>866</v>
      </c>
      <c r="I2346" s="13" t="s">
        <v>204</v>
      </c>
      <c r="J2346" s="15">
        <v>45129</v>
      </c>
      <c r="K2346" s="15">
        <v>45129</v>
      </c>
      <c r="L2346" s="13" t="s">
        <v>1152</v>
      </c>
      <c r="M2346" s="13" t="s">
        <v>3716</v>
      </c>
      <c r="N2346" s="13" t="s">
        <v>1626</v>
      </c>
      <c r="O2346" s="13">
        <v>0</v>
      </c>
      <c r="P2346" s="13">
        <v>65000</v>
      </c>
      <c r="Q2346" s="13">
        <f>O2346+P2346</f>
        <v>65000</v>
      </c>
      <c r="R2346" s="13">
        <v>2</v>
      </c>
      <c r="S2346" s="13" t="s">
        <v>529</v>
      </c>
      <c r="T2346" s="13" t="s">
        <v>59</v>
      </c>
      <c r="U2346" s="13">
        <v>0</v>
      </c>
      <c r="V2346" s="13">
        <v>0</v>
      </c>
      <c r="W2346" s="13">
        <v>0</v>
      </c>
      <c r="X2346" s="13">
        <v>-2288.39</v>
      </c>
      <c r="Y2346" s="13">
        <v>0</v>
      </c>
      <c r="Z2346" s="13">
        <v>0</v>
      </c>
      <c r="AA2346" s="13">
        <v>0</v>
      </c>
      <c r="AB2346" s="13">
        <v>62711.61</v>
      </c>
      <c r="AC2346" s="13" t="s">
        <v>1537</v>
      </c>
      <c r="AD2346" s="13" t="s">
        <v>1537</v>
      </c>
      <c r="AE2346" s="16">
        <v>201017</v>
      </c>
      <c r="AF2346" s="17" t="s">
        <v>207</v>
      </c>
      <c r="AG2346" s="13" t="s">
        <v>73</v>
      </c>
      <c r="AH2346" s="13" t="s">
        <v>73</v>
      </c>
      <c r="AI2346" s="13" t="str">
        <f t="shared" si="72"/>
        <v>More than 180 days</v>
      </c>
      <c r="AJ2346" s="13" t="str">
        <f t="shared" si="73"/>
        <v>Additions</v>
      </c>
      <c r="AK2346" s="2"/>
      <c r="AL2346" s="2"/>
      <c r="AM2346" s="2"/>
      <c r="AN2346" s="2"/>
    </row>
    <row r="2347" spans="1:40" ht="15" hidden="1" x14ac:dyDescent="0.25">
      <c r="A2347" s="13" t="s">
        <v>3717</v>
      </c>
      <c r="B2347" s="13" t="s">
        <v>50</v>
      </c>
      <c r="C2347" s="13" t="s">
        <v>51</v>
      </c>
      <c r="D2347" s="11" t="s">
        <v>3718</v>
      </c>
      <c r="E2347" s="11">
        <v>21101300</v>
      </c>
      <c r="F2347" s="11">
        <v>21102300</v>
      </c>
      <c r="G2347" s="11">
        <v>46600300</v>
      </c>
      <c r="H2347" s="13" t="s">
        <v>575</v>
      </c>
      <c r="I2347" s="13" t="s">
        <v>234</v>
      </c>
      <c r="J2347" s="15">
        <v>42476</v>
      </c>
      <c r="K2347" s="15">
        <v>42476</v>
      </c>
      <c r="L2347" s="13" t="s">
        <v>235</v>
      </c>
      <c r="M2347" s="13" t="s">
        <v>3719</v>
      </c>
      <c r="N2347" s="13" t="s">
        <v>1568</v>
      </c>
      <c r="O2347" s="13">
        <v>1189320</v>
      </c>
      <c r="P2347" s="13">
        <v>0</v>
      </c>
      <c r="Q2347" s="13">
        <v>1189320</v>
      </c>
      <c r="R2347" s="13">
        <v>1</v>
      </c>
      <c r="S2347" s="13" t="s">
        <v>58</v>
      </c>
      <c r="T2347" s="13" t="s">
        <v>59</v>
      </c>
      <c r="U2347" s="13">
        <v>-393051.53</v>
      </c>
      <c r="V2347" s="13">
        <v>0</v>
      </c>
      <c r="W2347" s="13">
        <v>0</v>
      </c>
      <c r="X2347" s="13">
        <v>-28246.35</v>
      </c>
      <c r="Y2347" s="13">
        <v>0</v>
      </c>
      <c r="Z2347" s="13">
        <v>-393051.53</v>
      </c>
      <c r="AA2347" s="13">
        <v>796268.47</v>
      </c>
      <c r="AB2347" s="13">
        <v>768022.12</v>
      </c>
      <c r="AC2347" s="13" t="s">
        <v>1537</v>
      </c>
      <c r="AD2347" s="13" t="s">
        <v>1537</v>
      </c>
      <c r="AE2347" s="16">
        <v>101016</v>
      </c>
      <c r="AF2347" s="17" t="s">
        <v>237</v>
      </c>
      <c r="AG2347" s="13" t="s">
        <v>238</v>
      </c>
      <c r="AH2347" s="13" t="s">
        <v>239</v>
      </c>
      <c r="AI2347" s="13" t="str">
        <f t="shared" si="72"/>
        <v>More than 180 days</v>
      </c>
      <c r="AJ2347" s="13" t="str">
        <f t="shared" si="73"/>
        <v>Additions</v>
      </c>
      <c r="AK2347" s="2"/>
      <c r="AL2347" s="2"/>
      <c r="AM2347" s="2"/>
      <c r="AN2347" s="2"/>
    </row>
    <row r="2348" spans="1:40" ht="15" hidden="1" x14ac:dyDescent="0.25">
      <c r="A2348" s="13" t="s">
        <v>3720</v>
      </c>
      <c r="B2348" s="13" t="s">
        <v>50</v>
      </c>
      <c r="C2348" s="13" t="s">
        <v>51</v>
      </c>
      <c r="D2348" s="11" t="s">
        <v>3718</v>
      </c>
      <c r="E2348" s="11">
        <v>21101300</v>
      </c>
      <c r="F2348" s="11">
        <v>21102300</v>
      </c>
      <c r="G2348" s="11">
        <v>46600300</v>
      </c>
      <c r="H2348" s="13" t="s">
        <v>575</v>
      </c>
      <c r="I2348" s="13" t="s">
        <v>234</v>
      </c>
      <c r="J2348" s="15">
        <v>42476</v>
      </c>
      <c r="K2348" s="15">
        <v>42476</v>
      </c>
      <c r="L2348" s="13" t="s">
        <v>235</v>
      </c>
      <c r="M2348" s="13" t="s">
        <v>3719</v>
      </c>
      <c r="N2348" s="13" t="s">
        <v>1568</v>
      </c>
      <c r="O2348" s="13">
        <v>1189320</v>
      </c>
      <c r="P2348" s="13">
        <v>0</v>
      </c>
      <c r="Q2348" s="13">
        <v>1189320</v>
      </c>
      <c r="R2348" s="13">
        <v>1</v>
      </c>
      <c r="S2348" s="13" t="s">
        <v>58</v>
      </c>
      <c r="T2348" s="13" t="s">
        <v>59</v>
      </c>
      <c r="U2348" s="13">
        <v>-393051.53</v>
      </c>
      <c r="V2348" s="13">
        <v>0</v>
      </c>
      <c r="W2348" s="13">
        <v>0</v>
      </c>
      <c r="X2348" s="13">
        <v>-28246.35</v>
      </c>
      <c r="Y2348" s="13">
        <v>0</v>
      </c>
      <c r="Z2348" s="13">
        <v>-393051.53</v>
      </c>
      <c r="AA2348" s="13">
        <v>796268.47</v>
      </c>
      <c r="AB2348" s="13">
        <v>768022.12</v>
      </c>
      <c r="AC2348" s="13" t="s">
        <v>1537</v>
      </c>
      <c r="AD2348" s="13" t="s">
        <v>1537</v>
      </c>
      <c r="AE2348" s="16">
        <v>101016</v>
      </c>
      <c r="AF2348" s="17" t="s">
        <v>237</v>
      </c>
      <c r="AG2348" s="13" t="s">
        <v>238</v>
      </c>
      <c r="AH2348" s="13" t="s">
        <v>239</v>
      </c>
      <c r="AI2348" s="13" t="str">
        <f t="shared" si="72"/>
        <v>More than 180 days</v>
      </c>
      <c r="AJ2348" s="13" t="str">
        <f t="shared" si="73"/>
        <v>Additions</v>
      </c>
      <c r="AK2348" s="2"/>
      <c r="AL2348" s="2"/>
      <c r="AM2348" s="2"/>
      <c r="AN2348" s="2"/>
    </row>
    <row r="2349" spans="1:40" ht="15" hidden="1" x14ac:dyDescent="0.25">
      <c r="A2349" s="13" t="s">
        <v>3721</v>
      </c>
      <c r="B2349" s="13" t="s">
        <v>50</v>
      </c>
      <c r="C2349" s="13" t="s">
        <v>51</v>
      </c>
      <c r="D2349" s="11" t="s">
        <v>3718</v>
      </c>
      <c r="E2349" s="11">
        <v>21101300</v>
      </c>
      <c r="F2349" s="11">
        <v>21102300</v>
      </c>
      <c r="G2349" s="11">
        <v>46600300</v>
      </c>
      <c r="H2349" s="13" t="s">
        <v>575</v>
      </c>
      <c r="I2349" s="13" t="s">
        <v>234</v>
      </c>
      <c r="J2349" s="15">
        <v>42476</v>
      </c>
      <c r="K2349" s="15">
        <v>42476</v>
      </c>
      <c r="L2349" s="13" t="s">
        <v>235</v>
      </c>
      <c r="M2349" s="13" t="s">
        <v>3719</v>
      </c>
      <c r="N2349" s="13" t="s">
        <v>1568</v>
      </c>
      <c r="O2349" s="13">
        <v>1189320</v>
      </c>
      <c r="P2349" s="13">
        <v>0</v>
      </c>
      <c r="Q2349" s="13">
        <v>1189320</v>
      </c>
      <c r="R2349" s="13">
        <v>1</v>
      </c>
      <c r="S2349" s="13" t="s">
        <v>58</v>
      </c>
      <c r="T2349" s="13" t="s">
        <v>59</v>
      </c>
      <c r="U2349" s="13">
        <v>-393051.53</v>
      </c>
      <c r="V2349" s="13">
        <v>0</v>
      </c>
      <c r="W2349" s="13">
        <v>0</v>
      </c>
      <c r="X2349" s="13">
        <v>-28246.35</v>
      </c>
      <c r="Y2349" s="13">
        <v>0</v>
      </c>
      <c r="Z2349" s="13">
        <v>-393051.53</v>
      </c>
      <c r="AA2349" s="13">
        <v>796268.47</v>
      </c>
      <c r="AB2349" s="13">
        <v>768022.12</v>
      </c>
      <c r="AC2349" s="13" t="s">
        <v>1537</v>
      </c>
      <c r="AD2349" s="13" t="s">
        <v>1537</v>
      </c>
      <c r="AE2349" s="16">
        <v>101016</v>
      </c>
      <c r="AF2349" s="17" t="s">
        <v>237</v>
      </c>
      <c r="AG2349" s="13" t="s">
        <v>238</v>
      </c>
      <c r="AH2349" s="13" t="s">
        <v>239</v>
      </c>
      <c r="AI2349" s="13" t="str">
        <f t="shared" si="72"/>
        <v>More than 180 days</v>
      </c>
      <c r="AJ2349" s="13" t="str">
        <f t="shared" si="73"/>
        <v>Additions</v>
      </c>
      <c r="AK2349" s="2"/>
      <c r="AL2349" s="2"/>
      <c r="AM2349" s="2"/>
      <c r="AN2349" s="2"/>
    </row>
    <row r="2350" spans="1:40" ht="15" hidden="1" x14ac:dyDescent="0.25">
      <c r="A2350" s="13" t="s">
        <v>3722</v>
      </c>
      <c r="B2350" s="13" t="s">
        <v>50</v>
      </c>
      <c r="C2350" s="13" t="s">
        <v>51</v>
      </c>
      <c r="D2350" s="11" t="s">
        <v>3718</v>
      </c>
      <c r="E2350" s="11">
        <v>21101300</v>
      </c>
      <c r="F2350" s="11">
        <v>21102300</v>
      </c>
      <c r="G2350" s="11">
        <v>46600300</v>
      </c>
      <c r="H2350" s="13" t="s">
        <v>575</v>
      </c>
      <c r="I2350" s="13" t="s">
        <v>234</v>
      </c>
      <c r="J2350" s="15">
        <v>42476</v>
      </c>
      <c r="K2350" s="15">
        <v>42476</v>
      </c>
      <c r="L2350" s="13" t="s">
        <v>235</v>
      </c>
      <c r="M2350" s="13" t="s">
        <v>3719</v>
      </c>
      <c r="N2350" s="13" t="s">
        <v>1568</v>
      </c>
      <c r="O2350" s="13">
        <v>1189320</v>
      </c>
      <c r="P2350" s="13">
        <v>0</v>
      </c>
      <c r="Q2350" s="13">
        <v>1189320</v>
      </c>
      <c r="R2350" s="13">
        <v>1</v>
      </c>
      <c r="S2350" s="13" t="s">
        <v>58</v>
      </c>
      <c r="T2350" s="13" t="s">
        <v>59</v>
      </c>
      <c r="U2350" s="13">
        <v>-393051.53</v>
      </c>
      <c r="V2350" s="13">
        <v>0</v>
      </c>
      <c r="W2350" s="13">
        <v>0</v>
      </c>
      <c r="X2350" s="13">
        <v>-28246.35</v>
      </c>
      <c r="Y2350" s="13">
        <v>0</v>
      </c>
      <c r="Z2350" s="13">
        <v>-393051.53</v>
      </c>
      <c r="AA2350" s="13">
        <v>796268.47</v>
      </c>
      <c r="AB2350" s="13">
        <v>768022.12</v>
      </c>
      <c r="AC2350" s="13" t="s">
        <v>1537</v>
      </c>
      <c r="AD2350" s="13" t="s">
        <v>1537</v>
      </c>
      <c r="AE2350" s="16">
        <v>101016</v>
      </c>
      <c r="AF2350" s="17" t="s">
        <v>237</v>
      </c>
      <c r="AG2350" s="13" t="s">
        <v>238</v>
      </c>
      <c r="AH2350" s="13" t="s">
        <v>239</v>
      </c>
      <c r="AI2350" s="13" t="str">
        <f t="shared" si="72"/>
        <v>More than 180 days</v>
      </c>
      <c r="AJ2350" s="13" t="str">
        <f t="shared" si="73"/>
        <v>Additions</v>
      </c>
      <c r="AK2350" s="2"/>
      <c r="AL2350" s="2"/>
      <c r="AM2350" s="2"/>
      <c r="AN2350" s="2"/>
    </row>
    <row r="2351" spans="1:40" ht="15" hidden="1" x14ac:dyDescent="0.25">
      <c r="A2351" s="13" t="s">
        <v>3723</v>
      </c>
      <c r="B2351" s="13" t="s">
        <v>50</v>
      </c>
      <c r="C2351" s="13" t="s">
        <v>51</v>
      </c>
      <c r="D2351" s="11" t="s">
        <v>3718</v>
      </c>
      <c r="E2351" s="11">
        <v>21101300</v>
      </c>
      <c r="F2351" s="11">
        <v>21102300</v>
      </c>
      <c r="G2351" s="11">
        <v>46600300</v>
      </c>
      <c r="H2351" s="13" t="s">
        <v>575</v>
      </c>
      <c r="I2351" s="13" t="s">
        <v>412</v>
      </c>
      <c r="J2351" s="15">
        <v>42582</v>
      </c>
      <c r="K2351" s="15">
        <v>42582</v>
      </c>
      <c r="L2351" s="13" t="s">
        <v>413</v>
      </c>
      <c r="M2351" s="13" t="s">
        <v>3724</v>
      </c>
      <c r="N2351" s="13" t="s">
        <v>1565</v>
      </c>
      <c r="O2351" s="13">
        <v>2606100</v>
      </c>
      <c r="P2351" s="13">
        <v>0</v>
      </c>
      <c r="Q2351" s="13">
        <v>2606100</v>
      </c>
      <c r="R2351" s="13">
        <v>1</v>
      </c>
      <c r="S2351" s="13" t="s">
        <v>58</v>
      </c>
      <c r="T2351" s="13" t="s">
        <v>59</v>
      </c>
      <c r="U2351" s="13">
        <v>-410978.43</v>
      </c>
      <c r="V2351" s="13">
        <v>0</v>
      </c>
      <c r="W2351" s="13">
        <v>0</v>
      </c>
      <c r="X2351" s="13">
        <v>-30947.439999999999</v>
      </c>
      <c r="Y2351" s="13">
        <v>0</v>
      </c>
      <c r="Z2351" s="13">
        <v>-410978.43</v>
      </c>
      <c r="AA2351" s="13">
        <v>2195121.5699999998</v>
      </c>
      <c r="AB2351" s="13">
        <v>2164174.13</v>
      </c>
      <c r="AC2351" s="13" t="s">
        <v>1537</v>
      </c>
      <c r="AD2351" s="13" t="s">
        <v>1537</v>
      </c>
      <c r="AE2351" s="16">
        <v>101014</v>
      </c>
      <c r="AF2351" s="17" t="s">
        <v>415</v>
      </c>
      <c r="AG2351" s="13" t="s">
        <v>238</v>
      </c>
      <c r="AH2351" s="13" t="s">
        <v>416</v>
      </c>
      <c r="AI2351" s="13" t="str">
        <f t="shared" si="72"/>
        <v>More than 180 days</v>
      </c>
      <c r="AJ2351" s="13" t="str">
        <f t="shared" si="73"/>
        <v>Additions</v>
      </c>
      <c r="AK2351" s="2"/>
      <c r="AL2351" s="2"/>
      <c r="AM2351" s="2"/>
      <c r="AN2351" s="2"/>
    </row>
    <row r="2352" spans="1:40" ht="15" hidden="1" x14ac:dyDescent="0.25">
      <c r="A2352" s="13" t="s">
        <v>3725</v>
      </c>
      <c r="B2352" s="13" t="s">
        <v>50</v>
      </c>
      <c r="C2352" s="13" t="s">
        <v>51</v>
      </c>
      <c r="D2352" s="11" t="s">
        <v>3718</v>
      </c>
      <c r="E2352" s="11">
        <v>21101300</v>
      </c>
      <c r="F2352" s="11">
        <v>21102300</v>
      </c>
      <c r="G2352" s="11">
        <v>46600300</v>
      </c>
      <c r="H2352" s="13" t="s">
        <v>575</v>
      </c>
      <c r="I2352" s="13" t="s">
        <v>412</v>
      </c>
      <c r="J2352" s="15">
        <v>42582</v>
      </c>
      <c r="K2352" s="15">
        <v>42582</v>
      </c>
      <c r="L2352" s="13" t="s">
        <v>413</v>
      </c>
      <c r="M2352" s="13" t="s">
        <v>3726</v>
      </c>
      <c r="N2352" s="13" t="s">
        <v>1565</v>
      </c>
      <c r="O2352" s="13">
        <v>3386400</v>
      </c>
      <c r="P2352" s="13">
        <v>0</v>
      </c>
      <c r="Q2352" s="13">
        <v>3386400</v>
      </c>
      <c r="R2352" s="13">
        <v>1</v>
      </c>
      <c r="S2352" s="13" t="s">
        <v>58</v>
      </c>
      <c r="T2352" s="13" t="s">
        <v>59</v>
      </c>
      <c r="U2352" s="13">
        <v>-534030.68000000005</v>
      </c>
      <c r="V2352" s="13">
        <v>0</v>
      </c>
      <c r="W2352" s="13">
        <v>0</v>
      </c>
      <c r="X2352" s="13">
        <v>-40213.5</v>
      </c>
      <c r="Y2352" s="13">
        <v>0</v>
      </c>
      <c r="Z2352" s="13">
        <v>-534030.68000000005</v>
      </c>
      <c r="AA2352" s="13">
        <v>2852369.32</v>
      </c>
      <c r="AB2352" s="13">
        <v>2812155.82</v>
      </c>
      <c r="AC2352" s="13" t="s">
        <v>1537</v>
      </c>
      <c r="AD2352" s="13" t="s">
        <v>1537</v>
      </c>
      <c r="AE2352" s="16">
        <v>101014</v>
      </c>
      <c r="AF2352" s="17" t="s">
        <v>415</v>
      </c>
      <c r="AG2352" s="13" t="s">
        <v>238</v>
      </c>
      <c r="AH2352" s="13" t="s">
        <v>416</v>
      </c>
      <c r="AI2352" s="13" t="str">
        <f t="shared" si="72"/>
        <v>More than 180 days</v>
      </c>
      <c r="AJ2352" s="13" t="str">
        <f t="shared" si="73"/>
        <v>Additions</v>
      </c>
      <c r="AK2352" s="2"/>
      <c r="AL2352" s="2"/>
      <c r="AM2352" s="2"/>
      <c r="AN2352" s="2"/>
    </row>
    <row r="2353" spans="1:40" ht="15" hidden="1" x14ac:dyDescent="0.25">
      <c r="A2353" s="13" t="s">
        <v>3727</v>
      </c>
      <c r="B2353" s="13" t="s">
        <v>50</v>
      </c>
      <c r="C2353" s="13" t="s">
        <v>51</v>
      </c>
      <c r="D2353" s="11" t="s">
        <v>3718</v>
      </c>
      <c r="E2353" s="11">
        <v>21101300</v>
      </c>
      <c r="F2353" s="11">
        <v>21102300</v>
      </c>
      <c r="G2353" s="11">
        <v>46600300</v>
      </c>
      <c r="H2353" s="13" t="s">
        <v>575</v>
      </c>
      <c r="I2353" s="13" t="s">
        <v>412</v>
      </c>
      <c r="J2353" s="15">
        <v>42582</v>
      </c>
      <c r="K2353" s="15">
        <v>42582</v>
      </c>
      <c r="L2353" s="13" t="s">
        <v>413</v>
      </c>
      <c r="M2353" s="13" t="s">
        <v>3728</v>
      </c>
      <c r="N2353" s="13" t="s">
        <v>1321</v>
      </c>
      <c r="O2353" s="13">
        <v>408000</v>
      </c>
      <c r="P2353" s="13">
        <v>0</v>
      </c>
      <c r="Q2353" s="13">
        <v>408000</v>
      </c>
      <c r="R2353" s="13">
        <v>1</v>
      </c>
      <c r="S2353" s="13" t="s">
        <v>58</v>
      </c>
      <c r="T2353" s="13" t="s">
        <v>59</v>
      </c>
      <c r="U2353" s="13">
        <v>-102695.05</v>
      </c>
      <c r="V2353" s="13">
        <v>0</v>
      </c>
      <c r="W2353" s="13">
        <v>0</v>
      </c>
      <c r="X2353" s="13">
        <v>-7752</v>
      </c>
      <c r="Y2353" s="13">
        <v>0</v>
      </c>
      <c r="Z2353" s="13">
        <v>-102695.05</v>
      </c>
      <c r="AA2353" s="13">
        <v>305304.95</v>
      </c>
      <c r="AB2353" s="13">
        <v>297552.95</v>
      </c>
      <c r="AC2353" s="13" t="s">
        <v>1537</v>
      </c>
      <c r="AD2353" s="13" t="s">
        <v>1537</v>
      </c>
      <c r="AE2353" s="16">
        <v>101014</v>
      </c>
      <c r="AF2353" s="17" t="s">
        <v>415</v>
      </c>
      <c r="AG2353" s="13" t="s">
        <v>238</v>
      </c>
      <c r="AH2353" s="13" t="s">
        <v>416</v>
      </c>
      <c r="AI2353" s="13" t="str">
        <f t="shared" si="72"/>
        <v>More than 180 days</v>
      </c>
      <c r="AJ2353" s="13" t="str">
        <f t="shared" si="73"/>
        <v>Additions</v>
      </c>
      <c r="AK2353" s="2"/>
      <c r="AL2353" s="2"/>
      <c r="AM2353" s="2"/>
      <c r="AN2353" s="2"/>
    </row>
    <row r="2354" spans="1:40" ht="15" hidden="1" x14ac:dyDescent="0.25">
      <c r="A2354" s="13" t="s">
        <v>3729</v>
      </c>
      <c r="B2354" s="13" t="s">
        <v>50</v>
      </c>
      <c r="C2354" s="13" t="s">
        <v>51</v>
      </c>
      <c r="D2354" s="11" t="s">
        <v>3718</v>
      </c>
      <c r="E2354" s="11">
        <v>21101300</v>
      </c>
      <c r="F2354" s="11">
        <v>21102300</v>
      </c>
      <c r="G2354" s="11">
        <v>46600300</v>
      </c>
      <c r="H2354" s="13" t="s">
        <v>575</v>
      </c>
      <c r="I2354" s="13" t="s">
        <v>412</v>
      </c>
      <c r="J2354" s="15">
        <v>42582</v>
      </c>
      <c r="K2354" s="15">
        <v>42582</v>
      </c>
      <c r="L2354" s="13" t="s">
        <v>413</v>
      </c>
      <c r="M2354" s="13" t="s">
        <v>3730</v>
      </c>
      <c r="N2354" s="13" t="s">
        <v>1321</v>
      </c>
      <c r="O2354" s="13">
        <v>204000</v>
      </c>
      <c r="P2354" s="13">
        <v>0</v>
      </c>
      <c r="Q2354" s="13">
        <v>204000</v>
      </c>
      <c r="R2354" s="13">
        <v>1</v>
      </c>
      <c r="S2354" s="13" t="s">
        <v>58</v>
      </c>
      <c r="T2354" s="13" t="s">
        <v>59</v>
      </c>
      <c r="U2354" s="13">
        <v>-51347.519999999997</v>
      </c>
      <c r="V2354" s="13">
        <v>0</v>
      </c>
      <c r="W2354" s="13">
        <v>0</v>
      </c>
      <c r="X2354" s="13">
        <v>-3876</v>
      </c>
      <c r="Y2354" s="13">
        <v>0</v>
      </c>
      <c r="Z2354" s="13">
        <v>-51347.519999999997</v>
      </c>
      <c r="AA2354" s="13">
        <v>152652.48000000001</v>
      </c>
      <c r="AB2354" s="13">
        <v>148776.48000000001</v>
      </c>
      <c r="AC2354" s="13" t="s">
        <v>1537</v>
      </c>
      <c r="AD2354" s="13" t="s">
        <v>1537</v>
      </c>
      <c r="AE2354" s="16">
        <v>101014</v>
      </c>
      <c r="AF2354" s="17" t="s">
        <v>415</v>
      </c>
      <c r="AG2354" s="13" t="s">
        <v>238</v>
      </c>
      <c r="AH2354" s="13" t="s">
        <v>416</v>
      </c>
      <c r="AI2354" s="13" t="str">
        <f t="shared" si="72"/>
        <v>More than 180 days</v>
      </c>
      <c r="AJ2354" s="13" t="str">
        <f t="shared" si="73"/>
        <v>Additions</v>
      </c>
      <c r="AK2354" s="2"/>
      <c r="AL2354" s="2"/>
      <c r="AM2354" s="2"/>
      <c r="AN2354" s="2"/>
    </row>
    <row r="2355" spans="1:40" ht="15" hidden="1" x14ac:dyDescent="0.25">
      <c r="A2355" s="13" t="s">
        <v>3731</v>
      </c>
      <c r="B2355" s="13" t="s">
        <v>50</v>
      </c>
      <c r="C2355" s="13" t="s">
        <v>51</v>
      </c>
      <c r="D2355" s="11" t="s">
        <v>3718</v>
      </c>
      <c r="E2355" s="11">
        <v>21101300</v>
      </c>
      <c r="F2355" s="11">
        <v>21102300</v>
      </c>
      <c r="G2355" s="11">
        <v>46600300</v>
      </c>
      <c r="H2355" s="13" t="s">
        <v>575</v>
      </c>
      <c r="I2355" s="13" t="s">
        <v>840</v>
      </c>
      <c r="J2355" s="15">
        <v>42582</v>
      </c>
      <c r="K2355" s="15">
        <v>42582</v>
      </c>
      <c r="L2355" s="13" t="s">
        <v>841</v>
      </c>
      <c r="M2355" s="13" t="s">
        <v>3732</v>
      </c>
      <c r="N2355" s="13" t="s">
        <v>1565</v>
      </c>
      <c r="O2355" s="13">
        <v>4426800</v>
      </c>
      <c r="P2355" s="13">
        <v>0</v>
      </c>
      <c r="Q2355" s="13">
        <v>4426800</v>
      </c>
      <c r="R2355" s="13">
        <v>1</v>
      </c>
      <c r="S2355" s="13" t="s">
        <v>58</v>
      </c>
      <c r="T2355" s="13" t="s">
        <v>59</v>
      </c>
      <c r="U2355" s="13">
        <v>-700981.93</v>
      </c>
      <c r="V2355" s="13">
        <v>0</v>
      </c>
      <c r="W2355" s="13">
        <v>0</v>
      </c>
      <c r="X2355" s="13">
        <v>-52568.25</v>
      </c>
      <c r="Y2355" s="13">
        <v>0</v>
      </c>
      <c r="Z2355" s="13">
        <v>-700981.93</v>
      </c>
      <c r="AA2355" s="13">
        <v>3725818.07</v>
      </c>
      <c r="AB2355" s="13">
        <v>3673249.82</v>
      </c>
      <c r="AC2355" s="13" t="s">
        <v>1537</v>
      </c>
      <c r="AD2355" s="13" t="s">
        <v>1537</v>
      </c>
      <c r="AE2355" s="16">
        <v>101015</v>
      </c>
      <c r="AF2355" s="17" t="s">
        <v>843</v>
      </c>
      <c r="AG2355" s="13" t="s">
        <v>238</v>
      </c>
      <c r="AH2355" s="13" t="s">
        <v>844</v>
      </c>
      <c r="AI2355" s="13" t="str">
        <f t="shared" si="72"/>
        <v>More than 180 days</v>
      </c>
      <c r="AJ2355" s="13" t="str">
        <f t="shared" si="73"/>
        <v>Additions</v>
      </c>
      <c r="AK2355" s="2"/>
      <c r="AL2355" s="2"/>
      <c r="AM2355" s="2"/>
      <c r="AN2355" s="2"/>
    </row>
    <row r="2356" spans="1:40" ht="15" hidden="1" x14ac:dyDescent="0.25">
      <c r="A2356" s="13" t="s">
        <v>3733</v>
      </c>
      <c r="B2356" s="13" t="s">
        <v>50</v>
      </c>
      <c r="C2356" s="13" t="s">
        <v>51</v>
      </c>
      <c r="D2356" s="11" t="s">
        <v>3718</v>
      </c>
      <c r="E2356" s="11">
        <v>21101300</v>
      </c>
      <c r="F2356" s="11">
        <v>21102300</v>
      </c>
      <c r="G2356" s="11">
        <v>46600300</v>
      </c>
      <c r="H2356" s="13" t="s">
        <v>575</v>
      </c>
      <c r="I2356" s="13" t="s">
        <v>840</v>
      </c>
      <c r="J2356" s="15">
        <v>42582</v>
      </c>
      <c r="K2356" s="15">
        <v>42582</v>
      </c>
      <c r="L2356" s="13" t="s">
        <v>841</v>
      </c>
      <c r="M2356" s="13" t="s">
        <v>3734</v>
      </c>
      <c r="N2356" s="13" t="s">
        <v>1321</v>
      </c>
      <c r="O2356" s="13">
        <v>204000</v>
      </c>
      <c r="P2356" s="13">
        <v>0</v>
      </c>
      <c r="Q2356" s="13">
        <v>204000</v>
      </c>
      <c r="R2356" s="13">
        <v>1</v>
      </c>
      <c r="S2356" s="13" t="s">
        <v>58</v>
      </c>
      <c r="T2356" s="13" t="s">
        <v>59</v>
      </c>
      <c r="U2356" s="13">
        <v>-51687.27</v>
      </c>
      <c r="V2356" s="13">
        <v>0</v>
      </c>
      <c r="W2356" s="13">
        <v>0</v>
      </c>
      <c r="X2356" s="13">
        <v>-3876</v>
      </c>
      <c r="Y2356" s="13">
        <v>0</v>
      </c>
      <c r="Z2356" s="13">
        <v>-51687.27</v>
      </c>
      <c r="AA2356" s="13">
        <v>152312.73000000001</v>
      </c>
      <c r="AB2356" s="13">
        <v>148436.73000000001</v>
      </c>
      <c r="AC2356" s="13" t="s">
        <v>1537</v>
      </c>
      <c r="AD2356" s="13" t="s">
        <v>1537</v>
      </c>
      <c r="AE2356" s="16">
        <v>101015</v>
      </c>
      <c r="AF2356" s="17" t="s">
        <v>843</v>
      </c>
      <c r="AG2356" s="13" t="s">
        <v>238</v>
      </c>
      <c r="AH2356" s="13" t="s">
        <v>844</v>
      </c>
      <c r="AI2356" s="13" t="str">
        <f t="shared" si="72"/>
        <v>More than 180 days</v>
      </c>
      <c r="AJ2356" s="13" t="str">
        <f t="shared" si="73"/>
        <v>Additions</v>
      </c>
      <c r="AK2356" s="2"/>
      <c r="AL2356" s="2"/>
      <c r="AM2356" s="2"/>
      <c r="AN2356" s="2"/>
    </row>
    <row r="2357" spans="1:40" ht="15" hidden="1" x14ac:dyDescent="0.25">
      <c r="A2357" s="13" t="s">
        <v>3735</v>
      </c>
      <c r="B2357" s="13" t="s">
        <v>50</v>
      </c>
      <c r="C2357" s="13" t="s">
        <v>51</v>
      </c>
      <c r="D2357" s="11" t="s">
        <v>3718</v>
      </c>
      <c r="E2357" s="11">
        <v>21101300</v>
      </c>
      <c r="F2357" s="11">
        <v>21102300</v>
      </c>
      <c r="G2357" s="11">
        <v>46600300</v>
      </c>
      <c r="H2357" s="13" t="s">
        <v>575</v>
      </c>
      <c r="I2357" s="13" t="s">
        <v>234</v>
      </c>
      <c r="J2357" s="15">
        <v>42582</v>
      </c>
      <c r="K2357" s="15">
        <v>42582</v>
      </c>
      <c r="L2357" s="13" t="s">
        <v>235</v>
      </c>
      <c r="M2357" s="13" t="s">
        <v>3732</v>
      </c>
      <c r="N2357" s="13" t="s">
        <v>1560</v>
      </c>
      <c r="O2357" s="13">
        <v>4426800</v>
      </c>
      <c r="P2357" s="13">
        <v>0</v>
      </c>
      <c r="Q2357" s="13">
        <v>4426800</v>
      </c>
      <c r="R2357" s="13">
        <v>1</v>
      </c>
      <c r="S2357" s="13" t="s">
        <v>58</v>
      </c>
      <c r="T2357" s="13" t="s">
        <v>59</v>
      </c>
      <c r="U2357" s="13">
        <v>-698417.63</v>
      </c>
      <c r="V2357" s="13">
        <v>0</v>
      </c>
      <c r="W2357" s="13">
        <v>0</v>
      </c>
      <c r="X2357" s="13">
        <v>-51286.1</v>
      </c>
      <c r="Y2357" s="13">
        <v>0</v>
      </c>
      <c r="Z2357" s="13">
        <v>-698417.63</v>
      </c>
      <c r="AA2357" s="13">
        <v>3728382.37</v>
      </c>
      <c r="AB2357" s="13">
        <v>3677096.27</v>
      </c>
      <c r="AC2357" s="13" t="s">
        <v>1537</v>
      </c>
      <c r="AD2357" s="13" t="s">
        <v>1537</v>
      </c>
      <c r="AE2357" s="16">
        <v>101016</v>
      </c>
      <c r="AF2357" s="17" t="s">
        <v>237</v>
      </c>
      <c r="AG2357" s="13" t="s">
        <v>238</v>
      </c>
      <c r="AH2357" s="13" t="s">
        <v>239</v>
      </c>
      <c r="AI2357" s="13" t="str">
        <f t="shared" si="72"/>
        <v>More than 180 days</v>
      </c>
      <c r="AJ2357" s="13" t="str">
        <f t="shared" si="73"/>
        <v>Additions</v>
      </c>
      <c r="AK2357" s="2"/>
      <c r="AL2357" s="2"/>
      <c r="AM2357" s="2"/>
      <c r="AN2357" s="2"/>
    </row>
    <row r="2358" spans="1:40" ht="15" hidden="1" x14ac:dyDescent="0.25">
      <c r="A2358" s="13" t="s">
        <v>3736</v>
      </c>
      <c r="B2358" s="13" t="s">
        <v>50</v>
      </c>
      <c r="C2358" s="13" t="s">
        <v>51</v>
      </c>
      <c r="D2358" s="11" t="s">
        <v>3718</v>
      </c>
      <c r="E2358" s="11">
        <v>21101300</v>
      </c>
      <c r="F2358" s="11">
        <v>21102300</v>
      </c>
      <c r="G2358" s="11">
        <v>46600300</v>
      </c>
      <c r="H2358" s="13" t="s">
        <v>575</v>
      </c>
      <c r="I2358" s="13" t="s">
        <v>234</v>
      </c>
      <c r="J2358" s="15">
        <v>42582</v>
      </c>
      <c r="K2358" s="15">
        <v>42582</v>
      </c>
      <c r="L2358" s="13" t="s">
        <v>235</v>
      </c>
      <c r="M2358" s="13" t="s">
        <v>3737</v>
      </c>
      <c r="N2358" s="13" t="s">
        <v>1560</v>
      </c>
      <c r="O2358" s="13">
        <v>204000</v>
      </c>
      <c r="P2358" s="13">
        <v>0</v>
      </c>
      <c r="Q2358" s="13">
        <v>204000</v>
      </c>
      <c r="R2358" s="13">
        <v>1</v>
      </c>
      <c r="S2358" s="13" t="s">
        <v>58</v>
      </c>
      <c r="T2358" s="13" t="s">
        <v>59</v>
      </c>
      <c r="U2358" s="13">
        <v>-32185.1</v>
      </c>
      <c r="V2358" s="13">
        <v>0</v>
      </c>
      <c r="W2358" s="13">
        <v>0</v>
      </c>
      <c r="X2358" s="13">
        <v>-2363.41</v>
      </c>
      <c r="Y2358" s="13">
        <v>0</v>
      </c>
      <c r="Z2358" s="13">
        <v>-32185.1</v>
      </c>
      <c r="AA2358" s="13">
        <v>171814.9</v>
      </c>
      <c r="AB2358" s="13">
        <v>169451.49</v>
      </c>
      <c r="AC2358" s="13" t="s">
        <v>1537</v>
      </c>
      <c r="AD2358" s="13" t="s">
        <v>1537</v>
      </c>
      <c r="AE2358" s="16">
        <v>101016</v>
      </c>
      <c r="AF2358" s="17" t="s">
        <v>237</v>
      </c>
      <c r="AG2358" s="13" t="s">
        <v>238</v>
      </c>
      <c r="AH2358" s="13" t="s">
        <v>239</v>
      </c>
      <c r="AI2358" s="13" t="str">
        <f t="shared" si="72"/>
        <v>More than 180 days</v>
      </c>
      <c r="AJ2358" s="13" t="str">
        <f t="shared" si="73"/>
        <v>Additions</v>
      </c>
      <c r="AK2358" s="2"/>
      <c r="AL2358" s="2"/>
      <c r="AM2358" s="2"/>
      <c r="AN2358" s="2"/>
    </row>
    <row r="2359" spans="1:40" ht="15" hidden="1" x14ac:dyDescent="0.25">
      <c r="A2359" s="13" t="s">
        <v>3738</v>
      </c>
      <c r="B2359" s="13" t="s">
        <v>50</v>
      </c>
      <c r="C2359" s="13" t="s">
        <v>51</v>
      </c>
      <c r="D2359" s="11" t="s">
        <v>3718</v>
      </c>
      <c r="E2359" s="11">
        <v>21101300</v>
      </c>
      <c r="F2359" s="11">
        <v>21102300</v>
      </c>
      <c r="G2359" s="11">
        <v>46600300</v>
      </c>
      <c r="H2359" s="13" t="s">
        <v>575</v>
      </c>
      <c r="I2359" s="13" t="s">
        <v>234</v>
      </c>
      <c r="J2359" s="15">
        <v>42653</v>
      </c>
      <c r="K2359" s="15">
        <v>42653</v>
      </c>
      <c r="L2359" s="13" t="s">
        <v>235</v>
      </c>
      <c r="M2359" s="13" t="s">
        <v>3739</v>
      </c>
      <c r="N2359" s="13" t="s">
        <v>1565</v>
      </c>
      <c r="O2359" s="13">
        <v>34884</v>
      </c>
      <c r="P2359" s="13">
        <v>0</v>
      </c>
      <c r="Q2359" s="13">
        <v>34884</v>
      </c>
      <c r="R2359" s="13">
        <v>2</v>
      </c>
      <c r="S2359" s="13" t="s">
        <v>58</v>
      </c>
      <c r="T2359" s="13" t="s">
        <v>59</v>
      </c>
      <c r="U2359" s="13">
        <v>-5479.02</v>
      </c>
      <c r="V2359" s="13">
        <v>0</v>
      </c>
      <c r="W2359" s="13">
        <v>0</v>
      </c>
      <c r="X2359" s="13">
        <v>-414.25</v>
      </c>
      <c r="Y2359" s="13">
        <v>0</v>
      </c>
      <c r="Z2359" s="13">
        <v>-5479.02</v>
      </c>
      <c r="AA2359" s="13">
        <v>29404.98</v>
      </c>
      <c r="AB2359" s="13">
        <v>28990.73</v>
      </c>
      <c r="AC2359" s="13" t="s">
        <v>1537</v>
      </c>
      <c r="AD2359" s="13" t="s">
        <v>1537</v>
      </c>
      <c r="AE2359" s="16">
        <v>101016</v>
      </c>
      <c r="AF2359" s="17" t="s">
        <v>237</v>
      </c>
      <c r="AG2359" s="13" t="s">
        <v>238</v>
      </c>
      <c r="AH2359" s="13" t="s">
        <v>239</v>
      </c>
      <c r="AI2359" s="13" t="str">
        <f t="shared" si="72"/>
        <v>More than 180 days</v>
      </c>
      <c r="AJ2359" s="13" t="str">
        <f t="shared" si="73"/>
        <v>Additions</v>
      </c>
      <c r="AK2359" s="2"/>
      <c r="AL2359" s="2"/>
      <c r="AM2359" s="2"/>
      <c r="AN2359" s="2"/>
    </row>
    <row r="2360" spans="1:40" ht="15" hidden="1" x14ac:dyDescent="0.25">
      <c r="A2360" s="13" t="s">
        <v>3740</v>
      </c>
      <c r="B2360" s="13" t="s">
        <v>50</v>
      </c>
      <c r="C2360" s="13" t="s">
        <v>51</v>
      </c>
      <c r="D2360" s="11" t="s">
        <v>3718</v>
      </c>
      <c r="E2360" s="11">
        <v>21101300</v>
      </c>
      <c r="F2360" s="11">
        <v>21102300</v>
      </c>
      <c r="G2360" s="11">
        <v>46600300</v>
      </c>
      <c r="H2360" s="13" t="s">
        <v>575</v>
      </c>
      <c r="I2360" s="13" t="s">
        <v>234</v>
      </c>
      <c r="J2360" s="15">
        <v>42653</v>
      </c>
      <c r="K2360" s="15">
        <v>42653</v>
      </c>
      <c r="L2360" s="13" t="s">
        <v>235</v>
      </c>
      <c r="M2360" s="13" t="s">
        <v>3741</v>
      </c>
      <c r="N2360" s="13" t="s">
        <v>1565</v>
      </c>
      <c r="O2360" s="13">
        <v>170060</v>
      </c>
      <c r="P2360" s="13">
        <v>0</v>
      </c>
      <c r="Q2360" s="13">
        <v>170060</v>
      </c>
      <c r="R2360" s="13">
        <v>1</v>
      </c>
      <c r="S2360" s="13" t="s">
        <v>58</v>
      </c>
      <c r="T2360" s="13" t="s">
        <v>59</v>
      </c>
      <c r="U2360" s="13">
        <v>-26712.49</v>
      </c>
      <c r="V2360" s="13">
        <v>0</v>
      </c>
      <c r="W2360" s="13">
        <v>0</v>
      </c>
      <c r="X2360" s="13">
        <v>-2019.46</v>
      </c>
      <c r="Y2360" s="13">
        <v>0</v>
      </c>
      <c r="Z2360" s="13">
        <v>-26712.49</v>
      </c>
      <c r="AA2360" s="13">
        <v>143347.51</v>
      </c>
      <c r="AB2360" s="13">
        <v>141328.04999999999</v>
      </c>
      <c r="AC2360" s="13" t="s">
        <v>1537</v>
      </c>
      <c r="AD2360" s="13" t="s">
        <v>1537</v>
      </c>
      <c r="AE2360" s="16">
        <v>101016</v>
      </c>
      <c r="AF2360" s="17" t="s">
        <v>237</v>
      </c>
      <c r="AG2360" s="13" t="s">
        <v>238</v>
      </c>
      <c r="AH2360" s="13" t="s">
        <v>239</v>
      </c>
      <c r="AI2360" s="13" t="str">
        <f t="shared" si="72"/>
        <v>More than 180 days</v>
      </c>
      <c r="AJ2360" s="13" t="str">
        <f t="shared" si="73"/>
        <v>Additions</v>
      </c>
      <c r="AK2360" s="2"/>
      <c r="AL2360" s="2"/>
      <c r="AM2360" s="2"/>
      <c r="AN2360" s="2"/>
    </row>
    <row r="2361" spans="1:40" ht="15" hidden="1" x14ac:dyDescent="0.25">
      <c r="A2361" s="13" t="s">
        <v>3742</v>
      </c>
      <c r="B2361" s="13" t="s">
        <v>50</v>
      </c>
      <c r="C2361" s="13" t="s">
        <v>51</v>
      </c>
      <c r="D2361" s="11" t="s">
        <v>3718</v>
      </c>
      <c r="E2361" s="11">
        <v>21101300</v>
      </c>
      <c r="F2361" s="11">
        <v>21102300</v>
      </c>
      <c r="G2361" s="11">
        <v>46600300</v>
      </c>
      <c r="H2361" s="13" t="s">
        <v>575</v>
      </c>
      <c r="I2361" s="13" t="s">
        <v>234</v>
      </c>
      <c r="J2361" s="15">
        <v>42653</v>
      </c>
      <c r="K2361" s="15">
        <v>42653</v>
      </c>
      <c r="L2361" s="13" t="s">
        <v>235</v>
      </c>
      <c r="M2361" s="13" t="s">
        <v>3743</v>
      </c>
      <c r="N2361" s="13" t="s">
        <v>1565</v>
      </c>
      <c r="O2361" s="13">
        <v>170060</v>
      </c>
      <c r="P2361" s="13">
        <v>0</v>
      </c>
      <c r="Q2361" s="13">
        <v>170060</v>
      </c>
      <c r="R2361" s="13">
        <v>1</v>
      </c>
      <c r="S2361" s="13" t="s">
        <v>58</v>
      </c>
      <c r="T2361" s="13" t="s">
        <v>59</v>
      </c>
      <c r="U2361" s="13">
        <v>-26712.49</v>
      </c>
      <c r="V2361" s="13">
        <v>0</v>
      </c>
      <c r="W2361" s="13">
        <v>0</v>
      </c>
      <c r="X2361" s="13">
        <v>-2019.46</v>
      </c>
      <c r="Y2361" s="13">
        <v>0</v>
      </c>
      <c r="Z2361" s="13">
        <v>-26712.49</v>
      </c>
      <c r="AA2361" s="13">
        <v>143347.51</v>
      </c>
      <c r="AB2361" s="13">
        <v>141328.04999999999</v>
      </c>
      <c r="AC2361" s="13" t="s">
        <v>1537</v>
      </c>
      <c r="AD2361" s="13" t="s">
        <v>1537</v>
      </c>
      <c r="AE2361" s="16">
        <v>101016</v>
      </c>
      <c r="AF2361" s="17" t="s">
        <v>237</v>
      </c>
      <c r="AG2361" s="13" t="s">
        <v>238</v>
      </c>
      <c r="AH2361" s="13" t="s">
        <v>239</v>
      </c>
      <c r="AI2361" s="13" t="str">
        <f t="shared" si="72"/>
        <v>More than 180 days</v>
      </c>
      <c r="AJ2361" s="13" t="str">
        <f t="shared" si="73"/>
        <v>Additions</v>
      </c>
      <c r="AK2361" s="2"/>
      <c r="AL2361" s="2"/>
      <c r="AM2361" s="2"/>
      <c r="AN2361" s="2"/>
    </row>
    <row r="2362" spans="1:40" ht="15" hidden="1" x14ac:dyDescent="0.25">
      <c r="A2362" s="13" t="s">
        <v>3744</v>
      </c>
      <c r="B2362" s="13" t="s">
        <v>50</v>
      </c>
      <c r="C2362" s="13" t="s">
        <v>51</v>
      </c>
      <c r="D2362" s="11" t="s">
        <v>3718</v>
      </c>
      <c r="E2362" s="11">
        <v>21101300</v>
      </c>
      <c r="F2362" s="11">
        <v>21102300</v>
      </c>
      <c r="G2362" s="11">
        <v>46600300</v>
      </c>
      <c r="H2362" s="13" t="s">
        <v>575</v>
      </c>
      <c r="I2362" s="13" t="s">
        <v>234</v>
      </c>
      <c r="J2362" s="15">
        <v>42653</v>
      </c>
      <c r="K2362" s="15">
        <v>42653</v>
      </c>
      <c r="L2362" s="13" t="s">
        <v>235</v>
      </c>
      <c r="M2362" s="13" t="s">
        <v>3745</v>
      </c>
      <c r="N2362" s="13" t="s">
        <v>1565</v>
      </c>
      <c r="O2362" s="13">
        <v>65408</v>
      </c>
      <c r="P2362" s="13">
        <v>0</v>
      </c>
      <c r="Q2362" s="13">
        <v>65408</v>
      </c>
      <c r="R2362" s="13">
        <v>1</v>
      </c>
      <c r="S2362" s="13" t="s">
        <v>58</v>
      </c>
      <c r="T2362" s="13" t="s">
        <v>59</v>
      </c>
      <c r="U2362" s="13">
        <v>-10273.48</v>
      </c>
      <c r="V2362" s="13">
        <v>0</v>
      </c>
      <c r="W2362" s="13">
        <v>0</v>
      </c>
      <c r="X2362" s="13">
        <v>-776.72</v>
      </c>
      <c r="Y2362" s="13">
        <v>0</v>
      </c>
      <c r="Z2362" s="13">
        <v>-10273.48</v>
      </c>
      <c r="AA2362" s="13">
        <v>55134.52</v>
      </c>
      <c r="AB2362" s="13">
        <v>54357.8</v>
      </c>
      <c r="AC2362" s="13" t="s">
        <v>1537</v>
      </c>
      <c r="AD2362" s="13" t="s">
        <v>1537</v>
      </c>
      <c r="AE2362" s="16">
        <v>101016</v>
      </c>
      <c r="AF2362" s="17" t="s">
        <v>237</v>
      </c>
      <c r="AG2362" s="13" t="s">
        <v>238</v>
      </c>
      <c r="AH2362" s="13" t="s">
        <v>239</v>
      </c>
      <c r="AI2362" s="13" t="str">
        <f t="shared" si="72"/>
        <v>More than 180 days</v>
      </c>
      <c r="AJ2362" s="13" t="str">
        <f t="shared" si="73"/>
        <v>Additions</v>
      </c>
      <c r="AK2362" s="2"/>
      <c r="AL2362" s="2"/>
      <c r="AM2362" s="2"/>
      <c r="AN2362" s="2"/>
    </row>
    <row r="2363" spans="1:40" ht="15" hidden="1" x14ac:dyDescent="0.25">
      <c r="A2363" s="13" t="s">
        <v>3746</v>
      </c>
      <c r="B2363" s="13" t="s">
        <v>50</v>
      </c>
      <c r="C2363" s="13" t="s">
        <v>51</v>
      </c>
      <c r="D2363" s="11" t="s">
        <v>3718</v>
      </c>
      <c r="E2363" s="11">
        <v>21101300</v>
      </c>
      <c r="F2363" s="11">
        <v>21102300</v>
      </c>
      <c r="G2363" s="11">
        <v>46600300</v>
      </c>
      <c r="H2363" s="13" t="s">
        <v>575</v>
      </c>
      <c r="I2363" s="13" t="s">
        <v>412</v>
      </c>
      <c r="J2363" s="15">
        <v>39140</v>
      </c>
      <c r="K2363" s="15">
        <v>39140</v>
      </c>
      <c r="L2363" s="13" t="s">
        <v>413</v>
      </c>
      <c r="M2363" s="13" t="s">
        <v>3747</v>
      </c>
      <c r="N2363" s="13" t="s">
        <v>1568</v>
      </c>
      <c r="O2363" s="13">
        <v>2022966.02</v>
      </c>
      <c r="P2363" s="13">
        <v>0</v>
      </c>
      <c r="Q2363" s="13">
        <v>2022966.02</v>
      </c>
      <c r="R2363" s="13">
        <v>1</v>
      </c>
      <c r="S2363" s="13" t="s">
        <v>529</v>
      </c>
      <c r="T2363" s="13" t="s">
        <v>59</v>
      </c>
      <c r="U2363" s="13">
        <v>-1511860.66</v>
      </c>
      <c r="V2363" s="13">
        <v>0</v>
      </c>
      <c r="W2363" s="13">
        <v>0</v>
      </c>
      <c r="X2363" s="13">
        <v>-48045.440000000002</v>
      </c>
      <c r="Y2363" s="13">
        <v>0</v>
      </c>
      <c r="Z2363" s="13">
        <v>-1511860.66</v>
      </c>
      <c r="AA2363" s="13">
        <v>511105.36</v>
      </c>
      <c r="AB2363" s="13">
        <v>463059.92</v>
      </c>
      <c r="AC2363" s="13" t="s">
        <v>1537</v>
      </c>
      <c r="AD2363" s="13" t="s">
        <v>1537</v>
      </c>
      <c r="AE2363" s="16">
        <v>101014</v>
      </c>
      <c r="AF2363" s="17" t="s">
        <v>415</v>
      </c>
      <c r="AG2363" s="13" t="s">
        <v>238</v>
      </c>
      <c r="AH2363" s="13" t="s">
        <v>416</v>
      </c>
      <c r="AI2363" s="13" t="str">
        <f t="shared" si="72"/>
        <v>More than 180 days</v>
      </c>
      <c r="AJ2363" s="13" t="str">
        <f t="shared" si="73"/>
        <v>Additions</v>
      </c>
      <c r="AK2363" s="2"/>
      <c r="AL2363" s="2"/>
      <c r="AM2363" s="2"/>
      <c r="AN2363" s="2"/>
    </row>
    <row r="2364" spans="1:40" ht="15" hidden="1" x14ac:dyDescent="0.25">
      <c r="A2364" s="13" t="s">
        <v>3748</v>
      </c>
      <c r="B2364" s="13" t="s">
        <v>50</v>
      </c>
      <c r="C2364" s="13" t="s">
        <v>51</v>
      </c>
      <c r="D2364" s="11" t="s">
        <v>3718</v>
      </c>
      <c r="E2364" s="11">
        <v>21101300</v>
      </c>
      <c r="F2364" s="11">
        <v>21102300</v>
      </c>
      <c r="G2364" s="11">
        <v>46600300</v>
      </c>
      <c r="H2364" s="13" t="s">
        <v>575</v>
      </c>
      <c r="I2364" s="13" t="s">
        <v>412</v>
      </c>
      <c r="J2364" s="15">
        <v>39140</v>
      </c>
      <c r="K2364" s="15">
        <v>39140</v>
      </c>
      <c r="L2364" s="13" t="s">
        <v>413</v>
      </c>
      <c r="M2364" s="13" t="s">
        <v>3749</v>
      </c>
      <c r="N2364" s="13" t="s">
        <v>1568</v>
      </c>
      <c r="O2364" s="13">
        <v>8165286.0199999996</v>
      </c>
      <c r="P2364" s="13">
        <v>0</v>
      </c>
      <c r="Q2364" s="13">
        <v>8165286.0199999996</v>
      </c>
      <c r="R2364" s="13">
        <v>1</v>
      </c>
      <c r="S2364" s="13" t="s">
        <v>529</v>
      </c>
      <c r="T2364" s="13" t="s">
        <v>59</v>
      </c>
      <c r="U2364" s="13">
        <v>-6102316.1900000004</v>
      </c>
      <c r="V2364" s="13">
        <v>0</v>
      </c>
      <c r="W2364" s="13">
        <v>0</v>
      </c>
      <c r="X2364" s="13">
        <v>-193925.54</v>
      </c>
      <c r="Y2364" s="13">
        <v>0</v>
      </c>
      <c r="Z2364" s="13">
        <v>-6102316.1900000004</v>
      </c>
      <c r="AA2364" s="13">
        <v>2062969.83</v>
      </c>
      <c r="AB2364" s="13">
        <v>1869044.29</v>
      </c>
      <c r="AC2364" s="13" t="s">
        <v>1537</v>
      </c>
      <c r="AD2364" s="13" t="s">
        <v>1537</v>
      </c>
      <c r="AE2364" s="16">
        <v>101014</v>
      </c>
      <c r="AF2364" s="17" t="s">
        <v>415</v>
      </c>
      <c r="AG2364" s="13" t="s">
        <v>238</v>
      </c>
      <c r="AH2364" s="13" t="s">
        <v>416</v>
      </c>
      <c r="AI2364" s="13" t="str">
        <f t="shared" si="72"/>
        <v>More than 180 days</v>
      </c>
      <c r="AJ2364" s="13" t="str">
        <f t="shared" si="73"/>
        <v>Additions</v>
      </c>
      <c r="AK2364" s="2"/>
      <c r="AL2364" s="2"/>
      <c r="AM2364" s="2"/>
      <c r="AN2364" s="2"/>
    </row>
    <row r="2365" spans="1:40" ht="15" hidden="1" x14ac:dyDescent="0.25">
      <c r="A2365" s="13" t="s">
        <v>3750</v>
      </c>
      <c r="B2365" s="13" t="s">
        <v>50</v>
      </c>
      <c r="C2365" s="13" t="s">
        <v>51</v>
      </c>
      <c r="D2365" s="11" t="s">
        <v>3718</v>
      </c>
      <c r="E2365" s="11">
        <v>21101300</v>
      </c>
      <c r="F2365" s="11">
        <v>21102300</v>
      </c>
      <c r="G2365" s="11">
        <v>46600300</v>
      </c>
      <c r="H2365" s="13" t="s">
        <v>575</v>
      </c>
      <c r="I2365" s="13" t="s">
        <v>412</v>
      </c>
      <c r="J2365" s="15">
        <v>39140</v>
      </c>
      <c r="K2365" s="15">
        <v>39140</v>
      </c>
      <c r="L2365" s="13" t="s">
        <v>413</v>
      </c>
      <c r="M2365" s="13" t="s">
        <v>3751</v>
      </c>
      <c r="N2365" s="13" t="s">
        <v>1568</v>
      </c>
      <c r="O2365" s="13">
        <v>4912368.0199999996</v>
      </c>
      <c r="P2365" s="13">
        <v>0</v>
      </c>
      <c r="Q2365" s="13">
        <v>4912368.0199999996</v>
      </c>
      <c r="R2365" s="13">
        <v>1</v>
      </c>
      <c r="S2365" s="13" t="s">
        <v>529</v>
      </c>
      <c r="T2365" s="13" t="s">
        <v>59</v>
      </c>
      <c r="U2365" s="13">
        <v>-3671252</v>
      </c>
      <c r="V2365" s="13">
        <v>0</v>
      </c>
      <c r="W2365" s="13">
        <v>0</v>
      </c>
      <c r="X2365" s="13">
        <v>-116668.74</v>
      </c>
      <c r="Y2365" s="13">
        <v>0</v>
      </c>
      <c r="Z2365" s="13">
        <v>-3671252</v>
      </c>
      <c r="AA2365" s="13">
        <v>1241116.02</v>
      </c>
      <c r="AB2365" s="13">
        <v>1124447.28</v>
      </c>
      <c r="AC2365" s="13" t="s">
        <v>1537</v>
      </c>
      <c r="AD2365" s="13" t="s">
        <v>1537</v>
      </c>
      <c r="AE2365" s="16">
        <v>101014</v>
      </c>
      <c r="AF2365" s="17" t="s">
        <v>415</v>
      </c>
      <c r="AG2365" s="13" t="s">
        <v>238</v>
      </c>
      <c r="AH2365" s="13" t="s">
        <v>416</v>
      </c>
      <c r="AI2365" s="13" t="str">
        <f t="shared" si="72"/>
        <v>More than 180 days</v>
      </c>
      <c r="AJ2365" s="13" t="str">
        <f t="shared" si="73"/>
        <v>Additions</v>
      </c>
      <c r="AK2365" s="2"/>
      <c r="AL2365" s="2"/>
      <c r="AM2365" s="2"/>
      <c r="AN2365" s="2"/>
    </row>
    <row r="2366" spans="1:40" ht="15" hidden="1" x14ac:dyDescent="0.25">
      <c r="A2366" s="13" t="s">
        <v>3752</v>
      </c>
      <c r="B2366" s="13" t="s">
        <v>50</v>
      </c>
      <c r="C2366" s="13" t="s">
        <v>51</v>
      </c>
      <c r="D2366" s="11" t="s">
        <v>3718</v>
      </c>
      <c r="E2366" s="11">
        <v>21101300</v>
      </c>
      <c r="F2366" s="11">
        <v>21102300</v>
      </c>
      <c r="G2366" s="11">
        <v>46600300</v>
      </c>
      <c r="H2366" s="13" t="s">
        <v>575</v>
      </c>
      <c r="I2366" s="13" t="s">
        <v>412</v>
      </c>
      <c r="J2366" s="15">
        <v>39140</v>
      </c>
      <c r="K2366" s="15">
        <v>39140</v>
      </c>
      <c r="L2366" s="13" t="s">
        <v>413</v>
      </c>
      <c r="M2366" s="13" t="s">
        <v>3753</v>
      </c>
      <c r="N2366" s="13" t="s">
        <v>1565</v>
      </c>
      <c r="O2366" s="13">
        <v>26141118.02</v>
      </c>
      <c r="P2366" s="13">
        <v>0</v>
      </c>
      <c r="Q2366" s="13">
        <v>26141118.02</v>
      </c>
      <c r="R2366" s="13">
        <v>1</v>
      </c>
      <c r="S2366" s="13" t="s">
        <v>529</v>
      </c>
      <c r="T2366" s="13" t="s">
        <v>59</v>
      </c>
      <c r="U2366" s="13">
        <v>-9853936.6699999999</v>
      </c>
      <c r="V2366" s="13">
        <v>0</v>
      </c>
      <c r="W2366" s="13">
        <v>0</v>
      </c>
      <c r="X2366" s="13">
        <v>-310425.78000000003</v>
      </c>
      <c r="Y2366" s="13">
        <v>0</v>
      </c>
      <c r="Z2366" s="13">
        <v>-9853936.6699999999</v>
      </c>
      <c r="AA2366" s="13">
        <v>16287181.35</v>
      </c>
      <c r="AB2366" s="13">
        <v>15976755.57</v>
      </c>
      <c r="AC2366" s="13" t="s">
        <v>1537</v>
      </c>
      <c r="AD2366" s="13" t="s">
        <v>1537</v>
      </c>
      <c r="AE2366" s="16">
        <v>101014</v>
      </c>
      <c r="AF2366" s="17" t="s">
        <v>415</v>
      </c>
      <c r="AG2366" s="13" t="s">
        <v>238</v>
      </c>
      <c r="AH2366" s="13" t="s">
        <v>416</v>
      </c>
      <c r="AI2366" s="13" t="str">
        <f t="shared" si="72"/>
        <v>More than 180 days</v>
      </c>
      <c r="AJ2366" s="13" t="str">
        <f t="shared" si="73"/>
        <v>Additions</v>
      </c>
      <c r="AK2366" s="2"/>
      <c r="AL2366" s="2"/>
      <c r="AM2366" s="2"/>
      <c r="AN2366" s="2"/>
    </row>
    <row r="2367" spans="1:40" ht="15" hidden="1" x14ac:dyDescent="0.25">
      <c r="A2367" s="13" t="s">
        <v>3754</v>
      </c>
      <c r="B2367" s="13" t="s">
        <v>50</v>
      </c>
      <c r="C2367" s="13" t="s">
        <v>51</v>
      </c>
      <c r="D2367" s="11" t="s">
        <v>3718</v>
      </c>
      <c r="E2367" s="11">
        <v>21101300</v>
      </c>
      <c r="F2367" s="11">
        <v>21102300</v>
      </c>
      <c r="G2367" s="11">
        <v>46600300</v>
      </c>
      <c r="H2367" s="13" t="s">
        <v>575</v>
      </c>
      <c r="I2367" s="13" t="s">
        <v>412</v>
      </c>
      <c r="J2367" s="15">
        <v>39140</v>
      </c>
      <c r="K2367" s="15">
        <v>39140</v>
      </c>
      <c r="L2367" s="13" t="s">
        <v>413</v>
      </c>
      <c r="M2367" s="13" t="s">
        <v>3755</v>
      </c>
      <c r="N2367" s="13" t="s">
        <v>1565</v>
      </c>
      <c r="O2367" s="13">
        <v>269056770.01999998</v>
      </c>
      <c r="P2367" s="13">
        <v>0</v>
      </c>
      <c r="Q2367" s="13">
        <v>269056770.01999998</v>
      </c>
      <c r="R2367" s="13">
        <v>1</v>
      </c>
      <c r="S2367" s="13" t="s">
        <v>529</v>
      </c>
      <c r="T2367" s="13" t="s">
        <v>59</v>
      </c>
      <c r="U2367" s="13">
        <v>-101421384.59999999</v>
      </c>
      <c r="V2367" s="13">
        <v>0</v>
      </c>
      <c r="W2367" s="13">
        <v>0</v>
      </c>
      <c r="X2367" s="13">
        <v>-3195049.14</v>
      </c>
      <c r="Y2367" s="13">
        <v>0</v>
      </c>
      <c r="Z2367" s="13">
        <v>-101421384.59999999</v>
      </c>
      <c r="AA2367" s="13">
        <v>167635385.41999999</v>
      </c>
      <c r="AB2367" s="13">
        <v>164440336.28</v>
      </c>
      <c r="AC2367" s="13" t="s">
        <v>1537</v>
      </c>
      <c r="AD2367" s="13" t="s">
        <v>1537</v>
      </c>
      <c r="AE2367" s="16">
        <v>101014</v>
      </c>
      <c r="AF2367" s="17" t="s">
        <v>415</v>
      </c>
      <c r="AG2367" s="13" t="s">
        <v>238</v>
      </c>
      <c r="AH2367" s="13" t="s">
        <v>416</v>
      </c>
      <c r="AI2367" s="13" t="str">
        <f t="shared" si="72"/>
        <v>More than 180 days</v>
      </c>
      <c r="AJ2367" s="13" t="str">
        <f t="shared" si="73"/>
        <v>Additions</v>
      </c>
      <c r="AK2367" s="2"/>
      <c r="AL2367" s="2"/>
      <c r="AM2367" s="2"/>
      <c r="AN2367" s="2"/>
    </row>
    <row r="2368" spans="1:40" ht="15" hidden="1" x14ac:dyDescent="0.25">
      <c r="A2368" s="13" t="s">
        <v>3756</v>
      </c>
      <c r="B2368" s="13" t="s">
        <v>50</v>
      </c>
      <c r="C2368" s="13" t="s">
        <v>51</v>
      </c>
      <c r="D2368" s="11" t="s">
        <v>3718</v>
      </c>
      <c r="E2368" s="11">
        <v>21101300</v>
      </c>
      <c r="F2368" s="11">
        <v>21102300</v>
      </c>
      <c r="G2368" s="11">
        <v>46600300</v>
      </c>
      <c r="H2368" s="13" t="s">
        <v>575</v>
      </c>
      <c r="I2368" s="13" t="s">
        <v>412</v>
      </c>
      <c r="J2368" s="15">
        <v>39140</v>
      </c>
      <c r="K2368" s="15">
        <v>39140</v>
      </c>
      <c r="L2368" s="13" t="s">
        <v>413</v>
      </c>
      <c r="M2368" s="13" t="s">
        <v>3757</v>
      </c>
      <c r="N2368" s="13" t="s">
        <v>1565</v>
      </c>
      <c r="O2368" s="13">
        <v>1082583.02</v>
      </c>
      <c r="P2368" s="13">
        <v>0</v>
      </c>
      <c r="Q2368" s="13">
        <v>1082583.02</v>
      </c>
      <c r="R2368" s="13">
        <v>1</v>
      </c>
      <c r="S2368" s="13" t="s">
        <v>529</v>
      </c>
      <c r="T2368" s="13" t="s">
        <v>59</v>
      </c>
      <c r="U2368" s="13">
        <v>-408081.25</v>
      </c>
      <c r="V2368" s="13">
        <v>0</v>
      </c>
      <c r="W2368" s="13">
        <v>0</v>
      </c>
      <c r="X2368" s="13">
        <v>-12855.67</v>
      </c>
      <c r="Y2368" s="13">
        <v>0</v>
      </c>
      <c r="Z2368" s="13">
        <v>-408081.25</v>
      </c>
      <c r="AA2368" s="13">
        <v>674501.77</v>
      </c>
      <c r="AB2368" s="13">
        <v>661646.1</v>
      </c>
      <c r="AC2368" s="13" t="s">
        <v>1537</v>
      </c>
      <c r="AD2368" s="13" t="s">
        <v>1537</v>
      </c>
      <c r="AE2368" s="16">
        <v>101014</v>
      </c>
      <c r="AF2368" s="17" t="s">
        <v>415</v>
      </c>
      <c r="AG2368" s="13" t="s">
        <v>238</v>
      </c>
      <c r="AH2368" s="13" t="s">
        <v>416</v>
      </c>
      <c r="AI2368" s="13" t="str">
        <f t="shared" si="72"/>
        <v>More than 180 days</v>
      </c>
      <c r="AJ2368" s="13" t="str">
        <f t="shared" si="73"/>
        <v>Additions</v>
      </c>
      <c r="AK2368" s="2"/>
      <c r="AL2368" s="2"/>
      <c r="AM2368" s="2"/>
      <c r="AN2368" s="2"/>
    </row>
    <row r="2369" spans="1:40" ht="15" hidden="1" x14ac:dyDescent="0.25">
      <c r="A2369" s="13" t="s">
        <v>3758</v>
      </c>
      <c r="B2369" s="13" t="s">
        <v>50</v>
      </c>
      <c r="C2369" s="13" t="s">
        <v>51</v>
      </c>
      <c r="D2369" s="11" t="s">
        <v>3718</v>
      </c>
      <c r="E2369" s="11">
        <v>21101300</v>
      </c>
      <c r="F2369" s="11">
        <v>21102300</v>
      </c>
      <c r="G2369" s="11">
        <v>46600300</v>
      </c>
      <c r="H2369" s="13" t="s">
        <v>575</v>
      </c>
      <c r="I2369" s="13" t="s">
        <v>412</v>
      </c>
      <c r="J2369" s="15">
        <v>39140</v>
      </c>
      <c r="K2369" s="15">
        <v>39140</v>
      </c>
      <c r="L2369" s="13" t="s">
        <v>413</v>
      </c>
      <c r="M2369" s="13" t="s">
        <v>3759</v>
      </c>
      <c r="N2369" s="13" t="s">
        <v>1565</v>
      </c>
      <c r="O2369" s="13">
        <v>41657036.020000003</v>
      </c>
      <c r="P2369" s="13">
        <v>0</v>
      </c>
      <c r="Q2369" s="13">
        <v>41657036.020000003</v>
      </c>
      <c r="R2369" s="13">
        <v>1</v>
      </c>
      <c r="S2369" s="13" t="s">
        <v>529</v>
      </c>
      <c r="T2369" s="13" t="s">
        <v>59</v>
      </c>
      <c r="U2369" s="13">
        <v>-15702687.460000001</v>
      </c>
      <c r="V2369" s="13">
        <v>0</v>
      </c>
      <c r="W2369" s="13">
        <v>0</v>
      </c>
      <c r="X2369" s="13">
        <v>-494677.3</v>
      </c>
      <c r="Y2369" s="13">
        <v>0</v>
      </c>
      <c r="Z2369" s="13">
        <v>-15702687.460000001</v>
      </c>
      <c r="AA2369" s="13">
        <v>25954348.559999999</v>
      </c>
      <c r="AB2369" s="13">
        <v>25459671.260000002</v>
      </c>
      <c r="AC2369" s="13" t="s">
        <v>1537</v>
      </c>
      <c r="AD2369" s="13" t="s">
        <v>1537</v>
      </c>
      <c r="AE2369" s="16">
        <v>101014</v>
      </c>
      <c r="AF2369" s="17" t="s">
        <v>415</v>
      </c>
      <c r="AG2369" s="13" t="s">
        <v>238</v>
      </c>
      <c r="AH2369" s="13" t="s">
        <v>416</v>
      </c>
      <c r="AI2369" s="13" t="str">
        <f t="shared" si="72"/>
        <v>More than 180 days</v>
      </c>
      <c r="AJ2369" s="13" t="str">
        <f t="shared" si="73"/>
        <v>Additions</v>
      </c>
      <c r="AK2369" s="2"/>
      <c r="AL2369" s="2"/>
      <c r="AM2369" s="2"/>
      <c r="AN2369" s="2"/>
    </row>
    <row r="2370" spans="1:40" ht="15" hidden="1" x14ac:dyDescent="0.25">
      <c r="A2370" s="13" t="s">
        <v>3760</v>
      </c>
      <c r="B2370" s="13" t="s">
        <v>50</v>
      </c>
      <c r="C2370" s="13" t="s">
        <v>51</v>
      </c>
      <c r="D2370" s="11" t="s">
        <v>3718</v>
      </c>
      <c r="E2370" s="11">
        <v>21101300</v>
      </c>
      <c r="F2370" s="11">
        <v>21102300</v>
      </c>
      <c r="G2370" s="11">
        <v>46600300</v>
      </c>
      <c r="H2370" s="13" t="s">
        <v>575</v>
      </c>
      <c r="I2370" s="13" t="s">
        <v>412</v>
      </c>
      <c r="J2370" s="15">
        <v>39140</v>
      </c>
      <c r="K2370" s="15">
        <v>39140</v>
      </c>
      <c r="L2370" s="13" t="s">
        <v>413</v>
      </c>
      <c r="M2370" s="13" t="s">
        <v>3761</v>
      </c>
      <c r="N2370" s="13" t="s">
        <v>1321</v>
      </c>
      <c r="O2370" s="13">
        <v>13536712.800000001</v>
      </c>
      <c r="P2370" s="13">
        <v>0</v>
      </c>
      <c r="Q2370" s="13">
        <v>13536712.800000001</v>
      </c>
      <c r="R2370" s="13">
        <v>1</v>
      </c>
      <c r="S2370" s="13" t="s">
        <v>529</v>
      </c>
      <c r="T2370" s="13" t="s">
        <v>59</v>
      </c>
      <c r="U2370" s="13">
        <v>-8109171.8799999999</v>
      </c>
      <c r="V2370" s="13">
        <v>0</v>
      </c>
      <c r="W2370" s="13">
        <v>0</v>
      </c>
      <c r="X2370" s="13">
        <v>-257197.54</v>
      </c>
      <c r="Y2370" s="13">
        <v>0</v>
      </c>
      <c r="Z2370" s="13">
        <v>-8109171.8799999999</v>
      </c>
      <c r="AA2370" s="13">
        <v>5427540.9199999999</v>
      </c>
      <c r="AB2370" s="13">
        <v>5170343.38</v>
      </c>
      <c r="AC2370" s="13" t="s">
        <v>1537</v>
      </c>
      <c r="AD2370" s="13" t="s">
        <v>1537</v>
      </c>
      <c r="AE2370" s="16">
        <v>101014</v>
      </c>
      <c r="AF2370" s="17" t="s">
        <v>415</v>
      </c>
      <c r="AG2370" s="13" t="s">
        <v>238</v>
      </c>
      <c r="AH2370" s="13" t="s">
        <v>416</v>
      </c>
      <c r="AI2370" s="13" t="str">
        <f t="shared" si="72"/>
        <v>More than 180 days</v>
      </c>
      <c r="AJ2370" s="13" t="str">
        <f t="shared" si="73"/>
        <v>Additions</v>
      </c>
      <c r="AK2370" s="2"/>
      <c r="AL2370" s="2"/>
      <c r="AM2370" s="2"/>
      <c r="AN2370" s="2"/>
    </row>
    <row r="2371" spans="1:40" ht="15" hidden="1" x14ac:dyDescent="0.25">
      <c r="A2371" s="13" t="s">
        <v>3762</v>
      </c>
      <c r="B2371" s="13" t="s">
        <v>50</v>
      </c>
      <c r="C2371" s="13" t="s">
        <v>51</v>
      </c>
      <c r="D2371" s="11" t="s">
        <v>3718</v>
      </c>
      <c r="E2371" s="11">
        <v>21101300</v>
      </c>
      <c r="F2371" s="11">
        <v>21102300</v>
      </c>
      <c r="G2371" s="11">
        <v>46600300</v>
      </c>
      <c r="H2371" s="13" t="s">
        <v>575</v>
      </c>
      <c r="I2371" s="13" t="s">
        <v>412</v>
      </c>
      <c r="J2371" s="15">
        <v>39140</v>
      </c>
      <c r="K2371" s="15">
        <v>39140</v>
      </c>
      <c r="L2371" s="13" t="s">
        <v>413</v>
      </c>
      <c r="M2371" s="13" t="s">
        <v>3763</v>
      </c>
      <c r="N2371" s="13" t="s">
        <v>1321</v>
      </c>
      <c r="O2371" s="13">
        <v>5408956.0199999996</v>
      </c>
      <c r="P2371" s="13">
        <v>0</v>
      </c>
      <c r="Q2371" s="13">
        <v>5408956.0199999996</v>
      </c>
      <c r="R2371" s="13">
        <v>1</v>
      </c>
      <c r="S2371" s="13" t="s">
        <v>529</v>
      </c>
      <c r="T2371" s="13" t="s">
        <v>59</v>
      </c>
      <c r="U2371" s="13">
        <v>-3240236.91</v>
      </c>
      <c r="V2371" s="13">
        <v>0</v>
      </c>
      <c r="W2371" s="13">
        <v>0</v>
      </c>
      <c r="X2371" s="13">
        <v>-102770.16</v>
      </c>
      <c r="Y2371" s="13">
        <v>0</v>
      </c>
      <c r="Z2371" s="13">
        <v>-3240236.91</v>
      </c>
      <c r="AA2371" s="13">
        <v>2168719.11</v>
      </c>
      <c r="AB2371" s="13">
        <v>2065948.95</v>
      </c>
      <c r="AC2371" s="13" t="s">
        <v>1537</v>
      </c>
      <c r="AD2371" s="13" t="s">
        <v>1537</v>
      </c>
      <c r="AE2371" s="16">
        <v>101014</v>
      </c>
      <c r="AF2371" s="17" t="s">
        <v>415</v>
      </c>
      <c r="AG2371" s="13" t="s">
        <v>238</v>
      </c>
      <c r="AH2371" s="13" t="s">
        <v>416</v>
      </c>
      <c r="AI2371" s="13" t="str">
        <f t="shared" si="72"/>
        <v>More than 180 days</v>
      </c>
      <c r="AJ2371" s="13" t="str">
        <f t="shared" si="73"/>
        <v>Additions</v>
      </c>
      <c r="AK2371" s="2"/>
      <c r="AL2371" s="2"/>
      <c r="AM2371" s="2"/>
      <c r="AN2371" s="2"/>
    </row>
    <row r="2372" spans="1:40" ht="15" hidden="1" x14ac:dyDescent="0.25">
      <c r="A2372" s="13" t="s">
        <v>3764</v>
      </c>
      <c r="B2372" s="13" t="s">
        <v>50</v>
      </c>
      <c r="C2372" s="13" t="s">
        <v>51</v>
      </c>
      <c r="D2372" s="11" t="s">
        <v>3718</v>
      </c>
      <c r="E2372" s="11">
        <v>21101300</v>
      </c>
      <c r="F2372" s="11">
        <v>21102300</v>
      </c>
      <c r="G2372" s="11">
        <v>46600300</v>
      </c>
      <c r="H2372" s="13" t="s">
        <v>575</v>
      </c>
      <c r="I2372" s="13" t="s">
        <v>412</v>
      </c>
      <c r="J2372" s="15">
        <v>39140</v>
      </c>
      <c r="K2372" s="15">
        <v>39140</v>
      </c>
      <c r="L2372" s="13" t="s">
        <v>413</v>
      </c>
      <c r="M2372" s="13" t="s">
        <v>3765</v>
      </c>
      <c r="N2372" s="13" t="s">
        <v>1565</v>
      </c>
      <c r="O2372" s="13">
        <v>19391027.02</v>
      </c>
      <c r="P2372" s="13">
        <v>0</v>
      </c>
      <c r="Q2372" s="13">
        <v>19391027.02</v>
      </c>
      <c r="R2372" s="13">
        <v>1</v>
      </c>
      <c r="S2372" s="13" t="s">
        <v>529</v>
      </c>
      <c r="T2372" s="13" t="s">
        <v>59</v>
      </c>
      <c r="U2372" s="13">
        <v>-7309479.4100000001</v>
      </c>
      <c r="V2372" s="13">
        <v>0</v>
      </c>
      <c r="W2372" s="13">
        <v>0</v>
      </c>
      <c r="X2372" s="13">
        <v>-230268.45</v>
      </c>
      <c r="Y2372" s="13">
        <v>0</v>
      </c>
      <c r="Z2372" s="13">
        <v>-7309479.4100000001</v>
      </c>
      <c r="AA2372" s="13">
        <v>12081547.609999999</v>
      </c>
      <c r="AB2372" s="13">
        <v>11851279.16</v>
      </c>
      <c r="AC2372" s="13" t="s">
        <v>1537</v>
      </c>
      <c r="AD2372" s="13" t="s">
        <v>1537</v>
      </c>
      <c r="AE2372" s="16">
        <v>101014</v>
      </c>
      <c r="AF2372" s="17" t="s">
        <v>415</v>
      </c>
      <c r="AG2372" s="13" t="s">
        <v>238</v>
      </c>
      <c r="AH2372" s="13" t="s">
        <v>416</v>
      </c>
      <c r="AI2372" s="13" t="str">
        <f t="shared" si="72"/>
        <v>More than 180 days</v>
      </c>
      <c r="AJ2372" s="13" t="str">
        <f t="shared" si="73"/>
        <v>Additions</v>
      </c>
      <c r="AK2372" s="2"/>
      <c r="AL2372" s="2"/>
      <c r="AM2372" s="2"/>
      <c r="AN2372" s="2"/>
    </row>
    <row r="2373" spans="1:40" ht="15" hidden="1" x14ac:dyDescent="0.25">
      <c r="A2373" s="13" t="s">
        <v>3766</v>
      </c>
      <c r="B2373" s="13" t="s">
        <v>50</v>
      </c>
      <c r="C2373" s="13" t="s">
        <v>51</v>
      </c>
      <c r="D2373" s="11" t="s">
        <v>3718</v>
      </c>
      <c r="E2373" s="11">
        <v>21101300</v>
      </c>
      <c r="F2373" s="11">
        <v>21102300</v>
      </c>
      <c r="G2373" s="11">
        <v>46600300</v>
      </c>
      <c r="H2373" s="13" t="s">
        <v>575</v>
      </c>
      <c r="I2373" s="13" t="s">
        <v>412</v>
      </c>
      <c r="J2373" s="15">
        <v>39140</v>
      </c>
      <c r="K2373" s="15">
        <v>39140</v>
      </c>
      <c r="L2373" s="13" t="s">
        <v>413</v>
      </c>
      <c r="M2373" s="13" t="s">
        <v>3767</v>
      </c>
      <c r="N2373" s="13" t="s">
        <v>1565</v>
      </c>
      <c r="O2373" s="13">
        <v>17840322.41</v>
      </c>
      <c r="P2373" s="13">
        <v>0</v>
      </c>
      <c r="Q2373" s="13">
        <v>17840322.41</v>
      </c>
      <c r="R2373" s="13">
        <v>1</v>
      </c>
      <c r="S2373" s="13" t="s">
        <v>529</v>
      </c>
      <c r="T2373" s="13" t="s">
        <v>59</v>
      </c>
      <c r="U2373" s="13">
        <v>-6724938.54</v>
      </c>
      <c r="V2373" s="13">
        <v>0</v>
      </c>
      <c r="W2373" s="13">
        <v>0</v>
      </c>
      <c r="X2373" s="13">
        <v>-211853.83</v>
      </c>
      <c r="Y2373" s="13">
        <v>0</v>
      </c>
      <c r="Z2373" s="13">
        <v>-6724938.54</v>
      </c>
      <c r="AA2373" s="13">
        <v>11115383.869999999</v>
      </c>
      <c r="AB2373" s="13">
        <v>10903530.039999999</v>
      </c>
      <c r="AC2373" s="13" t="s">
        <v>1537</v>
      </c>
      <c r="AD2373" s="13" t="s">
        <v>1537</v>
      </c>
      <c r="AE2373" s="16">
        <v>101014</v>
      </c>
      <c r="AF2373" s="17" t="s">
        <v>415</v>
      </c>
      <c r="AG2373" s="13" t="s">
        <v>238</v>
      </c>
      <c r="AH2373" s="13" t="s">
        <v>416</v>
      </c>
      <c r="AI2373" s="13" t="str">
        <f t="shared" ref="AI2373:AI2436" si="75">IF(J2373&lt;$AH$3,"More than 180 days","Less than 180 days")</f>
        <v>More than 180 days</v>
      </c>
      <c r="AJ2373" s="13" t="str">
        <f t="shared" si="73"/>
        <v>Additions</v>
      </c>
      <c r="AK2373" s="2"/>
      <c r="AL2373" s="2"/>
      <c r="AM2373" s="2"/>
      <c r="AN2373" s="2"/>
    </row>
    <row r="2374" spans="1:40" ht="15" hidden="1" x14ac:dyDescent="0.25">
      <c r="A2374" s="13" t="s">
        <v>3768</v>
      </c>
      <c r="B2374" s="13" t="s">
        <v>50</v>
      </c>
      <c r="C2374" s="13" t="s">
        <v>51</v>
      </c>
      <c r="D2374" s="11" t="s">
        <v>3718</v>
      </c>
      <c r="E2374" s="11">
        <v>21101300</v>
      </c>
      <c r="F2374" s="11">
        <v>21102300</v>
      </c>
      <c r="G2374" s="11">
        <v>46600300</v>
      </c>
      <c r="H2374" s="13" t="s">
        <v>575</v>
      </c>
      <c r="I2374" s="13" t="s">
        <v>412</v>
      </c>
      <c r="J2374" s="15">
        <v>39140</v>
      </c>
      <c r="K2374" s="15">
        <v>39140</v>
      </c>
      <c r="L2374" s="13" t="s">
        <v>413</v>
      </c>
      <c r="M2374" s="13" t="s">
        <v>3769</v>
      </c>
      <c r="N2374" s="13" t="s">
        <v>1568</v>
      </c>
      <c r="O2374" s="13">
        <v>95336883.019999996</v>
      </c>
      <c r="P2374" s="13">
        <v>0</v>
      </c>
      <c r="Q2374" s="13">
        <v>95336883.019999996</v>
      </c>
      <c r="R2374" s="13">
        <v>1</v>
      </c>
      <c r="S2374" s="13" t="s">
        <v>529</v>
      </c>
      <c r="T2374" s="13" t="s">
        <v>59</v>
      </c>
      <c r="U2374" s="13">
        <v>-71249893.510000005</v>
      </c>
      <c r="V2374" s="13">
        <v>0</v>
      </c>
      <c r="W2374" s="13">
        <v>0</v>
      </c>
      <c r="X2374" s="13">
        <v>-2264250.9700000002</v>
      </c>
      <c r="Y2374" s="13">
        <v>0</v>
      </c>
      <c r="Z2374" s="13">
        <v>-71249893.510000005</v>
      </c>
      <c r="AA2374" s="13">
        <v>24086989.510000002</v>
      </c>
      <c r="AB2374" s="13">
        <v>21822738.539999999</v>
      </c>
      <c r="AC2374" s="13" t="s">
        <v>1537</v>
      </c>
      <c r="AD2374" s="13" t="s">
        <v>1537</v>
      </c>
      <c r="AE2374" s="16">
        <v>101014</v>
      </c>
      <c r="AF2374" s="17" t="s">
        <v>415</v>
      </c>
      <c r="AG2374" s="13" t="s">
        <v>238</v>
      </c>
      <c r="AH2374" s="13" t="s">
        <v>416</v>
      </c>
      <c r="AI2374" s="13" t="str">
        <f t="shared" si="75"/>
        <v>More than 180 days</v>
      </c>
      <c r="AJ2374" s="13" t="str">
        <f t="shared" ref="AJ2374:AJ2437" si="76">IF(P2374&gt;=0,"Additions","Sale")</f>
        <v>Additions</v>
      </c>
      <c r="AK2374" s="2"/>
      <c r="AL2374" s="2"/>
      <c r="AM2374" s="2"/>
      <c r="AN2374" s="2"/>
    </row>
    <row r="2375" spans="1:40" ht="15" hidden="1" x14ac:dyDescent="0.25">
      <c r="A2375" s="13" t="s">
        <v>3770</v>
      </c>
      <c r="B2375" s="13" t="s">
        <v>50</v>
      </c>
      <c r="C2375" s="13" t="s">
        <v>51</v>
      </c>
      <c r="D2375" s="11" t="s">
        <v>3718</v>
      </c>
      <c r="E2375" s="11">
        <v>21101300</v>
      </c>
      <c r="F2375" s="11">
        <v>21102300</v>
      </c>
      <c r="G2375" s="11">
        <v>46600300</v>
      </c>
      <c r="H2375" s="13" t="s">
        <v>575</v>
      </c>
      <c r="I2375" s="13" t="s">
        <v>412</v>
      </c>
      <c r="J2375" s="15">
        <v>39140</v>
      </c>
      <c r="K2375" s="15">
        <v>39140</v>
      </c>
      <c r="L2375" s="13" t="s">
        <v>413</v>
      </c>
      <c r="M2375" s="13" t="s">
        <v>3771</v>
      </c>
      <c r="N2375" s="13" t="s">
        <v>1565</v>
      </c>
      <c r="O2375" s="13">
        <v>9508560.0199999996</v>
      </c>
      <c r="P2375" s="13">
        <v>0</v>
      </c>
      <c r="Q2375" s="13">
        <v>9508560.0199999996</v>
      </c>
      <c r="R2375" s="13">
        <v>1</v>
      </c>
      <c r="S2375" s="13" t="s">
        <v>529</v>
      </c>
      <c r="T2375" s="13" t="s">
        <v>59</v>
      </c>
      <c r="U2375" s="13">
        <v>-3584267.44</v>
      </c>
      <c r="V2375" s="13">
        <v>0</v>
      </c>
      <c r="W2375" s="13">
        <v>0</v>
      </c>
      <c r="X2375" s="13">
        <v>-112914.15</v>
      </c>
      <c r="Y2375" s="13">
        <v>0</v>
      </c>
      <c r="Z2375" s="13">
        <v>-3584267.44</v>
      </c>
      <c r="AA2375" s="13">
        <v>5924292.5800000001</v>
      </c>
      <c r="AB2375" s="13">
        <v>5811378.4299999997</v>
      </c>
      <c r="AC2375" s="13" t="s">
        <v>1537</v>
      </c>
      <c r="AD2375" s="13" t="s">
        <v>1537</v>
      </c>
      <c r="AE2375" s="16">
        <v>101014</v>
      </c>
      <c r="AF2375" s="17" t="s">
        <v>415</v>
      </c>
      <c r="AG2375" s="13" t="s">
        <v>238</v>
      </c>
      <c r="AH2375" s="13" t="s">
        <v>416</v>
      </c>
      <c r="AI2375" s="13" t="str">
        <f t="shared" si="75"/>
        <v>More than 180 days</v>
      </c>
      <c r="AJ2375" s="13" t="str">
        <f t="shared" si="76"/>
        <v>Additions</v>
      </c>
      <c r="AK2375" s="2"/>
      <c r="AL2375" s="2"/>
      <c r="AM2375" s="2"/>
      <c r="AN2375" s="2"/>
    </row>
    <row r="2376" spans="1:40" ht="15" hidden="1" x14ac:dyDescent="0.25">
      <c r="A2376" s="13" t="s">
        <v>3772</v>
      </c>
      <c r="B2376" s="13" t="s">
        <v>50</v>
      </c>
      <c r="C2376" s="13" t="s">
        <v>51</v>
      </c>
      <c r="D2376" s="11" t="s">
        <v>3718</v>
      </c>
      <c r="E2376" s="11">
        <v>21101300</v>
      </c>
      <c r="F2376" s="11">
        <v>21102300</v>
      </c>
      <c r="G2376" s="11">
        <v>46600300</v>
      </c>
      <c r="H2376" s="13" t="s">
        <v>575</v>
      </c>
      <c r="I2376" s="13" t="s">
        <v>412</v>
      </c>
      <c r="J2376" s="15">
        <v>39140</v>
      </c>
      <c r="K2376" s="15">
        <v>39140</v>
      </c>
      <c r="L2376" s="13" t="s">
        <v>413</v>
      </c>
      <c r="M2376" s="13" t="s">
        <v>3773</v>
      </c>
      <c r="N2376" s="13" t="s">
        <v>1565</v>
      </c>
      <c r="O2376" s="13">
        <v>9162117.0199999996</v>
      </c>
      <c r="P2376" s="13">
        <v>0</v>
      </c>
      <c r="Q2376" s="13">
        <v>9162117.0199999996</v>
      </c>
      <c r="R2376" s="13">
        <v>1</v>
      </c>
      <c r="S2376" s="13" t="s">
        <v>529</v>
      </c>
      <c r="T2376" s="13" t="s">
        <v>59</v>
      </c>
      <c r="U2376" s="13">
        <v>-3453674.34</v>
      </c>
      <c r="V2376" s="13">
        <v>0</v>
      </c>
      <c r="W2376" s="13">
        <v>0</v>
      </c>
      <c r="X2376" s="13">
        <v>-108800.14</v>
      </c>
      <c r="Y2376" s="13">
        <v>0</v>
      </c>
      <c r="Z2376" s="13">
        <v>-3453674.34</v>
      </c>
      <c r="AA2376" s="13">
        <v>5708442.6799999997</v>
      </c>
      <c r="AB2376" s="13">
        <v>5599642.54</v>
      </c>
      <c r="AC2376" s="13" t="s">
        <v>1537</v>
      </c>
      <c r="AD2376" s="13" t="s">
        <v>1537</v>
      </c>
      <c r="AE2376" s="16">
        <v>101014</v>
      </c>
      <c r="AF2376" s="17" t="s">
        <v>415</v>
      </c>
      <c r="AG2376" s="13" t="s">
        <v>238</v>
      </c>
      <c r="AH2376" s="13" t="s">
        <v>416</v>
      </c>
      <c r="AI2376" s="13" t="str">
        <f t="shared" si="75"/>
        <v>More than 180 days</v>
      </c>
      <c r="AJ2376" s="13" t="str">
        <f t="shared" si="76"/>
        <v>Additions</v>
      </c>
      <c r="AK2376" s="2"/>
      <c r="AL2376" s="2"/>
      <c r="AM2376" s="2"/>
      <c r="AN2376" s="2"/>
    </row>
    <row r="2377" spans="1:40" ht="15" hidden="1" x14ac:dyDescent="0.25">
      <c r="A2377" s="13" t="s">
        <v>3774</v>
      </c>
      <c r="B2377" s="13" t="s">
        <v>50</v>
      </c>
      <c r="C2377" s="13" t="s">
        <v>51</v>
      </c>
      <c r="D2377" s="11" t="s">
        <v>3718</v>
      </c>
      <c r="E2377" s="11">
        <v>21101300</v>
      </c>
      <c r="F2377" s="11">
        <v>21102300</v>
      </c>
      <c r="G2377" s="11">
        <v>46600300</v>
      </c>
      <c r="H2377" s="13" t="s">
        <v>575</v>
      </c>
      <c r="I2377" s="13" t="s">
        <v>412</v>
      </c>
      <c r="J2377" s="15">
        <v>39140</v>
      </c>
      <c r="K2377" s="15">
        <v>39140</v>
      </c>
      <c r="L2377" s="13" t="s">
        <v>413</v>
      </c>
      <c r="M2377" s="13" t="s">
        <v>1950</v>
      </c>
      <c r="N2377" s="13" t="s">
        <v>1568</v>
      </c>
      <c r="O2377" s="13">
        <v>1517696.02</v>
      </c>
      <c r="P2377" s="13">
        <v>0</v>
      </c>
      <c r="Q2377" s="13">
        <v>1517696.02</v>
      </c>
      <c r="R2377" s="13">
        <v>1</v>
      </c>
      <c r="S2377" s="13" t="s">
        <v>529</v>
      </c>
      <c r="T2377" s="13" t="s">
        <v>59</v>
      </c>
      <c r="U2377" s="13">
        <v>-1134248.03</v>
      </c>
      <c r="V2377" s="13">
        <v>0</v>
      </c>
      <c r="W2377" s="13">
        <v>0</v>
      </c>
      <c r="X2377" s="13">
        <v>-36045.279999999999</v>
      </c>
      <c r="Y2377" s="13">
        <v>0</v>
      </c>
      <c r="Z2377" s="13">
        <v>-1134248.03</v>
      </c>
      <c r="AA2377" s="13">
        <v>383447.99</v>
      </c>
      <c r="AB2377" s="13">
        <v>347402.71</v>
      </c>
      <c r="AC2377" s="13" t="s">
        <v>1537</v>
      </c>
      <c r="AD2377" s="13" t="s">
        <v>1537</v>
      </c>
      <c r="AE2377" s="16">
        <v>101014</v>
      </c>
      <c r="AF2377" s="17" t="s">
        <v>415</v>
      </c>
      <c r="AG2377" s="13" t="s">
        <v>238</v>
      </c>
      <c r="AH2377" s="13" t="s">
        <v>416</v>
      </c>
      <c r="AI2377" s="13" t="str">
        <f t="shared" si="75"/>
        <v>More than 180 days</v>
      </c>
      <c r="AJ2377" s="13" t="str">
        <f t="shared" si="76"/>
        <v>Additions</v>
      </c>
      <c r="AK2377" s="2"/>
      <c r="AL2377" s="2"/>
      <c r="AM2377" s="2"/>
      <c r="AN2377" s="2"/>
    </row>
    <row r="2378" spans="1:40" ht="15" hidden="1" x14ac:dyDescent="0.25">
      <c r="A2378" s="13" t="s">
        <v>3775</v>
      </c>
      <c r="B2378" s="13" t="s">
        <v>50</v>
      </c>
      <c r="C2378" s="13" t="s">
        <v>51</v>
      </c>
      <c r="D2378" s="11" t="s">
        <v>3718</v>
      </c>
      <c r="E2378" s="11">
        <v>21101300</v>
      </c>
      <c r="F2378" s="11">
        <v>21102300</v>
      </c>
      <c r="G2378" s="11">
        <v>46600300</v>
      </c>
      <c r="H2378" s="13" t="s">
        <v>575</v>
      </c>
      <c r="I2378" s="13" t="s">
        <v>412</v>
      </c>
      <c r="J2378" s="15">
        <v>39140</v>
      </c>
      <c r="K2378" s="15">
        <v>39140</v>
      </c>
      <c r="L2378" s="13" t="s">
        <v>413</v>
      </c>
      <c r="M2378" s="13" t="s">
        <v>3776</v>
      </c>
      <c r="N2378" s="13" t="s">
        <v>1321</v>
      </c>
      <c r="O2378" s="13">
        <v>1438382.02</v>
      </c>
      <c r="P2378" s="13">
        <v>0</v>
      </c>
      <c r="Q2378" s="13">
        <v>1438382.02</v>
      </c>
      <c r="R2378" s="13">
        <v>1</v>
      </c>
      <c r="S2378" s="13" t="s">
        <v>529</v>
      </c>
      <c r="T2378" s="13" t="s">
        <v>59</v>
      </c>
      <c r="U2378" s="13">
        <v>-861663.35</v>
      </c>
      <c r="V2378" s="13">
        <v>0</v>
      </c>
      <c r="W2378" s="13">
        <v>0</v>
      </c>
      <c r="X2378" s="13">
        <v>-27329.26</v>
      </c>
      <c r="Y2378" s="13">
        <v>0</v>
      </c>
      <c r="Z2378" s="13">
        <v>-861663.35</v>
      </c>
      <c r="AA2378" s="13">
        <v>576718.67000000004</v>
      </c>
      <c r="AB2378" s="13">
        <v>549389.41</v>
      </c>
      <c r="AC2378" s="13" t="s">
        <v>1537</v>
      </c>
      <c r="AD2378" s="13" t="s">
        <v>1537</v>
      </c>
      <c r="AE2378" s="16">
        <v>101014</v>
      </c>
      <c r="AF2378" s="17" t="s">
        <v>415</v>
      </c>
      <c r="AG2378" s="13" t="s">
        <v>238</v>
      </c>
      <c r="AH2378" s="13" t="s">
        <v>416</v>
      </c>
      <c r="AI2378" s="13" t="str">
        <f t="shared" si="75"/>
        <v>More than 180 days</v>
      </c>
      <c r="AJ2378" s="13" t="str">
        <f t="shared" si="76"/>
        <v>Additions</v>
      </c>
      <c r="AK2378" s="2"/>
      <c r="AL2378" s="2"/>
      <c r="AM2378" s="2"/>
      <c r="AN2378" s="2"/>
    </row>
    <row r="2379" spans="1:40" ht="15" hidden="1" x14ac:dyDescent="0.25">
      <c r="A2379" s="13" t="s">
        <v>3777</v>
      </c>
      <c r="B2379" s="13" t="s">
        <v>50</v>
      </c>
      <c r="C2379" s="13" t="s">
        <v>51</v>
      </c>
      <c r="D2379" s="11" t="s">
        <v>3718</v>
      </c>
      <c r="E2379" s="11">
        <v>21101300</v>
      </c>
      <c r="F2379" s="11">
        <v>21102300</v>
      </c>
      <c r="G2379" s="11">
        <v>46600300</v>
      </c>
      <c r="H2379" s="13" t="s">
        <v>575</v>
      </c>
      <c r="I2379" s="13" t="s">
        <v>412</v>
      </c>
      <c r="J2379" s="15">
        <v>39140</v>
      </c>
      <c r="K2379" s="15">
        <v>39140</v>
      </c>
      <c r="L2379" s="13" t="s">
        <v>413</v>
      </c>
      <c r="M2379" s="13" t="s">
        <v>1755</v>
      </c>
      <c r="N2379" s="13" t="s">
        <v>1565</v>
      </c>
      <c r="O2379" s="13">
        <v>47051070.659999996</v>
      </c>
      <c r="P2379" s="13">
        <v>0</v>
      </c>
      <c r="Q2379" s="13">
        <v>47051070.659999996</v>
      </c>
      <c r="R2379" s="13">
        <v>1</v>
      </c>
      <c r="S2379" s="13" t="s">
        <v>529</v>
      </c>
      <c r="T2379" s="13" t="s">
        <v>59</v>
      </c>
      <c r="U2379" s="13">
        <v>-17735976.940000001</v>
      </c>
      <c r="V2379" s="13">
        <v>0</v>
      </c>
      <c r="W2379" s="13">
        <v>0</v>
      </c>
      <c r="X2379" s="13">
        <v>-558731.46</v>
      </c>
      <c r="Y2379" s="13">
        <v>0</v>
      </c>
      <c r="Z2379" s="13">
        <v>-17735976.940000001</v>
      </c>
      <c r="AA2379" s="13">
        <v>29315093.719999999</v>
      </c>
      <c r="AB2379" s="13">
        <v>28756362.260000002</v>
      </c>
      <c r="AC2379" s="13" t="s">
        <v>1537</v>
      </c>
      <c r="AD2379" s="13" t="s">
        <v>1537</v>
      </c>
      <c r="AE2379" s="16">
        <v>101014</v>
      </c>
      <c r="AF2379" s="17" t="s">
        <v>415</v>
      </c>
      <c r="AG2379" s="13" t="s">
        <v>238</v>
      </c>
      <c r="AH2379" s="13" t="s">
        <v>416</v>
      </c>
      <c r="AI2379" s="13" t="str">
        <f t="shared" si="75"/>
        <v>More than 180 days</v>
      </c>
      <c r="AJ2379" s="13" t="str">
        <f t="shared" si="76"/>
        <v>Additions</v>
      </c>
      <c r="AK2379" s="2"/>
      <c r="AL2379" s="2"/>
      <c r="AM2379" s="2"/>
      <c r="AN2379" s="2"/>
    </row>
    <row r="2380" spans="1:40" ht="15" hidden="1" x14ac:dyDescent="0.25">
      <c r="A2380" s="13" t="s">
        <v>3778</v>
      </c>
      <c r="B2380" s="13" t="s">
        <v>50</v>
      </c>
      <c r="C2380" s="13" t="s">
        <v>51</v>
      </c>
      <c r="D2380" s="11" t="s">
        <v>3718</v>
      </c>
      <c r="E2380" s="11">
        <v>21101300</v>
      </c>
      <c r="F2380" s="11">
        <v>21102300</v>
      </c>
      <c r="G2380" s="11">
        <v>46600300</v>
      </c>
      <c r="H2380" s="13" t="s">
        <v>575</v>
      </c>
      <c r="I2380" s="13" t="s">
        <v>412</v>
      </c>
      <c r="J2380" s="15">
        <v>39140</v>
      </c>
      <c r="K2380" s="15">
        <v>39140</v>
      </c>
      <c r="L2380" s="13" t="s">
        <v>413</v>
      </c>
      <c r="M2380" s="13" t="s">
        <v>3779</v>
      </c>
      <c r="N2380" s="13" t="s">
        <v>1568</v>
      </c>
      <c r="O2380" s="13">
        <v>18532.02</v>
      </c>
      <c r="P2380" s="13">
        <v>0</v>
      </c>
      <c r="Q2380" s="13">
        <v>18532.02</v>
      </c>
      <c r="R2380" s="13">
        <v>1</v>
      </c>
      <c r="S2380" s="13" t="s">
        <v>529</v>
      </c>
      <c r="T2380" s="13" t="s">
        <v>59</v>
      </c>
      <c r="U2380" s="13">
        <v>-13767.52</v>
      </c>
      <c r="V2380" s="13">
        <v>0</v>
      </c>
      <c r="W2380" s="13">
        <v>0</v>
      </c>
      <c r="X2380" s="13">
        <v>-440.14</v>
      </c>
      <c r="Y2380" s="13">
        <v>0</v>
      </c>
      <c r="Z2380" s="13">
        <v>-13767.52</v>
      </c>
      <c r="AA2380" s="13">
        <v>4764.5</v>
      </c>
      <c r="AB2380" s="13">
        <v>4324.3599999999997</v>
      </c>
      <c r="AC2380" s="13" t="s">
        <v>1537</v>
      </c>
      <c r="AD2380" s="13" t="s">
        <v>1537</v>
      </c>
      <c r="AE2380" s="16">
        <v>101014</v>
      </c>
      <c r="AF2380" s="17" t="s">
        <v>415</v>
      </c>
      <c r="AG2380" s="13" t="s">
        <v>238</v>
      </c>
      <c r="AH2380" s="13" t="s">
        <v>416</v>
      </c>
      <c r="AI2380" s="13" t="str">
        <f t="shared" si="75"/>
        <v>More than 180 days</v>
      </c>
      <c r="AJ2380" s="13" t="str">
        <f t="shared" si="76"/>
        <v>Additions</v>
      </c>
      <c r="AK2380" s="2"/>
      <c r="AL2380" s="2"/>
      <c r="AM2380" s="2"/>
      <c r="AN2380" s="2"/>
    </row>
    <row r="2381" spans="1:40" ht="15" hidden="1" x14ac:dyDescent="0.25">
      <c r="A2381" s="13" t="s">
        <v>3780</v>
      </c>
      <c r="B2381" s="13" t="s">
        <v>50</v>
      </c>
      <c r="C2381" s="13" t="s">
        <v>51</v>
      </c>
      <c r="D2381" s="11" t="s">
        <v>3718</v>
      </c>
      <c r="E2381" s="11">
        <v>21101300</v>
      </c>
      <c r="F2381" s="11">
        <v>21102300</v>
      </c>
      <c r="G2381" s="11">
        <v>46600300</v>
      </c>
      <c r="H2381" s="13" t="s">
        <v>575</v>
      </c>
      <c r="I2381" s="13" t="s">
        <v>412</v>
      </c>
      <c r="J2381" s="15">
        <v>39140</v>
      </c>
      <c r="K2381" s="15">
        <v>39140</v>
      </c>
      <c r="L2381" s="13" t="s">
        <v>413</v>
      </c>
      <c r="M2381" s="13" t="s">
        <v>2148</v>
      </c>
      <c r="N2381" s="13" t="s">
        <v>1568</v>
      </c>
      <c r="O2381" s="13">
        <v>42264891.020000003</v>
      </c>
      <c r="P2381" s="13">
        <v>0</v>
      </c>
      <c r="Q2381" s="13">
        <v>42264891.020000003</v>
      </c>
      <c r="R2381" s="13">
        <v>1</v>
      </c>
      <c r="S2381" s="13" t="s">
        <v>529</v>
      </c>
      <c r="T2381" s="13" t="s">
        <v>59</v>
      </c>
      <c r="U2381" s="13">
        <v>-31586610.84</v>
      </c>
      <c r="V2381" s="13">
        <v>0</v>
      </c>
      <c r="W2381" s="13">
        <v>0</v>
      </c>
      <c r="X2381" s="13">
        <v>-1003791.16</v>
      </c>
      <c r="Y2381" s="13">
        <v>0</v>
      </c>
      <c r="Z2381" s="13">
        <v>-31586610.84</v>
      </c>
      <c r="AA2381" s="13">
        <v>10678280.18</v>
      </c>
      <c r="AB2381" s="13">
        <v>9674489.0199999996</v>
      </c>
      <c r="AC2381" s="13" t="s">
        <v>1537</v>
      </c>
      <c r="AD2381" s="13" t="s">
        <v>1537</v>
      </c>
      <c r="AE2381" s="16">
        <v>101014</v>
      </c>
      <c r="AF2381" s="17" t="s">
        <v>415</v>
      </c>
      <c r="AG2381" s="13" t="s">
        <v>238</v>
      </c>
      <c r="AH2381" s="13" t="s">
        <v>416</v>
      </c>
      <c r="AI2381" s="13" t="str">
        <f t="shared" si="75"/>
        <v>More than 180 days</v>
      </c>
      <c r="AJ2381" s="13" t="str">
        <f t="shared" si="76"/>
        <v>Additions</v>
      </c>
      <c r="AK2381" s="2"/>
      <c r="AL2381" s="2"/>
      <c r="AM2381" s="2"/>
      <c r="AN2381" s="2"/>
    </row>
    <row r="2382" spans="1:40" ht="15" hidden="1" x14ac:dyDescent="0.25">
      <c r="A2382" s="13" t="s">
        <v>3781</v>
      </c>
      <c r="B2382" s="13" t="s">
        <v>50</v>
      </c>
      <c r="C2382" s="13" t="s">
        <v>51</v>
      </c>
      <c r="D2382" s="11" t="s">
        <v>3718</v>
      </c>
      <c r="E2382" s="11">
        <v>21101300</v>
      </c>
      <c r="F2382" s="11">
        <v>21102300</v>
      </c>
      <c r="G2382" s="11">
        <v>46600300</v>
      </c>
      <c r="H2382" s="13" t="s">
        <v>575</v>
      </c>
      <c r="I2382" s="13" t="s">
        <v>412</v>
      </c>
      <c r="J2382" s="15">
        <v>39140</v>
      </c>
      <c r="K2382" s="15">
        <v>39140</v>
      </c>
      <c r="L2382" s="13" t="s">
        <v>413</v>
      </c>
      <c r="M2382" s="13" t="s">
        <v>3782</v>
      </c>
      <c r="N2382" s="13" t="s">
        <v>1565</v>
      </c>
      <c r="O2382" s="13">
        <v>242608884.81999999</v>
      </c>
      <c r="P2382" s="13">
        <v>0</v>
      </c>
      <c r="Q2382" s="13">
        <v>242608884.81999999</v>
      </c>
      <c r="R2382" s="13">
        <v>1</v>
      </c>
      <c r="S2382" s="13" t="s">
        <v>529</v>
      </c>
      <c r="T2382" s="13" t="s">
        <v>59</v>
      </c>
      <c r="U2382" s="13">
        <v>-91451810.75</v>
      </c>
      <c r="V2382" s="13">
        <v>0</v>
      </c>
      <c r="W2382" s="13">
        <v>0</v>
      </c>
      <c r="X2382" s="13">
        <v>-2880980.51</v>
      </c>
      <c r="Y2382" s="13">
        <v>0</v>
      </c>
      <c r="Z2382" s="13">
        <v>-91451810.75</v>
      </c>
      <c r="AA2382" s="13">
        <v>151157074.06999999</v>
      </c>
      <c r="AB2382" s="13">
        <v>148276093.56</v>
      </c>
      <c r="AC2382" s="13" t="s">
        <v>1537</v>
      </c>
      <c r="AD2382" s="13" t="s">
        <v>1537</v>
      </c>
      <c r="AE2382" s="16">
        <v>101014</v>
      </c>
      <c r="AF2382" s="17" t="s">
        <v>415</v>
      </c>
      <c r="AG2382" s="13" t="s">
        <v>238</v>
      </c>
      <c r="AH2382" s="13" t="s">
        <v>416</v>
      </c>
      <c r="AI2382" s="13" t="str">
        <f t="shared" si="75"/>
        <v>More than 180 days</v>
      </c>
      <c r="AJ2382" s="13" t="str">
        <f t="shared" si="76"/>
        <v>Additions</v>
      </c>
      <c r="AK2382" s="2"/>
      <c r="AL2382" s="2"/>
      <c r="AM2382" s="2"/>
      <c r="AN2382" s="2"/>
    </row>
    <row r="2383" spans="1:40" ht="15" hidden="1" x14ac:dyDescent="0.25">
      <c r="A2383" s="13" t="s">
        <v>3783</v>
      </c>
      <c r="B2383" s="13" t="s">
        <v>50</v>
      </c>
      <c r="C2383" s="13" t="s">
        <v>51</v>
      </c>
      <c r="D2383" s="11" t="s">
        <v>3718</v>
      </c>
      <c r="E2383" s="11">
        <v>21101300</v>
      </c>
      <c r="F2383" s="11">
        <v>21102300</v>
      </c>
      <c r="G2383" s="11">
        <v>46600300</v>
      </c>
      <c r="H2383" s="13" t="s">
        <v>575</v>
      </c>
      <c r="I2383" s="13" t="s">
        <v>412</v>
      </c>
      <c r="J2383" s="15">
        <v>39140</v>
      </c>
      <c r="K2383" s="15">
        <v>39140</v>
      </c>
      <c r="L2383" s="13" t="s">
        <v>413</v>
      </c>
      <c r="M2383" s="13" t="s">
        <v>3784</v>
      </c>
      <c r="N2383" s="13" t="s">
        <v>1568</v>
      </c>
      <c r="O2383" s="13">
        <v>2474910.02</v>
      </c>
      <c r="P2383" s="13">
        <v>0</v>
      </c>
      <c r="Q2383" s="13">
        <v>2474910.02</v>
      </c>
      <c r="R2383" s="13">
        <v>1</v>
      </c>
      <c r="S2383" s="13" t="s">
        <v>529</v>
      </c>
      <c r="T2383" s="13" t="s">
        <v>59</v>
      </c>
      <c r="U2383" s="13">
        <v>-1849621.15</v>
      </c>
      <c r="V2383" s="13">
        <v>0</v>
      </c>
      <c r="W2383" s="13">
        <v>0</v>
      </c>
      <c r="X2383" s="13">
        <v>-58779.11</v>
      </c>
      <c r="Y2383" s="13">
        <v>0</v>
      </c>
      <c r="Z2383" s="13">
        <v>-1849621.15</v>
      </c>
      <c r="AA2383" s="13">
        <v>625288.87</v>
      </c>
      <c r="AB2383" s="13">
        <v>566509.76</v>
      </c>
      <c r="AC2383" s="13" t="s">
        <v>1537</v>
      </c>
      <c r="AD2383" s="13" t="s">
        <v>1537</v>
      </c>
      <c r="AE2383" s="16">
        <v>101014</v>
      </c>
      <c r="AF2383" s="17" t="s">
        <v>415</v>
      </c>
      <c r="AG2383" s="13" t="s">
        <v>238</v>
      </c>
      <c r="AH2383" s="13" t="s">
        <v>416</v>
      </c>
      <c r="AI2383" s="13" t="str">
        <f t="shared" si="75"/>
        <v>More than 180 days</v>
      </c>
      <c r="AJ2383" s="13" t="str">
        <f t="shared" si="76"/>
        <v>Additions</v>
      </c>
      <c r="AK2383" s="2"/>
      <c r="AL2383" s="2"/>
      <c r="AM2383" s="2"/>
      <c r="AN2383" s="2"/>
    </row>
    <row r="2384" spans="1:40" ht="15" hidden="1" x14ac:dyDescent="0.25">
      <c r="A2384" s="13" t="s">
        <v>3785</v>
      </c>
      <c r="B2384" s="13" t="s">
        <v>50</v>
      </c>
      <c r="C2384" s="13" t="s">
        <v>51</v>
      </c>
      <c r="D2384" s="11" t="s">
        <v>3718</v>
      </c>
      <c r="E2384" s="11">
        <v>21101300</v>
      </c>
      <c r="F2384" s="11">
        <v>21102300</v>
      </c>
      <c r="G2384" s="11">
        <v>46600300</v>
      </c>
      <c r="H2384" s="13" t="s">
        <v>575</v>
      </c>
      <c r="I2384" s="13" t="s">
        <v>412</v>
      </c>
      <c r="J2384" s="15">
        <v>39140</v>
      </c>
      <c r="K2384" s="15">
        <v>39140</v>
      </c>
      <c r="L2384" s="13" t="s">
        <v>413</v>
      </c>
      <c r="M2384" s="13" t="s">
        <v>3786</v>
      </c>
      <c r="N2384" s="13" t="s">
        <v>1321</v>
      </c>
      <c r="O2384" s="13">
        <v>24063509.02</v>
      </c>
      <c r="P2384" s="13">
        <v>0</v>
      </c>
      <c r="Q2384" s="13">
        <v>24063509.02</v>
      </c>
      <c r="R2384" s="13">
        <v>1</v>
      </c>
      <c r="S2384" s="13" t="s">
        <v>529</v>
      </c>
      <c r="T2384" s="13" t="s">
        <v>59</v>
      </c>
      <c r="U2384" s="13">
        <v>-14415251.970000001</v>
      </c>
      <c r="V2384" s="13">
        <v>0</v>
      </c>
      <c r="W2384" s="13">
        <v>0</v>
      </c>
      <c r="X2384" s="13">
        <v>-457206.67</v>
      </c>
      <c r="Y2384" s="13">
        <v>0</v>
      </c>
      <c r="Z2384" s="13">
        <v>-14415251.970000001</v>
      </c>
      <c r="AA2384" s="13">
        <v>9648257.0500000007</v>
      </c>
      <c r="AB2384" s="13">
        <v>9191050.3800000008</v>
      </c>
      <c r="AC2384" s="13" t="s">
        <v>1537</v>
      </c>
      <c r="AD2384" s="13" t="s">
        <v>1537</v>
      </c>
      <c r="AE2384" s="16">
        <v>101014</v>
      </c>
      <c r="AF2384" s="17" t="s">
        <v>415</v>
      </c>
      <c r="AG2384" s="13" t="s">
        <v>238</v>
      </c>
      <c r="AH2384" s="13" t="s">
        <v>416</v>
      </c>
      <c r="AI2384" s="13" t="str">
        <f t="shared" si="75"/>
        <v>More than 180 days</v>
      </c>
      <c r="AJ2384" s="13" t="str">
        <f t="shared" si="76"/>
        <v>Additions</v>
      </c>
      <c r="AK2384" s="2"/>
      <c r="AL2384" s="2"/>
      <c r="AM2384" s="2"/>
      <c r="AN2384" s="2"/>
    </row>
    <row r="2385" spans="1:40" ht="15" hidden="1" x14ac:dyDescent="0.25">
      <c r="A2385" s="13" t="s">
        <v>3787</v>
      </c>
      <c r="B2385" s="13" t="s">
        <v>50</v>
      </c>
      <c r="C2385" s="13" t="s">
        <v>51</v>
      </c>
      <c r="D2385" s="11" t="s">
        <v>3718</v>
      </c>
      <c r="E2385" s="11">
        <v>21101300</v>
      </c>
      <c r="F2385" s="11">
        <v>21102300</v>
      </c>
      <c r="G2385" s="11">
        <v>46600300</v>
      </c>
      <c r="H2385" s="13" t="s">
        <v>575</v>
      </c>
      <c r="I2385" s="13" t="s">
        <v>412</v>
      </c>
      <c r="J2385" s="15">
        <v>39242</v>
      </c>
      <c r="K2385" s="15">
        <v>39242</v>
      </c>
      <c r="L2385" s="13" t="s">
        <v>413</v>
      </c>
      <c r="M2385" s="13" t="s">
        <v>3788</v>
      </c>
      <c r="N2385" s="13" t="s">
       